ATCH(Table1[[#This Row],[Store]],'Loc Dir'!A:A,0))</f>
        <v>WA</v>
      </c>
      <c r="L7231" s="69" t="str">
        <f>INDEX('Loc Dir'!K:K,MATCH(Table1[[#This Row],[Store]],'Loc Dir'!A:A,0))</f>
        <v>SEATTLE</v>
      </c>
      <c r="M7231" s="69" t="str">
        <f>IF(INDEX('Loc Dir'!D:D,MATCH(Table1[[#This Row],[Store]],'Loc Dir'!A:A,0))="Corp Run","Corp","Fran")</f>
        <v>Fran</v>
      </c>
      <c r="N7231" s="69" t="str">
        <f>INDEX('Loc Dir'!C:C,MATCH(Table1[[#This Row],[Store]],'Loc Dir'!A:A,0))</f>
        <v>C</v>
      </c>
      <c r="O7231" s="69">
        <f>INDEX('Loc Dir'!Q:Q,MATCH(Table1[[#This Row],[Store]],'Loc Dir'!A:A,0))</f>
        <v>702360</v>
      </c>
      <c r="P7231" s="69" t="str">
        <f>INDEX('Loc Dir'!R:R,MATCH(Table1[[#This Row],[Store]],'Loc Dir'!A:A,0))</f>
        <v>NORTH PUGE</v>
      </c>
      <c r="Q7231" s="69" t="str">
        <f>INDEX('Loc Dir'!U:U,MATCH(Table1[[#This Row],[Store]],'Loc Dir'!A:A,0))</f>
        <v>NORTH PACIFIC</v>
      </c>
      <c r="R7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1" s="69" t="str">
        <f>INDEX('Loc Dir'!AA:AA,MATCH(Table1[[#This Row],[Store]],'Loc Dir'!A:A,0))</f>
        <v>Melissa Dickinson</v>
      </c>
      <c r="T7231" s="69" t="str">
        <f>INDEX('Loc Dir'!H:H,MATCH(Table1[[#This Row],[Store]],'Loc Dir'!A:A,0))</f>
        <v>Meredith-M J Wooton</v>
      </c>
      <c r="U7231" s="70" t="str">
        <f>IF(ISERROR(INDEX('ASI2 Stores List'!$E:$E,MATCH(Table1[[#This Row],[Store]]&amp;INT(Table1[[#This Row],[Date]]),'ASI2 Stores List'!$N:$N,0))),"","Yes")</f>
        <v>Yes</v>
      </c>
      <c r="V7231" s="69"/>
    </row>
    <row r="7232" spans="1:22" x14ac:dyDescent="0.25">
      <c r="A7232" s="68" t="s">
        <v>59140</v>
      </c>
      <c r="B7232" s="6" t="s">
        <v>61205</v>
      </c>
      <c r="C7232">
        <v>38803</v>
      </c>
      <c r="D7232" s="70">
        <v>44246</v>
      </c>
      <c r="E7232" t="s">
        <v>20</v>
      </c>
      <c r="F7232">
        <v>642</v>
      </c>
      <c r="G7232" t="s">
        <v>27</v>
      </c>
      <c r="H7232" t="str">
        <f t="shared" si="230"/>
        <v>Feb</v>
      </c>
      <c r="I7232" s="69">
        <f t="shared" si="231"/>
        <v>3</v>
      </c>
      <c r="J7232" s="69" t="str">
        <f>INDEX(Cheat_Sheet!B:B,MATCH(Table1[[#This Row],[Event]],Cheat_Sheet!A:A,0))</f>
        <v>Audit</v>
      </c>
      <c r="K7232" s="69" t="str">
        <f>INDEX('Loc Dir'!N:N,MATCH(Table1[[#This Row],[Store]],'Loc Dir'!A:A,0))</f>
        <v>OR</v>
      </c>
      <c r="L7232" s="69" t="str">
        <f>INDEX('Loc Dir'!K:K,MATCH(Table1[[#This Row],[Store]],'Loc Dir'!A:A,0))</f>
        <v>STAYTON</v>
      </c>
      <c r="M7232" s="69" t="str">
        <f>IF(INDEX('Loc Dir'!D:D,MATCH(Table1[[#This Row],[Store]],'Loc Dir'!A:A,0))="Corp Run","Corp","Fran")</f>
        <v>Fran</v>
      </c>
      <c r="N7232" s="69" t="str">
        <f>INDEX('Loc Dir'!C:C,MATCH(Table1[[#This Row],[Store]],'Loc Dir'!A:A,0))</f>
        <v>A</v>
      </c>
      <c r="O7232" s="69">
        <f>INDEX('Loc Dir'!Q:Q,MATCH(Table1[[#This Row],[Store]],'Loc Dir'!A:A,0))</f>
        <v>702362</v>
      </c>
      <c r="P7232" s="69" t="str">
        <f>INDEX('Loc Dir'!R:R,MATCH(Table1[[#This Row],[Store]],'Loc Dir'!A:A,0))</f>
        <v>OREGON/E W</v>
      </c>
      <c r="Q7232" s="69" t="str">
        <f>INDEX('Loc Dir'!U:U,MATCH(Table1[[#This Row],[Store]],'Loc Dir'!A:A,0))</f>
        <v>NORTH PACIFIC</v>
      </c>
      <c r="R7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2" s="69" t="str">
        <f>INDEX('Loc Dir'!AA:AA,MATCH(Table1[[#This Row],[Store]],'Loc Dir'!A:A,0))</f>
        <v>Melissa Dickinson</v>
      </c>
      <c r="T7232" s="69" t="str">
        <f>INDEX('Loc Dir'!H:H,MATCH(Table1[[#This Row],[Store]],'Loc Dir'!A:A,0))</f>
        <v>John C Megginson</v>
      </c>
      <c r="U7232" s="70" t="str">
        <f>IF(ISERROR(INDEX('ASI2 Stores List'!$E:$E,MATCH(Table1[[#This Row],[Store]]&amp;INT(Table1[[#This Row],[Date]]),'ASI2 Stores List'!$N:$N,0))),"","Yes")</f>
        <v>Yes</v>
      </c>
      <c r="V7232" s="69"/>
    </row>
    <row r="7233" spans="1:22" x14ac:dyDescent="0.25">
      <c r="A7233" s="68" t="s">
        <v>59140</v>
      </c>
      <c r="B7233" s="6" t="s">
        <v>61206</v>
      </c>
      <c r="C7233">
        <v>19101</v>
      </c>
      <c r="D7233" s="70">
        <v>44246</v>
      </c>
      <c r="E7233" t="s">
        <v>20</v>
      </c>
      <c r="F7233">
        <v>641</v>
      </c>
      <c r="G7233" t="s">
        <v>27</v>
      </c>
      <c r="H7233" t="str">
        <f t="shared" si="230"/>
        <v>Feb</v>
      </c>
      <c r="I7233" s="69">
        <f t="shared" si="231"/>
        <v>3</v>
      </c>
      <c r="J7233" s="69" t="str">
        <f>INDEX(Cheat_Sheet!B:B,MATCH(Table1[[#This Row],[Event]],Cheat_Sheet!A:A,0))</f>
        <v>Audit</v>
      </c>
      <c r="K7233" s="69" t="str">
        <f>INDEX('Loc Dir'!N:N,MATCH(Table1[[#This Row],[Store]],'Loc Dir'!A:A,0))</f>
        <v>OR</v>
      </c>
      <c r="L7233" s="69" t="str">
        <f>INDEX('Loc Dir'!K:K,MATCH(Table1[[#This Row],[Store]],'Loc Dir'!A:A,0))</f>
        <v>PORTLAND</v>
      </c>
      <c r="M7233" s="69" t="str">
        <f>IF(INDEX('Loc Dir'!D:D,MATCH(Table1[[#This Row],[Store]],'Loc Dir'!A:A,0))="Corp Run","Corp","Fran")</f>
        <v>Fran</v>
      </c>
      <c r="N7233" s="69" t="str">
        <f>INDEX('Loc Dir'!C:C,MATCH(Table1[[#This Row],[Store]],'Loc Dir'!A:A,0))</f>
        <v>F</v>
      </c>
      <c r="O7233" s="69">
        <f>INDEX('Loc Dir'!Q:Q,MATCH(Table1[[#This Row],[Store]],'Loc Dir'!A:A,0))</f>
        <v>702363</v>
      </c>
      <c r="P7233" s="69" t="str">
        <f>INDEX('Loc Dir'!R:R,MATCH(Table1[[#This Row],[Store]],'Loc Dir'!A:A,0))</f>
        <v>OREGON MAR</v>
      </c>
      <c r="Q7233" s="69" t="str">
        <f>INDEX('Loc Dir'!U:U,MATCH(Table1[[#This Row],[Store]],'Loc Dir'!A:A,0))</f>
        <v>NORTH PACIFIC</v>
      </c>
      <c r="R7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3" s="69" t="str">
        <f>INDEX('Loc Dir'!AA:AA,MATCH(Table1[[#This Row],[Store]],'Loc Dir'!A:A,0))</f>
        <v>Melissa Dickinson</v>
      </c>
      <c r="T7233" s="69" t="str">
        <f>INDEX('Loc Dir'!H:H,MATCH(Table1[[#This Row],[Store]],'Loc Dir'!A:A,0))</f>
        <v>Michael C Zook</v>
      </c>
      <c r="U7233" s="70" t="str">
        <f>IF(ISERROR(INDEX('ASI2 Stores List'!$E:$E,MATCH(Table1[[#This Row],[Store]]&amp;INT(Table1[[#This Row],[Date]]),'ASI2 Stores List'!$N:$N,0))),"","Yes")</f>
        <v>Yes</v>
      </c>
      <c r="V7233" s="69"/>
    </row>
    <row r="7234" spans="1:22" x14ac:dyDescent="0.25">
      <c r="A7234" s="68" t="s">
        <v>59140</v>
      </c>
      <c r="B7234" s="6" t="s">
        <v>61164</v>
      </c>
      <c r="C7234">
        <v>37265</v>
      </c>
      <c r="D7234" s="70">
        <v>44246</v>
      </c>
      <c r="E7234" t="s">
        <v>20</v>
      </c>
      <c r="F7234">
        <v>303</v>
      </c>
      <c r="G7234" t="s">
        <v>27</v>
      </c>
      <c r="H7234" t="str">
        <f t="shared" si="230"/>
        <v>Feb</v>
      </c>
      <c r="I7234" s="69">
        <f t="shared" si="231"/>
        <v>3</v>
      </c>
      <c r="J7234" s="69" t="str">
        <f>INDEX(Cheat_Sheet!B:B,MATCH(Table1[[#This Row],[Event]],Cheat_Sheet!A:A,0))</f>
        <v>Audit</v>
      </c>
      <c r="K7234" s="69" t="str">
        <f>INDEX('Loc Dir'!N:N,MATCH(Table1[[#This Row],[Store]],'Loc Dir'!A:A,0))</f>
        <v>CA</v>
      </c>
      <c r="L7234" s="69" t="str">
        <f>INDEX('Loc Dir'!K:K,MATCH(Table1[[#This Row],[Store]],'Loc Dir'!A:A,0))</f>
        <v>PACIFICA</v>
      </c>
      <c r="M7234" s="69" t="str">
        <f>IF(INDEX('Loc Dir'!D:D,MATCH(Table1[[#This Row],[Store]],'Loc Dir'!A:A,0))="Corp Run","Corp","Fran")</f>
        <v>Fran</v>
      </c>
      <c r="N7234" s="69" t="str">
        <f>INDEX('Loc Dir'!C:C,MATCH(Table1[[#This Row],[Store]],'Loc Dir'!A:A,0))</f>
        <v>A</v>
      </c>
      <c r="O7234" s="69">
        <f>INDEX('Loc Dir'!Q:Q,MATCH(Table1[[#This Row],[Store]],'Loc Dir'!A:A,0))</f>
        <v>702366</v>
      </c>
      <c r="P7234" s="69" t="str">
        <f>INDEX('Loc Dir'!R:R,MATCH(Table1[[#This Row],[Store]],'Loc Dir'!A:A,0))</f>
        <v>GOLDEN GAT</v>
      </c>
      <c r="Q7234" s="69" t="str">
        <f>INDEX('Loc Dir'!U:U,MATCH(Table1[[#This Row],[Store]],'Loc Dir'!A:A,0))</f>
        <v>NORTH PACIFIC</v>
      </c>
      <c r="R7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4" s="69" t="str">
        <f>INDEX('Loc Dir'!AA:AA,MATCH(Table1[[#This Row],[Store]],'Loc Dir'!A:A,0))</f>
        <v>Don Lauritsen</v>
      </c>
      <c r="T7234" s="69" t="str">
        <f>INDEX('Loc Dir'!H:H,MATCH(Table1[[#This Row],[Store]],'Loc Dir'!A:A,0))</f>
        <v>Janet L Chaudhuri</v>
      </c>
      <c r="U7234" s="70" t="str">
        <f>IF(ISERROR(INDEX('ASI2 Stores List'!$E:$E,MATCH(Table1[[#This Row],[Store]]&amp;INT(Table1[[#This Row],[Date]]),'ASI2 Stores List'!$N:$N,0))),"","Yes")</f>
        <v>Yes</v>
      </c>
      <c r="V7234" s="69"/>
    </row>
    <row r="7235" spans="1:22" x14ac:dyDescent="0.25">
      <c r="A7235" s="68" t="s">
        <v>59140</v>
      </c>
      <c r="B7235" s="6" t="s">
        <v>61176</v>
      </c>
      <c r="C7235">
        <v>38632</v>
      </c>
      <c r="D7235" s="70">
        <v>44246</v>
      </c>
      <c r="E7235" t="s">
        <v>20</v>
      </c>
      <c r="F7235">
        <v>2208</v>
      </c>
      <c r="G7235" t="s">
        <v>25</v>
      </c>
      <c r="H7235" t="str">
        <f t="shared" si="230"/>
        <v>Feb</v>
      </c>
      <c r="I7235" s="69">
        <f t="shared" si="231"/>
        <v>3</v>
      </c>
      <c r="J7235" s="69" t="str">
        <f>INDEX(Cheat_Sheet!B:B,MATCH(Table1[[#This Row],[Event]],Cheat_Sheet!A:A,0))</f>
        <v>Audit</v>
      </c>
      <c r="K7235" s="69" t="str">
        <f>INDEX('Loc Dir'!N:N,MATCH(Table1[[#This Row],[Store]],'Loc Dir'!A:A,0))</f>
        <v>IL</v>
      </c>
      <c r="L7235" s="69" t="str">
        <f>INDEX('Loc Dir'!K:K,MATCH(Table1[[#This Row],[Store]],'Loc Dir'!A:A,0))</f>
        <v>WOODRIDGE</v>
      </c>
      <c r="M7235" s="69" t="str">
        <f>IF(INDEX('Loc Dir'!D:D,MATCH(Table1[[#This Row],[Store]],'Loc Dir'!A:A,0))="Corp Run","Corp","Fran")</f>
        <v>Corp</v>
      </c>
      <c r="N7235" s="69" t="str">
        <f>INDEX('Loc Dir'!C:C,MATCH(Table1[[#This Row],[Store]],'Loc Dir'!A:A,0))</f>
        <v>H</v>
      </c>
      <c r="O7235" s="69">
        <f>INDEX('Loc Dir'!Q:Q,MATCH(Table1[[#This Row],[Store]],'Loc Dir'!A:A,0))</f>
        <v>701154</v>
      </c>
      <c r="P7235" s="69" t="str">
        <f>INDEX('Loc Dir'!R:R,MATCH(Table1[[#This Row],[Store]],'Loc Dir'!A:A,0))</f>
        <v>GREAT LAKE</v>
      </c>
      <c r="Q7235" s="69" t="str">
        <f>INDEX('Loc Dir'!U:U,MATCH(Table1[[#This Row],[Store]],'Loc Dir'!A:A,0))</f>
        <v>EASTERN</v>
      </c>
      <c r="R7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5" s="69" t="str">
        <f>INDEX('Loc Dir'!AA:AA,MATCH(Table1[[#This Row],[Store]],'Loc Dir'!A:A,0))</f>
        <v>Steven Elliott</v>
      </c>
      <c r="T7235" s="69" t="str">
        <f>INDEX('Loc Dir'!H:H,MATCH(Table1[[#This Row],[Store]],'Loc Dir'!A:A,0))</f>
        <v>Melanie J Lau</v>
      </c>
      <c r="U7235" s="70" t="str">
        <f>IF(ISERROR(INDEX('ASI2 Stores List'!$E:$E,MATCH(Table1[[#This Row],[Store]]&amp;INT(Table1[[#This Row],[Date]]),'ASI2 Stores List'!$N:$N,0))),"","Yes")</f>
        <v>Yes</v>
      </c>
      <c r="V7235" s="69"/>
    </row>
    <row r="7236" spans="1:22" x14ac:dyDescent="0.25">
      <c r="A7236" s="68" t="s">
        <v>59140</v>
      </c>
      <c r="B7236" s="6" t="s">
        <v>61220</v>
      </c>
      <c r="C7236">
        <v>34179</v>
      </c>
      <c r="D7236" s="70">
        <v>44246</v>
      </c>
      <c r="E7236" t="s">
        <v>20</v>
      </c>
      <c r="F7236">
        <v>1201</v>
      </c>
      <c r="G7236" t="s">
        <v>27</v>
      </c>
      <c r="H7236" t="str">
        <f t="shared" si="230"/>
        <v>Feb</v>
      </c>
      <c r="I7236" s="69">
        <f t="shared" si="231"/>
        <v>3</v>
      </c>
      <c r="J7236" s="69" t="str">
        <f>INDEX(Cheat_Sheet!B:B,MATCH(Table1[[#This Row],[Event]],Cheat_Sheet!A:A,0))</f>
        <v>Audit</v>
      </c>
      <c r="K7236" s="69" t="str">
        <f>INDEX('Loc Dir'!N:N,MATCH(Table1[[#This Row],[Store]],'Loc Dir'!A:A,0))</f>
        <v>CO</v>
      </c>
      <c r="L7236" s="69" t="str">
        <f>INDEX('Loc Dir'!K:K,MATCH(Table1[[#This Row],[Store]],'Loc Dir'!A:A,0))</f>
        <v>DENVER</v>
      </c>
      <c r="M7236" s="69" t="str">
        <f>IF(INDEX('Loc Dir'!D:D,MATCH(Table1[[#This Row],[Store]],'Loc Dir'!A:A,0))="Corp Run","Corp","Fran")</f>
        <v>Fran</v>
      </c>
      <c r="N7236" s="69" t="str">
        <f>INDEX('Loc Dir'!C:C,MATCH(Table1[[#This Row],[Store]],'Loc Dir'!A:A,0))</f>
        <v>C</v>
      </c>
      <c r="O7236" s="69">
        <f>INDEX('Loc Dir'!Q:Q,MATCH(Table1[[#This Row],[Store]],'Loc Dir'!A:A,0))</f>
        <v>701605</v>
      </c>
      <c r="P7236" s="69" t="str">
        <f>INDEX('Loc Dir'!R:R,MATCH(Table1[[#This Row],[Store]],'Loc Dir'!A:A,0))</f>
        <v>NORTH DENV</v>
      </c>
      <c r="Q7236" s="69" t="str">
        <f>INDEX('Loc Dir'!U:U,MATCH(Table1[[#This Row],[Store]],'Loc Dir'!A:A,0))</f>
        <v>HEARTLAND</v>
      </c>
      <c r="R7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6" s="69" t="str">
        <f>INDEX('Loc Dir'!AA:AA,MATCH(Table1[[#This Row],[Store]],'Loc Dir'!A:A,0))</f>
        <v>Andy Moore</v>
      </c>
      <c r="T7236" s="69" t="str">
        <f>INDEX('Loc Dir'!H:H,MATCH(Table1[[#This Row],[Store]],'Loc Dir'!A:A,0))</f>
        <v>Shannon D Felts</v>
      </c>
      <c r="U7236" s="70" t="str">
        <f>IF(ISERROR(INDEX('ASI2 Stores List'!$E:$E,MATCH(Table1[[#This Row],[Store]]&amp;INT(Table1[[#This Row],[Date]]),'ASI2 Stores List'!$N:$N,0))),"","Yes")</f>
        <v/>
      </c>
      <c r="V7236" s="69"/>
    </row>
    <row r="7237" spans="1:22" x14ac:dyDescent="0.25">
      <c r="A7237" s="68" t="s">
        <v>59140</v>
      </c>
      <c r="B7237" s="6" t="s">
        <v>61176</v>
      </c>
      <c r="C7237">
        <v>22439</v>
      </c>
      <c r="D7237" s="70">
        <v>44246</v>
      </c>
      <c r="E7237" t="s">
        <v>20</v>
      </c>
      <c r="F7237">
        <v>2208</v>
      </c>
      <c r="G7237" t="s">
        <v>25</v>
      </c>
      <c r="H7237" t="str">
        <f t="shared" si="230"/>
        <v>Feb</v>
      </c>
      <c r="I7237" s="69">
        <f t="shared" si="231"/>
        <v>3</v>
      </c>
      <c r="J7237" s="69" t="str">
        <f>INDEX(Cheat_Sheet!B:B,MATCH(Table1[[#This Row],[Event]],Cheat_Sheet!A:A,0))</f>
        <v>Audit</v>
      </c>
      <c r="K7237" s="69" t="str">
        <f>INDEX('Loc Dir'!N:N,MATCH(Table1[[#This Row],[Store]],'Loc Dir'!A:A,0))</f>
        <v>IL</v>
      </c>
      <c r="L7237" s="69" t="str">
        <f>INDEX('Loc Dir'!K:K,MATCH(Table1[[#This Row],[Store]],'Loc Dir'!A:A,0))</f>
        <v>PROSPECT HEIGHTS</v>
      </c>
      <c r="M7237" s="69" t="str">
        <f>IF(INDEX('Loc Dir'!D:D,MATCH(Table1[[#This Row],[Store]],'Loc Dir'!A:A,0))="Corp Run","Corp","Fran")</f>
        <v>Corp</v>
      </c>
      <c r="N7237" s="69" t="str">
        <f>INDEX('Loc Dir'!C:C,MATCH(Table1[[#This Row],[Store]],'Loc Dir'!A:A,0))</f>
        <v>H</v>
      </c>
      <c r="O7237" s="69">
        <f>INDEX('Loc Dir'!Q:Q,MATCH(Table1[[#This Row],[Store]],'Loc Dir'!A:A,0))</f>
        <v>701154</v>
      </c>
      <c r="P7237" s="69" t="str">
        <f>INDEX('Loc Dir'!R:R,MATCH(Table1[[#This Row],[Store]],'Loc Dir'!A:A,0))</f>
        <v>GREAT LAKE</v>
      </c>
      <c r="Q7237" s="69" t="str">
        <f>INDEX('Loc Dir'!U:U,MATCH(Table1[[#This Row],[Store]],'Loc Dir'!A:A,0))</f>
        <v>EASTERN</v>
      </c>
      <c r="R7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7" s="69" t="str">
        <f>INDEX('Loc Dir'!AA:AA,MATCH(Table1[[#This Row],[Store]],'Loc Dir'!A:A,0))</f>
        <v>Steven Elliott</v>
      </c>
      <c r="T7237" s="69" t="str">
        <f>INDEX('Loc Dir'!H:H,MATCH(Table1[[#This Row],[Store]],'Loc Dir'!A:A,0))</f>
        <v>Leopoldo Lara</v>
      </c>
      <c r="U7237" s="70" t="str">
        <f>IF(ISERROR(INDEX('ASI2 Stores List'!$E:$E,MATCH(Table1[[#This Row],[Store]]&amp;INT(Table1[[#This Row],[Date]]),'ASI2 Stores List'!$N:$N,0))),"","Yes")</f>
        <v>Yes</v>
      </c>
      <c r="V7237" s="69"/>
    </row>
    <row r="7238" spans="1:22" x14ac:dyDescent="0.25">
      <c r="A7238" s="68" t="s">
        <v>59140</v>
      </c>
      <c r="B7238" s="6" t="s">
        <v>61211</v>
      </c>
      <c r="C7238">
        <v>19457</v>
      </c>
      <c r="D7238" s="70">
        <v>44246</v>
      </c>
      <c r="E7238" t="s">
        <v>20</v>
      </c>
      <c r="F7238">
        <v>1420</v>
      </c>
      <c r="G7238" t="s">
        <v>27</v>
      </c>
      <c r="H7238" t="str">
        <f t="shared" si="230"/>
        <v>Feb</v>
      </c>
      <c r="I7238" s="69">
        <f t="shared" si="231"/>
        <v>3</v>
      </c>
      <c r="J7238" s="69" t="str">
        <f>INDEX(Cheat_Sheet!B:B,MATCH(Table1[[#This Row],[Event]],Cheat_Sheet!A:A,0))</f>
        <v>Audit</v>
      </c>
      <c r="K7238" s="69" t="str">
        <f>INDEX('Loc Dir'!N:N,MATCH(Table1[[#This Row],[Store]],'Loc Dir'!A:A,0))</f>
        <v>MO</v>
      </c>
      <c r="L7238" s="69" t="str">
        <f>INDEX('Loc Dir'!K:K,MATCH(Table1[[#This Row],[Store]],'Loc Dir'!A:A,0))</f>
        <v>SAINT LOUIS</v>
      </c>
      <c r="M7238" s="69" t="str">
        <f>IF(INDEX('Loc Dir'!D:D,MATCH(Table1[[#This Row],[Store]],'Loc Dir'!A:A,0))="Corp Run","Corp","Fran")</f>
        <v>Fran</v>
      </c>
      <c r="N7238" s="69" t="str">
        <f>INDEX('Loc Dir'!C:C,MATCH(Table1[[#This Row],[Store]],'Loc Dir'!A:A,0))</f>
        <v>B</v>
      </c>
      <c r="O7238" s="69">
        <f>INDEX('Loc Dir'!Q:Q,MATCH(Table1[[#This Row],[Store]],'Loc Dir'!A:A,0))</f>
        <v>701951</v>
      </c>
      <c r="P7238" s="69" t="str">
        <f>INDEX('Loc Dir'!R:R,MATCH(Table1[[#This Row],[Store]],'Loc Dir'!A:A,0))</f>
        <v>ST LOUIS M</v>
      </c>
      <c r="Q7238" s="69" t="str">
        <f>INDEX('Loc Dir'!U:U,MATCH(Table1[[#This Row],[Store]],'Loc Dir'!A:A,0))</f>
        <v>HEARTLAND</v>
      </c>
      <c r="R7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8" s="69" t="str">
        <f>INDEX('Loc Dir'!AA:AA,MATCH(Table1[[#This Row],[Store]],'Loc Dir'!A:A,0))</f>
        <v>Marcia Foertsch</v>
      </c>
      <c r="T7238" s="69" t="str">
        <f>INDEX('Loc Dir'!H:H,MATCH(Table1[[#This Row],[Store]],'Loc Dir'!A:A,0))</f>
        <v>Shawn Miller</v>
      </c>
      <c r="U7238" s="70" t="str">
        <f>IF(ISERROR(INDEX('ASI2 Stores List'!$E:$E,MATCH(Table1[[#This Row],[Store]]&amp;INT(Table1[[#This Row],[Date]]),'ASI2 Stores List'!$N:$N,0))),"","Yes")</f>
        <v/>
      </c>
      <c r="V7238" s="69"/>
    </row>
    <row r="7239" spans="1:22" x14ac:dyDescent="0.25">
      <c r="A7239" s="68" t="s">
        <v>59140</v>
      </c>
      <c r="B7239" s="6" t="s">
        <v>61180</v>
      </c>
      <c r="C7239">
        <v>14074</v>
      </c>
      <c r="D7239" s="70">
        <v>44246</v>
      </c>
      <c r="E7239" t="s">
        <v>20</v>
      </c>
      <c r="F7239">
        <v>341</v>
      </c>
      <c r="G7239" t="s">
        <v>27</v>
      </c>
      <c r="H7239" t="str">
        <f t="shared" si="230"/>
        <v>Feb</v>
      </c>
      <c r="I7239" s="69">
        <f t="shared" si="231"/>
        <v>3</v>
      </c>
      <c r="J7239" s="69" t="str">
        <f>INDEX(Cheat_Sheet!B:B,MATCH(Table1[[#This Row],[Event]],Cheat_Sheet!A:A,0))</f>
        <v>Audit</v>
      </c>
      <c r="K7239" s="69" t="str">
        <f>INDEX('Loc Dir'!N:N,MATCH(Table1[[#This Row],[Store]],'Loc Dir'!A:A,0))</f>
        <v>CA</v>
      </c>
      <c r="L7239" s="69" t="str">
        <f>INDEX('Loc Dir'!K:K,MATCH(Table1[[#This Row],[Store]],'Loc Dir'!A:A,0))</f>
        <v>YUBA CITY</v>
      </c>
      <c r="M7239" s="69" t="str">
        <f>IF(INDEX('Loc Dir'!D:D,MATCH(Table1[[#This Row],[Store]],'Loc Dir'!A:A,0))="Corp Run","Corp","Fran")</f>
        <v>Fran</v>
      </c>
      <c r="N7239" s="69" t="str">
        <f>INDEX('Loc Dir'!C:C,MATCH(Table1[[#This Row],[Store]],'Loc Dir'!A:A,0))</f>
        <v>A</v>
      </c>
      <c r="O7239" s="69">
        <f>INDEX('Loc Dir'!Q:Q,MATCH(Table1[[#This Row],[Store]],'Loc Dir'!A:A,0))</f>
        <v>702364</v>
      </c>
      <c r="P7239" s="69" t="str">
        <f>INDEX('Loc Dir'!R:R,MATCH(Table1[[#This Row],[Store]],'Loc Dir'!A:A,0))</f>
        <v>NORTH VALL</v>
      </c>
      <c r="Q7239" s="69" t="str">
        <f>INDEX('Loc Dir'!U:U,MATCH(Table1[[#This Row],[Store]],'Loc Dir'!A:A,0))</f>
        <v>NORTH PACIFIC</v>
      </c>
      <c r="R7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9" s="69" t="str">
        <f>INDEX('Loc Dir'!AA:AA,MATCH(Table1[[#This Row],[Store]],'Loc Dir'!A:A,0))</f>
        <v>Don Lauritsen</v>
      </c>
      <c r="T7239" s="69" t="str">
        <f>INDEX('Loc Dir'!H:H,MATCH(Table1[[#This Row],[Store]],'Loc Dir'!A:A,0))</f>
        <v>Lindsey R Wendel</v>
      </c>
      <c r="U7239" s="70" t="str">
        <f>IF(ISERROR(INDEX('ASI2 Stores List'!$E:$E,MATCH(Table1[[#This Row],[Store]]&amp;INT(Table1[[#This Row],[Date]]),'ASI2 Stores List'!$N:$N,0))),"","Yes")</f>
        <v>Yes</v>
      </c>
      <c r="V7239" s="69"/>
    </row>
    <row r="7240" spans="1:22" x14ac:dyDescent="0.25">
      <c r="A7240" s="68" t="s">
        <v>59140</v>
      </c>
      <c r="B7240" s="6" t="s">
        <v>61207</v>
      </c>
      <c r="C7240">
        <v>14134</v>
      </c>
      <c r="D7240" s="70">
        <v>44246</v>
      </c>
      <c r="E7240" t="s">
        <v>20</v>
      </c>
      <c r="F7240">
        <v>342</v>
      </c>
      <c r="G7240" t="s">
        <v>27</v>
      </c>
      <c r="H7240" t="str">
        <f t="shared" si="230"/>
        <v>Feb</v>
      </c>
      <c r="I7240" s="69">
        <f t="shared" si="231"/>
        <v>3</v>
      </c>
      <c r="J7240" s="69" t="str">
        <f>INDEX(Cheat_Sheet!B:B,MATCH(Table1[[#This Row],[Event]],Cheat_Sheet!A:A,0))</f>
        <v>Audit</v>
      </c>
      <c r="K7240" s="69" t="str">
        <f>INDEX('Loc Dir'!N:N,MATCH(Table1[[#This Row],[Store]],'Loc Dir'!A:A,0))</f>
        <v>CA</v>
      </c>
      <c r="L7240" s="69" t="str">
        <f>INDEX('Loc Dir'!K:K,MATCH(Table1[[#This Row],[Store]],'Loc Dir'!A:A,0))</f>
        <v>FAIRFIELD</v>
      </c>
      <c r="M7240" s="69" t="str">
        <f>IF(INDEX('Loc Dir'!D:D,MATCH(Table1[[#This Row],[Store]],'Loc Dir'!A:A,0))="Corp Run","Corp","Fran")</f>
        <v>Fran</v>
      </c>
      <c r="N7240" s="69" t="str">
        <f>INDEX('Loc Dir'!C:C,MATCH(Table1[[#This Row],[Store]],'Loc Dir'!A:A,0))</f>
        <v>E</v>
      </c>
      <c r="O7240" s="69">
        <f>INDEX('Loc Dir'!Q:Q,MATCH(Table1[[#This Row],[Store]],'Loc Dir'!A:A,0))</f>
        <v>702365</v>
      </c>
      <c r="P7240" s="69" t="str">
        <f>INDEX('Loc Dir'!R:R,MATCH(Table1[[#This Row],[Store]],'Loc Dir'!A:A,0))</f>
        <v>CAPITAL VA</v>
      </c>
      <c r="Q7240" s="69" t="str">
        <f>INDEX('Loc Dir'!U:U,MATCH(Table1[[#This Row],[Store]],'Loc Dir'!A:A,0))</f>
        <v>NORTH PACIFIC</v>
      </c>
      <c r="R7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0" s="69" t="str">
        <f>INDEX('Loc Dir'!AA:AA,MATCH(Table1[[#This Row],[Store]],'Loc Dir'!A:A,0))</f>
        <v>Don Lauritsen</v>
      </c>
      <c r="T7240" s="69" t="str">
        <f>INDEX('Loc Dir'!H:H,MATCH(Table1[[#This Row],[Store]],'Loc Dir'!A:A,0))</f>
        <v>Vincent Ryan</v>
      </c>
      <c r="U7240" s="70" t="str">
        <f>IF(ISERROR(INDEX('ASI2 Stores List'!$E:$E,MATCH(Table1[[#This Row],[Store]]&amp;INT(Table1[[#This Row],[Date]]),'ASI2 Stores List'!$N:$N,0))),"","Yes")</f>
        <v>Yes</v>
      </c>
      <c r="V7240" s="69"/>
    </row>
    <row r="7241" spans="1:22" x14ac:dyDescent="0.25">
      <c r="A7241" s="68" t="s">
        <v>59140</v>
      </c>
      <c r="B7241" s="6" t="s">
        <v>61207</v>
      </c>
      <c r="C7241">
        <v>19157</v>
      </c>
      <c r="D7241" s="70">
        <v>44246</v>
      </c>
      <c r="E7241" t="s">
        <v>20</v>
      </c>
      <c r="F7241">
        <v>342</v>
      </c>
      <c r="G7241" t="s">
        <v>27</v>
      </c>
      <c r="H7241" t="str">
        <f t="shared" si="230"/>
        <v>Feb</v>
      </c>
      <c r="I7241" s="69">
        <f t="shared" si="231"/>
        <v>3</v>
      </c>
      <c r="J7241" s="69" t="str">
        <f>INDEX(Cheat_Sheet!B:B,MATCH(Table1[[#This Row],[Event]],Cheat_Sheet!A:A,0))</f>
        <v>Audit</v>
      </c>
      <c r="K7241" s="69" t="str">
        <f>INDEX('Loc Dir'!N:N,MATCH(Table1[[#This Row],[Store]],'Loc Dir'!A:A,0))</f>
        <v>CA</v>
      </c>
      <c r="L7241" s="69" t="str">
        <f>INDEX('Loc Dir'!K:K,MATCH(Table1[[#This Row],[Store]],'Loc Dir'!A:A,0))</f>
        <v>NOVATO</v>
      </c>
      <c r="M7241" s="69" t="str">
        <f>IF(INDEX('Loc Dir'!D:D,MATCH(Table1[[#This Row],[Store]],'Loc Dir'!A:A,0))="Corp Run","Corp","Fran")</f>
        <v>Fran</v>
      </c>
      <c r="N7241" s="69" t="str">
        <f>INDEX('Loc Dir'!C:C,MATCH(Table1[[#This Row],[Store]],'Loc Dir'!A:A,0))</f>
        <v>C</v>
      </c>
      <c r="O7241" s="69">
        <f>INDEX('Loc Dir'!Q:Q,MATCH(Table1[[#This Row],[Store]],'Loc Dir'!A:A,0))</f>
        <v>702365</v>
      </c>
      <c r="P7241" s="69" t="str">
        <f>INDEX('Loc Dir'!R:R,MATCH(Table1[[#This Row],[Store]],'Loc Dir'!A:A,0))</f>
        <v>CAPITAL VA</v>
      </c>
      <c r="Q7241" s="69" t="str">
        <f>INDEX('Loc Dir'!U:U,MATCH(Table1[[#This Row],[Store]],'Loc Dir'!A:A,0))</f>
        <v>NORTH PACIFIC</v>
      </c>
      <c r="R7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1" s="69" t="str">
        <f>INDEX('Loc Dir'!AA:AA,MATCH(Table1[[#This Row],[Store]],'Loc Dir'!A:A,0))</f>
        <v>Don Lauritsen</v>
      </c>
      <c r="T7241" s="69" t="str">
        <f>INDEX('Loc Dir'!H:H,MATCH(Table1[[#This Row],[Store]],'Loc Dir'!A:A,0))</f>
        <v>James M Price</v>
      </c>
      <c r="U7241" s="70" t="str">
        <f>IF(ISERROR(INDEX('ASI2 Stores List'!$E:$E,MATCH(Table1[[#This Row],[Store]]&amp;INT(Table1[[#This Row],[Date]]),'ASI2 Stores List'!$N:$N,0))),"","Yes")</f>
        <v>Yes</v>
      </c>
      <c r="V7241" s="69"/>
    </row>
    <row r="7242" spans="1:22" x14ac:dyDescent="0.25">
      <c r="A7242" s="68" t="s">
        <v>59140</v>
      </c>
      <c r="B7242" s="6" t="s">
        <v>61217</v>
      </c>
      <c r="C7242">
        <v>33243</v>
      </c>
      <c r="D7242" s="70">
        <v>44246</v>
      </c>
      <c r="E7242" t="s">
        <v>20</v>
      </c>
      <c r="F7242">
        <v>3917</v>
      </c>
      <c r="G7242" t="s">
        <v>27</v>
      </c>
      <c r="H7242" t="str">
        <f t="shared" si="230"/>
        <v>Feb</v>
      </c>
      <c r="I7242" s="69">
        <f t="shared" si="231"/>
        <v>3</v>
      </c>
      <c r="J7242" s="69" t="str">
        <f>INDEX(Cheat_Sheet!B:B,MATCH(Table1[[#This Row],[Event]],Cheat_Sheet!A:A,0))</f>
        <v>Audit</v>
      </c>
      <c r="K7242" s="69" t="str">
        <f>INDEX('Loc Dir'!N:N,MATCH(Table1[[#This Row],[Store]],'Loc Dir'!A:A,0))</f>
        <v>NY</v>
      </c>
      <c r="L7242" s="69" t="str">
        <f>INDEX('Loc Dir'!K:K,MATCH(Table1[[#This Row],[Store]],'Loc Dir'!A:A,0))</f>
        <v>COMMACK</v>
      </c>
      <c r="M7242" s="69" t="str">
        <f>IF(INDEX('Loc Dir'!D:D,MATCH(Table1[[#This Row],[Store]],'Loc Dir'!A:A,0))="Corp Run","Corp","Fran")</f>
        <v>Fran</v>
      </c>
      <c r="N7242" s="69" t="str">
        <f>INDEX('Loc Dir'!C:C,MATCH(Table1[[#This Row],[Store]],'Loc Dir'!A:A,0))</f>
        <v>A</v>
      </c>
      <c r="O7242" s="69">
        <f>INDEX('Loc Dir'!Q:Q,MATCH(Table1[[#This Row],[Store]],'Loc Dir'!A:A,0))</f>
        <v>702422</v>
      </c>
      <c r="P7242" s="69" t="str">
        <f>INDEX('Loc Dir'!R:R,MATCH(Table1[[#This Row],[Store]],'Loc Dir'!A:A,0))</f>
        <v>WESTERN SU</v>
      </c>
      <c r="Q7242" s="69" t="str">
        <f>INDEX('Loc Dir'!U:U,MATCH(Table1[[#This Row],[Store]],'Loc Dir'!A:A,0))</f>
        <v>NORTH ATLANTIC</v>
      </c>
      <c r="R7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2" s="69" t="str">
        <f>INDEX('Loc Dir'!AA:AA,MATCH(Table1[[#This Row],[Store]],'Loc Dir'!A:A,0))</f>
        <v>Christopher Verdi</v>
      </c>
      <c r="T7242" s="69" t="str">
        <f>INDEX('Loc Dir'!H:H,MATCH(Table1[[#This Row],[Store]],'Loc Dir'!A:A,0))</f>
        <v>Celena Bulay</v>
      </c>
      <c r="U7242" s="70" t="str">
        <f>IF(ISERROR(INDEX('ASI2 Stores List'!$E:$E,MATCH(Table1[[#This Row],[Store]]&amp;INT(Table1[[#This Row],[Date]]),'ASI2 Stores List'!$N:$N,0))),"","Yes")</f>
        <v/>
      </c>
      <c r="V7242" s="69"/>
    </row>
    <row r="7243" spans="1:22" x14ac:dyDescent="0.25">
      <c r="A7243" s="68" t="s">
        <v>59140</v>
      </c>
      <c r="B7243" s="6" t="s">
        <v>61221</v>
      </c>
      <c r="C7243">
        <v>32758</v>
      </c>
      <c r="D7243" s="70">
        <v>44246</v>
      </c>
      <c r="E7243" t="s">
        <v>20</v>
      </c>
      <c r="F7243">
        <v>3917</v>
      </c>
      <c r="G7243" t="s">
        <v>27</v>
      </c>
      <c r="H7243" t="str">
        <f t="shared" si="230"/>
        <v>Feb</v>
      </c>
      <c r="I7243" s="69">
        <f t="shared" si="231"/>
        <v>3</v>
      </c>
      <c r="J7243" s="69" t="str">
        <f>INDEX(Cheat_Sheet!B:B,MATCH(Table1[[#This Row],[Event]],Cheat_Sheet!A:A,0))</f>
        <v>Audit</v>
      </c>
      <c r="K7243" s="69" t="str">
        <f>INDEX('Loc Dir'!N:N,MATCH(Table1[[#This Row],[Store]],'Loc Dir'!A:A,0))</f>
        <v>NY</v>
      </c>
      <c r="L7243" s="69" t="str">
        <f>INDEX('Loc Dir'!K:K,MATCH(Table1[[#This Row],[Store]],'Loc Dir'!A:A,0))</f>
        <v>CENTEREACH</v>
      </c>
      <c r="M7243" s="69" t="str">
        <f>IF(INDEX('Loc Dir'!D:D,MATCH(Table1[[#This Row],[Store]],'Loc Dir'!A:A,0))="Corp Run","Corp","Fran")</f>
        <v>Fran</v>
      </c>
      <c r="N7243" s="69" t="str">
        <f>INDEX('Loc Dir'!C:C,MATCH(Table1[[#This Row],[Store]],'Loc Dir'!A:A,0))</f>
        <v>A</v>
      </c>
      <c r="O7243" s="69">
        <f>INDEX('Loc Dir'!Q:Q,MATCH(Table1[[#This Row],[Store]],'Loc Dir'!A:A,0))</f>
        <v>702423</v>
      </c>
      <c r="P7243" s="69" t="str">
        <f>INDEX('Loc Dir'!R:R,MATCH(Table1[[#This Row],[Store]],'Loc Dir'!A:A,0))</f>
        <v>EASTERN SU</v>
      </c>
      <c r="Q7243" s="69" t="str">
        <f>INDEX('Loc Dir'!U:U,MATCH(Table1[[#This Row],[Store]],'Loc Dir'!A:A,0))</f>
        <v>NORTH ATLANTIC</v>
      </c>
      <c r="R7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3" s="69" t="str">
        <f>INDEX('Loc Dir'!AA:AA,MATCH(Table1[[#This Row],[Store]],'Loc Dir'!A:A,0))</f>
        <v>Christopher Verdi</v>
      </c>
      <c r="T7243" s="69" t="str">
        <f>INDEX('Loc Dir'!H:H,MATCH(Table1[[#This Row],[Store]],'Loc Dir'!A:A,0))</f>
        <v>Melissa A Digregorio-Ahern</v>
      </c>
      <c r="U7243" s="70" t="str">
        <f>IF(ISERROR(INDEX('ASI2 Stores List'!$E:$E,MATCH(Table1[[#This Row],[Store]]&amp;INT(Table1[[#This Row],[Date]]),'ASI2 Stores List'!$N:$N,0))),"","Yes")</f>
        <v/>
      </c>
      <c r="V7243" s="69"/>
    </row>
    <row r="7244" spans="1:22" x14ac:dyDescent="0.25">
      <c r="A7244" s="68" t="s">
        <v>59140</v>
      </c>
      <c r="B7244" s="6" t="s">
        <v>61177</v>
      </c>
      <c r="C7244">
        <v>32433</v>
      </c>
      <c r="D7244" s="70">
        <v>44246</v>
      </c>
      <c r="E7244" t="s">
        <v>20</v>
      </c>
      <c r="F7244">
        <v>5001</v>
      </c>
      <c r="G7244" t="s">
        <v>27</v>
      </c>
      <c r="H7244" t="str">
        <f t="shared" si="230"/>
        <v>Feb</v>
      </c>
      <c r="I7244" s="69">
        <f t="shared" si="231"/>
        <v>3</v>
      </c>
      <c r="J7244" s="69" t="str">
        <f>INDEX(Cheat_Sheet!B:B,MATCH(Table1[[#This Row],[Event]],Cheat_Sheet!A:A,0))</f>
        <v>Audit</v>
      </c>
      <c r="K7244" s="69" t="str">
        <f>INDEX('Loc Dir'!N:N,MATCH(Table1[[#This Row],[Store]],'Loc Dir'!A:A,0))</f>
        <v>MA</v>
      </c>
      <c r="L7244" s="69" t="str">
        <f>INDEX('Loc Dir'!K:K,MATCH(Table1[[#This Row],[Store]],'Loc Dir'!A:A,0))</f>
        <v>WALPOLE</v>
      </c>
      <c r="M7244" s="69" t="str">
        <f>IF(INDEX('Loc Dir'!D:D,MATCH(Table1[[#This Row],[Store]],'Loc Dir'!A:A,0))="Corp Run","Corp","Fran")</f>
        <v>Fran</v>
      </c>
      <c r="N7244" s="69" t="str">
        <f>INDEX('Loc Dir'!C:C,MATCH(Table1[[#This Row],[Store]],'Loc Dir'!A:A,0))</f>
        <v>B</v>
      </c>
      <c r="O7244" s="69">
        <f>INDEX('Loc Dir'!Q:Q,MATCH(Table1[[#This Row],[Store]],'Loc Dir'!A:A,0))</f>
        <v>702464</v>
      </c>
      <c r="P7244" s="69" t="str">
        <f>INDEX('Loc Dir'!R:R,MATCH(Table1[[#This Row],[Store]],'Loc Dir'!A:A,0))</f>
        <v>BOSTON MAR</v>
      </c>
      <c r="Q7244" s="69" t="str">
        <f>INDEX('Loc Dir'!U:U,MATCH(Table1[[#This Row],[Store]],'Loc Dir'!A:A,0))</f>
        <v>NORTH ATLANTIC</v>
      </c>
      <c r="R7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4" s="69" t="str">
        <f>INDEX('Loc Dir'!AA:AA,MATCH(Table1[[#This Row],[Store]],'Loc Dir'!A:A,0))</f>
        <v>Tom Mills</v>
      </c>
      <c r="T7244" s="69" t="str">
        <f>INDEX('Loc Dir'!H:H,MATCH(Table1[[#This Row],[Store]],'Loc Dir'!A:A,0))</f>
        <v>David R Iavarone</v>
      </c>
      <c r="U7244" s="70" t="str">
        <f>IF(ISERROR(INDEX('ASI2 Stores List'!$E:$E,MATCH(Table1[[#This Row],[Store]]&amp;INT(Table1[[#This Row],[Date]]),'ASI2 Stores List'!$N:$N,0))),"","Yes")</f>
        <v/>
      </c>
      <c r="V7244" s="69"/>
    </row>
    <row r="7245" spans="1:22" x14ac:dyDescent="0.25">
      <c r="A7245" s="68" t="s">
        <v>59140</v>
      </c>
      <c r="B7245" s="6" t="s">
        <v>61233</v>
      </c>
      <c r="C7245">
        <v>23840</v>
      </c>
      <c r="D7245" s="70">
        <v>44246</v>
      </c>
      <c r="E7245" t="s">
        <v>20</v>
      </c>
      <c r="F7245">
        <v>8349</v>
      </c>
      <c r="G7245" t="s">
        <v>28</v>
      </c>
      <c r="H7245" t="str">
        <f t="shared" si="230"/>
        <v>Feb</v>
      </c>
      <c r="I7245" s="69">
        <f t="shared" si="231"/>
        <v>3</v>
      </c>
      <c r="J7245" s="69" t="str">
        <f>INDEX(Cheat_Sheet!B:B,MATCH(Table1[[#This Row],[Event]],Cheat_Sheet!A:A,0))</f>
        <v>Audit</v>
      </c>
      <c r="K7245" s="69" t="str">
        <f>INDEX('Loc Dir'!N:N,MATCH(Table1[[#This Row],[Store]],'Loc Dir'!A:A,0))</f>
        <v>AB</v>
      </c>
      <c r="L7245" s="69" t="str">
        <f>INDEX('Loc Dir'!K:K,MATCH(Table1[[#This Row],[Store]],'Loc Dir'!A:A,0))</f>
        <v>CALGARY</v>
      </c>
      <c r="M7245" s="69" t="str">
        <f>IF(INDEX('Loc Dir'!D:D,MATCH(Table1[[#This Row],[Store]],'Loc Dir'!A:A,0))="Corp Run","Corp","Fran")</f>
        <v>Fran</v>
      </c>
      <c r="N7245" s="69">
        <f>INDEX('Loc Dir'!C:C,MATCH(Table1[[#This Row],[Store]],'Loc Dir'!A:A,0))</f>
        <v>0</v>
      </c>
      <c r="O7245" s="69">
        <f>INDEX('Loc Dir'!Q:Q,MATCH(Table1[[#This Row],[Store]],'Loc Dir'!A:A,0))</f>
        <v>702801</v>
      </c>
      <c r="P7245" s="69" t="str">
        <f>INDEX('Loc Dir'!R:R,MATCH(Table1[[#This Row],[Store]],'Loc Dir'!A:A,0))</f>
        <v>CALGARY MA</v>
      </c>
      <c r="Q7245" s="69" t="str">
        <f>INDEX('Loc Dir'!U:U,MATCH(Table1[[#This Row],[Store]],'Loc Dir'!A:A,0))</f>
        <v>TEAM CANADA ZONE</v>
      </c>
      <c r="R7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5" s="69" t="str">
        <f>INDEX('Loc Dir'!AA:AA,MATCH(Table1[[#This Row],[Store]],'Loc Dir'!A:A,0))</f>
        <v>Stan Reid</v>
      </c>
      <c r="T7245" s="69" t="str">
        <f>INDEX('Loc Dir'!H:H,MATCH(Table1[[#This Row],[Store]],'Loc Dir'!A:A,0))</f>
        <v>Vikas Arora</v>
      </c>
      <c r="U7245" s="70" t="str">
        <f>IF(ISERROR(INDEX('ASI2 Stores List'!$E:$E,MATCH(Table1[[#This Row],[Store]]&amp;INT(Table1[[#This Row],[Date]]),'ASI2 Stores List'!$N:$N,0))),"","Yes")</f>
        <v/>
      </c>
      <c r="V7245" s="69"/>
    </row>
    <row r="7246" spans="1:22" x14ac:dyDescent="0.25">
      <c r="A7246" s="68" t="s">
        <v>59140</v>
      </c>
      <c r="B7246" s="6" t="s">
        <v>61236</v>
      </c>
      <c r="C7246">
        <v>25119</v>
      </c>
      <c r="D7246" s="70">
        <v>44246</v>
      </c>
      <c r="E7246" t="s">
        <v>20</v>
      </c>
      <c r="F7246">
        <v>8102</v>
      </c>
      <c r="G7246" t="s">
        <v>28</v>
      </c>
      <c r="H7246" t="str">
        <f t="shared" si="230"/>
        <v>Feb</v>
      </c>
      <c r="I7246" s="69">
        <f t="shared" si="231"/>
        <v>3</v>
      </c>
      <c r="J7246" s="69" t="str">
        <f>INDEX(Cheat_Sheet!B:B,MATCH(Table1[[#This Row],[Event]],Cheat_Sheet!A:A,0))</f>
        <v>Audit</v>
      </c>
      <c r="K7246" s="69" t="str">
        <f>INDEX('Loc Dir'!N:N,MATCH(Table1[[#This Row],[Store]],'Loc Dir'!A:A,0))</f>
        <v>AB</v>
      </c>
      <c r="L7246" s="69" t="str">
        <f>INDEX('Loc Dir'!K:K,MATCH(Table1[[#This Row],[Store]],'Loc Dir'!A:A,0))</f>
        <v>EDMONTON</v>
      </c>
      <c r="M7246" s="69" t="str">
        <f>IF(INDEX('Loc Dir'!D:D,MATCH(Table1[[#This Row],[Store]],'Loc Dir'!A:A,0))="Corp Run","Corp","Fran")</f>
        <v>Fran</v>
      </c>
      <c r="N7246" s="69">
        <f>INDEX('Loc Dir'!C:C,MATCH(Table1[[#This Row],[Store]],'Loc Dir'!A:A,0))</f>
        <v>0</v>
      </c>
      <c r="O7246" s="69">
        <f>INDEX('Loc Dir'!Q:Q,MATCH(Table1[[#This Row],[Store]],'Loc Dir'!A:A,0))</f>
        <v>702804</v>
      </c>
      <c r="P7246" s="69" t="str">
        <f>INDEX('Loc Dir'!R:R,MATCH(Table1[[#This Row],[Store]],'Loc Dir'!A:A,0))</f>
        <v>EDMONTON M</v>
      </c>
      <c r="Q7246" s="69" t="str">
        <f>INDEX('Loc Dir'!U:U,MATCH(Table1[[#This Row],[Store]],'Loc Dir'!A:A,0))</f>
        <v>TEAM CANADA ZONE</v>
      </c>
      <c r="R7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6" s="69" t="str">
        <f>INDEX('Loc Dir'!AA:AA,MATCH(Table1[[#This Row],[Store]],'Loc Dir'!A:A,0))</f>
        <v>Stan Reid</v>
      </c>
      <c r="T7246" s="69" t="str">
        <f>INDEX('Loc Dir'!H:H,MATCH(Table1[[#This Row],[Store]],'Loc Dir'!A:A,0))</f>
        <v>Irakli Jvania</v>
      </c>
      <c r="U7246" s="70" t="str">
        <f>IF(ISERROR(INDEX('ASI2 Stores List'!$E:$E,MATCH(Table1[[#This Row],[Store]]&amp;INT(Table1[[#This Row],[Date]]),'ASI2 Stores List'!$N:$N,0))),"","Yes")</f>
        <v/>
      </c>
      <c r="V7246" s="69"/>
    </row>
    <row r="7247" spans="1:22" x14ac:dyDescent="0.25">
      <c r="A7247" s="68" t="s">
        <v>59140</v>
      </c>
      <c r="B7247" s="6" t="s">
        <v>61236</v>
      </c>
      <c r="C7247">
        <v>37106</v>
      </c>
      <c r="D7247" s="70">
        <v>44246</v>
      </c>
      <c r="E7247" t="s">
        <v>20</v>
      </c>
      <c r="F7247">
        <v>8102</v>
      </c>
      <c r="G7247" t="s">
        <v>28</v>
      </c>
      <c r="H7247" t="str">
        <f t="shared" si="230"/>
        <v>Feb</v>
      </c>
      <c r="I7247" s="69">
        <f t="shared" si="231"/>
        <v>3</v>
      </c>
      <c r="J7247" s="69" t="str">
        <f>INDEX(Cheat_Sheet!B:B,MATCH(Table1[[#This Row],[Event]],Cheat_Sheet!A:A,0))</f>
        <v>Audit</v>
      </c>
      <c r="K7247" s="69" t="str">
        <f>INDEX('Loc Dir'!N:N,MATCH(Table1[[#This Row],[Store]],'Loc Dir'!A:A,0))</f>
        <v>AB</v>
      </c>
      <c r="L7247" s="69" t="str">
        <f>INDEX('Loc Dir'!K:K,MATCH(Table1[[#This Row],[Store]],'Loc Dir'!A:A,0))</f>
        <v>EDMONTON</v>
      </c>
      <c r="M7247" s="69" t="str">
        <f>IF(INDEX('Loc Dir'!D:D,MATCH(Table1[[#This Row],[Store]],'Loc Dir'!A:A,0))="Corp Run","Corp","Fran")</f>
        <v>Fran</v>
      </c>
      <c r="N7247" s="69">
        <f>INDEX('Loc Dir'!C:C,MATCH(Table1[[#This Row],[Store]],'Loc Dir'!A:A,0))</f>
        <v>0</v>
      </c>
      <c r="O7247" s="69">
        <f>INDEX('Loc Dir'!Q:Q,MATCH(Table1[[#This Row],[Store]],'Loc Dir'!A:A,0))</f>
        <v>702804</v>
      </c>
      <c r="P7247" s="69" t="str">
        <f>INDEX('Loc Dir'!R:R,MATCH(Table1[[#This Row],[Store]],'Loc Dir'!A:A,0))</f>
        <v>EDMONTON M</v>
      </c>
      <c r="Q7247" s="69" t="str">
        <f>INDEX('Loc Dir'!U:U,MATCH(Table1[[#This Row],[Store]],'Loc Dir'!A:A,0))</f>
        <v>TEAM CANADA ZONE</v>
      </c>
      <c r="R7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7" s="69" t="str">
        <f>INDEX('Loc Dir'!AA:AA,MATCH(Table1[[#This Row],[Store]],'Loc Dir'!A:A,0))</f>
        <v>Stan Reid</v>
      </c>
      <c r="T7247" s="69" t="str">
        <f>INDEX('Loc Dir'!H:H,MATCH(Table1[[#This Row],[Store]],'Loc Dir'!A:A,0))</f>
        <v>Swardeep S Samra</v>
      </c>
      <c r="U7247" s="70" t="str">
        <f>IF(ISERROR(INDEX('ASI2 Stores List'!$E:$E,MATCH(Table1[[#This Row],[Store]]&amp;INT(Table1[[#This Row],[Date]]),'ASI2 Stores List'!$N:$N,0))),"","Yes")</f>
        <v/>
      </c>
      <c r="V7247" s="69"/>
    </row>
    <row r="7248" spans="1:22" x14ac:dyDescent="0.25">
      <c r="A7248" s="68" t="s">
        <v>59140</v>
      </c>
      <c r="B7248" s="6" t="s">
        <v>61216</v>
      </c>
      <c r="C7248">
        <v>23517</v>
      </c>
      <c r="D7248" s="70">
        <v>44246</v>
      </c>
      <c r="E7248" t="s">
        <v>20</v>
      </c>
      <c r="F7248">
        <v>7306</v>
      </c>
      <c r="G7248" t="s">
        <v>28</v>
      </c>
      <c r="H7248" t="str">
        <f t="shared" si="230"/>
        <v>Feb</v>
      </c>
      <c r="I7248" s="69">
        <f t="shared" si="231"/>
        <v>3</v>
      </c>
      <c r="J7248" s="69" t="str">
        <f>INDEX(Cheat_Sheet!B:B,MATCH(Table1[[#This Row],[Event]],Cheat_Sheet!A:A,0))</f>
        <v>Audit</v>
      </c>
      <c r="K7248" s="69" t="str">
        <f>INDEX('Loc Dir'!N:N,MATCH(Table1[[#This Row],[Store]],'Loc Dir'!A:A,0))</f>
        <v>BC</v>
      </c>
      <c r="L7248" s="69" t="str">
        <f>INDEX('Loc Dir'!K:K,MATCH(Table1[[#This Row],[Store]],'Loc Dir'!A:A,0))</f>
        <v>BURNABY</v>
      </c>
      <c r="M7248" s="69" t="str">
        <f>IF(INDEX('Loc Dir'!D:D,MATCH(Table1[[#This Row],[Store]],'Loc Dir'!A:A,0))="Corp Run","Corp","Fran")</f>
        <v>Fran</v>
      </c>
      <c r="N7248" s="69">
        <f>INDEX('Loc Dir'!C:C,MATCH(Table1[[#This Row],[Store]],'Loc Dir'!A:A,0))</f>
        <v>0</v>
      </c>
      <c r="O7248" s="69">
        <f>INDEX('Loc Dir'!Q:Q,MATCH(Table1[[#This Row],[Store]],'Loc Dir'!A:A,0))</f>
        <v>702821</v>
      </c>
      <c r="P7248" s="69" t="str">
        <f>INDEX('Loc Dir'!R:R,MATCH(Table1[[#This Row],[Store]],'Loc Dir'!A:A,0))</f>
        <v>VANCOUVER</v>
      </c>
      <c r="Q7248" s="69" t="str">
        <f>INDEX('Loc Dir'!U:U,MATCH(Table1[[#This Row],[Store]],'Loc Dir'!A:A,0))</f>
        <v>TEAM CANADA ZONE</v>
      </c>
      <c r="R7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8" s="69" t="str">
        <f>INDEX('Loc Dir'!AA:AA,MATCH(Table1[[#This Row],[Store]],'Loc Dir'!A:A,0))</f>
        <v>Gwendolyn Jacquot</v>
      </c>
      <c r="T7248" s="69" t="str">
        <f>INDEX('Loc Dir'!H:H,MATCH(Table1[[#This Row],[Store]],'Loc Dir'!A:A,0))</f>
        <v>Masoud Mehrara</v>
      </c>
      <c r="U7248" s="70" t="str">
        <f>IF(ISERROR(INDEX('ASI2 Stores List'!$E:$E,MATCH(Table1[[#This Row],[Store]]&amp;INT(Table1[[#This Row],[Date]]),'ASI2 Stores List'!$N:$N,0))),"","Yes")</f>
        <v/>
      </c>
      <c r="V7248" s="69"/>
    </row>
    <row r="7249" spans="1:22" x14ac:dyDescent="0.25">
      <c r="A7249" s="68" t="s">
        <v>59140</v>
      </c>
      <c r="B7249" s="6" t="s">
        <v>61213</v>
      </c>
      <c r="C7249">
        <v>34370</v>
      </c>
      <c r="D7249" s="70">
        <v>44246</v>
      </c>
      <c r="E7249" t="s">
        <v>20</v>
      </c>
      <c r="F7249">
        <v>226</v>
      </c>
      <c r="G7249" t="s">
        <v>27</v>
      </c>
      <c r="H7249" t="str">
        <f t="shared" si="230"/>
        <v>Feb</v>
      </c>
      <c r="I7249" s="69">
        <f t="shared" si="231"/>
        <v>3</v>
      </c>
      <c r="J7249" s="69" t="str">
        <f>INDEX(Cheat_Sheet!B:B,MATCH(Table1[[#This Row],[Event]],Cheat_Sheet!A:A,0))</f>
        <v>Audit</v>
      </c>
      <c r="K7249" s="69" t="str">
        <f>INDEX('Loc Dir'!N:N,MATCH(Table1[[#This Row],[Store]],'Loc Dir'!A:A,0))</f>
        <v>CA</v>
      </c>
      <c r="L7249" s="69" t="str">
        <f>INDEX('Loc Dir'!K:K,MATCH(Table1[[#This Row],[Store]],'Loc Dir'!A:A,0))</f>
        <v>HUNTINGTON BEACH</v>
      </c>
      <c r="M7249" s="69" t="str">
        <f>IF(INDEX('Loc Dir'!D:D,MATCH(Table1[[#This Row],[Store]],'Loc Dir'!A:A,0))="Corp Run","Corp","Fran")</f>
        <v>Fran</v>
      </c>
      <c r="N7249" s="69" t="str">
        <f>INDEX('Loc Dir'!C:C,MATCH(Table1[[#This Row],[Store]],'Loc Dir'!A:A,0))</f>
        <v>B</v>
      </c>
      <c r="O7249" s="69">
        <f>INDEX('Loc Dir'!Q:Q,MATCH(Table1[[#This Row],[Store]],'Loc Dir'!A:A,0))</f>
        <v>702172</v>
      </c>
      <c r="P7249" s="69" t="str">
        <f>INDEX('Loc Dir'!R:R,MATCH(Table1[[#This Row],[Store]],'Loc Dir'!A:A,0))</f>
        <v>SOUTH COAS</v>
      </c>
      <c r="Q7249" s="69" t="str">
        <f>INDEX('Loc Dir'!U:U,MATCH(Table1[[#This Row],[Store]],'Loc Dir'!A:A,0))</f>
        <v>GREATER LA</v>
      </c>
      <c r="R7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9" s="69" t="str">
        <f>INDEX('Loc Dir'!AA:AA,MATCH(Table1[[#This Row],[Store]],'Loc Dir'!A:A,0))</f>
        <v>Amisha Patel</v>
      </c>
      <c r="T7249" s="69" t="str">
        <f>INDEX('Loc Dir'!H:H,MATCH(Table1[[#This Row],[Store]],'Loc Dir'!A:A,0))</f>
        <v>Shane R Hailey</v>
      </c>
      <c r="U7249" s="70" t="str">
        <f>IF(ISERROR(INDEX('ASI2 Stores List'!$E:$E,MATCH(Table1[[#This Row],[Store]]&amp;INT(Table1[[#This Row],[Date]]),'ASI2 Stores List'!$N:$N,0))),"","Yes")</f>
        <v>Yes</v>
      </c>
      <c r="V7249" s="69"/>
    </row>
    <row r="7250" spans="1:22" x14ac:dyDescent="0.25">
      <c r="A7250" s="68" t="s">
        <v>59140</v>
      </c>
      <c r="B7250" s="6" t="s">
        <v>61214</v>
      </c>
      <c r="C7250">
        <v>34753</v>
      </c>
      <c r="D7250" s="70">
        <v>44246</v>
      </c>
      <c r="E7250" t="s">
        <v>20</v>
      </c>
      <c r="F7250">
        <v>209</v>
      </c>
      <c r="G7250" t="s">
        <v>27</v>
      </c>
      <c r="H7250" t="str">
        <f t="shared" si="230"/>
        <v>Feb</v>
      </c>
      <c r="I7250" s="69">
        <f t="shared" si="231"/>
        <v>3</v>
      </c>
      <c r="J7250" s="69" t="str">
        <f>INDEX(Cheat_Sheet!B:B,MATCH(Table1[[#This Row],[Event]],Cheat_Sheet!A:A,0))</f>
        <v>Audit</v>
      </c>
      <c r="K7250" s="69" t="str">
        <f>INDEX('Loc Dir'!N:N,MATCH(Table1[[#This Row],[Store]],'Loc Dir'!A:A,0))</f>
        <v>CA</v>
      </c>
      <c r="L7250" s="69" t="str">
        <f>INDEX('Loc Dir'!K:K,MATCH(Table1[[#This Row],[Store]],'Loc Dir'!A:A,0))</f>
        <v>NORWALK</v>
      </c>
      <c r="M7250" s="69" t="str">
        <f>IF(INDEX('Loc Dir'!D:D,MATCH(Table1[[#This Row],[Store]],'Loc Dir'!A:A,0))="Corp Run","Corp","Fran")</f>
        <v>Fran</v>
      </c>
      <c r="N7250" s="69" t="str">
        <f>INDEX('Loc Dir'!C:C,MATCH(Table1[[#This Row],[Store]],'Loc Dir'!A:A,0))</f>
        <v>B</v>
      </c>
      <c r="O7250" s="69">
        <f>INDEX('Loc Dir'!Q:Q,MATCH(Table1[[#This Row],[Store]],'Loc Dir'!A:A,0))</f>
        <v>702174</v>
      </c>
      <c r="P7250" s="69" t="str">
        <f>INDEX('Loc Dir'!R:R,MATCH(Table1[[#This Row],[Store]],'Loc Dir'!A:A,0))</f>
        <v>ORANGE COA</v>
      </c>
      <c r="Q7250" s="69" t="str">
        <f>INDEX('Loc Dir'!U:U,MATCH(Table1[[#This Row],[Store]],'Loc Dir'!A:A,0))</f>
        <v>GREATER LA</v>
      </c>
      <c r="R7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0" s="69" t="str">
        <f>INDEX('Loc Dir'!AA:AA,MATCH(Table1[[#This Row],[Store]],'Loc Dir'!A:A,0))</f>
        <v>Amisha Patel</v>
      </c>
      <c r="T7250" s="69" t="str">
        <f>INDEX('Loc Dir'!H:H,MATCH(Table1[[#This Row],[Store]],'Loc Dir'!A:A,0))</f>
        <v>My A Diep</v>
      </c>
      <c r="U7250" s="70" t="str">
        <f>IF(ISERROR(INDEX('ASI2 Stores List'!$E:$E,MATCH(Table1[[#This Row],[Store]]&amp;INT(Table1[[#This Row],[Date]]),'ASI2 Stores List'!$N:$N,0))),"","Yes")</f>
        <v>Yes</v>
      </c>
      <c r="V7250" s="69"/>
    </row>
    <row r="7251" spans="1:22" x14ac:dyDescent="0.25">
      <c r="A7251" s="68" t="s">
        <v>59140</v>
      </c>
      <c r="B7251" s="6" t="s">
        <v>61214</v>
      </c>
      <c r="C7251">
        <v>39554</v>
      </c>
      <c r="D7251" s="70">
        <v>44246</v>
      </c>
      <c r="E7251" t="s">
        <v>20</v>
      </c>
      <c r="F7251">
        <v>209</v>
      </c>
      <c r="G7251" t="s">
        <v>26</v>
      </c>
      <c r="H7251" t="str">
        <f t="shared" si="230"/>
        <v>Feb</v>
      </c>
      <c r="I7251" s="69">
        <f t="shared" si="231"/>
        <v>3</v>
      </c>
      <c r="J7251" s="69" t="str">
        <f>INDEX(Cheat_Sheet!B:B,MATCH(Table1[[#This Row],[Event]],Cheat_Sheet!A:A,0))</f>
        <v>Audit</v>
      </c>
      <c r="K7251" s="69" t="str">
        <f>INDEX('Loc Dir'!N:N,MATCH(Table1[[#This Row],[Store]],'Loc Dir'!A:A,0))</f>
        <v>CA</v>
      </c>
      <c r="L7251" s="69" t="str">
        <f>INDEX('Loc Dir'!K:K,MATCH(Table1[[#This Row],[Store]],'Loc Dir'!A:A,0))</f>
        <v>ANAHEIM</v>
      </c>
      <c r="M7251" s="69" t="str">
        <f>IF(INDEX('Loc Dir'!D:D,MATCH(Table1[[#This Row],[Store]],'Loc Dir'!A:A,0))="Corp Run","Corp","Fran")</f>
        <v>Fran</v>
      </c>
      <c r="N7251" s="69" t="str">
        <f>INDEX('Loc Dir'!C:C,MATCH(Table1[[#This Row],[Store]],'Loc Dir'!A:A,0))</f>
        <v>A</v>
      </c>
      <c r="O7251" s="69">
        <f>INDEX('Loc Dir'!Q:Q,MATCH(Table1[[#This Row],[Store]],'Loc Dir'!A:A,0))</f>
        <v>702174</v>
      </c>
      <c r="P7251" s="69" t="str">
        <f>INDEX('Loc Dir'!R:R,MATCH(Table1[[#This Row],[Store]],'Loc Dir'!A:A,0))</f>
        <v>ORANGE COA</v>
      </c>
      <c r="Q7251" s="69" t="str">
        <f>INDEX('Loc Dir'!U:U,MATCH(Table1[[#This Row],[Store]],'Loc Dir'!A:A,0))</f>
        <v>GREATER LA</v>
      </c>
      <c r="R7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1" s="69" t="str">
        <f>INDEX('Loc Dir'!AA:AA,MATCH(Table1[[#This Row],[Store]],'Loc Dir'!A:A,0))</f>
        <v>Amisha Patel</v>
      </c>
      <c r="T7251" s="69" t="str">
        <f>INDEX('Loc Dir'!H:H,MATCH(Table1[[#This Row],[Store]],'Loc Dir'!A:A,0))</f>
        <v>Andrew P Tran</v>
      </c>
      <c r="U7251" s="70" t="str">
        <f>IF(ISERROR(INDEX('ASI2 Stores List'!$E:$E,MATCH(Table1[[#This Row],[Store]]&amp;INT(Table1[[#This Row],[Date]]),'ASI2 Stores List'!$N:$N,0))),"","Yes")</f>
        <v/>
      </c>
      <c r="V7251" s="69"/>
    </row>
    <row r="7252" spans="1:22" x14ac:dyDescent="0.25">
      <c r="A7252" s="68" t="s">
        <v>59140</v>
      </c>
      <c r="B7252" s="6" t="s">
        <v>61229</v>
      </c>
      <c r="C7252">
        <v>34634</v>
      </c>
      <c r="D7252" s="70">
        <v>44246</v>
      </c>
      <c r="E7252" t="s">
        <v>20</v>
      </c>
      <c r="F7252">
        <v>8212</v>
      </c>
      <c r="G7252" t="s">
        <v>28</v>
      </c>
      <c r="H7252" t="str">
        <f t="shared" si="230"/>
        <v>Feb</v>
      </c>
      <c r="I7252" s="69">
        <f t="shared" si="231"/>
        <v>3</v>
      </c>
      <c r="J7252" s="69" t="str">
        <f>INDEX(Cheat_Sheet!B:B,MATCH(Table1[[#This Row],[Event]],Cheat_Sheet!A:A,0))</f>
        <v>Audit</v>
      </c>
      <c r="K7252" s="69" t="str">
        <f>INDEX('Loc Dir'!N:N,MATCH(Table1[[#This Row],[Store]],'Loc Dir'!A:A,0))</f>
        <v>MB</v>
      </c>
      <c r="L7252" s="69" t="str">
        <f>INDEX('Loc Dir'!K:K,MATCH(Table1[[#This Row],[Store]],'Loc Dir'!A:A,0))</f>
        <v>WINNIPEG</v>
      </c>
      <c r="M7252" s="69" t="str">
        <f>IF(INDEX('Loc Dir'!D:D,MATCH(Table1[[#This Row],[Store]],'Loc Dir'!A:A,0))="Corp Run","Corp","Fran")</f>
        <v>Fran</v>
      </c>
      <c r="N7252" s="69">
        <f>INDEX('Loc Dir'!C:C,MATCH(Table1[[#This Row],[Store]],'Loc Dir'!A:A,0))</f>
        <v>0</v>
      </c>
      <c r="O7252" s="69">
        <f>INDEX('Loc Dir'!Q:Q,MATCH(Table1[[#This Row],[Store]],'Loc Dir'!A:A,0))</f>
        <v>702811</v>
      </c>
      <c r="P7252" s="69" t="str">
        <f>INDEX('Loc Dir'!R:R,MATCH(Table1[[#This Row],[Store]],'Loc Dir'!A:A,0))</f>
        <v>MANITOBA/S</v>
      </c>
      <c r="Q7252" s="69" t="str">
        <f>INDEX('Loc Dir'!U:U,MATCH(Table1[[#This Row],[Store]],'Loc Dir'!A:A,0))</f>
        <v>TEAM CANADA ZONE</v>
      </c>
      <c r="R7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2" s="69" t="str">
        <f>INDEX('Loc Dir'!AA:AA,MATCH(Table1[[#This Row],[Store]],'Loc Dir'!A:A,0))</f>
        <v>Rhonda Kelly</v>
      </c>
      <c r="T7252" s="69" t="str">
        <f>INDEX('Loc Dir'!H:H,MATCH(Table1[[#This Row],[Store]],'Loc Dir'!A:A,0))</f>
        <v>Ronald A Burch</v>
      </c>
      <c r="U7252" s="70" t="str">
        <f>IF(ISERROR(INDEX('ASI2 Stores List'!$E:$E,MATCH(Table1[[#This Row],[Store]]&amp;INT(Table1[[#This Row],[Date]]),'ASI2 Stores List'!$N:$N,0))),"","Yes")</f>
        <v/>
      </c>
      <c r="V7252" s="69"/>
    </row>
    <row r="7253" spans="1:22" x14ac:dyDescent="0.25">
      <c r="A7253" s="68" t="s">
        <v>59140</v>
      </c>
      <c r="B7253" s="6" t="s">
        <v>61192</v>
      </c>
      <c r="C7253">
        <v>21368</v>
      </c>
      <c r="D7253" s="70">
        <v>44247</v>
      </c>
      <c r="E7253" t="s">
        <v>16</v>
      </c>
      <c r="F7253">
        <v>1338</v>
      </c>
      <c r="G7253" t="s">
        <v>27</v>
      </c>
      <c r="H7253" t="str">
        <f t="shared" si="230"/>
        <v>Feb</v>
      </c>
      <c r="I7253" s="69">
        <f t="shared" si="231"/>
        <v>3</v>
      </c>
      <c r="J7253" s="69" t="str">
        <f>INDEX(Cheat_Sheet!B:B,MATCH(Table1[[#This Row],[Event]],Cheat_Sheet!A:A,0))</f>
        <v>Audit</v>
      </c>
      <c r="K7253" s="69" t="str">
        <f>INDEX('Loc Dir'!N:N,MATCH(Table1[[#This Row],[Store]],'Loc Dir'!A:A,0))</f>
        <v>TX</v>
      </c>
      <c r="L7253" s="69" t="str">
        <f>INDEX('Loc Dir'!K:K,MATCH(Table1[[#This Row],[Store]],'Loc Dir'!A:A,0))</f>
        <v>DALLAS</v>
      </c>
      <c r="M7253" s="69" t="str">
        <f>IF(INDEX('Loc Dir'!D:D,MATCH(Table1[[#This Row],[Store]],'Loc Dir'!A:A,0))="Corp Run","Corp","Fran")</f>
        <v>Fran</v>
      </c>
      <c r="N7253" s="69" t="str">
        <f>INDEX('Loc Dir'!C:C,MATCH(Table1[[#This Row],[Store]],'Loc Dir'!A:A,0))</f>
        <v>C</v>
      </c>
      <c r="O7253" s="69">
        <f>INDEX('Loc Dir'!Q:Q,MATCH(Table1[[#This Row],[Store]],'Loc Dir'!A:A,0))</f>
        <v>701601</v>
      </c>
      <c r="P7253" s="69" t="str">
        <f>INDEX('Loc Dir'!R:R,MATCH(Table1[[#This Row],[Store]],'Loc Dir'!A:A,0))</f>
        <v>IN THE LOO</v>
      </c>
      <c r="Q7253" s="69" t="str">
        <f>INDEX('Loc Dir'!U:U,MATCH(Table1[[#This Row],[Store]],'Loc Dir'!A:A,0))</f>
        <v>LONE STAR</v>
      </c>
      <c r="R7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3" s="69" t="str">
        <f>INDEX('Loc Dir'!AA:AA,MATCH(Table1[[#This Row],[Store]],'Loc Dir'!A:A,0))</f>
        <v>Brian Smith</v>
      </c>
      <c r="T7253" s="69" t="str">
        <f>INDEX('Loc Dir'!H:H,MATCH(Table1[[#This Row],[Store]],'Loc Dir'!A:A,0))</f>
        <v>Sam Habibi</v>
      </c>
      <c r="U7253" s="70" t="str">
        <f>IF(ISERROR(INDEX('ASI2 Stores List'!$E:$E,MATCH(Table1[[#This Row],[Store]]&amp;INT(Table1[[#This Row],[Date]]),'ASI2 Stores List'!$N:$N,0))),"","Yes")</f>
        <v/>
      </c>
      <c r="V7253" s="69"/>
    </row>
    <row r="7254" spans="1:22" x14ac:dyDescent="0.25">
      <c r="A7254" s="68" t="s">
        <v>59140</v>
      </c>
      <c r="B7254" s="6" t="s">
        <v>61194</v>
      </c>
      <c r="C7254">
        <v>35791</v>
      </c>
      <c r="D7254" s="70">
        <v>44247</v>
      </c>
      <c r="E7254" t="s">
        <v>16</v>
      </c>
      <c r="F7254">
        <v>1342</v>
      </c>
      <c r="G7254" t="s">
        <v>27</v>
      </c>
      <c r="H7254" t="str">
        <f t="shared" si="230"/>
        <v>Feb</v>
      </c>
      <c r="I7254" s="69">
        <f t="shared" si="231"/>
        <v>3</v>
      </c>
      <c r="J7254" s="69" t="str">
        <f>INDEX(Cheat_Sheet!B:B,MATCH(Table1[[#This Row],[Event]],Cheat_Sheet!A:A,0))</f>
        <v>Audit</v>
      </c>
      <c r="K7254" s="69" t="str">
        <f>INDEX('Loc Dir'!N:N,MATCH(Table1[[#This Row],[Store]],'Loc Dir'!A:A,0))</f>
        <v>TX</v>
      </c>
      <c r="L7254" s="69" t="str">
        <f>INDEX('Loc Dir'!K:K,MATCH(Table1[[#This Row],[Store]],'Loc Dir'!A:A,0))</f>
        <v>LEANDER</v>
      </c>
      <c r="M7254" s="69" t="str">
        <f>IF(INDEX('Loc Dir'!D:D,MATCH(Table1[[#This Row],[Store]],'Loc Dir'!A:A,0))="Corp Run","Corp","Fran")</f>
        <v>Fran</v>
      </c>
      <c r="N7254" s="69" t="str">
        <f>INDEX('Loc Dir'!C:C,MATCH(Table1[[#This Row],[Store]],'Loc Dir'!A:A,0))</f>
        <v>A</v>
      </c>
      <c r="O7254" s="69">
        <f>INDEX('Loc Dir'!Q:Q,MATCH(Table1[[#This Row],[Store]],'Loc Dir'!A:A,0))</f>
        <v>701603</v>
      </c>
      <c r="P7254" s="69" t="str">
        <f>INDEX('Loc Dir'!R:R,MATCH(Table1[[#This Row],[Store]],'Loc Dir'!A:A,0))</f>
        <v>AUSTIN NOR</v>
      </c>
      <c r="Q7254" s="69" t="str">
        <f>INDEX('Loc Dir'!U:U,MATCH(Table1[[#This Row],[Store]],'Loc Dir'!A:A,0))</f>
        <v>LONE STAR</v>
      </c>
      <c r="R7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4" s="69" t="str">
        <f>INDEX('Loc Dir'!AA:AA,MATCH(Table1[[#This Row],[Store]],'Loc Dir'!A:A,0))</f>
        <v>Brian Smith</v>
      </c>
      <c r="T7254" s="69" t="str">
        <f>INDEX('Loc Dir'!H:H,MATCH(Table1[[#This Row],[Store]],'Loc Dir'!A:A,0))</f>
        <v>Jason Real</v>
      </c>
      <c r="U7254" s="70" t="str">
        <f>IF(ISERROR(INDEX('ASI2 Stores List'!$E:$E,MATCH(Table1[[#This Row],[Store]]&amp;INT(Table1[[#This Row],[Date]]),'ASI2 Stores List'!$N:$N,0))),"","Yes")</f>
        <v/>
      </c>
      <c r="V7254" s="69"/>
    </row>
    <row r="7255" spans="1:22" x14ac:dyDescent="0.25">
      <c r="A7255" s="68" t="s">
        <v>59140</v>
      </c>
      <c r="B7255" s="6" t="s">
        <v>61195</v>
      </c>
      <c r="C7255">
        <v>26282</v>
      </c>
      <c r="D7255" s="70">
        <v>44247</v>
      </c>
      <c r="E7255" t="s">
        <v>16</v>
      </c>
      <c r="F7255">
        <v>2525</v>
      </c>
      <c r="G7255" t="s">
        <v>27</v>
      </c>
      <c r="H7255" t="str">
        <f t="shared" si="230"/>
        <v>Feb</v>
      </c>
      <c r="I7255" s="69">
        <f t="shared" si="231"/>
        <v>3</v>
      </c>
      <c r="J7255" s="69" t="str">
        <f>INDEX(Cheat_Sheet!B:B,MATCH(Table1[[#This Row],[Event]],Cheat_Sheet!A:A,0))</f>
        <v>Audit</v>
      </c>
      <c r="K7255" s="69" t="str">
        <f>INDEX('Loc Dir'!N:N,MATCH(Table1[[#This Row],[Store]],'Loc Dir'!A:A,0))</f>
        <v>UT</v>
      </c>
      <c r="L7255" s="69" t="str">
        <f>INDEX('Loc Dir'!K:K,MATCH(Table1[[#This Row],[Store]],'Loc Dir'!A:A,0))</f>
        <v>SALT LAKE CITY</v>
      </c>
      <c r="M7255" s="69" t="str">
        <f>IF(INDEX('Loc Dir'!D:D,MATCH(Table1[[#This Row],[Store]],'Loc Dir'!A:A,0))="Corp Run","Corp","Fran")</f>
        <v>Fran</v>
      </c>
      <c r="N7255" s="69" t="str">
        <f>INDEX('Loc Dir'!C:C,MATCH(Table1[[#This Row],[Store]],'Loc Dir'!A:A,0))</f>
        <v>E</v>
      </c>
      <c r="O7255" s="69">
        <f>INDEX('Loc Dir'!Q:Q,MATCH(Table1[[#This Row],[Store]],'Loc Dir'!A:A,0))</f>
        <v>701606</v>
      </c>
      <c r="P7255" s="69" t="str">
        <f>INDEX('Loc Dir'!R:R,MATCH(Table1[[#This Row],[Store]],'Loc Dir'!A:A,0))</f>
        <v>NORTH UTAH</v>
      </c>
      <c r="Q7255" s="69" t="str">
        <f>INDEX('Loc Dir'!U:U,MATCH(Table1[[#This Row],[Store]],'Loc Dir'!A:A,0))</f>
        <v>SOUTH WEST</v>
      </c>
      <c r="R7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5" s="69" t="str">
        <f>INDEX('Loc Dir'!AA:AA,MATCH(Table1[[#This Row],[Store]],'Loc Dir'!A:A,0))</f>
        <v>Robert Brady</v>
      </c>
      <c r="T7255" s="69" t="str">
        <f>INDEX('Loc Dir'!H:H,MATCH(Table1[[#This Row],[Store]],'Loc Dir'!A:A,0))</f>
        <v>Bradley K Davis</v>
      </c>
      <c r="U7255" s="70" t="str">
        <f>IF(ISERROR(INDEX('ASI2 Stores List'!$E:$E,MATCH(Table1[[#This Row],[Store]]&amp;INT(Table1[[#This Row],[Date]]),'ASI2 Stores List'!$N:$N,0))),"","Yes")</f>
        <v/>
      </c>
      <c r="V7255" s="69"/>
    </row>
    <row r="7256" spans="1:22" x14ac:dyDescent="0.25">
      <c r="A7256" s="68" t="s">
        <v>59140</v>
      </c>
      <c r="B7256" s="6" t="s">
        <v>61219</v>
      </c>
      <c r="C7256">
        <v>20416</v>
      </c>
      <c r="D7256" s="70">
        <v>44247</v>
      </c>
      <c r="E7256" t="s">
        <v>16</v>
      </c>
      <c r="F7256">
        <v>801</v>
      </c>
      <c r="G7256" t="s">
        <v>27</v>
      </c>
      <c r="H7256" t="str">
        <f t="shared" si="230"/>
        <v>Feb</v>
      </c>
      <c r="I7256" s="69">
        <f t="shared" si="231"/>
        <v>3</v>
      </c>
      <c r="J7256" s="69" t="str">
        <f>INDEX(Cheat_Sheet!B:B,MATCH(Table1[[#This Row],[Event]],Cheat_Sheet!A:A,0))</f>
        <v>Audit</v>
      </c>
      <c r="K7256" s="69" t="str">
        <f>INDEX('Loc Dir'!N:N,MATCH(Table1[[#This Row],[Store]],'Loc Dir'!A:A,0))</f>
        <v>AZ</v>
      </c>
      <c r="L7256" s="69" t="str">
        <f>INDEX('Loc Dir'!K:K,MATCH(Table1[[#This Row],[Store]],'Loc Dir'!A:A,0))</f>
        <v>PHOENIX</v>
      </c>
      <c r="M7256" s="69" t="str">
        <f>IF(INDEX('Loc Dir'!D:D,MATCH(Table1[[#This Row],[Store]],'Loc Dir'!A:A,0))="Corp Run","Corp","Fran")</f>
        <v>Fran</v>
      </c>
      <c r="N7256" s="69" t="str">
        <f>INDEX('Loc Dir'!C:C,MATCH(Table1[[#This Row],[Store]],'Loc Dir'!A:A,0))</f>
        <v>E</v>
      </c>
      <c r="O7256" s="69">
        <f>INDEX('Loc Dir'!Q:Q,MATCH(Table1[[#This Row],[Store]],'Loc Dir'!A:A,0))</f>
        <v>701609</v>
      </c>
      <c r="P7256" s="69" t="str">
        <f>INDEX('Loc Dir'!R:R,MATCH(Table1[[#This Row],[Store]],'Loc Dir'!A:A,0))</f>
        <v>SIERRA DES</v>
      </c>
      <c r="Q7256" s="69" t="str">
        <f>INDEX('Loc Dir'!U:U,MATCH(Table1[[#This Row],[Store]],'Loc Dir'!A:A,0))</f>
        <v>SOUTH WEST</v>
      </c>
      <c r="R7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6" s="69" t="str">
        <f>INDEX('Loc Dir'!AA:AA,MATCH(Table1[[#This Row],[Store]],'Loc Dir'!A:A,0))</f>
        <v>Sherry Liken</v>
      </c>
      <c r="T7256" s="69" t="str">
        <f>INDEX('Loc Dir'!H:H,MATCH(Table1[[#This Row],[Store]],'Loc Dir'!A:A,0))</f>
        <v>Regina Gamboa</v>
      </c>
      <c r="U7256" s="70" t="str">
        <f>IF(ISERROR(INDEX('ASI2 Stores List'!$E:$E,MATCH(Table1[[#This Row],[Store]]&amp;INT(Table1[[#This Row],[Date]]),'ASI2 Stores List'!$N:$N,0))),"","Yes")</f>
        <v/>
      </c>
      <c r="V7256" s="69"/>
    </row>
    <row r="7257" spans="1:22" x14ac:dyDescent="0.25">
      <c r="A7257" s="68" t="s">
        <v>59140</v>
      </c>
      <c r="B7257" s="6" t="s">
        <v>61198</v>
      </c>
      <c r="C7257">
        <v>36303</v>
      </c>
      <c r="D7257" s="70">
        <v>44247</v>
      </c>
      <c r="E7257" t="s">
        <v>16</v>
      </c>
      <c r="F7257">
        <v>1330</v>
      </c>
      <c r="G7257" t="s">
        <v>27</v>
      </c>
      <c r="H7257" t="str">
        <f t="shared" si="230"/>
        <v>Feb</v>
      </c>
      <c r="I7257" s="69">
        <f t="shared" si="231"/>
        <v>3</v>
      </c>
      <c r="J7257" s="69" t="str">
        <f>INDEX(Cheat_Sheet!B:B,MATCH(Table1[[#This Row],[Event]],Cheat_Sheet!A:A,0))</f>
        <v>Audit</v>
      </c>
      <c r="K7257" s="69" t="str">
        <f>INDEX('Loc Dir'!N:N,MATCH(Table1[[#This Row],[Store]],'Loc Dir'!A:A,0))</f>
        <v>TX</v>
      </c>
      <c r="L7257" s="69" t="str">
        <f>INDEX('Loc Dir'!K:K,MATCH(Table1[[#This Row],[Store]],'Loc Dir'!A:A,0))</f>
        <v>SOMERSET</v>
      </c>
      <c r="M7257" s="69" t="str">
        <f>IF(INDEX('Loc Dir'!D:D,MATCH(Table1[[#This Row],[Store]],'Loc Dir'!A:A,0))="Corp Run","Corp","Fran")</f>
        <v>Fran</v>
      </c>
      <c r="N7257" s="69" t="str">
        <f>INDEX('Loc Dir'!C:C,MATCH(Table1[[#This Row],[Store]],'Loc Dir'!A:A,0))</f>
        <v>A</v>
      </c>
      <c r="O7257" s="69">
        <f>INDEX('Loc Dir'!Q:Q,MATCH(Table1[[#This Row],[Store]],'Loc Dir'!A:A,0))</f>
        <v>701613</v>
      </c>
      <c r="P7257" s="69" t="str">
        <f>INDEX('Loc Dir'!R:R,MATCH(Table1[[#This Row],[Store]],'Loc Dir'!A:A,0))</f>
        <v>SAN ANTONI</v>
      </c>
      <c r="Q7257" s="69" t="str">
        <f>INDEX('Loc Dir'!U:U,MATCH(Table1[[#This Row],[Store]],'Loc Dir'!A:A,0))</f>
        <v>LONE STAR</v>
      </c>
      <c r="R7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7" s="69" t="str">
        <f>INDEX('Loc Dir'!AA:AA,MATCH(Table1[[#This Row],[Store]],'Loc Dir'!A:A,0))</f>
        <v>Brian Smith</v>
      </c>
      <c r="T7257" s="69" t="str">
        <f>INDEX('Loc Dir'!H:H,MATCH(Table1[[#This Row],[Store]],'Loc Dir'!A:A,0))</f>
        <v>Patrick V Flint</v>
      </c>
      <c r="U7257" s="70" t="str">
        <f>IF(ISERROR(INDEX('ASI2 Stores List'!$E:$E,MATCH(Table1[[#This Row],[Store]]&amp;INT(Table1[[#This Row],[Date]]),'ASI2 Stores List'!$N:$N,0))),"","Yes")</f>
        <v/>
      </c>
      <c r="V7257" s="69"/>
    </row>
    <row r="7258" spans="1:22" x14ac:dyDescent="0.25">
      <c r="A7258" s="68" t="s">
        <v>59140</v>
      </c>
      <c r="B7258" s="6" t="s">
        <v>61199</v>
      </c>
      <c r="C7258">
        <v>35540</v>
      </c>
      <c r="D7258" s="70">
        <v>44247</v>
      </c>
      <c r="E7258" t="s">
        <v>16</v>
      </c>
      <c r="F7258">
        <v>1301</v>
      </c>
      <c r="G7258" t="s">
        <v>27</v>
      </c>
      <c r="H7258" t="str">
        <f t="shared" si="230"/>
        <v>Feb</v>
      </c>
      <c r="I7258" s="69">
        <f t="shared" si="231"/>
        <v>3</v>
      </c>
      <c r="J7258" s="69" t="str">
        <f>INDEX(Cheat_Sheet!B:B,MATCH(Table1[[#This Row],[Event]],Cheat_Sheet!A:A,0))</f>
        <v>Audit</v>
      </c>
      <c r="K7258" s="69" t="str">
        <f>INDEX('Loc Dir'!N:N,MATCH(Table1[[#This Row],[Store]],'Loc Dir'!A:A,0))</f>
        <v>TX</v>
      </c>
      <c r="L7258" s="69" t="str">
        <f>INDEX('Loc Dir'!K:K,MATCH(Table1[[#This Row],[Store]],'Loc Dir'!A:A,0))</f>
        <v>ARLINGTON</v>
      </c>
      <c r="M7258" s="69" t="str">
        <f>IF(INDEX('Loc Dir'!D:D,MATCH(Table1[[#This Row],[Store]],'Loc Dir'!A:A,0))="Corp Run","Corp","Fran")</f>
        <v>Fran</v>
      </c>
      <c r="N7258" s="69" t="str">
        <f>INDEX('Loc Dir'!C:C,MATCH(Table1[[#This Row],[Store]],'Loc Dir'!A:A,0))</f>
        <v>B</v>
      </c>
      <c r="O7258" s="69">
        <f>INDEX('Loc Dir'!Q:Q,MATCH(Table1[[#This Row],[Store]],'Loc Dir'!A:A,0))</f>
        <v>701614</v>
      </c>
      <c r="P7258" s="69" t="str">
        <f>INDEX('Loc Dir'!R:R,MATCH(Table1[[#This Row],[Store]],'Loc Dir'!A:A,0))</f>
        <v>SOUTH SIDE</v>
      </c>
      <c r="Q7258" s="69" t="str">
        <f>INDEX('Loc Dir'!U:U,MATCH(Table1[[#This Row],[Store]],'Loc Dir'!A:A,0))</f>
        <v>LONE STAR</v>
      </c>
      <c r="R7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8" s="69" t="str">
        <f>INDEX('Loc Dir'!AA:AA,MATCH(Table1[[#This Row],[Store]],'Loc Dir'!A:A,0))</f>
        <v>Brian Smith</v>
      </c>
      <c r="T7258" s="69" t="str">
        <f>INDEX('Loc Dir'!H:H,MATCH(Table1[[#This Row],[Store]],'Loc Dir'!A:A,0))</f>
        <v>Angelique K Campbell</v>
      </c>
      <c r="U7258" s="70" t="str">
        <f>IF(ISERROR(INDEX('ASI2 Stores List'!$E:$E,MATCH(Table1[[#This Row],[Store]]&amp;INT(Table1[[#This Row],[Date]]),'ASI2 Stores List'!$N:$N,0))),"","Yes")</f>
        <v/>
      </c>
      <c r="V7258" s="69"/>
    </row>
    <row r="7259" spans="1:22" x14ac:dyDescent="0.25">
      <c r="A7259" s="68" t="s">
        <v>59140</v>
      </c>
      <c r="B7259" s="6" t="s">
        <v>61199</v>
      </c>
      <c r="C7259">
        <v>36311</v>
      </c>
      <c r="D7259" s="70">
        <v>44247</v>
      </c>
      <c r="E7259" t="s">
        <v>16</v>
      </c>
      <c r="F7259">
        <v>1301</v>
      </c>
      <c r="G7259" t="s">
        <v>27</v>
      </c>
      <c r="H7259" t="str">
        <f t="shared" si="230"/>
        <v>Feb</v>
      </c>
      <c r="I7259" s="69">
        <f t="shared" si="231"/>
        <v>3</v>
      </c>
      <c r="J7259" s="69" t="str">
        <f>INDEX(Cheat_Sheet!B:B,MATCH(Table1[[#This Row],[Event]],Cheat_Sheet!A:A,0))</f>
        <v>Audit</v>
      </c>
      <c r="K7259" s="69" t="str">
        <f>INDEX('Loc Dir'!N:N,MATCH(Table1[[#This Row],[Store]],'Loc Dir'!A:A,0))</f>
        <v>TX</v>
      </c>
      <c r="L7259" s="69" t="str">
        <f>INDEX('Loc Dir'!K:K,MATCH(Table1[[#This Row],[Store]],'Loc Dir'!A:A,0))</f>
        <v>ARLINGTON</v>
      </c>
      <c r="M7259" s="69" t="str">
        <f>IF(INDEX('Loc Dir'!D:D,MATCH(Table1[[#This Row],[Store]],'Loc Dir'!A:A,0))="Corp Run","Corp","Fran")</f>
        <v>Fran</v>
      </c>
      <c r="N7259" s="69" t="str">
        <f>INDEX('Loc Dir'!C:C,MATCH(Table1[[#This Row],[Store]],'Loc Dir'!A:A,0))</f>
        <v>A</v>
      </c>
      <c r="O7259" s="69">
        <f>INDEX('Loc Dir'!Q:Q,MATCH(Table1[[#This Row],[Store]],'Loc Dir'!A:A,0))</f>
        <v>701614</v>
      </c>
      <c r="P7259" s="69" t="str">
        <f>INDEX('Loc Dir'!R:R,MATCH(Table1[[#This Row],[Store]],'Loc Dir'!A:A,0))</f>
        <v>SOUTH SIDE</v>
      </c>
      <c r="Q7259" s="69" t="str">
        <f>INDEX('Loc Dir'!U:U,MATCH(Table1[[#This Row],[Store]],'Loc Dir'!A:A,0))</f>
        <v>LONE STAR</v>
      </c>
      <c r="R7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9" s="69" t="str">
        <f>INDEX('Loc Dir'!AA:AA,MATCH(Table1[[#This Row],[Store]],'Loc Dir'!A:A,0))</f>
        <v>Brian Smith</v>
      </c>
      <c r="T7259" s="69" t="str">
        <f>INDEX('Loc Dir'!H:H,MATCH(Table1[[#This Row],[Store]],'Loc Dir'!A:A,0))</f>
        <v>Angelique K Campbell</v>
      </c>
      <c r="U7259" s="70" t="str">
        <f>IF(ISERROR(INDEX('ASI2 Stores List'!$E:$E,MATCH(Table1[[#This Row],[Store]]&amp;INT(Table1[[#This Row],[Date]]),'ASI2 Stores List'!$N:$N,0))),"","Yes")</f>
        <v/>
      </c>
      <c r="V7259" s="69"/>
    </row>
    <row r="7260" spans="1:22" x14ac:dyDescent="0.25">
      <c r="A7260" s="68" t="s">
        <v>59140</v>
      </c>
      <c r="B7260" s="6" t="s">
        <v>61228</v>
      </c>
      <c r="C7260">
        <v>38614</v>
      </c>
      <c r="D7260" s="70">
        <v>44247</v>
      </c>
      <c r="E7260" t="s">
        <v>16</v>
      </c>
      <c r="F7260">
        <v>1342</v>
      </c>
      <c r="G7260" t="s">
        <v>25</v>
      </c>
      <c r="H7260" t="str">
        <f t="shared" si="230"/>
        <v>Feb</v>
      </c>
      <c r="I7260" s="69">
        <f t="shared" si="231"/>
        <v>3</v>
      </c>
      <c r="J7260" s="69" t="str">
        <f>INDEX(Cheat_Sheet!B:B,MATCH(Table1[[#This Row],[Event]],Cheat_Sheet!A:A,0))</f>
        <v>Audit</v>
      </c>
      <c r="K7260" s="69" t="str">
        <f>INDEX('Loc Dir'!N:N,MATCH(Table1[[#This Row],[Store]],'Loc Dir'!A:A,0))</f>
        <v>TX</v>
      </c>
      <c r="L7260" s="69" t="str">
        <f>INDEX('Loc Dir'!K:K,MATCH(Table1[[#This Row],[Store]],'Loc Dir'!A:A,0))</f>
        <v>AUSTIN</v>
      </c>
      <c r="M7260" s="69" t="str">
        <f>IF(INDEX('Loc Dir'!D:D,MATCH(Table1[[#This Row],[Store]],'Loc Dir'!A:A,0))="Corp Run","Corp","Fran")</f>
        <v>Corp</v>
      </c>
      <c r="N7260" s="69" t="str">
        <f>INDEX('Loc Dir'!C:C,MATCH(Table1[[#This Row],[Store]],'Loc Dir'!A:A,0))</f>
        <v>H</v>
      </c>
      <c r="O7260" s="69">
        <f>INDEX('Loc Dir'!Q:Q,MATCH(Table1[[#This Row],[Store]],'Loc Dir'!A:A,0))</f>
        <v>701854</v>
      </c>
      <c r="P7260" s="69" t="str">
        <f>INDEX('Loc Dir'!R:R,MATCH(Table1[[#This Row],[Store]],'Loc Dir'!A:A,0))</f>
        <v>CENTRAL TX</v>
      </c>
      <c r="Q7260" s="69" t="str">
        <f>INDEX('Loc Dir'!U:U,MATCH(Table1[[#This Row],[Store]],'Loc Dir'!A:A,0))</f>
        <v>CENTRAL</v>
      </c>
      <c r="R7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0" s="69" t="str">
        <f>INDEX('Loc Dir'!AA:AA,MATCH(Table1[[#This Row],[Store]],'Loc Dir'!A:A,0))</f>
        <v>Tim Vance</v>
      </c>
      <c r="T7260" s="69" t="str">
        <f>INDEX('Loc Dir'!H:H,MATCH(Table1[[#This Row],[Store]],'Loc Dir'!A:A,0))</f>
        <v>Craig R Olson</v>
      </c>
      <c r="U7260" s="70" t="str">
        <f>IF(ISERROR(INDEX('ASI2 Stores List'!$E:$E,MATCH(Table1[[#This Row],[Store]]&amp;INT(Table1[[#This Row],[Date]]),'ASI2 Stores List'!$N:$N,0))),"","Yes")</f>
        <v/>
      </c>
      <c r="V7260" s="69"/>
    </row>
    <row r="7261" spans="1:22" x14ac:dyDescent="0.25">
      <c r="A7261" s="68" t="s">
        <v>59140</v>
      </c>
      <c r="B7261" s="6" t="s">
        <v>61201</v>
      </c>
      <c r="C7261">
        <v>35486</v>
      </c>
      <c r="D7261" s="70">
        <v>44247</v>
      </c>
      <c r="E7261" t="s">
        <v>16</v>
      </c>
      <c r="F7261">
        <v>1306</v>
      </c>
      <c r="G7261" t="s">
        <v>25</v>
      </c>
      <c r="H7261" t="str">
        <f t="shared" si="230"/>
        <v>Feb</v>
      </c>
      <c r="I7261" s="69">
        <f t="shared" si="231"/>
        <v>3</v>
      </c>
      <c r="J7261" s="69" t="str">
        <f>INDEX(Cheat_Sheet!B:B,MATCH(Table1[[#This Row],[Event]],Cheat_Sheet!A:A,0))</f>
        <v>Audit</v>
      </c>
      <c r="K7261" s="69" t="str">
        <f>INDEX('Loc Dir'!N:N,MATCH(Table1[[#This Row],[Store]],'Loc Dir'!A:A,0))</f>
        <v>TX</v>
      </c>
      <c r="L7261" s="69" t="str">
        <f>INDEX('Loc Dir'!K:K,MATCH(Table1[[#This Row],[Store]],'Loc Dir'!A:A,0))</f>
        <v>DALLAS</v>
      </c>
      <c r="M7261" s="69" t="str">
        <f>IF(INDEX('Loc Dir'!D:D,MATCH(Table1[[#This Row],[Store]],'Loc Dir'!A:A,0))="Corp Run","Corp","Fran")</f>
        <v>Corp</v>
      </c>
      <c r="N7261" s="69" t="str">
        <f>INDEX('Loc Dir'!C:C,MATCH(Table1[[#This Row],[Store]],'Loc Dir'!A:A,0))</f>
        <v>J</v>
      </c>
      <c r="O7261" s="69">
        <f>INDEX('Loc Dir'!Q:Q,MATCH(Table1[[#This Row],[Store]],'Loc Dir'!A:A,0))</f>
        <v>701857</v>
      </c>
      <c r="P7261" s="69" t="str">
        <f>INDEX('Loc Dir'!R:R,MATCH(Table1[[#This Row],[Store]],'Loc Dir'!A:A,0))</f>
        <v>N TX / TEN</v>
      </c>
      <c r="Q7261" s="69" t="str">
        <f>INDEX('Loc Dir'!U:U,MATCH(Table1[[#This Row],[Store]],'Loc Dir'!A:A,0))</f>
        <v>CENTRAL</v>
      </c>
      <c r="R7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1" s="69" t="str">
        <f>INDEX('Loc Dir'!AA:AA,MATCH(Table1[[#This Row],[Store]],'Loc Dir'!A:A,0))</f>
        <v>Kaushal Patel</v>
      </c>
      <c r="T7261" s="69" t="str">
        <f>INDEX('Loc Dir'!H:H,MATCH(Table1[[#This Row],[Store]],'Loc Dir'!A:A,0))</f>
        <v>Candi J Wann</v>
      </c>
      <c r="U7261" s="70" t="str">
        <f>IF(ISERROR(INDEX('ASI2 Stores List'!$E:$E,MATCH(Table1[[#This Row],[Store]]&amp;INT(Table1[[#This Row],[Date]]),'ASI2 Stores List'!$N:$N,0))),"","Yes")</f>
        <v/>
      </c>
      <c r="V7261" s="69"/>
    </row>
    <row r="7262" spans="1:22" x14ac:dyDescent="0.25">
      <c r="A7262" s="68" t="s">
        <v>59140</v>
      </c>
      <c r="B7262" s="6" t="s">
        <v>61230</v>
      </c>
      <c r="C7262">
        <v>13620</v>
      </c>
      <c r="D7262" s="70">
        <v>44247</v>
      </c>
      <c r="E7262" t="s">
        <v>16</v>
      </c>
      <c r="F7262">
        <v>244</v>
      </c>
      <c r="G7262" t="s">
        <v>27</v>
      </c>
      <c r="H7262" t="str">
        <f t="shared" si="230"/>
        <v>Feb</v>
      </c>
      <c r="I7262" s="69">
        <f t="shared" si="231"/>
        <v>3</v>
      </c>
      <c r="J7262" s="69" t="str">
        <f>INDEX(Cheat_Sheet!B:B,MATCH(Table1[[#This Row],[Event]],Cheat_Sheet!A:A,0))</f>
        <v>Audit</v>
      </c>
      <c r="K7262" s="69" t="str">
        <f>INDEX('Loc Dir'!N:N,MATCH(Table1[[#This Row],[Store]],'Loc Dir'!A:A,0))</f>
        <v>CA</v>
      </c>
      <c r="L7262" s="69" t="str">
        <f>INDEX('Loc Dir'!K:K,MATCH(Table1[[#This Row],[Store]],'Loc Dir'!A:A,0))</f>
        <v>ENCINITAS</v>
      </c>
      <c r="M7262" s="69" t="str">
        <f>IF(INDEX('Loc Dir'!D:D,MATCH(Table1[[#This Row],[Store]],'Loc Dir'!A:A,0))="Corp Run","Corp","Fran")</f>
        <v>Fran</v>
      </c>
      <c r="N7262" s="69" t="str">
        <f>INDEX('Loc Dir'!C:C,MATCH(Table1[[#This Row],[Store]],'Loc Dir'!A:A,0))</f>
        <v>C</v>
      </c>
      <c r="O7262" s="69">
        <f>INDEX('Loc Dir'!Q:Q,MATCH(Table1[[#This Row],[Store]],'Loc Dir'!A:A,0))</f>
        <v>702112</v>
      </c>
      <c r="P7262" s="69" t="str">
        <f>INDEX('Loc Dir'!R:R,MATCH(Table1[[#This Row],[Store]],'Loc Dir'!A:A,0))</f>
        <v>DESERT COA</v>
      </c>
      <c r="Q7262" s="69" t="str">
        <f>INDEX('Loc Dir'!U:U,MATCH(Table1[[#This Row],[Store]],'Loc Dir'!A:A,0))</f>
        <v>SOUTH WEST</v>
      </c>
      <c r="R7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2" s="69" t="str">
        <f>INDEX('Loc Dir'!AA:AA,MATCH(Table1[[#This Row],[Store]],'Loc Dir'!A:A,0))</f>
        <v>Sherry Liken</v>
      </c>
      <c r="T7262" s="69" t="str">
        <f>INDEX('Loc Dir'!H:H,MATCH(Table1[[#This Row],[Store]],'Loc Dir'!A:A,0))</f>
        <v>Richard Morgan</v>
      </c>
      <c r="U7262" s="70" t="str">
        <f>IF(ISERROR(INDEX('ASI2 Stores List'!$E:$E,MATCH(Table1[[#This Row],[Store]]&amp;INT(Table1[[#This Row],[Date]]),'ASI2 Stores List'!$N:$N,0))),"","Yes")</f>
        <v/>
      </c>
      <c r="V7262" s="69"/>
    </row>
    <row r="7263" spans="1:22" x14ac:dyDescent="0.25">
      <c r="A7263" s="68" t="s">
        <v>59140</v>
      </c>
      <c r="B7263" s="6" t="s">
        <v>61230</v>
      </c>
      <c r="C7263">
        <v>36788</v>
      </c>
      <c r="D7263" s="70">
        <v>44247</v>
      </c>
      <c r="E7263" t="s">
        <v>16</v>
      </c>
      <c r="F7263">
        <v>211</v>
      </c>
      <c r="G7263" t="s">
        <v>27</v>
      </c>
      <c r="H7263" t="str">
        <f t="shared" si="230"/>
        <v>Feb</v>
      </c>
      <c r="I7263" s="69">
        <f t="shared" si="231"/>
        <v>3</v>
      </c>
      <c r="J7263" s="69" t="str">
        <f>INDEX(Cheat_Sheet!B:B,MATCH(Table1[[#This Row],[Event]],Cheat_Sheet!A:A,0))</f>
        <v>Audit</v>
      </c>
      <c r="K7263" s="69" t="str">
        <f>INDEX('Loc Dir'!N:N,MATCH(Table1[[#This Row],[Store]],'Loc Dir'!A:A,0))</f>
        <v>CA</v>
      </c>
      <c r="L7263" s="69" t="str">
        <f>INDEX('Loc Dir'!K:K,MATCH(Table1[[#This Row],[Store]],'Loc Dir'!A:A,0))</f>
        <v>LAKE ELSINORE</v>
      </c>
      <c r="M7263" s="69" t="str">
        <f>IF(INDEX('Loc Dir'!D:D,MATCH(Table1[[#This Row],[Store]],'Loc Dir'!A:A,0))="Corp Run","Corp","Fran")</f>
        <v>Fran</v>
      </c>
      <c r="N7263" s="69" t="str">
        <f>INDEX('Loc Dir'!C:C,MATCH(Table1[[#This Row],[Store]],'Loc Dir'!A:A,0))</f>
        <v>B</v>
      </c>
      <c r="O7263" s="69">
        <f>INDEX('Loc Dir'!Q:Q,MATCH(Table1[[#This Row],[Store]],'Loc Dir'!A:A,0))</f>
        <v>702112</v>
      </c>
      <c r="P7263" s="69" t="str">
        <f>INDEX('Loc Dir'!R:R,MATCH(Table1[[#This Row],[Store]],'Loc Dir'!A:A,0))</f>
        <v>DESERT COA</v>
      </c>
      <c r="Q7263" s="69" t="str">
        <f>INDEX('Loc Dir'!U:U,MATCH(Table1[[#This Row],[Store]],'Loc Dir'!A:A,0))</f>
        <v>SOUTH WEST</v>
      </c>
      <c r="R7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3" s="69" t="str">
        <f>INDEX('Loc Dir'!AA:AA,MATCH(Table1[[#This Row],[Store]],'Loc Dir'!A:A,0))</f>
        <v>Sherry Liken</v>
      </c>
      <c r="T7263" s="69" t="str">
        <f>INDEX('Loc Dir'!H:H,MATCH(Table1[[#This Row],[Store]],'Loc Dir'!A:A,0))</f>
        <v>Jasmine Stewart</v>
      </c>
      <c r="U7263" s="70" t="str">
        <f>IF(ISERROR(INDEX('ASI2 Stores List'!$E:$E,MATCH(Table1[[#This Row],[Store]]&amp;INT(Table1[[#This Row],[Date]]),'ASI2 Stores List'!$N:$N,0))),"","Yes")</f>
        <v/>
      </c>
      <c r="V7263" s="69"/>
    </row>
    <row r="7264" spans="1:22" x14ac:dyDescent="0.25">
      <c r="A7264" s="68" t="s">
        <v>59140</v>
      </c>
      <c r="B7264" s="6" t="s">
        <v>61202</v>
      </c>
      <c r="C7264">
        <v>33564</v>
      </c>
      <c r="D7264" s="70">
        <v>44247</v>
      </c>
      <c r="E7264" t="s">
        <v>16</v>
      </c>
      <c r="F7264">
        <v>244</v>
      </c>
      <c r="G7264" t="s">
        <v>27</v>
      </c>
      <c r="H7264" t="str">
        <f t="shared" si="230"/>
        <v>Feb</v>
      </c>
      <c r="I7264" s="69">
        <f t="shared" si="231"/>
        <v>3</v>
      </c>
      <c r="J7264" s="69" t="str">
        <f>INDEX(Cheat_Sheet!B:B,MATCH(Table1[[#This Row],[Event]],Cheat_Sheet!A:A,0))</f>
        <v>Audit</v>
      </c>
      <c r="K7264" s="69" t="str">
        <f>INDEX('Loc Dir'!N:N,MATCH(Table1[[#This Row],[Store]],'Loc Dir'!A:A,0))</f>
        <v>CA</v>
      </c>
      <c r="L7264" s="69" t="str">
        <f>INDEX('Loc Dir'!K:K,MATCH(Table1[[#This Row],[Store]],'Loc Dir'!A:A,0))</f>
        <v>SAN DIEGO</v>
      </c>
      <c r="M7264" s="69" t="str">
        <f>IF(INDEX('Loc Dir'!D:D,MATCH(Table1[[#This Row],[Store]],'Loc Dir'!A:A,0))="Corp Run","Corp","Fran")</f>
        <v>Fran</v>
      </c>
      <c r="N7264" s="69" t="str">
        <f>INDEX('Loc Dir'!C:C,MATCH(Table1[[#This Row],[Store]],'Loc Dir'!A:A,0))</f>
        <v>A</v>
      </c>
      <c r="O7264" s="69">
        <f>INDEX('Loc Dir'!Q:Q,MATCH(Table1[[#This Row],[Store]],'Loc Dir'!A:A,0))</f>
        <v>702131</v>
      </c>
      <c r="P7264" s="69" t="str">
        <f>INDEX('Loc Dir'!R:R,MATCH(Table1[[#This Row],[Store]],'Loc Dir'!A:A,0))</f>
        <v>SAN DIEGO</v>
      </c>
      <c r="Q7264" s="69" t="str">
        <f>INDEX('Loc Dir'!U:U,MATCH(Table1[[#This Row],[Store]],'Loc Dir'!A:A,0))</f>
        <v>SOUTH WEST</v>
      </c>
      <c r="R7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4" s="69" t="str">
        <f>INDEX('Loc Dir'!AA:AA,MATCH(Table1[[#This Row],[Store]],'Loc Dir'!A:A,0))</f>
        <v>Sherry Liken</v>
      </c>
      <c r="T7264" s="69" t="str">
        <f>INDEX('Loc Dir'!H:H,MATCH(Table1[[#This Row],[Store]],'Loc Dir'!A:A,0))</f>
        <v>Misty M Santiago</v>
      </c>
      <c r="U7264" s="70" t="str">
        <f>IF(ISERROR(INDEX('ASI2 Stores List'!$E:$E,MATCH(Table1[[#This Row],[Store]]&amp;INT(Table1[[#This Row],[Date]]),'ASI2 Stores List'!$N:$N,0))),"","Yes")</f>
        <v/>
      </c>
      <c r="V7264" s="69"/>
    </row>
    <row r="7265" spans="1:22" x14ac:dyDescent="0.25">
      <c r="A7265" s="68" t="s">
        <v>59140</v>
      </c>
      <c r="B7265" s="6" t="s">
        <v>61204</v>
      </c>
      <c r="C7265">
        <v>39836</v>
      </c>
      <c r="D7265" s="70">
        <v>44247</v>
      </c>
      <c r="E7265" t="s">
        <v>16</v>
      </c>
      <c r="F7265">
        <v>516</v>
      </c>
      <c r="G7265" t="s">
        <v>27</v>
      </c>
      <c r="H7265" t="str">
        <f t="shared" si="230"/>
        <v>Feb</v>
      </c>
      <c r="I7265" s="69">
        <f t="shared" si="231"/>
        <v>3</v>
      </c>
      <c r="J7265" s="69" t="str">
        <f>INDEX(Cheat_Sheet!B:B,MATCH(Table1[[#This Row],[Event]],Cheat_Sheet!A:A,0))</f>
        <v>Audit</v>
      </c>
      <c r="K7265" s="69" t="str">
        <f>INDEX('Loc Dir'!N:N,MATCH(Table1[[#This Row],[Store]],'Loc Dir'!A:A,0))</f>
        <v>WA</v>
      </c>
      <c r="L7265" s="69" t="str">
        <f>INDEX('Loc Dir'!K:K,MATCH(Table1[[#This Row],[Store]],'Loc Dir'!A:A,0))</f>
        <v>AUBURN</v>
      </c>
      <c r="M7265" s="69" t="str">
        <f>IF(INDEX('Loc Dir'!D:D,MATCH(Table1[[#This Row],[Store]],'Loc Dir'!A:A,0))="Corp Run","Corp","Fran")</f>
        <v>Fran</v>
      </c>
      <c r="N7265" s="69" t="str">
        <f>INDEX('Loc Dir'!C:C,MATCH(Table1[[#This Row],[Store]],'Loc Dir'!A:A,0))</f>
        <v>A</v>
      </c>
      <c r="O7265" s="69">
        <f>INDEX('Loc Dir'!Q:Q,MATCH(Table1[[#This Row],[Store]],'Loc Dir'!A:A,0))</f>
        <v>702361</v>
      </c>
      <c r="P7265" s="69" t="str">
        <f>INDEX('Loc Dir'!R:R,MATCH(Table1[[#This Row],[Store]],'Loc Dir'!A:A,0))</f>
        <v>SOUTH PUGE</v>
      </c>
      <c r="Q7265" s="69" t="str">
        <f>INDEX('Loc Dir'!U:U,MATCH(Table1[[#This Row],[Store]],'Loc Dir'!A:A,0))</f>
        <v>NORTH PACIFIC</v>
      </c>
      <c r="R7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5" s="69" t="str">
        <f>INDEX('Loc Dir'!AA:AA,MATCH(Table1[[#This Row],[Store]],'Loc Dir'!A:A,0))</f>
        <v>Melissa Dickinson</v>
      </c>
      <c r="T7265" s="69" t="str">
        <f>INDEX('Loc Dir'!H:H,MATCH(Table1[[#This Row],[Store]],'Loc Dir'!A:A,0))</f>
        <v>Stacy A Grabar</v>
      </c>
      <c r="U7265" s="70" t="str">
        <f>IF(ISERROR(INDEX('ASI2 Stores List'!$E:$E,MATCH(Table1[[#This Row],[Store]]&amp;INT(Table1[[#This Row],[Date]]),'ASI2 Stores List'!$N:$N,0))),"","Yes")</f>
        <v>Yes</v>
      </c>
      <c r="V7265" s="69"/>
    </row>
    <row r="7266" spans="1:22" x14ac:dyDescent="0.25">
      <c r="A7266" s="68" t="s">
        <v>59140</v>
      </c>
      <c r="B7266" s="6" t="s">
        <v>61205</v>
      </c>
      <c r="C7266">
        <v>17845</v>
      </c>
      <c r="D7266" s="70">
        <v>44247</v>
      </c>
      <c r="E7266" t="s">
        <v>16</v>
      </c>
      <c r="F7266">
        <v>642</v>
      </c>
      <c r="G7266" t="s">
        <v>27</v>
      </c>
      <c r="H7266" t="str">
        <f t="shared" si="230"/>
        <v>Feb</v>
      </c>
      <c r="I7266" s="69">
        <f t="shared" si="231"/>
        <v>3</v>
      </c>
      <c r="J7266" s="69" t="str">
        <f>INDEX(Cheat_Sheet!B:B,MATCH(Table1[[#This Row],[Event]],Cheat_Sheet!A:A,0))</f>
        <v>Audit</v>
      </c>
      <c r="K7266" s="69" t="str">
        <f>INDEX('Loc Dir'!N:N,MATCH(Table1[[#This Row],[Store]],'Loc Dir'!A:A,0))</f>
        <v>OR</v>
      </c>
      <c r="L7266" s="69" t="str">
        <f>INDEX('Loc Dir'!K:K,MATCH(Table1[[#This Row],[Store]],'Loc Dir'!A:A,0))</f>
        <v>CANBY</v>
      </c>
      <c r="M7266" s="69" t="str">
        <f>IF(INDEX('Loc Dir'!D:D,MATCH(Table1[[#This Row],[Store]],'Loc Dir'!A:A,0))="Corp Run","Corp","Fran")</f>
        <v>Fran</v>
      </c>
      <c r="N7266" s="69" t="str">
        <f>INDEX('Loc Dir'!C:C,MATCH(Table1[[#This Row],[Store]],'Loc Dir'!A:A,0))</f>
        <v>C</v>
      </c>
      <c r="O7266" s="69">
        <f>INDEX('Loc Dir'!Q:Q,MATCH(Table1[[#This Row],[Store]],'Loc Dir'!A:A,0))</f>
        <v>702362</v>
      </c>
      <c r="P7266" s="69" t="str">
        <f>INDEX('Loc Dir'!R:R,MATCH(Table1[[#This Row],[Store]],'Loc Dir'!A:A,0))</f>
        <v>OREGON/E W</v>
      </c>
      <c r="Q7266" s="69" t="str">
        <f>INDEX('Loc Dir'!U:U,MATCH(Table1[[#This Row],[Store]],'Loc Dir'!A:A,0))</f>
        <v>NORTH PACIFIC</v>
      </c>
      <c r="R7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6" s="69" t="str">
        <f>INDEX('Loc Dir'!AA:AA,MATCH(Table1[[#This Row],[Store]],'Loc Dir'!A:A,0))</f>
        <v>Melissa Dickinson</v>
      </c>
      <c r="T7266" s="69" t="str">
        <f>INDEX('Loc Dir'!H:H,MATCH(Table1[[#This Row],[Store]],'Loc Dir'!A:A,0))</f>
        <v>Jerry A Weaver Jr</v>
      </c>
      <c r="U7266" s="70" t="str">
        <f>IF(ISERROR(INDEX('ASI2 Stores List'!$E:$E,MATCH(Table1[[#This Row],[Store]]&amp;INT(Table1[[#This Row],[Date]]),'ASI2 Stores List'!$N:$N,0))),"","Yes")</f>
        <v>Yes</v>
      </c>
      <c r="V7266" s="69"/>
    </row>
    <row r="7267" spans="1:22" x14ac:dyDescent="0.25">
      <c r="A7267" s="68" t="s">
        <v>59140</v>
      </c>
      <c r="B7267" s="6" t="s">
        <v>61176</v>
      </c>
      <c r="C7267">
        <v>35721</v>
      </c>
      <c r="D7267" s="70">
        <v>44247</v>
      </c>
      <c r="E7267" t="s">
        <v>16</v>
      </c>
      <c r="F7267">
        <v>2208</v>
      </c>
      <c r="G7267" t="s">
        <v>25</v>
      </c>
      <c r="H7267" t="str">
        <f t="shared" si="230"/>
        <v>Feb</v>
      </c>
      <c r="I7267" s="69">
        <f t="shared" si="231"/>
        <v>3</v>
      </c>
      <c r="J7267" s="69" t="str">
        <f>INDEX(Cheat_Sheet!B:B,MATCH(Table1[[#This Row],[Event]],Cheat_Sheet!A:A,0))</f>
        <v>Audit</v>
      </c>
      <c r="K7267" s="69" t="str">
        <f>INDEX('Loc Dir'!N:N,MATCH(Table1[[#This Row],[Store]],'Loc Dir'!A:A,0))</f>
        <v>IL</v>
      </c>
      <c r="L7267" s="69" t="str">
        <f>INDEX('Loc Dir'!K:K,MATCH(Table1[[#This Row],[Store]],'Loc Dir'!A:A,0))</f>
        <v>BERWYN</v>
      </c>
      <c r="M7267" s="69" t="str">
        <f>IF(INDEX('Loc Dir'!D:D,MATCH(Table1[[#This Row],[Store]],'Loc Dir'!A:A,0))="Corp Run","Corp","Fran")</f>
        <v>Corp</v>
      </c>
      <c r="N7267" s="69" t="str">
        <f>INDEX('Loc Dir'!C:C,MATCH(Table1[[#This Row],[Store]],'Loc Dir'!A:A,0))</f>
        <v>J</v>
      </c>
      <c r="O7267" s="69">
        <f>INDEX('Loc Dir'!Q:Q,MATCH(Table1[[#This Row],[Store]],'Loc Dir'!A:A,0))</f>
        <v>701154</v>
      </c>
      <c r="P7267" s="69" t="str">
        <f>INDEX('Loc Dir'!R:R,MATCH(Table1[[#This Row],[Store]],'Loc Dir'!A:A,0))</f>
        <v>GREAT LAKE</v>
      </c>
      <c r="Q7267" s="69" t="str">
        <f>INDEX('Loc Dir'!U:U,MATCH(Table1[[#This Row],[Store]],'Loc Dir'!A:A,0))</f>
        <v>EASTERN</v>
      </c>
      <c r="R7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7" s="69" t="str">
        <f>INDEX('Loc Dir'!AA:AA,MATCH(Table1[[#This Row],[Store]],'Loc Dir'!A:A,0))</f>
        <v>Steven Elliott</v>
      </c>
      <c r="T7267" s="69" t="str">
        <f>INDEX('Loc Dir'!H:H,MATCH(Table1[[#This Row],[Store]],'Loc Dir'!A:A,0))</f>
        <v>Sanaz S Maanikhah</v>
      </c>
      <c r="U7267" s="70" t="str">
        <f>IF(ISERROR(INDEX('ASI2 Stores List'!$E:$E,MATCH(Table1[[#This Row],[Store]]&amp;INT(Table1[[#This Row],[Date]]),'ASI2 Stores List'!$N:$N,0))),"","Yes")</f>
        <v>Yes</v>
      </c>
      <c r="V7267" s="69"/>
    </row>
    <row r="7268" spans="1:22" x14ac:dyDescent="0.25">
      <c r="A7268" s="68" t="s">
        <v>59140</v>
      </c>
      <c r="B7268" s="6" t="s">
        <v>61224</v>
      </c>
      <c r="C7268">
        <v>37383</v>
      </c>
      <c r="D7268" s="70">
        <v>44247</v>
      </c>
      <c r="E7268" t="s">
        <v>16</v>
      </c>
      <c r="F7268">
        <v>4903</v>
      </c>
      <c r="G7268" t="s">
        <v>25</v>
      </c>
      <c r="H7268" t="str">
        <f t="shared" si="230"/>
        <v>Feb</v>
      </c>
      <c r="I7268" s="69">
        <f t="shared" si="231"/>
        <v>3</v>
      </c>
      <c r="J7268" s="69" t="str">
        <f>INDEX(Cheat_Sheet!B:B,MATCH(Table1[[#This Row],[Event]],Cheat_Sheet!A:A,0))</f>
        <v>Audit</v>
      </c>
      <c r="K7268" s="69" t="str">
        <f>INDEX('Loc Dir'!N:N,MATCH(Table1[[#This Row],[Store]],'Loc Dir'!A:A,0))</f>
        <v>NH</v>
      </c>
      <c r="L7268" s="69" t="str">
        <f>INDEX('Loc Dir'!K:K,MATCH(Table1[[#This Row],[Store]],'Loc Dir'!A:A,0))</f>
        <v>PENACOOK</v>
      </c>
      <c r="M7268" s="69" t="str">
        <f>IF(INDEX('Loc Dir'!D:D,MATCH(Table1[[#This Row],[Store]],'Loc Dir'!A:A,0))="Corp Run","Corp","Fran")</f>
        <v>Corp</v>
      </c>
      <c r="N7268" s="69" t="str">
        <f>INDEX('Loc Dir'!C:C,MATCH(Table1[[#This Row],[Store]],'Loc Dir'!A:A,0))</f>
        <v>H</v>
      </c>
      <c r="O7268" s="69">
        <f>INDEX('Loc Dir'!Q:Q,MATCH(Table1[[#This Row],[Store]],'Loc Dir'!A:A,0))</f>
        <v>701155</v>
      </c>
      <c r="P7268" s="69" t="str">
        <f>INDEX('Loc Dir'!R:R,MATCH(Table1[[#This Row],[Store]],'Loc Dir'!A:A,0))</f>
        <v>NEW ENGLAN</v>
      </c>
      <c r="Q7268" s="69" t="str">
        <f>INDEX('Loc Dir'!U:U,MATCH(Table1[[#This Row],[Store]],'Loc Dir'!A:A,0))</f>
        <v>EASTERN</v>
      </c>
      <c r="R7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8" s="69" t="str">
        <f>INDEX('Loc Dir'!AA:AA,MATCH(Table1[[#This Row],[Store]],'Loc Dir'!A:A,0))</f>
        <v>William Coates</v>
      </c>
      <c r="T7268" s="69" t="str">
        <f>INDEX('Loc Dir'!H:H,MATCH(Table1[[#This Row],[Store]],'Loc Dir'!A:A,0))</f>
        <v>Matthew W Kust</v>
      </c>
      <c r="U7268" s="70" t="str">
        <f>IF(ISERROR(INDEX('ASI2 Stores List'!$E:$E,MATCH(Table1[[#This Row],[Store]]&amp;INT(Table1[[#This Row],[Date]]),'ASI2 Stores List'!$N:$N,0))),"","Yes")</f>
        <v/>
      </c>
      <c r="V7268" s="69"/>
    </row>
    <row r="7269" spans="1:22" x14ac:dyDescent="0.25">
      <c r="A7269" s="68" t="s">
        <v>59140</v>
      </c>
      <c r="B7269" s="6" t="s">
        <v>61224</v>
      </c>
      <c r="C7269">
        <v>37418</v>
      </c>
      <c r="D7269" s="70">
        <v>44247</v>
      </c>
      <c r="E7269" t="s">
        <v>16</v>
      </c>
      <c r="F7269">
        <v>4504</v>
      </c>
      <c r="G7269" t="s">
        <v>25</v>
      </c>
      <c r="H7269" t="str">
        <f t="shared" si="230"/>
        <v>Feb</v>
      </c>
      <c r="I7269" s="69">
        <f t="shared" si="231"/>
        <v>3</v>
      </c>
      <c r="J7269" s="69" t="str">
        <f>INDEX(Cheat_Sheet!B:B,MATCH(Table1[[#This Row],[Event]],Cheat_Sheet!A:A,0))</f>
        <v>Audit</v>
      </c>
      <c r="K7269" s="69" t="str">
        <f>INDEX('Loc Dir'!N:N,MATCH(Table1[[#This Row],[Store]],'Loc Dir'!A:A,0))</f>
        <v>MA</v>
      </c>
      <c r="L7269" s="69" t="str">
        <f>INDEX('Loc Dir'!K:K,MATCH(Table1[[#This Row],[Store]],'Loc Dir'!A:A,0))</f>
        <v>NATICK</v>
      </c>
      <c r="M7269" s="69" t="str">
        <f>IF(INDEX('Loc Dir'!D:D,MATCH(Table1[[#This Row],[Store]],'Loc Dir'!A:A,0))="Corp Run","Corp","Fran")</f>
        <v>Corp</v>
      </c>
      <c r="N7269" s="69" t="str">
        <f>INDEX('Loc Dir'!C:C,MATCH(Table1[[#This Row],[Store]],'Loc Dir'!A:A,0))</f>
        <v>H</v>
      </c>
      <c r="O7269" s="69">
        <f>INDEX('Loc Dir'!Q:Q,MATCH(Table1[[#This Row],[Store]],'Loc Dir'!A:A,0))</f>
        <v>701155</v>
      </c>
      <c r="P7269" s="69" t="str">
        <f>INDEX('Loc Dir'!R:R,MATCH(Table1[[#This Row],[Store]],'Loc Dir'!A:A,0))</f>
        <v>NEW ENGLAN</v>
      </c>
      <c r="Q7269" s="69" t="str">
        <f>INDEX('Loc Dir'!U:U,MATCH(Table1[[#This Row],[Store]],'Loc Dir'!A:A,0))</f>
        <v>EASTERN</v>
      </c>
      <c r="R7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9" s="69" t="str">
        <f>INDEX('Loc Dir'!AA:AA,MATCH(Table1[[#This Row],[Store]],'Loc Dir'!A:A,0))</f>
        <v>William Coates</v>
      </c>
      <c r="T7269" s="69" t="str">
        <f>INDEX('Loc Dir'!H:H,MATCH(Table1[[#This Row],[Store]],'Loc Dir'!A:A,0))</f>
        <v>Matthew P Grondin</v>
      </c>
      <c r="U7269" s="70" t="str">
        <f>IF(ISERROR(INDEX('ASI2 Stores List'!$E:$E,MATCH(Table1[[#This Row],[Store]]&amp;INT(Table1[[#This Row],[Date]]),'ASI2 Stores List'!$N:$N,0))),"","Yes")</f>
        <v>Yes</v>
      </c>
      <c r="V7269" s="69"/>
    </row>
    <row r="7270" spans="1:22" x14ac:dyDescent="0.25">
      <c r="A7270" s="68" t="s">
        <v>59140</v>
      </c>
      <c r="B7270" s="6" t="s">
        <v>61224</v>
      </c>
      <c r="C7270">
        <v>37933</v>
      </c>
      <c r="D7270" s="70">
        <v>44247</v>
      </c>
      <c r="E7270" t="s">
        <v>16</v>
      </c>
      <c r="F7270">
        <v>3917</v>
      </c>
      <c r="G7270" t="s">
        <v>25</v>
      </c>
      <c r="H7270" t="str">
        <f t="shared" ref="H7270:H7333" si="232">TEXT(D7270,"MMM")</f>
        <v>Feb</v>
      </c>
      <c r="I7270" s="69">
        <f t="shared" ref="I7270:I7333" si="233">WEEKNUM(D7270,2)-WEEKNUM(DATE(YEAR(D7270),MONTH(D7270),1),2)+1</f>
        <v>3</v>
      </c>
      <c r="J7270" s="69" t="str">
        <f>INDEX(Cheat_Sheet!B:B,MATCH(Table1[[#This Row],[Event]],Cheat_Sheet!A:A,0))</f>
        <v>Audit</v>
      </c>
      <c r="K7270" s="69" t="str">
        <f>INDEX('Loc Dir'!N:N,MATCH(Table1[[#This Row],[Store]],'Loc Dir'!A:A,0))</f>
        <v>NY</v>
      </c>
      <c r="L7270" s="69" t="str">
        <f>INDEX('Loc Dir'!K:K,MATCH(Table1[[#This Row],[Store]],'Loc Dir'!A:A,0))</f>
        <v>BRONX</v>
      </c>
      <c r="M7270" s="69" t="str">
        <f>IF(INDEX('Loc Dir'!D:D,MATCH(Table1[[#This Row],[Store]],'Loc Dir'!A:A,0))="Corp Run","Corp","Fran")</f>
        <v>Corp</v>
      </c>
      <c r="N7270" s="69" t="str">
        <f>INDEX('Loc Dir'!C:C,MATCH(Table1[[#This Row],[Store]],'Loc Dir'!A:A,0))</f>
        <v>H</v>
      </c>
      <c r="O7270" s="69">
        <f>INDEX('Loc Dir'!Q:Q,MATCH(Table1[[#This Row],[Store]],'Loc Dir'!A:A,0))</f>
        <v>701155</v>
      </c>
      <c r="P7270" s="69" t="str">
        <f>INDEX('Loc Dir'!R:R,MATCH(Table1[[#This Row],[Store]],'Loc Dir'!A:A,0))</f>
        <v>NEW ENGLAN</v>
      </c>
      <c r="Q7270" s="69" t="str">
        <f>INDEX('Loc Dir'!U:U,MATCH(Table1[[#This Row],[Store]],'Loc Dir'!A:A,0))</f>
        <v>EASTERN</v>
      </c>
      <c r="R7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0" s="69" t="str">
        <f>INDEX('Loc Dir'!AA:AA,MATCH(Table1[[#This Row],[Store]],'Loc Dir'!A:A,0))</f>
        <v>William Coates</v>
      </c>
      <c r="T7270" s="69" t="str">
        <f>INDEX('Loc Dir'!H:H,MATCH(Table1[[#This Row],[Store]],'Loc Dir'!A:A,0))</f>
        <v>Marian Reed</v>
      </c>
      <c r="U7270" s="70" t="str">
        <f>IF(ISERROR(INDEX('ASI2 Stores List'!$E:$E,MATCH(Table1[[#This Row],[Store]]&amp;INT(Table1[[#This Row],[Date]]),'ASI2 Stores List'!$N:$N,0))),"","Yes")</f>
        <v/>
      </c>
      <c r="V7270" s="69"/>
    </row>
    <row r="7271" spans="1:22" x14ac:dyDescent="0.25">
      <c r="A7271" s="68" t="s">
        <v>59140</v>
      </c>
      <c r="B7271" s="6" t="s">
        <v>61220</v>
      </c>
      <c r="C7271">
        <v>38119</v>
      </c>
      <c r="D7271" s="70">
        <v>44247</v>
      </c>
      <c r="E7271" t="s">
        <v>16</v>
      </c>
      <c r="F7271">
        <v>1201</v>
      </c>
      <c r="G7271" t="s">
        <v>27</v>
      </c>
      <c r="H7271" t="str">
        <f t="shared" si="232"/>
        <v>Feb</v>
      </c>
      <c r="I7271" s="69">
        <f t="shared" si="233"/>
        <v>3</v>
      </c>
      <c r="J7271" s="69" t="str">
        <f>INDEX(Cheat_Sheet!B:B,MATCH(Table1[[#This Row],[Event]],Cheat_Sheet!A:A,0))</f>
        <v>Audit</v>
      </c>
      <c r="K7271" s="69" t="str">
        <f>INDEX('Loc Dir'!N:N,MATCH(Table1[[#This Row],[Store]],'Loc Dir'!A:A,0))</f>
        <v>CO</v>
      </c>
      <c r="L7271" s="69" t="str">
        <f>INDEX('Loc Dir'!K:K,MATCH(Table1[[#This Row],[Store]],'Loc Dir'!A:A,0))</f>
        <v>DENVER</v>
      </c>
      <c r="M7271" s="69" t="str">
        <f>IF(INDEX('Loc Dir'!D:D,MATCH(Table1[[#This Row],[Store]],'Loc Dir'!A:A,0))="Corp Run","Corp","Fran")</f>
        <v>Fran</v>
      </c>
      <c r="N7271" s="69" t="str">
        <f>INDEX('Loc Dir'!C:C,MATCH(Table1[[#This Row],[Store]],'Loc Dir'!A:A,0))</f>
        <v>A</v>
      </c>
      <c r="O7271" s="69">
        <f>INDEX('Loc Dir'!Q:Q,MATCH(Table1[[#This Row],[Store]],'Loc Dir'!A:A,0))</f>
        <v>701605</v>
      </c>
      <c r="P7271" s="69" t="str">
        <f>INDEX('Loc Dir'!R:R,MATCH(Table1[[#This Row],[Store]],'Loc Dir'!A:A,0))</f>
        <v>NORTH DENV</v>
      </c>
      <c r="Q7271" s="69" t="str">
        <f>INDEX('Loc Dir'!U:U,MATCH(Table1[[#This Row],[Store]],'Loc Dir'!A:A,0))</f>
        <v>HEARTLAND</v>
      </c>
      <c r="R7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1" s="69" t="str">
        <f>INDEX('Loc Dir'!AA:AA,MATCH(Table1[[#This Row],[Store]],'Loc Dir'!A:A,0))</f>
        <v>Andy Moore</v>
      </c>
      <c r="T7271" s="69" t="str">
        <f>INDEX('Loc Dir'!H:H,MATCH(Table1[[#This Row],[Store]],'Loc Dir'!A:A,0))</f>
        <v>Mohamad M Khaski</v>
      </c>
      <c r="U7271" s="70" t="str">
        <f>IF(ISERROR(INDEX('ASI2 Stores List'!$E:$E,MATCH(Table1[[#This Row],[Store]]&amp;INT(Table1[[#This Row],[Date]]),'ASI2 Stores List'!$N:$N,0))),"","Yes")</f>
        <v/>
      </c>
      <c r="V7271" s="69"/>
    </row>
    <row r="7272" spans="1:22" x14ac:dyDescent="0.25">
      <c r="A7272" s="68" t="s">
        <v>59140</v>
      </c>
      <c r="B7272" s="6" t="s">
        <v>61231</v>
      </c>
      <c r="C7272">
        <v>23811</v>
      </c>
      <c r="D7272" s="70">
        <v>44247</v>
      </c>
      <c r="E7272" t="s">
        <v>16</v>
      </c>
      <c r="F7272">
        <v>1202</v>
      </c>
      <c r="G7272" t="s">
        <v>25</v>
      </c>
      <c r="H7272" t="str">
        <f t="shared" si="232"/>
        <v>Feb</v>
      </c>
      <c r="I7272" s="69">
        <f t="shared" si="233"/>
        <v>3</v>
      </c>
      <c r="J7272" s="69" t="str">
        <f>INDEX(Cheat_Sheet!B:B,MATCH(Table1[[#This Row],[Event]],Cheat_Sheet!A:A,0))</f>
        <v>Audit</v>
      </c>
      <c r="K7272" s="69" t="str">
        <f>INDEX('Loc Dir'!N:N,MATCH(Table1[[#This Row],[Store]],'Loc Dir'!A:A,0))</f>
        <v>CO</v>
      </c>
      <c r="L7272" s="69" t="str">
        <f>INDEX('Loc Dir'!K:K,MATCH(Table1[[#This Row],[Store]],'Loc Dir'!A:A,0))</f>
        <v>PUEBLO</v>
      </c>
      <c r="M7272" s="69" t="str">
        <f>IF(INDEX('Loc Dir'!D:D,MATCH(Table1[[#This Row],[Store]],'Loc Dir'!A:A,0))="Corp Run","Corp","Fran")</f>
        <v>Corp</v>
      </c>
      <c r="N7272" s="69" t="str">
        <f>INDEX('Loc Dir'!C:C,MATCH(Table1[[#This Row],[Store]],'Loc Dir'!A:A,0))</f>
        <v>J</v>
      </c>
      <c r="O7272" s="69">
        <f>INDEX('Loc Dir'!Q:Q,MATCH(Table1[[#This Row],[Store]],'Loc Dir'!A:A,0))</f>
        <v>701755</v>
      </c>
      <c r="P7272" s="69" t="str">
        <f>INDEX('Loc Dir'!R:R,MATCH(Table1[[#This Row],[Store]],'Loc Dir'!A:A,0))</f>
        <v>MOUNTAIN W</v>
      </c>
      <c r="Q7272" s="69" t="str">
        <f>INDEX('Loc Dir'!U:U,MATCH(Table1[[#This Row],[Store]],'Loc Dir'!A:A,0))</f>
        <v>WESTERN</v>
      </c>
      <c r="R7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2" s="69" t="str">
        <f>INDEX('Loc Dir'!AA:AA,MATCH(Table1[[#This Row],[Store]],'Loc Dir'!A:A,0))</f>
        <v>Kaushal Patel</v>
      </c>
      <c r="T7272" s="69" t="str">
        <f>INDEX('Loc Dir'!H:H,MATCH(Table1[[#This Row],[Store]],'Loc Dir'!A:A,0))</f>
        <v>Rocky Defalco</v>
      </c>
      <c r="U7272" s="70" t="str">
        <f>IF(ISERROR(INDEX('ASI2 Stores List'!$E:$E,MATCH(Table1[[#This Row],[Store]]&amp;INT(Table1[[#This Row],[Date]]),'ASI2 Stores List'!$N:$N,0))),"","Yes")</f>
        <v/>
      </c>
      <c r="V7272" s="69"/>
    </row>
    <row r="7273" spans="1:22" x14ac:dyDescent="0.25">
      <c r="A7273" s="68" t="s">
        <v>59140</v>
      </c>
      <c r="B7273" s="6" t="s">
        <v>61209</v>
      </c>
      <c r="C7273">
        <v>33921</v>
      </c>
      <c r="D7273" s="70">
        <v>44247</v>
      </c>
      <c r="E7273" t="s">
        <v>16</v>
      </c>
      <c r="F7273">
        <v>2208</v>
      </c>
      <c r="G7273" t="s">
        <v>27</v>
      </c>
      <c r="H7273" t="str">
        <f t="shared" si="232"/>
        <v>Feb</v>
      </c>
      <c r="I7273" s="69">
        <f t="shared" si="233"/>
        <v>3</v>
      </c>
      <c r="J7273" s="69" t="str">
        <f>INDEX(Cheat_Sheet!B:B,MATCH(Table1[[#This Row],[Event]],Cheat_Sheet!A:A,0))</f>
        <v>Audit</v>
      </c>
      <c r="K7273" s="69" t="str">
        <f>INDEX('Loc Dir'!N:N,MATCH(Table1[[#This Row],[Store]],'Loc Dir'!A:A,0))</f>
        <v>IL</v>
      </c>
      <c r="L7273" s="69" t="str">
        <f>INDEX('Loc Dir'!K:K,MATCH(Table1[[#This Row],[Store]],'Loc Dir'!A:A,0))</f>
        <v>CHICAGO</v>
      </c>
      <c r="M7273" s="69" t="str">
        <f>IF(INDEX('Loc Dir'!D:D,MATCH(Table1[[#This Row],[Store]],'Loc Dir'!A:A,0))="Corp Run","Corp","Fran")</f>
        <v>Fran</v>
      </c>
      <c r="N7273" s="69" t="str">
        <f>INDEX('Loc Dir'!C:C,MATCH(Table1[[#This Row],[Store]],'Loc Dir'!A:A,0))</f>
        <v>B</v>
      </c>
      <c r="O7273" s="69">
        <f>INDEX('Loc Dir'!Q:Q,MATCH(Table1[[#This Row],[Store]],'Loc Dir'!A:A,0))</f>
        <v>701912</v>
      </c>
      <c r="P7273" s="69" t="str">
        <f>INDEX('Loc Dir'!R:R,MATCH(Table1[[#This Row],[Store]],'Loc Dir'!A:A,0))</f>
        <v>WEST CHICA</v>
      </c>
      <c r="Q7273" s="69" t="str">
        <f>INDEX('Loc Dir'!U:U,MATCH(Table1[[#This Row],[Store]],'Loc Dir'!A:A,0))</f>
        <v>HEARTLAND</v>
      </c>
      <c r="R7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3" s="69" t="str">
        <f>INDEX('Loc Dir'!AA:AA,MATCH(Table1[[#This Row],[Store]],'Loc Dir'!A:A,0))</f>
        <v>Robert Gauthier</v>
      </c>
      <c r="T7273" s="69" t="str">
        <f>INDEX('Loc Dir'!H:H,MATCH(Table1[[#This Row],[Store]],'Loc Dir'!A:A,0))</f>
        <v>Steven E Kane</v>
      </c>
      <c r="U7273" s="70" t="str">
        <f>IF(ISERROR(INDEX('ASI2 Stores List'!$E:$E,MATCH(Table1[[#This Row],[Store]]&amp;INT(Table1[[#This Row],[Date]]),'ASI2 Stores List'!$N:$N,0))),"","Yes")</f>
        <v/>
      </c>
      <c r="V7273" s="69"/>
    </row>
    <row r="7274" spans="1:22" x14ac:dyDescent="0.25">
      <c r="A7274" s="68" t="s">
        <v>59140</v>
      </c>
      <c r="B7274" s="6" t="s">
        <v>61211</v>
      </c>
      <c r="C7274">
        <v>22931</v>
      </c>
      <c r="D7274" s="70">
        <v>44247</v>
      </c>
      <c r="E7274" t="s">
        <v>16</v>
      </c>
      <c r="F7274">
        <v>2419</v>
      </c>
      <c r="G7274" t="s">
        <v>27</v>
      </c>
      <c r="H7274" t="str">
        <f t="shared" si="232"/>
        <v>Feb</v>
      </c>
      <c r="I7274" s="69">
        <f t="shared" si="233"/>
        <v>3</v>
      </c>
      <c r="J7274" s="69" t="str">
        <f>INDEX(Cheat_Sheet!B:B,MATCH(Table1[[#This Row],[Event]],Cheat_Sheet!A:A,0))</f>
        <v>Audit</v>
      </c>
      <c r="K7274" s="69" t="str">
        <f>INDEX('Loc Dir'!N:N,MATCH(Table1[[#This Row],[Store]],'Loc Dir'!A:A,0))</f>
        <v>MO</v>
      </c>
      <c r="L7274" s="69" t="str">
        <f>INDEX('Loc Dir'!K:K,MATCH(Table1[[#This Row],[Store]],'Loc Dir'!A:A,0))</f>
        <v>KANSAS CITY</v>
      </c>
      <c r="M7274" s="69" t="str">
        <f>IF(INDEX('Loc Dir'!D:D,MATCH(Table1[[#This Row],[Store]],'Loc Dir'!A:A,0))="Corp Run","Corp","Fran")</f>
        <v>Fran</v>
      </c>
      <c r="N7274" s="69" t="str">
        <f>INDEX('Loc Dir'!C:C,MATCH(Table1[[#This Row],[Store]],'Loc Dir'!A:A,0))</f>
        <v>F</v>
      </c>
      <c r="O7274" s="69">
        <f>INDEX('Loc Dir'!Q:Q,MATCH(Table1[[#This Row],[Store]],'Loc Dir'!A:A,0))</f>
        <v>701951</v>
      </c>
      <c r="P7274" s="69" t="str">
        <f>INDEX('Loc Dir'!R:R,MATCH(Table1[[#This Row],[Store]],'Loc Dir'!A:A,0))</f>
        <v>ST LOUIS M</v>
      </c>
      <c r="Q7274" s="69" t="str">
        <f>INDEX('Loc Dir'!U:U,MATCH(Table1[[#This Row],[Store]],'Loc Dir'!A:A,0))</f>
        <v>HEARTLAND</v>
      </c>
      <c r="R7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4" s="69" t="str">
        <f>INDEX('Loc Dir'!AA:AA,MATCH(Table1[[#This Row],[Store]],'Loc Dir'!A:A,0))</f>
        <v>Marcia Foertsch</v>
      </c>
      <c r="T7274" s="69" t="str">
        <f>INDEX('Loc Dir'!H:H,MATCH(Table1[[#This Row],[Store]],'Loc Dir'!A:A,0))</f>
        <v>Michelle L Glendening</v>
      </c>
      <c r="U7274" s="70" t="str">
        <f>IF(ISERROR(INDEX('ASI2 Stores List'!$E:$E,MATCH(Table1[[#This Row],[Store]]&amp;INT(Table1[[#This Row],[Date]]),'ASI2 Stores List'!$N:$N,0))),"","Yes")</f>
        <v/>
      </c>
      <c r="V7274" s="69"/>
    </row>
    <row r="7275" spans="1:22" x14ac:dyDescent="0.25">
      <c r="A7275" s="68" t="s">
        <v>59140</v>
      </c>
      <c r="B7275" s="6" t="s">
        <v>61213</v>
      </c>
      <c r="C7275">
        <v>25954</v>
      </c>
      <c r="D7275" s="70">
        <v>44247</v>
      </c>
      <c r="E7275" t="s">
        <v>16</v>
      </c>
      <c r="F7275">
        <v>226</v>
      </c>
      <c r="G7275" t="s">
        <v>27</v>
      </c>
      <c r="H7275" t="str">
        <f t="shared" si="232"/>
        <v>Feb</v>
      </c>
      <c r="I7275" s="69">
        <f t="shared" si="233"/>
        <v>3</v>
      </c>
      <c r="J7275" s="69" t="str">
        <f>INDEX(Cheat_Sheet!B:B,MATCH(Table1[[#This Row],[Event]],Cheat_Sheet!A:A,0))</f>
        <v>Audit</v>
      </c>
      <c r="K7275" s="69" t="str">
        <f>INDEX('Loc Dir'!N:N,MATCH(Table1[[#This Row],[Store]],'Loc Dir'!A:A,0))</f>
        <v>CA</v>
      </c>
      <c r="L7275" s="69" t="str">
        <f>INDEX('Loc Dir'!K:K,MATCH(Table1[[#This Row],[Store]],'Loc Dir'!A:A,0))</f>
        <v>WESTMINSTER</v>
      </c>
      <c r="M7275" s="69" t="str">
        <f>IF(INDEX('Loc Dir'!D:D,MATCH(Table1[[#This Row],[Store]],'Loc Dir'!A:A,0))="Corp Run","Corp","Fran")</f>
        <v>Fran</v>
      </c>
      <c r="N7275" s="69" t="str">
        <f>INDEX('Loc Dir'!C:C,MATCH(Table1[[#This Row],[Store]],'Loc Dir'!A:A,0))</f>
        <v>C</v>
      </c>
      <c r="O7275" s="69">
        <f>INDEX('Loc Dir'!Q:Q,MATCH(Table1[[#This Row],[Store]],'Loc Dir'!A:A,0))</f>
        <v>702172</v>
      </c>
      <c r="P7275" s="69" t="str">
        <f>INDEX('Loc Dir'!R:R,MATCH(Table1[[#This Row],[Store]],'Loc Dir'!A:A,0))</f>
        <v>SOUTH COAS</v>
      </c>
      <c r="Q7275" s="69" t="str">
        <f>INDEX('Loc Dir'!U:U,MATCH(Table1[[#This Row],[Store]],'Loc Dir'!A:A,0))</f>
        <v>GREATER LA</v>
      </c>
      <c r="R7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5" s="69" t="str">
        <f>INDEX('Loc Dir'!AA:AA,MATCH(Table1[[#This Row],[Store]],'Loc Dir'!A:A,0))</f>
        <v>Amisha Patel</v>
      </c>
      <c r="T7275" s="69" t="str">
        <f>INDEX('Loc Dir'!H:H,MATCH(Table1[[#This Row],[Store]],'Loc Dir'!A:A,0))</f>
        <v>Junnun Quazi</v>
      </c>
      <c r="U7275" s="70" t="str">
        <f>IF(ISERROR(INDEX('ASI2 Stores List'!$E:$E,MATCH(Table1[[#This Row],[Store]]&amp;INT(Table1[[#This Row],[Date]]),'ASI2 Stores List'!$N:$N,0))),"","Yes")</f>
        <v>Yes</v>
      </c>
      <c r="V7275" s="69"/>
    </row>
    <row r="7276" spans="1:22" x14ac:dyDescent="0.25">
      <c r="A7276" s="68" t="s">
        <v>59140</v>
      </c>
      <c r="B7276" s="6" t="s">
        <v>61213</v>
      </c>
      <c r="C7276">
        <v>33252</v>
      </c>
      <c r="D7276" s="70">
        <v>44247</v>
      </c>
      <c r="E7276" t="s">
        <v>16</v>
      </c>
      <c r="F7276">
        <v>209</v>
      </c>
      <c r="G7276" t="s">
        <v>27</v>
      </c>
      <c r="H7276" t="str">
        <f t="shared" si="232"/>
        <v>Feb</v>
      </c>
      <c r="I7276" s="69">
        <f t="shared" si="233"/>
        <v>3</v>
      </c>
      <c r="J7276" s="69" t="str">
        <f>INDEX(Cheat_Sheet!B:B,MATCH(Table1[[#This Row],[Event]],Cheat_Sheet!A:A,0))</f>
        <v>Audit</v>
      </c>
      <c r="K7276" s="69" t="str">
        <f>INDEX('Loc Dir'!N:N,MATCH(Table1[[#This Row],[Store]],'Loc Dir'!A:A,0))</f>
        <v>CA</v>
      </c>
      <c r="L7276" s="69" t="str">
        <f>INDEX('Loc Dir'!K:K,MATCH(Table1[[#This Row],[Store]],'Loc Dir'!A:A,0))</f>
        <v>IRVINE</v>
      </c>
      <c r="M7276" s="69" t="str">
        <f>IF(INDEX('Loc Dir'!D:D,MATCH(Table1[[#This Row],[Store]],'Loc Dir'!A:A,0))="Corp Run","Corp","Fran")</f>
        <v>Fran</v>
      </c>
      <c r="N7276" s="69" t="str">
        <f>INDEX('Loc Dir'!C:C,MATCH(Table1[[#This Row],[Store]],'Loc Dir'!A:A,0))</f>
        <v>B</v>
      </c>
      <c r="O7276" s="69">
        <f>INDEX('Loc Dir'!Q:Q,MATCH(Table1[[#This Row],[Store]],'Loc Dir'!A:A,0))</f>
        <v>702172</v>
      </c>
      <c r="P7276" s="69" t="str">
        <f>INDEX('Loc Dir'!R:R,MATCH(Table1[[#This Row],[Store]],'Loc Dir'!A:A,0))</f>
        <v>SOUTH COAS</v>
      </c>
      <c r="Q7276" s="69" t="str">
        <f>INDEX('Loc Dir'!U:U,MATCH(Table1[[#This Row],[Store]],'Loc Dir'!A:A,0))</f>
        <v>GREATER LA</v>
      </c>
      <c r="R7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6" s="69" t="str">
        <f>INDEX('Loc Dir'!AA:AA,MATCH(Table1[[#This Row],[Store]],'Loc Dir'!A:A,0))</f>
        <v>Amisha Patel</v>
      </c>
      <c r="T7276" s="69" t="str">
        <f>INDEX('Loc Dir'!H:H,MATCH(Table1[[#This Row],[Store]],'Loc Dir'!A:A,0))</f>
        <v>Junnun Quazi</v>
      </c>
      <c r="U7276" s="70" t="str">
        <f>IF(ISERROR(INDEX('ASI2 Stores List'!$E:$E,MATCH(Table1[[#This Row],[Store]]&amp;INT(Table1[[#This Row],[Date]]),'ASI2 Stores List'!$N:$N,0))),"","Yes")</f>
        <v>Yes</v>
      </c>
      <c r="V7276" s="69"/>
    </row>
    <row r="7277" spans="1:22" x14ac:dyDescent="0.25">
      <c r="A7277" s="68" t="s">
        <v>59140</v>
      </c>
      <c r="B7277" s="6" t="s">
        <v>61213</v>
      </c>
      <c r="C7277">
        <v>36811</v>
      </c>
      <c r="D7277" s="70">
        <v>44247</v>
      </c>
      <c r="E7277" t="s">
        <v>16</v>
      </c>
      <c r="F7277">
        <v>209</v>
      </c>
      <c r="G7277" t="s">
        <v>27</v>
      </c>
      <c r="H7277" t="str">
        <f t="shared" si="232"/>
        <v>Feb</v>
      </c>
      <c r="I7277" s="69">
        <f t="shared" si="233"/>
        <v>3</v>
      </c>
      <c r="J7277" s="69" t="str">
        <f>INDEX(Cheat_Sheet!B:B,MATCH(Table1[[#This Row],[Event]],Cheat_Sheet!A:A,0))</f>
        <v>Audit</v>
      </c>
      <c r="K7277" s="69" t="str">
        <f>INDEX('Loc Dir'!N:N,MATCH(Table1[[#This Row],[Store]],'Loc Dir'!A:A,0))</f>
        <v>CA</v>
      </c>
      <c r="L7277" s="69" t="str">
        <f>INDEX('Loc Dir'!K:K,MATCH(Table1[[#This Row],[Store]],'Loc Dir'!A:A,0))</f>
        <v>SANTA ANA</v>
      </c>
      <c r="M7277" s="69" t="str">
        <f>IF(INDEX('Loc Dir'!D:D,MATCH(Table1[[#This Row],[Store]],'Loc Dir'!A:A,0))="Corp Run","Corp","Fran")</f>
        <v>Fran</v>
      </c>
      <c r="N7277" s="69" t="str">
        <f>INDEX('Loc Dir'!C:C,MATCH(Table1[[#This Row],[Store]],'Loc Dir'!A:A,0))</f>
        <v>A</v>
      </c>
      <c r="O7277" s="69">
        <f>INDEX('Loc Dir'!Q:Q,MATCH(Table1[[#This Row],[Store]],'Loc Dir'!A:A,0))</f>
        <v>702172</v>
      </c>
      <c r="P7277" s="69" t="str">
        <f>INDEX('Loc Dir'!R:R,MATCH(Table1[[#This Row],[Store]],'Loc Dir'!A:A,0))</f>
        <v>SOUTH COAS</v>
      </c>
      <c r="Q7277" s="69" t="str">
        <f>INDEX('Loc Dir'!U:U,MATCH(Table1[[#This Row],[Store]],'Loc Dir'!A:A,0))</f>
        <v>GREATER LA</v>
      </c>
      <c r="R7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7" s="69" t="str">
        <f>INDEX('Loc Dir'!AA:AA,MATCH(Table1[[#This Row],[Store]],'Loc Dir'!A:A,0))</f>
        <v>Amisha Patel</v>
      </c>
      <c r="T7277" s="69" t="str">
        <f>INDEX('Loc Dir'!H:H,MATCH(Table1[[#This Row],[Store]],'Loc Dir'!A:A,0))</f>
        <v>Nilax Patel</v>
      </c>
      <c r="U7277" s="70" t="str">
        <f>IF(ISERROR(INDEX('ASI2 Stores List'!$E:$E,MATCH(Table1[[#This Row],[Store]]&amp;INT(Table1[[#This Row],[Date]]),'ASI2 Stores List'!$N:$N,0))),"","Yes")</f>
        <v>Yes</v>
      </c>
      <c r="V7277" s="69"/>
    </row>
    <row r="7278" spans="1:22" x14ac:dyDescent="0.25">
      <c r="A7278" s="68" t="s">
        <v>59140</v>
      </c>
      <c r="B7278" s="6" t="s">
        <v>61144</v>
      </c>
      <c r="C7278">
        <v>32128</v>
      </c>
      <c r="D7278" s="70">
        <v>44247</v>
      </c>
      <c r="E7278" t="s">
        <v>16</v>
      </c>
      <c r="F7278">
        <v>3901</v>
      </c>
      <c r="G7278" t="s">
        <v>27</v>
      </c>
      <c r="H7278" t="str">
        <f t="shared" si="232"/>
        <v>Feb</v>
      </c>
      <c r="I7278" s="69">
        <f t="shared" si="233"/>
        <v>3</v>
      </c>
      <c r="J7278" s="69" t="str">
        <f>INDEX(Cheat_Sheet!B:B,MATCH(Table1[[#This Row],[Event]],Cheat_Sheet!A:A,0))</f>
        <v>Audit</v>
      </c>
      <c r="K7278" s="69" t="str">
        <f>INDEX('Loc Dir'!N:N,MATCH(Table1[[#This Row],[Store]],'Loc Dir'!A:A,0))</f>
        <v>NY</v>
      </c>
      <c r="L7278" s="69" t="str">
        <f>INDEX('Loc Dir'!K:K,MATCH(Table1[[#This Row],[Store]],'Loc Dir'!A:A,0))</f>
        <v>SOUTH RICHMOND HILL</v>
      </c>
      <c r="M7278" s="69" t="str">
        <f>IF(INDEX('Loc Dir'!D:D,MATCH(Table1[[#This Row],[Store]],'Loc Dir'!A:A,0))="Corp Run","Corp","Fran")</f>
        <v>Fran</v>
      </c>
      <c r="N7278" s="69" t="str">
        <f>INDEX('Loc Dir'!C:C,MATCH(Table1[[#This Row],[Store]],'Loc Dir'!A:A,0))</f>
        <v>C</v>
      </c>
      <c r="O7278" s="69">
        <f>INDEX('Loc Dir'!Q:Q,MATCH(Table1[[#This Row],[Store]],'Loc Dir'!A:A,0))</f>
        <v>702421</v>
      </c>
      <c r="P7278" s="69" t="str">
        <f>INDEX('Loc Dir'!R:R,MATCH(Table1[[#This Row],[Store]],'Loc Dir'!A:A,0))</f>
        <v>NEW YORK Q</v>
      </c>
      <c r="Q7278" s="69" t="str">
        <f>INDEX('Loc Dir'!U:U,MATCH(Table1[[#This Row],[Store]],'Loc Dir'!A:A,0))</f>
        <v>NORTH ATLANTIC</v>
      </c>
      <c r="R7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8" s="69" t="str">
        <f>INDEX('Loc Dir'!AA:AA,MATCH(Table1[[#This Row],[Store]],'Loc Dir'!A:A,0))</f>
        <v>Christopher Verdi</v>
      </c>
      <c r="T7278" s="69" t="str">
        <f>INDEX('Loc Dir'!H:H,MATCH(Table1[[#This Row],[Store]],'Loc Dir'!A:A,0))</f>
        <v>Luis A Andrade</v>
      </c>
      <c r="U7278" s="70" t="str">
        <f>IF(ISERROR(INDEX('ASI2 Stores List'!$E:$E,MATCH(Table1[[#This Row],[Store]]&amp;INT(Table1[[#This Row],[Date]]),'ASI2 Stores List'!$N:$N,0))),"","Yes")</f>
        <v/>
      </c>
      <c r="V7278" s="69"/>
    </row>
    <row r="7279" spans="1:22" x14ac:dyDescent="0.25">
      <c r="A7279" s="68" t="s">
        <v>59140</v>
      </c>
      <c r="B7279" s="6" t="s">
        <v>61215</v>
      </c>
      <c r="C7279">
        <v>20942</v>
      </c>
      <c r="D7279" s="70">
        <v>44247</v>
      </c>
      <c r="E7279" t="s">
        <v>16</v>
      </c>
      <c r="F7279">
        <v>3917</v>
      </c>
      <c r="G7279" t="s">
        <v>27</v>
      </c>
      <c r="H7279" t="str">
        <f t="shared" si="232"/>
        <v>Feb</v>
      </c>
      <c r="I7279" s="69">
        <f t="shared" si="233"/>
        <v>3</v>
      </c>
      <c r="J7279" s="69" t="str">
        <f>INDEX(Cheat_Sheet!B:B,MATCH(Table1[[#This Row],[Event]],Cheat_Sheet!A:A,0))</f>
        <v>Audit</v>
      </c>
      <c r="K7279" s="69" t="str">
        <f>INDEX('Loc Dir'!N:N,MATCH(Table1[[#This Row],[Store]],'Loc Dir'!A:A,0))</f>
        <v>NY</v>
      </c>
      <c r="L7279" s="69" t="str">
        <f>INDEX('Loc Dir'!K:K,MATCH(Table1[[#This Row],[Store]],'Loc Dir'!A:A,0))</f>
        <v>BAYSIDE</v>
      </c>
      <c r="M7279" s="69" t="str">
        <f>IF(INDEX('Loc Dir'!D:D,MATCH(Table1[[#This Row],[Store]],'Loc Dir'!A:A,0))="Corp Run","Corp","Fran")</f>
        <v>Fran</v>
      </c>
      <c r="N7279" s="69" t="str">
        <f>INDEX('Loc Dir'!C:C,MATCH(Table1[[#This Row],[Store]],'Loc Dir'!A:A,0))</f>
        <v>D</v>
      </c>
      <c r="O7279" s="69">
        <f>INDEX('Loc Dir'!Q:Q,MATCH(Table1[[#This Row],[Store]],'Loc Dir'!A:A,0))</f>
        <v>702425</v>
      </c>
      <c r="P7279" s="69" t="str">
        <f>INDEX('Loc Dir'!R:R,MATCH(Table1[[#This Row],[Store]],'Loc Dir'!A:A,0))</f>
        <v>NASSAU COU</v>
      </c>
      <c r="Q7279" s="69" t="str">
        <f>INDEX('Loc Dir'!U:U,MATCH(Table1[[#This Row],[Store]],'Loc Dir'!A:A,0))</f>
        <v>NORTH ATLANTIC</v>
      </c>
      <c r="R72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9" s="69" t="str">
        <f>INDEX('Loc Dir'!AA:AA,MATCH(Table1[[#This Row],[Store]],'Loc Dir'!A:A,0))</f>
        <v>Christopher Verdi</v>
      </c>
      <c r="T7279" s="69" t="str">
        <f>INDEX('Loc Dir'!H:H,MATCH(Table1[[#This Row],[Store]],'Loc Dir'!A:A,0))</f>
        <v>Jennifer K Decoursey</v>
      </c>
      <c r="U7279" s="70" t="str">
        <f>IF(ISERROR(INDEX('ASI2 Stores List'!$E:$E,MATCH(Table1[[#This Row],[Store]]&amp;INT(Table1[[#This Row],[Date]]),'ASI2 Stores List'!$N:$N,0))),"","Yes")</f>
        <v/>
      </c>
      <c r="V7279" s="69"/>
    </row>
    <row r="7280" spans="1:22" x14ac:dyDescent="0.25">
      <c r="A7280" s="68" t="s">
        <v>59140</v>
      </c>
      <c r="B7280" s="6" t="s">
        <v>61233</v>
      </c>
      <c r="C7280">
        <v>24216</v>
      </c>
      <c r="D7280" s="70">
        <v>44247</v>
      </c>
      <c r="E7280" t="s">
        <v>16</v>
      </c>
      <c r="F7280">
        <v>8349</v>
      </c>
      <c r="G7280" t="s">
        <v>28</v>
      </c>
      <c r="H7280" t="str">
        <f t="shared" si="232"/>
        <v>Feb</v>
      </c>
      <c r="I7280" s="69">
        <f t="shared" si="233"/>
        <v>3</v>
      </c>
      <c r="J7280" s="69" t="str">
        <f>INDEX(Cheat_Sheet!B:B,MATCH(Table1[[#This Row],[Event]],Cheat_Sheet!A:A,0))</f>
        <v>Audit</v>
      </c>
      <c r="K7280" s="69" t="str">
        <f>INDEX('Loc Dir'!N:N,MATCH(Table1[[#This Row],[Store]],'Loc Dir'!A:A,0))</f>
        <v>AB</v>
      </c>
      <c r="L7280" s="69" t="str">
        <f>INDEX('Loc Dir'!K:K,MATCH(Table1[[#This Row],[Store]],'Loc Dir'!A:A,0))</f>
        <v>CALGARY</v>
      </c>
      <c r="M7280" s="69" t="str">
        <f>IF(INDEX('Loc Dir'!D:D,MATCH(Table1[[#This Row],[Store]],'Loc Dir'!A:A,0))="Corp Run","Corp","Fran")</f>
        <v>Fran</v>
      </c>
      <c r="N7280" s="69">
        <f>INDEX('Loc Dir'!C:C,MATCH(Table1[[#This Row],[Store]],'Loc Dir'!A:A,0))</f>
        <v>0</v>
      </c>
      <c r="O7280" s="69">
        <f>INDEX('Loc Dir'!Q:Q,MATCH(Table1[[#This Row],[Store]],'Loc Dir'!A:A,0))</f>
        <v>702801</v>
      </c>
      <c r="P7280" s="69" t="str">
        <f>INDEX('Loc Dir'!R:R,MATCH(Table1[[#This Row],[Store]],'Loc Dir'!A:A,0))</f>
        <v>CALGARY MA</v>
      </c>
      <c r="Q7280" s="69" t="str">
        <f>INDEX('Loc Dir'!U:U,MATCH(Table1[[#This Row],[Store]],'Loc Dir'!A:A,0))</f>
        <v>TEAM CANADA ZONE</v>
      </c>
      <c r="R7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0" s="69" t="str">
        <f>INDEX('Loc Dir'!AA:AA,MATCH(Table1[[#This Row],[Store]],'Loc Dir'!A:A,0))</f>
        <v>Stan Reid</v>
      </c>
      <c r="T7280" s="69" t="str">
        <f>INDEX('Loc Dir'!H:H,MATCH(Table1[[#This Row],[Store]],'Loc Dir'!A:A,0))</f>
        <v>Katherine L Gibson</v>
      </c>
      <c r="U7280" s="70" t="str">
        <f>IF(ISERROR(INDEX('ASI2 Stores List'!$E:$E,MATCH(Table1[[#This Row],[Store]]&amp;INT(Table1[[#This Row],[Date]]),'ASI2 Stores List'!$N:$N,0))),"","Yes")</f>
        <v/>
      </c>
      <c r="V7280" s="69"/>
    </row>
    <row r="7281" spans="1:22" x14ac:dyDescent="0.25">
      <c r="A7281" s="68" t="s">
        <v>59140</v>
      </c>
      <c r="B7281" s="6" t="s">
        <v>61216</v>
      </c>
      <c r="C7281">
        <v>33281</v>
      </c>
      <c r="D7281" s="70">
        <v>44247</v>
      </c>
      <c r="E7281" t="s">
        <v>16</v>
      </c>
      <c r="F7281">
        <v>7306</v>
      </c>
      <c r="G7281" t="s">
        <v>28</v>
      </c>
      <c r="H7281" t="str">
        <f t="shared" si="232"/>
        <v>Feb</v>
      </c>
      <c r="I7281" s="69">
        <f t="shared" si="233"/>
        <v>3</v>
      </c>
      <c r="J7281" s="69" t="str">
        <f>INDEX(Cheat_Sheet!B:B,MATCH(Table1[[#This Row],[Event]],Cheat_Sheet!A:A,0))</f>
        <v>Audit</v>
      </c>
      <c r="K7281" s="69" t="str">
        <f>INDEX('Loc Dir'!N:N,MATCH(Table1[[#This Row],[Store]],'Loc Dir'!A:A,0))</f>
        <v>BC</v>
      </c>
      <c r="L7281" s="69" t="str">
        <f>INDEX('Loc Dir'!K:K,MATCH(Table1[[#This Row],[Store]],'Loc Dir'!A:A,0))</f>
        <v>VANCOUVER</v>
      </c>
      <c r="M7281" s="69" t="str">
        <f>IF(INDEX('Loc Dir'!D:D,MATCH(Table1[[#This Row],[Store]],'Loc Dir'!A:A,0))="Corp Run","Corp","Fran")</f>
        <v>Fran</v>
      </c>
      <c r="N7281" s="69">
        <f>INDEX('Loc Dir'!C:C,MATCH(Table1[[#This Row],[Store]],'Loc Dir'!A:A,0))</f>
        <v>0</v>
      </c>
      <c r="O7281" s="69">
        <f>INDEX('Loc Dir'!Q:Q,MATCH(Table1[[#This Row],[Store]],'Loc Dir'!A:A,0))</f>
        <v>702821</v>
      </c>
      <c r="P7281" s="69" t="str">
        <f>INDEX('Loc Dir'!R:R,MATCH(Table1[[#This Row],[Store]],'Loc Dir'!A:A,0))</f>
        <v>VANCOUVER</v>
      </c>
      <c r="Q7281" s="69" t="str">
        <f>INDEX('Loc Dir'!U:U,MATCH(Table1[[#This Row],[Store]],'Loc Dir'!A:A,0))</f>
        <v>TEAM CANADA ZONE</v>
      </c>
      <c r="R7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1" s="69" t="str">
        <f>INDEX('Loc Dir'!AA:AA,MATCH(Table1[[#This Row],[Store]],'Loc Dir'!A:A,0))</f>
        <v>Gwendolyn Jacquot</v>
      </c>
      <c r="T7281" s="69" t="str">
        <f>INDEX('Loc Dir'!H:H,MATCH(Table1[[#This Row],[Store]],'Loc Dir'!A:A,0))</f>
        <v>Shahidul Islam</v>
      </c>
      <c r="U7281" s="70" t="str">
        <f>IF(ISERROR(INDEX('ASI2 Stores List'!$E:$E,MATCH(Table1[[#This Row],[Store]]&amp;INT(Table1[[#This Row],[Date]]),'ASI2 Stores List'!$N:$N,0))),"","Yes")</f>
        <v/>
      </c>
      <c r="V7281" s="69"/>
    </row>
    <row r="7282" spans="1:22" x14ac:dyDescent="0.25">
      <c r="A7282" s="68" t="s">
        <v>59140</v>
      </c>
      <c r="B7282" s="6" t="s">
        <v>61234</v>
      </c>
      <c r="C7282">
        <v>34501</v>
      </c>
      <c r="D7282" s="70">
        <v>44247</v>
      </c>
      <c r="E7282" t="s">
        <v>16</v>
      </c>
      <c r="F7282">
        <v>7331</v>
      </c>
      <c r="G7282" t="s">
        <v>28</v>
      </c>
      <c r="H7282" t="str">
        <f t="shared" si="232"/>
        <v>Feb</v>
      </c>
      <c r="I7282" s="69">
        <f t="shared" si="233"/>
        <v>3</v>
      </c>
      <c r="J7282" s="69" t="str">
        <f>INDEX(Cheat_Sheet!B:B,MATCH(Table1[[#This Row],[Event]],Cheat_Sheet!A:A,0))</f>
        <v>Audit</v>
      </c>
      <c r="K7282" s="69" t="str">
        <f>INDEX('Loc Dir'!N:N,MATCH(Table1[[#This Row],[Store]],'Loc Dir'!A:A,0))</f>
        <v>BC</v>
      </c>
      <c r="L7282" s="69" t="str">
        <f>INDEX('Loc Dir'!K:K,MATCH(Table1[[#This Row],[Store]],'Loc Dir'!A:A,0))</f>
        <v>SURREY</v>
      </c>
      <c r="M7282" s="69" t="str">
        <f>IF(INDEX('Loc Dir'!D:D,MATCH(Table1[[#This Row],[Store]],'Loc Dir'!A:A,0))="Corp Run","Corp","Fran")</f>
        <v>Fran</v>
      </c>
      <c r="N7282" s="69">
        <f>INDEX('Loc Dir'!C:C,MATCH(Table1[[#This Row],[Store]],'Loc Dir'!A:A,0))</f>
        <v>0</v>
      </c>
      <c r="O7282" s="69">
        <f>INDEX('Loc Dir'!Q:Q,MATCH(Table1[[#This Row],[Store]],'Loc Dir'!A:A,0))</f>
        <v>702823</v>
      </c>
      <c r="P7282" s="69" t="str">
        <f>INDEX('Loc Dir'!R:R,MATCH(Table1[[#This Row],[Store]],'Loc Dir'!A:A,0))</f>
        <v>B.C. INTER</v>
      </c>
      <c r="Q7282" s="69" t="str">
        <f>INDEX('Loc Dir'!U:U,MATCH(Table1[[#This Row],[Store]],'Loc Dir'!A:A,0))</f>
        <v>TEAM CANADA ZONE</v>
      </c>
      <c r="R7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2" s="69" t="str">
        <f>INDEX('Loc Dir'!AA:AA,MATCH(Table1[[#This Row],[Store]],'Loc Dir'!A:A,0))</f>
        <v>Gwendolyn Jacquot</v>
      </c>
      <c r="T7282" s="69" t="str">
        <f>INDEX('Loc Dir'!H:H,MATCH(Table1[[#This Row],[Store]],'Loc Dir'!A:A,0))</f>
        <v>Larry K Ko</v>
      </c>
      <c r="U7282" s="70" t="str">
        <f>IF(ISERROR(INDEX('ASI2 Stores List'!$E:$E,MATCH(Table1[[#This Row],[Store]]&amp;INT(Table1[[#This Row],[Date]]),'ASI2 Stores List'!$N:$N,0))),"","Yes")</f>
        <v/>
      </c>
      <c r="V7282" s="69"/>
    </row>
    <row r="7283" spans="1:22" x14ac:dyDescent="0.25">
      <c r="A7283" s="68" t="s">
        <v>59140</v>
      </c>
      <c r="B7283" s="6" t="s">
        <v>61234</v>
      </c>
      <c r="C7283">
        <v>37868</v>
      </c>
      <c r="D7283" s="70">
        <v>44247</v>
      </c>
      <c r="E7283" t="s">
        <v>16</v>
      </c>
      <c r="F7283">
        <v>7331</v>
      </c>
      <c r="G7283" t="s">
        <v>28</v>
      </c>
      <c r="H7283" t="str">
        <f t="shared" si="232"/>
        <v>Feb</v>
      </c>
      <c r="I7283" s="69">
        <f t="shared" si="233"/>
        <v>3</v>
      </c>
      <c r="J7283" s="69" t="str">
        <f>INDEX(Cheat_Sheet!B:B,MATCH(Table1[[#This Row],[Event]],Cheat_Sheet!A:A,0))</f>
        <v>Audit</v>
      </c>
      <c r="K7283" s="69" t="str">
        <f>INDEX('Loc Dir'!N:N,MATCH(Table1[[#This Row],[Store]],'Loc Dir'!A:A,0))</f>
        <v>BC</v>
      </c>
      <c r="L7283" s="69" t="str">
        <f>INDEX('Loc Dir'!K:K,MATCH(Table1[[#This Row],[Store]],'Loc Dir'!A:A,0))</f>
        <v>SURREY</v>
      </c>
      <c r="M7283" s="69" t="str">
        <f>IF(INDEX('Loc Dir'!D:D,MATCH(Table1[[#This Row],[Store]],'Loc Dir'!A:A,0))="Corp Run","Corp","Fran")</f>
        <v>Fran</v>
      </c>
      <c r="N7283" s="69">
        <f>INDEX('Loc Dir'!C:C,MATCH(Table1[[#This Row],[Store]],'Loc Dir'!A:A,0))</f>
        <v>0</v>
      </c>
      <c r="O7283" s="69">
        <f>INDEX('Loc Dir'!Q:Q,MATCH(Table1[[#This Row],[Store]],'Loc Dir'!A:A,0))</f>
        <v>702823</v>
      </c>
      <c r="P7283" s="69" t="str">
        <f>INDEX('Loc Dir'!R:R,MATCH(Table1[[#This Row],[Store]],'Loc Dir'!A:A,0))</f>
        <v>B.C. INTER</v>
      </c>
      <c r="Q7283" s="69" t="str">
        <f>INDEX('Loc Dir'!U:U,MATCH(Table1[[#This Row],[Store]],'Loc Dir'!A:A,0))</f>
        <v>TEAM CANADA ZONE</v>
      </c>
      <c r="R7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3" s="69" t="str">
        <f>INDEX('Loc Dir'!AA:AA,MATCH(Table1[[#This Row],[Store]],'Loc Dir'!A:A,0))</f>
        <v>Gwendolyn Jacquot</v>
      </c>
      <c r="T7283" s="69" t="str">
        <f>INDEX('Loc Dir'!H:H,MATCH(Table1[[#This Row],[Store]],'Loc Dir'!A:A,0))</f>
        <v>Navdeep S Sangha</v>
      </c>
      <c r="U7283" s="70" t="str">
        <f>IF(ISERROR(INDEX('ASI2 Stores List'!$E:$E,MATCH(Table1[[#This Row],[Store]]&amp;INT(Table1[[#This Row],[Date]]),'ASI2 Stores List'!$N:$N,0))),"","Yes")</f>
        <v/>
      </c>
      <c r="V7283" s="69"/>
    </row>
    <row r="7284" spans="1:22" x14ac:dyDescent="0.25">
      <c r="A7284" s="68" t="s">
        <v>59140</v>
      </c>
      <c r="B7284" s="6" t="s">
        <v>61234</v>
      </c>
      <c r="C7284">
        <v>37887</v>
      </c>
      <c r="D7284" s="70">
        <v>44247</v>
      </c>
      <c r="E7284" t="s">
        <v>16</v>
      </c>
      <c r="F7284">
        <v>7332</v>
      </c>
      <c r="G7284" t="s">
        <v>28</v>
      </c>
      <c r="H7284" t="str">
        <f t="shared" si="232"/>
        <v>Feb</v>
      </c>
      <c r="I7284" s="69">
        <f t="shared" si="233"/>
        <v>3</v>
      </c>
      <c r="J7284" s="69" t="str">
        <f>INDEX(Cheat_Sheet!B:B,MATCH(Table1[[#This Row],[Event]],Cheat_Sheet!A:A,0))</f>
        <v>Audit</v>
      </c>
      <c r="K7284" s="69" t="str">
        <f>INDEX('Loc Dir'!N:N,MATCH(Table1[[#This Row],[Store]],'Loc Dir'!A:A,0))</f>
        <v>BC</v>
      </c>
      <c r="L7284" s="69" t="str">
        <f>INDEX('Loc Dir'!K:K,MATCH(Table1[[#This Row],[Store]],'Loc Dir'!A:A,0))</f>
        <v>LANGLEY</v>
      </c>
      <c r="M7284" s="69" t="str">
        <f>IF(INDEX('Loc Dir'!D:D,MATCH(Table1[[#This Row],[Store]],'Loc Dir'!A:A,0))="Corp Run","Corp","Fran")</f>
        <v>Fran</v>
      </c>
      <c r="N7284" s="69">
        <f>INDEX('Loc Dir'!C:C,MATCH(Table1[[#This Row],[Store]],'Loc Dir'!A:A,0))</f>
        <v>0</v>
      </c>
      <c r="O7284" s="69">
        <f>INDEX('Loc Dir'!Q:Q,MATCH(Table1[[#This Row],[Store]],'Loc Dir'!A:A,0))</f>
        <v>702823</v>
      </c>
      <c r="P7284" s="69" t="str">
        <f>INDEX('Loc Dir'!R:R,MATCH(Table1[[#This Row],[Store]],'Loc Dir'!A:A,0))</f>
        <v>B.C. INTER</v>
      </c>
      <c r="Q7284" s="69" t="str">
        <f>INDEX('Loc Dir'!U:U,MATCH(Table1[[#This Row],[Store]],'Loc Dir'!A:A,0))</f>
        <v>TEAM CANADA ZONE</v>
      </c>
      <c r="R7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4" s="69" t="str">
        <f>INDEX('Loc Dir'!AA:AA,MATCH(Table1[[#This Row],[Store]],'Loc Dir'!A:A,0))</f>
        <v>Gwendolyn Jacquot</v>
      </c>
      <c r="T7284" s="69" t="str">
        <f>INDEX('Loc Dir'!H:H,MATCH(Table1[[#This Row],[Store]],'Loc Dir'!A:A,0))</f>
        <v>Jaskaran Singh</v>
      </c>
      <c r="U7284" s="70" t="str">
        <f>IF(ISERROR(INDEX('ASI2 Stores List'!$E:$E,MATCH(Table1[[#This Row],[Store]]&amp;INT(Table1[[#This Row],[Date]]),'ASI2 Stores List'!$N:$N,0))),"","Yes")</f>
        <v/>
      </c>
      <c r="V7284" s="69"/>
    </row>
    <row r="7285" spans="1:22" x14ac:dyDescent="0.25">
      <c r="A7285" s="68" t="s">
        <v>59140</v>
      </c>
      <c r="B7285" s="6" t="s">
        <v>61236</v>
      </c>
      <c r="C7285">
        <v>37832</v>
      </c>
      <c r="D7285" s="70">
        <v>44247</v>
      </c>
      <c r="E7285" t="s">
        <v>16</v>
      </c>
      <c r="F7285">
        <v>8102</v>
      </c>
      <c r="G7285" t="s">
        <v>28</v>
      </c>
      <c r="H7285" t="str">
        <f t="shared" si="232"/>
        <v>Feb</v>
      </c>
      <c r="I7285" s="69">
        <f t="shared" si="233"/>
        <v>3</v>
      </c>
      <c r="J7285" s="69" t="str">
        <f>INDEX(Cheat_Sheet!B:B,MATCH(Table1[[#This Row],[Event]],Cheat_Sheet!A:A,0))</f>
        <v>Audit</v>
      </c>
      <c r="K7285" s="69" t="str">
        <f>INDEX('Loc Dir'!N:N,MATCH(Table1[[#This Row],[Store]],'Loc Dir'!A:A,0))</f>
        <v>AB</v>
      </c>
      <c r="L7285" s="69" t="str">
        <f>INDEX('Loc Dir'!K:K,MATCH(Table1[[#This Row],[Store]],'Loc Dir'!A:A,0))</f>
        <v>ST ALBERT</v>
      </c>
      <c r="M7285" s="69" t="str">
        <f>IF(INDEX('Loc Dir'!D:D,MATCH(Table1[[#This Row],[Store]],'Loc Dir'!A:A,0))="Corp Run","Corp","Fran")</f>
        <v>Fran</v>
      </c>
      <c r="N7285" s="69">
        <f>INDEX('Loc Dir'!C:C,MATCH(Table1[[#This Row],[Store]],'Loc Dir'!A:A,0))</f>
        <v>0</v>
      </c>
      <c r="O7285" s="69">
        <f>INDEX('Loc Dir'!Q:Q,MATCH(Table1[[#This Row],[Store]],'Loc Dir'!A:A,0))</f>
        <v>702804</v>
      </c>
      <c r="P7285" s="69" t="str">
        <f>INDEX('Loc Dir'!R:R,MATCH(Table1[[#This Row],[Store]],'Loc Dir'!A:A,0))</f>
        <v>EDMONTON M</v>
      </c>
      <c r="Q7285" s="69" t="str">
        <f>INDEX('Loc Dir'!U:U,MATCH(Table1[[#This Row],[Store]],'Loc Dir'!A:A,0))</f>
        <v>TEAM CANADA ZONE</v>
      </c>
      <c r="R7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5" s="69" t="str">
        <f>INDEX('Loc Dir'!AA:AA,MATCH(Table1[[#This Row],[Store]],'Loc Dir'!A:A,0))</f>
        <v>Stan Reid</v>
      </c>
      <c r="T7285" s="69" t="str">
        <f>INDEX('Loc Dir'!H:H,MATCH(Table1[[#This Row],[Store]],'Loc Dir'!A:A,0))</f>
        <v>Ravi Mongia</v>
      </c>
      <c r="U7285" s="70" t="str">
        <f>IF(ISERROR(INDEX('ASI2 Stores List'!$E:$E,MATCH(Table1[[#This Row],[Store]]&amp;INT(Table1[[#This Row],[Date]]),'ASI2 Stores List'!$N:$N,0))),"","Yes")</f>
        <v/>
      </c>
      <c r="V7285" s="69"/>
    </row>
    <row r="7286" spans="1:22" x14ac:dyDescent="0.25">
      <c r="A7286" s="68" t="s">
        <v>59140</v>
      </c>
      <c r="B7286" s="6" t="s">
        <v>61229</v>
      </c>
      <c r="C7286">
        <v>37145</v>
      </c>
      <c r="D7286" s="70">
        <v>44247</v>
      </c>
      <c r="E7286" t="s">
        <v>16</v>
      </c>
      <c r="F7286">
        <v>8212</v>
      </c>
      <c r="G7286" t="s">
        <v>28</v>
      </c>
      <c r="H7286" t="str">
        <f t="shared" si="232"/>
        <v>Feb</v>
      </c>
      <c r="I7286" s="69">
        <f t="shared" si="233"/>
        <v>3</v>
      </c>
      <c r="J7286" s="69" t="str">
        <f>INDEX(Cheat_Sheet!B:B,MATCH(Table1[[#This Row],[Event]],Cheat_Sheet!A:A,0))</f>
        <v>Audit</v>
      </c>
      <c r="K7286" s="69" t="str">
        <f>INDEX('Loc Dir'!N:N,MATCH(Table1[[#This Row],[Store]],'Loc Dir'!A:A,0))</f>
        <v>MB</v>
      </c>
      <c r="L7286" s="69" t="str">
        <f>INDEX('Loc Dir'!K:K,MATCH(Table1[[#This Row],[Store]],'Loc Dir'!A:A,0))</f>
        <v>WINKLER</v>
      </c>
      <c r="M7286" s="69" t="str">
        <f>IF(INDEX('Loc Dir'!D:D,MATCH(Table1[[#This Row],[Store]],'Loc Dir'!A:A,0))="Corp Run","Corp","Fran")</f>
        <v>Fran</v>
      </c>
      <c r="N7286" s="69">
        <f>INDEX('Loc Dir'!C:C,MATCH(Table1[[#This Row],[Store]],'Loc Dir'!A:A,0))</f>
        <v>0</v>
      </c>
      <c r="O7286" s="69">
        <f>INDEX('Loc Dir'!Q:Q,MATCH(Table1[[#This Row],[Store]],'Loc Dir'!A:A,0))</f>
        <v>702811</v>
      </c>
      <c r="P7286" s="69" t="str">
        <f>INDEX('Loc Dir'!R:R,MATCH(Table1[[#This Row],[Store]],'Loc Dir'!A:A,0))</f>
        <v>MANITOBA/S</v>
      </c>
      <c r="Q7286" s="69" t="str">
        <f>INDEX('Loc Dir'!U:U,MATCH(Table1[[#This Row],[Store]],'Loc Dir'!A:A,0))</f>
        <v>TEAM CANADA ZONE</v>
      </c>
      <c r="R7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6" s="69" t="str">
        <f>INDEX('Loc Dir'!AA:AA,MATCH(Table1[[#This Row],[Store]],'Loc Dir'!A:A,0))</f>
        <v>Rhonda Kelly</v>
      </c>
      <c r="T7286" s="69" t="str">
        <f>INDEX('Loc Dir'!H:H,MATCH(Table1[[#This Row],[Store]],'Loc Dir'!A:A,0))</f>
        <v>David R Provencher</v>
      </c>
      <c r="U7286" s="70" t="str">
        <f>IF(ISERROR(INDEX('ASI2 Stores List'!$E:$E,MATCH(Table1[[#This Row],[Store]]&amp;INT(Table1[[#This Row],[Date]]),'ASI2 Stores List'!$N:$N,0))),"","Yes")</f>
        <v/>
      </c>
      <c r="V7286" s="69"/>
    </row>
    <row r="7287" spans="1:22" x14ac:dyDescent="0.25">
      <c r="A7287" s="68" t="s">
        <v>59140</v>
      </c>
      <c r="B7287" s="6" t="s">
        <v>61192</v>
      </c>
      <c r="C7287">
        <v>33505</v>
      </c>
      <c r="D7287" s="70">
        <v>44247</v>
      </c>
      <c r="E7287" t="s">
        <v>20</v>
      </c>
      <c r="F7287">
        <v>1338</v>
      </c>
      <c r="G7287" t="s">
        <v>27</v>
      </c>
      <c r="H7287" t="str">
        <f t="shared" si="232"/>
        <v>Feb</v>
      </c>
      <c r="I7287" s="69">
        <f t="shared" si="233"/>
        <v>3</v>
      </c>
      <c r="J7287" s="69" t="str">
        <f>INDEX(Cheat_Sheet!B:B,MATCH(Table1[[#This Row],[Event]],Cheat_Sheet!A:A,0))</f>
        <v>Audit</v>
      </c>
      <c r="K7287" s="69" t="str">
        <f>INDEX('Loc Dir'!N:N,MATCH(Table1[[#This Row],[Store]],'Loc Dir'!A:A,0))</f>
        <v>TX</v>
      </c>
      <c r="L7287" s="69" t="str">
        <f>INDEX('Loc Dir'!K:K,MATCH(Table1[[#This Row],[Store]],'Loc Dir'!A:A,0))</f>
        <v>DALLAS</v>
      </c>
      <c r="M7287" s="69" t="str">
        <f>IF(INDEX('Loc Dir'!D:D,MATCH(Table1[[#This Row],[Store]],'Loc Dir'!A:A,0))="Corp Run","Corp","Fran")</f>
        <v>Fran</v>
      </c>
      <c r="N7287" s="69" t="str">
        <f>INDEX('Loc Dir'!C:C,MATCH(Table1[[#This Row],[Store]],'Loc Dir'!A:A,0))</f>
        <v>A</v>
      </c>
      <c r="O7287" s="69">
        <f>INDEX('Loc Dir'!Q:Q,MATCH(Table1[[#This Row],[Store]],'Loc Dir'!A:A,0))</f>
        <v>701601</v>
      </c>
      <c r="P7287" s="69" t="str">
        <f>INDEX('Loc Dir'!R:R,MATCH(Table1[[#This Row],[Store]],'Loc Dir'!A:A,0))</f>
        <v>IN THE LOO</v>
      </c>
      <c r="Q7287" s="69" t="str">
        <f>INDEX('Loc Dir'!U:U,MATCH(Table1[[#This Row],[Store]],'Loc Dir'!A:A,0))</f>
        <v>LONE STAR</v>
      </c>
      <c r="R7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7" s="69" t="str">
        <f>INDEX('Loc Dir'!AA:AA,MATCH(Table1[[#This Row],[Store]],'Loc Dir'!A:A,0))</f>
        <v>Brian Smith</v>
      </c>
      <c r="T7287" s="69" t="str">
        <f>INDEX('Loc Dir'!H:H,MATCH(Table1[[#This Row],[Store]],'Loc Dir'!A:A,0))</f>
        <v>Sam Habibi</v>
      </c>
      <c r="U7287" s="70" t="str">
        <f>IF(ISERROR(INDEX('ASI2 Stores List'!$E:$E,MATCH(Table1[[#This Row],[Store]]&amp;INT(Table1[[#This Row],[Date]]),'ASI2 Stores List'!$N:$N,0))),"","Yes")</f>
        <v/>
      </c>
      <c r="V7287" s="69"/>
    </row>
    <row r="7288" spans="1:22" x14ac:dyDescent="0.25">
      <c r="A7288" s="68" t="s">
        <v>59140</v>
      </c>
      <c r="B7288" s="6" t="s">
        <v>61194</v>
      </c>
      <c r="C7288">
        <v>34254</v>
      </c>
      <c r="D7288" s="70">
        <v>44247</v>
      </c>
      <c r="E7288" t="s">
        <v>20</v>
      </c>
      <c r="F7288">
        <v>1342</v>
      </c>
      <c r="G7288" t="s">
        <v>27</v>
      </c>
      <c r="H7288" t="str">
        <f t="shared" si="232"/>
        <v>Feb</v>
      </c>
      <c r="I7288" s="69">
        <f t="shared" si="233"/>
        <v>3</v>
      </c>
      <c r="J7288" s="69" t="str">
        <f>INDEX(Cheat_Sheet!B:B,MATCH(Table1[[#This Row],[Event]],Cheat_Sheet!A:A,0))</f>
        <v>Audit</v>
      </c>
      <c r="K7288" s="69" t="str">
        <f>INDEX('Loc Dir'!N:N,MATCH(Table1[[#This Row],[Store]],'Loc Dir'!A:A,0))</f>
        <v>TX</v>
      </c>
      <c r="L7288" s="69" t="str">
        <f>INDEX('Loc Dir'!K:K,MATCH(Table1[[#This Row],[Store]],'Loc Dir'!A:A,0))</f>
        <v>COPPERAS COVE</v>
      </c>
      <c r="M7288" s="69" t="str">
        <f>IF(INDEX('Loc Dir'!D:D,MATCH(Table1[[#This Row],[Store]],'Loc Dir'!A:A,0))="Corp Run","Corp","Fran")</f>
        <v>Fran</v>
      </c>
      <c r="N7288" s="69" t="str">
        <f>INDEX('Loc Dir'!C:C,MATCH(Table1[[#This Row],[Store]],'Loc Dir'!A:A,0))</f>
        <v>A</v>
      </c>
      <c r="O7288" s="69">
        <f>INDEX('Loc Dir'!Q:Q,MATCH(Table1[[#This Row],[Store]],'Loc Dir'!A:A,0))</f>
        <v>701603</v>
      </c>
      <c r="P7288" s="69" t="str">
        <f>INDEX('Loc Dir'!R:R,MATCH(Table1[[#This Row],[Store]],'Loc Dir'!A:A,0))</f>
        <v>AUSTIN NOR</v>
      </c>
      <c r="Q7288" s="69" t="str">
        <f>INDEX('Loc Dir'!U:U,MATCH(Table1[[#This Row],[Store]],'Loc Dir'!A:A,0))</f>
        <v>LONE STAR</v>
      </c>
      <c r="R7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8" s="69" t="str">
        <f>INDEX('Loc Dir'!AA:AA,MATCH(Table1[[#This Row],[Store]],'Loc Dir'!A:A,0))</f>
        <v>Brian Smith</v>
      </c>
      <c r="T7288" s="69" t="str">
        <f>INDEX('Loc Dir'!H:H,MATCH(Table1[[#This Row],[Store]],'Loc Dir'!A:A,0))</f>
        <v>Cynthia P Bollinger</v>
      </c>
      <c r="U7288" s="70" t="str">
        <f>IF(ISERROR(INDEX('ASI2 Stores List'!$E:$E,MATCH(Table1[[#This Row],[Store]]&amp;INT(Table1[[#This Row],[Date]]),'ASI2 Stores List'!$N:$N,0))),"","Yes")</f>
        <v/>
      </c>
      <c r="V7288" s="69"/>
    </row>
    <row r="7289" spans="1:22" x14ac:dyDescent="0.25">
      <c r="A7289" s="68" t="s">
        <v>59140</v>
      </c>
      <c r="B7289" s="6" t="s">
        <v>61195</v>
      </c>
      <c r="C7289">
        <v>35470</v>
      </c>
      <c r="D7289" s="70">
        <v>44247</v>
      </c>
      <c r="E7289" t="s">
        <v>20</v>
      </c>
      <c r="F7289">
        <v>2525</v>
      </c>
      <c r="G7289" t="s">
        <v>27</v>
      </c>
      <c r="H7289" t="str">
        <f t="shared" si="232"/>
        <v>Feb</v>
      </c>
      <c r="I7289" s="69">
        <f t="shared" si="233"/>
        <v>3</v>
      </c>
      <c r="J7289" s="69" t="str">
        <f>INDEX(Cheat_Sheet!B:B,MATCH(Table1[[#This Row],[Event]],Cheat_Sheet!A:A,0))</f>
        <v>Audit</v>
      </c>
      <c r="K7289" s="69" t="str">
        <f>INDEX('Loc Dir'!N:N,MATCH(Table1[[#This Row],[Store]],'Loc Dir'!A:A,0))</f>
        <v>UT</v>
      </c>
      <c r="L7289" s="69" t="str">
        <f>INDEX('Loc Dir'!K:K,MATCH(Table1[[#This Row],[Store]],'Loc Dir'!A:A,0))</f>
        <v>SALT LAKE CITY</v>
      </c>
      <c r="M7289" s="69" t="str">
        <f>IF(INDEX('Loc Dir'!D:D,MATCH(Table1[[#This Row],[Store]],'Loc Dir'!A:A,0))="Corp Run","Corp","Fran")</f>
        <v>Fran</v>
      </c>
      <c r="N7289" s="69" t="str">
        <f>INDEX('Loc Dir'!C:C,MATCH(Table1[[#This Row],[Store]],'Loc Dir'!A:A,0))</f>
        <v>A</v>
      </c>
      <c r="O7289" s="69">
        <f>INDEX('Loc Dir'!Q:Q,MATCH(Table1[[#This Row],[Store]],'Loc Dir'!A:A,0))</f>
        <v>701606</v>
      </c>
      <c r="P7289" s="69" t="str">
        <f>INDEX('Loc Dir'!R:R,MATCH(Table1[[#This Row],[Store]],'Loc Dir'!A:A,0))</f>
        <v>NORTH UTAH</v>
      </c>
      <c r="Q7289" s="69" t="str">
        <f>INDEX('Loc Dir'!U:U,MATCH(Table1[[#This Row],[Store]],'Loc Dir'!A:A,0))</f>
        <v>SOUTH WEST</v>
      </c>
      <c r="R7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9" s="69" t="str">
        <f>INDEX('Loc Dir'!AA:AA,MATCH(Table1[[#This Row],[Store]],'Loc Dir'!A:A,0))</f>
        <v>Robert Brady</v>
      </c>
      <c r="T7289" s="69" t="str">
        <f>INDEX('Loc Dir'!H:H,MATCH(Table1[[#This Row],[Store]],'Loc Dir'!A:A,0))</f>
        <v>Bradley K Davis</v>
      </c>
      <c r="U7289" s="70" t="str">
        <f>IF(ISERROR(INDEX('ASI2 Stores List'!$E:$E,MATCH(Table1[[#This Row],[Store]]&amp;INT(Table1[[#This Row],[Date]]),'ASI2 Stores List'!$N:$N,0))),"","Yes")</f>
        <v/>
      </c>
      <c r="V7289" s="69"/>
    </row>
    <row r="7290" spans="1:22" x14ac:dyDescent="0.25">
      <c r="A7290" s="68" t="s">
        <v>59140</v>
      </c>
      <c r="B7290" s="6" t="s">
        <v>61196</v>
      </c>
      <c r="C7290">
        <v>39843</v>
      </c>
      <c r="D7290" s="70">
        <v>44247</v>
      </c>
      <c r="E7290" t="s">
        <v>20</v>
      </c>
      <c r="F7290">
        <v>3132</v>
      </c>
      <c r="G7290" t="s">
        <v>26</v>
      </c>
      <c r="H7290" t="str">
        <f t="shared" si="232"/>
        <v>Feb</v>
      </c>
      <c r="I7290" s="69">
        <f t="shared" si="233"/>
        <v>3</v>
      </c>
      <c r="J7290" s="69" t="str">
        <f>INDEX(Cheat_Sheet!B:B,MATCH(Table1[[#This Row],[Event]],Cheat_Sheet!A:A,0))</f>
        <v>Audit</v>
      </c>
      <c r="K7290" s="69" t="str">
        <f>INDEX('Loc Dir'!N:N,MATCH(Table1[[#This Row],[Store]],'Loc Dir'!A:A,0))</f>
        <v>NV</v>
      </c>
      <c r="L7290" s="69" t="str">
        <f>INDEX('Loc Dir'!K:K,MATCH(Table1[[#This Row],[Store]],'Loc Dir'!A:A,0))</f>
        <v>LAS VEGAS</v>
      </c>
      <c r="M7290" s="69" t="str">
        <f>IF(INDEX('Loc Dir'!D:D,MATCH(Table1[[#This Row],[Store]],'Loc Dir'!A:A,0))="Corp Run","Corp","Fran")</f>
        <v>Fran</v>
      </c>
      <c r="N7290" s="69" t="str">
        <f>INDEX('Loc Dir'!C:C,MATCH(Table1[[#This Row],[Store]],'Loc Dir'!A:A,0))</f>
        <v>A</v>
      </c>
      <c r="O7290" s="69">
        <f>INDEX('Loc Dir'!Q:Q,MATCH(Table1[[#This Row],[Store]],'Loc Dir'!A:A,0))</f>
        <v>701607</v>
      </c>
      <c r="P7290" s="69" t="str">
        <f>INDEX('Loc Dir'!R:R,MATCH(Table1[[#This Row],[Store]],'Loc Dir'!A:A,0))</f>
        <v>LAS VEGAS</v>
      </c>
      <c r="Q7290" s="69" t="str">
        <f>INDEX('Loc Dir'!U:U,MATCH(Table1[[#This Row],[Store]],'Loc Dir'!A:A,0))</f>
        <v>SOUTH WEST</v>
      </c>
      <c r="R7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0" s="69" t="str">
        <f>INDEX('Loc Dir'!AA:AA,MATCH(Table1[[#This Row],[Store]],'Loc Dir'!A:A,0))</f>
        <v>Robert Brady</v>
      </c>
      <c r="T7290" s="69" t="str">
        <f>INDEX('Loc Dir'!H:H,MATCH(Table1[[#This Row],[Store]],'Loc Dir'!A:A,0))</f>
        <v>Jessica L Ciofani</v>
      </c>
      <c r="U7290" s="70" t="str">
        <f>IF(ISERROR(INDEX('ASI2 Stores List'!$E:$E,MATCH(Table1[[#This Row],[Store]]&amp;INT(Table1[[#This Row],[Date]]),'ASI2 Stores List'!$N:$N,0))),"","Yes")</f>
        <v/>
      </c>
      <c r="V7290" s="69"/>
    </row>
    <row r="7291" spans="1:22" x14ac:dyDescent="0.25">
      <c r="A7291" s="68" t="s">
        <v>59140</v>
      </c>
      <c r="B7291" s="6" t="s">
        <v>61219</v>
      </c>
      <c r="C7291">
        <v>13026</v>
      </c>
      <c r="D7291" s="70">
        <v>44247</v>
      </c>
      <c r="E7291" t="s">
        <v>20</v>
      </c>
      <c r="F7291">
        <v>801</v>
      </c>
      <c r="G7291" t="s">
        <v>27</v>
      </c>
      <c r="H7291" t="str">
        <f t="shared" si="232"/>
        <v>Feb</v>
      </c>
      <c r="I7291" s="69">
        <f t="shared" si="233"/>
        <v>3</v>
      </c>
      <c r="J7291" s="69" t="str">
        <f>INDEX(Cheat_Sheet!B:B,MATCH(Table1[[#This Row],[Event]],Cheat_Sheet!A:A,0))</f>
        <v>Audit</v>
      </c>
      <c r="K7291" s="69" t="str">
        <f>INDEX('Loc Dir'!N:N,MATCH(Table1[[#This Row],[Store]],'Loc Dir'!A:A,0))</f>
        <v>AZ</v>
      </c>
      <c r="L7291" s="69" t="str">
        <f>INDEX('Loc Dir'!K:K,MATCH(Table1[[#This Row],[Store]],'Loc Dir'!A:A,0))</f>
        <v>PHOENIX</v>
      </c>
      <c r="M7291" s="69" t="str">
        <f>IF(INDEX('Loc Dir'!D:D,MATCH(Table1[[#This Row],[Store]],'Loc Dir'!A:A,0))="Corp Run","Corp","Fran")</f>
        <v>Fran</v>
      </c>
      <c r="N7291" s="69" t="str">
        <f>INDEX('Loc Dir'!C:C,MATCH(Table1[[#This Row],[Store]],'Loc Dir'!A:A,0))</f>
        <v>B</v>
      </c>
      <c r="O7291" s="69">
        <f>INDEX('Loc Dir'!Q:Q,MATCH(Table1[[#This Row],[Store]],'Loc Dir'!A:A,0))</f>
        <v>701609</v>
      </c>
      <c r="P7291" s="69" t="str">
        <f>INDEX('Loc Dir'!R:R,MATCH(Table1[[#This Row],[Store]],'Loc Dir'!A:A,0))</f>
        <v>SIERRA DES</v>
      </c>
      <c r="Q7291" s="69" t="str">
        <f>INDEX('Loc Dir'!U:U,MATCH(Table1[[#This Row],[Store]],'Loc Dir'!A:A,0))</f>
        <v>SOUTH WEST</v>
      </c>
      <c r="R7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1" s="69" t="str">
        <f>INDEX('Loc Dir'!AA:AA,MATCH(Table1[[#This Row],[Store]],'Loc Dir'!A:A,0))</f>
        <v>Sherry Liken</v>
      </c>
      <c r="T7291" s="69" t="str">
        <f>INDEX('Loc Dir'!H:H,MATCH(Table1[[#This Row],[Store]],'Loc Dir'!A:A,0))</f>
        <v>Patricia S Namisnak</v>
      </c>
      <c r="U7291" s="70" t="str">
        <f>IF(ISERROR(INDEX('ASI2 Stores List'!$E:$E,MATCH(Table1[[#This Row],[Store]]&amp;INT(Table1[[#This Row],[Date]]),'ASI2 Stores List'!$N:$N,0))),"","Yes")</f>
        <v/>
      </c>
      <c r="V7291" s="69"/>
    </row>
    <row r="7292" spans="1:22" x14ac:dyDescent="0.25">
      <c r="A7292" s="68" t="s">
        <v>59140</v>
      </c>
      <c r="B7292" s="6" t="s">
        <v>61198</v>
      </c>
      <c r="C7292">
        <v>36890</v>
      </c>
      <c r="D7292" s="70">
        <v>44247</v>
      </c>
      <c r="E7292" t="s">
        <v>20</v>
      </c>
      <c r="F7292">
        <v>1330</v>
      </c>
      <c r="G7292" t="s">
        <v>27</v>
      </c>
      <c r="H7292" t="str">
        <f t="shared" si="232"/>
        <v>Feb</v>
      </c>
      <c r="I7292" s="69">
        <f t="shared" si="233"/>
        <v>3</v>
      </c>
      <c r="J7292" s="69" t="str">
        <f>INDEX(Cheat_Sheet!B:B,MATCH(Table1[[#This Row],[Event]],Cheat_Sheet!A:A,0))</f>
        <v>Audit</v>
      </c>
      <c r="K7292" s="69" t="str">
        <f>INDEX('Loc Dir'!N:N,MATCH(Table1[[#This Row],[Store]],'Loc Dir'!A:A,0))</f>
        <v>TX</v>
      </c>
      <c r="L7292" s="69" t="str">
        <f>INDEX('Loc Dir'!K:K,MATCH(Table1[[#This Row],[Store]],'Loc Dir'!A:A,0))</f>
        <v>SAN ANTONIO</v>
      </c>
      <c r="M7292" s="69" t="str">
        <f>IF(INDEX('Loc Dir'!D:D,MATCH(Table1[[#This Row],[Store]],'Loc Dir'!A:A,0))="Corp Run","Corp","Fran")</f>
        <v>Fran</v>
      </c>
      <c r="N7292" s="69" t="str">
        <f>INDEX('Loc Dir'!C:C,MATCH(Table1[[#This Row],[Store]],'Loc Dir'!A:A,0))</f>
        <v>A</v>
      </c>
      <c r="O7292" s="69">
        <f>INDEX('Loc Dir'!Q:Q,MATCH(Table1[[#This Row],[Store]],'Loc Dir'!A:A,0))</f>
        <v>701613</v>
      </c>
      <c r="P7292" s="69" t="str">
        <f>INDEX('Loc Dir'!R:R,MATCH(Table1[[#This Row],[Store]],'Loc Dir'!A:A,0))</f>
        <v>SAN ANTONI</v>
      </c>
      <c r="Q7292" s="69" t="str">
        <f>INDEX('Loc Dir'!U:U,MATCH(Table1[[#This Row],[Store]],'Loc Dir'!A:A,0))</f>
        <v>LONE STAR</v>
      </c>
      <c r="R7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2" s="69" t="str">
        <f>INDEX('Loc Dir'!AA:AA,MATCH(Table1[[#This Row],[Store]],'Loc Dir'!A:A,0))</f>
        <v>Brian Smith</v>
      </c>
      <c r="T7292" s="69" t="str">
        <f>INDEX('Loc Dir'!H:H,MATCH(Table1[[#This Row],[Store]],'Loc Dir'!A:A,0))</f>
        <v>Patrick V Flint</v>
      </c>
      <c r="U7292" s="70" t="str">
        <f>IF(ISERROR(INDEX('ASI2 Stores List'!$E:$E,MATCH(Table1[[#This Row],[Store]]&amp;INT(Table1[[#This Row],[Date]]),'ASI2 Stores List'!$N:$N,0))),"","Yes")</f>
        <v/>
      </c>
      <c r="V7292" s="69"/>
    </row>
    <row r="7293" spans="1:22" x14ac:dyDescent="0.25">
      <c r="A7293" s="68" t="s">
        <v>59140</v>
      </c>
      <c r="B7293" s="6" t="s">
        <v>61199</v>
      </c>
      <c r="C7293">
        <v>36312</v>
      </c>
      <c r="D7293" s="70">
        <v>44247</v>
      </c>
      <c r="E7293" t="s">
        <v>20</v>
      </c>
      <c r="F7293">
        <v>1301</v>
      </c>
      <c r="G7293" t="s">
        <v>27</v>
      </c>
      <c r="H7293" t="str">
        <f t="shared" si="232"/>
        <v>Feb</v>
      </c>
      <c r="I7293" s="69">
        <f t="shared" si="233"/>
        <v>3</v>
      </c>
      <c r="J7293" s="69" t="str">
        <f>INDEX(Cheat_Sheet!B:B,MATCH(Table1[[#This Row],[Event]],Cheat_Sheet!A:A,0))</f>
        <v>Audit</v>
      </c>
      <c r="K7293" s="69" t="str">
        <f>INDEX('Loc Dir'!N:N,MATCH(Table1[[#This Row],[Store]],'Loc Dir'!A:A,0))</f>
        <v>TX</v>
      </c>
      <c r="L7293" s="69" t="str">
        <f>INDEX('Loc Dir'!K:K,MATCH(Table1[[#This Row],[Store]],'Loc Dir'!A:A,0))</f>
        <v>ARLINGTON</v>
      </c>
      <c r="M7293" s="69" t="str">
        <f>IF(INDEX('Loc Dir'!D:D,MATCH(Table1[[#This Row],[Store]],'Loc Dir'!A:A,0))="Corp Run","Corp","Fran")</f>
        <v>Fran</v>
      </c>
      <c r="N7293" s="69" t="str">
        <f>INDEX('Loc Dir'!C:C,MATCH(Table1[[#This Row],[Store]],'Loc Dir'!A:A,0))</f>
        <v>A</v>
      </c>
      <c r="O7293" s="69">
        <f>INDEX('Loc Dir'!Q:Q,MATCH(Table1[[#This Row],[Store]],'Loc Dir'!A:A,0))</f>
        <v>701614</v>
      </c>
      <c r="P7293" s="69" t="str">
        <f>INDEX('Loc Dir'!R:R,MATCH(Table1[[#This Row],[Store]],'Loc Dir'!A:A,0))</f>
        <v>SOUTH SIDE</v>
      </c>
      <c r="Q7293" s="69" t="str">
        <f>INDEX('Loc Dir'!U:U,MATCH(Table1[[#This Row],[Store]],'Loc Dir'!A:A,0))</f>
        <v>LONE STAR</v>
      </c>
      <c r="R7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3" s="69" t="str">
        <f>INDEX('Loc Dir'!AA:AA,MATCH(Table1[[#This Row],[Store]],'Loc Dir'!A:A,0))</f>
        <v>Brian Smith</v>
      </c>
      <c r="T7293" s="69" t="str">
        <f>INDEX('Loc Dir'!H:H,MATCH(Table1[[#This Row],[Store]],'Loc Dir'!A:A,0))</f>
        <v>Angelique K Campbell</v>
      </c>
      <c r="U7293" s="70" t="str">
        <f>IF(ISERROR(INDEX('ASI2 Stores List'!$E:$E,MATCH(Table1[[#This Row],[Store]]&amp;INT(Table1[[#This Row],[Date]]),'ASI2 Stores List'!$N:$N,0))),"","Yes")</f>
        <v/>
      </c>
      <c r="V7293" s="69"/>
    </row>
    <row r="7294" spans="1:22" x14ac:dyDescent="0.25">
      <c r="A7294" s="68" t="s">
        <v>59140</v>
      </c>
      <c r="B7294" s="6" t="s">
        <v>61201</v>
      </c>
      <c r="C7294">
        <v>38523</v>
      </c>
      <c r="D7294" s="70">
        <v>44247</v>
      </c>
      <c r="E7294" t="s">
        <v>20</v>
      </c>
      <c r="F7294">
        <v>1306</v>
      </c>
      <c r="G7294" t="s">
        <v>25</v>
      </c>
      <c r="H7294" t="str">
        <f t="shared" si="232"/>
        <v>Feb</v>
      </c>
      <c r="I7294" s="69">
        <f t="shared" si="233"/>
        <v>3</v>
      </c>
      <c r="J7294" s="69" t="str">
        <f>INDEX(Cheat_Sheet!B:B,MATCH(Table1[[#This Row],[Event]],Cheat_Sheet!A:A,0))</f>
        <v>Audit</v>
      </c>
      <c r="K7294" s="69" t="str">
        <f>INDEX('Loc Dir'!N:N,MATCH(Table1[[#This Row],[Store]],'Loc Dir'!A:A,0))</f>
        <v>TX</v>
      </c>
      <c r="L7294" s="69" t="str">
        <f>INDEX('Loc Dir'!K:K,MATCH(Table1[[#This Row],[Store]],'Loc Dir'!A:A,0))</f>
        <v>DALLAS</v>
      </c>
      <c r="M7294" s="69" t="str">
        <f>IF(INDEX('Loc Dir'!D:D,MATCH(Table1[[#This Row],[Store]],'Loc Dir'!A:A,0))="Corp Run","Corp","Fran")</f>
        <v>Corp</v>
      </c>
      <c r="N7294" s="69" t="str">
        <f>INDEX('Loc Dir'!C:C,MATCH(Table1[[#This Row],[Store]],'Loc Dir'!A:A,0))</f>
        <v>H</v>
      </c>
      <c r="O7294" s="69">
        <f>INDEX('Loc Dir'!Q:Q,MATCH(Table1[[#This Row],[Store]],'Loc Dir'!A:A,0))</f>
        <v>701857</v>
      </c>
      <c r="P7294" s="69" t="str">
        <f>INDEX('Loc Dir'!R:R,MATCH(Table1[[#This Row],[Store]],'Loc Dir'!A:A,0))</f>
        <v>N TX / TEN</v>
      </c>
      <c r="Q7294" s="69" t="str">
        <f>INDEX('Loc Dir'!U:U,MATCH(Table1[[#This Row],[Store]],'Loc Dir'!A:A,0))</f>
        <v>CENTRAL</v>
      </c>
      <c r="R7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4" s="69" t="str">
        <f>INDEX('Loc Dir'!AA:AA,MATCH(Table1[[#This Row],[Store]],'Loc Dir'!A:A,0))</f>
        <v>Kaushal Patel</v>
      </c>
      <c r="T7294" s="69" t="str">
        <f>INDEX('Loc Dir'!H:H,MATCH(Table1[[#This Row],[Store]],'Loc Dir'!A:A,0))</f>
        <v>Candi J Wann</v>
      </c>
      <c r="U7294" s="70" t="str">
        <f>IF(ISERROR(INDEX('ASI2 Stores List'!$E:$E,MATCH(Table1[[#This Row],[Store]]&amp;INT(Table1[[#This Row],[Date]]),'ASI2 Stores List'!$N:$N,0))),"","Yes")</f>
        <v/>
      </c>
      <c r="V7294" s="69"/>
    </row>
    <row r="7295" spans="1:22" x14ac:dyDescent="0.25">
      <c r="A7295" s="68" t="s">
        <v>59140</v>
      </c>
      <c r="B7295" s="6" t="s">
        <v>61230</v>
      </c>
      <c r="C7295">
        <v>21142</v>
      </c>
      <c r="D7295" s="70">
        <v>44247</v>
      </c>
      <c r="E7295" t="s">
        <v>20</v>
      </c>
      <c r="F7295">
        <v>244</v>
      </c>
      <c r="G7295" t="s">
        <v>27</v>
      </c>
      <c r="H7295" t="str">
        <f t="shared" si="232"/>
        <v>Feb</v>
      </c>
      <c r="I7295" s="69">
        <f t="shared" si="233"/>
        <v>3</v>
      </c>
      <c r="J7295" s="69" t="str">
        <f>INDEX(Cheat_Sheet!B:B,MATCH(Table1[[#This Row],[Event]],Cheat_Sheet!A:A,0))</f>
        <v>Audit</v>
      </c>
      <c r="K7295" s="69" t="str">
        <f>INDEX('Loc Dir'!N:N,MATCH(Table1[[#This Row],[Store]],'Loc Dir'!A:A,0))</f>
        <v>CA</v>
      </c>
      <c r="L7295" s="69" t="str">
        <f>INDEX('Loc Dir'!K:K,MATCH(Table1[[#This Row],[Store]],'Loc Dir'!A:A,0))</f>
        <v>SAN MARCOS</v>
      </c>
      <c r="M7295" s="69" t="str">
        <f>IF(INDEX('Loc Dir'!D:D,MATCH(Table1[[#This Row],[Store]],'Loc Dir'!A:A,0))="Corp Run","Corp","Fran")</f>
        <v>Fran</v>
      </c>
      <c r="N7295" s="69" t="str">
        <f>INDEX('Loc Dir'!C:C,MATCH(Table1[[#This Row],[Store]],'Loc Dir'!A:A,0))</f>
        <v>C</v>
      </c>
      <c r="O7295" s="69">
        <f>INDEX('Loc Dir'!Q:Q,MATCH(Table1[[#This Row],[Store]],'Loc Dir'!A:A,0))</f>
        <v>702112</v>
      </c>
      <c r="P7295" s="69" t="str">
        <f>INDEX('Loc Dir'!R:R,MATCH(Table1[[#This Row],[Store]],'Loc Dir'!A:A,0))</f>
        <v>DESERT COA</v>
      </c>
      <c r="Q7295" s="69" t="str">
        <f>INDEX('Loc Dir'!U:U,MATCH(Table1[[#This Row],[Store]],'Loc Dir'!A:A,0))</f>
        <v>SOUTH WEST</v>
      </c>
      <c r="R7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5" s="69" t="str">
        <f>INDEX('Loc Dir'!AA:AA,MATCH(Table1[[#This Row],[Store]],'Loc Dir'!A:A,0))</f>
        <v>Sherry Liken</v>
      </c>
      <c r="T7295" s="69" t="str">
        <f>INDEX('Loc Dir'!H:H,MATCH(Table1[[#This Row],[Store]],'Loc Dir'!A:A,0))</f>
        <v>Craig Furman</v>
      </c>
      <c r="U7295" s="70" t="str">
        <f>IF(ISERROR(INDEX('ASI2 Stores List'!$E:$E,MATCH(Table1[[#This Row],[Store]]&amp;INT(Table1[[#This Row],[Date]]),'ASI2 Stores List'!$N:$N,0))),"","Yes")</f>
        <v/>
      </c>
      <c r="V7295" s="69"/>
    </row>
    <row r="7296" spans="1:22" x14ac:dyDescent="0.25">
      <c r="A7296" s="68" t="s">
        <v>59140</v>
      </c>
      <c r="B7296" s="6" t="s">
        <v>61202</v>
      </c>
      <c r="C7296">
        <v>27163</v>
      </c>
      <c r="D7296" s="70">
        <v>44247</v>
      </c>
      <c r="E7296" t="s">
        <v>20</v>
      </c>
      <c r="F7296">
        <v>244</v>
      </c>
      <c r="G7296" t="s">
        <v>27</v>
      </c>
      <c r="H7296" t="str">
        <f t="shared" si="232"/>
        <v>Feb</v>
      </c>
      <c r="I7296" s="69">
        <f t="shared" si="233"/>
        <v>3</v>
      </c>
      <c r="J7296" s="69" t="str">
        <f>INDEX(Cheat_Sheet!B:B,MATCH(Table1[[#This Row],[Event]],Cheat_Sheet!A:A,0))</f>
        <v>Audit</v>
      </c>
      <c r="K7296" s="69" t="str">
        <f>INDEX('Loc Dir'!N:N,MATCH(Table1[[#This Row],[Store]],'Loc Dir'!A:A,0))</f>
        <v>CA</v>
      </c>
      <c r="L7296" s="69" t="str">
        <f>INDEX('Loc Dir'!K:K,MATCH(Table1[[#This Row],[Store]],'Loc Dir'!A:A,0))</f>
        <v>SAN DIEGO</v>
      </c>
      <c r="M7296" s="69" t="str">
        <f>IF(INDEX('Loc Dir'!D:D,MATCH(Table1[[#This Row],[Store]],'Loc Dir'!A:A,0))="Corp Run","Corp","Fran")</f>
        <v>Fran</v>
      </c>
      <c r="N7296" s="69" t="str">
        <f>INDEX('Loc Dir'!C:C,MATCH(Table1[[#This Row],[Store]],'Loc Dir'!A:A,0))</f>
        <v>E</v>
      </c>
      <c r="O7296" s="69">
        <f>INDEX('Loc Dir'!Q:Q,MATCH(Table1[[#This Row],[Store]],'Loc Dir'!A:A,0))</f>
        <v>702131</v>
      </c>
      <c r="P7296" s="69" t="str">
        <f>INDEX('Loc Dir'!R:R,MATCH(Table1[[#This Row],[Store]],'Loc Dir'!A:A,0))</f>
        <v>SAN DIEGO</v>
      </c>
      <c r="Q7296" s="69" t="str">
        <f>INDEX('Loc Dir'!U:U,MATCH(Table1[[#This Row],[Store]],'Loc Dir'!A:A,0))</f>
        <v>SOUTH WEST</v>
      </c>
      <c r="R7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6" s="69" t="str">
        <f>INDEX('Loc Dir'!AA:AA,MATCH(Table1[[#This Row],[Store]],'Loc Dir'!A:A,0))</f>
        <v>Sherry Liken</v>
      </c>
      <c r="T7296" s="69" t="str">
        <f>INDEX('Loc Dir'!H:H,MATCH(Table1[[#This Row],[Store]],'Loc Dir'!A:A,0))</f>
        <v>Misty M Santiago</v>
      </c>
      <c r="U7296" s="70" t="str">
        <f>IF(ISERROR(INDEX('ASI2 Stores List'!$E:$E,MATCH(Table1[[#This Row],[Store]]&amp;INT(Table1[[#This Row],[Date]]),'ASI2 Stores List'!$N:$N,0))),"","Yes")</f>
        <v/>
      </c>
      <c r="V7296" s="69"/>
    </row>
    <row r="7297" spans="1:22" x14ac:dyDescent="0.25">
      <c r="A7297" s="68" t="s">
        <v>59140</v>
      </c>
      <c r="B7297" s="6" t="s">
        <v>61204</v>
      </c>
      <c r="C7297">
        <v>34528</v>
      </c>
      <c r="D7297" s="70">
        <v>44247</v>
      </c>
      <c r="E7297" t="s">
        <v>20</v>
      </c>
      <c r="F7297">
        <v>516</v>
      </c>
      <c r="G7297" t="s">
        <v>27</v>
      </c>
      <c r="H7297" t="str">
        <f t="shared" si="232"/>
        <v>Feb</v>
      </c>
      <c r="I7297" s="69">
        <f t="shared" si="233"/>
        <v>3</v>
      </c>
      <c r="J7297" s="69" t="str">
        <f>INDEX(Cheat_Sheet!B:B,MATCH(Table1[[#This Row],[Event]],Cheat_Sheet!A:A,0))</f>
        <v>Audit</v>
      </c>
      <c r="K7297" s="69" t="str">
        <f>INDEX('Loc Dir'!N:N,MATCH(Table1[[#This Row],[Store]],'Loc Dir'!A:A,0))</f>
        <v>WA</v>
      </c>
      <c r="L7297" s="69" t="str">
        <f>INDEX('Loc Dir'!K:K,MATCH(Table1[[#This Row],[Store]],'Loc Dir'!A:A,0))</f>
        <v>PORT ORCHARD</v>
      </c>
      <c r="M7297" s="69" t="str">
        <f>IF(INDEX('Loc Dir'!D:D,MATCH(Table1[[#This Row],[Store]],'Loc Dir'!A:A,0))="Corp Run","Corp","Fran")</f>
        <v>Fran</v>
      </c>
      <c r="N7297" s="69" t="str">
        <f>INDEX('Loc Dir'!C:C,MATCH(Table1[[#This Row],[Store]],'Loc Dir'!A:A,0))</f>
        <v>A</v>
      </c>
      <c r="O7297" s="69">
        <f>INDEX('Loc Dir'!Q:Q,MATCH(Table1[[#This Row],[Store]],'Loc Dir'!A:A,0))</f>
        <v>702361</v>
      </c>
      <c r="P7297" s="69" t="str">
        <f>INDEX('Loc Dir'!R:R,MATCH(Table1[[#This Row],[Store]],'Loc Dir'!A:A,0))</f>
        <v>SOUTH PUGE</v>
      </c>
      <c r="Q7297" s="69" t="str">
        <f>INDEX('Loc Dir'!U:U,MATCH(Table1[[#This Row],[Store]],'Loc Dir'!A:A,0))</f>
        <v>NORTH PACIFIC</v>
      </c>
      <c r="R7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7" s="69" t="str">
        <f>INDEX('Loc Dir'!AA:AA,MATCH(Table1[[#This Row],[Store]],'Loc Dir'!A:A,0))</f>
        <v>Melissa Dickinson</v>
      </c>
      <c r="T7297" s="69" t="str">
        <f>INDEX('Loc Dir'!H:H,MATCH(Table1[[#This Row],[Store]],'Loc Dir'!A:A,0))</f>
        <v>Kristie L Johnson</v>
      </c>
      <c r="U7297" s="70" t="str">
        <f>IF(ISERROR(INDEX('ASI2 Stores List'!$E:$E,MATCH(Table1[[#This Row],[Store]]&amp;INT(Table1[[#This Row],[Date]]),'ASI2 Stores List'!$N:$N,0))),"","Yes")</f>
        <v>Yes</v>
      </c>
      <c r="V7297" s="69"/>
    </row>
    <row r="7298" spans="1:22" x14ac:dyDescent="0.25">
      <c r="A7298" s="68" t="s">
        <v>59140</v>
      </c>
      <c r="B7298" s="6" t="s">
        <v>61176</v>
      </c>
      <c r="C7298">
        <v>15149</v>
      </c>
      <c r="D7298" s="70">
        <v>44247</v>
      </c>
      <c r="E7298" t="s">
        <v>20</v>
      </c>
      <c r="F7298">
        <v>2208</v>
      </c>
      <c r="G7298" t="s">
        <v>25</v>
      </c>
      <c r="H7298" t="str">
        <f t="shared" si="232"/>
        <v>Feb</v>
      </c>
      <c r="I7298" s="69">
        <f t="shared" si="233"/>
        <v>3</v>
      </c>
      <c r="J7298" s="69" t="str">
        <f>INDEX(Cheat_Sheet!B:B,MATCH(Table1[[#This Row],[Event]],Cheat_Sheet!A:A,0))</f>
        <v>Audit</v>
      </c>
      <c r="K7298" s="69" t="str">
        <f>INDEX('Loc Dir'!N:N,MATCH(Table1[[#This Row],[Store]],'Loc Dir'!A:A,0))</f>
        <v>IL</v>
      </c>
      <c r="L7298" s="69" t="str">
        <f>INDEX('Loc Dir'!K:K,MATCH(Table1[[#This Row],[Store]],'Loc Dir'!A:A,0))</f>
        <v>CHICAGO</v>
      </c>
      <c r="M7298" s="69" t="str">
        <f>IF(INDEX('Loc Dir'!D:D,MATCH(Table1[[#This Row],[Store]],'Loc Dir'!A:A,0))="Corp Run","Corp","Fran")</f>
        <v>Corp</v>
      </c>
      <c r="N7298" s="69" t="str">
        <f>INDEX('Loc Dir'!C:C,MATCH(Table1[[#This Row],[Store]],'Loc Dir'!A:A,0))</f>
        <v>K</v>
      </c>
      <c r="O7298" s="69">
        <f>INDEX('Loc Dir'!Q:Q,MATCH(Table1[[#This Row],[Store]],'Loc Dir'!A:A,0))</f>
        <v>701154</v>
      </c>
      <c r="P7298" s="69" t="str">
        <f>INDEX('Loc Dir'!R:R,MATCH(Table1[[#This Row],[Store]],'Loc Dir'!A:A,0))</f>
        <v>GREAT LAKE</v>
      </c>
      <c r="Q7298" s="69" t="str">
        <f>INDEX('Loc Dir'!U:U,MATCH(Table1[[#This Row],[Store]],'Loc Dir'!A:A,0))</f>
        <v>EASTERN</v>
      </c>
      <c r="R7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8" s="69" t="str">
        <f>INDEX('Loc Dir'!AA:AA,MATCH(Table1[[#This Row],[Store]],'Loc Dir'!A:A,0))</f>
        <v>Steven Elliott</v>
      </c>
      <c r="T7298" s="69" t="str">
        <f>INDEX('Loc Dir'!H:H,MATCH(Table1[[#This Row],[Store]],'Loc Dir'!A:A,0))</f>
        <v>Sanaz S Maanikhah</v>
      </c>
      <c r="U7298" s="70" t="str">
        <f>IF(ISERROR(INDEX('ASI2 Stores List'!$E:$E,MATCH(Table1[[#This Row],[Store]]&amp;INT(Table1[[#This Row],[Date]]),'ASI2 Stores List'!$N:$N,0))),"","Yes")</f>
        <v>Yes</v>
      </c>
      <c r="V7298" s="69"/>
    </row>
    <row r="7299" spans="1:22" x14ac:dyDescent="0.25">
      <c r="A7299" s="68" t="s">
        <v>59140</v>
      </c>
      <c r="B7299" s="6" t="s">
        <v>61220</v>
      </c>
      <c r="C7299">
        <v>34705</v>
      </c>
      <c r="D7299" s="70">
        <v>44247</v>
      </c>
      <c r="E7299" t="s">
        <v>20</v>
      </c>
      <c r="F7299">
        <v>1201</v>
      </c>
      <c r="G7299" t="s">
        <v>27</v>
      </c>
      <c r="H7299" t="str">
        <f t="shared" si="232"/>
        <v>Feb</v>
      </c>
      <c r="I7299" s="69">
        <f t="shared" si="233"/>
        <v>3</v>
      </c>
      <c r="J7299" s="69" t="str">
        <f>INDEX(Cheat_Sheet!B:B,MATCH(Table1[[#This Row],[Event]],Cheat_Sheet!A:A,0))</f>
        <v>Audit</v>
      </c>
      <c r="K7299" s="69" t="str">
        <f>INDEX('Loc Dir'!N:N,MATCH(Table1[[#This Row],[Store]],'Loc Dir'!A:A,0))</f>
        <v>CO</v>
      </c>
      <c r="L7299" s="69" t="str">
        <f>INDEX('Loc Dir'!K:K,MATCH(Table1[[#This Row],[Store]],'Loc Dir'!A:A,0))</f>
        <v>DENVER</v>
      </c>
      <c r="M7299" s="69" t="str">
        <f>IF(INDEX('Loc Dir'!D:D,MATCH(Table1[[#This Row],[Store]],'Loc Dir'!A:A,0))="Corp Run","Corp","Fran")</f>
        <v>Fran</v>
      </c>
      <c r="N7299" s="69" t="str">
        <f>INDEX('Loc Dir'!C:C,MATCH(Table1[[#This Row],[Store]],'Loc Dir'!A:A,0))</f>
        <v>C</v>
      </c>
      <c r="O7299" s="69">
        <f>INDEX('Loc Dir'!Q:Q,MATCH(Table1[[#This Row],[Store]],'Loc Dir'!A:A,0))</f>
        <v>701605</v>
      </c>
      <c r="P7299" s="69" t="str">
        <f>INDEX('Loc Dir'!R:R,MATCH(Table1[[#This Row],[Store]],'Loc Dir'!A:A,0))</f>
        <v>NORTH DENV</v>
      </c>
      <c r="Q7299" s="69" t="str">
        <f>INDEX('Loc Dir'!U:U,MATCH(Table1[[#This Row],[Store]],'Loc Dir'!A:A,0))</f>
        <v>HEARTLAND</v>
      </c>
      <c r="R7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9" s="69" t="str">
        <f>INDEX('Loc Dir'!AA:AA,MATCH(Table1[[#This Row],[Store]],'Loc Dir'!A:A,0))</f>
        <v>Andy Moore</v>
      </c>
      <c r="T7299" s="69" t="str">
        <f>INDEX('Loc Dir'!H:H,MATCH(Table1[[#This Row],[Store]],'Loc Dir'!A:A,0))</f>
        <v>Shannon D Felts</v>
      </c>
      <c r="U7299" s="70" t="str">
        <f>IF(ISERROR(INDEX('ASI2 Stores List'!$E:$E,MATCH(Table1[[#This Row],[Store]]&amp;INT(Table1[[#This Row],[Date]]),'ASI2 Stores List'!$N:$N,0))),"","Yes")</f>
        <v/>
      </c>
      <c r="V7299" s="69"/>
    </row>
    <row r="7300" spans="1:22" x14ac:dyDescent="0.25">
      <c r="A7300" s="68" t="s">
        <v>59140</v>
      </c>
      <c r="B7300" s="6" t="s">
        <v>61231</v>
      </c>
      <c r="C7300">
        <v>19169</v>
      </c>
      <c r="D7300" s="70">
        <v>44247</v>
      </c>
      <c r="E7300" t="s">
        <v>20</v>
      </c>
      <c r="F7300">
        <v>1202</v>
      </c>
      <c r="G7300" t="s">
        <v>25</v>
      </c>
      <c r="H7300" t="str">
        <f t="shared" si="232"/>
        <v>Feb</v>
      </c>
      <c r="I7300" s="69">
        <f t="shared" si="233"/>
        <v>3</v>
      </c>
      <c r="J7300" s="69" t="str">
        <f>INDEX(Cheat_Sheet!B:B,MATCH(Table1[[#This Row],[Event]],Cheat_Sheet!A:A,0))</f>
        <v>Audit</v>
      </c>
      <c r="K7300" s="69" t="str">
        <f>INDEX('Loc Dir'!N:N,MATCH(Table1[[#This Row],[Store]],'Loc Dir'!A:A,0))</f>
        <v>CO</v>
      </c>
      <c r="L7300" s="69" t="str">
        <f>INDEX('Loc Dir'!K:K,MATCH(Table1[[#This Row],[Store]],'Loc Dir'!A:A,0))</f>
        <v>PUEBLO</v>
      </c>
      <c r="M7300" s="69" t="str">
        <f>IF(INDEX('Loc Dir'!D:D,MATCH(Table1[[#This Row],[Store]],'Loc Dir'!A:A,0))="Corp Run","Corp","Fran")</f>
        <v>Corp</v>
      </c>
      <c r="N7300" s="69" t="str">
        <f>INDEX('Loc Dir'!C:C,MATCH(Table1[[#This Row],[Store]],'Loc Dir'!A:A,0))</f>
        <v>S</v>
      </c>
      <c r="O7300" s="69">
        <f>INDEX('Loc Dir'!Q:Q,MATCH(Table1[[#This Row],[Store]],'Loc Dir'!A:A,0))</f>
        <v>701755</v>
      </c>
      <c r="P7300" s="69" t="str">
        <f>INDEX('Loc Dir'!R:R,MATCH(Table1[[#This Row],[Store]],'Loc Dir'!A:A,0))</f>
        <v>MOUNTAIN W</v>
      </c>
      <c r="Q7300" s="69" t="str">
        <f>INDEX('Loc Dir'!U:U,MATCH(Table1[[#This Row],[Store]],'Loc Dir'!A:A,0))</f>
        <v>WESTERN</v>
      </c>
      <c r="R7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0" s="69" t="str">
        <f>INDEX('Loc Dir'!AA:AA,MATCH(Table1[[#This Row],[Store]],'Loc Dir'!A:A,0))</f>
        <v>Kaushal Patel</v>
      </c>
      <c r="T7300" s="69" t="str">
        <f>INDEX('Loc Dir'!H:H,MATCH(Table1[[#This Row],[Store]],'Loc Dir'!A:A,0))</f>
        <v>Rocky Defalco</v>
      </c>
      <c r="U7300" s="70" t="str">
        <f>IF(ISERROR(INDEX('ASI2 Stores List'!$E:$E,MATCH(Table1[[#This Row],[Store]]&amp;INT(Table1[[#This Row],[Date]]),'ASI2 Stores List'!$N:$N,0))),"","Yes")</f>
        <v/>
      </c>
      <c r="V7300" s="69"/>
    </row>
    <row r="7301" spans="1:22" x14ac:dyDescent="0.25">
      <c r="A7301" s="68" t="s">
        <v>59140</v>
      </c>
      <c r="B7301" s="6" t="s">
        <v>61209</v>
      </c>
      <c r="C7301">
        <v>39913</v>
      </c>
      <c r="D7301" s="70">
        <v>44247</v>
      </c>
      <c r="E7301" t="s">
        <v>20</v>
      </c>
      <c r="F7301">
        <v>2208</v>
      </c>
      <c r="G7301" t="s">
        <v>27</v>
      </c>
      <c r="H7301" t="str">
        <f t="shared" si="232"/>
        <v>Feb</v>
      </c>
      <c r="I7301" s="69">
        <f t="shared" si="233"/>
        <v>3</v>
      </c>
      <c r="J7301" s="69" t="str">
        <f>INDEX(Cheat_Sheet!B:B,MATCH(Table1[[#This Row],[Event]],Cheat_Sheet!A:A,0))</f>
        <v>Audit</v>
      </c>
      <c r="K7301" s="69" t="str">
        <f>INDEX('Loc Dir'!N:N,MATCH(Table1[[#This Row],[Store]],'Loc Dir'!A:A,0))</f>
        <v>IL</v>
      </c>
      <c r="L7301" s="69" t="str">
        <f>INDEX('Loc Dir'!K:K,MATCH(Table1[[#This Row],[Store]],'Loc Dir'!A:A,0))</f>
        <v>CHICAGO</v>
      </c>
      <c r="M7301" s="69" t="str">
        <f>IF(INDEX('Loc Dir'!D:D,MATCH(Table1[[#This Row],[Store]],'Loc Dir'!A:A,0))="Corp Run","Corp","Fran")</f>
        <v>Fran</v>
      </c>
      <c r="N7301" s="69" t="str">
        <f>INDEX('Loc Dir'!C:C,MATCH(Table1[[#This Row],[Store]],'Loc Dir'!A:A,0))</f>
        <v>A</v>
      </c>
      <c r="O7301" s="69">
        <f>INDEX('Loc Dir'!Q:Q,MATCH(Table1[[#This Row],[Store]],'Loc Dir'!A:A,0))</f>
        <v>701912</v>
      </c>
      <c r="P7301" s="69" t="str">
        <f>INDEX('Loc Dir'!R:R,MATCH(Table1[[#This Row],[Store]],'Loc Dir'!A:A,0))</f>
        <v>WEST CHICA</v>
      </c>
      <c r="Q7301" s="69" t="str">
        <f>INDEX('Loc Dir'!U:U,MATCH(Table1[[#This Row],[Store]],'Loc Dir'!A:A,0))</f>
        <v>HEARTLAND</v>
      </c>
      <c r="R7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1" s="69" t="str">
        <f>INDEX('Loc Dir'!AA:AA,MATCH(Table1[[#This Row],[Store]],'Loc Dir'!A:A,0))</f>
        <v>Robert Gauthier</v>
      </c>
      <c r="T7301" s="69" t="str">
        <f>INDEX('Loc Dir'!H:H,MATCH(Table1[[#This Row],[Store]],'Loc Dir'!A:A,0))</f>
        <v>Steven E Kane</v>
      </c>
      <c r="U7301" s="70" t="str">
        <f>IF(ISERROR(INDEX('ASI2 Stores List'!$E:$E,MATCH(Table1[[#This Row],[Store]]&amp;INT(Table1[[#This Row],[Date]]),'ASI2 Stores List'!$N:$N,0))),"","Yes")</f>
        <v/>
      </c>
      <c r="V7301" s="69"/>
    </row>
    <row r="7302" spans="1:22" x14ac:dyDescent="0.25">
      <c r="A7302" s="68" t="s">
        <v>59140</v>
      </c>
      <c r="B7302" s="6" t="s">
        <v>61144</v>
      </c>
      <c r="C7302">
        <v>37717</v>
      </c>
      <c r="D7302" s="70">
        <v>44247</v>
      </c>
      <c r="E7302" t="s">
        <v>20</v>
      </c>
      <c r="F7302">
        <v>3901</v>
      </c>
      <c r="G7302" t="s">
        <v>27</v>
      </c>
      <c r="H7302" t="str">
        <f t="shared" si="232"/>
        <v>Feb</v>
      </c>
      <c r="I7302" s="69">
        <f t="shared" si="233"/>
        <v>3</v>
      </c>
      <c r="J7302" s="69" t="str">
        <f>INDEX(Cheat_Sheet!B:B,MATCH(Table1[[#This Row],[Event]],Cheat_Sheet!A:A,0))</f>
        <v>Audit</v>
      </c>
      <c r="K7302" s="69" t="str">
        <f>INDEX('Loc Dir'!N:N,MATCH(Table1[[#This Row],[Store]],'Loc Dir'!A:A,0))</f>
        <v>NY</v>
      </c>
      <c r="L7302" s="69" t="str">
        <f>INDEX('Loc Dir'!K:K,MATCH(Table1[[#This Row],[Store]],'Loc Dir'!A:A,0))</f>
        <v>HOWARD BEACH</v>
      </c>
      <c r="M7302" s="69" t="str">
        <f>IF(INDEX('Loc Dir'!D:D,MATCH(Table1[[#This Row],[Store]],'Loc Dir'!A:A,0))="Corp Run","Corp","Fran")</f>
        <v>Fran</v>
      </c>
      <c r="N7302" s="69" t="str">
        <f>INDEX('Loc Dir'!C:C,MATCH(Table1[[#This Row],[Store]],'Loc Dir'!A:A,0))</f>
        <v>A</v>
      </c>
      <c r="O7302" s="69">
        <f>INDEX('Loc Dir'!Q:Q,MATCH(Table1[[#This Row],[Store]],'Loc Dir'!A:A,0))</f>
        <v>702421</v>
      </c>
      <c r="P7302" s="69" t="str">
        <f>INDEX('Loc Dir'!R:R,MATCH(Table1[[#This Row],[Store]],'Loc Dir'!A:A,0))</f>
        <v>NEW YORK Q</v>
      </c>
      <c r="Q7302" s="69" t="str">
        <f>INDEX('Loc Dir'!U:U,MATCH(Table1[[#This Row],[Store]],'Loc Dir'!A:A,0))</f>
        <v>NORTH ATLANTIC</v>
      </c>
      <c r="R7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2" s="69" t="str">
        <f>INDEX('Loc Dir'!AA:AA,MATCH(Table1[[#This Row],[Store]],'Loc Dir'!A:A,0))</f>
        <v>Christopher Verdi</v>
      </c>
      <c r="T7302" s="69" t="str">
        <f>INDEX('Loc Dir'!H:H,MATCH(Table1[[#This Row],[Store]],'Loc Dir'!A:A,0))</f>
        <v>Luis A Andrade</v>
      </c>
      <c r="U7302" s="70" t="str">
        <f>IF(ISERROR(INDEX('ASI2 Stores List'!$E:$E,MATCH(Table1[[#This Row],[Store]]&amp;INT(Table1[[#This Row],[Date]]),'ASI2 Stores List'!$N:$N,0))),"","Yes")</f>
        <v/>
      </c>
      <c r="V7302" s="69"/>
    </row>
    <row r="7303" spans="1:22" x14ac:dyDescent="0.25">
      <c r="A7303" s="68" t="s">
        <v>59140</v>
      </c>
      <c r="B7303" s="6" t="s">
        <v>61215</v>
      </c>
      <c r="C7303">
        <v>39192</v>
      </c>
      <c r="D7303" s="70">
        <v>44247</v>
      </c>
      <c r="E7303" t="s">
        <v>20</v>
      </c>
      <c r="F7303">
        <v>3917</v>
      </c>
      <c r="G7303" t="s">
        <v>27</v>
      </c>
      <c r="H7303" t="str">
        <f t="shared" si="232"/>
        <v>Feb</v>
      </c>
      <c r="I7303" s="69">
        <f t="shared" si="233"/>
        <v>3</v>
      </c>
      <c r="J7303" s="69" t="str">
        <f>INDEX(Cheat_Sheet!B:B,MATCH(Table1[[#This Row],[Event]],Cheat_Sheet!A:A,0))</f>
        <v>Audit</v>
      </c>
      <c r="K7303" s="69" t="str">
        <f>INDEX('Loc Dir'!N:N,MATCH(Table1[[#This Row],[Store]],'Loc Dir'!A:A,0))</f>
        <v>NY</v>
      </c>
      <c r="L7303" s="69" t="str">
        <f>INDEX('Loc Dir'!K:K,MATCH(Table1[[#This Row],[Store]],'Loc Dir'!A:A,0))</f>
        <v>BAYSIDE</v>
      </c>
      <c r="M7303" s="69" t="str">
        <f>IF(INDEX('Loc Dir'!D:D,MATCH(Table1[[#This Row],[Store]],'Loc Dir'!A:A,0))="Corp Run","Corp","Fran")</f>
        <v>Fran</v>
      </c>
      <c r="N7303" s="69" t="str">
        <f>INDEX('Loc Dir'!C:C,MATCH(Table1[[#This Row],[Store]],'Loc Dir'!A:A,0))</f>
        <v>A</v>
      </c>
      <c r="O7303" s="69">
        <f>INDEX('Loc Dir'!Q:Q,MATCH(Table1[[#This Row],[Store]],'Loc Dir'!A:A,0))</f>
        <v>702425</v>
      </c>
      <c r="P7303" s="69" t="str">
        <f>INDEX('Loc Dir'!R:R,MATCH(Table1[[#This Row],[Store]],'Loc Dir'!A:A,0))</f>
        <v>NASSAU COU</v>
      </c>
      <c r="Q7303" s="69" t="str">
        <f>INDEX('Loc Dir'!U:U,MATCH(Table1[[#This Row],[Store]],'Loc Dir'!A:A,0))</f>
        <v>NORTH ATLANTIC</v>
      </c>
      <c r="R7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3" s="69" t="str">
        <f>INDEX('Loc Dir'!AA:AA,MATCH(Table1[[#This Row],[Store]],'Loc Dir'!A:A,0))</f>
        <v>Christopher Verdi</v>
      </c>
      <c r="T7303" s="69" t="str">
        <f>INDEX('Loc Dir'!H:H,MATCH(Table1[[#This Row],[Store]],'Loc Dir'!A:A,0))</f>
        <v>Jennifer K Decoursey</v>
      </c>
      <c r="U7303" s="70" t="str">
        <f>IF(ISERROR(INDEX('ASI2 Stores List'!$E:$E,MATCH(Table1[[#This Row],[Store]]&amp;INT(Table1[[#This Row],[Date]]),'ASI2 Stores List'!$N:$N,0))),"","Yes")</f>
        <v/>
      </c>
      <c r="V7303" s="69"/>
    </row>
    <row r="7304" spans="1:22" x14ac:dyDescent="0.25">
      <c r="A7304" s="68" t="s">
        <v>59140</v>
      </c>
      <c r="B7304" s="6" t="s">
        <v>61215</v>
      </c>
      <c r="C7304">
        <v>39478</v>
      </c>
      <c r="D7304" s="70">
        <v>44247</v>
      </c>
      <c r="E7304" t="s">
        <v>20</v>
      </c>
      <c r="F7304">
        <v>3917</v>
      </c>
      <c r="G7304" t="s">
        <v>27</v>
      </c>
      <c r="H7304" t="str">
        <f t="shared" si="232"/>
        <v>Feb</v>
      </c>
      <c r="I7304" s="69">
        <f t="shared" si="233"/>
        <v>3</v>
      </c>
      <c r="J7304" s="69" t="str">
        <f>INDEX(Cheat_Sheet!B:B,MATCH(Table1[[#This Row],[Event]],Cheat_Sheet!A:A,0))</f>
        <v>Audit</v>
      </c>
      <c r="K7304" s="69" t="str">
        <f>INDEX('Loc Dir'!N:N,MATCH(Table1[[#This Row],[Store]],'Loc Dir'!A:A,0))</f>
        <v>NY</v>
      </c>
      <c r="L7304" s="69" t="str">
        <f>INDEX('Loc Dir'!K:K,MATCH(Table1[[#This Row],[Store]],'Loc Dir'!A:A,0))</f>
        <v>JAMAICA</v>
      </c>
      <c r="M7304" s="69" t="str">
        <f>IF(INDEX('Loc Dir'!D:D,MATCH(Table1[[#This Row],[Store]],'Loc Dir'!A:A,0))="Corp Run","Corp","Fran")</f>
        <v>Fran</v>
      </c>
      <c r="N7304" s="69" t="str">
        <f>INDEX('Loc Dir'!C:C,MATCH(Table1[[#This Row],[Store]],'Loc Dir'!A:A,0))</f>
        <v>B</v>
      </c>
      <c r="O7304" s="69">
        <f>INDEX('Loc Dir'!Q:Q,MATCH(Table1[[#This Row],[Store]],'Loc Dir'!A:A,0))</f>
        <v>702425</v>
      </c>
      <c r="P7304" s="69" t="str">
        <f>INDEX('Loc Dir'!R:R,MATCH(Table1[[#This Row],[Store]],'Loc Dir'!A:A,0))</f>
        <v>NASSAU COU</v>
      </c>
      <c r="Q7304" s="69" t="str">
        <f>INDEX('Loc Dir'!U:U,MATCH(Table1[[#This Row],[Store]],'Loc Dir'!A:A,0))</f>
        <v>NORTH ATLANTIC</v>
      </c>
      <c r="R7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4" s="69" t="str">
        <f>INDEX('Loc Dir'!AA:AA,MATCH(Table1[[#This Row],[Store]],'Loc Dir'!A:A,0))</f>
        <v>Christopher Verdi</v>
      </c>
      <c r="T7304" s="69" t="str">
        <f>INDEX('Loc Dir'!H:H,MATCH(Table1[[#This Row],[Store]],'Loc Dir'!A:A,0))</f>
        <v>Jennifer K Decoursey</v>
      </c>
      <c r="U7304" s="70" t="str">
        <f>IF(ISERROR(INDEX('ASI2 Stores List'!$E:$E,MATCH(Table1[[#This Row],[Store]]&amp;INT(Table1[[#This Row],[Date]]),'ASI2 Stores List'!$N:$N,0))),"","Yes")</f>
        <v/>
      </c>
      <c r="V7304" s="69"/>
    </row>
    <row r="7305" spans="1:22" x14ac:dyDescent="0.25">
      <c r="A7305" s="68" t="s">
        <v>59140</v>
      </c>
      <c r="B7305" s="6" t="s">
        <v>61236</v>
      </c>
      <c r="C7305">
        <v>29593</v>
      </c>
      <c r="D7305" s="70">
        <v>44247</v>
      </c>
      <c r="E7305" t="s">
        <v>20</v>
      </c>
      <c r="F7305">
        <v>8102</v>
      </c>
      <c r="G7305" t="s">
        <v>28</v>
      </c>
      <c r="H7305" t="str">
        <f t="shared" si="232"/>
        <v>Feb</v>
      </c>
      <c r="I7305" s="69">
        <f t="shared" si="233"/>
        <v>3</v>
      </c>
      <c r="J7305" s="69" t="str">
        <f>INDEX(Cheat_Sheet!B:B,MATCH(Table1[[#This Row],[Event]],Cheat_Sheet!A:A,0))</f>
        <v>Audit</v>
      </c>
      <c r="K7305" s="69" t="str">
        <f>INDEX('Loc Dir'!N:N,MATCH(Table1[[#This Row],[Store]],'Loc Dir'!A:A,0))</f>
        <v>AB</v>
      </c>
      <c r="L7305" s="69" t="str">
        <f>INDEX('Loc Dir'!K:K,MATCH(Table1[[#This Row],[Store]],'Loc Dir'!A:A,0))</f>
        <v>ST ALBERT</v>
      </c>
      <c r="M7305" s="69" t="str">
        <f>IF(INDEX('Loc Dir'!D:D,MATCH(Table1[[#This Row],[Store]],'Loc Dir'!A:A,0))="Corp Run","Corp","Fran")</f>
        <v>Fran</v>
      </c>
      <c r="N7305" s="69">
        <f>INDEX('Loc Dir'!C:C,MATCH(Table1[[#This Row],[Store]],'Loc Dir'!A:A,0))</f>
        <v>0</v>
      </c>
      <c r="O7305" s="69">
        <f>INDEX('Loc Dir'!Q:Q,MATCH(Table1[[#This Row],[Store]],'Loc Dir'!A:A,0))</f>
        <v>702804</v>
      </c>
      <c r="P7305" s="69" t="str">
        <f>INDEX('Loc Dir'!R:R,MATCH(Table1[[#This Row],[Store]],'Loc Dir'!A:A,0))</f>
        <v>EDMONTON M</v>
      </c>
      <c r="Q7305" s="69" t="str">
        <f>INDEX('Loc Dir'!U:U,MATCH(Table1[[#This Row],[Store]],'Loc Dir'!A:A,0))</f>
        <v>TEAM CANADA ZONE</v>
      </c>
      <c r="R7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5" s="69" t="str">
        <f>INDEX('Loc Dir'!AA:AA,MATCH(Table1[[#This Row],[Store]],'Loc Dir'!A:A,0))</f>
        <v>Stan Reid</v>
      </c>
      <c r="T7305" s="69" t="str">
        <f>INDEX('Loc Dir'!H:H,MATCH(Table1[[#This Row],[Store]],'Loc Dir'!A:A,0))</f>
        <v>Ravi Mongia</v>
      </c>
      <c r="U7305" s="70" t="str">
        <f>IF(ISERROR(INDEX('ASI2 Stores List'!$E:$E,MATCH(Table1[[#This Row],[Store]]&amp;INT(Table1[[#This Row],[Date]]),'ASI2 Stores List'!$N:$N,0))),"","Yes")</f>
        <v/>
      </c>
      <c r="V7305" s="69"/>
    </row>
    <row r="7306" spans="1:22" x14ac:dyDescent="0.25">
      <c r="A7306" s="68" t="s">
        <v>59140</v>
      </c>
      <c r="B7306" s="6" t="s">
        <v>61234</v>
      </c>
      <c r="C7306">
        <v>23797</v>
      </c>
      <c r="D7306" s="70">
        <v>44247</v>
      </c>
      <c r="E7306" t="s">
        <v>20</v>
      </c>
      <c r="F7306">
        <v>7306</v>
      </c>
      <c r="G7306" t="s">
        <v>28</v>
      </c>
      <c r="H7306" t="str">
        <f t="shared" si="232"/>
        <v>Feb</v>
      </c>
      <c r="I7306" s="69">
        <f t="shared" si="233"/>
        <v>3</v>
      </c>
      <c r="J7306" s="69" t="str">
        <f>INDEX(Cheat_Sheet!B:B,MATCH(Table1[[#This Row],[Event]],Cheat_Sheet!A:A,0))</f>
        <v>Audit</v>
      </c>
      <c r="K7306" s="69" t="str">
        <f>INDEX('Loc Dir'!N:N,MATCH(Table1[[#This Row],[Store]],'Loc Dir'!A:A,0))</f>
        <v>BC</v>
      </c>
      <c r="L7306" s="69" t="str">
        <f>INDEX('Loc Dir'!K:K,MATCH(Table1[[#This Row],[Store]],'Loc Dir'!A:A,0))</f>
        <v>NEW WESTMINSTER</v>
      </c>
      <c r="M7306" s="69" t="str">
        <f>IF(INDEX('Loc Dir'!D:D,MATCH(Table1[[#This Row],[Store]],'Loc Dir'!A:A,0))="Corp Run","Corp","Fran")</f>
        <v>Fran</v>
      </c>
      <c r="N7306" s="69">
        <f>INDEX('Loc Dir'!C:C,MATCH(Table1[[#This Row],[Store]],'Loc Dir'!A:A,0))</f>
        <v>0</v>
      </c>
      <c r="O7306" s="69">
        <f>INDEX('Loc Dir'!Q:Q,MATCH(Table1[[#This Row],[Store]],'Loc Dir'!A:A,0))</f>
        <v>702823</v>
      </c>
      <c r="P7306" s="69" t="str">
        <f>INDEX('Loc Dir'!R:R,MATCH(Table1[[#This Row],[Store]],'Loc Dir'!A:A,0))</f>
        <v>B.C. INTER</v>
      </c>
      <c r="Q7306" s="69" t="str">
        <f>INDEX('Loc Dir'!U:U,MATCH(Table1[[#This Row],[Store]],'Loc Dir'!A:A,0))</f>
        <v>TEAM CANADA ZONE</v>
      </c>
      <c r="R7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6" s="69" t="str">
        <f>INDEX('Loc Dir'!AA:AA,MATCH(Table1[[#This Row],[Store]],'Loc Dir'!A:A,0))</f>
        <v>Gwendolyn Jacquot</v>
      </c>
      <c r="T7306" s="69" t="str">
        <f>INDEX('Loc Dir'!H:H,MATCH(Table1[[#This Row],[Store]],'Loc Dir'!A:A,0))</f>
        <v>Charanjeet Parmar</v>
      </c>
      <c r="U7306" s="70" t="str">
        <f>IF(ISERROR(INDEX('ASI2 Stores List'!$E:$E,MATCH(Table1[[#This Row],[Store]]&amp;INT(Table1[[#This Row],[Date]]),'ASI2 Stores List'!$N:$N,0))),"","Yes")</f>
        <v/>
      </c>
      <c r="V7306" s="69"/>
    </row>
    <row r="7307" spans="1:22" x14ac:dyDescent="0.25">
      <c r="A7307" s="68" t="s">
        <v>59140</v>
      </c>
      <c r="B7307" s="6" t="s">
        <v>61234</v>
      </c>
      <c r="C7307">
        <v>26517</v>
      </c>
      <c r="D7307" s="70">
        <v>44247</v>
      </c>
      <c r="E7307" t="s">
        <v>20</v>
      </c>
      <c r="F7307">
        <v>7331</v>
      </c>
      <c r="G7307" t="s">
        <v>28</v>
      </c>
      <c r="H7307" t="str">
        <f t="shared" si="232"/>
        <v>Feb</v>
      </c>
      <c r="I7307" s="69">
        <f t="shared" si="233"/>
        <v>3</v>
      </c>
      <c r="J7307" s="69" t="str">
        <f>INDEX(Cheat_Sheet!B:B,MATCH(Table1[[#This Row],[Event]],Cheat_Sheet!A:A,0))</f>
        <v>Audit</v>
      </c>
      <c r="K7307" s="69" t="str">
        <f>INDEX('Loc Dir'!N:N,MATCH(Table1[[#This Row],[Store]],'Loc Dir'!A:A,0))</f>
        <v>BC</v>
      </c>
      <c r="L7307" s="69" t="str">
        <f>INDEX('Loc Dir'!K:K,MATCH(Table1[[#This Row],[Store]],'Loc Dir'!A:A,0))</f>
        <v>SURREY</v>
      </c>
      <c r="M7307" s="69" t="str">
        <f>IF(INDEX('Loc Dir'!D:D,MATCH(Table1[[#This Row],[Store]],'Loc Dir'!A:A,0))="Corp Run","Corp","Fran")</f>
        <v>Fran</v>
      </c>
      <c r="N7307" s="69">
        <f>INDEX('Loc Dir'!C:C,MATCH(Table1[[#This Row],[Store]],'Loc Dir'!A:A,0))</f>
        <v>0</v>
      </c>
      <c r="O7307" s="69">
        <f>INDEX('Loc Dir'!Q:Q,MATCH(Table1[[#This Row],[Store]],'Loc Dir'!A:A,0))</f>
        <v>702823</v>
      </c>
      <c r="P7307" s="69" t="str">
        <f>INDEX('Loc Dir'!R:R,MATCH(Table1[[#This Row],[Store]],'Loc Dir'!A:A,0))</f>
        <v>B.C. INTER</v>
      </c>
      <c r="Q7307" s="69" t="str">
        <f>INDEX('Loc Dir'!U:U,MATCH(Table1[[#This Row],[Store]],'Loc Dir'!A:A,0))</f>
        <v>TEAM CANADA ZONE</v>
      </c>
      <c r="R7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7" s="69" t="str">
        <f>INDEX('Loc Dir'!AA:AA,MATCH(Table1[[#This Row],[Store]],'Loc Dir'!A:A,0))</f>
        <v>Gwendolyn Jacquot</v>
      </c>
      <c r="T7307" s="69" t="str">
        <f>INDEX('Loc Dir'!H:H,MATCH(Table1[[#This Row],[Store]],'Loc Dir'!A:A,0))</f>
        <v>Larry K Ko</v>
      </c>
      <c r="U7307" s="70" t="str">
        <f>IF(ISERROR(INDEX('ASI2 Stores List'!$E:$E,MATCH(Table1[[#This Row],[Store]]&amp;INT(Table1[[#This Row],[Date]]),'ASI2 Stores List'!$N:$N,0))),"","Yes")</f>
        <v/>
      </c>
      <c r="V7307" s="69"/>
    </row>
    <row r="7308" spans="1:22" x14ac:dyDescent="0.25">
      <c r="A7308" s="68" t="s">
        <v>59140</v>
      </c>
      <c r="B7308" s="6" t="s">
        <v>61234</v>
      </c>
      <c r="C7308">
        <v>34267</v>
      </c>
      <c r="D7308" s="70">
        <v>44247</v>
      </c>
      <c r="E7308" t="s">
        <v>20</v>
      </c>
      <c r="F7308">
        <v>7332</v>
      </c>
      <c r="G7308" t="s">
        <v>28</v>
      </c>
      <c r="H7308" t="str">
        <f t="shared" si="232"/>
        <v>Feb</v>
      </c>
      <c r="I7308" s="69">
        <f t="shared" si="233"/>
        <v>3</v>
      </c>
      <c r="J7308" s="69" t="str">
        <f>INDEX(Cheat_Sheet!B:B,MATCH(Table1[[#This Row],[Event]],Cheat_Sheet!A:A,0))</f>
        <v>Audit</v>
      </c>
      <c r="K7308" s="69" t="str">
        <f>INDEX('Loc Dir'!N:N,MATCH(Table1[[#This Row],[Store]],'Loc Dir'!A:A,0))</f>
        <v>BC</v>
      </c>
      <c r="L7308" s="69" t="str">
        <f>INDEX('Loc Dir'!K:K,MATCH(Table1[[#This Row],[Store]],'Loc Dir'!A:A,0))</f>
        <v>MAPLE RIDGE</v>
      </c>
      <c r="M7308" s="69" t="str">
        <f>IF(INDEX('Loc Dir'!D:D,MATCH(Table1[[#This Row],[Store]],'Loc Dir'!A:A,0))="Corp Run","Corp","Fran")</f>
        <v>Fran</v>
      </c>
      <c r="N7308" s="69">
        <f>INDEX('Loc Dir'!C:C,MATCH(Table1[[#This Row],[Store]],'Loc Dir'!A:A,0))</f>
        <v>0</v>
      </c>
      <c r="O7308" s="69">
        <f>INDEX('Loc Dir'!Q:Q,MATCH(Table1[[#This Row],[Store]],'Loc Dir'!A:A,0))</f>
        <v>702823</v>
      </c>
      <c r="P7308" s="69" t="str">
        <f>INDEX('Loc Dir'!R:R,MATCH(Table1[[#This Row],[Store]],'Loc Dir'!A:A,0))</f>
        <v>B.C. INTER</v>
      </c>
      <c r="Q7308" s="69" t="str">
        <f>INDEX('Loc Dir'!U:U,MATCH(Table1[[#This Row],[Store]],'Loc Dir'!A:A,0))</f>
        <v>TEAM CANADA ZONE</v>
      </c>
      <c r="R7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8" s="69" t="str">
        <f>INDEX('Loc Dir'!AA:AA,MATCH(Table1[[#This Row],[Store]],'Loc Dir'!A:A,0))</f>
        <v>Gwendolyn Jacquot</v>
      </c>
      <c r="T7308" s="69" t="str">
        <f>INDEX('Loc Dir'!H:H,MATCH(Table1[[#This Row],[Store]],'Loc Dir'!A:A,0))</f>
        <v>Robert M Henderson</v>
      </c>
      <c r="U7308" s="70" t="str">
        <f>IF(ISERROR(INDEX('ASI2 Stores List'!$E:$E,MATCH(Table1[[#This Row],[Store]]&amp;INT(Table1[[#This Row],[Date]]),'ASI2 Stores List'!$N:$N,0))),"","Yes")</f>
        <v/>
      </c>
      <c r="V7308" s="69"/>
    </row>
    <row r="7309" spans="1:22" x14ac:dyDescent="0.25">
      <c r="A7309" s="68" t="s">
        <v>59140</v>
      </c>
      <c r="B7309" s="6" t="s">
        <v>61234</v>
      </c>
      <c r="C7309">
        <v>35770</v>
      </c>
      <c r="D7309" s="70">
        <v>44247</v>
      </c>
      <c r="E7309" t="s">
        <v>20</v>
      </c>
      <c r="F7309">
        <v>7331</v>
      </c>
      <c r="G7309" t="s">
        <v>28</v>
      </c>
      <c r="H7309" t="str">
        <f t="shared" si="232"/>
        <v>Feb</v>
      </c>
      <c r="I7309" s="69">
        <f t="shared" si="233"/>
        <v>3</v>
      </c>
      <c r="J7309" s="69" t="str">
        <f>INDEX(Cheat_Sheet!B:B,MATCH(Table1[[#This Row],[Event]],Cheat_Sheet!A:A,0))</f>
        <v>Audit</v>
      </c>
      <c r="K7309" s="69" t="str">
        <f>INDEX('Loc Dir'!N:N,MATCH(Table1[[#This Row],[Store]],'Loc Dir'!A:A,0))</f>
        <v>BC</v>
      </c>
      <c r="L7309" s="69" t="str">
        <f>INDEX('Loc Dir'!K:K,MATCH(Table1[[#This Row],[Store]],'Loc Dir'!A:A,0))</f>
        <v>SURREY</v>
      </c>
      <c r="M7309" s="69" t="str">
        <f>IF(INDEX('Loc Dir'!D:D,MATCH(Table1[[#This Row],[Store]],'Loc Dir'!A:A,0))="Corp Run","Corp","Fran")</f>
        <v>Fran</v>
      </c>
      <c r="N7309" s="69">
        <f>INDEX('Loc Dir'!C:C,MATCH(Table1[[#This Row],[Store]],'Loc Dir'!A:A,0))</f>
        <v>0</v>
      </c>
      <c r="O7309" s="69">
        <f>INDEX('Loc Dir'!Q:Q,MATCH(Table1[[#This Row],[Store]],'Loc Dir'!A:A,0))</f>
        <v>702823</v>
      </c>
      <c r="P7309" s="69" t="str">
        <f>INDEX('Loc Dir'!R:R,MATCH(Table1[[#This Row],[Store]],'Loc Dir'!A:A,0))</f>
        <v>B.C. INTER</v>
      </c>
      <c r="Q7309" s="69" t="str">
        <f>INDEX('Loc Dir'!U:U,MATCH(Table1[[#This Row],[Store]],'Loc Dir'!A:A,0))</f>
        <v>TEAM CANADA ZONE</v>
      </c>
      <c r="R7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9" s="69" t="str">
        <f>INDEX('Loc Dir'!AA:AA,MATCH(Table1[[#This Row],[Store]],'Loc Dir'!A:A,0))</f>
        <v>Gwendolyn Jacquot</v>
      </c>
      <c r="T7309" s="69" t="str">
        <f>INDEX('Loc Dir'!H:H,MATCH(Table1[[#This Row],[Store]],'Loc Dir'!A:A,0))</f>
        <v>Gurinderpa S Dhaliwal</v>
      </c>
      <c r="U7309" s="70" t="str">
        <f>IF(ISERROR(INDEX('ASI2 Stores List'!$E:$E,MATCH(Table1[[#This Row],[Store]]&amp;INT(Table1[[#This Row],[Date]]),'ASI2 Stores List'!$N:$N,0))),"","Yes")</f>
        <v/>
      </c>
      <c r="V7309" s="69"/>
    </row>
    <row r="7310" spans="1:22" x14ac:dyDescent="0.25">
      <c r="A7310" s="68" t="s">
        <v>59140</v>
      </c>
      <c r="B7310" s="6" t="s">
        <v>61213</v>
      </c>
      <c r="C7310">
        <v>27621</v>
      </c>
      <c r="D7310" s="70">
        <v>44247</v>
      </c>
      <c r="E7310" t="s">
        <v>20</v>
      </c>
      <c r="F7310">
        <v>226</v>
      </c>
      <c r="G7310" t="s">
        <v>27</v>
      </c>
      <c r="H7310" t="str">
        <f t="shared" si="232"/>
        <v>Feb</v>
      </c>
      <c r="I7310" s="69">
        <f t="shared" si="233"/>
        <v>3</v>
      </c>
      <c r="J7310" s="69" t="str">
        <f>INDEX(Cheat_Sheet!B:B,MATCH(Table1[[#This Row],[Event]],Cheat_Sheet!A:A,0))</f>
        <v>Audit</v>
      </c>
      <c r="K7310" s="69" t="str">
        <f>INDEX('Loc Dir'!N:N,MATCH(Table1[[#This Row],[Store]],'Loc Dir'!A:A,0))</f>
        <v>CA</v>
      </c>
      <c r="L7310" s="69" t="str">
        <f>INDEX('Loc Dir'!K:K,MATCH(Table1[[#This Row],[Store]],'Loc Dir'!A:A,0))</f>
        <v>COSTA MESA</v>
      </c>
      <c r="M7310" s="69" t="str">
        <f>IF(INDEX('Loc Dir'!D:D,MATCH(Table1[[#This Row],[Store]],'Loc Dir'!A:A,0))="Corp Run","Corp","Fran")</f>
        <v>Fran</v>
      </c>
      <c r="N7310" s="69" t="str">
        <f>INDEX('Loc Dir'!C:C,MATCH(Table1[[#This Row],[Store]],'Loc Dir'!A:A,0))</f>
        <v>C</v>
      </c>
      <c r="O7310" s="69">
        <f>INDEX('Loc Dir'!Q:Q,MATCH(Table1[[#This Row],[Store]],'Loc Dir'!A:A,0))</f>
        <v>702172</v>
      </c>
      <c r="P7310" s="69" t="str">
        <f>INDEX('Loc Dir'!R:R,MATCH(Table1[[#This Row],[Store]],'Loc Dir'!A:A,0))</f>
        <v>SOUTH COAS</v>
      </c>
      <c r="Q7310" s="69" t="str">
        <f>INDEX('Loc Dir'!U:U,MATCH(Table1[[#This Row],[Store]],'Loc Dir'!A:A,0))</f>
        <v>GREATER LA</v>
      </c>
      <c r="R7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0" s="69" t="str">
        <f>INDEX('Loc Dir'!AA:AA,MATCH(Table1[[#This Row],[Store]],'Loc Dir'!A:A,0))</f>
        <v>Amisha Patel</v>
      </c>
      <c r="T7310" s="69" t="str">
        <f>INDEX('Loc Dir'!H:H,MATCH(Table1[[#This Row],[Store]],'Loc Dir'!A:A,0))</f>
        <v>Junnun Quazi</v>
      </c>
      <c r="U7310" s="70" t="str">
        <f>IF(ISERROR(INDEX('ASI2 Stores List'!$E:$E,MATCH(Table1[[#This Row],[Store]]&amp;INT(Table1[[#This Row],[Date]]),'ASI2 Stores List'!$N:$N,0))),"","Yes")</f>
        <v>Yes</v>
      </c>
      <c r="V7310" s="69"/>
    </row>
    <row r="7311" spans="1:22" x14ac:dyDescent="0.25">
      <c r="A7311" s="68" t="s">
        <v>59140</v>
      </c>
      <c r="B7311" s="6" t="s">
        <v>61213</v>
      </c>
      <c r="C7311">
        <v>33278</v>
      </c>
      <c r="D7311" s="70">
        <v>44247</v>
      </c>
      <c r="E7311" t="s">
        <v>20</v>
      </c>
      <c r="F7311">
        <v>209</v>
      </c>
      <c r="G7311" t="s">
        <v>27</v>
      </c>
      <c r="H7311" t="str">
        <f t="shared" si="232"/>
        <v>Feb</v>
      </c>
      <c r="I7311" s="69">
        <f t="shared" si="233"/>
        <v>3</v>
      </c>
      <c r="J7311" s="69" t="str">
        <f>INDEX(Cheat_Sheet!B:B,MATCH(Table1[[#This Row],[Event]],Cheat_Sheet!A:A,0))</f>
        <v>Audit</v>
      </c>
      <c r="K7311" s="69" t="str">
        <f>INDEX('Loc Dir'!N:N,MATCH(Table1[[#This Row],[Store]],'Loc Dir'!A:A,0))</f>
        <v>CA</v>
      </c>
      <c r="L7311" s="69" t="str">
        <f>INDEX('Loc Dir'!K:K,MATCH(Table1[[#This Row],[Store]],'Loc Dir'!A:A,0))</f>
        <v>LAGUNA HILLS</v>
      </c>
      <c r="M7311" s="69" t="str">
        <f>IF(INDEX('Loc Dir'!D:D,MATCH(Table1[[#This Row],[Store]],'Loc Dir'!A:A,0))="Corp Run","Corp","Fran")</f>
        <v>Fran</v>
      </c>
      <c r="N7311" s="69" t="str">
        <f>INDEX('Loc Dir'!C:C,MATCH(Table1[[#This Row],[Store]],'Loc Dir'!A:A,0))</f>
        <v>B</v>
      </c>
      <c r="O7311" s="69">
        <f>INDEX('Loc Dir'!Q:Q,MATCH(Table1[[#This Row],[Store]],'Loc Dir'!A:A,0))</f>
        <v>702172</v>
      </c>
      <c r="P7311" s="69" t="str">
        <f>INDEX('Loc Dir'!R:R,MATCH(Table1[[#This Row],[Store]],'Loc Dir'!A:A,0))</f>
        <v>SOUTH COAS</v>
      </c>
      <c r="Q7311" s="69" t="str">
        <f>INDEX('Loc Dir'!U:U,MATCH(Table1[[#This Row],[Store]],'Loc Dir'!A:A,0))</f>
        <v>GREATER LA</v>
      </c>
      <c r="R7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1" s="69" t="str">
        <f>INDEX('Loc Dir'!AA:AA,MATCH(Table1[[#This Row],[Store]],'Loc Dir'!A:A,0))</f>
        <v>Amisha Patel</v>
      </c>
      <c r="T7311" s="69" t="str">
        <f>INDEX('Loc Dir'!H:H,MATCH(Table1[[#This Row],[Store]],'Loc Dir'!A:A,0))</f>
        <v>Shane R Hailey</v>
      </c>
      <c r="U7311" s="70" t="str">
        <f>IF(ISERROR(INDEX('ASI2 Stores List'!$E:$E,MATCH(Table1[[#This Row],[Store]]&amp;INT(Table1[[#This Row],[Date]]),'ASI2 Stores List'!$N:$N,0))),"","Yes")</f>
        <v>Yes</v>
      </c>
      <c r="V7311" s="69"/>
    </row>
    <row r="7312" spans="1:22" x14ac:dyDescent="0.25">
      <c r="A7312" s="68" t="s">
        <v>59140</v>
      </c>
      <c r="B7312" s="6" t="s">
        <v>61213</v>
      </c>
      <c r="C7312">
        <v>37101</v>
      </c>
      <c r="D7312" s="70">
        <v>44247</v>
      </c>
      <c r="E7312" t="s">
        <v>20</v>
      </c>
      <c r="F7312">
        <v>209</v>
      </c>
      <c r="G7312" t="s">
        <v>27</v>
      </c>
      <c r="H7312" t="str">
        <f t="shared" si="232"/>
        <v>Feb</v>
      </c>
      <c r="I7312" s="69">
        <f t="shared" si="233"/>
        <v>3</v>
      </c>
      <c r="J7312" s="69" t="str">
        <f>INDEX(Cheat_Sheet!B:B,MATCH(Table1[[#This Row],[Event]],Cheat_Sheet!A:A,0))</f>
        <v>Audit</v>
      </c>
      <c r="K7312" s="69" t="str">
        <f>INDEX('Loc Dir'!N:N,MATCH(Table1[[#This Row],[Store]],'Loc Dir'!A:A,0))</f>
        <v>CA</v>
      </c>
      <c r="L7312" s="69" t="str">
        <f>INDEX('Loc Dir'!K:K,MATCH(Table1[[#This Row],[Store]],'Loc Dir'!A:A,0))</f>
        <v>SANTA ANA</v>
      </c>
      <c r="M7312" s="69" t="str">
        <f>IF(INDEX('Loc Dir'!D:D,MATCH(Table1[[#This Row],[Store]],'Loc Dir'!A:A,0))="Corp Run","Corp","Fran")</f>
        <v>Fran</v>
      </c>
      <c r="N7312" s="69" t="str">
        <f>INDEX('Loc Dir'!C:C,MATCH(Table1[[#This Row],[Store]],'Loc Dir'!A:A,0))</f>
        <v>A</v>
      </c>
      <c r="O7312" s="69">
        <f>INDEX('Loc Dir'!Q:Q,MATCH(Table1[[#This Row],[Store]],'Loc Dir'!A:A,0))</f>
        <v>702172</v>
      </c>
      <c r="P7312" s="69" t="str">
        <f>INDEX('Loc Dir'!R:R,MATCH(Table1[[#This Row],[Store]],'Loc Dir'!A:A,0))</f>
        <v>SOUTH COAS</v>
      </c>
      <c r="Q7312" s="69" t="str">
        <f>INDEX('Loc Dir'!U:U,MATCH(Table1[[#This Row],[Store]],'Loc Dir'!A:A,0))</f>
        <v>GREATER LA</v>
      </c>
      <c r="R7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2" s="69" t="str">
        <f>INDEX('Loc Dir'!AA:AA,MATCH(Table1[[#This Row],[Store]],'Loc Dir'!A:A,0))</f>
        <v>Amisha Patel</v>
      </c>
      <c r="T7312" s="69" t="str">
        <f>INDEX('Loc Dir'!H:H,MATCH(Table1[[#This Row],[Store]],'Loc Dir'!A:A,0))</f>
        <v>Nilax Patel</v>
      </c>
      <c r="U7312" s="70" t="str">
        <f>IF(ISERROR(INDEX('ASI2 Stores List'!$E:$E,MATCH(Table1[[#This Row],[Store]]&amp;INT(Table1[[#This Row],[Date]]),'ASI2 Stores List'!$N:$N,0))),"","Yes")</f>
        <v>Yes</v>
      </c>
      <c r="V7312" s="69"/>
    </row>
    <row r="7313" spans="1:22" x14ac:dyDescent="0.25">
      <c r="A7313" s="68" t="s">
        <v>59140</v>
      </c>
      <c r="B7313" s="6" t="s">
        <v>61194</v>
      </c>
      <c r="C7313">
        <v>22387</v>
      </c>
      <c r="D7313" s="70">
        <v>44248</v>
      </c>
      <c r="E7313" t="s">
        <v>16</v>
      </c>
      <c r="F7313">
        <v>1342</v>
      </c>
      <c r="G7313" t="s">
        <v>27</v>
      </c>
      <c r="H7313" t="str">
        <f t="shared" si="232"/>
        <v>Feb</v>
      </c>
      <c r="I7313" s="69">
        <f t="shared" si="233"/>
        <v>3</v>
      </c>
      <c r="J7313" s="69" t="str">
        <f>INDEX(Cheat_Sheet!B:B,MATCH(Table1[[#This Row],[Event]],Cheat_Sheet!A:A,0))</f>
        <v>Audit</v>
      </c>
      <c r="K7313" s="69" t="str">
        <f>INDEX('Loc Dir'!N:N,MATCH(Table1[[#This Row],[Store]],'Loc Dir'!A:A,0))</f>
        <v>TX</v>
      </c>
      <c r="L7313" s="69" t="str">
        <f>INDEX('Loc Dir'!K:K,MATCH(Table1[[#This Row],[Store]],'Loc Dir'!A:A,0))</f>
        <v>TEMPLE</v>
      </c>
      <c r="M7313" s="69" t="str">
        <f>IF(INDEX('Loc Dir'!D:D,MATCH(Table1[[#This Row],[Store]],'Loc Dir'!A:A,0))="Corp Run","Corp","Fran")</f>
        <v>Fran</v>
      </c>
      <c r="N7313" s="69" t="str">
        <f>INDEX('Loc Dir'!C:C,MATCH(Table1[[#This Row],[Store]],'Loc Dir'!A:A,0))</f>
        <v>A</v>
      </c>
      <c r="O7313" s="69">
        <f>INDEX('Loc Dir'!Q:Q,MATCH(Table1[[#This Row],[Store]],'Loc Dir'!A:A,0))</f>
        <v>701603</v>
      </c>
      <c r="P7313" s="69" t="str">
        <f>INDEX('Loc Dir'!R:R,MATCH(Table1[[#This Row],[Store]],'Loc Dir'!A:A,0))</f>
        <v>AUSTIN NOR</v>
      </c>
      <c r="Q7313" s="69" t="str">
        <f>INDEX('Loc Dir'!U:U,MATCH(Table1[[#This Row],[Store]],'Loc Dir'!A:A,0))</f>
        <v>LONE STAR</v>
      </c>
      <c r="R7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3" s="69" t="str">
        <f>INDEX('Loc Dir'!AA:AA,MATCH(Table1[[#This Row],[Store]],'Loc Dir'!A:A,0))</f>
        <v>Brian Smith</v>
      </c>
      <c r="T7313" s="69" t="str">
        <f>INDEX('Loc Dir'!H:H,MATCH(Table1[[#This Row],[Store]],'Loc Dir'!A:A,0))</f>
        <v>Ruben Constancio</v>
      </c>
      <c r="U7313" s="70" t="str">
        <f>IF(ISERROR(INDEX('ASI2 Stores List'!$E:$E,MATCH(Table1[[#This Row],[Store]]&amp;INT(Table1[[#This Row],[Date]]),'ASI2 Stores List'!$N:$N,0))),"","Yes")</f>
        <v/>
      </c>
      <c r="V7313" s="69"/>
    </row>
    <row r="7314" spans="1:22" x14ac:dyDescent="0.25">
      <c r="A7314" s="68" t="s">
        <v>59140</v>
      </c>
      <c r="B7314" s="6" t="s">
        <v>61219</v>
      </c>
      <c r="C7314">
        <v>27876</v>
      </c>
      <c r="D7314" s="70">
        <v>44248</v>
      </c>
      <c r="E7314" t="s">
        <v>16</v>
      </c>
      <c r="F7314">
        <v>801</v>
      </c>
      <c r="G7314" t="s">
        <v>27</v>
      </c>
      <c r="H7314" t="str">
        <f t="shared" si="232"/>
        <v>Feb</v>
      </c>
      <c r="I7314" s="69">
        <f t="shared" si="233"/>
        <v>3</v>
      </c>
      <c r="J7314" s="69" t="str">
        <f>INDEX(Cheat_Sheet!B:B,MATCH(Table1[[#This Row],[Event]],Cheat_Sheet!A:A,0))</f>
        <v>Audit</v>
      </c>
      <c r="K7314" s="69" t="str">
        <f>INDEX('Loc Dir'!N:N,MATCH(Table1[[#This Row],[Store]],'Loc Dir'!A:A,0))</f>
        <v>AZ</v>
      </c>
      <c r="L7314" s="69" t="str">
        <f>INDEX('Loc Dir'!K:K,MATCH(Table1[[#This Row],[Store]],'Loc Dir'!A:A,0))</f>
        <v>GILBERT</v>
      </c>
      <c r="M7314" s="69" t="str">
        <f>IF(INDEX('Loc Dir'!D:D,MATCH(Table1[[#This Row],[Store]],'Loc Dir'!A:A,0))="Corp Run","Corp","Fran")</f>
        <v>Fran</v>
      </c>
      <c r="N7314" s="69" t="str">
        <f>INDEX('Loc Dir'!C:C,MATCH(Table1[[#This Row],[Store]],'Loc Dir'!A:A,0))</f>
        <v>A</v>
      </c>
      <c r="O7314" s="69">
        <f>INDEX('Loc Dir'!Q:Q,MATCH(Table1[[#This Row],[Store]],'Loc Dir'!A:A,0))</f>
        <v>701609</v>
      </c>
      <c r="P7314" s="69" t="str">
        <f>INDEX('Loc Dir'!R:R,MATCH(Table1[[#This Row],[Store]],'Loc Dir'!A:A,0))</f>
        <v>SIERRA DES</v>
      </c>
      <c r="Q7314" s="69" t="str">
        <f>INDEX('Loc Dir'!U:U,MATCH(Table1[[#This Row],[Store]],'Loc Dir'!A:A,0))</f>
        <v>SOUTH WEST</v>
      </c>
      <c r="R7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4" s="69" t="str">
        <f>INDEX('Loc Dir'!AA:AA,MATCH(Table1[[#This Row],[Store]],'Loc Dir'!A:A,0))</f>
        <v>Sherry Liken</v>
      </c>
      <c r="T7314" s="69" t="str">
        <f>INDEX('Loc Dir'!H:H,MATCH(Table1[[#This Row],[Store]],'Loc Dir'!A:A,0))</f>
        <v>Todd A Judd</v>
      </c>
      <c r="U7314" s="70" t="str">
        <f>IF(ISERROR(INDEX('ASI2 Stores List'!$E:$E,MATCH(Table1[[#This Row],[Store]]&amp;INT(Table1[[#This Row],[Date]]),'ASI2 Stores List'!$N:$N,0))),"","Yes")</f>
        <v/>
      </c>
      <c r="V7314" s="69"/>
    </row>
    <row r="7315" spans="1:22" x14ac:dyDescent="0.25">
      <c r="A7315" s="68" t="s">
        <v>59140</v>
      </c>
      <c r="B7315" s="6" t="s">
        <v>61198</v>
      </c>
      <c r="C7315">
        <v>36624</v>
      </c>
      <c r="D7315" s="70">
        <v>44248</v>
      </c>
      <c r="E7315" t="s">
        <v>16</v>
      </c>
      <c r="F7315">
        <v>1330</v>
      </c>
      <c r="G7315" t="s">
        <v>27</v>
      </c>
      <c r="H7315" t="str">
        <f t="shared" si="232"/>
        <v>Feb</v>
      </c>
      <c r="I7315" s="69">
        <f t="shared" si="233"/>
        <v>3</v>
      </c>
      <c r="J7315" s="69" t="str">
        <f>INDEX(Cheat_Sheet!B:B,MATCH(Table1[[#This Row],[Event]],Cheat_Sheet!A:A,0))</f>
        <v>Audit</v>
      </c>
      <c r="K7315" s="69" t="str">
        <f>INDEX('Loc Dir'!N:N,MATCH(Table1[[#This Row],[Store]],'Loc Dir'!A:A,0))</f>
        <v>TX</v>
      </c>
      <c r="L7315" s="69" t="str">
        <f>INDEX('Loc Dir'!K:K,MATCH(Table1[[#This Row],[Store]],'Loc Dir'!A:A,0))</f>
        <v>SAN ANTONIO</v>
      </c>
      <c r="M7315" s="69" t="str">
        <f>IF(INDEX('Loc Dir'!D:D,MATCH(Table1[[#This Row],[Store]],'Loc Dir'!A:A,0))="Corp Run","Corp","Fran")</f>
        <v>Fran</v>
      </c>
      <c r="N7315" s="69" t="str">
        <f>INDEX('Loc Dir'!C:C,MATCH(Table1[[#This Row],[Store]],'Loc Dir'!A:A,0))</f>
        <v>A</v>
      </c>
      <c r="O7315" s="69">
        <f>INDEX('Loc Dir'!Q:Q,MATCH(Table1[[#This Row],[Store]],'Loc Dir'!A:A,0))</f>
        <v>701613</v>
      </c>
      <c r="P7315" s="69" t="str">
        <f>INDEX('Loc Dir'!R:R,MATCH(Table1[[#This Row],[Store]],'Loc Dir'!A:A,0))</f>
        <v>SAN ANTONI</v>
      </c>
      <c r="Q7315" s="69" t="str">
        <f>INDEX('Loc Dir'!U:U,MATCH(Table1[[#This Row],[Store]],'Loc Dir'!A:A,0))</f>
        <v>LONE STAR</v>
      </c>
      <c r="R7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5" s="69" t="str">
        <f>INDEX('Loc Dir'!AA:AA,MATCH(Table1[[#This Row],[Store]],'Loc Dir'!A:A,0))</f>
        <v>Brian Smith</v>
      </c>
      <c r="T7315" s="69" t="str">
        <f>INDEX('Loc Dir'!H:H,MATCH(Table1[[#This Row],[Store]],'Loc Dir'!A:A,0))</f>
        <v>Cynthia L Cassady</v>
      </c>
      <c r="U7315" s="70" t="str">
        <f>IF(ISERROR(INDEX('ASI2 Stores List'!$E:$E,MATCH(Table1[[#This Row],[Store]]&amp;INT(Table1[[#This Row],[Date]]),'ASI2 Stores List'!$N:$N,0))),"","Yes")</f>
        <v/>
      </c>
      <c r="V7315" s="69"/>
    </row>
    <row r="7316" spans="1:22" x14ac:dyDescent="0.25">
      <c r="A7316" s="68" t="s">
        <v>59140</v>
      </c>
      <c r="B7316" s="6" t="s">
        <v>61199</v>
      </c>
      <c r="C7316">
        <v>18746</v>
      </c>
      <c r="D7316" s="70">
        <v>44248</v>
      </c>
      <c r="E7316" t="s">
        <v>16</v>
      </c>
      <c r="F7316">
        <v>1301</v>
      </c>
      <c r="G7316" t="s">
        <v>27</v>
      </c>
      <c r="H7316" t="str">
        <f t="shared" si="232"/>
        <v>Feb</v>
      </c>
      <c r="I7316" s="69">
        <f t="shared" si="233"/>
        <v>3</v>
      </c>
      <c r="J7316" s="69" t="str">
        <f>INDEX(Cheat_Sheet!B:B,MATCH(Table1[[#This Row],[Event]],Cheat_Sheet!A:A,0))</f>
        <v>Audit</v>
      </c>
      <c r="K7316" s="69" t="str">
        <f>INDEX('Loc Dir'!N:N,MATCH(Table1[[#This Row],[Store]],'Loc Dir'!A:A,0))</f>
        <v>TX</v>
      </c>
      <c r="L7316" s="69" t="str">
        <f>INDEX('Loc Dir'!K:K,MATCH(Table1[[#This Row],[Store]],'Loc Dir'!A:A,0))</f>
        <v>FORT WORTH</v>
      </c>
      <c r="M7316" s="69" t="str">
        <f>IF(INDEX('Loc Dir'!D:D,MATCH(Table1[[#This Row],[Store]],'Loc Dir'!A:A,0))="Corp Run","Corp","Fran")</f>
        <v>Fran</v>
      </c>
      <c r="N7316" s="69" t="str">
        <f>INDEX('Loc Dir'!C:C,MATCH(Table1[[#This Row],[Store]],'Loc Dir'!A:A,0))</f>
        <v>C</v>
      </c>
      <c r="O7316" s="69">
        <f>INDEX('Loc Dir'!Q:Q,MATCH(Table1[[#This Row],[Store]],'Loc Dir'!A:A,0))</f>
        <v>701614</v>
      </c>
      <c r="P7316" s="69" t="str">
        <f>INDEX('Loc Dir'!R:R,MATCH(Table1[[#This Row],[Store]],'Loc Dir'!A:A,0))</f>
        <v>SOUTH SIDE</v>
      </c>
      <c r="Q7316" s="69" t="str">
        <f>INDEX('Loc Dir'!U:U,MATCH(Table1[[#This Row],[Store]],'Loc Dir'!A:A,0))</f>
        <v>LONE STAR</v>
      </c>
      <c r="R7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6" s="69" t="str">
        <f>INDEX('Loc Dir'!AA:AA,MATCH(Table1[[#This Row],[Store]],'Loc Dir'!A:A,0))</f>
        <v>Brian Smith</v>
      </c>
      <c r="T7316" s="69" t="str">
        <f>INDEX('Loc Dir'!H:H,MATCH(Table1[[#This Row],[Store]],'Loc Dir'!A:A,0))</f>
        <v>Angelique K Campbell</v>
      </c>
      <c r="U7316" s="70" t="str">
        <f>IF(ISERROR(INDEX('ASI2 Stores List'!$E:$E,MATCH(Table1[[#This Row],[Store]]&amp;INT(Table1[[#This Row],[Date]]),'ASI2 Stores List'!$N:$N,0))),"","Yes")</f>
        <v/>
      </c>
      <c r="V7316" s="69"/>
    </row>
    <row r="7317" spans="1:22" x14ac:dyDescent="0.25">
      <c r="A7317" s="68" t="s">
        <v>59140</v>
      </c>
      <c r="B7317" s="6" t="s">
        <v>61200</v>
      </c>
      <c r="C7317">
        <v>33120</v>
      </c>
      <c r="D7317" s="70">
        <v>44248</v>
      </c>
      <c r="E7317" t="s">
        <v>16</v>
      </c>
      <c r="F7317">
        <v>1306</v>
      </c>
      <c r="G7317" t="s">
        <v>27</v>
      </c>
      <c r="H7317" t="str">
        <f t="shared" si="232"/>
        <v>Feb</v>
      </c>
      <c r="I7317" s="69">
        <f t="shared" si="233"/>
        <v>3</v>
      </c>
      <c r="J7317" s="69" t="str">
        <f>INDEX(Cheat_Sheet!B:B,MATCH(Table1[[#This Row],[Event]],Cheat_Sheet!A:A,0))</f>
        <v>Audit</v>
      </c>
      <c r="K7317" s="69" t="str">
        <f>INDEX('Loc Dir'!N:N,MATCH(Table1[[#This Row],[Store]],'Loc Dir'!A:A,0))</f>
        <v>TX</v>
      </c>
      <c r="L7317" s="69" t="str">
        <f>INDEX('Loc Dir'!K:K,MATCH(Table1[[#This Row],[Store]],'Loc Dir'!A:A,0))</f>
        <v>LEWISVILLE</v>
      </c>
      <c r="M7317" s="69" t="str">
        <f>IF(INDEX('Loc Dir'!D:D,MATCH(Table1[[#This Row],[Store]],'Loc Dir'!A:A,0))="Corp Run","Corp","Fran")</f>
        <v>Fran</v>
      </c>
      <c r="N7317" s="69" t="str">
        <f>INDEX('Loc Dir'!C:C,MATCH(Table1[[#This Row],[Store]],'Loc Dir'!A:A,0))</f>
        <v>A</v>
      </c>
      <c r="O7317" s="69">
        <f>INDEX('Loc Dir'!Q:Q,MATCH(Table1[[#This Row],[Store]],'Loc Dir'!A:A,0))</f>
        <v>701616</v>
      </c>
      <c r="P7317" s="69" t="str">
        <f>INDEX('Loc Dir'!R:R,MATCH(Table1[[#This Row],[Store]],'Loc Dir'!A:A,0))</f>
        <v>NORTH SIDE</v>
      </c>
      <c r="Q7317" s="69" t="str">
        <f>INDEX('Loc Dir'!U:U,MATCH(Table1[[#This Row],[Store]],'Loc Dir'!A:A,0))</f>
        <v>LONE STAR</v>
      </c>
      <c r="R7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7" s="69" t="str">
        <f>INDEX('Loc Dir'!AA:AA,MATCH(Table1[[#This Row],[Store]],'Loc Dir'!A:A,0))</f>
        <v>Brian Smith</v>
      </c>
      <c r="T7317" s="69" t="str">
        <f>INDEX('Loc Dir'!H:H,MATCH(Table1[[#This Row],[Store]],'Loc Dir'!A:A,0))</f>
        <v>Mark J Ashmore</v>
      </c>
      <c r="U7317" s="70" t="str">
        <f>IF(ISERROR(INDEX('ASI2 Stores List'!$E:$E,MATCH(Table1[[#This Row],[Store]]&amp;INT(Table1[[#This Row],[Date]]),'ASI2 Stores List'!$N:$N,0))),"","Yes")</f>
        <v/>
      </c>
      <c r="V7317" s="69"/>
    </row>
    <row r="7318" spans="1:22" x14ac:dyDescent="0.25">
      <c r="A7318" s="68" t="s">
        <v>59140</v>
      </c>
      <c r="B7318" s="6" t="s">
        <v>61202</v>
      </c>
      <c r="C7318">
        <v>35752</v>
      </c>
      <c r="D7318" s="70">
        <v>44248</v>
      </c>
      <c r="E7318" t="s">
        <v>16</v>
      </c>
      <c r="F7318">
        <v>244</v>
      </c>
      <c r="G7318" t="s">
        <v>27</v>
      </c>
      <c r="H7318" t="str">
        <f t="shared" si="232"/>
        <v>Feb</v>
      </c>
      <c r="I7318" s="69">
        <f t="shared" si="233"/>
        <v>3</v>
      </c>
      <c r="J7318" s="69" t="str">
        <f>INDEX(Cheat_Sheet!B:B,MATCH(Table1[[#This Row],[Event]],Cheat_Sheet!A:A,0))</f>
        <v>Audit</v>
      </c>
      <c r="K7318" s="69" t="str">
        <f>INDEX('Loc Dir'!N:N,MATCH(Table1[[#This Row],[Store]],'Loc Dir'!A:A,0))</f>
        <v>CA</v>
      </c>
      <c r="L7318" s="69" t="str">
        <f>INDEX('Loc Dir'!K:K,MATCH(Table1[[#This Row],[Store]],'Loc Dir'!A:A,0))</f>
        <v>LA MESA</v>
      </c>
      <c r="M7318" s="69" t="str">
        <f>IF(INDEX('Loc Dir'!D:D,MATCH(Table1[[#This Row],[Store]],'Loc Dir'!A:A,0))="Corp Run","Corp","Fran")</f>
        <v>Fran</v>
      </c>
      <c r="N7318" s="69" t="str">
        <f>INDEX('Loc Dir'!C:C,MATCH(Table1[[#This Row],[Store]],'Loc Dir'!A:A,0))</f>
        <v>B</v>
      </c>
      <c r="O7318" s="69">
        <f>INDEX('Loc Dir'!Q:Q,MATCH(Table1[[#This Row],[Store]],'Loc Dir'!A:A,0))</f>
        <v>702131</v>
      </c>
      <c r="P7318" s="69" t="str">
        <f>INDEX('Loc Dir'!R:R,MATCH(Table1[[#This Row],[Store]],'Loc Dir'!A:A,0))</f>
        <v>SAN DIEGO</v>
      </c>
      <c r="Q7318" s="69" t="str">
        <f>INDEX('Loc Dir'!U:U,MATCH(Table1[[#This Row],[Store]],'Loc Dir'!A:A,0))</f>
        <v>SOUTH WEST</v>
      </c>
      <c r="R7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8" s="69" t="str">
        <f>INDEX('Loc Dir'!AA:AA,MATCH(Table1[[#This Row],[Store]],'Loc Dir'!A:A,0))</f>
        <v>Sherry Liken</v>
      </c>
      <c r="T7318" s="69" t="str">
        <f>INDEX('Loc Dir'!H:H,MATCH(Table1[[#This Row],[Store]],'Loc Dir'!A:A,0))</f>
        <v>Gavino K Teanio</v>
      </c>
      <c r="U7318" s="70" t="str">
        <f>IF(ISERROR(INDEX('ASI2 Stores List'!$E:$E,MATCH(Table1[[#This Row],[Store]]&amp;INT(Table1[[#This Row],[Date]]),'ASI2 Stores List'!$N:$N,0))),"","Yes")</f>
        <v/>
      </c>
      <c r="V7318" s="69"/>
    </row>
    <row r="7319" spans="1:22" x14ac:dyDescent="0.25">
      <c r="A7319" s="68" t="s">
        <v>59140</v>
      </c>
      <c r="B7319" s="6" t="s">
        <v>61224</v>
      </c>
      <c r="C7319">
        <v>34407</v>
      </c>
      <c r="D7319" s="70">
        <v>44248</v>
      </c>
      <c r="E7319" t="s">
        <v>16</v>
      </c>
      <c r="F7319">
        <v>4903</v>
      </c>
      <c r="G7319" t="s">
        <v>25</v>
      </c>
      <c r="H7319" t="str">
        <f t="shared" si="232"/>
        <v>Feb</v>
      </c>
      <c r="I7319" s="69">
        <f t="shared" si="233"/>
        <v>3</v>
      </c>
      <c r="J7319" s="69" t="str">
        <f>INDEX(Cheat_Sheet!B:B,MATCH(Table1[[#This Row],[Event]],Cheat_Sheet!A:A,0))</f>
        <v>Audit</v>
      </c>
      <c r="K7319" s="69" t="str">
        <f>INDEX('Loc Dir'!N:N,MATCH(Table1[[#This Row],[Store]],'Loc Dir'!A:A,0))</f>
        <v>MA</v>
      </c>
      <c r="L7319" s="69" t="str">
        <f>INDEX('Loc Dir'!K:K,MATCH(Table1[[#This Row],[Store]],'Loc Dir'!A:A,0))</f>
        <v>LOWELL</v>
      </c>
      <c r="M7319" s="69" t="str">
        <f>IF(INDEX('Loc Dir'!D:D,MATCH(Table1[[#This Row],[Store]],'Loc Dir'!A:A,0))="Corp Run","Corp","Fran")</f>
        <v>Corp</v>
      </c>
      <c r="N7319" s="69" t="str">
        <f>INDEX('Loc Dir'!C:C,MATCH(Table1[[#This Row],[Store]],'Loc Dir'!A:A,0))</f>
        <v>H</v>
      </c>
      <c r="O7319" s="69">
        <f>INDEX('Loc Dir'!Q:Q,MATCH(Table1[[#This Row],[Store]],'Loc Dir'!A:A,0))</f>
        <v>701155</v>
      </c>
      <c r="P7319" s="69" t="str">
        <f>INDEX('Loc Dir'!R:R,MATCH(Table1[[#This Row],[Store]],'Loc Dir'!A:A,0))</f>
        <v>NEW ENGLAN</v>
      </c>
      <c r="Q7319" s="69" t="str">
        <f>INDEX('Loc Dir'!U:U,MATCH(Table1[[#This Row],[Store]],'Loc Dir'!A:A,0))</f>
        <v>EASTERN</v>
      </c>
      <c r="R7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9" s="69" t="str">
        <f>INDEX('Loc Dir'!AA:AA,MATCH(Table1[[#This Row],[Store]],'Loc Dir'!A:A,0))</f>
        <v>William Coates</v>
      </c>
      <c r="T7319" s="69" t="str">
        <f>INDEX('Loc Dir'!H:H,MATCH(Table1[[#This Row],[Store]],'Loc Dir'!A:A,0))</f>
        <v>Matthew W Kust</v>
      </c>
      <c r="U7319" s="70" t="str">
        <f>IF(ISERROR(INDEX('ASI2 Stores List'!$E:$E,MATCH(Table1[[#This Row],[Store]]&amp;INT(Table1[[#This Row],[Date]]),'ASI2 Stores List'!$N:$N,0))),"","Yes")</f>
        <v>Yes</v>
      </c>
      <c r="V7319" s="69"/>
    </row>
    <row r="7320" spans="1:22" x14ac:dyDescent="0.25">
      <c r="A7320" s="68" t="s">
        <v>59140</v>
      </c>
      <c r="B7320" s="6" t="s">
        <v>61225</v>
      </c>
      <c r="C7320">
        <v>33899</v>
      </c>
      <c r="D7320" s="70">
        <v>44248</v>
      </c>
      <c r="E7320" t="s">
        <v>16</v>
      </c>
      <c r="F7320">
        <v>2208</v>
      </c>
      <c r="G7320" t="s">
        <v>27</v>
      </c>
      <c r="H7320" t="str">
        <f t="shared" si="232"/>
        <v>Feb</v>
      </c>
      <c r="I7320" s="69">
        <f t="shared" si="233"/>
        <v>3</v>
      </c>
      <c r="J7320" s="69" t="str">
        <f>INDEX(Cheat_Sheet!B:B,MATCH(Table1[[#This Row],[Event]],Cheat_Sheet!A:A,0))</f>
        <v>Audit</v>
      </c>
      <c r="K7320" s="69" t="str">
        <f>INDEX('Loc Dir'!N:N,MATCH(Table1[[#This Row],[Store]],'Loc Dir'!A:A,0))</f>
        <v>IL</v>
      </c>
      <c r="L7320" s="69" t="str">
        <f>INDEX('Loc Dir'!K:K,MATCH(Table1[[#This Row],[Store]],'Loc Dir'!A:A,0))</f>
        <v>LYONS</v>
      </c>
      <c r="M7320" s="69" t="str">
        <f>IF(INDEX('Loc Dir'!D:D,MATCH(Table1[[#This Row],[Store]],'Loc Dir'!A:A,0))="Corp Run","Corp","Fran")</f>
        <v>Fran</v>
      </c>
      <c r="N7320" s="69" t="str">
        <f>INDEX('Loc Dir'!C:C,MATCH(Table1[[#This Row],[Store]],'Loc Dir'!A:A,0))</f>
        <v>B</v>
      </c>
      <c r="O7320" s="69">
        <f>INDEX('Loc Dir'!Q:Q,MATCH(Table1[[#This Row],[Store]],'Loc Dir'!A:A,0))</f>
        <v>701911</v>
      </c>
      <c r="P7320" s="69" t="str">
        <f>INDEX('Loc Dir'!R:R,MATCH(Table1[[#This Row],[Store]],'Loc Dir'!A:A,0))</f>
        <v>SOUTH CHIC</v>
      </c>
      <c r="Q7320" s="69" t="str">
        <f>INDEX('Loc Dir'!U:U,MATCH(Table1[[#This Row],[Store]],'Loc Dir'!A:A,0))</f>
        <v>HEARTLAND</v>
      </c>
      <c r="R7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0" s="69" t="str">
        <f>INDEX('Loc Dir'!AA:AA,MATCH(Table1[[#This Row],[Store]],'Loc Dir'!A:A,0))</f>
        <v>Robert Gauthier</v>
      </c>
      <c r="T7320" s="69" t="str">
        <f>INDEX('Loc Dir'!H:H,MATCH(Table1[[#This Row],[Store]],'Loc Dir'!A:A,0))</f>
        <v>Jim Arvia</v>
      </c>
      <c r="U7320" s="70" t="str">
        <f>IF(ISERROR(INDEX('ASI2 Stores List'!$E:$E,MATCH(Table1[[#This Row],[Store]]&amp;INT(Table1[[#This Row],[Date]]),'ASI2 Stores List'!$N:$N,0))),"","Yes")</f>
        <v/>
      </c>
      <c r="V7320" s="69"/>
    </row>
    <row r="7321" spans="1:22" x14ac:dyDescent="0.25">
      <c r="A7321" s="68" t="s">
        <v>59140</v>
      </c>
      <c r="B7321" s="6" t="s">
        <v>61211</v>
      </c>
      <c r="C7321">
        <v>13283</v>
      </c>
      <c r="D7321" s="70">
        <v>44248</v>
      </c>
      <c r="E7321" t="s">
        <v>16</v>
      </c>
      <c r="F7321">
        <v>2419</v>
      </c>
      <c r="G7321" t="s">
        <v>27</v>
      </c>
      <c r="H7321" t="str">
        <f t="shared" si="232"/>
        <v>Feb</v>
      </c>
      <c r="I7321" s="69">
        <f t="shared" si="233"/>
        <v>3</v>
      </c>
      <c r="J7321" s="69" t="str">
        <f>INDEX(Cheat_Sheet!B:B,MATCH(Table1[[#This Row],[Event]],Cheat_Sheet!A:A,0))</f>
        <v>Audit</v>
      </c>
      <c r="K7321" s="69" t="str">
        <f>INDEX('Loc Dir'!N:N,MATCH(Table1[[#This Row],[Store]],'Loc Dir'!A:A,0))</f>
        <v>MO</v>
      </c>
      <c r="L7321" s="69" t="str">
        <f>INDEX('Loc Dir'!K:K,MATCH(Table1[[#This Row],[Store]],'Loc Dir'!A:A,0))</f>
        <v>LEES SUMMIT</v>
      </c>
      <c r="M7321" s="69" t="str">
        <f>IF(INDEX('Loc Dir'!D:D,MATCH(Table1[[#This Row],[Store]],'Loc Dir'!A:A,0))="Corp Run","Corp","Fran")</f>
        <v>Fran</v>
      </c>
      <c r="N7321" s="69" t="str">
        <f>INDEX('Loc Dir'!C:C,MATCH(Table1[[#This Row],[Store]],'Loc Dir'!A:A,0))</f>
        <v>B</v>
      </c>
      <c r="O7321" s="69">
        <f>INDEX('Loc Dir'!Q:Q,MATCH(Table1[[#This Row],[Store]],'Loc Dir'!A:A,0))</f>
        <v>701951</v>
      </c>
      <c r="P7321" s="69" t="str">
        <f>INDEX('Loc Dir'!R:R,MATCH(Table1[[#This Row],[Store]],'Loc Dir'!A:A,0))</f>
        <v>ST LOUIS M</v>
      </c>
      <c r="Q7321" s="69" t="str">
        <f>INDEX('Loc Dir'!U:U,MATCH(Table1[[#This Row],[Store]],'Loc Dir'!A:A,0))</f>
        <v>HEARTLAND</v>
      </c>
      <c r="R7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1" s="69" t="str">
        <f>INDEX('Loc Dir'!AA:AA,MATCH(Table1[[#This Row],[Store]],'Loc Dir'!A:A,0))</f>
        <v>Marcia Foertsch</v>
      </c>
      <c r="T7321" s="69" t="str">
        <f>INDEX('Loc Dir'!H:H,MATCH(Table1[[#This Row],[Store]],'Loc Dir'!A:A,0))</f>
        <v>Michelle L Glendening</v>
      </c>
      <c r="U7321" s="70" t="str">
        <f>IF(ISERROR(INDEX('ASI2 Stores List'!$E:$E,MATCH(Table1[[#This Row],[Store]]&amp;INT(Table1[[#This Row],[Date]]),'ASI2 Stores List'!$N:$N,0))),"","Yes")</f>
        <v/>
      </c>
      <c r="V7321" s="69"/>
    </row>
    <row r="7322" spans="1:22" x14ac:dyDescent="0.25">
      <c r="A7322" s="68" t="s">
        <v>59140</v>
      </c>
      <c r="B7322" s="6" t="s">
        <v>61211</v>
      </c>
      <c r="C7322">
        <v>30285</v>
      </c>
      <c r="D7322" s="70">
        <v>44248</v>
      </c>
      <c r="E7322" t="s">
        <v>16</v>
      </c>
      <c r="F7322">
        <v>1420</v>
      </c>
      <c r="G7322" t="s">
        <v>27</v>
      </c>
      <c r="H7322" t="str">
        <f t="shared" si="232"/>
        <v>Feb</v>
      </c>
      <c r="I7322" s="69">
        <f t="shared" si="233"/>
        <v>3</v>
      </c>
      <c r="J7322" s="69" t="str">
        <f>INDEX(Cheat_Sheet!B:B,MATCH(Table1[[#This Row],[Event]],Cheat_Sheet!A:A,0))</f>
        <v>Audit</v>
      </c>
      <c r="K7322" s="69" t="str">
        <f>INDEX('Loc Dir'!N:N,MATCH(Table1[[#This Row],[Store]],'Loc Dir'!A:A,0))</f>
        <v>MO</v>
      </c>
      <c r="L7322" s="69" t="str">
        <f>INDEX('Loc Dir'!K:K,MATCH(Table1[[#This Row],[Store]],'Loc Dir'!A:A,0))</f>
        <v>SAINT LOUIS</v>
      </c>
      <c r="M7322" s="69" t="str">
        <f>IF(INDEX('Loc Dir'!D:D,MATCH(Table1[[#This Row],[Store]],'Loc Dir'!A:A,0))="Corp Run","Corp","Fran")</f>
        <v>Fran</v>
      </c>
      <c r="N7322" s="69" t="str">
        <f>INDEX('Loc Dir'!C:C,MATCH(Table1[[#This Row],[Store]],'Loc Dir'!A:A,0))</f>
        <v>D</v>
      </c>
      <c r="O7322" s="69">
        <f>INDEX('Loc Dir'!Q:Q,MATCH(Table1[[#This Row],[Store]],'Loc Dir'!A:A,0))</f>
        <v>701951</v>
      </c>
      <c r="P7322" s="69" t="str">
        <f>INDEX('Loc Dir'!R:R,MATCH(Table1[[#This Row],[Store]],'Loc Dir'!A:A,0))</f>
        <v>ST LOUIS M</v>
      </c>
      <c r="Q7322" s="69" t="str">
        <f>INDEX('Loc Dir'!U:U,MATCH(Table1[[#This Row],[Store]],'Loc Dir'!A:A,0))</f>
        <v>HEARTLAND</v>
      </c>
      <c r="R7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2" s="69" t="str">
        <f>INDEX('Loc Dir'!AA:AA,MATCH(Table1[[#This Row],[Store]],'Loc Dir'!A:A,0))</f>
        <v>Marcia Foertsch</v>
      </c>
      <c r="T7322" s="69" t="str">
        <f>INDEX('Loc Dir'!H:H,MATCH(Table1[[#This Row],[Store]],'Loc Dir'!A:A,0))</f>
        <v>Shawn Miller</v>
      </c>
      <c r="U7322" s="70" t="str">
        <f>IF(ISERROR(INDEX('ASI2 Stores List'!$E:$E,MATCH(Table1[[#This Row],[Store]]&amp;INT(Table1[[#This Row],[Date]]),'ASI2 Stores List'!$N:$N,0))),"","Yes")</f>
        <v/>
      </c>
      <c r="V7322" s="69"/>
    </row>
    <row r="7323" spans="1:22" x14ac:dyDescent="0.25">
      <c r="A7323" s="68" t="s">
        <v>59140</v>
      </c>
      <c r="B7323" s="6" t="s">
        <v>61212</v>
      </c>
      <c r="C7323">
        <v>33490</v>
      </c>
      <c r="D7323" s="70">
        <v>44248</v>
      </c>
      <c r="E7323" t="s">
        <v>16</v>
      </c>
      <c r="F7323">
        <v>2101</v>
      </c>
      <c r="G7323" t="s">
        <v>27</v>
      </c>
      <c r="H7323" t="str">
        <f t="shared" si="232"/>
        <v>Feb</v>
      </c>
      <c r="I7323" s="69">
        <f t="shared" si="233"/>
        <v>3</v>
      </c>
      <c r="J7323" s="69" t="str">
        <f>INDEX(Cheat_Sheet!B:B,MATCH(Table1[[#This Row],[Event]],Cheat_Sheet!A:A,0))</f>
        <v>Audit</v>
      </c>
      <c r="K7323" s="69" t="str">
        <f>INDEX('Loc Dir'!N:N,MATCH(Table1[[#This Row],[Store]],'Loc Dir'!A:A,0))</f>
        <v>MI</v>
      </c>
      <c r="L7323" s="69" t="str">
        <f>INDEX('Loc Dir'!K:K,MATCH(Table1[[#This Row],[Store]],'Loc Dir'!A:A,0))</f>
        <v>WARREN</v>
      </c>
      <c r="M7323" s="69" t="str">
        <f>IF(INDEX('Loc Dir'!D:D,MATCH(Table1[[#This Row],[Store]],'Loc Dir'!A:A,0))="Corp Run","Corp","Fran")</f>
        <v>Fran</v>
      </c>
      <c r="N7323" s="69" t="str">
        <f>INDEX('Loc Dir'!C:C,MATCH(Table1[[#This Row],[Store]],'Loc Dir'!A:A,0))</f>
        <v>C</v>
      </c>
      <c r="O7323" s="69">
        <f>INDEX('Loc Dir'!Q:Q,MATCH(Table1[[#This Row],[Store]],'Loc Dir'!A:A,0))</f>
        <v>701971</v>
      </c>
      <c r="P7323" s="69" t="str">
        <f>INDEX('Loc Dir'!R:R,MATCH(Table1[[#This Row],[Store]],'Loc Dir'!A:A,0))</f>
        <v>SOUTHWEST</v>
      </c>
      <c r="Q7323" s="69" t="str">
        <f>INDEX('Loc Dir'!U:U,MATCH(Table1[[#This Row],[Store]],'Loc Dir'!A:A,0))</f>
        <v>HEARTLAND</v>
      </c>
      <c r="R7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3" s="69" t="str">
        <f>INDEX('Loc Dir'!AA:AA,MATCH(Table1[[#This Row],[Store]],'Loc Dir'!A:A,0))</f>
        <v>Marcia Foertsch</v>
      </c>
      <c r="T7323" s="69" t="str">
        <f>INDEX('Loc Dir'!H:H,MATCH(Table1[[#This Row],[Store]],'Loc Dir'!A:A,0))</f>
        <v>Lisa A Randazzo</v>
      </c>
      <c r="U7323" s="70" t="str">
        <f>IF(ISERROR(INDEX('ASI2 Stores List'!$E:$E,MATCH(Table1[[#This Row],[Store]]&amp;INT(Table1[[#This Row],[Date]]),'ASI2 Stores List'!$N:$N,0))),"","Yes")</f>
        <v/>
      </c>
      <c r="V7323" s="69"/>
    </row>
    <row r="7324" spans="1:22" x14ac:dyDescent="0.25">
      <c r="A7324" s="68" t="s">
        <v>59140</v>
      </c>
      <c r="B7324" s="6" t="s">
        <v>61214</v>
      </c>
      <c r="C7324">
        <v>13999</v>
      </c>
      <c r="D7324" s="70">
        <v>44248</v>
      </c>
      <c r="E7324" t="s">
        <v>16</v>
      </c>
      <c r="F7324">
        <v>209</v>
      </c>
      <c r="G7324" t="s">
        <v>27</v>
      </c>
      <c r="H7324" t="str">
        <f t="shared" si="232"/>
        <v>Feb</v>
      </c>
      <c r="I7324" s="69">
        <f t="shared" si="233"/>
        <v>3</v>
      </c>
      <c r="J7324" s="69" t="str">
        <f>INDEX(Cheat_Sheet!B:B,MATCH(Table1[[#This Row],[Event]],Cheat_Sheet!A:A,0))</f>
        <v>Audit</v>
      </c>
      <c r="K7324" s="69" t="str">
        <f>INDEX('Loc Dir'!N:N,MATCH(Table1[[#This Row],[Store]],'Loc Dir'!A:A,0))</f>
        <v>CA</v>
      </c>
      <c r="L7324" s="69" t="str">
        <f>INDEX('Loc Dir'!K:K,MATCH(Table1[[#This Row],[Store]],'Loc Dir'!A:A,0))</f>
        <v>FULLERTON</v>
      </c>
      <c r="M7324" s="69" t="str">
        <f>IF(INDEX('Loc Dir'!D:D,MATCH(Table1[[#This Row],[Store]],'Loc Dir'!A:A,0))="Corp Run","Corp","Fran")</f>
        <v>Fran</v>
      </c>
      <c r="N7324" s="69" t="str">
        <f>INDEX('Loc Dir'!C:C,MATCH(Table1[[#This Row],[Store]],'Loc Dir'!A:A,0))</f>
        <v>G</v>
      </c>
      <c r="O7324" s="69">
        <f>INDEX('Loc Dir'!Q:Q,MATCH(Table1[[#This Row],[Store]],'Loc Dir'!A:A,0))</f>
        <v>702174</v>
      </c>
      <c r="P7324" s="69" t="str">
        <f>INDEX('Loc Dir'!R:R,MATCH(Table1[[#This Row],[Store]],'Loc Dir'!A:A,0))</f>
        <v>ORANGE COA</v>
      </c>
      <c r="Q7324" s="69" t="str">
        <f>INDEX('Loc Dir'!U:U,MATCH(Table1[[#This Row],[Store]],'Loc Dir'!A:A,0))</f>
        <v>GREATER LA</v>
      </c>
      <c r="R7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4" s="69" t="str">
        <f>INDEX('Loc Dir'!AA:AA,MATCH(Table1[[#This Row],[Store]],'Loc Dir'!A:A,0))</f>
        <v>Amisha Patel</v>
      </c>
      <c r="T7324" s="69" t="str">
        <f>INDEX('Loc Dir'!H:H,MATCH(Table1[[#This Row],[Store]],'Loc Dir'!A:A,0))</f>
        <v>Neil R Merchant</v>
      </c>
      <c r="U7324" s="70" t="str">
        <f>IF(ISERROR(INDEX('ASI2 Stores List'!$E:$E,MATCH(Table1[[#This Row],[Store]]&amp;INT(Table1[[#This Row],[Date]]),'ASI2 Stores List'!$N:$N,0))),"","Yes")</f>
        <v>Yes</v>
      </c>
      <c r="V7324" s="69"/>
    </row>
    <row r="7325" spans="1:22" x14ac:dyDescent="0.25">
      <c r="A7325" s="68" t="s">
        <v>59140</v>
      </c>
      <c r="B7325" s="6" t="s">
        <v>61214</v>
      </c>
      <c r="C7325">
        <v>15194</v>
      </c>
      <c r="D7325" s="70">
        <v>44248</v>
      </c>
      <c r="E7325" t="s">
        <v>16</v>
      </c>
      <c r="F7325">
        <v>209</v>
      </c>
      <c r="G7325" t="s">
        <v>27</v>
      </c>
      <c r="H7325" t="str">
        <f t="shared" si="232"/>
        <v>Feb</v>
      </c>
      <c r="I7325" s="69">
        <f t="shared" si="233"/>
        <v>3</v>
      </c>
      <c r="J7325" s="69" t="str">
        <f>INDEX(Cheat_Sheet!B:B,MATCH(Table1[[#This Row],[Event]],Cheat_Sheet!A:A,0))</f>
        <v>Audit</v>
      </c>
      <c r="K7325" s="69" t="str">
        <f>INDEX('Loc Dir'!N:N,MATCH(Table1[[#This Row],[Store]],'Loc Dir'!A:A,0))</f>
        <v>CA</v>
      </c>
      <c r="L7325" s="69" t="str">
        <f>INDEX('Loc Dir'!K:K,MATCH(Table1[[#This Row],[Store]],'Loc Dir'!A:A,0))</f>
        <v>FULLERTON</v>
      </c>
      <c r="M7325" s="69" t="str">
        <f>IF(INDEX('Loc Dir'!D:D,MATCH(Table1[[#This Row],[Store]],'Loc Dir'!A:A,0))="Corp Run","Corp","Fran")</f>
        <v>Fran</v>
      </c>
      <c r="N7325" s="69" t="str">
        <f>INDEX('Loc Dir'!C:C,MATCH(Table1[[#This Row],[Store]],'Loc Dir'!A:A,0))</f>
        <v>G</v>
      </c>
      <c r="O7325" s="69">
        <f>INDEX('Loc Dir'!Q:Q,MATCH(Table1[[#This Row],[Store]],'Loc Dir'!A:A,0))</f>
        <v>702174</v>
      </c>
      <c r="P7325" s="69" t="str">
        <f>INDEX('Loc Dir'!R:R,MATCH(Table1[[#This Row],[Store]],'Loc Dir'!A:A,0))</f>
        <v>ORANGE COA</v>
      </c>
      <c r="Q7325" s="69" t="str">
        <f>INDEX('Loc Dir'!U:U,MATCH(Table1[[#This Row],[Store]],'Loc Dir'!A:A,0))</f>
        <v>GREATER LA</v>
      </c>
      <c r="R7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5" s="69" t="str">
        <f>INDEX('Loc Dir'!AA:AA,MATCH(Table1[[#This Row],[Store]],'Loc Dir'!A:A,0))</f>
        <v>Amisha Patel</v>
      </c>
      <c r="T7325" s="69" t="str">
        <f>INDEX('Loc Dir'!H:H,MATCH(Table1[[#This Row],[Store]],'Loc Dir'!A:A,0))</f>
        <v>Neil R Merchant</v>
      </c>
      <c r="U7325" s="70" t="str">
        <f>IF(ISERROR(INDEX('ASI2 Stores List'!$E:$E,MATCH(Table1[[#This Row],[Store]]&amp;INT(Table1[[#This Row],[Date]]),'ASI2 Stores List'!$N:$N,0))),"","Yes")</f>
        <v>Yes</v>
      </c>
      <c r="V7325" s="69"/>
    </row>
    <row r="7326" spans="1:22" x14ac:dyDescent="0.25">
      <c r="A7326" s="68" t="s">
        <v>59140</v>
      </c>
      <c r="B7326" s="6" t="s">
        <v>61214</v>
      </c>
      <c r="C7326">
        <v>18470</v>
      </c>
      <c r="D7326" s="70">
        <v>44248</v>
      </c>
      <c r="E7326" t="s">
        <v>16</v>
      </c>
      <c r="F7326">
        <v>226</v>
      </c>
      <c r="G7326" t="s">
        <v>27</v>
      </c>
      <c r="H7326" t="str">
        <f t="shared" si="232"/>
        <v>Feb</v>
      </c>
      <c r="I7326" s="69">
        <f t="shared" si="233"/>
        <v>3</v>
      </c>
      <c r="J7326" s="69" t="str">
        <f>INDEX(Cheat_Sheet!B:B,MATCH(Table1[[#This Row],[Event]],Cheat_Sheet!A:A,0))</f>
        <v>Audit</v>
      </c>
      <c r="K7326" s="69" t="str">
        <f>INDEX('Loc Dir'!N:N,MATCH(Table1[[#This Row],[Store]],'Loc Dir'!A:A,0))</f>
        <v>CA</v>
      </c>
      <c r="L7326" s="69" t="str">
        <f>INDEX('Loc Dir'!K:K,MATCH(Table1[[#This Row],[Store]],'Loc Dir'!A:A,0))</f>
        <v>WHITTIER</v>
      </c>
      <c r="M7326" s="69" t="str">
        <f>IF(INDEX('Loc Dir'!D:D,MATCH(Table1[[#This Row],[Store]],'Loc Dir'!A:A,0))="Corp Run","Corp","Fran")</f>
        <v>Fran</v>
      </c>
      <c r="N7326" s="69" t="str">
        <f>INDEX('Loc Dir'!C:C,MATCH(Table1[[#This Row],[Store]],'Loc Dir'!A:A,0))</f>
        <v>E</v>
      </c>
      <c r="O7326" s="69">
        <f>INDEX('Loc Dir'!Q:Q,MATCH(Table1[[#This Row],[Store]],'Loc Dir'!A:A,0))</f>
        <v>702174</v>
      </c>
      <c r="P7326" s="69" t="str">
        <f>INDEX('Loc Dir'!R:R,MATCH(Table1[[#This Row],[Store]],'Loc Dir'!A:A,0))</f>
        <v>ORANGE COA</v>
      </c>
      <c r="Q7326" s="69" t="str">
        <f>INDEX('Loc Dir'!U:U,MATCH(Table1[[#This Row],[Store]],'Loc Dir'!A:A,0))</f>
        <v>GREATER LA</v>
      </c>
      <c r="R7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6" s="69" t="str">
        <f>INDEX('Loc Dir'!AA:AA,MATCH(Table1[[#This Row],[Store]],'Loc Dir'!A:A,0))</f>
        <v>Amisha Patel</v>
      </c>
      <c r="T7326" s="69" t="str">
        <f>INDEX('Loc Dir'!H:H,MATCH(Table1[[#This Row],[Store]],'Loc Dir'!A:A,0))</f>
        <v>My A Diep</v>
      </c>
      <c r="U7326" s="70" t="str">
        <f>IF(ISERROR(INDEX('ASI2 Stores List'!$E:$E,MATCH(Table1[[#This Row],[Store]]&amp;INT(Table1[[#This Row],[Date]]),'ASI2 Stores List'!$N:$N,0))),"","Yes")</f>
        <v>Yes</v>
      </c>
      <c r="V7326" s="69"/>
    </row>
    <row r="7327" spans="1:22" x14ac:dyDescent="0.25">
      <c r="A7327" s="68" t="s">
        <v>59140</v>
      </c>
      <c r="B7327" s="6" t="s">
        <v>61144</v>
      </c>
      <c r="C7327">
        <v>37066</v>
      </c>
      <c r="D7327" s="70">
        <v>44248</v>
      </c>
      <c r="E7327" t="s">
        <v>16</v>
      </c>
      <c r="F7327">
        <v>3901</v>
      </c>
      <c r="G7327" t="s">
        <v>27</v>
      </c>
      <c r="H7327" t="str">
        <f t="shared" si="232"/>
        <v>Feb</v>
      </c>
      <c r="I7327" s="69">
        <f t="shared" si="233"/>
        <v>3</v>
      </c>
      <c r="J7327" s="69" t="str">
        <f>INDEX(Cheat_Sheet!B:B,MATCH(Table1[[#This Row],[Event]],Cheat_Sheet!A:A,0))</f>
        <v>Audit</v>
      </c>
      <c r="K7327" s="69" t="str">
        <f>INDEX('Loc Dir'!N:N,MATCH(Table1[[#This Row],[Store]],'Loc Dir'!A:A,0))</f>
        <v>NY</v>
      </c>
      <c r="L7327" s="69" t="str">
        <f>INDEX('Loc Dir'!K:K,MATCH(Table1[[#This Row],[Store]],'Loc Dir'!A:A,0))</f>
        <v>BROOKLYN</v>
      </c>
      <c r="M7327" s="69" t="str">
        <f>IF(INDEX('Loc Dir'!D:D,MATCH(Table1[[#This Row],[Store]],'Loc Dir'!A:A,0))="Corp Run","Corp","Fran")</f>
        <v>Fran</v>
      </c>
      <c r="N7327" s="69" t="str">
        <f>INDEX('Loc Dir'!C:C,MATCH(Table1[[#This Row],[Store]],'Loc Dir'!A:A,0))</f>
        <v>A</v>
      </c>
      <c r="O7327" s="69">
        <f>INDEX('Loc Dir'!Q:Q,MATCH(Table1[[#This Row],[Store]],'Loc Dir'!A:A,0))</f>
        <v>702421</v>
      </c>
      <c r="P7327" s="69" t="str">
        <f>INDEX('Loc Dir'!R:R,MATCH(Table1[[#This Row],[Store]],'Loc Dir'!A:A,0))</f>
        <v>NEW YORK Q</v>
      </c>
      <c r="Q7327" s="69" t="str">
        <f>INDEX('Loc Dir'!U:U,MATCH(Table1[[#This Row],[Store]],'Loc Dir'!A:A,0))</f>
        <v>NORTH ATLANTIC</v>
      </c>
      <c r="R7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7" s="69" t="str">
        <f>INDEX('Loc Dir'!AA:AA,MATCH(Table1[[#This Row],[Store]],'Loc Dir'!A:A,0))</f>
        <v>Christopher Verdi</v>
      </c>
      <c r="T7327" s="69" t="str">
        <f>INDEX('Loc Dir'!H:H,MATCH(Table1[[#This Row],[Store]],'Loc Dir'!A:A,0))</f>
        <v>Jessenia Rodriguez</v>
      </c>
      <c r="U7327" s="70" t="str">
        <f>IF(ISERROR(INDEX('ASI2 Stores List'!$E:$E,MATCH(Table1[[#This Row],[Store]]&amp;INT(Table1[[#This Row],[Date]]),'ASI2 Stores List'!$N:$N,0))),"","Yes")</f>
        <v/>
      </c>
      <c r="V7327" s="69"/>
    </row>
    <row r="7328" spans="1:22" x14ac:dyDescent="0.25">
      <c r="A7328" s="68" t="s">
        <v>59140</v>
      </c>
      <c r="B7328" s="6" t="s">
        <v>61217</v>
      </c>
      <c r="C7328">
        <v>11168</v>
      </c>
      <c r="D7328" s="70">
        <v>44248</v>
      </c>
      <c r="E7328" t="s">
        <v>16</v>
      </c>
      <c r="F7328">
        <v>3917</v>
      </c>
      <c r="G7328" t="s">
        <v>27</v>
      </c>
      <c r="H7328" t="str">
        <f t="shared" si="232"/>
        <v>Feb</v>
      </c>
      <c r="I7328" s="69">
        <f t="shared" si="233"/>
        <v>3</v>
      </c>
      <c r="J7328" s="69" t="str">
        <f>INDEX(Cheat_Sheet!B:B,MATCH(Table1[[#This Row],[Event]],Cheat_Sheet!A:A,0))</f>
        <v>Audit</v>
      </c>
      <c r="K7328" s="69" t="str">
        <f>INDEX('Loc Dir'!N:N,MATCH(Table1[[#This Row],[Store]],'Loc Dir'!A:A,0))</f>
        <v>NY</v>
      </c>
      <c r="L7328" s="69" t="str">
        <f>INDEX('Loc Dir'!K:K,MATCH(Table1[[#This Row],[Store]],'Loc Dir'!A:A,0))</f>
        <v>LINDENHURST</v>
      </c>
      <c r="M7328" s="69" t="str">
        <f>IF(INDEX('Loc Dir'!D:D,MATCH(Table1[[#This Row],[Store]],'Loc Dir'!A:A,0))="Corp Run","Corp","Fran")</f>
        <v>Fran</v>
      </c>
      <c r="N7328" s="69" t="str">
        <f>INDEX('Loc Dir'!C:C,MATCH(Table1[[#This Row],[Store]],'Loc Dir'!A:A,0))</f>
        <v>F</v>
      </c>
      <c r="O7328" s="69">
        <f>INDEX('Loc Dir'!Q:Q,MATCH(Table1[[#This Row],[Store]],'Loc Dir'!A:A,0))</f>
        <v>702422</v>
      </c>
      <c r="P7328" s="69" t="str">
        <f>INDEX('Loc Dir'!R:R,MATCH(Table1[[#This Row],[Store]],'Loc Dir'!A:A,0))</f>
        <v>WESTERN SU</v>
      </c>
      <c r="Q7328" s="69" t="str">
        <f>INDEX('Loc Dir'!U:U,MATCH(Table1[[#This Row],[Store]],'Loc Dir'!A:A,0))</f>
        <v>NORTH ATLANTIC</v>
      </c>
      <c r="R7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8" s="69" t="str">
        <f>INDEX('Loc Dir'!AA:AA,MATCH(Table1[[#This Row],[Store]],'Loc Dir'!A:A,0))</f>
        <v>Christopher Verdi</v>
      </c>
      <c r="T7328" s="69" t="str">
        <f>INDEX('Loc Dir'!H:H,MATCH(Table1[[#This Row],[Store]],'Loc Dir'!A:A,0))</f>
        <v>Hassan Asif</v>
      </c>
      <c r="U7328" s="70" t="str">
        <f>IF(ISERROR(INDEX('ASI2 Stores List'!$E:$E,MATCH(Table1[[#This Row],[Store]]&amp;INT(Table1[[#This Row],[Date]]),'ASI2 Stores List'!$N:$N,0))),"","Yes")</f>
        <v/>
      </c>
      <c r="V7328" s="69"/>
    </row>
    <row r="7329" spans="1:22" x14ac:dyDescent="0.25">
      <c r="A7329" s="68" t="s">
        <v>59140</v>
      </c>
      <c r="B7329" s="6" t="s">
        <v>61217</v>
      </c>
      <c r="C7329">
        <v>11205</v>
      </c>
      <c r="D7329" s="70">
        <v>44248</v>
      </c>
      <c r="E7329" t="s">
        <v>16</v>
      </c>
      <c r="F7329">
        <v>3917</v>
      </c>
      <c r="G7329" t="s">
        <v>27</v>
      </c>
      <c r="H7329" t="str">
        <f t="shared" si="232"/>
        <v>Feb</v>
      </c>
      <c r="I7329" s="69">
        <f t="shared" si="233"/>
        <v>3</v>
      </c>
      <c r="J7329" s="69" t="str">
        <f>INDEX(Cheat_Sheet!B:B,MATCH(Table1[[#This Row],[Event]],Cheat_Sheet!A:A,0))</f>
        <v>Audit</v>
      </c>
      <c r="K7329" s="69" t="str">
        <f>INDEX('Loc Dir'!N:N,MATCH(Table1[[#This Row],[Store]],'Loc Dir'!A:A,0))</f>
        <v>NY</v>
      </c>
      <c r="L7329" s="69" t="str">
        <f>INDEX('Loc Dir'!K:K,MATCH(Table1[[#This Row],[Store]],'Loc Dir'!A:A,0))</f>
        <v>DEER PARK</v>
      </c>
      <c r="M7329" s="69" t="str">
        <f>IF(INDEX('Loc Dir'!D:D,MATCH(Table1[[#This Row],[Store]],'Loc Dir'!A:A,0))="Corp Run","Corp","Fran")</f>
        <v>Fran</v>
      </c>
      <c r="N7329" s="69" t="str">
        <f>INDEX('Loc Dir'!C:C,MATCH(Table1[[#This Row],[Store]],'Loc Dir'!A:A,0))</f>
        <v>A</v>
      </c>
      <c r="O7329" s="69">
        <f>INDEX('Loc Dir'!Q:Q,MATCH(Table1[[#This Row],[Store]],'Loc Dir'!A:A,0))</f>
        <v>702422</v>
      </c>
      <c r="P7329" s="69" t="str">
        <f>INDEX('Loc Dir'!R:R,MATCH(Table1[[#This Row],[Store]],'Loc Dir'!A:A,0))</f>
        <v>WESTERN SU</v>
      </c>
      <c r="Q7329" s="69" t="str">
        <f>INDEX('Loc Dir'!U:U,MATCH(Table1[[#This Row],[Store]],'Loc Dir'!A:A,0))</f>
        <v>NORTH ATLANTIC</v>
      </c>
      <c r="R7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9" s="69" t="str">
        <f>INDEX('Loc Dir'!AA:AA,MATCH(Table1[[#This Row],[Store]],'Loc Dir'!A:A,0))</f>
        <v>Christopher Verdi</v>
      </c>
      <c r="T7329" s="69" t="str">
        <f>INDEX('Loc Dir'!H:H,MATCH(Table1[[#This Row],[Store]],'Loc Dir'!A:A,0))</f>
        <v>Hassan Asif</v>
      </c>
      <c r="U7329" s="70" t="str">
        <f>IF(ISERROR(INDEX('ASI2 Stores List'!$E:$E,MATCH(Table1[[#This Row],[Store]]&amp;INT(Table1[[#This Row],[Date]]),'ASI2 Stores List'!$N:$N,0))),"","Yes")</f>
        <v/>
      </c>
      <c r="V7329" s="69"/>
    </row>
    <row r="7330" spans="1:22" x14ac:dyDescent="0.25">
      <c r="A7330" s="68" t="s">
        <v>59140</v>
      </c>
      <c r="B7330" s="6" t="s">
        <v>61217</v>
      </c>
      <c r="C7330">
        <v>21578</v>
      </c>
      <c r="D7330" s="70">
        <v>44248</v>
      </c>
      <c r="E7330" t="s">
        <v>16</v>
      </c>
      <c r="F7330">
        <v>3917</v>
      </c>
      <c r="G7330" t="s">
        <v>27</v>
      </c>
      <c r="H7330" t="str">
        <f t="shared" si="232"/>
        <v>Feb</v>
      </c>
      <c r="I7330" s="69">
        <f t="shared" si="233"/>
        <v>3</v>
      </c>
      <c r="J7330" s="69" t="str">
        <f>INDEX(Cheat_Sheet!B:B,MATCH(Table1[[#This Row],[Event]],Cheat_Sheet!A:A,0))</f>
        <v>Audit</v>
      </c>
      <c r="K7330" s="69" t="str">
        <f>INDEX('Loc Dir'!N:N,MATCH(Table1[[#This Row],[Store]],'Loc Dir'!A:A,0))</f>
        <v>NY</v>
      </c>
      <c r="L7330" s="69" t="str">
        <f>INDEX('Loc Dir'!K:K,MATCH(Table1[[#This Row],[Store]],'Loc Dir'!A:A,0))</f>
        <v>BETHPAGE</v>
      </c>
      <c r="M7330" s="69" t="str">
        <f>IF(INDEX('Loc Dir'!D:D,MATCH(Table1[[#This Row],[Store]],'Loc Dir'!A:A,0))="Corp Run","Corp","Fran")</f>
        <v>Fran</v>
      </c>
      <c r="N7330" s="69" t="str">
        <f>INDEX('Loc Dir'!C:C,MATCH(Table1[[#This Row],[Store]],'Loc Dir'!A:A,0))</f>
        <v>B</v>
      </c>
      <c r="O7330" s="69">
        <f>INDEX('Loc Dir'!Q:Q,MATCH(Table1[[#This Row],[Store]],'Loc Dir'!A:A,0))</f>
        <v>702422</v>
      </c>
      <c r="P7330" s="69" t="str">
        <f>INDEX('Loc Dir'!R:R,MATCH(Table1[[#This Row],[Store]],'Loc Dir'!A:A,0))</f>
        <v>WESTERN SU</v>
      </c>
      <c r="Q7330" s="69" t="str">
        <f>INDEX('Loc Dir'!U:U,MATCH(Table1[[#This Row],[Store]],'Loc Dir'!A:A,0))</f>
        <v>NORTH ATLANTIC</v>
      </c>
      <c r="R7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0" s="69" t="str">
        <f>INDEX('Loc Dir'!AA:AA,MATCH(Table1[[#This Row],[Store]],'Loc Dir'!A:A,0))</f>
        <v>Christopher Verdi</v>
      </c>
      <c r="T7330" s="69" t="str">
        <f>INDEX('Loc Dir'!H:H,MATCH(Table1[[#This Row],[Store]],'Loc Dir'!A:A,0))</f>
        <v>Abdel Aziz Mrhar</v>
      </c>
      <c r="U7330" s="70" t="str">
        <f>IF(ISERROR(INDEX('ASI2 Stores List'!$E:$E,MATCH(Table1[[#This Row],[Store]]&amp;INT(Table1[[#This Row],[Date]]),'ASI2 Stores List'!$N:$N,0))),"","Yes")</f>
        <v/>
      </c>
      <c r="V7330" s="69"/>
    </row>
    <row r="7331" spans="1:22" x14ac:dyDescent="0.25">
      <c r="A7331" s="68" t="s">
        <v>59140</v>
      </c>
      <c r="B7331" s="6" t="s">
        <v>61177</v>
      </c>
      <c r="C7331">
        <v>11496</v>
      </c>
      <c r="D7331" s="70">
        <v>44248</v>
      </c>
      <c r="E7331" t="s">
        <v>16</v>
      </c>
      <c r="F7331">
        <v>5001</v>
      </c>
      <c r="G7331" t="s">
        <v>27</v>
      </c>
      <c r="H7331" t="str">
        <f t="shared" si="232"/>
        <v>Feb</v>
      </c>
      <c r="I7331" s="69">
        <f t="shared" si="233"/>
        <v>3</v>
      </c>
      <c r="J7331" s="69" t="str">
        <f>INDEX(Cheat_Sheet!B:B,MATCH(Table1[[#This Row],[Event]],Cheat_Sheet!A:A,0))</f>
        <v>Audit</v>
      </c>
      <c r="K7331" s="69" t="str">
        <f>INDEX('Loc Dir'!N:N,MATCH(Table1[[#This Row],[Store]],'Loc Dir'!A:A,0))</f>
        <v>MA</v>
      </c>
      <c r="L7331" s="69" t="str">
        <f>INDEX('Loc Dir'!K:K,MATCH(Table1[[#This Row],[Store]],'Loc Dir'!A:A,0))</f>
        <v>QUINCY</v>
      </c>
      <c r="M7331" s="69" t="str">
        <f>IF(INDEX('Loc Dir'!D:D,MATCH(Table1[[#This Row],[Store]],'Loc Dir'!A:A,0))="Corp Run","Corp","Fran")</f>
        <v>Fran</v>
      </c>
      <c r="N7331" s="69" t="str">
        <f>INDEX('Loc Dir'!C:C,MATCH(Table1[[#This Row],[Store]],'Loc Dir'!A:A,0))</f>
        <v>A</v>
      </c>
      <c r="O7331" s="69">
        <f>INDEX('Loc Dir'!Q:Q,MATCH(Table1[[#This Row],[Store]],'Loc Dir'!A:A,0))</f>
        <v>702464</v>
      </c>
      <c r="P7331" s="69" t="str">
        <f>INDEX('Loc Dir'!R:R,MATCH(Table1[[#This Row],[Store]],'Loc Dir'!A:A,0))</f>
        <v>BOSTON MAR</v>
      </c>
      <c r="Q7331" s="69" t="str">
        <f>INDEX('Loc Dir'!U:U,MATCH(Table1[[#This Row],[Store]],'Loc Dir'!A:A,0))</f>
        <v>NORTH ATLANTIC</v>
      </c>
      <c r="R7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1" s="69" t="str">
        <f>INDEX('Loc Dir'!AA:AA,MATCH(Table1[[#This Row],[Store]],'Loc Dir'!A:A,0))</f>
        <v>Tom Mills</v>
      </c>
      <c r="T7331" s="69" t="str">
        <f>INDEX('Loc Dir'!H:H,MATCH(Table1[[#This Row],[Store]],'Loc Dir'!A:A,0))</f>
        <v>Robert Mailloux</v>
      </c>
      <c r="U7331" s="70" t="str">
        <f>IF(ISERROR(INDEX('ASI2 Stores List'!$E:$E,MATCH(Table1[[#This Row],[Store]]&amp;INT(Table1[[#This Row],[Date]]),'ASI2 Stores List'!$N:$N,0))),"","Yes")</f>
        <v/>
      </c>
      <c r="V7331" s="69"/>
    </row>
    <row r="7332" spans="1:22" x14ac:dyDescent="0.25">
      <c r="A7332" s="68" t="s">
        <v>59140</v>
      </c>
      <c r="B7332" s="6" t="s">
        <v>61115</v>
      </c>
      <c r="C7332">
        <v>21206</v>
      </c>
      <c r="D7332" s="70">
        <v>44248</v>
      </c>
      <c r="E7332" t="s">
        <v>16</v>
      </c>
      <c r="F7332">
        <v>4040</v>
      </c>
      <c r="G7332" t="s">
        <v>27</v>
      </c>
      <c r="H7332" t="str">
        <f t="shared" si="232"/>
        <v>Feb</v>
      </c>
      <c r="I7332" s="69">
        <f t="shared" si="233"/>
        <v>3</v>
      </c>
      <c r="J7332" s="69" t="str">
        <f>INDEX(Cheat_Sheet!B:B,MATCH(Table1[[#This Row],[Event]],Cheat_Sheet!A:A,0))</f>
        <v>Audit</v>
      </c>
      <c r="K7332" s="69" t="str">
        <f>INDEX('Loc Dir'!N:N,MATCH(Table1[[#This Row],[Store]],'Loc Dir'!A:A,0))</f>
        <v>OH</v>
      </c>
      <c r="L7332" s="69" t="str">
        <f>INDEX('Loc Dir'!K:K,MATCH(Table1[[#This Row],[Store]],'Loc Dir'!A:A,0))</f>
        <v>SANDUSKY</v>
      </c>
      <c r="M7332" s="69" t="str">
        <f>IF(INDEX('Loc Dir'!D:D,MATCH(Table1[[#This Row],[Store]],'Loc Dir'!A:A,0))="Corp Run","Corp","Fran")</f>
        <v>Fran</v>
      </c>
      <c r="N7332" s="69" t="str">
        <f>INDEX('Loc Dir'!C:C,MATCH(Table1[[#This Row],[Store]],'Loc Dir'!A:A,0))</f>
        <v>B</v>
      </c>
      <c r="O7332" s="69">
        <f>INDEX('Loc Dir'!Q:Q,MATCH(Table1[[#This Row],[Store]],'Loc Dir'!A:A,0))</f>
        <v>702702</v>
      </c>
      <c r="P7332" s="69" t="str">
        <f>INDEX('Loc Dir'!R:R,MATCH(Table1[[#This Row],[Store]],'Loc Dir'!A:A,0))</f>
        <v>OHIO MARKE</v>
      </c>
      <c r="Q7332" s="69" t="str">
        <f>INDEX('Loc Dir'!U:U,MATCH(Table1[[#This Row],[Store]],'Loc Dir'!A:A,0))</f>
        <v>HEARTLAND</v>
      </c>
      <c r="R7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2" s="69" t="str">
        <f>INDEX('Loc Dir'!AA:AA,MATCH(Table1[[#This Row],[Store]],'Loc Dir'!A:A,0))</f>
        <v>Marcia Foertsch</v>
      </c>
      <c r="T7332" s="69" t="str">
        <f>INDEX('Loc Dir'!H:H,MATCH(Table1[[#This Row],[Store]],'Loc Dir'!A:A,0))</f>
        <v>Dawn A Poirier</v>
      </c>
      <c r="U7332" s="70" t="str">
        <f>IF(ISERROR(INDEX('ASI2 Stores List'!$E:$E,MATCH(Table1[[#This Row],[Store]]&amp;INT(Table1[[#This Row],[Date]]),'ASI2 Stores List'!$N:$N,0))),"","Yes")</f>
        <v/>
      </c>
      <c r="V7332" s="69"/>
    </row>
    <row r="7333" spans="1:22" x14ac:dyDescent="0.25">
      <c r="A7333" s="68" t="s">
        <v>59140</v>
      </c>
      <c r="B7333" s="6" t="s">
        <v>61115</v>
      </c>
      <c r="C7333">
        <v>36231</v>
      </c>
      <c r="D7333" s="70">
        <v>44248</v>
      </c>
      <c r="E7333" t="s">
        <v>16</v>
      </c>
      <c r="F7333">
        <v>4040</v>
      </c>
      <c r="G7333" t="s">
        <v>27</v>
      </c>
      <c r="H7333" t="str">
        <f t="shared" si="232"/>
        <v>Feb</v>
      </c>
      <c r="I7333" s="69">
        <f t="shared" si="233"/>
        <v>3</v>
      </c>
      <c r="J7333" s="69" t="str">
        <f>INDEX(Cheat_Sheet!B:B,MATCH(Table1[[#This Row],[Event]],Cheat_Sheet!A:A,0))</f>
        <v>Audit</v>
      </c>
      <c r="K7333" s="69" t="str">
        <f>INDEX('Loc Dir'!N:N,MATCH(Table1[[#This Row],[Store]],'Loc Dir'!A:A,0))</f>
        <v>OH</v>
      </c>
      <c r="L7333" s="69" t="str">
        <f>INDEX('Loc Dir'!K:K,MATCH(Table1[[#This Row],[Store]],'Loc Dir'!A:A,0))</f>
        <v>STRONGSVILLE</v>
      </c>
      <c r="M7333" s="69" t="str">
        <f>IF(INDEX('Loc Dir'!D:D,MATCH(Table1[[#This Row],[Store]],'Loc Dir'!A:A,0))="Corp Run","Corp","Fran")</f>
        <v>Fran</v>
      </c>
      <c r="N7333" s="69" t="str">
        <f>INDEX('Loc Dir'!C:C,MATCH(Table1[[#This Row],[Store]],'Loc Dir'!A:A,0))</f>
        <v>A</v>
      </c>
      <c r="O7333" s="69">
        <f>INDEX('Loc Dir'!Q:Q,MATCH(Table1[[#This Row],[Store]],'Loc Dir'!A:A,0))</f>
        <v>702702</v>
      </c>
      <c r="P7333" s="69" t="str">
        <f>INDEX('Loc Dir'!R:R,MATCH(Table1[[#This Row],[Store]],'Loc Dir'!A:A,0))</f>
        <v>OHIO MARKE</v>
      </c>
      <c r="Q7333" s="69" t="str">
        <f>INDEX('Loc Dir'!U:U,MATCH(Table1[[#This Row],[Store]],'Loc Dir'!A:A,0))</f>
        <v>HEARTLAND</v>
      </c>
      <c r="R7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3" s="69" t="str">
        <f>INDEX('Loc Dir'!AA:AA,MATCH(Table1[[#This Row],[Store]],'Loc Dir'!A:A,0))</f>
        <v>Marcia Foertsch</v>
      </c>
      <c r="T7333" s="69" t="str">
        <f>INDEX('Loc Dir'!H:H,MATCH(Table1[[#This Row],[Store]],'Loc Dir'!A:A,0))</f>
        <v>Kathleen M Tomaro</v>
      </c>
      <c r="U7333" s="70" t="str">
        <f>IF(ISERROR(INDEX('ASI2 Stores List'!$E:$E,MATCH(Table1[[#This Row],[Store]]&amp;INT(Table1[[#This Row],[Date]]),'ASI2 Stores List'!$N:$N,0))),"","Yes")</f>
        <v/>
      </c>
      <c r="V7333" s="69"/>
    </row>
    <row r="7334" spans="1:22" x14ac:dyDescent="0.25">
      <c r="A7334" s="68" t="s">
        <v>59140</v>
      </c>
      <c r="B7334" s="6" t="s">
        <v>61222</v>
      </c>
      <c r="C7334">
        <v>33760</v>
      </c>
      <c r="D7334" s="70">
        <v>44248</v>
      </c>
      <c r="E7334" t="s">
        <v>16</v>
      </c>
      <c r="F7334">
        <v>2208</v>
      </c>
      <c r="G7334" t="s">
        <v>27</v>
      </c>
      <c r="H7334" t="str">
        <f t="shared" ref="H7334:H7397" si="234">TEXT(D7334,"MMM")</f>
        <v>Feb</v>
      </c>
      <c r="I7334" s="69">
        <f t="shared" ref="I7334:I7397" si="235">WEEKNUM(D7334,2)-WEEKNUM(DATE(YEAR(D7334),MONTH(D7334),1),2)+1</f>
        <v>3</v>
      </c>
      <c r="J7334" s="69" t="str">
        <f>INDEX(Cheat_Sheet!B:B,MATCH(Table1[[#This Row],[Event]],Cheat_Sheet!A:A,0))</f>
        <v>Audit</v>
      </c>
      <c r="K7334" s="69" t="str">
        <f>INDEX('Loc Dir'!N:N,MATCH(Table1[[#This Row],[Store]],'Loc Dir'!A:A,0))</f>
        <v>IL</v>
      </c>
      <c r="L7334" s="69" t="str">
        <f>INDEX('Loc Dir'!K:K,MATCH(Table1[[#This Row],[Store]],'Loc Dir'!A:A,0))</f>
        <v>OAKBROOK TERRACE</v>
      </c>
      <c r="M7334" s="69" t="str">
        <f>IF(INDEX('Loc Dir'!D:D,MATCH(Table1[[#This Row],[Store]],'Loc Dir'!A:A,0))="Corp Run","Corp","Fran")</f>
        <v>Fran</v>
      </c>
      <c r="N7334" s="69" t="str">
        <f>INDEX('Loc Dir'!C:C,MATCH(Table1[[#This Row],[Store]],'Loc Dir'!A:A,0))</f>
        <v>B</v>
      </c>
      <c r="O7334" s="69">
        <f>INDEX('Loc Dir'!Q:Q,MATCH(Table1[[#This Row],[Store]],'Loc Dir'!A:A,0))</f>
        <v>702708</v>
      </c>
      <c r="P7334" s="69" t="str">
        <f>INDEX('Loc Dir'!R:R,MATCH(Table1[[#This Row],[Store]],'Loc Dir'!A:A,0))</f>
        <v>W CHI SUBU</v>
      </c>
      <c r="Q7334" s="69" t="str">
        <f>INDEX('Loc Dir'!U:U,MATCH(Table1[[#This Row],[Store]],'Loc Dir'!A:A,0))</f>
        <v>HEARTLAND</v>
      </c>
      <c r="R7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4" s="69" t="str">
        <f>INDEX('Loc Dir'!AA:AA,MATCH(Table1[[#This Row],[Store]],'Loc Dir'!A:A,0))</f>
        <v>Robert Gauthier</v>
      </c>
      <c r="T7334" s="69" t="str">
        <f>INDEX('Loc Dir'!H:H,MATCH(Table1[[#This Row],[Store]],'Loc Dir'!A:A,0))</f>
        <v>Kevin E Zaprzal</v>
      </c>
      <c r="U7334" s="70" t="str">
        <f>IF(ISERROR(INDEX('ASI2 Stores List'!$E:$E,MATCH(Table1[[#This Row],[Store]]&amp;INT(Table1[[#This Row],[Date]]),'ASI2 Stores List'!$N:$N,0))),"","Yes")</f>
        <v/>
      </c>
      <c r="V7334" s="69"/>
    </row>
    <row r="7335" spans="1:22" x14ac:dyDescent="0.25">
      <c r="A7335" s="68" t="s">
        <v>59140</v>
      </c>
      <c r="B7335" s="6" t="s">
        <v>61222</v>
      </c>
      <c r="C7335">
        <v>34468</v>
      </c>
      <c r="D7335" s="70">
        <v>44248</v>
      </c>
      <c r="E7335" t="s">
        <v>16</v>
      </c>
      <c r="F7335">
        <v>2031</v>
      </c>
      <c r="G7335" t="s">
        <v>27</v>
      </c>
      <c r="H7335" t="str">
        <f t="shared" si="234"/>
        <v>Feb</v>
      </c>
      <c r="I7335" s="69">
        <f t="shared" si="235"/>
        <v>3</v>
      </c>
      <c r="J7335" s="69" t="str">
        <f>INDEX(Cheat_Sheet!B:B,MATCH(Table1[[#This Row],[Event]],Cheat_Sheet!A:A,0))</f>
        <v>Audit</v>
      </c>
      <c r="K7335" s="69" t="str">
        <f>INDEX('Loc Dir'!N:N,MATCH(Table1[[#This Row],[Store]],'Loc Dir'!A:A,0))</f>
        <v>IL</v>
      </c>
      <c r="L7335" s="69" t="str">
        <f>INDEX('Loc Dir'!K:K,MATCH(Table1[[#This Row],[Store]],'Loc Dir'!A:A,0))</f>
        <v>EAST MOLINE</v>
      </c>
      <c r="M7335" s="69" t="str">
        <f>IF(INDEX('Loc Dir'!D:D,MATCH(Table1[[#This Row],[Store]],'Loc Dir'!A:A,0))="Corp Run","Corp","Fran")</f>
        <v>Fran</v>
      </c>
      <c r="N7335" s="69" t="str">
        <f>INDEX('Loc Dir'!C:C,MATCH(Table1[[#This Row],[Store]],'Loc Dir'!A:A,0))</f>
        <v>A</v>
      </c>
      <c r="O7335" s="69">
        <f>INDEX('Loc Dir'!Q:Q,MATCH(Table1[[#This Row],[Store]],'Loc Dir'!A:A,0))</f>
        <v>702708</v>
      </c>
      <c r="P7335" s="69" t="str">
        <f>INDEX('Loc Dir'!R:R,MATCH(Table1[[#This Row],[Store]],'Loc Dir'!A:A,0))</f>
        <v>W CHI SUBU</v>
      </c>
      <c r="Q7335" s="69" t="str">
        <f>INDEX('Loc Dir'!U:U,MATCH(Table1[[#This Row],[Store]],'Loc Dir'!A:A,0))</f>
        <v>HEARTLAND</v>
      </c>
      <c r="R7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5" s="69" t="str">
        <f>INDEX('Loc Dir'!AA:AA,MATCH(Table1[[#This Row],[Store]],'Loc Dir'!A:A,0))</f>
        <v>Robert Gauthier</v>
      </c>
      <c r="T7335" s="69" t="str">
        <f>INDEX('Loc Dir'!H:H,MATCH(Table1[[#This Row],[Store]],'Loc Dir'!A:A,0))</f>
        <v>William L Kinney</v>
      </c>
      <c r="U7335" s="70" t="str">
        <f>IF(ISERROR(INDEX('ASI2 Stores List'!$E:$E,MATCH(Table1[[#This Row],[Store]]&amp;INT(Table1[[#This Row],[Date]]),'ASI2 Stores List'!$N:$N,0))),"","Yes")</f>
        <v/>
      </c>
      <c r="V7335" s="69"/>
    </row>
    <row r="7336" spans="1:22" x14ac:dyDescent="0.25">
      <c r="A7336" s="68" t="s">
        <v>59140</v>
      </c>
      <c r="B7336" s="6" t="s">
        <v>61233</v>
      </c>
      <c r="C7336">
        <v>37781</v>
      </c>
      <c r="D7336" s="70">
        <v>44248</v>
      </c>
      <c r="E7336" t="s">
        <v>16</v>
      </c>
      <c r="F7336">
        <v>8349</v>
      </c>
      <c r="G7336" t="s">
        <v>28</v>
      </c>
      <c r="H7336" t="str">
        <f t="shared" si="234"/>
        <v>Feb</v>
      </c>
      <c r="I7336" s="69">
        <f t="shared" si="235"/>
        <v>3</v>
      </c>
      <c r="J7336" s="69" t="str">
        <f>INDEX(Cheat_Sheet!B:B,MATCH(Table1[[#This Row],[Event]],Cheat_Sheet!A:A,0))</f>
        <v>Audit</v>
      </c>
      <c r="K7336" s="69" t="str">
        <f>INDEX('Loc Dir'!N:N,MATCH(Table1[[#This Row],[Store]],'Loc Dir'!A:A,0))</f>
        <v>AB</v>
      </c>
      <c r="L7336" s="69" t="str">
        <f>INDEX('Loc Dir'!K:K,MATCH(Table1[[#This Row],[Store]],'Loc Dir'!A:A,0))</f>
        <v>CALGARY</v>
      </c>
      <c r="M7336" s="69" t="str">
        <f>IF(INDEX('Loc Dir'!D:D,MATCH(Table1[[#This Row],[Store]],'Loc Dir'!A:A,0))="Corp Run","Corp","Fran")</f>
        <v>Fran</v>
      </c>
      <c r="N7336" s="69">
        <f>INDEX('Loc Dir'!C:C,MATCH(Table1[[#This Row],[Store]],'Loc Dir'!A:A,0))</f>
        <v>0</v>
      </c>
      <c r="O7336" s="69">
        <f>INDEX('Loc Dir'!Q:Q,MATCH(Table1[[#This Row],[Store]],'Loc Dir'!A:A,0))</f>
        <v>702801</v>
      </c>
      <c r="P7336" s="69" t="str">
        <f>INDEX('Loc Dir'!R:R,MATCH(Table1[[#This Row],[Store]],'Loc Dir'!A:A,0))</f>
        <v>CALGARY MA</v>
      </c>
      <c r="Q7336" s="69" t="str">
        <f>INDEX('Loc Dir'!U:U,MATCH(Table1[[#This Row],[Store]],'Loc Dir'!A:A,0))</f>
        <v>TEAM CANADA ZONE</v>
      </c>
      <c r="R7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6" s="69" t="str">
        <f>INDEX('Loc Dir'!AA:AA,MATCH(Table1[[#This Row],[Store]],'Loc Dir'!A:A,0))</f>
        <v>Stan Reid</v>
      </c>
      <c r="T7336" s="69" t="str">
        <f>INDEX('Loc Dir'!H:H,MATCH(Table1[[#This Row],[Store]],'Loc Dir'!A:A,0))</f>
        <v>Juanita S Eustaquio</v>
      </c>
      <c r="U7336" s="70" t="str">
        <f>IF(ISERROR(INDEX('ASI2 Stores List'!$E:$E,MATCH(Table1[[#This Row],[Store]]&amp;INT(Table1[[#This Row],[Date]]),'ASI2 Stores List'!$N:$N,0))),"","Yes")</f>
        <v/>
      </c>
      <c r="V7336" s="69"/>
    </row>
    <row r="7337" spans="1:22" x14ac:dyDescent="0.25">
      <c r="A7337" s="68" t="s">
        <v>59140</v>
      </c>
      <c r="B7337" s="6" t="s">
        <v>61229</v>
      </c>
      <c r="C7337">
        <v>22898</v>
      </c>
      <c r="D7337" s="70">
        <v>44248</v>
      </c>
      <c r="E7337" t="s">
        <v>16</v>
      </c>
      <c r="F7337">
        <v>8212</v>
      </c>
      <c r="G7337" t="s">
        <v>28</v>
      </c>
      <c r="H7337" t="str">
        <f t="shared" si="234"/>
        <v>Feb</v>
      </c>
      <c r="I7337" s="69">
        <f t="shared" si="235"/>
        <v>3</v>
      </c>
      <c r="J7337" s="69" t="str">
        <f>INDEX(Cheat_Sheet!B:B,MATCH(Table1[[#This Row],[Event]],Cheat_Sheet!A:A,0))</f>
        <v>Audit</v>
      </c>
      <c r="K7337" s="69" t="str">
        <f>INDEX('Loc Dir'!N:N,MATCH(Table1[[#This Row],[Store]],'Loc Dir'!A:A,0))</f>
        <v>MB</v>
      </c>
      <c r="L7337" s="69" t="str">
        <f>INDEX('Loc Dir'!K:K,MATCH(Table1[[#This Row],[Store]],'Loc Dir'!A:A,0))</f>
        <v>WINNIPEG</v>
      </c>
      <c r="M7337" s="69" t="str">
        <f>IF(INDEX('Loc Dir'!D:D,MATCH(Table1[[#This Row],[Store]],'Loc Dir'!A:A,0))="Corp Run","Corp","Fran")</f>
        <v>Fran</v>
      </c>
      <c r="N7337" s="69">
        <f>INDEX('Loc Dir'!C:C,MATCH(Table1[[#This Row],[Store]],'Loc Dir'!A:A,0))</f>
        <v>0</v>
      </c>
      <c r="O7337" s="69">
        <f>INDEX('Loc Dir'!Q:Q,MATCH(Table1[[#This Row],[Store]],'Loc Dir'!A:A,0))</f>
        <v>702811</v>
      </c>
      <c r="P7337" s="69" t="str">
        <f>INDEX('Loc Dir'!R:R,MATCH(Table1[[#This Row],[Store]],'Loc Dir'!A:A,0))</f>
        <v>MANITOBA/S</v>
      </c>
      <c r="Q7337" s="69" t="str">
        <f>INDEX('Loc Dir'!U:U,MATCH(Table1[[#This Row],[Store]],'Loc Dir'!A:A,0))</f>
        <v>TEAM CANADA ZONE</v>
      </c>
      <c r="R7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7" s="69" t="str">
        <f>INDEX('Loc Dir'!AA:AA,MATCH(Table1[[#This Row],[Store]],'Loc Dir'!A:A,0))</f>
        <v>Rhonda Kelly</v>
      </c>
      <c r="T7337" s="69" t="str">
        <f>INDEX('Loc Dir'!H:H,MATCH(Table1[[#This Row],[Store]],'Loc Dir'!A:A,0))</f>
        <v>David R Provencher</v>
      </c>
      <c r="U7337" s="70" t="str">
        <f>IF(ISERROR(INDEX('ASI2 Stores List'!$E:$E,MATCH(Table1[[#This Row],[Store]]&amp;INT(Table1[[#This Row],[Date]]),'ASI2 Stores List'!$N:$N,0))),"","Yes")</f>
        <v/>
      </c>
      <c r="V7337" s="69"/>
    </row>
    <row r="7338" spans="1:22" x14ac:dyDescent="0.25">
      <c r="A7338" s="68" t="s">
        <v>59140</v>
      </c>
      <c r="B7338" s="6" t="s">
        <v>61234</v>
      </c>
      <c r="C7338">
        <v>29617</v>
      </c>
      <c r="D7338" s="70">
        <v>44248</v>
      </c>
      <c r="E7338" t="s">
        <v>16</v>
      </c>
      <c r="F7338">
        <v>7332</v>
      </c>
      <c r="G7338" t="s">
        <v>28</v>
      </c>
      <c r="H7338" t="str">
        <f t="shared" si="234"/>
        <v>Feb</v>
      </c>
      <c r="I7338" s="69">
        <f t="shared" si="235"/>
        <v>3</v>
      </c>
      <c r="J7338" s="69" t="str">
        <f>INDEX(Cheat_Sheet!B:B,MATCH(Table1[[#This Row],[Event]],Cheat_Sheet!A:A,0))</f>
        <v>Audit</v>
      </c>
      <c r="K7338" s="69" t="str">
        <f>INDEX('Loc Dir'!N:N,MATCH(Table1[[#This Row],[Store]],'Loc Dir'!A:A,0))</f>
        <v>BC</v>
      </c>
      <c r="L7338" s="69" t="str">
        <f>INDEX('Loc Dir'!K:K,MATCH(Table1[[#This Row],[Store]],'Loc Dir'!A:A,0))</f>
        <v>ABBOTSFORD</v>
      </c>
      <c r="M7338" s="69" t="str">
        <f>IF(INDEX('Loc Dir'!D:D,MATCH(Table1[[#This Row],[Store]],'Loc Dir'!A:A,0))="Corp Run","Corp","Fran")</f>
        <v>Fran</v>
      </c>
      <c r="N7338" s="69">
        <f>INDEX('Loc Dir'!C:C,MATCH(Table1[[#This Row],[Store]],'Loc Dir'!A:A,0))</f>
        <v>0</v>
      </c>
      <c r="O7338" s="69">
        <f>INDEX('Loc Dir'!Q:Q,MATCH(Table1[[#This Row],[Store]],'Loc Dir'!A:A,0))</f>
        <v>702823</v>
      </c>
      <c r="P7338" s="69" t="str">
        <f>INDEX('Loc Dir'!R:R,MATCH(Table1[[#This Row],[Store]],'Loc Dir'!A:A,0))</f>
        <v>B.C. INTER</v>
      </c>
      <c r="Q7338" s="69" t="str">
        <f>INDEX('Loc Dir'!U:U,MATCH(Table1[[#This Row],[Store]],'Loc Dir'!A:A,0))</f>
        <v>TEAM CANADA ZONE</v>
      </c>
      <c r="R7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8" s="69" t="str">
        <f>INDEX('Loc Dir'!AA:AA,MATCH(Table1[[#This Row],[Store]],'Loc Dir'!A:A,0))</f>
        <v>Gwendolyn Jacquot</v>
      </c>
      <c r="T7338" s="69" t="str">
        <f>INDEX('Loc Dir'!H:H,MATCH(Table1[[#This Row],[Store]],'Loc Dir'!A:A,0))</f>
        <v>Shawn Kelly</v>
      </c>
      <c r="U7338" s="70" t="str">
        <f>IF(ISERROR(INDEX('ASI2 Stores List'!$E:$E,MATCH(Table1[[#This Row],[Store]]&amp;INT(Table1[[#This Row],[Date]]),'ASI2 Stores List'!$N:$N,0))),"","Yes")</f>
        <v/>
      </c>
      <c r="V7338" s="69"/>
    </row>
    <row r="7339" spans="1:22" x14ac:dyDescent="0.25">
      <c r="A7339" s="68" t="s">
        <v>59140</v>
      </c>
      <c r="B7339" s="6" t="s">
        <v>61233</v>
      </c>
      <c r="C7339">
        <v>26695</v>
      </c>
      <c r="D7339" s="70">
        <v>44248</v>
      </c>
      <c r="E7339" t="s">
        <v>16</v>
      </c>
      <c r="F7339">
        <v>8325</v>
      </c>
      <c r="G7339" t="s">
        <v>28</v>
      </c>
      <c r="H7339" t="str">
        <f t="shared" si="234"/>
        <v>Feb</v>
      </c>
      <c r="I7339" s="69">
        <f t="shared" si="235"/>
        <v>3</v>
      </c>
      <c r="J7339" s="69" t="str">
        <f>INDEX(Cheat_Sheet!B:B,MATCH(Table1[[#This Row],[Event]],Cheat_Sheet!A:A,0))</f>
        <v>Audit</v>
      </c>
      <c r="K7339" s="69" t="str">
        <f>INDEX('Loc Dir'!N:N,MATCH(Table1[[#This Row],[Store]],'Loc Dir'!A:A,0))</f>
        <v>AB</v>
      </c>
      <c r="L7339" s="69" t="str">
        <f>INDEX('Loc Dir'!K:K,MATCH(Table1[[#This Row],[Store]],'Loc Dir'!A:A,0))</f>
        <v>BROOKS</v>
      </c>
      <c r="M7339" s="69" t="str">
        <f>IF(INDEX('Loc Dir'!D:D,MATCH(Table1[[#This Row],[Store]],'Loc Dir'!A:A,0))="Corp Run","Corp","Fran")</f>
        <v>Fran</v>
      </c>
      <c r="N7339" s="69">
        <f>INDEX('Loc Dir'!C:C,MATCH(Table1[[#This Row],[Store]],'Loc Dir'!A:A,0))</f>
        <v>0</v>
      </c>
      <c r="O7339" s="69">
        <f>INDEX('Loc Dir'!Q:Q,MATCH(Table1[[#This Row],[Store]],'Loc Dir'!A:A,0))</f>
        <v>702801</v>
      </c>
      <c r="P7339" s="69" t="str">
        <f>INDEX('Loc Dir'!R:R,MATCH(Table1[[#This Row],[Store]],'Loc Dir'!A:A,0))</f>
        <v>CALGARY MA</v>
      </c>
      <c r="Q7339" s="69" t="str">
        <f>INDEX('Loc Dir'!U:U,MATCH(Table1[[#This Row],[Store]],'Loc Dir'!A:A,0))</f>
        <v>TEAM CANADA ZONE</v>
      </c>
      <c r="R7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9" s="69" t="str">
        <f>INDEX('Loc Dir'!AA:AA,MATCH(Table1[[#This Row],[Store]],'Loc Dir'!A:A,0))</f>
        <v>Stan Reid</v>
      </c>
      <c r="T7339" s="69" t="str">
        <f>INDEX('Loc Dir'!H:H,MATCH(Table1[[#This Row],[Store]],'Loc Dir'!A:A,0))</f>
        <v>Tanya A Hynes</v>
      </c>
      <c r="U7339" s="70" t="str">
        <f>IF(ISERROR(INDEX('ASI2 Stores List'!$E:$E,MATCH(Table1[[#This Row],[Store]]&amp;INT(Table1[[#This Row],[Date]]),'ASI2 Stores List'!$N:$N,0))),"","Yes")</f>
        <v/>
      </c>
      <c r="V7339" s="69"/>
    </row>
    <row r="7340" spans="1:22" x14ac:dyDescent="0.25">
      <c r="A7340" s="68" t="s">
        <v>59140</v>
      </c>
      <c r="B7340" s="6" t="s">
        <v>61236</v>
      </c>
      <c r="C7340">
        <v>22912</v>
      </c>
      <c r="D7340" s="70">
        <v>44248</v>
      </c>
      <c r="E7340" t="s">
        <v>16</v>
      </c>
      <c r="F7340">
        <v>8102</v>
      </c>
      <c r="G7340" t="s">
        <v>28</v>
      </c>
      <c r="H7340" t="str">
        <f t="shared" si="234"/>
        <v>Feb</v>
      </c>
      <c r="I7340" s="69">
        <f t="shared" si="235"/>
        <v>3</v>
      </c>
      <c r="J7340" s="69" t="str">
        <f>INDEX(Cheat_Sheet!B:B,MATCH(Table1[[#This Row],[Event]],Cheat_Sheet!A:A,0))</f>
        <v>Audit</v>
      </c>
      <c r="K7340" s="69" t="str">
        <f>INDEX('Loc Dir'!N:N,MATCH(Table1[[#This Row],[Store]],'Loc Dir'!A:A,0))</f>
        <v>AB</v>
      </c>
      <c r="L7340" s="69" t="str">
        <f>INDEX('Loc Dir'!K:K,MATCH(Table1[[#This Row],[Store]],'Loc Dir'!A:A,0))</f>
        <v>EDMONTON</v>
      </c>
      <c r="M7340" s="69" t="str">
        <f>IF(INDEX('Loc Dir'!D:D,MATCH(Table1[[#This Row],[Store]],'Loc Dir'!A:A,0))="Corp Run","Corp","Fran")</f>
        <v>Fran</v>
      </c>
      <c r="N7340" s="69">
        <f>INDEX('Loc Dir'!C:C,MATCH(Table1[[#This Row],[Store]],'Loc Dir'!A:A,0))</f>
        <v>0</v>
      </c>
      <c r="O7340" s="69">
        <f>INDEX('Loc Dir'!Q:Q,MATCH(Table1[[#This Row],[Store]],'Loc Dir'!A:A,0))</f>
        <v>702804</v>
      </c>
      <c r="P7340" s="69" t="str">
        <f>INDEX('Loc Dir'!R:R,MATCH(Table1[[#This Row],[Store]],'Loc Dir'!A:A,0))</f>
        <v>EDMONTON M</v>
      </c>
      <c r="Q7340" s="69" t="str">
        <f>INDEX('Loc Dir'!U:U,MATCH(Table1[[#This Row],[Store]],'Loc Dir'!A:A,0))</f>
        <v>TEAM CANADA ZONE</v>
      </c>
      <c r="R7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0" s="69" t="str">
        <f>INDEX('Loc Dir'!AA:AA,MATCH(Table1[[#This Row],[Store]],'Loc Dir'!A:A,0))</f>
        <v>Stan Reid</v>
      </c>
      <c r="T7340" s="69" t="str">
        <f>INDEX('Loc Dir'!H:H,MATCH(Table1[[#This Row],[Store]],'Loc Dir'!A:A,0))</f>
        <v>Glenn A Tralnberg</v>
      </c>
      <c r="U7340" s="70" t="str">
        <f>IF(ISERROR(INDEX('ASI2 Stores List'!$E:$E,MATCH(Table1[[#This Row],[Store]]&amp;INT(Table1[[#This Row],[Date]]),'ASI2 Stores List'!$N:$N,0))),"","Yes")</f>
        <v/>
      </c>
      <c r="V7340" s="69"/>
    </row>
    <row r="7341" spans="1:22" x14ac:dyDescent="0.25">
      <c r="A7341" s="68" t="s">
        <v>59140</v>
      </c>
      <c r="B7341" s="6" t="s">
        <v>61194</v>
      </c>
      <c r="C7341">
        <v>35789</v>
      </c>
      <c r="D7341" s="70">
        <v>44248</v>
      </c>
      <c r="E7341" t="s">
        <v>20</v>
      </c>
      <c r="F7341">
        <v>1342</v>
      </c>
      <c r="G7341" t="s">
        <v>27</v>
      </c>
      <c r="H7341" t="str">
        <f t="shared" si="234"/>
        <v>Feb</v>
      </c>
      <c r="I7341" s="69">
        <f t="shared" si="235"/>
        <v>3</v>
      </c>
      <c r="J7341" s="69" t="str">
        <f>INDEX(Cheat_Sheet!B:B,MATCH(Table1[[#This Row],[Event]],Cheat_Sheet!A:A,0))</f>
        <v>Audit</v>
      </c>
      <c r="K7341" s="69" t="str">
        <f>INDEX('Loc Dir'!N:N,MATCH(Table1[[#This Row],[Store]],'Loc Dir'!A:A,0))</f>
        <v>TX</v>
      </c>
      <c r="L7341" s="69" t="str">
        <f>INDEX('Loc Dir'!K:K,MATCH(Table1[[#This Row],[Store]],'Loc Dir'!A:A,0))</f>
        <v>BELTON</v>
      </c>
      <c r="M7341" s="69" t="str">
        <f>IF(INDEX('Loc Dir'!D:D,MATCH(Table1[[#This Row],[Store]],'Loc Dir'!A:A,0))="Corp Run","Corp","Fran")</f>
        <v>Fran</v>
      </c>
      <c r="N7341" s="69" t="str">
        <f>INDEX('Loc Dir'!C:C,MATCH(Table1[[#This Row],[Store]],'Loc Dir'!A:A,0))</f>
        <v>A</v>
      </c>
      <c r="O7341" s="69">
        <f>INDEX('Loc Dir'!Q:Q,MATCH(Table1[[#This Row],[Store]],'Loc Dir'!A:A,0))</f>
        <v>701603</v>
      </c>
      <c r="P7341" s="69" t="str">
        <f>INDEX('Loc Dir'!R:R,MATCH(Table1[[#This Row],[Store]],'Loc Dir'!A:A,0))</f>
        <v>AUSTIN NOR</v>
      </c>
      <c r="Q7341" s="69" t="str">
        <f>INDEX('Loc Dir'!U:U,MATCH(Table1[[#This Row],[Store]],'Loc Dir'!A:A,0))</f>
        <v>LONE STAR</v>
      </c>
      <c r="R7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1" s="69" t="str">
        <f>INDEX('Loc Dir'!AA:AA,MATCH(Table1[[#This Row],[Store]],'Loc Dir'!A:A,0))</f>
        <v>Brian Smith</v>
      </c>
      <c r="T7341" s="69" t="str">
        <f>INDEX('Loc Dir'!H:H,MATCH(Table1[[#This Row],[Store]],'Loc Dir'!A:A,0))</f>
        <v>Ruben Constancio</v>
      </c>
      <c r="U7341" s="70" t="str">
        <f>IF(ISERROR(INDEX('ASI2 Stores List'!$E:$E,MATCH(Table1[[#This Row],[Store]]&amp;INT(Table1[[#This Row],[Date]]),'ASI2 Stores List'!$N:$N,0))),"","Yes")</f>
        <v/>
      </c>
      <c r="V7341" s="69"/>
    </row>
    <row r="7342" spans="1:22" x14ac:dyDescent="0.25">
      <c r="A7342" s="68" t="s">
        <v>59140</v>
      </c>
      <c r="B7342" s="6" t="s">
        <v>61196</v>
      </c>
      <c r="C7342">
        <v>39601</v>
      </c>
      <c r="D7342" s="70">
        <v>44248</v>
      </c>
      <c r="E7342" t="s">
        <v>20</v>
      </c>
      <c r="F7342">
        <v>3132</v>
      </c>
      <c r="G7342" t="s">
        <v>26</v>
      </c>
      <c r="H7342" t="str">
        <f t="shared" si="234"/>
        <v>Feb</v>
      </c>
      <c r="I7342" s="69">
        <f t="shared" si="235"/>
        <v>3</v>
      </c>
      <c r="J7342" s="69" t="str">
        <f>INDEX(Cheat_Sheet!B:B,MATCH(Table1[[#This Row],[Event]],Cheat_Sheet!A:A,0))</f>
        <v>Audit</v>
      </c>
      <c r="K7342" s="69" t="str">
        <f>INDEX('Loc Dir'!N:N,MATCH(Table1[[#This Row],[Store]],'Loc Dir'!A:A,0))</f>
        <v>NV</v>
      </c>
      <c r="L7342" s="69" t="str">
        <f>INDEX('Loc Dir'!K:K,MATCH(Table1[[#This Row],[Store]],'Loc Dir'!A:A,0))</f>
        <v>LAS VEGAS</v>
      </c>
      <c r="M7342" s="69" t="str">
        <f>IF(INDEX('Loc Dir'!D:D,MATCH(Table1[[#This Row],[Store]],'Loc Dir'!A:A,0))="Corp Run","Corp","Fran")</f>
        <v>Fran</v>
      </c>
      <c r="N7342" s="69" t="str">
        <f>INDEX('Loc Dir'!C:C,MATCH(Table1[[#This Row],[Store]],'Loc Dir'!A:A,0))</f>
        <v>A</v>
      </c>
      <c r="O7342" s="69">
        <f>INDEX('Loc Dir'!Q:Q,MATCH(Table1[[#This Row],[Store]],'Loc Dir'!A:A,0))</f>
        <v>701607</v>
      </c>
      <c r="P7342" s="69" t="str">
        <f>INDEX('Loc Dir'!R:R,MATCH(Table1[[#This Row],[Store]],'Loc Dir'!A:A,0))</f>
        <v>LAS VEGAS</v>
      </c>
      <c r="Q7342" s="69" t="str">
        <f>INDEX('Loc Dir'!U:U,MATCH(Table1[[#This Row],[Store]],'Loc Dir'!A:A,0))</f>
        <v>SOUTH WEST</v>
      </c>
      <c r="R7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2" s="69" t="str">
        <f>INDEX('Loc Dir'!AA:AA,MATCH(Table1[[#This Row],[Store]],'Loc Dir'!A:A,0))</f>
        <v>Robert Brady</v>
      </c>
      <c r="T7342" s="69" t="str">
        <f>INDEX('Loc Dir'!H:H,MATCH(Table1[[#This Row],[Store]],'Loc Dir'!A:A,0))</f>
        <v>Brian M Ashton</v>
      </c>
      <c r="U7342" s="70" t="str">
        <f>IF(ISERROR(INDEX('ASI2 Stores List'!$E:$E,MATCH(Table1[[#This Row],[Store]]&amp;INT(Table1[[#This Row],[Date]]),'ASI2 Stores List'!$N:$N,0))),"","Yes")</f>
        <v/>
      </c>
      <c r="V7342" s="69"/>
    </row>
    <row r="7343" spans="1:22" x14ac:dyDescent="0.25">
      <c r="A7343" s="68" t="s">
        <v>59140</v>
      </c>
      <c r="B7343" s="6" t="s">
        <v>61219</v>
      </c>
      <c r="C7343">
        <v>32824</v>
      </c>
      <c r="D7343" s="70">
        <v>44248</v>
      </c>
      <c r="E7343" t="s">
        <v>20</v>
      </c>
      <c r="F7343">
        <v>801</v>
      </c>
      <c r="G7343" t="s">
        <v>27</v>
      </c>
      <c r="H7343" t="str">
        <f t="shared" si="234"/>
        <v>Feb</v>
      </c>
      <c r="I7343" s="69">
        <f t="shared" si="235"/>
        <v>3</v>
      </c>
      <c r="J7343" s="69" t="str">
        <f>INDEX(Cheat_Sheet!B:B,MATCH(Table1[[#This Row],[Event]],Cheat_Sheet!A:A,0))</f>
        <v>Audit</v>
      </c>
      <c r="K7343" s="69" t="str">
        <f>INDEX('Loc Dir'!N:N,MATCH(Table1[[#This Row],[Store]],'Loc Dir'!A:A,0))</f>
        <v>AZ</v>
      </c>
      <c r="L7343" s="69" t="str">
        <f>INDEX('Loc Dir'!K:K,MATCH(Table1[[#This Row],[Store]],'Loc Dir'!A:A,0))</f>
        <v>PHOENIX</v>
      </c>
      <c r="M7343" s="69" t="str">
        <f>IF(INDEX('Loc Dir'!D:D,MATCH(Table1[[#This Row],[Store]],'Loc Dir'!A:A,0))="Corp Run","Corp","Fran")</f>
        <v>Fran</v>
      </c>
      <c r="N7343" s="69" t="str">
        <f>INDEX('Loc Dir'!C:C,MATCH(Table1[[#This Row],[Store]],'Loc Dir'!A:A,0))</f>
        <v>B</v>
      </c>
      <c r="O7343" s="69">
        <f>INDEX('Loc Dir'!Q:Q,MATCH(Table1[[#This Row],[Store]],'Loc Dir'!A:A,0))</f>
        <v>701609</v>
      </c>
      <c r="P7343" s="69" t="str">
        <f>INDEX('Loc Dir'!R:R,MATCH(Table1[[#This Row],[Store]],'Loc Dir'!A:A,0))</f>
        <v>SIERRA DES</v>
      </c>
      <c r="Q7343" s="69" t="str">
        <f>INDEX('Loc Dir'!U:U,MATCH(Table1[[#This Row],[Store]],'Loc Dir'!A:A,0))</f>
        <v>SOUTH WEST</v>
      </c>
      <c r="R7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3" s="69" t="str">
        <f>INDEX('Loc Dir'!AA:AA,MATCH(Table1[[#This Row],[Store]],'Loc Dir'!A:A,0))</f>
        <v>Sherry Liken</v>
      </c>
      <c r="T7343" s="69" t="str">
        <f>INDEX('Loc Dir'!H:H,MATCH(Table1[[#This Row],[Store]],'Loc Dir'!A:A,0))</f>
        <v>Regina Gamboa</v>
      </c>
      <c r="U7343" s="70" t="str">
        <f>IF(ISERROR(INDEX('ASI2 Stores List'!$E:$E,MATCH(Table1[[#This Row],[Store]]&amp;INT(Table1[[#This Row],[Date]]),'ASI2 Stores List'!$N:$N,0))),"","Yes")</f>
        <v/>
      </c>
      <c r="V7343" s="69"/>
    </row>
    <row r="7344" spans="1:22" x14ac:dyDescent="0.25">
      <c r="A7344" s="68" t="s">
        <v>59140</v>
      </c>
      <c r="B7344" s="6" t="s">
        <v>61198</v>
      </c>
      <c r="C7344">
        <v>36278</v>
      </c>
      <c r="D7344" s="70">
        <v>44248</v>
      </c>
      <c r="E7344" t="s">
        <v>20</v>
      </c>
      <c r="F7344">
        <v>1330</v>
      </c>
      <c r="G7344" t="s">
        <v>27</v>
      </c>
      <c r="H7344" t="str">
        <f t="shared" si="234"/>
        <v>Feb</v>
      </c>
      <c r="I7344" s="69">
        <f t="shared" si="235"/>
        <v>3</v>
      </c>
      <c r="J7344" s="69" t="str">
        <f>INDEX(Cheat_Sheet!B:B,MATCH(Table1[[#This Row],[Event]],Cheat_Sheet!A:A,0))</f>
        <v>Audit</v>
      </c>
      <c r="K7344" s="69" t="str">
        <f>INDEX('Loc Dir'!N:N,MATCH(Table1[[#This Row],[Store]],'Loc Dir'!A:A,0))</f>
        <v>TX</v>
      </c>
      <c r="L7344" s="69" t="str">
        <f>INDEX('Loc Dir'!K:K,MATCH(Table1[[#This Row],[Store]],'Loc Dir'!A:A,0))</f>
        <v>SAN ANTONIO</v>
      </c>
      <c r="M7344" s="69" t="str">
        <f>IF(INDEX('Loc Dir'!D:D,MATCH(Table1[[#This Row],[Store]],'Loc Dir'!A:A,0))="Corp Run","Corp","Fran")</f>
        <v>Fran</v>
      </c>
      <c r="N7344" s="69" t="str">
        <f>INDEX('Loc Dir'!C:C,MATCH(Table1[[#This Row],[Store]],'Loc Dir'!A:A,0))</f>
        <v>A</v>
      </c>
      <c r="O7344" s="69">
        <f>INDEX('Loc Dir'!Q:Q,MATCH(Table1[[#This Row],[Store]],'Loc Dir'!A:A,0))</f>
        <v>701613</v>
      </c>
      <c r="P7344" s="69" t="str">
        <f>INDEX('Loc Dir'!R:R,MATCH(Table1[[#This Row],[Store]],'Loc Dir'!A:A,0))</f>
        <v>SAN ANTONI</v>
      </c>
      <c r="Q7344" s="69" t="str">
        <f>INDEX('Loc Dir'!U:U,MATCH(Table1[[#This Row],[Store]],'Loc Dir'!A:A,0))</f>
        <v>LONE STAR</v>
      </c>
      <c r="R7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4" s="69" t="str">
        <f>INDEX('Loc Dir'!AA:AA,MATCH(Table1[[#This Row],[Store]],'Loc Dir'!A:A,0))</f>
        <v>Brian Smith</v>
      </c>
      <c r="T7344" s="69" t="str">
        <f>INDEX('Loc Dir'!H:H,MATCH(Table1[[#This Row],[Store]],'Loc Dir'!A:A,0))</f>
        <v>Cynthia L Cassady</v>
      </c>
      <c r="U7344" s="70" t="str">
        <f>IF(ISERROR(INDEX('ASI2 Stores List'!$E:$E,MATCH(Table1[[#This Row],[Store]]&amp;INT(Table1[[#This Row],[Date]]),'ASI2 Stores List'!$N:$N,0))),"","Yes")</f>
        <v/>
      </c>
      <c r="V7344" s="69"/>
    </row>
    <row r="7345" spans="1:22" x14ac:dyDescent="0.25">
      <c r="A7345" s="68" t="s">
        <v>59140</v>
      </c>
      <c r="B7345" s="6" t="s">
        <v>61199</v>
      </c>
      <c r="C7345">
        <v>12475</v>
      </c>
      <c r="D7345" s="70">
        <v>44248</v>
      </c>
      <c r="E7345" t="s">
        <v>20</v>
      </c>
      <c r="F7345">
        <v>1301</v>
      </c>
      <c r="G7345" t="s">
        <v>27</v>
      </c>
      <c r="H7345" t="str">
        <f t="shared" si="234"/>
        <v>Feb</v>
      </c>
      <c r="I7345" s="69">
        <f t="shared" si="235"/>
        <v>3</v>
      </c>
      <c r="J7345" s="69" t="str">
        <f>INDEX(Cheat_Sheet!B:B,MATCH(Table1[[#This Row],[Event]],Cheat_Sheet!A:A,0))</f>
        <v>Audit</v>
      </c>
      <c r="K7345" s="69" t="str">
        <f>INDEX('Loc Dir'!N:N,MATCH(Table1[[#This Row],[Store]],'Loc Dir'!A:A,0))</f>
        <v>TX</v>
      </c>
      <c r="L7345" s="69" t="str">
        <f>INDEX('Loc Dir'!K:K,MATCH(Table1[[#This Row],[Store]],'Loc Dir'!A:A,0))</f>
        <v>FORT WORTH</v>
      </c>
      <c r="M7345" s="69" t="str">
        <f>IF(INDEX('Loc Dir'!D:D,MATCH(Table1[[#This Row],[Store]],'Loc Dir'!A:A,0))="Corp Run","Corp","Fran")</f>
        <v>Fran</v>
      </c>
      <c r="N7345" s="69" t="str">
        <f>INDEX('Loc Dir'!C:C,MATCH(Table1[[#This Row],[Store]],'Loc Dir'!A:A,0))</f>
        <v>A</v>
      </c>
      <c r="O7345" s="69">
        <f>INDEX('Loc Dir'!Q:Q,MATCH(Table1[[#This Row],[Store]],'Loc Dir'!A:A,0))</f>
        <v>701614</v>
      </c>
      <c r="P7345" s="69" t="str">
        <f>INDEX('Loc Dir'!R:R,MATCH(Table1[[#This Row],[Store]],'Loc Dir'!A:A,0))</f>
        <v>SOUTH SIDE</v>
      </c>
      <c r="Q7345" s="69" t="str">
        <f>INDEX('Loc Dir'!U:U,MATCH(Table1[[#This Row],[Store]],'Loc Dir'!A:A,0))</f>
        <v>LONE STAR</v>
      </c>
      <c r="R7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5" s="69" t="str">
        <f>INDEX('Loc Dir'!AA:AA,MATCH(Table1[[#This Row],[Store]],'Loc Dir'!A:A,0))</f>
        <v>Brian Smith</v>
      </c>
      <c r="T7345" s="69" t="str">
        <f>INDEX('Loc Dir'!H:H,MATCH(Table1[[#This Row],[Store]],'Loc Dir'!A:A,0))</f>
        <v>Angelique K Campbell</v>
      </c>
      <c r="U7345" s="70" t="str">
        <f>IF(ISERROR(INDEX('ASI2 Stores List'!$E:$E,MATCH(Table1[[#This Row],[Store]]&amp;INT(Table1[[#This Row],[Date]]),'ASI2 Stores List'!$N:$N,0))),"","Yes")</f>
        <v/>
      </c>
      <c r="V7345" s="69"/>
    </row>
    <row r="7346" spans="1:22" x14ac:dyDescent="0.25">
      <c r="A7346" s="68" t="s">
        <v>59140</v>
      </c>
      <c r="B7346" s="6" t="s">
        <v>61200</v>
      </c>
      <c r="C7346">
        <v>34557</v>
      </c>
      <c r="D7346" s="70">
        <v>44248</v>
      </c>
      <c r="E7346" t="s">
        <v>20</v>
      </c>
      <c r="F7346">
        <v>1306</v>
      </c>
      <c r="G7346" t="s">
        <v>27</v>
      </c>
      <c r="H7346" t="str">
        <f t="shared" si="234"/>
        <v>Feb</v>
      </c>
      <c r="I7346" s="69">
        <f t="shared" si="235"/>
        <v>3</v>
      </c>
      <c r="J7346" s="69" t="str">
        <f>INDEX(Cheat_Sheet!B:B,MATCH(Table1[[#This Row],[Event]],Cheat_Sheet!A:A,0))</f>
        <v>Audit</v>
      </c>
      <c r="K7346" s="69" t="str">
        <f>INDEX('Loc Dir'!N:N,MATCH(Table1[[#This Row],[Store]],'Loc Dir'!A:A,0))</f>
        <v>TX</v>
      </c>
      <c r="L7346" s="69" t="str">
        <f>INDEX('Loc Dir'!K:K,MATCH(Table1[[#This Row],[Store]],'Loc Dir'!A:A,0))</f>
        <v>CARROLLTON</v>
      </c>
      <c r="M7346" s="69" t="str">
        <f>IF(INDEX('Loc Dir'!D:D,MATCH(Table1[[#This Row],[Store]],'Loc Dir'!A:A,0))="Corp Run","Corp","Fran")</f>
        <v>Fran</v>
      </c>
      <c r="N7346" s="69" t="str">
        <f>INDEX('Loc Dir'!C:C,MATCH(Table1[[#This Row],[Store]],'Loc Dir'!A:A,0))</f>
        <v>B</v>
      </c>
      <c r="O7346" s="69">
        <f>INDEX('Loc Dir'!Q:Q,MATCH(Table1[[#This Row],[Store]],'Loc Dir'!A:A,0))</f>
        <v>701616</v>
      </c>
      <c r="P7346" s="69" t="str">
        <f>INDEX('Loc Dir'!R:R,MATCH(Table1[[#This Row],[Store]],'Loc Dir'!A:A,0))</f>
        <v>NORTH SIDE</v>
      </c>
      <c r="Q7346" s="69" t="str">
        <f>INDEX('Loc Dir'!U:U,MATCH(Table1[[#This Row],[Store]],'Loc Dir'!A:A,0))</f>
        <v>LONE STAR</v>
      </c>
      <c r="R7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6" s="69" t="str">
        <f>INDEX('Loc Dir'!AA:AA,MATCH(Table1[[#This Row],[Store]],'Loc Dir'!A:A,0))</f>
        <v>Brian Smith</v>
      </c>
      <c r="T7346" s="69" t="str">
        <f>INDEX('Loc Dir'!H:H,MATCH(Table1[[#This Row],[Store]],'Loc Dir'!A:A,0))</f>
        <v>Preston L Bryan</v>
      </c>
      <c r="U7346" s="70" t="str">
        <f>IF(ISERROR(INDEX('ASI2 Stores List'!$E:$E,MATCH(Table1[[#This Row],[Store]]&amp;INT(Table1[[#This Row],[Date]]),'ASI2 Stores List'!$N:$N,0))),"","Yes")</f>
        <v/>
      </c>
      <c r="V7346" s="69"/>
    </row>
    <row r="7347" spans="1:22" x14ac:dyDescent="0.25">
      <c r="A7347" s="68" t="s">
        <v>59140</v>
      </c>
      <c r="B7347" s="6" t="s">
        <v>61229</v>
      </c>
      <c r="C7347">
        <v>27677</v>
      </c>
      <c r="D7347" s="70">
        <v>44248</v>
      </c>
      <c r="E7347" t="s">
        <v>20</v>
      </c>
      <c r="F7347">
        <v>8212</v>
      </c>
      <c r="G7347" t="s">
        <v>28</v>
      </c>
      <c r="H7347" t="str">
        <f t="shared" si="234"/>
        <v>Feb</v>
      </c>
      <c r="I7347" s="69">
        <f t="shared" si="235"/>
        <v>3</v>
      </c>
      <c r="J7347" s="69" t="str">
        <f>INDEX(Cheat_Sheet!B:B,MATCH(Table1[[#This Row],[Event]],Cheat_Sheet!A:A,0))</f>
        <v>Audit</v>
      </c>
      <c r="K7347" s="69" t="str">
        <f>INDEX('Loc Dir'!N:N,MATCH(Table1[[#This Row],[Store]],'Loc Dir'!A:A,0))</f>
        <v>MB</v>
      </c>
      <c r="L7347" s="69" t="str">
        <f>INDEX('Loc Dir'!K:K,MATCH(Table1[[#This Row],[Store]],'Loc Dir'!A:A,0))</f>
        <v>DAUPHIN</v>
      </c>
      <c r="M7347" s="69" t="str">
        <f>IF(INDEX('Loc Dir'!D:D,MATCH(Table1[[#This Row],[Store]],'Loc Dir'!A:A,0))="Corp Run","Corp","Fran")</f>
        <v>Fran</v>
      </c>
      <c r="N7347" s="69">
        <f>INDEX('Loc Dir'!C:C,MATCH(Table1[[#This Row],[Store]],'Loc Dir'!A:A,0))</f>
        <v>0</v>
      </c>
      <c r="O7347" s="69">
        <f>INDEX('Loc Dir'!Q:Q,MATCH(Table1[[#This Row],[Store]],'Loc Dir'!A:A,0))</f>
        <v>702811</v>
      </c>
      <c r="P7347" s="69" t="str">
        <f>INDEX('Loc Dir'!R:R,MATCH(Table1[[#This Row],[Store]],'Loc Dir'!A:A,0))</f>
        <v>MANITOBA/S</v>
      </c>
      <c r="Q7347" s="69" t="str">
        <f>INDEX('Loc Dir'!U:U,MATCH(Table1[[#This Row],[Store]],'Loc Dir'!A:A,0))</f>
        <v>TEAM CANADA ZONE</v>
      </c>
      <c r="R7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7" s="69" t="str">
        <f>INDEX('Loc Dir'!AA:AA,MATCH(Table1[[#This Row],[Store]],'Loc Dir'!A:A,0))</f>
        <v>Rhonda Kelly</v>
      </c>
      <c r="T7347" s="69" t="str">
        <f>INDEX('Loc Dir'!H:H,MATCH(Table1[[#This Row],[Store]],'Loc Dir'!A:A,0))</f>
        <v>Ashok K Singal</v>
      </c>
      <c r="U7347" s="70" t="str">
        <f>IF(ISERROR(INDEX('ASI2 Stores List'!$E:$E,MATCH(Table1[[#This Row],[Store]]&amp;INT(Table1[[#This Row],[Date]]),'ASI2 Stores List'!$N:$N,0))),"","Yes")</f>
        <v/>
      </c>
      <c r="V7347" s="69"/>
    </row>
    <row r="7348" spans="1:22" x14ac:dyDescent="0.25">
      <c r="A7348" s="68" t="s">
        <v>59140</v>
      </c>
      <c r="B7348" s="6" t="s">
        <v>61226</v>
      </c>
      <c r="C7348">
        <v>33614</v>
      </c>
      <c r="D7348" s="70">
        <v>44248</v>
      </c>
      <c r="E7348" t="s">
        <v>20</v>
      </c>
      <c r="F7348">
        <v>5001</v>
      </c>
      <c r="G7348" t="s">
        <v>25</v>
      </c>
      <c r="H7348" t="str">
        <f t="shared" si="234"/>
        <v>Feb</v>
      </c>
      <c r="I7348" s="69">
        <f t="shared" si="235"/>
        <v>3</v>
      </c>
      <c r="J7348" s="69" t="str">
        <f>INDEX(Cheat_Sheet!B:B,MATCH(Table1[[#This Row],[Event]],Cheat_Sheet!A:A,0))</f>
        <v>Audit</v>
      </c>
      <c r="K7348" s="69" t="str">
        <f>INDEX('Loc Dir'!N:N,MATCH(Table1[[#This Row],[Store]],'Loc Dir'!A:A,0))</f>
        <v>RI</v>
      </c>
      <c r="L7348" s="69" t="str">
        <f>INDEX('Loc Dir'!K:K,MATCH(Table1[[#This Row],[Store]],'Loc Dir'!A:A,0))</f>
        <v>CRANSTON</v>
      </c>
      <c r="M7348" s="69" t="str">
        <f>IF(INDEX('Loc Dir'!D:D,MATCH(Table1[[#This Row],[Store]],'Loc Dir'!A:A,0))="Corp Run","Corp","Fran")</f>
        <v>Fran</v>
      </c>
      <c r="N7348" s="69" t="str">
        <f>INDEX('Loc Dir'!C:C,MATCH(Table1[[#This Row],[Store]],'Loc Dir'!A:A,0))</f>
        <v>D</v>
      </c>
      <c r="O7348" s="69">
        <f>INDEX('Loc Dir'!Q:Q,MATCH(Table1[[#This Row],[Store]],'Loc Dir'!A:A,0))</f>
        <v>702461</v>
      </c>
      <c r="P7348" s="69" t="str">
        <f>INDEX('Loc Dir'!R:R,MATCH(Table1[[#This Row],[Store]],'Loc Dir'!A:A,0))</f>
        <v>WESTERN NE</v>
      </c>
      <c r="Q7348" s="69" t="str">
        <f>INDEX('Loc Dir'!U:U,MATCH(Table1[[#This Row],[Store]],'Loc Dir'!A:A,0))</f>
        <v>NORTH ATLANTIC</v>
      </c>
      <c r="R7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8" s="69" t="str">
        <f>INDEX('Loc Dir'!AA:AA,MATCH(Table1[[#This Row],[Store]],'Loc Dir'!A:A,0))</f>
        <v>Tom Mills</v>
      </c>
      <c r="T7348" s="69" t="str">
        <f>INDEX('Loc Dir'!H:H,MATCH(Table1[[#This Row],[Store]],'Loc Dir'!A:A,0))</f>
        <v>Michael J Palermo</v>
      </c>
      <c r="U7348" s="70" t="str">
        <f>IF(ISERROR(INDEX('ASI2 Stores List'!$E:$E,MATCH(Table1[[#This Row],[Store]]&amp;INT(Table1[[#This Row],[Date]]),'ASI2 Stores List'!$N:$N,0))),"","Yes")</f>
        <v>Yes</v>
      </c>
      <c r="V7348" s="69"/>
    </row>
    <row r="7349" spans="1:22" x14ac:dyDescent="0.25">
      <c r="A7349" s="68" t="s">
        <v>59140</v>
      </c>
      <c r="B7349" s="6" t="s">
        <v>61225</v>
      </c>
      <c r="C7349">
        <v>34122</v>
      </c>
      <c r="D7349" s="70">
        <v>44248</v>
      </c>
      <c r="E7349" t="s">
        <v>20</v>
      </c>
      <c r="F7349">
        <v>2208</v>
      </c>
      <c r="G7349" t="s">
        <v>27</v>
      </c>
      <c r="H7349" t="str">
        <f t="shared" si="234"/>
        <v>Feb</v>
      </c>
      <c r="I7349" s="69">
        <f t="shared" si="235"/>
        <v>3</v>
      </c>
      <c r="J7349" s="69" t="str">
        <f>INDEX(Cheat_Sheet!B:B,MATCH(Table1[[#This Row],[Event]],Cheat_Sheet!A:A,0))</f>
        <v>Audit</v>
      </c>
      <c r="K7349" s="69" t="str">
        <f>INDEX('Loc Dir'!N:N,MATCH(Table1[[#This Row],[Store]],'Loc Dir'!A:A,0))</f>
        <v>IL</v>
      </c>
      <c r="L7349" s="69" t="str">
        <f>INDEX('Loc Dir'!K:K,MATCH(Table1[[#This Row],[Store]],'Loc Dir'!A:A,0))</f>
        <v>BOLINGBROOK</v>
      </c>
      <c r="M7349" s="69" t="str">
        <f>IF(INDEX('Loc Dir'!D:D,MATCH(Table1[[#This Row],[Store]],'Loc Dir'!A:A,0))="Corp Run","Corp","Fran")</f>
        <v>Fran</v>
      </c>
      <c r="N7349" s="69" t="str">
        <f>INDEX('Loc Dir'!C:C,MATCH(Table1[[#This Row],[Store]],'Loc Dir'!A:A,0))</f>
        <v>B</v>
      </c>
      <c r="O7349" s="69">
        <f>INDEX('Loc Dir'!Q:Q,MATCH(Table1[[#This Row],[Store]],'Loc Dir'!A:A,0))</f>
        <v>701911</v>
      </c>
      <c r="P7349" s="69" t="str">
        <f>INDEX('Loc Dir'!R:R,MATCH(Table1[[#This Row],[Store]],'Loc Dir'!A:A,0))</f>
        <v>SOUTH CHIC</v>
      </c>
      <c r="Q7349" s="69" t="str">
        <f>INDEX('Loc Dir'!U:U,MATCH(Table1[[#This Row],[Store]],'Loc Dir'!A:A,0))</f>
        <v>HEARTLAND</v>
      </c>
      <c r="R7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9" s="69" t="str">
        <f>INDEX('Loc Dir'!AA:AA,MATCH(Table1[[#This Row],[Store]],'Loc Dir'!A:A,0))</f>
        <v>Robert Gauthier</v>
      </c>
      <c r="T7349" s="69" t="str">
        <f>INDEX('Loc Dir'!H:H,MATCH(Table1[[#This Row],[Store]],'Loc Dir'!A:A,0))</f>
        <v>Jim Arvia</v>
      </c>
      <c r="U7349" s="70" t="str">
        <f>IF(ISERROR(INDEX('ASI2 Stores List'!$E:$E,MATCH(Table1[[#This Row],[Store]]&amp;INT(Table1[[#This Row],[Date]]),'ASI2 Stores List'!$N:$N,0))),"","Yes")</f>
        <v/>
      </c>
      <c r="V7349" s="69"/>
    </row>
    <row r="7350" spans="1:22" x14ac:dyDescent="0.25">
      <c r="A7350" s="68" t="s">
        <v>59140</v>
      </c>
      <c r="B7350" s="6" t="s">
        <v>61211</v>
      </c>
      <c r="C7350">
        <v>29046</v>
      </c>
      <c r="D7350" s="70">
        <v>44248</v>
      </c>
      <c r="E7350" t="s">
        <v>20</v>
      </c>
      <c r="F7350">
        <v>1420</v>
      </c>
      <c r="G7350" t="s">
        <v>26</v>
      </c>
      <c r="H7350" t="str">
        <f t="shared" si="234"/>
        <v>Feb</v>
      </c>
      <c r="I7350" s="69">
        <f t="shared" si="235"/>
        <v>3</v>
      </c>
      <c r="J7350" s="69" t="str">
        <f>INDEX(Cheat_Sheet!B:B,MATCH(Table1[[#This Row],[Event]],Cheat_Sheet!A:A,0))</f>
        <v>Audit</v>
      </c>
      <c r="K7350" s="69" t="str">
        <f>INDEX('Loc Dir'!N:N,MATCH(Table1[[#This Row],[Store]],'Loc Dir'!A:A,0))</f>
        <v>MO</v>
      </c>
      <c r="L7350" s="69" t="str">
        <f>INDEX('Loc Dir'!K:K,MATCH(Table1[[#This Row],[Store]],'Loc Dir'!A:A,0))</f>
        <v>SAINT LOUIS</v>
      </c>
      <c r="M7350" s="69" t="str">
        <f>IF(INDEX('Loc Dir'!D:D,MATCH(Table1[[#This Row],[Store]],'Loc Dir'!A:A,0))="Corp Run","Corp","Fran")</f>
        <v>Fran</v>
      </c>
      <c r="N7350" s="69" t="str">
        <f>INDEX('Loc Dir'!C:C,MATCH(Table1[[#This Row],[Store]],'Loc Dir'!A:A,0))</f>
        <v>E</v>
      </c>
      <c r="O7350" s="69">
        <f>INDEX('Loc Dir'!Q:Q,MATCH(Table1[[#This Row],[Store]],'Loc Dir'!A:A,0))</f>
        <v>701951</v>
      </c>
      <c r="P7350" s="69" t="str">
        <f>INDEX('Loc Dir'!R:R,MATCH(Table1[[#This Row],[Store]],'Loc Dir'!A:A,0))</f>
        <v>ST LOUIS M</v>
      </c>
      <c r="Q7350" s="69" t="str">
        <f>INDEX('Loc Dir'!U:U,MATCH(Table1[[#This Row],[Store]],'Loc Dir'!A:A,0))</f>
        <v>HEARTLAND</v>
      </c>
      <c r="R7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0" s="69" t="str">
        <f>INDEX('Loc Dir'!AA:AA,MATCH(Table1[[#This Row],[Store]],'Loc Dir'!A:A,0))</f>
        <v>Marcia Foertsch</v>
      </c>
      <c r="T7350" s="69" t="str">
        <f>INDEX('Loc Dir'!H:H,MATCH(Table1[[#This Row],[Store]],'Loc Dir'!A:A,0))</f>
        <v>Shawn Miller</v>
      </c>
      <c r="U7350" s="70" t="str">
        <f>IF(ISERROR(INDEX('ASI2 Stores List'!$E:$E,MATCH(Table1[[#This Row],[Store]]&amp;INT(Table1[[#This Row],[Date]]),'ASI2 Stores List'!$N:$N,0))),"","Yes")</f>
        <v/>
      </c>
      <c r="V7350" s="69"/>
    </row>
    <row r="7351" spans="1:22" x14ac:dyDescent="0.25">
      <c r="A7351" s="68" t="s">
        <v>59140</v>
      </c>
      <c r="B7351" s="6" t="s">
        <v>61212</v>
      </c>
      <c r="C7351">
        <v>19057</v>
      </c>
      <c r="D7351" s="70">
        <v>44248</v>
      </c>
      <c r="E7351" t="s">
        <v>20</v>
      </c>
      <c r="F7351">
        <v>2101</v>
      </c>
      <c r="G7351" t="s">
        <v>27</v>
      </c>
      <c r="H7351" t="str">
        <f t="shared" si="234"/>
        <v>Feb</v>
      </c>
      <c r="I7351" s="69">
        <f t="shared" si="235"/>
        <v>3</v>
      </c>
      <c r="J7351" s="69" t="str">
        <f>INDEX(Cheat_Sheet!B:B,MATCH(Table1[[#This Row],[Event]],Cheat_Sheet!A:A,0))</f>
        <v>Audit</v>
      </c>
      <c r="K7351" s="69" t="str">
        <f>INDEX('Loc Dir'!N:N,MATCH(Table1[[#This Row],[Store]],'Loc Dir'!A:A,0))</f>
        <v>MI</v>
      </c>
      <c r="L7351" s="69" t="str">
        <f>INDEX('Loc Dir'!K:K,MATCH(Table1[[#This Row],[Store]],'Loc Dir'!A:A,0))</f>
        <v>TROY</v>
      </c>
      <c r="M7351" s="69" t="str">
        <f>IF(INDEX('Loc Dir'!D:D,MATCH(Table1[[#This Row],[Store]],'Loc Dir'!A:A,0))="Corp Run","Corp","Fran")</f>
        <v>Fran</v>
      </c>
      <c r="N7351" s="69" t="str">
        <f>INDEX('Loc Dir'!C:C,MATCH(Table1[[#This Row],[Store]],'Loc Dir'!A:A,0))</f>
        <v>E</v>
      </c>
      <c r="O7351" s="69">
        <f>INDEX('Loc Dir'!Q:Q,MATCH(Table1[[#This Row],[Store]],'Loc Dir'!A:A,0))</f>
        <v>701971</v>
      </c>
      <c r="P7351" s="69" t="str">
        <f>INDEX('Loc Dir'!R:R,MATCH(Table1[[#This Row],[Store]],'Loc Dir'!A:A,0))</f>
        <v>SOUTHWEST</v>
      </c>
      <c r="Q7351" s="69" t="str">
        <f>INDEX('Loc Dir'!U:U,MATCH(Table1[[#This Row],[Store]],'Loc Dir'!A:A,0))</f>
        <v>HEARTLAND</v>
      </c>
      <c r="R7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1" s="69" t="str">
        <f>INDEX('Loc Dir'!AA:AA,MATCH(Table1[[#This Row],[Store]],'Loc Dir'!A:A,0))</f>
        <v>Marcia Foertsch</v>
      </c>
      <c r="T7351" s="69" t="str">
        <f>INDEX('Loc Dir'!H:H,MATCH(Table1[[#This Row],[Store]],'Loc Dir'!A:A,0))</f>
        <v>Lisa A Randazzo</v>
      </c>
      <c r="U7351" s="70" t="str">
        <f>IF(ISERROR(INDEX('ASI2 Stores List'!$E:$E,MATCH(Table1[[#This Row],[Store]]&amp;INT(Table1[[#This Row],[Date]]),'ASI2 Stores List'!$N:$N,0))),"","Yes")</f>
        <v/>
      </c>
      <c r="V7351" s="69"/>
    </row>
    <row r="7352" spans="1:22" x14ac:dyDescent="0.25">
      <c r="A7352" s="68" t="s">
        <v>59140</v>
      </c>
      <c r="B7352" s="6" t="s">
        <v>61217</v>
      </c>
      <c r="C7352">
        <v>26802</v>
      </c>
      <c r="D7352" s="70">
        <v>44248</v>
      </c>
      <c r="E7352" t="s">
        <v>20</v>
      </c>
      <c r="F7352">
        <v>3917</v>
      </c>
      <c r="G7352" t="s">
        <v>27</v>
      </c>
      <c r="H7352" t="str">
        <f t="shared" si="234"/>
        <v>Feb</v>
      </c>
      <c r="I7352" s="69">
        <f t="shared" si="235"/>
        <v>3</v>
      </c>
      <c r="J7352" s="69" t="str">
        <f>INDEX(Cheat_Sheet!B:B,MATCH(Table1[[#This Row],[Event]],Cheat_Sheet!A:A,0))</f>
        <v>Audit</v>
      </c>
      <c r="K7352" s="69" t="str">
        <f>INDEX('Loc Dir'!N:N,MATCH(Table1[[#This Row],[Store]],'Loc Dir'!A:A,0))</f>
        <v>NY</v>
      </c>
      <c r="L7352" s="69" t="str">
        <f>INDEX('Loc Dir'!K:K,MATCH(Table1[[#This Row],[Store]],'Loc Dir'!A:A,0))</f>
        <v>BETHPAGE</v>
      </c>
      <c r="M7352" s="69" t="str">
        <f>IF(INDEX('Loc Dir'!D:D,MATCH(Table1[[#This Row],[Store]],'Loc Dir'!A:A,0))="Corp Run","Corp","Fran")</f>
        <v>Fran</v>
      </c>
      <c r="N7352" s="69" t="str">
        <f>INDEX('Loc Dir'!C:C,MATCH(Table1[[#This Row],[Store]],'Loc Dir'!A:A,0))</f>
        <v>C</v>
      </c>
      <c r="O7352" s="69">
        <f>INDEX('Loc Dir'!Q:Q,MATCH(Table1[[#This Row],[Store]],'Loc Dir'!A:A,0))</f>
        <v>702422</v>
      </c>
      <c r="P7352" s="69" t="str">
        <f>INDEX('Loc Dir'!R:R,MATCH(Table1[[#This Row],[Store]],'Loc Dir'!A:A,0))</f>
        <v>WESTERN SU</v>
      </c>
      <c r="Q7352" s="69" t="str">
        <f>INDEX('Loc Dir'!U:U,MATCH(Table1[[#This Row],[Store]],'Loc Dir'!A:A,0))</f>
        <v>NORTH ATLANTIC</v>
      </c>
      <c r="R7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2" s="69" t="str">
        <f>INDEX('Loc Dir'!AA:AA,MATCH(Table1[[#This Row],[Store]],'Loc Dir'!A:A,0))</f>
        <v>Christopher Verdi</v>
      </c>
      <c r="T7352" s="69" t="str">
        <f>INDEX('Loc Dir'!H:H,MATCH(Table1[[#This Row],[Store]],'Loc Dir'!A:A,0))</f>
        <v>Abdel Aziz Mrhar</v>
      </c>
      <c r="U7352" s="70" t="str">
        <f>IF(ISERROR(INDEX('ASI2 Stores List'!$E:$E,MATCH(Table1[[#This Row],[Store]]&amp;INT(Table1[[#This Row],[Date]]),'ASI2 Stores List'!$N:$N,0))),"","Yes")</f>
        <v/>
      </c>
      <c r="V7352" s="69"/>
    </row>
    <row r="7353" spans="1:22" x14ac:dyDescent="0.25">
      <c r="A7353" s="68" t="s">
        <v>59140</v>
      </c>
      <c r="B7353" s="6" t="s">
        <v>61217</v>
      </c>
      <c r="C7353">
        <v>32338</v>
      </c>
      <c r="D7353" s="70">
        <v>44248</v>
      </c>
      <c r="E7353" t="s">
        <v>20</v>
      </c>
      <c r="F7353">
        <v>3917</v>
      </c>
      <c r="G7353" t="s">
        <v>27</v>
      </c>
      <c r="H7353" t="str">
        <f t="shared" si="234"/>
        <v>Feb</v>
      </c>
      <c r="I7353" s="69">
        <f t="shared" si="235"/>
        <v>3</v>
      </c>
      <c r="J7353" s="69" t="str">
        <f>INDEX(Cheat_Sheet!B:B,MATCH(Table1[[#This Row],[Event]],Cheat_Sheet!A:A,0))</f>
        <v>Audit</v>
      </c>
      <c r="K7353" s="69" t="str">
        <f>INDEX('Loc Dir'!N:N,MATCH(Table1[[#This Row],[Store]],'Loc Dir'!A:A,0))</f>
        <v>NY</v>
      </c>
      <c r="L7353" s="69" t="str">
        <f>INDEX('Loc Dir'!K:K,MATCH(Table1[[#This Row],[Store]],'Loc Dir'!A:A,0))</f>
        <v>AMITYVILLE</v>
      </c>
      <c r="M7353" s="69" t="str">
        <f>IF(INDEX('Loc Dir'!D:D,MATCH(Table1[[#This Row],[Store]],'Loc Dir'!A:A,0))="Corp Run","Corp","Fran")</f>
        <v>Fran</v>
      </c>
      <c r="N7353" s="69" t="str">
        <f>INDEX('Loc Dir'!C:C,MATCH(Table1[[#This Row],[Store]],'Loc Dir'!A:A,0))</f>
        <v>C</v>
      </c>
      <c r="O7353" s="69">
        <f>INDEX('Loc Dir'!Q:Q,MATCH(Table1[[#This Row],[Store]],'Loc Dir'!A:A,0))</f>
        <v>702422</v>
      </c>
      <c r="P7353" s="69" t="str">
        <f>INDEX('Loc Dir'!R:R,MATCH(Table1[[#This Row],[Store]],'Loc Dir'!A:A,0))</f>
        <v>WESTERN SU</v>
      </c>
      <c r="Q7353" s="69" t="str">
        <f>INDEX('Loc Dir'!U:U,MATCH(Table1[[#This Row],[Store]],'Loc Dir'!A:A,0))</f>
        <v>NORTH ATLANTIC</v>
      </c>
      <c r="R7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3" s="69" t="str">
        <f>INDEX('Loc Dir'!AA:AA,MATCH(Table1[[#This Row],[Store]],'Loc Dir'!A:A,0))</f>
        <v>Christopher Verdi</v>
      </c>
      <c r="T7353" s="69" t="str">
        <f>INDEX('Loc Dir'!H:H,MATCH(Table1[[#This Row],[Store]],'Loc Dir'!A:A,0))</f>
        <v>Hassan Asif</v>
      </c>
      <c r="U7353" s="70" t="str">
        <f>IF(ISERROR(INDEX('ASI2 Stores List'!$E:$E,MATCH(Table1[[#This Row],[Store]]&amp;INT(Table1[[#This Row],[Date]]),'ASI2 Stores List'!$N:$N,0))),"","Yes")</f>
        <v/>
      </c>
      <c r="V7353" s="69"/>
    </row>
    <row r="7354" spans="1:22" x14ac:dyDescent="0.25">
      <c r="A7354" s="68" t="s">
        <v>59140</v>
      </c>
      <c r="B7354" s="6" t="s">
        <v>61217</v>
      </c>
      <c r="C7354">
        <v>32355</v>
      </c>
      <c r="D7354" s="70">
        <v>44248</v>
      </c>
      <c r="E7354" t="s">
        <v>20</v>
      </c>
      <c r="F7354">
        <v>3917</v>
      </c>
      <c r="G7354" t="s">
        <v>27</v>
      </c>
      <c r="H7354" t="str">
        <f t="shared" si="234"/>
        <v>Feb</v>
      </c>
      <c r="I7354" s="69">
        <f t="shared" si="235"/>
        <v>3</v>
      </c>
      <c r="J7354" s="69" t="str">
        <f>INDEX(Cheat_Sheet!B:B,MATCH(Table1[[#This Row],[Event]],Cheat_Sheet!A:A,0))</f>
        <v>Audit</v>
      </c>
      <c r="K7354" s="69" t="str">
        <f>INDEX('Loc Dir'!N:N,MATCH(Table1[[#This Row],[Store]],'Loc Dir'!A:A,0))</f>
        <v>NY</v>
      </c>
      <c r="L7354" s="69" t="str">
        <f>INDEX('Loc Dir'!K:K,MATCH(Table1[[#This Row],[Store]],'Loc Dir'!A:A,0))</f>
        <v>BETHPAGE</v>
      </c>
      <c r="M7354" s="69" t="str">
        <f>IF(INDEX('Loc Dir'!D:D,MATCH(Table1[[#This Row],[Store]],'Loc Dir'!A:A,0))="Corp Run","Corp","Fran")</f>
        <v>Fran</v>
      </c>
      <c r="N7354" s="69" t="str">
        <f>INDEX('Loc Dir'!C:C,MATCH(Table1[[#This Row],[Store]],'Loc Dir'!A:A,0))</f>
        <v>C</v>
      </c>
      <c r="O7354" s="69">
        <f>INDEX('Loc Dir'!Q:Q,MATCH(Table1[[#This Row],[Store]],'Loc Dir'!A:A,0))</f>
        <v>702422</v>
      </c>
      <c r="P7354" s="69" t="str">
        <f>INDEX('Loc Dir'!R:R,MATCH(Table1[[#This Row],[Store]],'Loc Dir'!A:A,0))</f>
        <v>WESTERN SU</v>
      </c>
      <c r="Q7354" s="69" t="str">
        <f>INDEX('Loc Dir'!U:U,MATCH(Table1[[#This Row],[Store]],'Loc Dir'!A:A,0))</f>
        <v>NORTH ATLANTIC</v>
      </c>
      <c r="R7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4" s="69" t="str">
        <f>INDEX('Loc Dir'!AA:AA,MATCH(Table1[[#This Row],[Store]],'Loc Dir'!A:A,0))</f>
        <v>Christopher Verdi</v>
      </c>
      <c r="T7354" s="69" t="str">
        <f>INDEX('Loc Dir'!H:H,MATCH(Table1[[#This Row],[Store]],'Loc Dir'!A:A,0))</f>
        <v>Abdel Aziz Mrhar</v>
      </c>
      <c r="U7354" s="70" t="str">
        <f>IF(ISERROR(INDEX('ASI2 Stores List'!$E:$E,MATCH(Table1[[#This Row],[Store]]&amp;INT(Table1[[#This Row],[Date]]),'ASI2 Stores List'!$N:$N,0))),"","Yes")</f>
        <v/>
      </c>
      <c r="V7354" s="69"/>
    </row>
    <row r="7355" spans="1:22" x14ac:dyDescent="0.25">
      <c r="A7355" s="68" t="s">
        <v>59140</v>
      </c>
      <c r="B7355" s="6" t="s">
        <v>61177</v>
      </c>
      <c r="C7355">
        <v>15767</v>
      </c>
      <c r="D7355" s="70">
        <v>44248</v>
      </c>
      <c r="E7355" t="s">
        <v>20</v>
      </c>
      <c r="F7355">
        <v>5001</v>
      </c>
      <c r="G7355" t="s">
        <v>27</v>
      </c>
      <c r="H7355" t="str">
        <f t="shared" si="234"/>
        <v>Feb</v>
      </c>
      <c r="I7355" s="69">
        <f t="shared" si="235"/>
        <v>3</v>
      </c>
      <c r="J7355" s="69" t="str">
        <f>INDEX(Cheat_Sheet!B:B,MATCH(Table1[[#This Row],[Event]],Cheat_Sheet!A:A,0))</f>
        <v>Audit</v>
      </c>
      <c r="K7355" s="69" t="str">
        <f>INDEX('Loc Dir'!N:N,MATCH(Table1[[#This Row],[Store]],'Loc Dir'!A:A,0))</f>
        <v>MA</v>
      </c>
      <c r="L7355" s="69" t="str">
        <f>INDEX('Loc Dir'!K:K,MATCH(Table1[[#This Row],[Store]],'Loc Dir'!A:A,0))</f>
        <v>ROCKLAND</v>
      </c>
      <c r="M7355" s="69" t="str">
        <f>IF(INDEX('Loc Dir'!D:D,MATCH(Table1[[#This Row],[Store]],'Loc Dir'!A:A,0))="Corp Run","Corp","Fran")</f>
        <v>Fran</v>
      </c>
      <c r="N7355" s="69" t="str">
        <f>INDEX('Loc Dir'!C:C,MATCH(Table1[[#This Row],[Store]],'Loc Dir'!A:A,0))</f>
        <v>C</v>
      </c>
      <c r="O7355" s="69">
        <f>INDEX('Loc Dir'!Q:Q,MATCH(Table1[[#This Row],[Store]],'Loc Dir'!A:A,0))</f>
        <v>702464</v>
      </c>
      <c r="P7355" s="69" t="str">
        <f>INDEX('Loc Dir'!R:R,MATCH(Table1[[#This Row],[Store]],'Loc Dir'!A:A,0))</f>
        <v>BOSTON MAR</v>
      </c>
      <c r="Q7355" s="69" t="str">
        <f>INDEX('Loc Dir'!U:U,MATCH(Table1[[#This Row],[Store]],'Loc Dir'!A:A,0))</f>
        <v>NORTH ATLANTIC</v>
      </c>
      <c r="R7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5" s="69" t="str">
        <f>INDEX('Loc Dir'!AA:AA,MATCH(Table1[[#This Row],[Store]],'Loc Dir'!A:A,0))</f>
        <v>Tom Mills</v>
      </c>
      <c r="T7355" s="69" t="str">
        <f>INDEX('Loc Dir'!H:H,MATCH(Table1[[#This Row],[Store]],'Loc Dir'!A:A,0))</f>
        <v>Walter E Thomas Iv</v>
      </c>
      <c r="U7355" s="70" t="str">
        <f>IF(ISERROR(INDEX('ASI2 Stores List'!$E:$E,MATCH(Table1[[#This Row],[Store]]&amp;INT(Table1[[#This Row],[Date]]),'ASI2 Stores List'!$N:$N,0))),"","Yes")</f>
        <v/>
      </c>
      <c r="V7355" s="69"/>
    </row>
    <row r="7356" spans="1:22" x14ac:dyDescent="0.25">
      <c r="A7356" s="68" t="s">
        <v>59140</v>
      </c>
      <c r="B7356" s="6" t="s">
        <v>61233</v>
      </c>
      <c r="C7356">
        <v>37216</v>
      </c>
      <c r="D7356" s="70">
        <v>44248</v>
      </c>
      <c r="E7356" t="s">
        <v>20</v>
      </c>
      <c r="F7356">
        <v>8349</v>
      </c>
      <c r="G7356" t="s">
        <v>28</v>
      </c>
      <c r="H7356" t="str">
        <f t="shared" si="234"/>
        <v>Feb</v>
      </c>
      <c r="I7356" s="69">
        <f t="shared" si="235"/>
        <v>3</v>
      </c>
      <c r="J7356" s="69" t="str">
        <f>INDEX(Cheat_Sheet!B:B,MATCH(Table1[[#This Row],[Event]],Cheat_Sheet!A:A,0))</f>
        <v>Audit</v>
      </c>
      <c r="K7356" s="69" t="str">
        <f>INDEX('Loc Dir'!N:N,MATCH(Table1[[#This Row],[Store]],'Loc Dir'!A:A,0))</f>
        <v>AB</v>
      </c>
      <c r="L7356" s="69" t="str">
        <f>INDEX('Loc Dir'!K:K,MATCH(Table1[[#This Row],[Store]],'Loc Dir'!A:A,0))</f>
        <v>CALGARY</v>
      </c>
      <c r="M7356" s="69" t="str">
        <f>IF(INDEX('Loc Dir'!D:D,MATCH(Table1[[#This Row],[Store]],'Loc Dir'!A:A,0))="Corp Run","Corp","Fran")</f>
        <v>Fran</v>
      </c>
      <c r="N7356" s="69">
        <f>INDEX('Loc Dir'!C:C,MATCH(Table1[[#This Row],[Store]],'Loc Dir'!A:A,0))</f>
        <v>0</v>
      </c>
      <c r="O7356" s="69">
        <f>INDEX('Loc Dir'!Q:Q,MATCH(Table1[[#This Row],[Store]],'Loc Dir'!A:A,0))</f>
        <v>702801</v>
      </c>
      <c r="P7356" s="69" t="str">
        <f>INDEX('Loc Dir'!R:R,MATCH(Table1[[#This Row],[Store]],'Loc Dir'!A:A,0))</f>
        <v>CALGARY MA</v>
      </c>
      <c r="Q7356" s="69" t="str">
        <f>INDEX('Loc Dir'!U:U,MATCH(Table1[[#This Row],[Store]],'Loc Dir'!A:A,0))</f>
        <v>TEAM CANADA ZONE</v>
      </c>
      <c r="R7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6" s="69" t="str">
        <f>INDEX('Loc Dir'!AA:AA,MATCH(Table1[[#This Row],[Store]],'Loc Dir'!A:A,0))</f>
        <v>Stan Reid</v>
      </c>
      <c r="T7356" s="69" t="str">
        <f>INDEX('Loc Dir'!H:H,MATCH(Table1[[#This Row],[Store]],'Loc Dir'!A:A,0))</f>
        <v>Vikas Arora</v>
      </c>
      <c r="U7356" s="70" t="str">
        <f>IF(ISERROR(INDEX('ASI2 Stores List'!$E:$E,MATCH(Table1[[#This Row],[Store]]&amp;INT(Table1[[#This Row],[Date]]),'ASI2 Stores List'!$N:$N,0))),"","Yes")</f>
        <v/>
      </c>
      <c r="V7356" s="69"/>
    </row>
    <row r="7357" spans="1:22" x14ac:dyDescent="0.25">
      <c r="A7357" s="68" t="s">
        <v>59140</v>
      </c>
      <c r="B7357" s="6" t="s">
        <v>61236</v>
      </c>
      <c r="C7357">
        <v>37846</v>
      </c>
      <c r="D7357" s="70">
        <v>44248</v>
      </c>
      <c r="E7357" t="s">
        <v>20</v>
      </c>
      <c r="F7357">
        <v>8102</v>
      </c>
      <c r="G7357" t="s">
        <v>28</v>
      </c>
      <c r="H7357" t="str">
        <f t="shared" si="234"/>
        <v>Feb</v>
      </c>
      <c r="I7357" s="69">
        <f t="shared" si="235"/>
        <v>3</v>
      </c>
      <c r="J7357" s="69" t="str">
        <f>INDEX(Cheat_Sheet!B:B,MATCH(Table1[[#This Row],[Event]],Cheat_Sheet!A:A,0))</f>
        <v>Audit</v>
      </c>
      <c r="K7357" s="69" t="str">
        <f>INDEX('Loc Dir'!N:N,MATCH(Table1[[#This Row],[Store]],'Loc Dir'!A:A,0))</f>
        <v>AB</v>
      </c>
      <c r="L7357" s="69" t="str">
        <f>INDEX('Loc Dir'!K:K,MATCH(Table1[[#This Row],[Store]],'Loc Dir'!A:A,0))</f>
        <v>EDMONTON</v>
      </c>
      <c r="M7357" s="69" t="str">
        <f>IF(INDEX('Loc Dir'!D:D,MATCH(Table1[[#This Row],[Store]],'Loc Dir'!A:A,0))="Corp Run","Corp","Fran")</f>
        <v>Fran</v>
      </c>
      <c r="N7357" s="69">
        <f>INDEX('Loc Dir'!C:C,MATCH(Table1[[#This Row],[Store]],'Loc Dir'!A:A,0))</f>
        <v>0</v>
      </c>
      <c r="O7357" s="69">
        <f>INDEX('Loc Dir'!Q:Q,MATCH(Table1[[#This Row],[Store]],'Loc Dir'!A:A,0))</f>
        <v>702804</v>
      </c>
      <c r="P7357" s="69" t="str">
        <f>INDEX('Loc Dir'!R:R,MATCH(Table1[[#This Row],[Store]],'Loc Dir'!A:A,0))</f>
        <v>EDMONTON M</v>
      </c>
      <c r="Q7357" s="69" t="str">
        <f>INDEX('Loc Dir'!U:U,MATCH(Table1[[#This Row],[Store]],'Loc Dir'!A:A,0))</f>
        <v>TEAM CANADA ZONE</v>
      </c>
      <c r="R7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7" s="69" t="str">
        <f>INDEX('Loc Dir'!AA:AA,MATCH(Table1[[#This Row],[Store]],'Loc Dir'!A:A,0))</f>
        <v>Stan Reid</v>
      </c>
      <c r="T7357" s="69" t="str">
        <f>INDEX('Loc Dir'!H:H,MATCH(Table1[[#This Row],[Store]],'Loc Dir'!A:A,0))</f>
        <v>Glenn A Tralnberg</v>
      </c>
      <c r="U7357" s="70" t="str">
        <f>IF(ISERROR(INDEX('ASI2 Stores List'!$E:$E,MATCH(Table1[[#This Row],[Store]]&amp;INT(Table1[[#This Row],[Date]]),'ASI2 Stores List'!$N:$N,0))),"","Yes")</f>
        <v/>
      </c>
      <c r="V7357" s="69"/>
    </row>
    <row r="7358" spans="1:22" x14ac:dyDescent="0.25">
      <c r="A7358" s="68" t="s">
        <v>59140</v>
      </c>
      <c r="B7358" s="6" t="s">
        <v>61234</v>
      </c>
      <c r="C7358">
        <v>26792</v>
      </c>
      <c r="D7358" s="70">
        <v>44248</v>
      </c>
      <c r="E7358" t="s">
        <v>20</v>
      </c>
      <c r="F7358">
        <v>7332</v>
      </c>
      <c r="G7358" t="s">
        <v>28</v>
      </c>
      <c r="H7358" t="str">
        <f t="shared" si="234"/>
        <v>Feb</v>
      </c>
      <c r="I7358" s="69">
        <f t="shared" si="235"/>
        <v>3</v>
      </c>
      <c r="J7358" s="69" t="str">
        <f>INDEX(Cheat_Sheet!B:B,MATCH(Table1[[#This Row],[Event]],Cheat_Sheet!A:A,0))</f>
        <v>Audit</v>
      </c>
      <c r="K7358" s="69" t="str">
        <f>INDEX('Loc Dir'!N:N,MATCH(Table1[[#This Row],[Store]],'Loc Dir'!A:A,0))</f>
        <v>BC</v>
      </c>
      <c r="L7358" s="69" t="str">
        <f>INDEX('Loc Dir'!K:K,MATCH(Table1[[#This Row],[Store]],'Loc Dir'!A:A,0))</f>
        <v>SARDIS</v>
      </c>
      <c r="M7358" s="69" t="str">
        <f>IF(INDEX('Loc Dir'!D:D,MATCH(Table1[[#This Row],[Store]],'Loc Dir'!A:A,0))="Corp Run","Corp","Fran")</f>
        <v>Fran</v>
      </c>
      <c r="N7358" s="69">
        <f>INDEX('Loc Dir'!C:C,MATCH(Table1[[#This Row],[Store]],'Loc Dir'!A:A,0))</f>
        <v>0</v>
      </c>
      <c r="O7358" s="69">
        <f>INDEX('Loc Dir'!Q:Q,MATCH(Table1[[#This Row],[Store]],'Loc Dir'!A:A,0))</f>
        <v>702823</v>
      </c>
      <c r="P7358" s="69" t="str">
        <f>INDEX('Loc Dir'!R:R,MATCH(Table1[[#This Row],[Store]],'Loc Dir'!A:A,0))</f>
        <v>B.C. INTER</v>
      </c>
      <c r="Q7358" s="69" t="str">
        <f>INDEX('Loc Dir'!U:U,MATCH(Table1[[#This Row],[Store]],'Loc Dir'!A:A,0))</f>
        <v>TEAM CANADA ZONE</v>
      </c>
      <c r="R7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8" s="69" t="str">
        <f>INDEX('Loc Dir'!AA:AA,MATCH(Table1[[#This Row],[Store]],'Loc Dir'!A:A,0))</f>
        <v>Gwendolyn Jacquot</v>
      </c>
      <c r="T7358" s="69" t="str">
        <f>INDEX('Loc Dir'!H:H,MATCH(Table1[[#This Row],[Store]],'Loc Dir'!A:A,0))</f>
        <v>Shawn Kelly</v>
      </c>
      <c r="U7358" s="70" t="str">
        <f>IF(ISERROR(INDEX('ASI2 Stores List'!$E:$E,MATCH(Table1[[#This Row],[Store]]&amp;INT(Table1[[#This Row],[Date]]),'ASI2 Stores List'!$N:$N,0))),"","Yes")</f>
        <v/>
      </c>
      <c r="V7358" s="69"/>
    </row>
    <row r="7359" spans="1:22" x14ac:dyDescent="0.25">
      <c r="A7359" s="68" t="s">
        <v>59140</v>
      </c>
      <c r="B7359" s="6" t="s">
        <v>61234</v>
      </c>
      <c r="C7359">
        <v>37337</v>
      </c>
      <c r="D7359" s="70">
        <v>44248</v>
      </c>
      <c r="E7359" t="s">
        <v>20</v>
      </c>
      <c r="F7359">
        <v>7332</v>
      </c>
      <c r="G7359" t="s">
        <v>28</v>
      </c>
      <c r="H7359" t="str">
        <f t="shared" si="234"/>
        <v>Feb</v>
      </c>
      <c r="I7359" s="69">
        <f t="shared" si="235"/>
        <v>3</v>
      </c>
      <c r="J7359" s="69" t="str">
        <f>INDEX(Cheat_Sheet!B:B,MATCH(Table1[[#This Row],[Event]],Cheat_Sheet!A:A,0))</f>
        <v>Audit</v>
      </c>
      <c r="K7359" s="69" t="str">
        <f>INDEX('Loc Dir'!N:N,MATCH(Table1[[#This Row],[Store]],'Loc Dir'!A:A,0))</f>
        <v>BC</v>
      </c>
      <c r="L7359" s="69" t="str">
        <f>INDEX('Loc Dir'!K:K,MATCH(Table1[[#This Row],[Store]],'Loc Dir'!A:A,0))</f>
        <v>LANGLEY</v>
      </c>
      <c r="M7359" s="69" t="str">
        <f>IF(INDEX('Loc Dir'!D:D,MATCH(Table1[[#This Row],[Store]],'Loc Dir'!A:A,0))="Corp Run","Corp","Fran")</f>
        <v>Fran</v>
      </c>
      <c r="N7359" s="69">
        <f>INDEX('Loc Dir'!C:C,MATCH(Table1[[#This Row],[Store]],'Loc Dir'!A:A,0))</f>
        <v>0</v>
      </c>
      <c r="O7359" s="69">
        <f>INDEX('Loc Dir'!Q:Q,MATCH(Table1[[#This Row],[Store]],'Loc Dir'!A:A,0))</f>
        <v>702823</v>
      </c>
      <c r="P7359" s="69" t="str">
        <f>INDEX('Loc Dir'!R:R,MATCH(Table1[[#This Row],[Store]],'Loc Dir'!A:A,0))</f>
        <v>B.C. INTER</v>
      </c>
      <c r="Q7359" s="69" t="str">
        <f>INDEX('Loc Dir'!U:U,MATCH(Table1[[#This Row],[Store]],'Loc Dir'!A:A,0))</f>
        <v>TEAM CANADA ZONE</v>
      </c>
      <c r="R7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9" s="69" t="str">
        <f>INDEX('Loc Dir'!AA:AA,MATCH(Table1[[#This Row],[Store]],'Loc Dir'!A:A,0))</f>
        <v>Gwendolyn Jacquot</v>
      </c>
      <c r="T7359" s="69" t="str">
        <f>INDEX('Loc Dir'!H:H,MATCH(Table1[[#This Row],[Store]],'Loc Dir'!A:A,0))</f>
        <v>Jaskaran Singh</v>
      </c>
      <c r="U7359" s="70" t="str">
        <f>IF(ISERROR(INDEX('ASI2 Stores List'!$E:$E,MATCH(Table1[[#This Row],[Store]]&amp;INT(Table1[[#This Row],[Date]]),'ASI2 Stores List'!$N:$N,0))),"","Yes")</f>
        <v/>
      </c>
      <c r="V7359" s="69"/>
    </row>
    <row r="7360" spans="1:22" x14ac:dyDescent="0.25">
      <c r="A7360" s="68" t="s">
        <v>59140</v>
      </c>
      <c r="B7360" s="6" t="s">
        <v>61214</v>
      </c>
      <c r="C7360">
        <v>15960</v>
      </c>
      <c r="D7360" s="70">
        <v>44248</v>
      </c>
      <c r="E7360" t="s">
        <v>20</v>
      </c>
      <c r="F7360">
        <v>211</v>
      </c>
      <c r="G7360" t="s">
        <v>27</v>
      </c>
      <c r="H7360" t="str">
        <f t="shared" si="234"/>
        <v>Feb</v>
      </c>
      <c r="I7360" s="69">
        <f t="shared" si="235"/>
        <v>3</v>
      </c>
      <c r="J7360" s="69" t="str">
        <f>INDEX(Cheat_Sheet!B:B,MATCH(Table1[[#This Row],[Event]],Cheat_Sheet!A:A,0))</f>
        <v>Audit</v>
      </c>
      <c r="K7360" s="69" t="str">
        <f>INDEX('Loc Dir'!N:N,MATCH(Table1[[#This Row],[Store]],'Loc Dir'!A:A,0))</f>
        <v>CA</v>
      </c>
      <c r="L7360" s="69" t="str">
        <f>INDEX('Loc Dir'!K:K,MATCH(Table1[[#This Row],[Store]],'Loc Dir'!A:A,0))</f>
        <v>CHINO</v>
      </c>
      <c r="M7360" s="69" t="str">
        <f>IF(INDEX('Loc Dir'!D:D,MATCH(Table1[[#This Row],[Store]],'Loc Dir'!A:A,0))="Corp Run","Corp","Fran")</f>
        <v>Fran</v>
      </c>
      <c r="N7360" s="69" t="str">
        <f>INDEX('Loc Dir'!C:C,MATCH(Table1[[#This Row],[Store]],'Loc Dir'!A:A,0))</f>
        <v>C</v>
      </c>
      <c r="O7360" s="69">
        <f>INDEX('Loc Dir'!Q:Q,MATCH(Table1[[#This Row],[Store]],'Loc Dir'!A:A,0))</f>
        <v>702174</v>
      </c>
      <c r="P7360" s="69" t="str">
        <f>INDEX('Loc Dir'!R:R,MATCH(Table1[[#This Row],[Store]],'Loc Dir'!A:A,0))</f>
        <v>ORANGE COA</v>
      </c>
      <c r="Q7360" s="69" t="str">
        <f>INDEX('Loc Dir'!U:U,MATCH(Table1[[#This Row],[Store]],'Loc Dir'!A:A,0))</f>
        <v>GREATER LA</v>
      </c>
      <c r="R7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0" s="69" t="str">
        <f>INDEX('Loc Dir'!AA:AA,MATCH(Table1[[#This Row],[Store]],'Loc Dir'!A:A,0))</f>
        <v>Amisha Patel</v>
      </c>
      <c r="T7360" s="69" t="str">
        <f>INDEX('Loc Dir'!H:H,MATCH(Table1[[#This Row],[Store]],'Loc Dir'!A:A,0))</f>
        <v>Sm D Alam</v>
      </c>
      <c r="U7360" s="70" t="str">
        <f>IF(ISERROR(INDEX('ASI2 Stores List'!$E:$E,MATCH(Table1[[#This Row],[Store]]&amp;INT(Table1[[#This Row],[Date]]),'ASI2 Stores List'!$N:$N,0))),"","Yes")</f>
        <v>Yes</v>
      </c>
      <c r="V7360" s="69"/>
    </row>
    <row r="7361" spans="1:22" x14ac:dyDescent="0.25">
      <c r="A7361" s="68" t="s">
        <v>59140</v>
      </c>
      <c r="B7361" s="6" t="s">
        <v>61214</v>
      </c>
      <c r="C7361">
        <v>16995</v>
      </c>
      <c r="D7361" s="70">
        <v>44248</v>
      </c>
      <c r="E7361" t="s">
        <v>20</v>
      </c>
      <c r="F7361">
        <v>209</v>
      </c>
      <c r="G7361" t="s">
        <v>27</v>
      </c>
      <c r="H7361" t="str">
        <f t="shared" si="234"/>
        <v>Feb</v>
      </c>
      <c r="I7361" s="69">
        <f t="shared" si="235"/>
        <v>3</v>
      </c>
      <c r="J7361" s="69" t="str">
        <f>INDEX(Cheat_Sheet!B:B,MATCH(Table1[[#This Row],[Event]],Cheat_Sheet!A:A,0))</f>
        <v>Audit</v>
      </c>
      <c r="K7361" s="69" t="str">
        <f>INDEX('Loc Dir'!N:N,MATCH(Table1[[#This Row],[Store]],'Loc Dir'!A:A,0))</f>
        <v>CA</v>
      </c>
      <c r="L7361" s="69" t="str">
        <f>INDEX('Loc Dir'!K:K,MATCH(Table1[[#This Row],[Store]],'Loc Dir'!A:A,0))</f>
        <v>FULLERTON</v>
      </c>
      <c r="M7361" s="69" t="str">
        <f>IF(INDEX('Loc Dir'!D:D,MATCH(Table1[[#This Row],[Store]],'Loc Dir'!A:A,0))="Corp Run","Corp","Fran")</f>
        <v>Fran</v>
      </c>
      <c r="N7361" s="69" t="str">
        <f>INDEX('Loc Dir'!C:C,MATCH(Table1[[#This Row],[Store]],'Loc Dir'!A:A,0))</f>
        <v>C</v>
      </c>
      <c r="O7361" s="69">
        <f>INDEX('Loc Dir'!Q:Q,MATCH(Table1[[#This Row],[Store]],'Loc Dir'!A:A,0))</f>
        <v>702174</v>
      </c>
      <c r="P7361" s="69" t="str">
        <f>INDEX('Loc Dir'!R:R,MATCH(Table1[[#This Row],[Store]],'Loc Dir'!A:A,0))</f>
        <v>ORANGE COA</v>
      </c>
      <c r="Q7361" s="69" t="str">
        <f>INDEX('Loc Dir'!U:U,MATCH(Table1[[#This Row],[Store]],'Loc Dir'!A:A,0))</f>
        <v>GREATER LA</v>
      </c>
      <c r="R7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1" s="69" t="str">
        <f>INDEX('Loc Dir'!AA:AA,MATCH(Table1[[#This Row],[Store]],'Loc Dir'!A:A,0))</f>
        <v>Amisha Patel</v>
      </c>
      <c r="T7361" s="69" t="str">
        <f>INDEX('Loc Dir'!H:H,MATCH(Table1[[#This Row],[Store]],'Loc Dir'!A:A,0))</f>
        <v>Judy L Hill</v>
      </c>
      <c r="U7361" s="70" t="str">
        <f>IF(ISERROR(INDEX('ASI2 Stores List'!$E:$E,MATCH(Table1[[#This Row],[Store]]&amp;INT(Table1[[#This Row],[Date]]),'ASI2 Stores List'!$N:$N,0))),"","Yes")</f>
        <v>Yes</v>
      </c>
      <c r="V7361" s="69"/>
    </row>
    <row r="7362" spans="1:22" x14ac:dyDescent="0.25">
      <c r="A7362" s="68" t="s">
        <v>59140</v>
      </c>
      <c r="B7362" s="6" t="s">
        <v>61214</v>
      </c>
      <c r="C7362">
        <v>19988</v>
      </c>
      <c r="D7362" s="70">
        <v>44248</v>
      </c>
      <c r="E7362" t="s">
        <v>20</v>
      </c>
      <c r="F7362">
        <v>209</v>
      </c>
      <c r="G7362" t="s">
        <v>27</v>
      </c>
      <c r="H7362" t="str">
        <f t="shared" si="234"/>
        <v>Feb</v>
      </c>
      <c r="I7362" s="69">
        <f t="shared" si="235"/>
        <v>3</v>
      </c>
      <c r="J7362" s="69" t="str">
        <f>INDEX(Cheat_Sheet!B:B,MATCH(Table1[[#This Row],[Event]],Cheat_Sheet!A:A,0))</f>
        <v>Audit</v>
      </c>
      <c r="K7362" s="69" t="str">
        <f>INDEX('Loc Dir'!N:N,MATCH(Table1[[#This Row],[Store]],'Loc Dir'!A:A,0))</f>
        <v>CA</v>
      </c>
      <c r="L7362" s="69" t="str">
        <f>INDEX('Loc Dir'!K:K,MATCH(Table1[[#This Row],[Store]],'Loc Dir'!A:A,0))</f>
        <v>FULLERTON</v>
      </c>
      <c r="M7362" s="69" t="str">
        <f>IF(INDEX('Loc Dir'!D:D,MATCH(Table1[[#This Row],[Store]],'Loc Dir'!A:A,0))="Corp Run","Corp","Fran")</f>
        <v>Fran</v>
      </c>
      <c r="N7362" s="69" t="str">
        <f>INDEX('Loc Dir'!C:C,MATCH(Table1[[#This Row],[Store]],'Loc Dir'!A:A,0))</f>
        <v>F</v>
      </c>
      <c r="O7362" s="69">
        <f>INDEX('Loc Dir'!Q:Q,MATCH(Table1[[#This Row],[Store]],'Loc Dir'!A:A,0))</f>
        <v>702174</v>
      </c>
      <c r="P7362" s="69" t="str">
        <f>INDEX('Loc Dir'!R:R,MATCH(Table1[[#This Row],[Store]],'Loc Dir'!A:A,0))</f>
        <v>ORANGE COA</v>
      </c>
      <c r="Q7362" s="69" t="str">
        <f>INDEX('Loc Dir'!U:U,MATCH(Table1[[#This Row],[Store]],'Loc Dir'!A:A,0))</f>
        <v>GREATER LA</v>
      </c>
      <c r="R7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2" s="69" t="str">
        <f>INDEX('Loc Dir'!AA:AA,MATCH(Table1[[#This Row],[Store]],'Loc Dir'!A:A,0))</f>
        <v>Amisha Patel</v>
      </c>
      <c r="T7362" s="69" t="str">
        <f>INDEX('Loc Dir'!H:H,MATCH(Table1[[#This Row],[Store]],'Loc Dir'!A:A,0))</f>
        <v>Neil R Merchant</v>
      </c>
      <c r="U7362" s="70" t="str">
        <f>IF(ISERROR(INDEX('ASI2 Stores List'!$E:$E,MATCH(Table1[[#This Row],[Store]]&amp;INT(Table1[[#This Row],[Date]]),'ASI2 Stores List'!$N:$N,0))),"","Yes")</f>
        <v>Yes</v>
      </c>
      <c r="V7362" s="69"/>
    </row>
    <row r="7363" spans="1:22" x14ac:dyDescent="0.25">
      <c r="A7363" s="68" t="s">
        <v>59140</v>
      </c>
      <c r="B7363" s="6" t="s">
        <v>61214</v>
      </c>
      <c r="C7363">
        <v>20677</v>
      </c>
      <c r="D7363" s="70">
        <v>44248</v>
      </c>
      <c r="E7363" t="s">
        <v>20</v>
      </c>
      <c r="F7363">
        <v>226</v>
      </c>
      <c r="G7363" t="s">
        <v>27</v>
      </c>
      <c r="H7363" t="str">
        <f t="shared" si="234"/>
        <v>Feb</v>
      </c>
      <c r="I7363" s="69">
        <f t="shared" si="235"/>
        <v>3</v>
      </c>
      <c r="J7363" s="69" t="str">
        <f>INDEX(Cheat_Sheet!B:B,MATCH(Table1[[#This Row],[Event]],Cheat_Sheet!A:A,0))</f>
        <v>Audit</v>
      </c>
      <c r="K7363" s="69" t="str">
        <f>INDEX('Loc Dir'!N:N,MATCH(Table1[[#This Row],[Store]],'Loc Dir'!A:A,0))</f>
        <v>CA</v>
      </c>
      <c r="L7363" s="69" t="str">
        <f>INDEX('Loc Dir'!K:K,MATCH(Table1[[#This Row],[Store]],'Loc Dir'!A:A,0))</f>
        <v>WHITTIER</v>
      </c>
      <c r="M7363" s="69" t="str">
        <f>IF(INDEX('Loc Dir'!D:D,MATCH(Table1[[#This Row],[Store]],'Loc Dir'!A:A,0))="Corp Run","Corp","Fran")</f>
        <v>Fran</v>
      </c>
      <c r="N7363" s="69" t="str">
        <f>INDEX('Loc Dir'!C:C,MATCH(Table1[[#This Row],[Store]],'Loc Dir'!A:A,0))</f>
        <v>D</v>
      </c>
      <c r="O7363" s="69">
        <f>INDEX('Loc Dir'!Q:Q,MATCH(Table1[[#This Row],[Store]],'Loc Dir'!A:A,0))</f>
        <v>702174</v>
      </c>
      <c r="P7363" s="69" t="str">
        <f>INDEX('Loc Dir'!R:R,MATCH(Table1[[#This Row],[Store]],'Loc Dir'!A:A,0))</f>
        <v>ORANGE COA</v>
      </c>
      <c r="Q7363" s="69" t="str">
        <f>INDEX('Loc Dir'!U:U,MATCH(Table1[[#This Row],[Store]],'Loc Dir'!A:A,0))</f>
        <v>GREATER LA</v>
      </c>
      <c r="R7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3" s="69" t="str">
        <f>INDEX('Loc Dir'!AA:AA,MATCH(Table1[[#This Row],[Store]],'Loc Dir'!A:A,0))</f>
        <v>Amisha Patel</v>
      </c>
      <c r="T7363" s="69" t="str">
        <f>INDEX('Loc Dir'!H:H,MATCH(Table1[[#This Row],[Store]],'Loc Dir'!A:A,0))</f>
        <v>My A Diep</v>
      </c>
      <c r="U7363" s="70" t="str">
        <f>IF(ISERROR(INDEX('ASI2 Stores List'!$E:$E,MATCH(Table1[[#This Row],[Store]]&amp;INT(Table1[[#This Row],[Date]]),'ASI2 Stores List'!$N:$N,0))),"","Yes")</f>
        <v>Yes</v>
      </c>
      <c r="V7363" s="69"/>
    </row>
    <row r="7364" spans="1:22" x14ac:dyDescent="0.25">
      <c r="A7364" s="68" t="s">
        <v>59140</v>
      </c>
      <c r="B7364" s="6" t="s">
        <v>61233</v>
      </c>
      <c r="C7364">
        <v>26694</v>
      </c>
      <c r="D7364" s="70">
        <v>44248</v>
      </c>
      <c r="E7364" t="s">
        <v>20</v>
      </c>
      <c r="F7364">
        <v>8325</v>
      </c>
      <c r="G7364" t="s">
        <v>28</v>
      </c>
      <c r="H7364" t="str">
        <f t="shared" si="234"/>
        <v>Feb</v>
      </c>
      <c r="I7364" s="69">
        <f t="shared" si="235"/>
        <v>3</v>
      </c>
      <c r="J7364" s="69" t="str">
        <f>INDEX(Cheat_Sheet!B:B,MATCH(Table1[[#This Row],[Event]],Cheat_Sheet!A:A,0))</f>
        <v>Audit</v>
      </c>
      <c r="K7364" s="69" t="str">
        <f>INDEX('Loc Dir'!N:N,MATCH(Table1[[#This Row],[Store]],'Loc Dir'!A:A,0))</f>
        <v>AB</v>
      </c>
      <c r="L7364" s="69" t="str">
        <f>INDEX('Loc Dir'!K:K,MATCH(Table1[[#This Row],[Store]],'Loc Dir'!A:A,0))</f>
        <v>BROOKS</v>
      </c>
      <c r="M7364" s="69" t="str">
        <f>IF(INDEX('Loc Dir'!D:D,MATCH(Table1[[#This Row],[Store]],'Loc Dir'!A:A,0))="Corp Run","Corp","Fran")</f>
        <v>Fran</v>
      </c>
      <c r="N7364" s="69">
        <f>INDEX('Loc Dir'!C:C,MATCH(Table1[[#This Row],[Store]],'Loc Dir'!A:A,0))</f>
        <v>0</v>
      </c>
      <c r="O7364" s="69">
        <f>INDEX('Loc Dir'!Q:Q,MATCH(Table1[[#This Row],[Store]],'Loc Dir'!A:A,0))</f>
        <v>702801</v>
      </c>
      <c r="P7364" s="69" t="str">
        <f>INDEX('Loc Dir'!R:R,MATCH(Table1[[#This Row],[Store]],'Loc Dir'!A:A,0))</f>
        <v>CALGARY MA</v>
      </c>
      <c r="Q7364" s="69" t="str">
        <f>INDEX('Loc Dir'!U:U,MATCH(Table1[[#This Row],[Store]],'Loc Dir'!A:A,0))</f>
        <v>TEAM CANADA ZONE</v>
      </c>
      <c r="R7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4" s="69" t="str">
        <f>INDEX('Loc Dir'!AA:AA,MATCH(Table1[[#This Row],[Store]],'Loc Dir'!A:A,0))</f>
        <v>Stan Reid</v>
      </c>
      <c r="T7364" s="69" t="str">
        <f>INDEX('Loc Dir'!H:H,MATCH(Table1[[#This Row],[Store]],'Loc Dir'!A:A,0))</f>
        <v>Tanya A Hynes</v>
      </c>
      <c r="U7364" s="70" t="str">
        <f>IF(ISERROR(INDEX('ASI2 Stores List'!$E:$E,MATCH(Table1[[#This Row],[Store]]&amp;INT(Table1[[#This Row],[Date]]),'ASI2 Stores List'!$N:$N,0))),"","Yes")</f>
        <v/>
      </c>
      <c r="V7364" s="69"/>
    </row>
    <row r="7365" spans="1:22" x14ac:dyDescent="0.25">
      <c r="A7365" s="68" t="s">
        <v>59140</v>
      </c>
      <c r="B7365" s="6" t="s">
        <v>61229</v>
      </c>
      <c r="C7365">
        <v>20594</v>
      </c>
      <c r="D7365" s="70">
        <v>44248</v>
      </c>
      <c r="E7365" t="s">
        <v>20</v>
      </c>
      <c r="F7365">
        <v>8212</v>
      </c>
      <c r="G7365" t="s">
        <v>28</v>
      </c>
      <c r="H7365" t="str">
        <f t="shared" si="234"/>
        <v>Feb</v>
      </c>
      <c r="I7365" s="69">
        <f t="shared" si="235"/>
        <v>3</v>
      </c>
      <c r="J7365" s="69" t="str">
        <f>INDEX(Cheat_Sheet!B:B,MATCH(Table1[[#This Row],[Event]],Cheat_Sheet!A:A,0))</f>
        <v>Audit</v>
      </c>
      <c r="K7365" s="69" t="str">
        <f>INDEX('Loc Dir'!N:N,MATCH(Table1[[#This Row],[Store]],'Loc Dir'!A:A,0))</f>
        <v>MB</v>
      </c>
      <c r="L7365" s="69" t="str">
        <f>INDEX('Loc Dir'!K:K,MATCH(Table1[[#This Row],[Store]],'Loc Dir'!A:A,0))</f>
        <v>WINNIPEG</v>
      </c>
      <c r="M7365" s="69" t="str">
        <f>IF(INDEX('Loc Dir'!D:D,MATCH(Table1[[#This Row],[Store]],'Loc Dir'!A:A,0))="Corp Run","Corp","Fran")</f>
        <v>Fran</v>
      </c>
      <c r="N7365" s="69">
        <f>INDEX('Loc Dir'!C:C,MATCH(Table1[[#This Row],[Store]],'Loc Dir'!A:A,0))</f>
        <v>0</v>
      </c>
      <c r="O7365" s="69">
        <f>INDEX('Loc Dir'!Q:Q,MATCH(Table1[[#This Row],[Store]],'Loc Dir'!A:A,0))</f>
        <v>702811</v>
      </c>
      <c r="P7365" s="69" t="str">
        <f>INDEX('Loc Dir'!R:R,MATCH(Table1[[#This Row],[Store]],'Loc Dir'!A:A,0))</f>
        <v>MANITOBA/S</v>
      </c>
      <c r="Q7365" s="69" t="str">
        <f>INDEX('Loc Dir'!U:U,MATCH(Table1[[#This Row],[Store]],'Loc Dir'!A:A,0))</f>
        <v>TEAM CANADA ZONE</v>
      </c>
      <c r="R7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5" s="69" t="str">
        <f>INDEX('Loc Dir'!AA:AA,MATCH(Table1[[#This Row],[Store]],'Loc Dir'!A:A,0))</f>
        <v>Rhonda Kelly</v>
      </c>
      <c r="T7365" s="69" t="str">
        <f>INDEX('Loc Dir'!H:H,MATCH(Table1[[#This Row],[Store]],'Loc Dir'!A:A,0))</f>
        <v>Ronald A Burch</v>
      </c>
      <c r="U7365" s="70" t="str">
        <f>IF(ISERROR(INDEX('ASI2 Stores List'!$E:$E,MATCH(Table1[[#This Row],[Store]]&amp;INT(Table1[[#This Row],[Date]]),'ASI2 Stores List'!$N:$N,0))),"","Yes")</f>
        <v/>
      </c>
      <c r="V7365" s="69"/>
    </row>
    <row r="7366" spans="1:22" x14ac:dyDescent="0.25">
      <c r="A7366" s="68" t="s">
        <v>59140</v>
      </c>
      <c r="B7366" s="6" t="s">
        <v>61192</v>
      </c>
      <c r="C7366">
        <v>34997</v>
      </c>
      <c r="D7366" s="70">
        <v>44249</v>
      </c>
      <c r="E7366" t="s">
        <v>16</v>
      </c>
      <c r="F7366">
        <v>1338</v>
      </c>
      <c r="G7366" t="s">
        <v>27</v>
      </c>
      <c r="H7366" t="str">
        <f t="shared" si="234"/>
        <v>Feb</v>
      </c>
      <c r="I7366" s="69">
        <f t="shared" si="235"/>
        <v>4</v>
      </c>
      <c r="J7366" s="69" t="str">
        <f>INDEX(Cheat_Sheet!B:B,MATCH(Table1[[#This Row],[Event]],Cheat_Sheet!A:A,0))</f>
        <v>Audit</v>
      </c>
      <c r="K7366" s="69" t="str">
        <f>INDEX('Loc Dir'!N:N,MATCH(Table1[[#This Row],[Store]],'Loc Dir'!A:A,0))</f>
        <v>TX</v>
      </c>
      <c r="L7366" s="69" t="str">
        <f>INDEX('Loc Dir'!K:K,MATCH(Table1[[#This Row],[Store]],'Loc Dir'!A:A,0))</f>
        <v>DALLAS</v>
      </c>
      <c r="M7366" s="69" t="str">
        <f>IF(INDEX('Loc Dir'!D:D,MATCH(Table1[[#This Row],[Store]],'Loc Dir'!A:A,0))="Corp Run","Corp","Fran")</f>
        <v>Fran</v>
      </c>
      <c r="N7366" s="69" t="str">
        <f>INDEX('Loc Dir'!C:C,MATCH(Table1[[#This Row],[Store]],'Loc Dir'!A:A,0))</f>
        <v>A</v>
      </c>
      <c r="O7366" s="69">
        <f>INDEX('Loc Dir'!Q:Q,MATCH(Table1[[#This Row],[Store]],'Loc Dir'!A:A,0))</f>
        <v>701601</v>
      </c>
      <c r="P7366" s="69" t="str">
        <f>INDEX('Loc Dir'!R:R,MATCH(Table1[[#This Row],[Store]],'Loc Dir'!A:A,0))</f>
        <v>IN THE LOO</v>
      </c>
      <c r="Q7366" s="69" t="str">
        <f>INDEX('Loc Dir'!U:U,MATCH(Table1[[#This Row],[Store]],'Loc Dir'!A:A,0))</f>
        <v>LONE STAR</v>
      </c>
      <c r="R7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6" s="69" t="str">
        <f>INDEX('Loc Dir'!AA:AA,MATCH(Table1[[#This Row],[Store]],'Loc Dir'!A:A,0))</f>
        <v>Brian Smith</v>
      </c>
      <c r="T7366" s="69" t="str">
        <f>INDEX('Loc Dir'!H:H,MATCH(Table1[[#This Row],[Store]],'Loc Dir'!A:A,0))</f>
        <v>Rahma Ali</v>
      </c>
      <c r="U7366" s="70" t="str">
        <f>IF(ISERROR(INDEX('ASI2 Stores List'!$E:$E,MATCH(Table1[[#This Row],[Store]]&amp;INT(Table1[[#This Row],[Date]]),'ASI2 Stores List'!$N:$N,0))),"","Yes")</f>
        <v/>
      </c>
      <c r="V7366" s="69"/>
    </row>
    <row r="7367" spans="1:22" x14ac:dyDescent="0.25">
      <c r="A7367" s="68" t="s">
        <v>59140</v>
      </c>
      <c r="B7367" s="6" t="s">
        <v>61192</v>
      </c>
      <c r="C7367">
        <v>38039</v>
      </c>
      <c r="D7367" s="70">
        <v>44249</v>
      </c>
      <c r="E7367" t="s">
        <v>16</v>
      </c>
      <c r="F7367">
        <v>1338</v>
      </c>
      <c r="G7367" t="s">
        <v>27</v>
      </c>
      <c r="H7367" t="str">
        <f t="shared" si="234"/>
        <v>Feb</v>
      </c>
      <c r="I7367" s="69">
        <f t="shared" si="235"/>
        <v>4</v>
      </c>
      <c r="J7367" s="69" t="str">
        <f>INDEX(Cheat_Sheet!B:B,MATCH(Table1[[#This Row],[Event]],Cheat_Sheet!A:A,0))</f>
        <v>Audit</v>
      </c>
      <c r="K7367" s="69" t="str">
        <f>INDEX('Loc Dir'!N:N,MATCH(Table1[[#This Row],[Store]],'Loc Dir'!A:A,0))</f>
        <v>TX</v>
      </c>
      <c r="L7367" s="69" t="str">
        <f>INDEX('Loc Dir'!K:K,MATCH(Table1[[#This Row],[Store]],'Loc Dir'!A:A,0))</f>
        <v>DALLAS</v>
      </c>
      <c r="M7367" s="69" t="str">
        <f>IF(INDEX('Loc Dir'!D:D,MATCH(Table1[[#This Row],[Store]],'Loc Dir'!A:A,0))="Corp Run","Corp","Fran")</f>
        <v>Fran</v>
      </c>
      <c r="N7367" s="69" t="str">
        <f>INDEX('Loc Dir'!C:C,MATCH(Table1[[#This Row],[Store]],'Loc Dir'!A:A,0))</f>
        <v>A</v>
      </c>
      <c r="O7367" s="69">
        <f>INDEX('Loc Dir'!Q:Q,MATCH(Table1[[#This Row],[Store]],'Loc Dir'!A:A,0))</f>
        <v>701601</v>
      </c>
      <c r="P7367" s="69" t="str">
        <f>INDEX('Loc Dir'!R:R,MATCH(Table1[[#This Row],[Store]],'Loc Dir'!A:A,0))</f>
        <v>IN THE LOO</v>
      </c>
      <c r="Q7367" s="69" t="str">
        <f>INDEX('Loc Dir'!U:U,MATCH(Table1[[#This Row],[Store]],'Loc Dir'!A:A,0))</f>
        <v>LONE STAR</v>
      </c>
      <c r="R7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7" s="69" t="str">
        <f>INDEX('Loc Dir'!AA:AA,MATCH(Table1[[#This Row],[Store]],'Loc Dir'!A:A,0))</f>
        <v>Brian Smith</v>
      </c>
      <c r="T7367" s="69" t="str">
        <f>INDEX('Loc Dir'!H:H,MATCH(Table1[[#This Row],[Store]],'Loc Dir'!A:A,0))</f>
        <v>Rahma Ali</v>
      </c>
      <c r="U7367" s="70" t="str">
        <f>IF(ISERROR(INDEX('ASI2 Stores List'!$E:$E,MATCH(Table1[[#This Row],[Store]]&amp;INT(Table1[[#This Row],[Date]]),'ASI2 Stores List'!$N:$N,0))),"","Yes")</f>
        <v/>
      </c>
      <c r="V7367" s="69"/>
    </row>
    <row r="7368" spans="1:22" x14ac:dyDescent="0.25">
      <c r="A7368" s="68" t="s">
        <v>59140</v>
      </c>
      <c r="B7368" s="6" t="s">
        <v>61193</v>
      </c>
      <c r="C7368">
        <v>21287</v>
      </c>
      <c r="D7368" s="70">
        <v>44249</v>
      </c>
      <c r="E7368" t="s">
        <v>16</v>
      </c>
      <c r="F7368">
        <v>1306</v>
      </c>
      <c r="G7368" t="s">
        <v>27</v>
      </c>
      <c r="H7368" t="str">
        <f t="shared" si="234"/>
        <v>Feb</v>
      </c>
      <c r="I7368" s="69">
        <f t="shared" si="235"/>
        <v>4</v>
      </c>
      <c r="J7368" s="69" t="str">
        <f>INDEX(Cheat_Sheet!B:B,MATCH(Table1[[#This Row],[Event]],Cheat_Sheet!A:A,0))</f>
        <v>Audit</v>
      </c>
      <c r="K7368" s="69" t="str">
        <f>INDEX('Loc Dir'!N:N,MATCH(Table1[[#This Row],[Store]],'Loc Dir'!A:A,0))</f>
        <v>TX</v>
      </c>
      <c r="L7368" s="69" t="str">
        <f>INDEX('Loc Dir'!K:K,MATCH(Table1[[#This Row],[Store]],'Loc Dir'!A:A,0))</f>
        <v>RICHARDSON</v>
      </c>
      <c r="M7368" s="69" t="str">
        <f>IF(INDEX('Loc Dir'!D:D,MATCH(Table1[[#This Row],[Store]],'Loc Dir'!A:A,0))="Corp Run","Corp","Fran")</f>
        <v>Fran</v>
      </c>
      <c r="N7368" s="69" t="str">
        <f>INDEX('Loc Dir'!C:C,MATCH(Table1[[#This Row],[Store]],'Loc Dir'!A:A,0))</f>
        <v>A</v>
      </c>
      <c r="O7368" s="69">
        <f>INDEX('Loc Dir'!Q:Q,MATCH(Table1[[#This Row],[Store]],'Loc Dir'!A:A,0))</f>
        <v>701602</v>
      </c>
      <c r="P7368" s="69" t="str">
        <f>INDEX('Loc Dir'!R:R,MATCH(Table1[[#This Row],[Store]],'Loc Dir'!A:A,0))</f>
        <v>EAST SIDE</v>
      </c>
      <c r="Q7368" s="69" t="str">
        <f>INDEX('Loc Dir'!U:U,MATCH(Table1[[#This Row],[Store]],'Loc Dir'!A:A,0))</f>
        <v>LONE STAR</v>
      </c>
      <c r="R7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8" s="69" t="str">
        <f>INDEX('Loc Dir'!AA:AA,MATCH(Table1[[#This Row],[Store]],'Loc Dir'!A:A,0))</f>
        <v>Brian Smith</v>
      </c>
      <c r="T7368" s="69" t="str">
        <f>INDEX('Loc Dir'!H:H,MATCH(Table1[[#This Row],[Store]],'Loc Dir'!A:A,0))</f>
        <v>Jocelyn C Davis</v>
      </c>
      <c r="U7368" s="70" t="str">
        <f>IF(ISERROR(INDEX('ASI2 Stores List'!$E:$E,MATCH(Table1[[#This Row],[Store]]&amp;INT(Table1[[#This Row],[Date]]),'ASI2 Stores List'!$N:$N,0))),"","Yes")</f>
        <v/>
      </c>
      <c r="V7368" s="69"/>
    </row>
    <row r="7369" spans="1:22" x14ac:dyDescent="0.25">
      <c r="A7369" s="68" t="s">
        <v>59140</v>
      </c>
      <c r="B7369" s="6" t="s">
        <v>61193</v>
      </c>
      <c r="C7369">
        <v>35394</v>
      </c>
      <c r="D7369" s="70">
        <v>44249</v>
      </c>
      <c r="E7369" t="s">
        <v>16</v>
      </c>
      <c r="F7369">
        <v>1306</v>
      </c>
      <c r="G7369" t="s">
        <v>27</v>
      </c>
      <c r="H7369" t="str">
        <f t="shared" si="234"/>
        <v>Feb</v>
      </c>
      <c r="I7369" s="69">
        <f t="shared" si="235"/>
        <v>4</v>
      </c>
      <c r="J7369" s="69" t="str">
        <f>INDEX(Cheat_Sheet!B:B,MATCH(Table1[[#This Row],[Event]],Cheat_Sheet!A:A,0))</f>
        <v>Audit</v>
      </c>
      <c r="K7369" s="69" t="str">
        <f>INDEX('Loc Dir'!N:N,MATCH(Table1[[#This Row],[Store]],'Loc Dir'!A:A,0))</f>
        <v>TX</v>
      </c>
      <c r="L7369" s="69" t="str">
        <f>INDEX('Loc Dir'!K:K,MATCH(Table1[[#This Row],[Store]],'Loc Dir'!A:A,0))</f>
        <v>DALLAS</v>
      </c>
      <c r="M7369" s="69" t="str">
        <f>IF(INDEX('Loc Dir'!D:D,MATCH(Table1[[#This Row],[Store]],'Loc Dir'!A:A,0))="Corp Run","Corp","Fran")</f>
        <v>Fran</v>
      </c>
      <c r="N7369" s="69" t="str">
        <f>INDEX('Loc Dir'!C:C,MATCH(Table1[[#This Row],[Store]],'Loc Dir'!A:A,0))</f>
        <v>B</v>
      </c>
      <c r="O7369" s="69">
        <f>INDEX('Loc Dir'!Q:Q,MATCH(Table1[[#This Row],[Store]],'Loc Dir'!A:A,0))</f>
        <v>701602</v>
      </c>
      <c r="P7369" s="69" t="str">
        <f>INDEX('Loc Dir'!R:R,MATCH(Table1[[#This Row],[Store]],'Loc Dir'!A:A,0))</f>
        <v>EAST SIDE</v>
      </c>
      <c r="Q7369" s="69" t="str">
        <f>INDEX('Loc Dir'!U:U,MATCH(Table1[[#This Row],[Store]],'Loc Dir'!A:A,0))</f>
        <v>LONE STAR</v>
      </c>
      <c r="R7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9" s="69" t="str">
        <f>INDEX('Loc Dir'!AA:AA,MATCH(Table1[[#This Row],[Store]],'Loc Dir'!A:A,0))</f>
        <v>Brian Smith</v>
      </c>
      <c r="T7369" s="69" t="str">
        <f>INDEX('Loc Dir'!H:H,MATCH(Table1[[#This Row],[Store]],'Loc Dir'!A:A,0))</f>
        <v>Jocelyn C Davis</v>
      </c>
      <c r="U7369" s="70" t="str">
        <f>IF(ISERROR(INDEX('ASI2 Stores List'!$E:$E,MATCH(Table1[[#This Row],[Store]]&amp;INT(Table1[[#This Row],[Date]]),'ASI2 Stores List'!$N:$N,0))),"","Yes")</f>
        <v/>
      </c>
      <c r="V7369" s="69"/>
    </row>
    <row r="7370" spans="1:22" x14ac:dyDescent="0.25">
      <c r="A7370" s="68" t="s">
        <v>59140</v>
      </c>
      <c r="B7370" s="6" t="s">
        <v>61194</v>
      </c>
      <c r="C7370">
        <v>36265</v>
      </c>
      <c r="D7370" s="70">
        <v>44249</v>
      </c>
      <c r="E7370" t="s">
        <v>16</v>
      </c>
      <c r="F7370">
        <v>1342</v>
      </c>
      <c r="G7370" t="s">
        <v>27</v>
      </c>
      <c r="H7370" t="str">
        <f t="shared" si="234"/>
        <v>Feb</v>
      </c>
      <c r="I7370" s="69">
        <f t="shared" si="235"/>
        <v>4</v>
      </c>
      <c r="J7370" s="69" t="str">
        <f>INDEX(Cheat_Sheet!B:B,MATCH(Table1[[#This Row],[Event]],Cheat_Sheet!A:A,0))</f>
        <v>Audit</v>
      </c>
      <c r="K7370" s="69" t="str">
        <f>INDEX('Loc Dir'!N:N,MATCH(Table1[[#This Row],[Store]],'Loc Dir'!A:A,0))</f>
        <v>TX</v>
      </c>
      <c r="L7370" s="69" t="str">
        <f>INDEX('Loc Dir'!K:K,MATCH(Table1[[#This Row],[Store]],'Loc Dir'!A:A,0))</f>
        <v>AUSTIN</v>
      </c>
      <c r="M7370" s="69" t="str">
        <f>IF(INDEX('Loc Dir'!D:D,MATCH(Table1[[#This Row],[Store]],'Loc Dir'!A:A,0))="Corp Run","Corp","Fran")</f>
        <v>Fran</v>
      </c>
      <c r="N7370" s="69" t="str">
        <f>INDEX('Loc Dir'!C:C,MATCH(Table1[[#This Row],[Store]],'Loc Dir'!A:A,0))</f>
        <v>A</v>
      </c>
      <c r="O7370" s="69">
        <f>INDEX('Loc Dir'!Q:Q,MATCH(Table1[[#This Row],[Store]],'Loc Dir'!A:A,0))</f>
        <v>701603</v>
      </c>
      <c r="P7370" s="69" t="str">
        <f>INDEX('Loc Dir'!R:R,MATCH(Table1[[#This Row],[Store]],'Loc Dir'!A:A,0))</f>
        <v>AUSTIN NOR</v>
      </c>
      <c r="Q7370" s="69" t="str">
        <f>INDEX('Loc Dir'!U:U,MATCH(Table1[[#This Row],[Store]],'Loc Dir'!A:A,0))</f>
        <v>LONE STAR</v>
      </c>
      <c r="R7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0" s="69" t="str">
        <f>INDEX('Loc Dir'!AA:AA,MATCH(Table1[[#This Row],[Store]],'Loc Dir'!A:A,0))</f>
        <v>Brian Smith</v>
      </c>
      <c r="T7370" s="69" t="str">
        <f>INDEX('Loc Dir'!H:H,MATCH(Table1[[#This Row],[Store]],'Loc Dir'!A:A,0))</f>
        <v>Javed H Thahim</v>
      </c>
      <c r="U7370" s="70" t="str">
        <f>IF(ISERROR(INDEX('ASI2 Stores List'!$E:$E,MATCH(Table1[[#This Row],[Store]]&amp;INT(Table1[[#This Row],[Date]]),'ASI2 Stores List'!$N:$N,0))),"","Yes")</f>
        <v/>
      </c>
      <c r="V7370" s="69"/>
    </row>
    <row r="7371" spans="1:22" x14ac:dyDescent="0.25">
      <c r="A7371" s="68" t="s">
        <v>59140</v>
      </c>
      <c r="B7371" s="6" t="s">
        <v>61218</v>
      </c>
      <c r="C7371">
        <v>19332</v>
      </c>
      <c r="D7371" s="70">
        <v>44249</v>
      </c>
      <c r="E7371" t="s">
        <v>16</v>
      </c>
      <c r="F7371">
        <v>3132</v>
      </c>
      <c r="G7371" t="s">
        <v>27</v>
      </c>
      <c r="H7371" t="str">
        <f t="shared" si="234"/>
        <v>Feb</v>
      </c>
      <c r="I7371" s="69">
        <f t="shared" si="235"/>
        <v>4</v>
      </c>
      <c r="J7371" s="69" t="str">
        <f>INDEX(Cheat_Sheet!B:B,MATCH(Table1[[#This Row],[Event]],Cheat_Sheet!A:A,0))</f>
        <v>Audit</v>
      </c>
      <c r="K7371" s="69" t="str">
        <f>INDEX('Loc Dir'!N:N,MATCH(Table1[[#This Row],[Store]],'Loc Dir'!A:A,0))</f>
        <v>NV</v>
      </c>
      <c r="L7371" s="69" t="str">
        <f>INDEX('Loc Dir'!K:K,MATCH(Table1[[#This Row],[Store]],'Loc Dir'!A:A,0))</f>
        <v>LAS VEGAS</v>
      </c>
      <c r="M7371" s="69" t="str">
        <f>IF(INDEX('Loc Dir'!D:D,MATCH(Table1[[#This Row],[Store]],'Loc Dir'!A:A,0))="Corp Run","Corp","Fran")</f>
        <v>Fran</v>
      </c>
      <c r="N7371" s="69" t="str">
        <f>INDEX('Loc Dir'!C:C,MATCH(Table1[[#This Row],[Store]],'Loc Dir'!A:A,0))</f>
        <v>G</v>
      </c>
      <c r="O7371" s="69">
        <f>INDEX('Loc Dir'!Q:Q,MATCH(Table1[[#This Row],[Store]],'Loc Dir'!A:A,0))</f>
        <v>701608</v>
      </c>
      <c r="P7371" s="69" t="str">
        <f>INDEX('Loc Dir'!R:R,MATCH(Table1[[#This Row],[Store]],'Loc Dir'!A:A,0))</f>
        <v>LAS VEGAS</v>
      </c>
      <c r="Q7371" s="69" t="str">
        <f>INDEX('Loc Dir'!U:U,MATCH(Table1[[#This Row],[Store]],'Loc Dir'!A:A,0))</f>
        <v>SOUTH WEST</v>
      </c>
      <c r="R7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1" s="69" t="str">
        <f>INDEX('Loc Dir'!AA:AA,MATCH(Table1[[#This Row],[Store]],'Loc Dir'!A:A,0))</f>
        <v>Robert Brady</v>
      </c>
      <c r="T7371" s="69" t="str">
        <f>INDEX('Loc Dir'!H:H,MATCH(Table1[[#This Row],[Store]],'Loc Dir'!A:A,0))</f>
        <v>Christophe W Miller Jr</v>
      </c>
      <c r="U7371" s="70" t="str">
        <f>IF(ISERROR(INDEX('ASI2 Stores List'!$E:$E,MATCH(Table1[[#This Row],[Store]]&amp;INT(Table1[[#This Row],[Date]]),'ASI2 Stores List'!$N:$N,0))),"","Yes")</f>
        <v/>
      </c>
      <c r="V7371" s="69"/>
    </row>
    <row r="7372" spans="1:22" x14ac:dyDescent="0.25">
      <c r="A7372" s="68" t="s">
        <v>59140</v>
      </c>
      <c r="B7372" s="6" t="s">
        <v>61198</v>
      </c>
      <c r="C7372">
        <v>19097</v>
      </c>
      <c r="D7372" s="70">
        <v>44249</v>
      </c>
      <c r="E7372" t="s">
        <v>16</v>
      </c>
      <c r="F7372">
        <v>1342</v>
      </c>
      <c r="G7372" t="s">
        <v>26</v>
      </c>
      <c r="H7372" t="str">
        <f t="shared" si="234"/>
        <v>Feb</v>
      </c>
      <c r="I7372" s="69">
        <f t="shared" si="235"/>
        <v>4</v>
      </c>
      <c r="J7372" s="69" t="str">
        <f>INDEX(Cheat_Sheet!B:B,MATCH(Table1[[#This Row],[Event]],Cheat_Sheet!A:A,0))</f>
        <v>Audit</v>
      </c>
      <c r="K7372" s="69" t="str">
        <f>INDEX('Loc Dir'!N:N,MATCH(Table1[[#This Row],[Store]],'Loc Dir'!A:A,0))</f>
        <v>TX</v>
      </c>
      <c r="L7372" s="69" t="str">
        <f>INDEX('Loc Dir'!K:K,MATCH(Table1[[#This Row],[Store]],'Loc Dir'!A:A,0))</f>
        <v>AUSTIN</v>
      </c>
      <c r="M7372" s="69" t="str">
        <f>IF(INDEX('Loc Dir'!D:D,MATCH(Table1[[#This Row],[Store]],'Loc Dir'!A:A,0))="Corp Run","Corp","Fran")</f>
        <v>Fran</v>
      </c>
      <c r="N7372" s="69" t="str">
        <f>INDEX('Loc Dir'!C:C,MATCH(Table1[[#This Row],[Store]],'Loc Dir'!A:A,0))</f>
        <v>A</v>
      </c>
      <c r="O7372" s="69">
        <f>INDEX('Loc Dir'!Q:Q,MATCH(Table1[[#This Row],[Store]],'Loc Dir'!A:A,0))</f>
        <v>701613</v>
      </c>
      <c r="P7372" s="69" t="str">
        <f>INDEX('Loc Dir'!R:R,MATCH(Table1[[#This Row],[Store]],'Loc Dir'!A:A,0))</f>
        <v>SAN ANTONI</v>
      </c>
      <c r="Q7372" s="69" t="str">
        <f>INDEX('Loc Dir'!U:U,MATCH(Table1[[#This Row],[Store]],'Loc Dir'!A:A,0))</f>
        <v>LONE STAR</v>
      </c>
      <c r="R7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2" s="69" t="str">
        <f>INDEX('Loc Dir'!AA:AA,MATCH(Table1[[#This Row],[Store]],'Loc Dir'!A:A,0))</f>
        <v>Brian Smith</v>
      </c>
      <c r="T7372" s="69" t="str">
        <f>INDEX('Loc Dir'!H:H,MATCH(Table1[[#This Row],[Store]],'Loc Dir'!A:A,0))</f>
        <v>Martha S Martinez</v>
      </c>
      <c r="U7372" s="70" t="str">
        <f>IF(ISERROR(INDEX('ASI2 Stores List'!$E:$E,MATCH(Table1[[#This Row],[Store]]&amp;INT(Table1[[#This Row],[Date]]),'ASI2 Stores List'!$N:$N,0))),"","Yes")</f>
        <v/>
      </c>
      <c r="V7372" s="69"/>
    </row>
    <row r="7373" spans="1:22" x14ac:dyDescent="0.25">
      <c r="A7373" s="68" t="s">
        <v>59140</v>
      </c>
      <c r="B7373" s="6" t="s">
        <v>61198</v>
      </c>
      <c r="C7373">
        <v>36297</v>
      </c>
      <c r="D7373" s="70">
        <v>44249</v>
      </c>
      <c r="E7373" t="s">
        <v>16</v>
      </c>
      <c r="F7373">
        <v>1330</v>
      </c>
      <c r="G7373" t="s">
        <v>27</v>
      </c>
      <c r="H7373" t="str">
        <f t="shared" si="234"/>
        <v>Feb</v>
      </c>
      <c r="I7373" s="69">
        <f t="shared" si="235"/>
        <v>4</v>
      </c>
      <c r="J7373" s="69" t="str">
        <f>INDEX(Cheat_Sheet!B:B,MATCH(Table1[[#This Row],[Event]],Cheat_Sheet!A:A,0))</f>
        <v>Audit</v>
      </c>
      <c r="K7373" s="69" t="str">
        <f>INDEX('Loc Dir'!N:N,MATCH(Table1[[#This Row],[Store]],'Loc Dir'!A:A,0))</f>
        <v>TX</v>
      </c>
      <c r="L7373" s="69" t="str">
        <f>INDEX('Loc Dir'!K:K,MATCH(Table1[[#This Row],[Store]],'Loc Dir'!A:A,0))</f>
        <v>SAN ANTONIO</v>
      </c>
      <c r="M7373" s="69" t="str">
        <f>IF(INDEX('Loc Dir'!D:D,MATCH(Table1[[#This Row],[Store]],'Loc Dir'!A:A,0))="Corp Run","Corp","Fran")</f>
        <v>Fran</v>
      </c>
      <c r="N7373" s="69" t="str">
        <f>INDEX('Loc Dir'!C:C,MATCH(Table1[[#This Row],[Store]],'Loc Dir'!A:A,0))</f>
        <v>A</v>
      </c>
      <c r="O7373" s="69">
        <f>INDEX('Loc Dir'!Q:Q,MATCH(Table1[[#This Row],[Store]],'Loc Dir'!A:A,0))</f>
        <v>701613</v>
      </c>
      <c r="P7373" s="69" t="str">
        <f>INDEX('Loc Dir'!R:R,MATCH(Table1[[#This Row],[Store]],'Loc Dir'!A:A,0))</f>
        <v>SAN ANTONI</v>
      </c>
      <c r="Q7373" s="69" t="str">
        <f>INDEX('Loc Dir'!U:U,MATCH(Table1[[#This Row],[Store]],'Loc Dir'!A:A,0))</f>
        <v>LONE STAR</v>
      </c>
      <c r="R7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3" s="69" t="str">
        <f>INDEX('Loc Dir'!AA:AA,MATCH(Table1[[#This Row],[Store]],'Loc Dir'!A:A,0))</f>
        <v>Brian Smith</v>
      </c>
      <c r="T7373" s="69" t="str">
        <f>INDEX('Loc Dir'!H:H,MATCH(Table1[[#This Row],[Store]],'Loc Dir'!A:A,0))</f>
        <v>Patrick V Flint</v>
      </c>
      <c r="U7373" s="70" t="str">
        <f>IF(ISERROR(INDEX('ASI2 Stores List'!$E:$E,MATCH(Table1[[#This Row],[Store]]&amp;INT(Table1[[#This Row],[Date]]),'ASI2 Stores List'!$N:$N,0))),"","Yes")</f>
        <v/>
      </c>
      <c r="V7373" s="69"/>
    </row>
    <row r="7374" spans="1:22" x14ac:dyDescent="0.25">
      <c r="A7374" s="68" t="s">
        <v>59140</v>
      </c>
      <c r="B7374" s="6" t="s">
        <v>61199</v>
      </c>
      <c r="C7374">
        <v>34246</v>
      </c>
      <c r="D7374" s="70">
        <v>44249</v>
      </c>
      <c r="E7374" t="s">
        <v>16</v>
      </c>
      <c r="F7374">
        <v>1301</v>
      </c>
      <c r="G7374" t="s">
        <v>27</v>
      </c>
      <c r="H7374" t="str">
        <f t="shared" si="234"/>
        <v>Feb</v>
      </c>
      <c r="I7374" s="69">
        <f t="shared" si="235"/>
        <v>4</v>
      </c>
      <c r="J7374" s="69" t="str">
        <f>INDEX(Cheat_Sheet!B:B,MATCH(Table1[[#This Row],[Event]],Cheat_Sheet!A:A,0))</f>
        <v>Audit</v>
      </c>
      <c r="K7374" s="69" t="str">
        <f>INDEX('Loc Dir'!N:N,MATCH(Table1[[#This Row],[Store]],'Loc Dir'!A:A,0))</f>
        <v>TX</v>
      </c>
      <c r="L7374" s="69" t="str">
        <f>INDEX('Loc Dir'!K:K,MATCH(Table1[[#This Row],[Store]],'Loc Dir'!A:A,0))</f>
        <v>FORT WORTH</v>
      </c>
      <c r="M7374" s="69" t="str">
        <f>IF(INDEX('Loc Dir'!D:D,MATCH(Table1[[#This Row],[Store]],'Loc Dir'!A:A,0))="Corp Run","Corp","Fran")</f>
        <v>Fran</v>
      </c>
      <c r="N7374" s="69" t="str">
        <f>INDEX('Loc Dir'!C:C,MATCH(Table1[[#This Row],[Store]],'Loc Dir'!A:A,0))</f>
        <v>A</v>
      </c>
      <c r="O7374" s="69">
        <f>INDEX('Loc Dir'!Q:Q,MATCH(Table1[[#This Row],[Store]],'Loc Dir'!A:A,0))</f>
        <v>701614</v>
      </c>
      <c r="P7374" s="69" t="str">
        <f>INDEX('Loc Dir'!R:R,MATCH(Table1[[#This Row],[Store]],'Loc Dir'!A:A,0))</f>
        <v>SOUTH SIDE</v>
      </c>
      <c r="Q7374" s="69" t="str">
        <f>INDEX('Loc Dir'!U:U,MATCH(Table1[[#This Row],[Store]],'Loc Dir'!A:A,0))</f>
        <v>LONE STAR</v>
      </c>
      <c r="R7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4" s="69" t="str">
        <f>INDEX('Loc Dir'!AA:AA,MATCH(Table1[[#This Row],[Store]],'Loc Dir'!A:A,0))</f>
        <v>Brian Smith</v>
      </c>
      <c r="T7374" s="69" t="str">
        <f>INDEX('Loc Dir'!H:H,MATCH(Table1[[#This Row],[Store]],'Loc Dir'!A:A,0))</f>
        <v>Mandy Morgan</v>
      </c>
      <c r="U7374" s="70" t="str">
        <f>IF(ISERROR(INDEX('ASI2 Stores List'!$E:$E,MATCH(Table1[[#This Row],[Store]]&amp;INT(Table1[[#This Row],[Date]]),'ASI2 Stores List'!$N:$N,0))),"","Yes")</f>
        <v/>
      </c>
      <c r="V7374" s="69"/>
    </row>
    <row r="7375" spans="1:22" x14ac:dyDescent="0.25">
      <c r="A7375" s="68" t="s">
        <v>59140</v>
      </c>
      <c r="B7375" s="6" t="s">
        <v>61223</v>
      </c>
      <c r="C7375">
        <v>18395</v>
      </c>
      <c r="D7375" s="70">
        <v>44249</v>
      </c>
      <c r="E7375" t="s">
        <v>16</v>
      </c>
      <c r="F7375">
        <v>510</v>
      </c>
      <c r="G7375" t="s">
        <v>25</v>
      </c>
      <c r="H7375" t="str">
        <f t="shared" si="234"/>
        <v>Feb</v>
      </c>
      <c r="I7375" s="69">
        <f t="shared" si="235"/>
        <v>4</v>
      </c>
      <c r="J7375" s="69" t="str">
        <f>INDEX(Cheat_Sheet!B:B,MATCH(Table1[[#This Row],[Event]],Cheat_Sheet!A:A,0))</f>
        <v>Audit</v>
      </c>
      <c r="K7375" s="69" t="str">
        <f>INDEX('Loc Dir'!N:N,MATCH(Table1[[#This Row],[Store]],'Loc Dir'!A:A,0))</f>
        <v>WA</v>
      </c>
      <c r="L7375" s="69" t="str">
        <f>INDEX('Loc Dir'!K:K,MATCH(Table1[[#This Row],[Store]],'Loc Dir'!A:A,0))</f>
        <v>SPOKANE</v>
      </c>
      <c r="M7375" s="69" t="str">
        <f>IF(INDEX('Loc Dir'!D:D,MATCH(Table1[[#This Row],[Store]],'Loc Dir'!A:A,0))="Corp Run","Corp","Fran")</f>
        <v>Corp</v>
      </c>
      <c r="N7375" s="69" t="str">
        <f>INDEX('Loc Dir'!C:C,MATCH(Table1[[#This Row],[Store]],'Loc Dir'!A:A,0))</f>
        <v>M</v>
      </c>
      <c r="O7375" s="69">
        <f>INDEX('Loc Dir'!Q:Q,MATCH(Table1[[#This Row],[Store]],'Loc Dir'!A:A,0))</f>
        <v>701752</v>
      </c>
      <c r="P7375" s="69" t="str">
        <f>INDEX('Loc Dir'!R:R,MATCH(Table1[[#This Row],[Store]],'Loc Dir'!A:A,0))</f>
        <v>PACIFIC NO</v>
      </c>
      <c r="Q7375" s="69" t="str">
        <f>INDEX('Loc Dir'!U:U,MATCH(Table1[[#This Row],[Store]],'Loc Dir'!A:A,0))</f>
        <v>WESTERN</v>
      </c>
      <c r="R7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5" s="69" t="str">
        <f>INDEX('Loc Dir'!AA:AA,MATCH(Table1[[#This Row],[Store]],'Loc Dir'!A:A,0))</f>
        <v>Kaushal Patel</v>
      </c>
      <c r="T7375" s="69" t="str">
        <f>INDEX('Loc Dir'!H:H,MATCH(Table1[[#This Row],[Store]],'Loc Dir'!A:A,0))</f>
        <v>Tye M Bill</v>
      </c>
      <c r="U7375" s="70" t="str">
        <f>IF(ISERROR(INDEX('ASI2 Stores List'!$E:$E,MATCH(Table1[[#This Row],[Store]]&amp;INT(Table1[[#This Row],[Date]]),'ASI2 Stores List'!$N:$N,0))),"","Yes")</f>
        <v/>
      </c>
      <c r="V7375" s="69"/>
    </row>
    <row r="7376" spans="1:22" x14ac:dyDescent="0.25">
      <c r="A7376" s="68" t="s">
        <v>59140</v>
      </c>
      <c r="B7376" s="6" t="s">
        <v>61223</v>
      </c>
      <c r="C7376">
        <v>35603</v>
      </c>
      <c r="D7376" s="70">
        <v>44249</v>
      </c>
      <c r="E7376" t="s">
        <v>16</v>
      </c>
      <c r="F7376">
        <v>516</v>
      </c>
      <c r="G7376" t="s">
        <v>25</v>
      </c>
      <c r="H7376" t="str">
        <f t="shared" si="234"/>
        <v>Feb</v>
      </c>
      <c r="I7376" s="69">
        <f t="shared" si="235"/>
        <v>4</v>
      </c>
      <c r="J7376" s="69" t="str">
        <f>INDEX(Cheat_Sheet!B:B,MATCH(Table1[[#This Row],[Event]],Cheat_Sheet!A:A,0))</f>
        <v>Audit</v>
      </c>
      <c r="K7376" s="69" t="str">
        <f>INDEX('Loc Dir'!N:N,MATCH(Table1[[#This Row],[Store]],'Loc Dir'!A:A,0))</f>
        <v>WA</v>
      </c>
      <c r="L7376" s="69" t="str">
        <f>INDEX('Loc Dir'!K:K,MATCH(Table1[[#This Row],[Store]],'Loc Dir'!A:A,0))</f>
        <v>FIFE</v>
      </c>
      <c r="M7376" s="69" t="str">
        <f>IF(INDEX('Loc Dir'!D:D,MATCH(Table1[[#This Row],[Store]],'Loc Dir'!A:A,0))="Corp Run","Corp","Fran")</f>
        <v>Corp</v>
      </c>
      <c r="N7376" s="69" t="str">
        <f>INDEX('Loc Dir'!C:C,MATCH(Table1[[#This Row],[Store]],'Loc Dir'!A:A,0))</f>
        <v>J</v>
      </c>
      <c r="O7376" s="69">
        <f>INDEX('Loc Dir'!Q:Q,MATCH(Table1[[#This Row],[Store]],'Loc Dir'!A:A,0))</f>
        <v>701752</v>
      </c>
      <c r="P7376" s="69" t="str">
        <f>INDEX('Loc Dir'!R:R,MATCH(Table1[[#This Row],[Store]],'Loc Dir'!A:A,0))</f>
        <v>PACIFIC NO</v>
      </c>
      <c r="Q7376" s="69" t="str">
        <f>INDEX('Loc Dir'!U:U,MATCH(Table1[[#This Row],[Store]],'Loc Dir'!A:A,0))</f>
        <v>WESTERN</v>
      </c>
      <c r="R7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6" s="69" t="str">
        <f>INDEX('Loc Dir'!AA:AA,MATCH(Table1[[#This Row],[Store]],'Loc Dir'!A:A,0))</f>
        <v>Kaushal Patel</v>
      </c>
      <c r="T7376" s="69" t="str">
        <f>INDEX('Loc Dir'!H:H,MATCH(Table1[[#This Row],[Store]],'Loc Dir'!A:A,0))</f>
        <v>Timothy S Lloyd</v>
      </c>
      <c r="U7376" s="70" t="str">
        <f>IF(ISERROR(INDEX('ASI2 Stores List'!$E:$E,MATCH(Table1[[#This Row],[Store]]&amp;INT(Table1[[#This Row],[Date]]),'ASI2 Stores List'!$N:$N,0))),"","Yes")</f>
        <v/>
      </c>
      <c r="V7376" s="69"/>
    </row>
    <row r="7377" spans="1:22" x14ac:dyDescent="0.25">
      <c r="A7377" s="68" t="s">
        <v>59140</v>
      </c>
      <c r="B7377" s="6" t="s">
        <v>61223</v>
      </c>
      <c r="C7377">
        <v>16225</v>
      </c>
      <c r="D7377" s="70">
        <v>44249</v>
      </c>
      <c r="E7377" t="s">
        <v>16</v>
      </c>
      <c r="F7377">
        <v>642</v>
      </c>
      <c r="G7377" t="s">
        <v>25</v>
      </c>
      <c r="H7377" t="str">
        <f t="shared" si="234"/>
        <v>Feb</v>
      </c>
      <c r="I7377" s="69">
        <f t="shared" si="235"/>
        <v>4</v>
      </c>
      <c r="J7377" s="69" t="str">
        <f>INDEX(Cheat_Sheet!B:B,MATCH(Table1[[#This Row],[Event]],Cheat_Sheet!A:A,0))</f>
        <v>Audit</v>
      </c>
      <c r="K7377" s="69" t="str">
        <f>INDEX('Loc Dir'!N:N,MATCH(Table1[[#This Row],[Store]],'Loc Dir'!A:A,0))</f>
        <v>OR</v>
      </c>
      <c r="L7377" s="69" t="str">
        <f>INDEX('Loc Dir'!K:K,MATCH(Table1[[#This Row],[Store]],'Loc Dir'!A:A,0))</f>
        <v>EUGENE</v>
      </c>
      <c r="M7377" s="69" t="str">
        <f>IF(INDEX('Loc Dir'!D:D,MATCH(Table1[[#This Row],[Store]],'Loc Dir'!A:A,0))="Corp Run","Corp","Fran")</f>
        <v>Corp</v>
      </c>
      <c r="N7377" s="69" t="str">
        <f>INDEX('Loc Dir'!C:C,MATCH(Table1[[#This Row],[Store]],'Loc Dir'!A:A,0))</f>
        <v>M</v>
      </c>
      <c r="O7377" s="69">
        <f>INDEX('Loc Dir'!Q:Q,MATCH(Table1[[#This Row],[Store]],'Loc Dir'!A:A,0))</f>
        <v>701752</v>
      </c>
      <c r="P7377" s="69" t="str">
        <f>INDEX('Loc Dir'!R:R,MATCH(Table1[[#This Row],[Store]],'Loc Dir'!A:A,0))</f>
        <v>PACIFIC NO</v>
      </c>
      <c r="Q7377" s="69" t="str">
        <f>INDEX('Loc Dir'!U:U,MATCH(Table1[[#This Row],[Store]],'Loc Dir'!A:A,0))</f>
        <v>WESTERN</v>
      </c>
      <c r="R7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7" s="69" t="str">
        <f>INDEX('Loc Dir'!AA:AA,MATCH(Table1[[#This Row],[Store]],'Loc Dir'!A:A,0))</f>
        <v>Kaushal Patel</v>
      </c>
      <c r="T7377" s="69" t="str">
        <f>INDEX('Loc Dir'!H:H,MATCH(Table1[[#This Row],[Store]],'Loc Dir'!A:A,0))</f>
        <v>Aaron S Banry</v>
      </c>
      <c r="U7377" s="70" t="str">
        <f>IF(ISERROR(INDEX('ASI2 Stores List'!$E:$E,MATCH(Table1[[#This Row],[Store]]&amp;INT(Table1[[#This Row],[Date]]),'ASI2 Stores List'!$N:$N,0))),"","Yes")</f>
        <v/>
      </c>
      <c r="V7377" s="69"/>
    </row>
    <row r="7378" spans="1:22" x14ac:dyDescent="0.25">
      <c r="A7378" s="68" t="s">
        <v>59140</v>
      </c>
      <c r="B7378" s="6" t="s">
        <v>61231</v>
      </c>
      <c r="C7378">
        <v>35035</v>
      </c>
      <c r="D7378" s="70">
        <v>44249</v>
      </c>
      <c r="E7378" t="s">
        <v>16</v>
      </c>
      <c r="F7378">
        <v>2525</v>
      </c>
      <c r="G7378" t="s">
        <v>25</v>
      </c>
      <c r="H7378" t="str">
        <f t="shared" si="234"/>
        <v>Feb</v>
      </c>
      <c r="I7378" s="69">
        <f t="shared" si="235"/>
        <v>4</v>
      </c>
      <c r="J7378" s="69" t="str">
        <f>INDEX(Cheat_Sheet!B:B,MATCH(Table1[[#This Row],[Event]],Cheat_Sheet!A:A,0))</f>
        <v>Audit</v>
      </c>
      <c r="K7378" s="69" t="str">
        <f>INDEX('Loc Dir'!N:N,MATCH(Table1[[#This Row],[Store]],'Loc Dir'!A:A,0))</f>
        <v>UT</v>
      </c>
      <c r="L7378" s="69" t="str">
        <f>INDEX('Loc Dir'!K:K,MATCH(Table1[[#This Row],[Store]],'Loc Dir'!A:A,0))</f>
        <v>SOUTH OGDEN</v>
      </c>
      <c r="M7378" s="69" t="str">
        <f>IF(INDEX('Loc Dir'!D:D,MATCH(Table1[[#This Row],[Store]],'Loc Dir'!A:A,0))="Corp Run","Corp","Fran")</f>
        <v>Corp</v>
      </c>
      <c r="N7378" s="69" t="str">
        <f>INDEX('Loc Dir'!C:C,MATCH(Table1[[#This Row],[Store]],'Loc Dir'!A:A,0))</f>
        <v>H</v>
      </c>
      <c r="O7378" s="69">
        <f>INDEX('Loc Dir'!Q:Q,MATCH(Table1[[#This Row],[Store]],'Loc Dir'!A:A,0))</f>
        <v>701755</v>
      </c>
      <c r="P7378" s="69" t="str">
        <f>INDEX('Loc Dir'!R:R,MATCH(Table1[[#This Row],[Store]],'Loc Dir'!A:A,0))</f>
        <v>MOUNTAIN W</v>
      </c>
      <c r="Q7378" s="69" t="str">
        <f>INDEX('Loc Dir'!U:U,MATCH(Table1[[#This Row],[Store]],'Loc Dir'!A:A,0))</f>
        <v>WESTERN</v>
      </c>
      <c r="R7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8" s="69" t="str">
        <f>INDEX('Loc Dir'!AA:AA,MATCH(Table1[[#This Row],[Store]],'Loc Dir'!A:A,0))</f>
        <v>Kaushal Patel</v>
      </c>
      <c r="T7378" s="69" t="str">
        <f>INDEX('Loc Dir'!H:H,MATCH(Table1[[#This Row],[Store]],'Loc Dir'!A:A,0))</f>
        <v>Kevin Munro</v>
      </c>
      <c r="U7378" s="70" t="str">
        <f>IF(ISERROR(INDEX('ASI2 Stores List'!$E:$E,MATCH(Table1[[#This Row],[Store]]&amp;INT(Table1[[#This Row],[Date]]),'ASI2 Stores List'!$N:$N,0))),"","Yes")</f>
        <v/>
      </c>
      <c r="V7378" s="69"/>
    </row>
    <row r="7379" spans="1:22" x14ac:dyDescent="0.25">
      <c r="A7379" s="68" t="s">
        <v>59140</v>
      </c>
      <c r="B7379" s="6" t="s">
        <v>61202</v>
      </c>
      <c r="C7379">
        <v>21028</v>
      </c>
      <c r="D7379" s="70">
        <v>44249</v>
      </c>
      <c r="E7379" t="s">
        <v>16</v>
      </c>
      <c r="F7379">
        <v>244</v>
      </c>
      <c r="G7379" t="s">
        <v>27</v>
      </c>
      <c r="H7379" t="str">
        <f t="shared" si="234"/>
        <v>Feb</v>
      </c>
      <c r="I7379" s="69">
        <f t="shared" si="235"/>
        <v>4</v>
      </c>
      <c r="J7379" s="69" t="str">
        <f>INDEX(Cheat_Sheet!B:B,MATCH(Table1[[#This Row],[Event]],Cheat_Sheet!A:A,0))</f>
        <v>Audit</v>
      </c>
      <c r="K7379" s="69" t="str">
        <f>INDEX('Loc Dir'!N:N,MATCH(Table1[[#This Row],[Store]],'Loc Dir'!A:A,0))</f>
        <v>CA</v>
      </c>
      <c r="L7379" s="69" t="str">
        <f>INDEX('Loc Dir'!K:K,MATCH(Table1[[#This Row],[Store]],'Loc Dir'!A:A,0))</f>
        <v>EL CENTRO</v>
      </c>
      <c r="M7379" s="69" t="str">
        <f>IF(INDEX('Loc Dir'!D:D,MATCH(Table1[[#This Row],[Store]],'Loc Dir'!A:A,0))="Corp Run","Corp","Fran")</f>
        <v>Fran</v>
      </c>
      <c r="N7379" s="69" t="str">
        <f>INDEX('Loc Dir'!C:C,MATCH(Table1[[#This Row],[Store]],'Loc Dir'!A:A,0))</f>
        <v>B</v>
      </c>
      <c r="O7379" s="69">
        <f>INDEX('Loc Dir'!Q:Q,MATCH(Table1[[#This Row],[Store]],'Loc Dir'!A:A,0))</f>
        <v>702131</v>
      </c>
      <c r="P7379" s="69" t="str">
        <f>INDEX('Loc Dir'!R:R,MATCH(Table1[[#This Row],[Store]],'Loc Dir'!A:A,0))</f>
        <v>SAN DIEGO</v>
      </c>
      <c r="Q7379" s="69" t="str">
        <f>INDEX('Loc Dir'!U:U,MATCH(Table1[[#This Row],[Store]],'Loc Dir'!A:A,0))</f>
        <v>SOUTH WEST</v>
      </c>
      <c r="R7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9" s="69" t="str">
        <f>INDEX('Loc Dir'!AA:AA,MATCH(Table1[[#This Row],[Store]],'Loc Dir'!A:A,0))</f>
        <v>Sherry Liken</v>
      </c>
      <c r="T7379" s="69" t="str">
        <f>INDEX('Loc Dir'!H:H,MATCH(Table1[[#This Row],[Store]],'Loc Dir'!A:A,0))</f>
        <v>Francisco J Barreto Jr</v>
      </c>
      <c r="U7379" s="70" t="str">
        <f>IF(ISERROR(INDEX('ASI2 Stores List'!$E:$E,MATCH(Table1[[#This Row],[Store]]&amp;INT(Table1[[#This Row],[Date]]),'ASI2 Stores List'!$N:$N,0))),"","Yes")</f>
        <v/>
      </c>
      <c r="V7379" s="69"/>
    </row>
    <row r="7380" spans="1:22" x14ac:dyDescent="0.25">
      <c r="A7380" s="68" t="s">
        <v>59140</v>
      </c>
      <c r="B7380" s="6" t="s">
        <v>61203</v>
      </c>
      <c r="C7380">
        <v>35541</v>
      </c>
      <c r="D7380" s="70">
        <v>44249</v>
      </c>
      <c r="E7380" t="s">
        <v>16</v>
      </c>
      <c r="F7380">
        <v>504</v>
      </c>
      <c r="G7380" t="s">
        <v>27</v>
      </c>
      <c r="H7380" t="str">
        <f t="shared" si="234"/>
        <v>Feb</v>
      </c>
      <c r="I7380" s="69">
        <f t="shared" si="235"/>
        <v>4</v>
      </c>
      <c r="J7380" s="69" t="str">
        <f>INDEX(Cheat_Sheet!B:B,MATCH(Table1[[#This Row],[Event]],Cheat_Sheet!A:A,0))</f>
        <v>Audit</v>
      </c>
      <c r="K7380" s="69" t="str">
        <f>INDEX('Loc Dir'!N:N,MATCH(Table1[[#This Row],[Store]],'Loc Dir'!A:A,0))</f>
        <v>WA</v>
      </c>
      <c r="L7380" s="69" t="str">
        <f>INDEX('Loc Dir'!K:K,MATCH(Table1[[#This Row],[Store]],'Loc Dir'!A:A,0))</f>
        <v>SEATTLE</v>
      </c>
      <c r="M7380" s="69" t="str">
        <f>IF(INDEX('Loc Dir'!D:D,MATCH(Table1[[#This Row],[Store]],'Loc Dir'!A:A,0))="Corp Run","Corp","Fran")</f>
        <v>Fran</v>
      </c>
      <c r="N7380" s="69" t="str">
        <f>INDEX('Loc Dir'!C:C,MATCH(Table1[[#This Row],[Store]],'Loc Dir'!A:A,0))</f>
        <v>B</v>
      </c>
      <c r="O7380" s="69">
        <f>INDEX('Loc Dir'!Q:Q,MATCH(Table1[[#This Row],[Store]],'Loc Dir'!A:A,0))</f>
        <v>702360</v>
      </c>
      <c r="P7380" s="69" t="str">
        <f>INDEX('Loc Dir'!R:R,MATCH(Table1[[#This Row],[Store]],'Loc Dir'!A:A,0))</f>
        <v>NORTH PUGE</v>
      </c>
      <c r="Q7380" s="69" t="str">
        <f>INDEX('Loc Dir'!U:U,MATCH(Table1[[#This Row],[Store]],'Loc Dir'!A:A,0))</f>
        <v>NORTH PACIFIC</v>
      </c>
      <c r="R7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0" s="69" t="str">
        <f>INDEX('Loc Dir'!AA:AA,MATCH(Table1[[#This Row],[Store]],'Loc Dir'!A:A,0))</f>
        <v>Melissa Dickinson</v>
      </c>
      <c r="T7380" s="69" t="str">
        <f>INDEX('Loc Dir'!H:H,MATCH(Table1[[#This Row],[Store]],'Loc Dir'!A:A,0))</f>
        <v>Nicholas Giunta</v>
      </c>
      <c r="U7380" s="70" t="str">
        <f>IF(ISERROR(INDEX('ASI2 Stores List'!$E:$E,MATCH(Table1[[#This Row],[Store]]&amp;INT(Table1[[#This Row],[Date]]),'ASI2 Stores List'!$N:$N,0))),"","Yes")</f>
        <v>Yes</v>
      </c>
      <c r="V7380" s="69"/>
    </row>
    <row r="7381" spans="1:22" x14ac:dyDescent="0.25">
      <c r="A7381" s="68" t="s">
        <v>59140</v>
      </c>
      <c r="B7381" s="6" t="s">
        <v>61204</v>
      </c>
      <c r="C7381">
        <v>35333</v>
      </c>
      <c r="D7381" s="70">
        <v>44249</v>
      </c>
      <c r="E7381" t="s">
        <v>16</v>
      </c>
      <c r="F7381">
        <v>516</v>
      </c>
      <c r="G7381" t="s">
        <v>27</v>
      </c>
      <c r="H7381" t="str">
        <f t="shared" si="234"/>
        <v>Feb</v>
      </c>
      <c r="I7381" s="69">
        <f t="shared" si="235"/>
        <v>4</v>
      </c>
      <c r="J7381" s="69" t="str">
        <f>INDEX(Cheat_Sheet!B:B,MATCH(Table1[[#This Row],[Event]],Cheat_Sheet!A:A,0))</f>
        <v>Audit</v>
      </c>
      <c r="K7381" s="69" t="str">
        <f>INDEX('Loc Dir'!N:N,MATCH(Table1[[#This Row],[Store]],'Loc Dir'!A:A,0))</f>
        <v>WA</v>
      </c>
      <c r="L7381" s="69" t="str">
        <f>INDEX('Loc Dir'!K:K,MATCH(Table1[[#This Row],[Store]],'Loc Dir'!A:A,0))</f>
        <v>AUBURN</v>
      </c>
      <c r="M7381" s="69" t="str">
        <f>IF(INDEX('Loc Dir'!D:D,MATCH(Table1[[#This Row],[Store]],'Loc Dir'!A:A,0))="Corp Run","Corp","Fran")</f>
        <v>Fran</v>
      </c>
      <c r="N7381" s="69" t="str">
        <f>INDEX('Loc Dir'!C:C,MATCH(Table1[[#This Row],[Store]],'Loc Dir'!A:A,0))</f>
        <v>B</v>
      </c>
      <c r="O7381" s="69">
        <f>INDEX('Loc Dir'!Q:Q,MATCH(Table1[[#This Row],[Store]],'Loc Dir'!A:A,0))</f>
        <v>702361</v>
      </c>
      <c r="P7381" s="69" t="str">
        <f>INDEX('Loc Dir'!R:R,MATCH(Table1[[#This Row],[Store]],'Loc Dir'!A:A,0))</f>
        <v>SOUTH PUGE</v>
      </c>
      <c r="Q7381" s="69" t="str">
        <f>INDEX('Loc Dir'!U:U,MATCH(Table1[[#This Row],[Store]],'Loc Dir'!A:A,0))</f>
        <v>NORTH PACIFIC</v>
      </c>
      <c r="R7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1" s="69" t="str">
        <f>INDEX('Loc Dir'!AA:AA,MATCH(Table1[[#This Row],[Store]],'Loc Dir'!A:A,0))</f>
        <v>Melissa Dickinson</v>
      </c>
      <c r="T7381" s="69" t="str">
        <f>INDEX('Loc Dir'!H:H,MATCH(Table1[[#This Row],[Store]],'Loc Dir'!A:A,0))</f>
        <v>Stacy A Grabar</v>
      </c>
      <c r="U7381" s="70" t="str">
        <f>IF(ISERROR(INDEX('ASI2 Stores List'!$E:$E,MATCH(Table1[[#This Row],[Store]]&amp;INT(Table1[[#This Row],[Date]]),'ASI2 Stores List'!$N:$N,0))),"","Yes")</f>
        <v>Yes</v>
      </c>
      <c r="V7381" s="69"/>
    </row>
    <row r="7382" spans="1:22" x14ac:dyDescent="0.25">
      <c r="A7382" s="68" t="s">
        <v>59140</v>
      </c>
      <c r="B7382" s="6" t="s">
        <v>61206</v>
      </c>
      <c r="C7382">
        <v>14497</v>
      </c>
      <c r="D7382" s="70">
        <v>44249</v>
      </c>
      <c r="E7382" t="s">
        <v>16</v>
      </c>
      <c r="F7382">
        <v>641</v>
      </c>
      <c r="G7382" t="s">
        <v>27</v>
      </c>
      <c r="H7382" t="str">
        <f t="shared" si="234"/>
        <v>Feb</v>
      </c>
      <c r="I7382" s="69">
        <f t="shared" si="235"/>
        <v>4</v>
      </c>
      <c r="J7382" s="69" t="str">
        <f>INDEX(Cheat_Sheet!B:B,MATCH(Table1[[#This Row],[Event]],Cheat_Sheet!A:A,0))</f>
        <v>Audit</v>
      </c>
      <c r="K7382" s="69" t="str">
        <f>INDEX('Loc Dir'!N:N,MATCH(Table1[[#This Row],[Store]],'Loc Dir'!A:A,0))</f>
        <v>OR</v>
      </c>
      <c r="L7382" s="69" t="str">
        <f>INDEX('Loc Dir'!K:K,MATCH(Table1[[#This Row],[Store]],'Loc Dir'!A:A,0))</f>
        <v>LAKE OSWEGO</v>
      </c>
      <c r="M7382" s="69" t="str">
        <f>IF(INDEX('Loc Dir'!D:D,MATCH(Table1[[#This Row],[Store]],'Loc Dir'!A:A,0))="Corp Run","Corp","Fran")</f>
        <v>Fran</v>
      </c>
      <c r="N7382" s="69" t="str">
        <f>INDEX('Loc Dir'!C:C,MATCH(Table1[[#This Row],[Store]],'Loc Dir'!A:A,0))</f>
        <v>F</v>
      </c>
      <c r="O7382" s="69">
        <f>INDEX('Loc Dir'!Q:Q,MATCH(Table1[[#This Row],[Store]],'Loc Dir'!A:A,0))</f>
        <v>702363</v>
      </c>
      <c r="P7382" s="69" t="str">
        <f>INDEX('Loc Dir'!R:R,MATCH(Table1[[#This Row],[Store]],'Loc Dir'!A:A,0))</f>
        <v>OREGON MAR</v>
      </c>
      <c r="Q7382" s="69" t="str">
        <f>INDEX('Loc Dir'!U:U,MATCH(Table1[[#This Row],[Store]],'Loc Dir'!A:A,0))</f>
        <v>NORTH PACIFIC</v>
      </c>
      <c r="R7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2" s="69" t="str">
        <f>INDEX('Loc Dir'!AA:AA,MATCH(Table1[[#This Row],[Store]],'Loc Dir'!A:A,0))</f>
        <v>Melissa Dickinson</v>
      </c>
      <c r="T7382" s="69" t="str">
        <f>INDEX('Loc Dir'!H:H,MATCH(Table1[[#This Row],[Store]],'Loc Dir'!A:A,0))</f>
        <v>Jamie C Oakes</v>
      </c>
      <c r="U7382" s="70" t="str">
        <f>IF(ISERROR(INDEX('ASI2 Stores List'!$E:$E,MATCH(Table1[[#This Row],[Store]]&amp;INT(Table1[[#This Row],[Date]]),'ASI2 Stores List'!$N:$N,0))),"","Yes")</f>
        <v>Yes</v>
      </c>
      <c r="V7382" s="69"/>
    </row>
    <row r="7383" spans="1:22" x14ac:dyDescent="0.25">
      <c r="A7383" s="68" t="s">
        <v>59140</v>
      </c>
      <c r="B7383" s="6" t="s">
        <v>61205</v>
      </c>
      <c r="C7383">
        <v>25649</v>
      </c>
      <c r="D7383" s="70">
        <v>44249</v>
      </c>
      <c r="E7383" t="s">
        <v>16</v>
      </c>
      <c r="F7383">
        <v>642</v>
      </c>
      <c r="G7383" t="s">
        <v>27</v>
      </c>
      <c r="H7383" t="str">
        <f t="shared" si="234"/>
        <v>Feb</v>
      </c>
      <c r="I7383" s="69">
        <f t="shared" si="235"/>
        <v>4</v>
      </c>
      <c r="J7383" s="69" t="str">
        <f>INDEX(Cheat_Sheet!B:B,MATCH(Table1[[#This Row],[Event]],Cheat_Sheet!A:A,0))</f>
        <v>Audit</v>
      </c>
      <c r="K7383" s="69" t="str">
        <f>INDEX('Loc Dir'!N:N,MATCH(Table1[[#This Row],[Store]],'Loc Dir'!A:A,0))</f>
        <v>OR</v>
      </c>
      <c r="L7383" s="69" t="str">
        <f>INDEX('Loc Dir'!K:K,MATCH(Table1[[#This Row],[Store]],'Loc Dir'!A:A,0))</f>
        <v>EUGENE</v>
      </c>
      <c r="M7383" s="69" t="str">
        <f>IF(INDEX('Loc Dir'!D:D,MATCH(Table1[[#This Row],[Store]],'Loc Dir'!A:A,0))="Corp Run","Corp","Fran")</f>
        <v>Fran</v>
      </c>
      <c r="N7383" s="69" t="str">
        <f>INDEX('Loc Dir'!C:C,MATCH(Table1[[#This Row],[Store]],'Loc Dir'!A:A,0))</f>
        <v>B</v>
      </c>
      <c r="O7383" s="69">
        <f>INDEX('Loc Dir'!Q:Q,MATCH(Table1[[#This Row],[Store]],'Loc Dir'!A:A,0))</f>
        <v>702362</v>
      </c>
      <c r="P7383" s="69" t="str">
        <f>INDEX('Loc Dir'!R:R,MATCH(Table1[[#This Row],[Store]],'Loc Dir'!A:A,0))</f>
        <v>OREGON/E W</v>
      </c>
      <c r="Q7383" s="69" t="str">
        <f>INDEX('Loc Dir'!U:U,MATCH(Table1[[#This Row],[Store]],'Loc Dir'!A:A,0))</f>
        <v>NORTH PACIFIC</v>
      </c>
      <c r="R7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3" s="69" t="str">
        <f>INDEX('Loc Dir'!AA:AA,MATCH(Table1[[#This Row],[Store]],'Loc Dir'!A:A,0))</f>
        <v>Melissa Dickinson</v>
      </c>
      <c r="T7383" s="69" t="str">
        <f>INDEX('Loc Dir'!H:H,MATCH(Table1[[#This Row],[Store]],'Loc Dir'!A:A,0))</f>
        <v>Joshua R Kennedy</v>
      </c>
      <c r="U7383" s="70" t="str">
        <f>IF(ISERROR(INDEX('ASI2 Stores List'!$E:$E,MATCH(Table1[[#This Row],[Store]]&amp;INT(Table1[[#This Row],[Date]]),'ASI2 Stores List'!$N:$N,0))),"","Yes")</f>
        <v>Yes</v>
      </c>
      <c r="V7383" s="69"/>
    </row>
    <row r="7384" spans="1:22" x14ac:dyDescent="0.25">
      <c r="A7384" s="68" t="s">
        <v>59140</v>
      </c>
      <c r="B7384" s="6" t="s">
        <v>61180</v>
      </c>
      <c r="C7384">
        <v>34492</v>
      </c>
      <c r="D7384" s="70">
        <v>44249</v>
      </c>
      <c r="E7384" t="s">
        <v>16</v>
      </c>
      <c r="F7384">
        <v>341</v>
      </c>
      <c r="G7384" t="s">
        <v>27</v>
      </c>
      <c r="H7384" t="str">
        <f t="shared" si="234"/>
        <v>Feb</v>
      </c>
      <c r="I7384" s="69">
        <f t="shared" si="235"/>
        <v>4</v>
      </c>
      <c r="J7384" s="69" t="str">
        <f>INDEX(Cheat_Sheet!B:B,MATCH(Table1[[#This Row],[Event]],Cheat_Sheet!A:A,0))</f>
        <v>Audit</v>
      </c>
      <c r="K7384" s="69" t="str">
        <f>INDEX('Loc Dir'!N:N,MATCH(Table1[[#This Row],[Store]],'Loc Dir'!A:A,0))</f>
        <v>CA</v>
      </c>
      <c r="L7384" s="69" t="str">
        <f>INDEX('Loc Dir'!K:K,MATCH(Table1[[#This Row],[Store]],'Loc Dir'!A:A,0))</f>
        <v>SACRAMENTO</v>
      </c>
      <c r="M7384" s="69" t="str">
        <f>IF(INDEX('Loc Dir'!D:D,MATCH(Table1[[#This Row],[Store]],'Loc Dir'!A:A,0))="Corp Run","Corp","Fran")</f>
        <v>Fran</v>
      </c>
      <c r="N7384" s="69" t="str">
        <f>INDEX('Loc Dir'!C:C,MATCH(Table1[[#This Row],[Store]],'Loc Dir'!A:A,0))</f>
        <v>B</v>
      </c>
      <c r="O7384" s="69">
        <f>INDEX('Loc Dir'!Q:Q,MATCH(Table1[[#This Row],[Store]],'Loc Dir'!A:A,0))</f>
        <v>702364</v>
      </c>
      <c r="P7384" s="69" t="str">
        <f>INDEX('Loc Dir'!R:R,MATCH(Table1[[#This Row],[Store]],'Loc Dir'!A:A,0))</f>
        <v>NORTH VALL</v>
      </c>
      <c r="Q7384" s="69" t="str">
        <f>INDEX('Loc Dir'!U:U,MATCH(Table1[[#This Row],[Store]],'Loc Dir'!A:A,0))</f>
        <v>NORTH PACIFIC</v>
      </c>
      <c r="R7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4" s="69" t="str">
        <f>INDEX('Loc Dir'!AA:AA,MATCH(Table1[[#This Row],[Store]],'Loc Dir'!A:A,0))</f>
        <v>Don Lauritsen</v>
      </c>
      <c r="T7384" s="69" t="str">
        <f>INDEX('Loc Dir'!H:H,MATCH(Table1[[#This Row],[Store]],'Loc Dir'!A:A,0))</f>
        <v>Heather E Bomann</v>
      </c>
      <c r="U7384" s="70" t="str">
        <f>IF(ISERROR(INDEX('ASI2 Stores List'!$E:$E,MATCH(Table1[[#This Row],[Store]]&amp;INT(Table1[[#This Row],[Date]]),'ASI2 Stores List'!$N:$N,0))),"","Yes")</f>
        <v>Yes</v>
      </c>
      <c r="V7384" s="69"/>
    </row>
    <row r="7385" spans="1:22" x14ac:dyDescent="0.25">
      <c r="A7385" s="68" t="s">
        <v>59140</v>
      </c>
      <c r="B7385" s="6" t="s">
        <v>61207</v>
      </c>
      <c r="C7385">
        <v>14148</v>
      </c>
      <c r="D7385" s="70">
        <v>44249</v>
      </c>
      <c r="E7385" t="s">
        <v>16</v>
      </c>
      <c r="F7385">
        <v>342</v>
      </c>
      <c r="G7385" t="s">
        <v>27</v>
      </c>
      <c r="H7385" t="str">
        <f t="shared" si="234"/>
        <v>Feb</v>
      </c>
      <c r="I7385" s="69">
        <f t="shared" si="235"/>
        <v>4</v>
      </c>
      <c r="J7385" s="69" t="str">
        <f>INDEX(Cheat_Sheet!B:B,MATCH(Table1[[#This Row],[Event]],Cheat_Sheet!A:A,0))</f>
        <v>Audit</v>
      </c>
      <c r="K7385" s="69" t="str">
        <f>INDEX('Loc Dir'!N:N,MATCH(Table1[[#This Row],[Store]],'Loc Dir'!A:A,0))</f>
        <v>CA</v>
      </c>
      <c r="L7385" s="69" t="str">
        <f>INDEX('Loc Dir'!K:K,MATCH(Table1[[#This Row],[Store]],'Loc Dir'!A:A,0))</f>
        <v>VALLEJO</v>
      </c>
      <c r="M7385" s="69" t="str">
        <f>IF(INDEX('Loc Dir'!D:D,MATCH(Table1[[#This Row],[Store]],'Loc Dir'!A:A,0))="Corp Run","Corp","Fran")</f>
        <v>Fran</v>
      </c>
      <c r="N7385" s="69" t="str">
        <f>INDEX('Loc Dir'!C:C,MATCH(Table1[[#This Row],[Store]],'Loc Dir'!A:A,0))</f>
        <v>A</v>
      </c>
      <c r="O7385" s="69">
        <f>INDEX('Loc Dir'!Q:Q,MATCH(Table1[[#This Row],[Store]],'Loc Dir'!A:A,0))</f>
        <v>702365</v>
      </c>
      <c r="P7385" s="69" t="str">
        <f>INDEX('Loc Dir'!R:R,MATCH(Table1[[#This Row],[Store]],'Loc Dir'!A:A,0))</f>
        <v>CAPITAL VA</v>
      </c>
      <c r="Q7385" s="69" t="str">
        <f>INDEX('Loc Dir'!U:U,MATCH(Table1[[#This Row],[Store]],'Loc Dir'!A:A,0))</f>
        <v>NORTH PACIFIC</v>
      </c>
      <c r="R7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5" s="69" t="str">
        <f>INDEX('Loc Dir'!AA:AA,MATCH(Table1[[#This Row],[Store]],'Loc Dir'!A:A,0))</f>
        <v>Don Lauritsen</v>
      </c>
      <c r="T7385" s="69" t="str">
        <f>INDEX('Loc Dir'!H:H,MATCH(Table1[[#This Row],[Store]],'Loc Dir'!A:A,0))</f>
        <v>Lee L Litzler</v>
      </c>
      <c r="U7385" s="70" t="str">
        <f>IF(ISERROR(INDEX('ASI2 Stores List'!$E:$E,MATCH(Table1[[#This Row],[Store]]&amp;INT(Table1[[#This Row],[Date]]),'ASI2 Stores List'!$N:$N,0))),"","Yes")</f>
        <v>Yes</v>
      </c>
      <c r="V7385" s="69"/>
    </row>
    <row r="7386" spans="1:22" x14ac:dyDescent="0.25">
      <c r="A7386" s="68" t="s">
        <v>59140</v>
      </c>
      <c r="B7386" s="6" t="s">
        <v>61180</v>
      </c>
      <c r="C7386">
        <v>18185</v>
      </c>
      <c r="D7386" s="70">
        <v>44249</v>
      </c>
      <c r="E7386" t="s">
        <v>16</v>
      </c>
      <c r="F7386">
        <v>341</v>
      </c>
      <c r="G7386" t="s">
        <v>27</v>
      </c>
      <c r="H7386" t="str">
        <f t="shared" si="234"/>
        <v>Feb</v>
      </c>
      <c r="I7386" s="69">
        <f t="shared" si="235"/>
        <v>4</v>
      </c>
      <c r="J7386" s="69" t="str">
        <f>INDEX(Cheat_Sheet!B:B,MATCH(Table1[[#This Row],[Event]],Cheat_Sheet!A:A,0))</f>
        <v>Audit</v>
      </c>
      <c r="K7386" s="69" t="str">
        <f>INDEX('Loc Dir'!N:N,MATCH(Table1[[#This Row],[Store]],'Loc Dir'!A:A,0))</f>
        <v>CA</v>
      </c>
      <c r="L7386" s="69" t="str">
        <f>INDEX('Loc Dir'!K:K,MATCH(Table1[[#This Row],[Store]],'Loc Dir'!A:A,0))</f>
        <v>SACRAMENTO</v>
      </c>
      <c r="M7386" s="69" t="str">
        <f>IF(INDEX('Loc Dir'!D:D,MATCH(Table1[[#This Row],[Store]],'Loc Dir'!A:A,0))="Corp Run","Corp","Fran")</f>
        <v>Fran</v>
      </c>
      <c r="N7386" s="69" t="str">
        <f>INDEX('Loc Dir'!C:C,MATCH(Table1[[#This Row],[Store]],'Loc Dir'!A:A,0))</f>
        <v>D</v>
      </c>
      <c r="O7386" s="69">
        <f>INDEX('Loc Dir'!Q:Q,MATCH(Table1[[#This Row],[Store]],'Loc Dir'!A:A,0))</f>
        <v>702364</v>
      </c>
      <c r="P7386" s="69" t="str">
        <f>INDEX('Loc Dir'!R:R,MATCH(Table1[[#This Row],[Store]],'Loc Dir'!A:A,0))</f>
        <v>NORTH VALL</v>
      </c>
      <c r="Q7386" s="69" t="str">
        <f>INDEX('Loc Dir'!U:U,MATCH(Table1[[#This Row],[Store]],'Loc Dir'!A:A,0))</f>
        <v>NORTH PACIFIC</v>
      </c>
      <c r="R7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6" s="69" t="str">
        <f>INDEX('Loc Dir'!AA:AA,MATCH(Table1[[#This Row],[Store]],'Loc Dir'!A:A,0))</f>
        <v>Don Lauritsen</v>
      </c>
      <c r="T7386" s="69" t="str">
        <f>INDEX('Loc Dir'!H:H,MATCH(Table1[[#This Row],[Store]],'Loc Dir'!A:A,0))</f>
        <v>Robert R Toy</v>
      </c>
      <c r="U7386" s="70" t="str">
        <f>IF(ISERROR(INDEX('ASI2 Stores List'!$E:$E,MATCH(Table1[[#This Row],[Store]]&amp;INT(Table1[[#This Row],[Date]]),'ASI2 Stores List'!$N:$N,0))),"","Yes")</f>
        <v>Yes</v>
      </c>
      <c r="V7386" s="69"/>
    </row>
    <row r="7387" spans="1:22" x14ac:dyDescent="0.25">
      <c r="A7387" s="68" t="s">
        <v>59140</v>
      </c>
      <c r="B7387" s="6" t="s">
        <v>61176</v>
      </c>
      <c r="C7387">
        <v>33840</v>
      </c>
      <c r="D7387" s="70">
        <v>44249</v>
      </c>
      <c r="E7387" t="s">
        <v>16</v>
      </c>
      <c r="F7387">
        <v>2208</v>
      </c>
      <c r="G7387" t="s">
        <v>25</v>
      </c>
      <c r="H7387" t="str">
        <f t="shared" si="234"/>
        <v>Feb</v>
      </c>
      <c r="I7387" s="69">
        <f t="shared" si="235"/>
        <v>4</v>
      </c>
      <c r="J7387" s="69" t="str">
        <f>INDEX(Cheat_Sheet!B:B,MATCH(Table1[[#This Row],[Event]],Cheat_Sheet!A:A,0))</f>
        <v>Audit</v>
      </c>
      <c r="K7387" s="69" t="str">
        <f>INDEX('Loc Dir'!N:N,MATCH(Table1[[#This Row],[Store]],'Loc Dir'!A:A,0))</f>
        <v>IL</v>
      </c>
      <c r="L7387" s="69" t="str">
        <f>INDEX('Loc Dir'!K:K,MATCH(Table1[[#This Row],[Store]],'Loc Dir'!A:A,0))</f>
        <v>ALGONQUIN</v>
      </c>
      <c r="M7387" s="69" t="str">
        <f>IF(INDEX('Loc Dir'!D:D,MATCH(Table1[[#This Row],[Store]],'Loc Dir'!A:A,0))="Corp Run","Corp","Fran")</f>
        <v>Corp</v>
      </c>
      <c r="N7387" s="69" t="str">
        <f>INDEX('Loc Dir'!C:C,MATCH(Table1[[#This Row],[Store]],'Loc Dir'!A:A,0))</f>
        <v>H</v>
      </c>
      <c r="O7387" s="69">
        <f>INDEX('Loc Dir'!Q:Q,MATCH(Table1[[#This Row],[Store]],'Loc Dir'!A:A,0))</f>
        <v>701154</v>
      </c>
      <c r="P7387" s="69" t="str">
        <f>INDEX('Loc Dir'!R:R,MATCH(Table1[[#This Row],[Store]],'Loc Dir'!A:A,0))</f>
        <v>GREAT LAKE</v>
      </c>
      <c r="Q7387" s="69" t="str">
        <f>INDEX('Loc Dir'!U:U,MATCH(Table1[[#This Row],[Store]],'Loc Dir'!A:A,0))</f>
        <v>EASTERN</v>
      </c>
      <c r="R7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7" s="69" t="str">
        <f>INDEX('Loc Dir'!AA:AA,MATCH(Table1[[#This Row],[Store]],'Loc Dir'!A:A,0))</f>
        <v>Steven Elliott</v>
      </c>
      <c r="T7387" s="69" t="str">
        <f>INDEX('Loc Dir'!H:H,MATCH(Table1[[#This Row],[Store]],'Loc Dir'!A:A,0))</f>
        <v>Leopoldo Lara</v>
      </c>
      <c r="U7387" s="70" t="str">
        <f>IF(ISERROR(INDEX('ASI2 Stores List'!$E:$E,MATCH(Table1[[#This Row],[Store]]&amp;INT(Table1[[#This Row],[Date]]),'ASI2 Stores List'!$N:$N,0))),"","Yes")</f>
        <v>Yes</v>
      </c>
      <c r="V7387" s="69"/>
    </row>
    <row r="7388" spans="1:22" x14ac:dyDescent="0.25">
      <c r="A7388" s="68" t="s">
        <v>59140</v>
      </c>
      <c r="B7388" s="6" t="s">
        <v>61224</v>
      </c>
      <c r="C7388">
        <v>37417</v>
      </c>
      <c r="D7388" s="70">
        <v>44249</v>
      </c>
      <c r="E7388" t="s">
        <v>16</v>
      </c>
      <c r="F7388">
        <v>5001</v>
      </c>
      <c r="G7388" t="s">
        <v>25</v>
      </c>
      <c r="H7388" t="str">
        <f t="shared" si="234"/>
        <v>Feb</v>
      </c>
      <c r="I7388" s="69">
        <f t="shared" si="235"/>
        <v>4</v>
      </c>
      <c r="J7388" s="69" t="str">
        <f>INDEX(Cheat_Sheet!B:B,MATCH(Table1[[#This Row],[Event]],Cheat_Sheet!A:A,0))</f>
        <v>Audit</v>
      </c>
      <c r="K7388" s="69" t="str">
        <f>INDEX('Loc Dir'!N:N,MATCH(Table1[[#This Row],[Store]],'Loc Dir'!A:A,0))</f>
        <v>MA</v>
      </c>
      <c r="L7388" s="69" t="str">
        <f>INDEX('Loc Dir'!K:K,MATCH(Table1[[#This Row],[Store]],'Loc Dir'!A:A,0))</f>
        <v>EAST DENNIS</v>
      </c>
      <c r="M7388" s="69" t="str">
        <f>IF(INDEX('Loc Dir'!D:D,MATCH(Table1[[#This Row],[Store]],'Loc Dir'!A:A,0))="Corp Run","Corp","Fran")</f>
        <v>Corp</v>
      </c>
      <c r="N7388" s="69" t="str">
        <f>INDEX('Loc Dir'!C:C,MATCH(Table1[[#This Row],[Store]],'Loc Dir'!A:A,0))</f>
        <v>H</v>
      </c>
      <c r="O7388" s="69">
        <f>INDEX('Loc Dir'!Q:Q,MATCH(Table1[[#This Row],[Store]],'Loc Dir'!A:A,0))</f>
        <v>701155</v>
      </c>
      <c r="P7388" s="69" t="str">
        <f>INDEX('Loc Dir'!R:R,MATCH(Table1[[#This Row],[Store]],'Loc Dir'!A:A,0))</f>
        <v>NEW ENGLAN</v>
      </c>
      <c r="Q7388" s="69" t="str">
        <f>INDEX('Loc Dir'!U:U,MATCH(Table1[[#This Row],[Store]],'Loc Dir'!A:A,0))</f>
        <v>EASTERN</v>
      </c>
      <c r="R7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8" s="69" t="str">
        <f>INDEX('Loc Dir'!AA:AA,MATCH(Table1[[#This Row],[Store]],'Loc Dir'!A:A,0))</f>
        <v>William Coates</v>
      </c>
      <c r="T7388" s="69" t="str">
        <f>INDEX('Loc Dir'!H:H,MATCH(Table1[[#This Row],[Store]],'Loc Dir'!A:A,0))</f>
        <v>Melissa A Dolloff</v>
      </c>
      <c r="U7388" s="70" t="str">
        <f>IF(ISERROR(INDEX('ASI2 Stores List'!$E:$E,MATCH(Table1[[#This Row],[Store]]&amp;INT(Table1[[#This Row],[Date]]),'ASI2 Stores List'!$N:$N,0))),"","Yes")</f>
        <v>Yes</v>
      </c>
      <c r="V7388" s="69"/>
    </row>
    <row r="7389" spans="1:22" x14ac:dyDescent="0.25">
      <c r="A7389" s="68" t="s">
        <v>59140</v>
      </c>
      <c r="B7389" s="6" t="s">
        <v>61231</v>
      </c>
      <c r="C7389">
        <v>38107</v>
      </c>
      <c r="D7389" s="70">
        <v>44249</v>
      </c>
      <c r="E7389" t="s">
        <v>16</v>
      </c>
      <c r="F7389">
        <v>1202</v>
      </c>
      <c r="G7389" t="s">
        <v>25</v>
      </c>
      <c r="H7389" t="str">
        <f t="shared" si="234"/>
        <v>Feb</v>
      </c>
      <c r="I7389" s="69">
        <f t="shared" si="235"/>
        <v>4</v>
      </c>
      <c r="J7389" s="69" t="str">
        <f>INDEX(Cheat_Sheet!B:B,MATCH(Table1[[#This Row],[Event]],Cheat_Sheet!A:A,0))</f>
        <v>Audit</v>
      </c>
      <c r="K7389" s="69" t="str">
        <f>INDEX('Loc Dir'!N:N,MATCH(Table1[[#This Row],[Store]],'Loc Dir'!A:A,0))</f>
        <v>CO</v>
      </c>
      <c r="L7389" s="69" t="str">
        <f>INDEX('Loc Dir'!K:K,MATCH(Table1[[#This Row],[Store]],'Loc Dir'!A:A,0))</f>
        <v>COLORADO SPRINGS</v>
      </c>
      <c r="M7389" s="69" t="str">
        <f>IF(INDEX('Loc Dir'!D:D,MATCH(Table1[[#This Row],[Store]],'Loc Dir'!A:A,0))="Corp Run","Corp","Fran")</f>
        <v>Corp</v>
      </c>
      <c r="N7389" s="69" t="str">
        <f>INDEX('Loc Dir'!C:C,MATCH(Table1[[#This Row],[Store]],'Loc Dir'!A:A,0))</f>
        <v>H</v>
      </c>
      <c r="O7389" s="69">
        <f>INDEX('Loc Dir'!Q:Q,MATCH(Table1[[#This Row],[Store]],'Loc Dir'!A:A,0))</f>
        <v>701755</v>
      </c>
      <c r="P7389" s="69" t="str">
        <f>INDEX('Loc Dir'!R:R,MATCH(Table1[[#This Row],[Store]],'Loc Dir'!A:A,0))</f>
        <v>MOUNTAIN W</v>
      </c>
      <c r="Q7389" s="69" t="str">
        <f>INDEX('Loc Dir'!U:U,MATCH(Table1[[#This Row],[Store]],'Loc Dir'!A:A,0))</f>
        <v>WESTERN</v>
      </c>
      <c r="R7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9" s="69" t="str">
        <f>INDEX('Loc Dir'!AA:AA,MATCH(Table1[[#This Row],[Store]],'Loc Dir'!A:A,0))</f>
        <v>Kaushal Patel</v>
      </c>
      <c r="T7389" s="69" t="str">
        <f>INDEX('Loc Dir'!H:H,MATCH(Table1[[#This Row],[Store]],'Loc Dir'!A:A,0))</f>
        <v>Rocky Defalco</v>
      </c>
      <c r="U7389" s="70" t="str">
        <f>IF(ISERROR(INDEX('ASI2 Stores List'!$E:$E,MATCH(Table1[[#This Row],[Store]]&amp;INT(Table1[[#This Row],[Date]]),'ASI2 Stores List'!$N:$N,0))),"","Yes")</f>
        <v/>
      </c>
      <c r="V7389" s="69"/>
    </row>
    <row r="7390" spans="1:22" x14ac:dyDescent="0.25">
      <c r="A7390" s="68" t="s">
        <v>59140</v>
      </c>
      <c r="B7390" s="6" t="s">
        <v>61209</v>
      </c>
      <c r="C7390">
        <v>30135</v>
      </c>
      <c r="D7390" s="70">
        <v>44249</v>
      </c>
      <c r="E7390" t="s">
        <v>16</v>
      </c>
      <c r="F7390">
        <v>2208</v>
      </c>
      <c r="G7390" t="s">
        <v>27</v>
      </c>
      <c r="H7390" t="str">
        <f t="shared" si="234"/>
        <v>Feb</v>
      </c>
      <c r="I7390" s="69">
        <f t="shared" si="235"/>
        <v>4</v>
      </c>
      <c r="J7390" s="69" t="str">
        <f>INDEX(Cheat_Sheet!B:B,MATCH(Table1[[#This Row],[Event]],Cheat_Sheet!A:A,0))</f>
        <v>Audit</v>
      </c>
      <c r="K7390" s="69" t="str">
        <f>INDEX('Loc Dir'!N:N,MATCH(Table1[[#This Row],[Store]],'Loc Dir'!A:A,0))</f>
        <v>IL</v>
      </c>
      <c r="L7390" s="69" t="str">
        <f>INDEX('Loc Dir'!K:K,MATCH(Table1[[#This Row],[Store]],'Loc Dir'!A:A,0))</f>
        <v>PALATINE</v>
      </c>
      <c r="M7390" s="69" t="str">
        <f>IF(INDEX('Loc Dir'!D:D,MATCH(Table1[[#This Row],[Store]],'Loc Dir'!A:A,0))="Corp Run","Corp","Fran")</f>
        <v>Fran</v>
      </c>
      <c r="N7390" s="69" t="str">
        <f>INDEX('Loc Dir'!C:C,MATCH(Table1[[#This Row],[Store]],'Loc Dir'!A:A,0))</f>
        <v>C</v>
      </c>
      <c r="O7390" s="69">
        <f>INDEX('Loc Dir'!Q:Q,MATCH(Table1[[#This Row],[Store]],'Loc Dir'!A:A,0))</f>
        <v>701912</v>
      </c>
      <c r="P7390" s="69" t="str">
        <f>INDEX('Loc Dir'!R:R,MATCH(Table1[[#This Row],[Store]],'Loc Dir'!A:A,0))</f>
        <v>WEST CHICA</v>
      </c>
      <c r="Q7390" s="69" t="str">
        <f>INDEX('Loc Dir'!U:U,MATCH(Table1[[#This Row],[Store]],'Loc Dir'!A:A,0))</f>
        <v>HEARTLAND</v>
      </c>
      <c r="R7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0" s="69" t="str">
        <f>INDEX('Loc Dir'!AA:AA,MATCH(Table1[[#This Row],[Store]],'Loc Dir'!A:A,0))</f>
        <v>Robert Gauthier</v>
      </c>
      <c r="T7390" s="69" t="str">
        <f>INDEX('Loc Dir'!H:H,MATCH(Table1[[#This Row],[Store]],'Loc Dir'!A:A,0))</f>
        <v>Brent L Schultz</v>
      </c>
      <c r="U7390" s="70" t="str">
        <f>IF(ISERROR(INDEX('ASI2 Stores List'!$E:$E,MATCH(Table1[[#This Row],[Store]]&amp;INT(Table1[[#This Row],[Date]]),'ASI2 Stores List'!$N:$N,0))),"","Yes")</f>
        <v/>
      </c>
      <c r="V7390" s="69"/>
    </row>
    <row r="7391" spans="1:22" x14ac:dyDescent="0.25">
      <c r="A7391" s="68" t="s">
        <v>59140</v>
      </c>
      <c r="B7391" s="6" t="s">
        <v>61210</v>
      </c>
      <c r="C7391">
        <v>18556</v>
      </c>
      <c r="D7391" s="70">
        <v>44249</v>
      </c>
      <c r="E7391" t="s">
        <v>16</v>
      </c>
      <c r="F7391">
        <v>1201</v>
      </c>
      <c r="G7391" t="s">
        <v>27</v>
      </c>
      <c r="H7391" t="str">
        <f t="shared" si="234"/>
        <v>Feb</v>
      </c>
      <c r="I7391" s="69">
        <f t="shared" si="235"/>
        <v>4</v>
      </c>
      <c r="J7391" s="69" t="str">
        <f>INDEX(Cheat_Sheet!B:B,MATCH(Table1[[#This Row],[Event]],Cheat_Sheet!A:A,0))</f>
        <v>Audit</v>
      </c>
      <c r="K7391" s="69" t="str">
        <f>INDEX('Loc Dir'!N:N,MATCH(Table1[[#This Row],[Store]],'Loc Dir'!A:A,0))</f>
        <v>CO</v>
      </c>
      <c r="L7391" s="69" t="str">
        <f>INDEX('Loc Dir'!K:K,MATCH(Table1[[#This Row],[Store]],'Loc Dir'!A:A,0))</f>
        <v>THORNTON</v>
      </c>
      <c r="M7391" s="69" t="str">
        <f>IF(INDEX('Loc Dir'!D:D,MATCH(Table1[[#This Row],[Store]],'Loc Dir'!A:A,0))="Corp Run","Corp","Fran")</f>
        <v>Fran</v>
      </c>
      <c r="N7391" s="69" t="str">
        <f>INDEX('Loc Dir'!C:C,MATCH(Table1[[#This Row],[Store]],'Loc Dir'!A:A,0))</f>
        <v>A</v>
      </c>
      <c r="O7391" s="69">
        <f>INDEX('Loc Dir'!Q:Q,MATCH(Table1[[#This Row],[Store]],'Loc Dir'!A:A,0))</f>
        <v>701937</v>
      </c>
      <c r="P7391" s="69" t="str">
        <f>INDEX('Loc Dir'!R:R,MATCH(Table1[[#This Row],[Store]],'Loc Dir'!A:A,0))</f>
        <v>COLORADO M</v>
      </c>
      <c r="Q7391" s="69" t="str">
        <f>INDEX('Loc Dir'!U:U,MATCH(Table1[[#This Row],[Store]],'Loc Dir'!A:A,0))</f>
        <v>HEARTLAND</v>
      </c>
      <c r="R7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1" s="69" t="str">
        <f>INDEX('Loc Dir'!AA:AA,MATCH(Table1[[#This Row],[Store]],'Loc Dir'!A:A,0))</f>
        <v>Andy Moore</v>
      </c>
      <c r="T7391" s="69" t="str">
        <f>INDEX('Loc Dir'!H:H,MATCH(Table1[[#This Row],[Store]],'Loc Dir'!A:A,0))</f>
        <v>Joshua A Duran</v>
      </c>
      <c r="U7391" s="70" t="str">
        <f>IF(ISERROR(INDEX('ASI2 Stores List'!$E:$E,MATCH(Table1[[#This Row],[Store]]&amp;INT(Table1[[#This Row],[Date]]),'ASI2 Stores List'!$N:$N,0))),"","Yes")</f>
        <v/>
      </c>
      <c r="V7391" s="69"/>
    </row>
    <row r="7392" spans="1:22" x14ac:dyDescent="0.25">
      <c r="A7392" s="68" t="s">
        <v>59140</v>
      </c>
      <c r="B7392" s="6" t="s">
        <v>61210</v>
      </c>
      <c r="C7392">
        <v>35717</v>
      </c>
      <c r="D7392" s="70">
        <v>44249</v>
      </c>
      <c r="E7392" t="s">
        <v>16</v>
      </c>
      <c r="F7392">
        <v>1201</v>
      </c>
      <c r="G7392" t="s">
        <v>27</v>
      </c>
      <c r="H7392" t="str">
        <f t="shared" si="234"/>
        <v>Feb</v>
      </c>
      <c r="I7392" s="69">
        <f t="shared" si="235"/>
        <v>4</v>
      </c>
      <c r="J7392" s="69" t="str">
        <f>INDEX(Cheat_Sheet!B:B,MATCH(Table1[[#This Row],[Event]],Cheat_Sheet!A:A,0))</f>
        <v>Audit</v>
      </c>
      <c r="K7392" s="69" t="str">
        <f>INDEX('Loc Dir'!N:N,MATCH(Table1[[#This Row],[Store]],'Loc Dir'!A:A,0))</f>
        <v>CO</v>
      </c>
      <c r="L7392" s="69" t="str">
        <f>INDEX('Loc Dir'!K:K,MATCH(Table1[[#This Row],[Store]],'Loc Dir'!A:A,0))</f>
        <v>WINDSOR</v>
      </c>
      <c r="M7392" s="69" t="str">
        <f>IF(INDEX('Loc Dir'!D:D,MATCH(Table1[[#This Row],[Store]],'Loc Dir'!A:A,0))="Corp Run","Corp","Fran")</f>
        <v>Fran</v>
      </c>
      <c r="N7392" s="69" t="str">
        <f>INDEX('Loc Dir'!C:C,MATCH(Table1[[#This Row],[Store]],'Loc Dir'!A:A,0))</f>
        <v>A</v>
      </c>
      <c r="O7392" s="69">
        <f>INDEX('Loc Dir'!Q:Q,MATCH(Table1[[#This Row],[Store]],'Loc Dir'!A:A,0))</f>
        <v>701937</v>
      </c>
      <c r="P7392" s="69" t="str">
        <f>INDEX('Loc Dir'!R:R,MATCH(Table1[[#This Row],[Store]],'Loc Dir'!A:A,0))</f>
        <v>COLORADO M</v>
      </c>
      <c r="Q7392" s="69" t="str">
        <f>INDEX('Loc Dir'!U:U,MATCH(Table1[[#This Row],[Store]],'Loc Dir'!A:A,0))</f>
        <v>HEARTLAND</v>
      </c>
      <c r="R7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2" s="69" t="str">
        <f>INDEX('Loc Dir'!AA:AA,MATCH(Table1[[#This Row],[Store]],'Loc Dir'!A:A,0))</f>
        <v>Andy Moore</v>
      </c>
      <c r="T7392" s="69" t="str">
        <f>INDEX('Loc Dir'!H:H,MATCH(Table1[[#This Row],[Store]],'Loc Dir'!A:A,0))</f>
        <v>Bradford L Bennett</v>
      </c>
      <c r="U7392" s="70" t="str">
        <f>IF(ISERROR(INDEX('ASI2 Stores List'!$E:$E,MATCH(Table1[[#This Row],[Store]]&amp;INT(Table1[[#This Row],[Date]]),'ASI2 Stores List'!$N:$N,0))),"","Yes")</f>
        <v/>
      </c>
      <c r="V7392" s="69"/>
    </row>
    <row r="7393" spans="1:22" x14ac:dyDescent="0.25">
      <c r="A7393" s="68" t="s">
        <v>59140</v>
      </c>
      <c r="B7393" s="6" t="s">
        <v>61210</v>
      </c>
      <c r="C7393">
        <v>37220</v>
      </c>
      <c r="D7393" s="70">
        <v>44249</v>
      </c>
      <c r="E7393" t="s">
        <v>16</v>
      </c>
      <c r="F7393">
        <v>1201</v>
      </c>
      <c r="G7393" t="s">
        <v>27</v>
      </c>
      <c r="H7393" t="str">
        <f t="shared" si="234"/>
        <v>Feb</v>
      </c>
      <c r="I7393" s="69">
        <f t="shared" si="235"/>
        <v>4</v>
      </c>
      <c r="J7393" s="69" t="str">
        <f>INDEX(Cheat_Sheet!B:B,MATCH(Table1[[#This Row],[Event]],Cheat_Sheet!A:A,0))</f>
        <v>Audit</v>
      </c>
      <c r="K7393" s="69" t="str">
        <f>INDEX('Loc Dir'!N:N,MATCH(Table1[[#This Row],[Store]],'Loc Dir'!A:A,0))</f>
        <v>CO</v>
      </c>
      <c r="L7393" s="69" t="str">
        <f>INDEX('Loc Dir'!K:K,MATCH(Table1[[#This Row],[Store]],'Loc Dir'!A:A,0))</f>
        <v>THORNTON</v>
      </c>
      <c r="M7393" s="69" t="str">
        <f>IF(INDEX('Loc Dir'!D:D,MATCH(Table1[[#This Row],[Store]],'Loc Dir'!A:A,0))="Corp Run","Corp","Fran")</f>
        <v>Fran</v>
      </c>
      <c r="N7393" s="69" t="str">
        <f>INDEX('Loc Dir'!C:C,MATCH(Table1[[#This Row],[Store]],'Loc Dir'!A:A,0))</f>
        <v>B</v>
      </c>
      <c r="O7393" s="69">
        <f>INDEX('Loc Dir'!Q:Q,MATCH(Table1[[#This Row],[Store]],'Loc Dir'!A:A,0))</f>
        <v>701937</v>
      </c>
      <c r="P7393" s="69" t="str">
        <f>INDEX('Loc Dir'!R:R,MATCH(Table1[[#This Row],[Store]],'Loc Dir'!A:A,0))</f>
        <v>COLORADO M</v>
      </c>
      <c r="Q7393" s="69" t="str">
        <f>INDEX('Loc Dir'!U:U,MATCH(Table1[[#This Row],[Store]],'Loc Dir'!A:A,0))</f>
        <v>HEARTLAND</v>
      </c>
      <c r="R7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3" s="69" t="str">
        <f>INDEX('Loc Dir'!AA:AA,MATCH(Table1[[#This Row],[Store]],'Loc Dir'!A:A,0))</f>
        <v>Andy Moore</v>
      </c>
      <c r="T7393" s="69" t="str">
        <f>INDEX('Loc Dir'!H:H,MATCH(Table1[[#This Row],[Store]],'Loc Dir'!A:A,0))</f>
        <v>Joshua A Duran</v>
      </c>
      <c r="U7393" s="70" t="str">
        <f>IF(ISERROR(INDEX('ASI2 Stores List'!$E:$E,MATCH(Table1[[#This Row],[Store]]&amp;INT(Table1[[#This Row],[Date]]),'ASI2 Stores List'!$N:$N,0))),"","Yes")</f>
        <v/>
      </c>
      <c r="V7393" s="69"/>
    </row>
    <row r="7394" spans="1:22" x14ac:dyDescent="0.25">
      <c r="A7394" s="68" t="s">
        <v>59140</v>
      </c>
      <c r="B7394" s="6" t="s">
        <v>61211</v>
      </c>
      <c r="C7394">
        <v>27838</v>
      </c>
      <c r="D7394" s="70">
        <v>44249</v>
      </c>
      <c r="E7394" t="s">
        <v>16</v>
      </c>
      <c r="F7394">
        <v>1420</v>
      </c>
      <c r="G7394" t="s">
        <v>27</v>
      </c>
      <c r="H7394" t="str">
        <f t="shared" si="234"/>
        <v>Feb</v>
      </c>
      <c r="I7394" s="69">
        <f t="shared" si="235"/>
        <v>4</v>
      </c>
      <c r="J7394" s="69" t="str">
        <f>INDEX(Cheat_Sheet!B:B,MATCH(Table1[[#This Row],[Event]],Cheat_Sheet!A:A,0))</f>
        <v>Audit</v>
      </c>
      <c r="K7394" s="69" t="str">
        <f>INDEX('Loc Dir'!N:N,MATCH(Table1[[#This Row],[Store]],'Loc Dir'!A:A,0))</f>
        <v>MO</v>
      </c>
      <c r="L7394" s="69" t="str">
        <f>INDEX('Loc Dir'!K:K,MATCH(Table1[[#This Row],[Store]],'Loc Dir'!A:A,0))</f>
        <v>AFFTON</v>
      </c>
      <c r="M7394" s="69" t="str">
        <f>IF(INDEX('Loc Dir'!D:D,MATCH(Table1[[#This Row],[Store]],'Loc Dir'!A:A,0))="Corp Run","Corp","Fran")</f>
        <v>Fran</v>
      </c>
      <c r="N7394" s="69" t="str">
        <f>INDEX('Loc Dir'!C:C,MATCH(Table1[[#This Row],[Store]],'Loc Dir'!A:A,0))</f>
        <v>C</v>
      </c>
      <c r="O7394" s="69">
        <f>INDEX('Loc Dir'!Q:Q,MATCH(Table1[[#This Row],[Store]],'Loc Dir'!A:A,0))</f>
        <v>701951</v>
      </c>
      <c r="P7394" s="69" t="str">
        <f>INDEX('Loc Dir'!R:R,MATCH(Table1[[#This Row],[Store]],'Loc Dir'!A:A,0))</f>
        <v>ST LOUIS M</v>
      </c>
      <c r="Q7394" s="69" t="str">
        <f>INDEX('Loc Dir'!U:U,MATCH(Table1[[#This Row],[Store]],'Loc Dir'!A:A,0))</f>
        <v>HEARTLAND</v>
      </c>
      <c r="R73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4" s="69" t="str">
        <f>INDEX('Loc Dir'!AA:AA,MATCH(Table1[[#This Row],[Store]],'Loc Dir'!A:A,0))</f>
        <v>Marcia Foertsch</v>
      </c>
      <c r="T7394" s="69" t="str">
        <f>INDEX('Loc Dir'!H:H,MATCH(Table1[[#This Row],[Store]],'Loc Dir'!A:A,0))</f>
        <v>Julie A Stevens</v>
      </c>
      <c r="U7394" s="70" t="str">
        <f>IF(ISERROR(INDEX('ASI2 Stores List'!$E:$E,MATCH(Table1[[#This Row],[Store]]&amp;INT(Table1[[#This Row],[Date]]),'ASI2 Stores List'!$N:$N,0))),"","Yes")</f>
        <v/>
      </c>
      <c r="V7394" s="69"/>
    </row>
    <row r="7395" spans="1:22" x14ac:dyDescent="0.25">
      <c r="A7395" s="68" t="s">
        <v>59140</v>
      </c>
      <c r="B7395" s="6" t="s">
        <v>61213</v>
      </c>
      <c r="C7395">
        <v>13823</v>
      </c>
      <c r="D7395" s="70">
        <v>44249</v>
      </c>
      <c r="E7395" t="s">
        <v>16</v>
      </c>
      <c r="F7395">
        <v>226</v>
      </c>
      <c r="G7395" t="s">
        <v>27</v>
      </c>
      <c r="H7395" t="str">
        <f t="shared" si="234"/>
        <v>Feb</v>
      </c>
      <c r="I7395" s="69">
        <f t="shared" si="235"/>
        <v>4</v>
      </c>
      <c r="J7395" s="69" t="str">
        <f>INDEX(Cheat_Sheet!B:B,MATCH(Table1[[#This Row],[Event]],Cheat_Sheet!A:A,0))</f>
        <v>Audit</v>
      </c>
      <c r="K7395" s="69" t="str">
        <f>INDEX('Loc Dir'!N:N,MATCH(Table1[[#This Row],[Store]],'Loc Dir'!A:A,0))</f>
        <v>CA</v>
      </c>
      <c r="L7395" s="69" t="str">
        <f>INDEX('Loc Dir'!K:K,MATCH(Table1[[#This Row],[Store]],'Loc Dir'!A:A,0))</f>
        <v>FOUNTAIN VALLEY</v>
      </c>
      <c r="M7395" s="69" t="str">
        <f>IF(INDEX('Loc Dir'!D:D,MATCH(Table1[[#This Row],[Store]],'Loc Dir'!A:A,0))="Corp Run","Corp","Fran")</f>
        <v>Fran</v>
      </c>
      <c r="N7395" s="69" t="str">
        <f>INDEX('Loc Dir'!C:C,MATCH(Table1[[#This Row],[Store]],'Loc Dir'!A:A,0))</f>
        <v>G</v>
      </c>
      <c r="O7395" s="69">
        <f>INDEX('Loc Dir'!Q:Q,MATCH(Table1[[#This Row],[Store]],'Loc Dir'!A:A,0))</f>
        <v>702172</v>
      </c>
      <c r="P7395" s="69" t="str">
        <f>INDEX('Loc Dir'!R:R,MATCH(Table1[[#This Row],[Store]],'Loc Dir'!A:A,0))</f>
        <v>SOUTH COAS</v>
      </c>
      <c r="Q7395" s="69" t="str">
        <f>INDEX('Loc Dir'!U:U,MATCH(Table1[[#This Row],[Store]],'Loc Dir'!A:A,0))</f>
        <v>GREATER LA</v>
      </c>
      <c r="R7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5" s="69" t="str">
        <f>INDEX('Loc Dir'!AA:AA,MATCH(Table1[[#This Row],[Store]],'Loc Dir'!A:A,0))</f>
        <v>Amisha Patel</v>
      </c>
      <c r="T7395" s="69" t="str">
        <f>INDEX('Loc Dir'!H:H,MATCH(Table1[[#This Row],[Store]],'Loc Dir'!A:A,0))</f>
        <v>Peggy O Yeung</v>
      </c>
      <c r="U7395" s="70" t="str">
        <f>IF(ISERROR(INDEX('ASI2 Stores List'!$E:$E,MATCH(Table1[[#This Row],[Store]]&amp;INT(Table1[[#This Row],[Date]]),'ASI2 Stores List'!$N:$N,0))),"","Yes")</f>
        <v>Yes</v>
      </c>
      <c r="V7395" s="69"/>
    </row>
    <row r="7396" spans="1:22" x14ac:dyDescent="0.25">
      <c r="A7396" s="68" t="s">
        <v>59140</v>
      </c>
      <c r="B7396" s="6" t="s">
        <v>61213</v>
      </c>
      <c r="C7396">
        <v>32938</v>
      </c>
      <c r="D7396" s="70">
        <v>44249</v>
      </c>
      <c r="E7396" t="s">
        <v>16</v>
      </c>
      <c r="F7396">
        <v>209</v>
      </c>
      <c r="G7396" t="s">
        <v>27</v>
      </c>
      <c r="H7396" t="str">
        <f t="shared" si="234"/>
        <v>Feb</v>
      </c>
      <c r="I7396" s="69">
        <f t="shared" si="235"/>
        <v>4</v>
      </c>
      <c r="J7396" s="69" t="str">
        <f>INDEX(Cheat_Sheet!B:B,MATCH(Table1[[#This Row],[Event]],Cheat_Sheet!A:A,0))</f>
        <v>Audit</v>
      </c>
      <c r="K7396" s="69" t="str">
        <f>INDEX('Loc Dir'!N:N,MATCH(Table1[[#This Row],[Store]],'Loc Dir'!A:A,0))</f>
        <v>CA</v>
      </c>
      <c r="L7396" s="69" t="str">
        <f>INDEX('Loc Dir'!K:K,MATCH(Table1[[#This Row],[Store]],'Loc Dir'!A:A,0))</f>
        <v>COSTA MESA</v>
      </c>
      <c r="M7396" s="69" t="str">
        <f>IF(INDEX('Loc Dir'!D:D,MATCH(Table1[[#This Row],[Store]],'Loc Dir'!A:A,0))="Corp Run","Corp","Fran")</f>
        <v>Fran</v>
      </c>
      <c r="N7396" s="69" t="str">
        <f>INDEX('Loc Dir'!C:C,MATCH(Table1[[#This Row],[Store]],'Loc Dir'!A:A,0))</f>
        <v>B</v>
      </c>
      <c r="O7396" s="69">
        <f>INDEX('Loc Dir'!Q:Q,MATCH(Table1[[#This Row],[Store]],'Loc Dir'!A:A,0))</f>
        <v>702172</v>
      </c>
      <c r="P7396" s="69" t="str">
        <f>INDEX('Loc Dir'!R:R,MATCH(Table1[[#This Row],[Store]],'Loc Dir'!A:A,0))</f>
        <v>SOUTH COAS</v>
      </c>
      <c r="Q7396" s="69" t="str">
        <f>INDEX('Loc Dir'!U:U,MATCH(Table1[[#This Row],[Store]],'Loc Dir'!A:A,0))</f>
        <v>GREATER LA</v>
      </c>
      <c r="R7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6" s="69" t="str">
        <f>INDEX('Loc Dir'!AA:AA,MATCH(Table1[[#This Row],[Store]],'Loc Dir'!A:A,0))</f>
        <v>Amisha Patel</v>
      </c>
      <c r="T7396" s="69" t="str">
        <f>INDEX('Loc Dir'!H:H,MATCH(Table1[[#This Row],[Store]],'Loc Dir'!A:A,0))</f>
        <v>Junnun Quazi</v>
      </c>
      <c r="U7396" s="70" t="str">
        <f>IF(ISERROR(INDEX('ASI2 Stores List'!$E:$E,MATCH(Table1[[#This Row],[Store]]&amp;INT(Table1[[#This Row],[Date]]),'ASI2 Stores List'!$N:$N,0))),"","Yes")</f>
        <v>Yes</v>
      </c>
      <c r="V7396" s="69"/>
    </row>
    <row r="7397" spans="1:22" x14ac:dyDescent="0.25">
      <c r="A7397" s="68" t="s">
        <v>59140</v>
      </c>
      <c r="B7397" s="6" t="s">
        <v>61214</v>
      </c>
      <c r="C7397">
        <v>39803</v>
      </c>
      <c r="D7397" s="70">
        <v>44249</v>
      </c>
      <c r="E7397" t="s">
        <v>16</v>
      </c>
      <c r="F7397">
        <v>209</v>
      </c>
      <c r="G7397" t="s">
        <v>27</v>
      </c>
      <c r="H7397" t="str">
        <f t="shared" si="234"/>
        <v>Feb</v>
      </c>
      <c r="I7397" s="69">
        <f t="shared" si="235"/>
        <v>4</v>
      </c>
      <c r="J7397" s="69" t="str">
        <f>INDEX(Cheat_Sheet!B:B,MATCH(Table1[[#This Row],[Event]],Cheat_Sheet!A:A,0))</f>
        <v>Audit</v>
      </c>
      <c r="K7397" s="69" t="str">
        <f>INDEX('Loc Dir'!N:N,MATCH(Table1[[#This Row],[Store]],'Loc Dir'!A:A,0))</f>
        <v>CA</v>
      </c>
      <c r="L7397" s="69" t="str">
        <f>INDEX('Loc Dir'!K:K,MATCH(Table1[[#This Row],[Store]],'Loc Dir'!A:A,0))</f>
        <v>ANAHEIM</v>
      </c>
      <c r="M7397" s="69" t="str">
        <f>IF(INDEX('Loc Dir'!D:D,MATCH(Table1[[#This Row],[Store]],'Loc Dir'!A:A,0))="Corp Run","Corp","Fran")</f>
        <v>Fran</v>
      </c>
      <c r="N7397" s="69" t="str">
        <f>INDEX('Loc Dir'!C:C,MATCH(Table1[[#This Row],[Store]],'Loc Dir'!A:A,0))</f>
        <v>A</v>
      </c>
      <c r="O7397" s="69">
        <f>INDEX('Loc Dir'!Q:Q,MATCH(Table1[[#This Row],[Store]],'Loc Dir'!A:A,0))</f>
        <v>702174</v>
      </c>
      <c r="P7397" s="69" t="str">
        <f>INDEX('Loc Dir'!R:R,MATCH(Table1[[#This Row],[Store]],'Loc Dir'!A:A,0))</f>
        <v>ORANGE COA</v>
      </c>
      <c r="Q7397" s="69" t="str">
        <f>INDEX('Loc Dir'!U:U,MATCH(Table1[[#This Row],[Store]],'Loc Dir'!A:A,0))</f>
        <v>GREATER LA</v>
      </c>
      <c r="R7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7" s="69" t="str">
        <f>INDEX('Loc Dir'!AA:AA,MATCH(Table1[[#This Row],[Store]],'Loc Dir'!A:A,0))</f>
        <v>Amisha Patel</v>
      </c>
      <c r="T7397" s="69" t="str">
        <f>INDEX('Loc Dir'!H:H,MATCH(Table1[[#This Row],[Store]],'Loc Dir'!A:A,0))</f>
        <v>Judy L Hill</v>
      </c>
      <c r="U7397" s="70" t="str">
        <f>IF(ISERROR(INDEX('ASI2 Stores List'!$E:$E,MATCH(Table1[[#This Row],[Store]]&amp;INT(Table1[[#This Row],[Date]]),'ASI2 Stores List'!$N:$N,0))),"","Yes")</f>
        <v>Yes</v>
      </c>
      <c r="V7397" s="69"/>
    </row>
    <row r="7398" spans="1:22" x14ac:dyDescent="0.25">
      <c r="A7398" s="68" t="s">
        <v>59140</v>
      </c>
      <c r="B7398" s="6" t="s">
        <v>61144</v>
      </c>
      <c r="C7398">
        <v>39195</v>
      </c>
      <c r="D7398" s="70">
        <v>44249</v>
      </c>
      <c r="E7398" t="s">
        <v>16</v>
      </c>
      <c r="F7398">
        <v>3901</v>
      </c>
      <c r="G7398" t="s">
        <v>27</v>
      </c>
      <c r="H7398" t="str">
        <f t="shared" ref="H7398:H7461" si="236">TEXT(D7398,"MMM")</f>
        <v>Feb</v>
      </c>
      <c r="I7398" s="69">
        <f t="shared" ref="I7398:I7461" si="237">WEEKNUM(D7398,2)-WEEKNUM(DATE(YEAR(D7398),MONTH(D7398),1),2)+1</f>
        <v>4</v>
      </c>
      <c r="J7398" s="69" t="str">
        <f>INDEX(Cheat_Sheet!B:B,MATCH(Table1[[#This Row],[Event]],Cheat_Sheet!A:A,0))</f>
        <v>Audit</v>
      </c>
      <c r="K7398" s="69" t="str">
        <f>INDEX('Loc Dir'!N:N,MATCH(Table1[[#This Row],[Store]],'Loc Dir'!A:A,0))</f>
        <v>NY</v>
      </c>
      <c r="L7398" s="69" t="str">
        <f>INDEX('Loc Dir'!K:K,MATCH(Table1[[#This Row],[Store]],'Loc Dir'!A:A,0))</f>
        <v>BROOKLYN</v>
      </c>
      <c r="M7398" s="69" t="str">
        <f>IF(INDEX('Loc Dir'!D:D,MATCH(Table1[[#This Row],[Store]],'Loc Dir'!A:A,0))="Corp Run","Corp","Fran")</f>
        <v>Fran</v>
      </c>
      <c r="N7398" s="69" t="str">
        <f>INDEX('Loc Dir'!C:C,MATCH(Table1[[#This Row],[Store]],'Loc Dir'!A:A,0))</f>
        <v>A</v>
      </c>
      <c r="O7398" s="69">
        <f>INDEX('Loc Dir'!Q:Q,MATCH(Table1[[#This Row],[Store]],'Loc Dir'!A:A,0))</f>
        <v>702421</v>
      </c>
      <c r="P7398" s="69" t="str">
        <f>INDEX('Loc Dir'!R:R,MATCH(Table1[[#This Row],[Store]],'Loc Dir'!A:A,0))</f>
        <v>NEW YORK Q</v>
      </c>
      <c r="Q7398" s="69" t="str">
        <f>INDEX('Loc Dir'!U:U,MATCH(Table1[[#This Row],[Store]],'Loc Dir'!A:A,0))</f>
        <v>NORTH ATLANTIC</v>
      </c>
      <c r="R7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8" s="69" t="str">
        <f>INDEX('Loc Dir'!AA:AA,MATCH(Table1[[#This Row],[Store]],'Loc Dir'!A:A,0))</f>
        <v>Christopher Verdi</v>
      </c>
      <c r="T7398" s="69" t="str">
        <f>INDEX('Loc Dir'!H:H,MATCH(Table1[[#This Row],[Store]],'Loc Dir'!A:A,0))</f>
        <v>Tashana Noble</v>
      </c>
      <c r="U7398" s="70" t="str">
        <f>IF(ISERROR(INDEX('ASI2 Stores List'!$E:$E,MATCH(Table1[[#This Row],[Store]]&amp;INT(Table1[[#This Row],[Date]]),'ASI2 Stores List'!$N:$N,0))),"","Yes")</f>
        <v/>
      </c>
      <c r="V7398" s="69"/>
    </row>
    <row r="7399" spans="1:22" x14ac:dyDescent="0.25">
      <c r="A7399" s="68" t="s">
        <v>59140</v>
      </c>
      <c r="B7399" s="6" t="s">
        <v>61217</v>
      </c>
      <c r="C7399">
        <v>34200</v>
      </c>
      <c r="D7399" s="70">
        <v>44249</v>
      </c>
      <c r="E7399" t="s">
        <v>16</v>
      </c>
      <c r="F7399">
        <v>3917</v>
      </c>
      <c r="G7399" t="s">
        <v>27</v>
      </c>
      <c r="H7399" t="str">
        <f t="shared" si="236"/>
        <v>Feb</v>
      </c>
      <c r="I7399" s="69">
        <f t="shared" si="237"/>
        <v>4</v>
      </c>
      <c r="J7399" s="69" t="str">
        <f>INDEX(Cheat_Sheet!B:B,MATCH(Table1[[#This Row],[Event]],Cheat_Sheet!A:A,0))</f>
        <v>Audit</v>
      </c>
      <c r="K7399" s="69" t="str">
        <f>INDEX('Loc Dir'!N:N,MATCH(Table1[[#This Row],[Store]],'Loc Dir'!A:A,0))</f>
        <v>NY</v>
      </c>
      <c r="L7399" s="69" t="str">
        <f>INDEX('Loc Dir'!K:K,MATCH(Table1[[#This Row],[Store]],'Loc Dir'!A:A,0))</f>
        <v>SYOSSET</v>
      </c>
      <c r="M7399" s="69" t="str">
        <f>IF(INDEX('Loc Dir'!D:D,MATCH(Table1[[#This Row],[Store]],'Loc Dir'!A:A,0))="Corp Run","Corp","Fran")</f>
        <v>Fran</v>
      </c>
      <c r="N7399" s="69" t="str">
        <f>INDEX('Loc Dir'!C:C,MATCH(Table1[[#This Row],[Store]],'Loc Dir'!A:A,0))</f>
        <v>B</v>
      </c>
      <c r="O7399" s="69">
        <f>INDEX('Loc Dir'!Q:Q,MATCH(Table1[[#This Row],[Store]],'Loc Dir'!A:A,0))</f>
        <v>702422</v>
      </c>
      <c r="P7399" s="69" t="str">
        <f>INDEX('Loc Dir'!R:R,MATCH(Table1[[#This Row],[Store]],'Loc Dir'!A:A,0))</f>
        <v>WESTERN SU</v>
      </c>
      <c r="Q7399" s="69" t="str">
        <f>INDEX('Loc Dir'!U:U,MATCH(Table1[[#This Row],[Store]],'Loc Dir'!A:A,0))</f>
        <v>NORTH ATLANTIC</v>
      </c>
      <c r="R7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9" s="69" t="str">
        <f>INDEX('Loc Dir'!AA:AA,MATCH(Table1[[#This Row],[Store]],'Loc Dir'!A:A,0))</f>
        <v>Christopher Verdi</v>
      </c>
      <c r="T7399" s="69" t="str">
        <f>INDEX('Loc Dir'!H:H,MATCH(Table1[[#This Row],[Store]],'Loc Dir'!A:A,0))</f>
        <v>Kevin L Sutton Sr</v>
      </c>
      <c r="U7399" s="70" t="str">
        <f>IF(ISERROR(INDEX('ASI2 Stores List'!$E:$E,MATCH(Table1[[#This Row],[Store]]&amp;INT(Table1[[#This Row],[Date]]),'ASI2 Stores List'!$N:$N,0))),"","Yes")</f>
        <v/>
      </c>
      <c r="V7399" s="69"/>
    </row>
    <row r="7400" spans="1:22" x14ac:dyDescent="0.25">
      <c r="A7400" s="68" t="s">
        <v>59140</v>
      </c>
      <c r="B7400" s="6" t="s">
        <v>61217</v>
      </c>
      <c r="C7400">
        <v>36758</v>
      </c>
      <c r="D7400" s="70">
        <v>44249</v>
      </c>
      <c r="E7400" t="s">
        <v>16</v>
      </c>
      <c r="F7400">
        <v>3917</v>
      </c>
      <c r="G7400" t="s">
        <v>27</v>
      </c>
      <c r="H7400" t="str">
        <f t="shared" si="236"/>
        <v>Feb</v>
      </c>
      <c r="I7400" s="69">
        <f t="shared" si="237"/>
        <v>4</v>
      </c>
      <c r="J7400" s="69" t="str">
        <f>INDEX(Cheat_Sheet!B:B,MATCH(Table1[[#This Row],[Event]],Cheat_Sheet!A:A,0))</f>
        <v>Audit</v>
      </c>
      <c r="K7400" s="69" t="str">
        <f>INDEX('Loc Dir'!N:N,MATCH(Table1[[#This Row],[Store]],'Loc Dir'!A:A,0))</f>
        <v>NY</v>
      </c>
      <c r="L7400" s="69" t="str">
        <f>INDEX('Loc Dir'!K:K,MATCH(Table1[[#This Row],[Store]],'Loc Dir'!A:A,0))</f>
        <v>BAY SHORE</v>
      </c>
      <c r="M7400" s="69" t="str">
        <f>IF(INDEX('Loc Dir'!D:D,MATCH(Table1[[#This Row],[Store]],'Loc Dir'!A:A,0))="Corp Run","Corp","Fran")</f>
        <v>Fran</v>
      </c>
      <c r="N7400" s="69" t="str">
        <f>INDEX('Loc Dir'!C:C,MATCH(Table1[[#This Row],[Store]],'Loc Dir'!A:A,0))</f>
        <v>A</v>
      </c>
      <c r="O7400" s="69">
        <f>INDEX('Loc Dir'!Q:Q,MATCH(Table1[[#This Row],[Store]],'Loc Dir'!A:A,0))</f>
        <v>702422</v>
      </c>
      <c r="P7400" s="69" t="str">
        <f>INDEX('Loc Dir'!R:R,MATCH(Table1[[#This Row],[Store]],'Loc Dir'!A:A,0))</f>
        <v>WESTERN SU</v>
      </c>
      <c r="Q7400" s="69" t="str">
        <f>INDEX('Loc Dir'!U:U,MATCH(Table1[[#This Row],[Store]],'Loc Dir'!A:A,0))</f>
        <v>NORTH ATLANTIC</v>
      </c>
      <c r="R7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0" s="69" t="str">
        <f>INDEX('Loc Dir'!AA:AA,MATCH(Table1[[#This Row],[Store]],'Loc Dir'!A:A,0))</f>
        <v>Christopher Verdi</v>
      </c>
      <c r="T7400" s="69" t="str">
        <f>INDEX('Loc Dir'!H:H,MATCH(Table1[[#This Row],[Store]],'Loc Dir'!A:A,0))</f>
        <v>Jack B Mitgang</v>
      </c>
      <c r="U7400" s="70" t="str">
        <f>IF(ISERROR(INDEX('ASI2 Stores List'!$E:$E,MATCH(Table1[[#This Row],[Store]]&amp;INT(Table1[[#This Row],[Date]]),'ASI2 Stores List'!$N:$N,0))),"","Yes")</f>
        <v/>
      </c>
      <c r="V7400" s="69"/>
    </row>
    <row r="7401" spans="1:22" x14ac:dyDescent="0.25">
      <c r="A7401" s="68" t="s">
        <v>59140</v>
      </c>
      <c r="B7401" s="6" t="s">
        <v>61215</v>
      </c>
      <c r="C7401">
        <v>35302</v>
      </c>
      <c r="D7401" s="70">
        <v>44249</v>
      </c>
      <c r="E7401" t="s">
        <v>16</v>
      </c>
      <c r="F7401">
        <v>3917</v>
      </c>
      <c r="G7401" t="s">
        <v>27</v>
      </c>
      <c r="H7401" t="str">
        <f t="shared" si="236"/>
        <v>Feb</v>
      </c>
      <c r="I7401" s="69">
        <f t="shared" si="237"/>
        <v>4</v>
      </c>
      <c r="J7401" s="69" t="str">
        <f>INDEX(Cheat_Sheet!B:B,MATCH(Table1[[#This Row],[Event]],Cheat_Sheet!A:A,0))</f>
        <v>Audit</v>
      </c>
      <c r="K7401" s="69" t="str">
        <f>INDEX('Loc Dir'!N:N,MATCH(Table1[[#This Row],[Store]],'Loc Dir'!A:A,0))</f>
        <v>NY</v>
      </c>
      <c r="L7401" s="69" t="str">
        <f>INDEX('Loc Dir'!K:K,MATCH(Table1[[#This Row],[Store]],'Loc Dir'!A:A,0))</f>
        <v>MINEOLA</v>
      </c>
      <c r="M7401" s="69" t="str">
        <f>IF(INDEX('Loc Dir'!D:D,MATCH(Table1[[#This Row],[Store]],'Loc Dir'!A:A,0))="Corp Run","Corp","Fran")</f>
        <v>Fran</v>
      </c>
      <c r="N7401" s="69" t="str">
        <f>INDEX('Loc Dir'!C:C,MATCH(Table1[[#This Row],[Store]],'Loc Dir'!A:A,0))</f>
        <v>A</v>
      </c>
      <c r="O7401" s="69">
        <f>INDEX('Loc Dir'!Q:Q,MATCH(Table1[[#This Row],[Store]],'Loc Dir'!A:A,0))</f>
        <v>702425</v>
      </c>
      <c r="P7401" s="69" t="str">
        <f>INDEX('Loc Dir'!R:R,MATCH(Table1[[#This Row],[Store]],'Loc Dir'!A:A,0))</f>
        <v>NASSAU COU</v>
      </c>
      <c r="Q7401" s="69" t="str">
        <f>INDEX('Loc Dir'!U:U,MATCH(Table1[[#This Row],[Store]],'Loc Dir'!A:A,0))</f>
        <v>NORTH ATLANTIC</v>
      </c>
      <c r="R7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1" s="69" t="str">
        <f>INDEX('Loc Dir'!AA:AA,MATCH(Table1[[#This Row],[Store]],'Loc Dir'!A:A,0))</f>
        <v>Christopher Verdi</v>
      </c>
      <c r="T7401" s="69" t="str">
        <f>INDEX('Loc Dir'!H:H,MATCH(Table1[[#This Row],[Store]],'Loc Dir'!A:A,0))</f>
        <v>Jonathan Lim</v>
      </c>
      <c r="U7401" s="70" t="str">
        <f>IF(ISERROR(INDEX('ASI2 Stores List'!$E:$E,MATCH(Table1[[#This Row],[Store]]&amp;INT(Table1[[#This Row],[Date]]),'ASI2 Stores List'!$N:$N,0))),"","Yes")</f>
        <v/>
      </c>
      <c r="V7401" s="69"/>
    </row>
    <row r="7402" spans="1:22" x14ac:dyDescent="0.25">
      <c r="A7402" s="68" t="s">
        <v>59140</v>
      </c>
      <c r="B7402" s="6" t="s">
        <v>61226</v>
      </c>
      <c r="C7402">
        <v>15836</v>
      </c>
      <c r="D7402" s="70">
        <v>44249</v>
      </c>
      <c r="E7402" t="s">
        <v>16</v>
      </c>
      <c r="F7402">
        <v>4506</v>
      </c>
      <c r="G7402" t="s">
        <v>27</v>
      </c>
      <c r="H7402" t="str">
        <f t="shared" si="236"/>
        <v>Feb</v>
      </c>
      <c r="I7402" s="69">
        <f t="shared" si="237"/>
        <v>4</v>
      </c>
      <c r="J7402" s="69" t="str">
        <f>INDEX(Cheat_Sheet!B:B,MATCH(Table1[[#This Row],[Event]],Cheat_Sheet!A:A,0))</f>
        <v>Audit</v>
      </c>
      <c r="K7402" s="69" t="str">
        <f>INDEX('Loc Dir'!N:N,MATCH(Table1[[#This Row],[Store]],'Loc Dir'!A:A,0))</f>
        <v>CT</v>
      </c>
      <c r="L7402" s="69" t="str">
        <f>INDEX('Loc Dir'!K:K,MATCH(Table1[[#This Row],[Store]],'Loc Dir'!A:A,0))</f>
        <v>MANCHESTER</v>
      </c>
      <c r="M7402" s="69" t="str">
        <f>IF(INDEX('Loc Dir'!D:D,MATCH(Table1[[#This Row],[Store]],'Loc Dir'!A:A,0))="Corp Run","Corp","Fran")</f>
        <v>Fran</v>
      </c>
      <c r="N7402" s="69" t="str">
        <f>INDEX('Loc Dir'!C:C,MATCH(Table1[[#This Row],[Store]],'Loc Dir'!A:A,0))</f>
        <v>F</v>
      </c>
      <c r="O7402" s="69">
        <f>INDEX('Loc Dir'!Q:Q,MATCH(Table1[[#This Row],[Store]],'Loc Dir'!A:A,0))</f>
        <v>702461</v>
      </c>
      <c r="P7402" s="69" t="str">
        <f>INDEX('Loc Dir'!R:R,MATCH(Table1[[#This Row],[Store]],'Loc Dir'!A:A,0))</f>
        <v>WESTERN NE</v>
      </c>
      <c r="Q7402" s="69" t="str">
        <f>INDEX('Loc Dir'!U:U,MATCH(Table1[[#This Row],[Store]],'Loc Dir'!A:A,0))</f>
        <v>NORTH ATLANTIC</v>
      </c>
      <c r="R7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2" s="69" t="str">
        <f>INDEX('Loc Dir'!AA:AA,MATCH(Table1[[#This Row],[Store]],'Loc Dir'!A:A,0))</f>
        <v>Tom Mills</v>
      </c>
      <c r="T7402" s="69" t="str">
        <f>INDEX('Loc Dir'!H:H,MATCH(Table1[[#This Row],[Store]],'Loc Dir'!A:A,0))</f>
        <v>Johanna D Cane</v>
      </c>
      <c r="U7402" s="70" t="str">
        <f>IF(ISERROR(INDEX('ASI2 Stores List'!$E:$E,MATCH(Table1[[#This Row],[Store]]&amp;INT(Table1[[#This Row],[Date]]),'ASI2 Stores List'!$N:$N,0))),"","Yes")</f>
        <v/>
      </c>
      <c r="V7402" s="69"/>
    </row>
    <row r="7403" spans="1:22" x14ac:dyDescent="0.25">
      <c r="A7403" s="68" t="s">
        <v>59140</v>
      </c>
      <c r="B7403" s="6" t="s">
        <v>61177</v>
      </c>
      <c r="C7403">
        <v>37380</v>
      </c>
      <c r="D7403" s="70">
        <v>44249</v>
      </c>
      <c r="E7403" t="s">
        <v>16</v>
      </c>
      <c r="F7403">
        <v>5001</v>
      </c>
      <c r="G7403" t="s">
        <v>27</v>
      </c>
      <c r="H7403" t="str">
        <f t="shared" si="236"/>
        <v>Feb</v>
      </c>
      <c r="I7403" s="69">
        <f t="shared" si="237"/>
        <v>4</v>
      </c>
      <c r="J7403" s="69" t="str">
        <f>INDEX(Cheat_Sheet!B:B,MATCH(Table1[[#This Row],[Event]],Cheat_Sheet!A:A,0))</f>
        <v>Audit</v>
      </c>
      <c r="K7403" s="69" t="str">
        <f>INDEX('Loc Dir'!N:N,MATCH(Table1[[#This Row],[Store]],'Loc Dir'!A:A,0))</f>
        <v>MA</v>
      </c>
      <c r="L7403" s="69" t="str">
        <f>INDEX('Loc Dir'!K:K,MATCH(Table1[[#This Row],[Store]],'Loc Dir'!A:A,0))</f>
        <v>FRANKLIN</v>
      </c>
      <c r="M7403" s="69" t="str">
        <f>IF(INDEX('Loc Dir'!D:D,MATCH(Table1[[#This Row],[Store]],'Loc Dir'!A:A,0))="Corp Run","Corp","Fran")</f>
        <v>Fran</v>
      </c>
      <c r="N7403" s="69" t="str">
        <f>INDEX('Loc Dir'!C:C,MATCH(Table1[[#This Row],[Store]],'Loc Dir'!A:A,0))</f>
        <v>A</v>
      </c>
      <c r="O7403" s="69">
        <f>INDEX('Loc Dir'!Q:Q,MATCH(Table1[[#This Row],[Store]],'Loc Dir'!A:A,0))</f>
        <v>702464</v>
      </c>
      <c r="P7403" s="69" t="str">
        <f>INDEX('Loc Dir'!R:R,MATCH(Table1[[#This Row],[Store]],'Loc Dir'!A:A,0))</f>
        <v>BOSTON MAR</v>
      </c>
      <c r="Q7403" s="69" t="str">
        <f>INDEX('Loc Dir'!U:U,MATCH(Table1[[#This Row],[Store]],'Loc Dir'!A:A,0))</f>
        <v>NORTH ATLANTIC</v>
      </c>
      <c r="R7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3" s="69" t="str">
        <f>INDEX('Loc Dir'!AA:AA,MATCH(Table1[[#This Row],[Store]],'Loc Dir'!A:A,0))</f>
        <v>Tom Mills</v>
      </c>
      <c r="T7403" s="69" t="str">
        <f>INDEX('Loc Dir'!H:H,MATCH(Table1[[#This Row],[Store]],'Loc Dir'!A:A,0))</f>
        <v>David R Iavarone</v>
      </c>
      <c r="U7403" s="70" t="str">
        <f>IF(ISERROR(INDEX('ASI2 Stores List'!$E:$E,MATCH(Table1[[#This Row],[Store]]&amp;INT(Table1[[#This Row],[Date]]),'ASI2 Stores List'!$N:$N,0))),"","Yes")</f>
        <v/>
      </c>
      <c r="V7403" s="69"/>
    </row>
    <row r="7404" spans="1:22" x14ac:dyDescent="0.25">
      <c r="A7404" s="68" t="s">
        <v>59140</v>
      </c>
      <c r="B7404" s="6" t="s">
        <v>61232</v>
      </c>
      <c r="C7404">
        <v>16157</v>
      </c>
      <c r="D7404" s="70">
        <v>44249</v>
      </c>
      <c r="E7404" t="s">
        <v>16</v>
      </c>
      <c r="F7404">
        <v>4903</v>
      </c>
      <c r="G7404" t="s">
        <v>27</v>
      </c>
      <c r="H7404" t="str">
        <f t="shared" si="236"/>
        <v>Feb</v>
      </c>
      <c r="I7404" s="69">
        <f t="shared" si="237"/>
        <v>4</v>
      </c>
      <c r="J7404" s="69" t="str">
        <f>INDEX(Cheat_Sheet!B:B,MATCH(Table1[[#This Row],[Event]],Cheat_Sheet!A:A,0))</f>
        <v>Audit</v>
      </c>
      <c r="K7404" s="69" t="str">
        <f>INDEX('Loc Dir'!N:N,MATCH(Table1[[#This Row],[Store]],'Loc Dir'!A:A,0))</f>
        <v>NH</v>
      </c>
      <c r="L7404" s="69" t="str">
        <f>INDEX('Loc Dir'!K:K,MATCH(Table1[[#This Row],[Store]],'Loc Dir'!A:A,0))</f>
        <v>SALEM</v>
      </c>
      <c r="M7404" s="69" t="str">
        <f>IF(INDEX('Loc Dir'!D:D,MATCH(Table1[[#This Row],[Store]],'Loc Dir'!A:A,0))="Corp Run","Corp","Fran")</f>
        <v>Fran</v>
      </c>
      <c r="N7404" s="69" t="str">
        <f>INDEX('Loc Dir'!C:C,MATCH(Table1[[#This Row],[Store]],'Loc Dir'!A:A,0))</f>
        <v>G</v>
      </c>
      <c r="O7404" s="69">
        <f>INDEX('Loc Dir'!Q:Q,MATCH(Table1[[#This Row],[Store]],'Loc Dir'!A:A,0))</f>
        <v>702466</v>
      </c>
      <c r="P7404" s="69" t="str">
        <f>INDEX('Loc Dir'!R:R,MATCH(Table1[[#This Row],[Store]],'Loc Dir'!A:A,0))</f>
        <v>NORTHERN N</v>
      </c>
      <c r="Q7404" s="69" t="str">
        <f>INDEX('Loc Dir'!U:U,MATCH(Table1[[#This Row],[Store]],'Loc Dir'!A:A,0))</f>
        <v>NORTH ATLANTIC</v>
      </c>
      <c r="R7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4" s="69" t="str">
        <f>INDEX('Loc Dir'!AA:AA,MATCH(Table1[[#This Row],[Store]],'Loc Dir'!A:A,0))</f>
        <v>Tom Mills</v>
      </c>
      <c r="T7404" s="69" t="str">
        <f>INDEX('Loc Dir'!H:H,MATCH(Table1[[#This Row],[Store]],'Loc Dir'!A:A,0))</f>
        <v>Mark A Caliri</v>
      </c>
      <c r="U7404" s="70" t="str">
        <f>IF(ISERROR(INDEX('ASI2 Stores List'!$E:$E,MATCH(Table1[[#This Row],[Store]]&amp;INT(Table1[[#This Row],[Date]]),'ASI2 Stores List'!$N:$N,0))),"","Yes")</f>
        <v/>
      </c>
      <c r="V7404" s="69"/>
    </row>
    <row r="7405" spans="1:22" x14ac:dyDescent="0.25">
      <c r="A7405" s="68" t="s">
        <v>59140</v>
      </c>
      <c r="B7405" s="6" t="s">
        <v>61169</v>
      </c>
      <c r="C7405">
        <v>27456</v>
      </c>
      <c r="D7405" s="70">
        <v>44249</v>
      </c>
      <c r="E7405" t="s">
        <v>16</v>
      </c>
      <c r="F7405">
        <v>1928</v>
      </c>
      <c r="G7405" t="s">
        <v>27</v>
      </c>
      <c r="H7405" t="str">
        <f t="shared" si="236"/>
        <v>Feb</v>
      </c>
      <c r="I7405" s="69">
        <f t="shared" si="237"/>
        <v>4</v>
      </c>
      <c r="J7405" s="69" t="str">
        <f>INDEX(Cheat_Sheet!B:B,MATCH(Table1[[#This Row],[Event]],Cheat_Sheet!A:A,0))</f>
        <v>Audit</v>
      </c>
      <c r="K7405" s="69" t="str">
        <f>INDEX('Loc Dir'!N:N,MATCH(Table1[[#This Row],[Store]],'Loc Dir'!A:A,0))</f>
        <v>MD</v>
      </c>
      <c r="L7405" s="69" t="str">
        <f>INDEX('Loc Dir'!K:K,MATCH(Table1[[#This Row],[Store]],'Loc Dir'!A:A,0))</f>
        <v>BALTIMORE</v>
      </c>
      <c r="M7405" s="69" t="str">
        <f>IF(INDEX('Loc Dir'!D:D,MATCH(Table1[[#This Row],[Store]],'Loc Dir'!A:A,0))="Corp Run","Corp","Fran")</f>
        <v>Fran</v>
      </c>
      <c r="N7405" s="69" t="str">
        <f>INDEX('Loc Dir'!C:C,MATCH(Table1[[#This Row],[Store]],'Loc Dir'!A:A,0))</f>
        <v>E</v>
      </c>
      <c r="O7405" s="69">
        <f>INDEX('Loc Dir'!Q:Q,MATCH(Table1[[#This Row],[Store]],'Loc Dir'!A:A,0))</f>
        <v>702544</v>
      </c>
      <c r="P7405" s="69" t="str">
        <f>INDEX('Loc Dir'!R:R,MATCH(Table1[[#This Row],[Store]],'Loc Dir'!A:A,0))</f>
        <v>BALTIMORE</v>
      </c>
      <c r="Q7405" s="69" t="str">
        <f>INDEX('Loc Dir'!U:U,MATCH(Table1[[#This Row],[Store]],'Loc Dir'!A:A,0))</f>
        <v>LIBERTY</v>
      </c>
      <c r="R7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5" s="69" t="str">
        <f>INDEX('Loc Dir'!AA:AA,MATCH(Table1[[#This Row],[Store]],'Loc Dir'!A:A,0))</f>
        <v>Earl Winterling</v>
      </c>
      <c r="T7405" s="69" t="str">
        <f>INDEX('Loc Dir'!H:H,MATCH(Table1[[#This Row],[Store]],'Loc Dir'!A:A,0))</f>
        <v>Ahmad R Khan</v>
      </c>
      <c r="U7405" s="70" t="str">
        <f>IF(ISERROR(INDEX('ASI2 Stores List'!$E:$E,MATCH(Table1[[#This Row],[Store]]&amp;INT(Table1[[#This Row],[Date]]),'ASI2 Stores List'!$N:$N,0))),"","Yes")</f>
        <v/>
      </c>
      <c r="V7405" s="69"/>
    </row>
    <row r="7406" spans="1:22" x14ac:dyDescent="0.25">
      <c r="A7406" s="68" t="s">
        <v>59140</v>
      </c>
      <c r="B7406" s="6" t="s">
        <v>61115</v>
      </c>
      <c r="C7406">
        <v>19262</v>
      </c>
      <c r="D7406" s="70">
        <v>44249</v>
      </c>
      <c r="E7406" t="s">
        <v>16</v>
      </c>
      <c r="F7406">
        <v>2101</v>
      </c>
      <c r="G7406" t="s">
        <v>27</v>
      </c>
      <c r="H7406" t="str">
        <f t="shared" si="236"/>
        <v>Feb</v>
      </c>
      <c r="I7406" s="69">
        <f t="shared" si="237"/>
        <v>4</v>
      </c>
      <c r="J7406" s="69" t="str">
        <f>INDEX(Cheat_Sheet!B:B,MATCH(Table1[[#This Row],[Event]],Cheat_Sheet!A:A,0))</f>
        <v>Audit</v>
      </c>
      <c r="K7406" s="69" t="str">
        <f>INDEX('Loc Dir'!N:N,MATCH(Table1[[#This Row],[Store]],'Loc Dir'!A:A,0))</f>
        <v>MI</v>
      </c>
      <c r="L7406" s="69" t="str">
        <f>INDEX('Loc Dir'!K:K,MATCH(Table1[[#This Row],[Store]],'Loc Dir'!A:A,0))</f>
        <v>MELVINDALE</v>
      </c>
      <c r="M7406" s="69" t="str">
        <f>IF(INDEX('Loc Dir'!D:D,MATCH(Table1[[#This Row],[Store]],'Loc Dir'!A:A,0))="Corp Run","Corp","Fran")</f>
        <v>Fran</v>
      </c>
      <c r="N7406" s="69" t="str">
        <f>INDEX('Loc Dir'!C:C,MATCH(Table1[[#This Row],[Store]],'Loc Dir'!A:A,0))</f>
        <v>F</v>
      </c>
      <c r="O7406" s="69">
        <f>INDEX('Loc Dir'!Q:Q,MATCH(Table1[[#This Row],[Store]],'Loc Dir'!A:A,0))</f>
        <v>702702</v>
      </c>
      <c r="P7406" s="69" t="str">
        <f>INDEX('Loc Dir'!R:R,MATCH(Table1[[#This Row],[Store]],'Loc Dir'!A:A,0))</f>
        <v>OHIO MARKE</v>
      </c>
      <c r="Q7406" s="69" t="str">
        <f>INDEX('Loc Dir'!U:U,MATCH(Table1[[#This Row],[Store]],'Loc Dir'!A:A,0))</f>
        <v>HEARTLAND</v>
      </c>
      <c r="R7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6" s="69" t="str">
        <f>INDEX('Loc Dir'!AA:AA,MATCH(Table1[[#This Row],[Store]],'Loc Dir'!A:A,0))</f>
        <v>Marcia Foertsch</v>
      </c>
      <c r="T7406" s="69" t="str">
        <f>INDEX('Loc Dir'!H:H,MATCH(Table1[[#This Row],[Store]],'Loc Dir'!A:A,0))</f>
        <v>Mahmoud K Hammoud</v>
      </c>
      <c r="U7406" s="70" t="str">
        <f>IF(ISERROR(INDEX('ASI2 Stores List'!$E:$E,MATCH(Table1[[#This Row],[Store]]&amp;INT(Table1[[#This Row],[Date]]),'ASI2 Stores List'!$N:$N,0))),"","Yes")</f>
        <v/>
      </c>
      <c r="V7406" s="69"/>
    </row>
    <row r="7407" spans="1:22" x14ac:dyDescent="0.25">
      <c r="A7407" s="68" t="s">
        <v>59140</v>
      </c>
      <c r="B7407" s="6" t="s">
        <v>61222</v>
      </c>
      <c r="C7407">
        <v>13391</v>
      </c>
      <c r="D7407" s="70">
        <v>44249</v>
      </c>
      <c r="E7407" t="s">
        <v>16</v>
      </c>
      <c r="F7407">
        <v>2208</v>
      </c>
      <c r="G7407" t="s">
        <v>27</v>
      </c>
      <c r="H7407" t="str">
        <f t="shared" si="236"/>
        <v>Feb</v>
      </c>
      <c r="I7407" s="69">
        <f t="shared" si="237"/>
        <v>4</v>
      </c>
      <c r="J7407" s="69" t="str">
        <f>INDEX(Cheat_Sheet!B:B,MATCH(Table1[[#This Row],[Event]],Cheat_Sheet!A:A,0))</f>
        <v>Audit</v>
      </c>
      <c r="K7407" s="69" t="str">
        <f>INDEX('Loc Dir'!N:N,MATCH(Table1[[#This Row],[Store]],'Loc Dir'!A:A,0))</f>
        <v>IL</v>
      </c>
      <c r="L7407" s="69" t="str">
        <f>INDEX('Loc Dir'!K:K,MATCH(Table1[[#This Row],[Store]],'Loc Dir'!A:A,0))</f>
        <v>GLENDALE HEIGHTS</v>
      </c>
      <c r="M7407" s="69" t="str">
        <f>IF(INDEX('Loc Dir'!D:D,MATCH(Table1[[#This Row],[Store]],'Loc Dir'!A:A,0))="Corp Run","Corp","Fran")</f>
        <v>Fran</v>
      </c>
      <c r="N7407" s="69" t="str">
        <f>INDEX('Loc Dir'!C:C,MATCH(Table1[[#This Row],[Store]],'Loc Dir'!A:A,0))</f>
        <v>E</v>
      </c>
      <c r="O7407" s="69">
        <f>INDEX('Loc Dir'!Q:Q,MATCH(Table1[[#This Row],[Store]],'Loc Dir'!A:A,0))</f>
        <v>702708</v>
      </c>
      <c r="P7407" s="69" t="str">
        <f>INDEX('Loc Dir'!R:R,MATCH(Table1[[#This Row],[Store]],'Loc Dir'!A:A,0))</f>
        <v>W CHI SUBU</v>
      </c>
      <c r="Q7407" s="69" t="str">
        <f>INDEX('Loc Dir'!U:U,MATCH(Table1[[#This Row],[Store]],'Loc Dir'!A:A,0))</f>
        <v>HEARTLAND</v>
      </c>
      <c r="R7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7" s="69" t="str">
        <f>INDEX('Loc Dir'!AA:AA,MATCH(Table1[[#This Row],[Store]],'Loc Dir'!A:A,0))</f>
        <v>Robert Gauthier</v>
      </c>
      <c r="T7407" s="69" t="str">
        <f>INDEX('Loc Dir'!H:H,MATCH(Table1[[#This Row],[Store]],'Loc Dir'!A:A,0))</f>
        <v>Kevin E Zaprzal</v>
      </c>
      <c r="U7407" s="70" t="str">
        <f>IF(ISERROR(INDEX('ASI2 Stores List'!$E:$E,MATCH(Table1[[#This Row],[Store]]&amp;INT(Table1[[#This Row],[Date]]),'ASI2 Stores List'!$N:$N,0))),"","Yes")</f>
        <v/>
      </c>
      <c r="V7407" s="69"/>
    </row>
    <row r="7408" spans="1:22" x14ac:dyDescent="0.25">
      <c r="A7408" s="68" t="s">
        <v>59140</v>
      </c>
      <c r="B7408" s="6" t="s">
        <v>61233</v>
      </c>
      <c r="C7408">
        <v>37785</v>
      </c>
      <c r="D7408" s="70">
        <v>44249</v>
      </c>
      <c r="E7408" t="s">
        <v>16</v>
      </c>
      <c r="F7408">
        <v>8349</v>
      </c>
      <c r="G7408" t="s">
        <v>28</v>
      </c>
      <c r="H7408" t="str">
        <f t="shared" si="236"/>
        <v>Feb</v>
      </c>
      <c r="I7408" s="69">
        <f t="shared" si="237"/>
        <v>4</v>
      </c>
      <c r="J7408" s="69" t="str">
        <f>INDEX(Cheat_Sheet!B:B,MATCH(Table1[[#This Row],[Event]],Cheat_Sheet!A:A,0))</f>
        <v>Audit</v>
      </c>
      <c r="K7408" s="69" t="str">
        <f>INDEX('Loc Dir'!N:N,MATCH(Table1[[#This Row],[Store]],'Loc Dir'!A:A,0))</f>
        <v>AB</v>
      </c>
      <c r="L7408" s="69" t="str">
        <f>INDEX('Loc Dir'!K:K,MATCH(Table1[[#This Row],[Store]],'Loc Dir'!A:A,0))</f>
        <v>CALGARY</v>
      </c>
      <c r="M7408" s="69" t="str">
        <f>IF(INDEX('Loc Dir'!D:D,MATCH(Table1[[#This Row],[Store]],'Loc Dir'!A:A,0))="Corp Run","Corp","Fran")</f>
        <v>Fran</v>
      </c>
      <c r="N7408" s="69">
        <f>INDEX('Loc Dir'!C:C,MATCH(Table1[[#This Row],[Store]],'Loc Dir'!A:A,0))</f>
        <v>0</v>
      </c>
      <c r="O7408" s="69">
        <f>INDEX('Loc Dir'!Q:Q,MATCH(Table1[[#This Row],[Store]],'Loc Dir'!A:A,0))</f>
        <v>702801</v>
      </c>
      <c r="P7408" s="69" t="str">
        <f>INDEX('Loc Dir'!R:R,MATCH(Table1[[#This Row],[Store]],'Loc Dir'!A:A,0))</f>
        <v>CALGARY MA</v>
      </c>
      <c r="Q7408" s="69" t="str">
        <f>INDEX('Loc Dir'!U:U,MATCH(Table1[[#This Row],[Store]],'Loc Dir'!A:A,0))</f>
        <v>TEAM CANADA ZONE</v>
      </c>
      <c r="R7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8" s="69" t="str">
        <f>INDEX('Loc Dir'!AA:AA,MATCH(Table1[[#This Row],[Store]],'Loc Dir'!A:A,0))</f>
        <v>Stan Reid</v>
      </c>
      <c r="T7408" s="69" t="str">
        <f>INDEX('Loc Dir'!H:H,MATCH(Table1[[#This Row],[Store]],'Loc Dir'!A:A,0))</f>
        <v>Peter C Deobieta</v>
      </c>
      <c r="U7408" s="70" t="str">
        <f>IF(ISERROR(INDEX('ASI2 Stores List'!$E:$E,MATCH(Table1[[#This Row],[Store]]&amp;INT(Table1[[#This Row],[Date]]),'ASI2 Stores List'!$N:$N,0))),"","Yes")</f>
        <v/>
      </c>
      <c r="V7408" s="69"/>
    </row>
    <row r="7409" spans="1:22" x14ac:dyDescent="0.25">
      <c r="A7409" s="68" t="s">
        <v>59140</v>
      </c>
      <c r="B7409" s="6" t="s">
        <v>61229</v>
      </c>
      <c r="C7409">
        <v>15054</v>
      </c>
      <c r="D7409" s="70">
        <v>44249</v>
      </c>
      <c r="E7409" t="s">
        <v>16</v>
      </c>
      <c r="F7409">
        <v>8212</v>
      </c>
      <c r="G7409" t="s">
        <v>28</v>
      </c>
      <c r="H7409" t="str">
        <f t="shared" si="236"/>
        <v>Feb</v>
      </c>
      <c r="I7409" s="69">
        <f t="shared" si="237"/>
        <v>4</v>
      </c>
      <c r="J7409" s="69" t="str">
        <f>INDEX(Cheat_Sheet!B:B,MATCH(Table1[[#This Row],[Event]],Cheat_Sheet!A:A,0))</f>
        <v>Audit</v>
      </c>
      <c r="K7409" s="69" t="str">
        <f>INDEX('Loc Dir'!N:N,MATCH(Table1[[#This Row],[Store]],'Loc Dir'!A:A,0))</f>
        <v>MB</v>
      </c>
      <c r="L7409" s="69" t="str">
        <f>INDEX('Loc Dir'!K:K,MATCH(Table1[[#This Row],[Store]],'Loc Dir'!A:A,0))</f>
        <v>WINNIPEG</v>
      </c>
      <c r="M7409" s="69" t="str">
        <f>IF(INDEX('Loc Dir'!D:D,MATCH(Table1[[#This Row],[Store]],'Loc Dir'!A:A,0))="Corp Run","Corp","Fran")</f>
        <v>Fran</v>
      </c>
      <c r="N7409" s="69">
        <f>INDEX('Loc Dir'!C:C,MATCH(Table1[[#This Row],[Store]],'Loc Dir'!A:A,0))</f>
        <v>0</v>
      </c>
      <c r="O7409" s="69">
        <f>INDEX('Loc Dir'!Q:Q,MATCH(Table1[[#This Row],[Store]],'Loc Dir'!A:A,0))</f>
        <v>702811</v>
      </c>
      <c r="P7409" s="69" t="str">
        <f>INDEX('Loc Dir'!R:R,MATCH(Table1[[#This Row],[Store]],'Loc Dir'!A:A,0))</f>
        <v>MANITOBA/S</v>
      </c>
      <c r="Q7409" s="69" t="str">
        <f>INDEX('Loc Dir'!U:U,MATCH(Table1[[#This Row],[Store]],'Loc Dir'!A:A,0))</f>
        <v>TEAM CANADA ZONE</v>
      </c>
      <c r="R7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9" s="69" t="str">
        <f>INDEX('Loc Dir'!AA:AA,MATCH(Table1[[#This Row],[Store]],'Loc Dir'!A:A,0))</f>
        <v>Rhonda Kelly</v>
      </c>
      <c r="T7409" s="69" t="str">
        <f>INDEX('Loc Dir'!H:H,MATCH(Table1[[#This Row],[Store]],'Loc Dir'!A:A,0))</f>
        <v>Terry W Moffatt</v>
      </c>
      <c r="U7409" s="70" t="str">
        <f>IF(ISERROR(INDEX('ASI2 Stores List'!$E:$E,MATCH(Table1[[#This Row],[Store]]&amp;INT(Table1[[#This Row],[Date]]),'ASI2 Stores List'!$N:$N,0))),"","Yes")</f>
        <v/>
      </c>
      <c r="V7409" s="69"/>
    </row>
    <row r="7410" spans="1:22" x14ac:dyDescent="0.25">
      <c r="A7410" s="68" t="s">
        <v>59140</v>
      </c>
      <c r="B7410" s="6" t="s">
        <v>61227</v>
      </c>
      <c r="C7410">
        <v>33370</v>
      </c>
      <c r="D7410" s="70">
        <v>44249</v>
      </c>
      <c r="E7410" t="s">
        <v>16</v>
      </c>
      <c r="F7410">
        <v>7533</v>
      </c>
      <c r="G7410" t="s">
        <v>28</v>
      </c>
      <c r="H7410" t="str">
        <f t="shared" si="236"/>
        <v>Feb</v>
      </c>
      <c r="I7410" s="69">
        <f t="shared" si="237"/>
        <v>4</v>
      </c>
      <c r="J7410" s="69" t="str">
        <f>INDEX(Cheat_Sheet!B:B,MATCH(Table1[[#This Row],[Event]],Cheat_Sheet!A:A,0))</f>
        <v>Audit</v>
      </c>
      <c r="K7410" s="69" t="str">
        <f>INDEX('Loc Dir'!N:N,MATCH(Table1[[#This Row],[Store]],'Loc Dir'!A:A,0))</f>
        <v>ON</v>
      </c>
      <c r="L7410" s="69" t="str">
        <f>INDEX('Loc Dir'!K:K,MATCH(Table1[[#This Row],[Store]],'Loc Dir'!A:A,0))</f>
        <v>AJAX</v>
      </c>
      <c r="M7410" s="69" t="str">
        <f>IF(INDEX('Loc Dir'!D:D,MATCH(Table1[[#This Row],[Store]],'Loc Dir'!A:A,0))="Corp Run","Corp","Fran")</f>
        <v>Fran</v>
      </c>
      <c r="N7410" s="69">
        <f>INDEX('Loc Dir'!C:C,MATCH(Table1[[#This Row],[Store]],'Loc Dir'!A:A,0))</f>
        <v>0</v>
      </c>
      <c r="O7410" s="69">
        <f>INDEX('Loc Dir'!Q:Q,MATCH(Table1[[#This Row],[Store]],'Loc Dir'!A:A,0))</f>
        <v>702830</v>
      </c>
      <c r="P7410" s="69" t="str">
        <f>INDEX('Loc Dir'!R:R,MATCH(Table1[[#This Row],[Store]],'Loc Dir'!A:A,0))</f>
        <v>EASTERN ON</v>
      </c>
      <c r="Q7410" s="69" t="str">
        <f>INDEX('Loc Dir'!U:U,MATCH(Table1[[#This Row],[Store]],'Loc Dir'!A:A,0))</f>
        <v>TEAM CANADA ZONE</v>
      </c>
      <c r="R7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0" s="69" t="str">
        <f>INDEX('Loc Dir'!AA:AA,MATCH(Table1[[#This Row],[Store]],'Loc Dir'!A:A,0))</f>
        <v>Rhonda Kelly</v>
      </c>
      <c r="T7410" s="69" t="str">
        <f>INDEX('Loc Dir'!H:H,MATCH(Table1[[#This Row],[Store]],'Loc Dir'!A:A,0))</f>
        <v>Sam Halabi</v>
      </c>
      <c r="U7410" s="70" t="str">
        <f>IF(ISERROR(INDEX('ASI2 Stores List'!$E:$E,MATCH(Table1[[#This Row],[Store]]&amp;INT(Table1[[#This Row],[Date]]),'ASI2 Stores List'!$N:$N,0))),"","Yes")</f>
        <v/>
      </c>
      <c r="V7410" s="69"/>
    </row>
    <row r="7411" spans="1:22" x14ac:dyDescent="0.25">
      <c r="A7411" s="68" t="s">
        <v>59140</v>
      </c>
      <c r="B7411" s="6" t="s">
        <v>61236</v>
      </c>
      <c r="C7411">
        <v>33635</v>
      </c>
      <c r="D7411" s="70">
        <v>44249</v>
      </c>
      <c r="E7411" t="s">
        <v>16</v>
      </c>
      <c r="F7411">
        <v>8102</v>
      </c>
      <c r="G7411" t="s">
        <v>28</v>
      </c>
      <c r="H7411" t="str">
        <f t="shared" si="236"/>
        <v>Feb</v>
      </c>
      <c r="I7411" s="69">
        <f t="shared" si="237"/>
        <v>4</v>
      </c>
      <c r="J7411" s="69" t="str">
        <f>INDEX(Cheat_Sheet!B:B,MATCH(Table1[[#This Row],[Event]],Cheat_Sheet!A:A,0))</f>
        <v>Audit</v>
      </c>
      <c r="K7411" s="69" t="str">
        <f>INDEX('Loc Dir'!N:N,MATCH(Table1[[#This Row],[Store]],'Loc Dir'!A:A,0))</f>
        <v>AB</v>
      </c>
      <c r="L7411" s="69" t="str">
        <f>INDEX('Loc Dir'!K:K,MATCH(Table1[[#This Row],[Store]],'Loc Dir'!A:A,0))</f>
        <v>SPRUCE GROVE</v>
      </c>
      <c r="M7411" s="69" t="str">
        <f>IF(INDEX('Loc Dir'!D:D,MATCH(Table1[[#This Row],[Store]],'Loc Dir'!A:A,0))="Corp Run","Corp","Fran")</f>
        <v>Fran</v>
      </c>
      <c r="N7411" s="69">
        <f>INDEX('Loc Dir'!C:C,MATCH(Table1[[#This Row],[Store]],'Loc Dir'!A:A,0))</f>
        <v>0</v>
      </c>
      <c r="O7411" s="69">
        <f>INDEX('Loc Dir'!Q:Q,MATCH(Table1[[#This Row],[Store]],'Loc Dir'!A:A,0))</f>
        <v>702804</v>
      </c>
      <c r="P7411" s="69" t="str">
        <f>INDEX('Loc Dir'!R:R,MATCH(Table1[[#This Row],[Store]],'Loc Dir'!A:A,0))</f>
        <v>EDMONTON M</v>
      </c>
      <c r="Q7411" s="69" t="str">
        <f>INDEX('Loc Dir'!U:U,MATCH(Table1[[#This Row],[Store]],'Loc Dir'!A:A,0))</f>
        <v>TEAM CANADA ZONE</v>
      </c>
      <c r="R7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1" s="69" t="str">
        <f>INDEX('Loc Dir'!AA:AA,MATCH(Table1[[#This Row],[Store]],'Loc Dir'!A:A,0))</f>
        <v>Stan Reid</v>
      </c>
      <c r="T7411" s="69" t="str">
        <f>INDEX('Loc Dir'!H:H,MATCH(Table1[[#This Row],[Store]],'Loc Dir'!A:A,0))</f>
        <v>Swardeep S Samra</v>
      </c>
      <c r="U7411" s="70" t="str">
        <f>IF(ISERROR(INDEX('ASI2 Stores List'!$E:$E,MATCH(Table1[[#This Row],[Store]]&amp;INT(Table1[[#This Row],[Date]]),'ASI2 Stores List'!$N:$N,0))),"","Yes")</f>
        <v/>
      </c>
      <c r="V7411" s="69"/>
    </row>
    <row r="7412" spans="1:22" x14ac:dyDescent="0.25">
      <c r="A7412" s="68" t="s">
        <v>59140</v>
      </c>
      <c r="B7412" s="6" t="s">
        <v>61236</v>
      </c>
      <c r="C7412">
        <v>37844</v>
      </c>
      <c r="D7412" s="70">
        <v>44249</v>
      </c>
      <c r="E7412" t="s">
        <v>16</v>
      </c>
      <c r="F7412">
        <v>8102</v>
      </c>
      <c r="G7412" t="s">
        <v>28</v>
      </c>
      <c r="H7412" t="str">
        <f t="shared" si="236"/>
        <v>Feb</v>
      </c>
      <c r="I7412" s="69">
        <f t="shared" si="237"/>
        <v>4</v>
      </c>
      <c r="J7412" s="69" t="str">
        <f>INDEX(Cheat_Sheet!B:B,MATCH(Table1[[#This Row],[Event]],Cheat_Sheet!A:A,0))</f>
        <v>Audit</v>
      </c>
      <c r="K7412" s="69" t="str">
        <f>INDEX('Loc Dir'!N:N,MATCH(Table1[[#This Row],[Store]],'Loc Dir'!A:A,0))</f>
        <v>AB</v>
      </c>
      <c r="L7412" s="69" t="str">
        <f>INDEX('Loc Dir'!K:K,MATCH(Table1[[#This Row],[Store]],'Loc Dir'!A:A,0))</f>
        <v>SHERWOOD PARK</v>
      </c>
      <c r="M7412" s="69" t="str">
        <f>IF(INDEX('Loc Dir'!D:D,MATCH(Table1[[#This Row],[Store]],'Loc Dir'!A:A,0))="Corp Run","Corp","Fran")</f>
        <v>Fran</v>
      </c>
      <c r="N7412" s="69">
        <f>INDEX('Loc Dir'!C:C,MATCH(Table1[[#This Row],[Store]],'Loc Dir'!A:A,0))</f>
        <v>0</v>
      </c>
      <c r="O7412" s="69">
        <f>INDEX('Loc Dir'!Q:Q,MATCH(Table1[[#This Row],[Store]],'Loc Dir'!A:A,0))</f>
        <v>702804</v>
      </c>
      <c r="P7412" s="69" t="str">
        <f>INDEX('Loc Dir'!R:R,MATCH(Table1[[#This Row],[Store]],'Loc Dir'!A:A,0))</f>
        <v>EDMONTON M</v>
      </c>
      <c r="Q7412" s="69" t="str">
        <f>INDEX('Loc Dir'!U:U,MATCH(Table1[[#This Row],[Store]],'Loc Dir'!A:A,0))</f>
        <v>TEAM CANADA ZONE</v>
      </c>
      <c r="R7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2" s="69" t="str">
        <f>INDEX('Loc Dir'!AA:AA,MATCH(Table1[[#This Row],[Store]],'Loc Dir'!A:A,0))</f>
        <v>Stan Reid</v>
      </c>
      <c r="T7412" s="69" t="str">
        <f>INDEX('Loc Dir'!H:H,MATCH(Table1[[#This Row],[Store]],'Loc Dir'!A:A,0))</f>
        <v>Laura L Roussell</v>
      </c>
      <c r="U7412" s="70" t="str">
        <f>IF(ISERROR(INDEX('ASI2 Stores List'!$E:$E,MATCH(Table1[[#This Row],[Store]]&amp;INT(Table1[[#This Row],[Date]]),'ASI2 Stores List'!$N:$N,0))),"","Yes")</f>
        <v/>
      </c>
      <c r="V7412" s="69"/>
    </row>
    <row r="7413" spans="1:22" x14ac:dyDescent="0.25">
      <c r="A7413" s="68" t="s">
        <v>59140</v>
      </c>
      <c r="B7413" s="6" t="s">
        <v>61192</v>
      </c>
      <c r="C7413">
        <v>35832</v>
      </c>
      <c r="D7413" s="70">
        <v>44249</v>
      </c>
      <c r="E7413" t="s">
        <v>20</v>
      </c>
      <c r="F7413">
        <v>1338</v>
      </c>
      <c r="G7413" t="s">
        <v>27</v>
      </c>
      <c r="H7413" t="str">
        <f t="shared" si="236"/>
        <v>Feb</v>
      </c>
      <c r="I7413" s="69">
        <f t="shared" si="237"/>
        <v>4</v>
      </c>
      <c r="J7413" s="69" t="str">
        <f>INDEX(Cheat_Sheet!B:B,MATCH(Table1[[#This Row],[Event]],Cheat_Sheet!A:A,0))</f>
        <v>Audit</v>
      </c>
      <c r="K7413" s="69" t="str">
        <f>INDEX('Loc Dir'!N:N,MATCH(Table1[[#This Row],[Store]],'Loc Dir'!A:A,0))</f>
        <v>TX</v>
      </c>
      <c r="L7413" s="69" t="str">
        <f>INDEX('Loc Dir'!K:K,MATCH(Table1[[#This Row],[Store]],'Loc Dir'!A:A,0))</f>
        <v>DALLAS</v>
      </c>
      <c r="M7413" s="69" t="str">
        <f>IF(INDEX('Loc Dir'!D:D,MATCH(Table1[[#This Row],[Store]],'Loc Dir'!A:A,0))="Corp Run","Corp","Fran")</f>
        <v>Fran</v>
      </c>
      <c r="N7413" s="69" t="str">
        <f>INDEX('Loc Dir'!C:C,MATCH(Table1[[#This Row],[Store]],'Loc Dir'!A:A,0))</f>
        <v>A</v>
      </c>
      <c r="O7413" s="69">
        <f>INDEX('Loc Dir'!Q:Q,MATCH(Table1[[#This Row],[Store]],'Loc Dir'!A:A,0))</f>
        <v>701601</v>
      </c>
      <c r="P7413" s="69" t="str">
        <f>INDEX('Loc Dir'!R:R,MATCH(Table1[[#This Row],[Store]],'Loc Dir'!A:A,0))</f>
        <v>IN THE LOO</v>
      </c>
      <c r="Q7413" s="69" t="str">
        <f>INDEX('Loc Dir'!U:U,MATCH(Table1[[#This Row],[Store]],'Loc Dir'!A:A,0))</f>
        <v>LONE STAR</v>
      </c>
      <c r="R7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3" s="69" t="str">
        <f>INDEX('Loc Dir'!AA:AA,MATCH(Table1[[#This Row],[Store]],'Loc Dir'!A:A,0))</f>
        <v>Brian Smith</v>
      </c>
      <c r="T7413" s="69" t="str">
        <f>INDEX('Loc Dir'!H:H,MATCH(Table1[[#This Row],[Store]],'Loc Dir'!A:A,0))</f>
        <v>Rahma Ali</v>
      </c>
      <c r="U7413" s="70" t="str">
        <f>IF(ISERROR(INDEX('ASI2 Stores List'!$E:$E,MATCH(Table1[[#This Row],[Store]]&amp;INT(Table1[[#This Row],[Date]]),'ASI2 Stores List'!$N:$N,0))),"","Yes")</f>
        <v/>
      </c>
      <c r="V7413" s="69"/>
    </row>
    <row r="7414" spans="1:22" x14ac:dyDescent="0.25">
      <c r="A7414" s="68" t="s">
        <v>59140</v>
      </c>
      <c r="B7414" s="6" t="s">
        <v>61193</v>
      </c>
      <c r="C7414">
        <v>35475</v>
      </c>
      <c r="D7414" s="70">
        <v>44249</v>
      </c>
      <c r="E7414" t="s">
        <v>20</v>
      </c>
      <c r="F7414">
        <v>1306</v>
      </c>
      <c r="G7414" t="s">
        <v>27</v>
      </c>
      <c r="H7414" t="str">
        <f t="shared" si="236"/>
        <v>Feb</v>
      </c>
      <c r="I7414" s="69">
        <f t="shared" si="237"/>
        <v>4</v>
      </c>
      <c r="J7414" s="69" t="str">
        <f>INDEX(Cheat_Sheet!B:B,MATCH(Table1[[#This Row],[Event]],Cheat_Sheet!A:A,0))</f>
        <v>Audit</v>
      </c>
      <c r="K7414" s="69" t="str">
        <f>INDEX('Loc Dir'!N:N,MATCH(Table1[[#This Row],[Store]],'Loc Dir'!A:A,0))</f>
        <v>TX</v>
      </c>
      <c r="L7414" s="69" t="str">
        <f>INDEX('Loc Dir'!K:K,MATCH(Table1[[#This Row],[Store]],'Loc Dir'!A:A,0))</f>
        <v>RICHARDSON</v>
      </c>
      <c r="M7414" s="69" t="str">
        <f>IF(INDEX('Loc Dir'!D:D,MATCH(Table1[[#This Row],[Store]],'Loc Dir'!A:A,0))="Corp Run","Corp","Fran")</f>
        <v>Fran</v>
      </c>
      <c r="N7414" s="69" t="str">
        <f>INDEX('Loc Dir'!C:C,MATCH(Table1[[#This Row],[Store]],'Loc Dir'!A:A,0))</f>
        <v>A</v>
      </c>
      <c r="O7414" s="69">
        <f>INDEX('Loc Dir'!Q:Q,MATCH(Table1[[#This Row],[Store]],'Loc Dir'!A:A,0))</f>
        <v>701602</v>
      </c>
      <c r="P7414" s="69" t="str">
        <f>INDEX('Loc Dir'!R:R,MATCH(Table1[[#This Row],[Store]],'Loc Dir'!A:A,0))</f>
        <v>EAST SIDE</v>
      </c>
      <c r="Q7414" s="69" t="str">
        <f>INDEX('Loc Dir'!U:U,MATCH(Table1[[#This Row],[Store]],'Loc Dir'!A:A,0))</f>
        <v>LONE STAR</v>
      </c>
      <c r="R7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4" s="69" t="str">
        <f>INDEX('Loc Dir'!AA:AA,MATCH(Table1[[#This Row],[Store]],'Loc Dir'!A:A,0))</f>
        <v>Brian Smith</v>
      </c>
      <c r="T7414" s="69" t="str">
        <f>INDEX('Loc Dir'!H:H,MATCH(Table1[[#This Row],[Store]],'Loc Dir'!A:A,0))</f>
        <v>Jocelyn C Davis</v>
      </c>
      <c r="U7414" s="70" t="str">
        <f>IF(ISERROR(INDEX('ASI2 Stores List'!$E:$E,MATCH(Table1[[#This Row],[Store]]&amp;INT(Table1[[#This Row],[Date]]),'ASI2 Stores List'!$N:$N,0))),"","Yes")</f>
        <v/>
      </c>
      <c r="V7414" s="69"/>
    </row>
    <row r="7415" spans="1:22" x14ac:dyDescent="0.25">
      <c r="A7415" s="68" t="s">
        <v>59140</v>
      </c>
      <c r="B7415" s="6" t="s">
        <v>61193</v>
      </c>
      <c r="C7415">
        <v>37692</v>
      </c>
      <c r="D7415" s="70">
        <v>44249</v>
      </c>
      <c r="E7415" t="s">
        <v>20</v>
      </c>
      <c r="F7415">
        <v>1306</v>
      </c>
      <c r="G7415" t="s">
        <v>27</v>
      </c>
      <c r="H7415" t="str">
        <f t="shared" si="236"/>
        <v>Feb</v>
      </c>
      <c r="I7415" s="69">
        <f t="shared" si="237"/>
        <v>4</v>
      </c>
      <c r="J7415" s="69" t="str">
        <f>INDEX(Cheat_Sheet!B:B,MATCH(Table1[[#This Row],[Event]],Cheat_Sheet!A:A,0))</f>
        <v>Audit</v>
      </c>
      <c r="K7415" s="69" t="str">
        <f>INDEX('Loc Dir'!N:N,MATCH(Table1[[#This Row],[Store]],'Loc Dir'!A:A,0))</f>
        <v>TX</v>
      </c>
      <c r="L7415" s="69" t="str">
        <f>INDEX('Loc Dir'!K:K,MATCH(Table1[[#This Row],[Store]],'Loc Dir'!A:A,0))</f>
        <v>DALLAS</v>
      </c>
      <c r="M7415" s="69" t="str">
        <f>IF(INDEX('Loc Dir'!D:D,MATCH(Table1[[#This Row],[Store]],'Loc Dir'!A:A,0))="Corp Run","Corp","Fran")</f>
        <v>Fran</v>
      </c>
      <c r="N7415" s="69" t="str">
        <f>INDEX('Loc Dir'!C:C,MATCH(Table1[[#This Row],[Store]],'Loc Dir'!A:A,0))</f>
        <v>A</v>
      </c>
      <c r="O7415" s="69">
        <f>INDEX('Loc Dir'!Q:Q,MATCH(Table1[[#This Row],[Store]],'Loc Dir'!A:A,0))</f>
        <v>701602</v>
      </c>
      <c r="P7415" s="69" t="str">
        <f>INDEX('Loc Dir'!R:R,MATCH(Table1[[#This Row],[Store]],'Loc Dir'!A:A,0))</f>
        <v>EAST SIDE</v>
      </c>
      <c r="Q7415" s="69" t="str">
        <f>INDEX('Loc Dir'!U:U,MATCH(Table1[[#This Row],[Store]],'Loc Dir'!A:A,0))</f>
        <v>LONE STAR</v>
      </c>
      <c r="R7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5" s="69" t="str">
        <f>INDEX('Loc Dir'!AA:AA,MATCH(Table1[[#This Row],[Store]],'Loc Dir'!A:A,0))</f>
        <v>Brian Smith</v>
      </c>
      <c r="T7415" s="69" t="str">
        <f>INDEX('Loc Dir'!H:H,MATCH(Table1[[#This Row],[Store]],'Loc Dir'!A:A,0))</f>
        <v>Beza Alemayehu</v>
      </c>
      <c r="U7415" s="70" t="str">
        <f>IF(ISERROR(INDEX('ASI2 Stores List'!$E:$E,MATCH(Table1[[#This Row],[Store]]&amp;INT(Table1[[#This Row],[Date]]),'ASI2 Stores List'!$N:$N,0))),"","Yes")</f>
        <v/>
      </c>
      <c r="V7415" s="69"/>
    </row>
    <row r="7416" spans="1:22" x14ac:dyDescent="0.25">
      <c r="A7416" s="68" t="s">
        <v>59140</v>
      </c>
      <c r="B7416" s="6" t="s">
        <v>61194</v>
      </c>
      <c r="C7416">
        <v>22245</v>
      </c>
      <c r="D7416" s="70">
        <v>44249</v>
      </c>
      <c r="E7416" t="s">
        <v>20</v>
      </c>
      <c r="F7416">
        <v>1342</v>
      </c>
      <c r="G7416" t="s">
        <v>27</v>
      </c>
      <c r="H7416" t="str">
        <f t="shared" si="236"/>
        <v>Feb</v>
      </c>
      <c r="I7416" s="69">
        <f t="shared" si="237"/>
        <v>4</v>
      </c>
      <c r="J7416" s="69" t="str">
        <f>INDEX(Cheat_Sheet!B:B,MATCH(Table1[[#This Row],[Event]],Cheat_Sheet!A:A,0))</f>
        <v>Audit</v>
      </c>
      <c r="K7416" s="69" t="str">
        <f>INDEX('Loc Dir'!N:N,MATCH(Table1[[#This Row],[Store]],'Loc Dir'!A:A,0))</f>
        <v>TX</v>
      </c>
      <c r="L7416" s="69" t="str">
        <f>INDEX('Loc Dir'!K:K,MATCH(Table1[[#This Row],[Store]],'Loc Dir'!A:A,0))</f>
        <v>AUSTIN</v>
      </c>
      <c r="M7416" s="69" t="str">
        <f>IF(INDEX('Loc Dir'!D:D,MATCH(Table1[[#This Row],[Store]],'Loc Dir'!A:A,0))="Corp Run","Corp","Fran")</f>
        <v>Fran</v>
      </c>
      <c r="N7416" s="69" t="str">
        <f>INDEX('Loc Dir'!C:C,MATCH(Table1[[#This Row],[Store]],'Loc Dir'!A:A,0))</f>
        <v>A</v>
      </c>
      <c r="O7416" s="69">
        <f>INDEX('Loc Dir'!Q:Q,MATCH(Table1[[#This Row],[Store]],'Loc Dir'!A:A,0))</f>
        <v>701603</v>
      </c>
      <c r="P7416" s="69" t="str">
        <f>INDEX('Loc Dir'!R:R,MATCH(Table1[[#This Row],[Store]],'Loc Dir'!A:A,0))</f>
        <v>AUSTIN NOR</v>
      </c>
      <c r="Q7416" s="69" t="str">
        <f>INDEX('Loc Dir'!U:U,MATCH(Table1[[#This Row],[Store]],'Loc Dir'!A:A,0))</f>
        <v>LONE STAR</v>
      </c>
      <c r="R7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6" s="69" t="str">
        <f>INDEX('Loc Dir'!AA:AA,MATCH(Table1[[#This Row],[Store]],'Loc Dir'!A:A,0))</f>
        <v>Brian Smith</v>
      </c>
      <c r="T7416" s="69" t="str">
        <f>INDEX('Loc Dir'!H:H,MATCH(Table1[[#This Row],[Store]],'Loc Dir'!A:A,0))</f>
        <v>Melissa A Mendoza</v>
      </c>
      <c r="U7416" s="70" t="str">
        <f>IF(ISERROR(INDEX('ASI2 Stores List'!$E:$E,MATCH(Table1[[#This Row],[Store]]&amp;INT(Table1[[#This Row],[Date]]),'ASI2 Stores List'!$N:$N,0))),"","Yes")</f>
        <v/>
      </c>
      <c r="V7416" s="69"/>
    </row>
    <row r="7417" spans="1:22" x14ac:dyDescent="0.25">
      <c r="A7417" s="68" t="s">
        <v>59140</v>
      </c>
      <c r="B7417" s="6" t="s">
        <v>61218</v>
      </c>
      <c r="C7417">
        <v>21037</v>
      </c>
      <c r="D7417" s="70">
        <v>44249</v>
      </c>
      <c r="E7417" t="s">
        <v>20</v>
      </c>
      <c r="F7417">
        <v>3132</v>
      </c>
      <c r="G7417" t="s">
        <v>27</v>
      </c>
      <c r="H7417" t="str">
        <f t="shared" si="236"/>
        <v>Feb</v>
      </c>
      <c r="I7417" s="69">
        <f t="shared" si="237"/>
        <v>4</v>
      </c>
      <c r="J7417" s="69" t="str">
        <f>INDEX(Cheat_Sheet!B:B,MATCH(Table1[[#This Row],[Event]],Cheat_Sheet!A:A,0))</f>
        <v>Audit</v>
      </c>
      <c r="K7417" s="69" t="str">
        <f>INDEX('Loc Dir'!N:N,MATCH(Table1[[#This Row],[Store]],'Loc Dir'!A:A,0))</f>
        <v>NV</v>
      </c>
      <c r="L7417" s="69" t="str">
        <f>INDEX('Loc Dir'!K:K,MATCH(Table1[[#This Row],[Store]],'Loc Dir'!A:A,0))</f>
        <v>LAS VEGAS</v>
      </c>
      <c r="M7417" s="69" t="str">
        <f>IF(INDEX('Loc Dir'!D:D,MATCH(Table1[[#This Row],[Store]],'Loc Dir'!A:A,0))="Corp Run","Corp","Fran")</f>
        <v>Fran</v>
      </c>
      <c r="N7417" s="69" t="str">
        <f>INDEX('Loc Dir'!C:C,MATCH(Table1[[#This Row],[Store]],'Loc Dir'!A:A,0))</f>
        <v>G</v>
      </c>
      <c r="O7417" s="69">
        <f>INDEX('Loc Dir'!Q:Q,MATCH(Table1[[#This Row],[Store]],'Loc Dir'!A:A,0))</f>
        <v>701608</v>
      </c>
      <c r="P7417" s="69" t="str">
        <f>INDEX('Loc Dir'!R:R,MATCH(Table1[[#This Row],[Store]],'Loc Dir'!A:A,0))</f>
        <v>LAS VEGAS</v>
      </c>
      <c r="Q7417" s="69" t="str">
        <f>INDEX('Loc Dir'!U:U,MATCH(Table1[[#This Row],[Store]],'Loc Dir'!A:A,0))</f>
        <v>SOUTH WEST</v>
      </c>
      <c r="R7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7" s="69" t="str">
        <f>INDEX('Loc Dir'!AA:AA,MATCH(Table1[[#This Row],[Store]],'Loc Dir'!A:A,0))</f>
        <v>Robert Brady</v>
      </c>
      <c r="T7417" s="69" t="str">
        <f>INDEX('Loc Dir'!H:H,MATCH(Table1[[#This Row],[Store]],'Loc Dir'!A:A,0))</f>
        <v>Christophe W Miller Jr</v>
      </c>
      <c r="U7417" s="70" t="str">
        <f>IF(ISERROR(INDEX('ASI2 Stores List'!$E:$E,MATCH(Table1[[#This Row],[Store]]&amp;INT(Table1[[#This Row],[Date]]),'ASI2 Stores List'!$N:$N,0))),"","Yes")</f>
        <v/>
      </c>
      <c r="V7417" s="69"/>
    </row>
    <row r="7418" spans="1:22" x14ac:dyDescent="0.25">
      <c r="A7418" s="68" t="s">
        <v>59140</v>
      </c>
      <c r="B7418" s="6" t="s">
        <v>61198</v>
      </c>
      <c r="C7418">
        <v>36298</v>
      </c>
      <c r="D7418" s="70">
        <v>44249</v>
      </c>
      <c r="E7418" t="s">
        <v>20</v>
      </c>
      <c r="F7418">
        <v>1330</v>
      </c>
      <c r="G7418" t="s">
        <v>27</v>
      </c>
      <c r="H7418" t="str">
        <f t="shared" si="236"/>
        <v>Feb</v>
      </c>
      <c r="I7418" s="69">
        <f t="shared" si="237"/>
        <v>4</v>
      </c>
      <c r="J7418" s="69" t="str">
        <f>INDEX(Cheat_Sheet!B:B,MATCH(Table1[[#This Row],[Event]],Cheat_Sheet!A:A,0))</f>
        <v>Audit</v>
      </c>
      <c r="K7418" s="69" t="str">
        <f>INDEX('Loc Dir'!N:N,MATCH(Table1[[#This Row],[Store]],'Loc Dir'!A:A,0))</f>
        <v>TX</v>
      </c>
      <c r="L7418" s="69" t="str">
        <f>INDEX('Loc Dir'!K:K,MATCH(Table1[[#This Row],[Store]],'Loc Dir'!A:A,0))</f>
        <v>ELMENDORF</v>
      </c>
      <c r="M7418" s="69" t="str">
        <f>IF(INDEX('Loc Dir'!D:D,MATCH(Table1[[#This Row],[Store]],'Loc Dir'!A:A,0))="Corp Run","Corp","Fran")</f>
        <v>Fran</v>
      </c>
      <c r="N7418" s="69" t="str">
        <f>INDEX('Loc Dir'!C:C,MATCH(Table1[[#This Row],[Store]],'Loc Dir'!A:A,0))</f>
        <v>A</v>
      </c>
      <c r="O7418" s="69">
        <f>INDEX('Loc Dir'!Q:Q,MATCH(Table1[[#This Row],[Store]],'Loc Dir'!A:A,0))</f>
        <v>701613</v>
      </c>
      <c r="P7418" s="69" t="str">
        <f>INDEX('Loc Dir'!R:R,MATCH(Table1[[#This Row],[Store]],'Loc Dir'!A:A,0))</f>
        <v>SAN ANTONI</v>
      </c>
      <c r="Q7418" s="69" t="str">
        <f>INDEX('Loc Dir'!U:U,MATCH(Table1[[#This Row],[Store]],'Loc Dir'!A:A,0))</f>
        <v>LONE STAR</v>
      </c>
      <c r="R7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8" s="69" t="str">
        <f>INDEX('Loc Dir'!AA:AA,MATCH(Table1[[#This Row],[Store]],'Loc Dir'!A:A,0))</f>
        <v>Brian Smith</v>
      </c>
      <c r="T7418" s="69" t="str">
        <f>INDEX('Loc Dir'!H:H,MATCH(Table1[[#This Row],[Store]],'Loc Dir'!A:A,0))</f>
        <v>Patrick V Flint</v>
      </c>
      <c r="U7418" s="70" t="str">
        <f>IF(ISERROR(INDEX('ASI2 Stores List'!$E:$E,MATCH(Table1[[#This Row],[Store]]&amp;INT(Table1[[#This Row],[Date]]),'ASI2 Stores List'!$N:$N,0))),"","Yes")</f>
        <v/>
      </c>
      <c r="V7418" s="69"/>
    </row>
    <row r="7419" spans="1:22" x14ac:dyDescent="0.25">
      <c r="A7419" s="68" t="s">
        <v>59140</v>
      </c>
      <c r="B7419" s="6" t="s">
        <v>61199</v>
      </c>
      <c r="C7419">
        <v>36717</v>
      </c>
      <c r="D7419" s="70">
        <v>44249</v>
      </c>
      <c r="E7419" t="s">
        <v>20</v>
      </c>
      <c r="F7419">
        <v>1301</v>
      </c>
      <c r="G7419" t="s">
        <v>27</v>
      </c>
      <c r="H7419" t="str">
        <f t="shared" si="236"/>
        <v>Feb</v>
      </c>
      <c r="I7419" s="69">
        <f t="shared" si="237"/>
        <v>4</v>
      </c>
      <c r="J7419" s="69" t="str">
        <f>INDEX(Cheat_Sheet!B:B,MATCH(Table1[[#This Row],[Event]],Cheat_Sheet!A:A,0))</f>
        <v>Audit</v>
      </c>
      <c r="K7419" s="69" t="str">
        <f>INDEX('Loc Dir'!N:N,MATCH(Table1[[#This Row],[Store]],'Loc Dir'!A:A,0))</f>
        <v>TX</v>
      </c>
      <c r="L7419" s="69" t="str">
        <f>INDEX('Loc Dir'!K:K,MATCH(Table1[[#This Row],[Store]],'Loc Dir'!A:A,0))</f>
        <v>FORT WORTH</v>
      </c>
      <c r="M7419" s="69" t="str">
        <f>IF(INDEX('Loc Dir'!D:D,MATCH(Table1[[#This Row],[Store]],'Loc Dir'!A:A,0))="Corp Run","Corp","Fran")</f>
        <v>Fran</v>
      </c>
      <c r="N7419" s="69" t="str">
        <f>INDEX('Loc Dir'!C:C,MATCH(Table1[[#This Row],[Store]],'Loc Dir'!A:A,0))</f>
        <v>A</v>
      </c>
      <c r="O7419" s="69">
        <f>INDEX('Loc Dir'!Q:Q,MATCH(Table1[[#This Row],[Store]],'Loc Dir'!A:A,0))</f>
        <v>701614</v>
      </c>
      <c r="P7419" s="69" t="str">
        <f>INDEX('Loc Dir'!R:R,MATCH(Table1[[#This Row],[Store]],'Loc Dir'!A:A,0))</f>
        <v>SOUTH SIDE</v>
      </c>
      <c r="Q7419" s="69" t="str">
        <f>INDEX('Loc Dir'!U:U,MATCH(Table1[[#This Row],[Store]],'Loc Dir'!A:A,0))</f>
        <v>LONE STAR</v>
      </c>
      <c r="R7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9" s="69" t="str">
        <f>INDEX('Loc Dir'!AA:AA,MATCH(Table1[[#This Row],[Store]],'Loc Dir'!A:A,0))</f>
        <v>Brian Smith</v>
      </c>
      <c r="T7419" s="69" t="str">
        <f>INDEX('Loc Dir'!H:H,MATCH(Table1[[#This Row],[Store]],'Loc Dir'!A:A,0))</f>
        <v>Mandy Morgan</v>
      </c>
      <c r="U7419" s="70" t="str">
        <f>IF(ISERROR(INDEX('ASI2 Stores List'!$E:$E,MATCH(Table1[[#This Row],[Store]]&amp;INT(Table1[[#This Row],[Date]]),'ASI2 Stores List'!$N:$N,0))),"","Yes")</f>
        <v/>
      </c>
      <c r="V7419" s="69"/>
    </row>
    <row r="7420" spans="1:22" x14ac:dyDescent="0.25">
      <c r="A7420" s="68" t="s">
        <v>59140</v>
      </c>
      <c r="B7420" s="6" t="s">
        <v>61223</v>
      </c>
      <c r="C7420">
        <v>38722</v>
      </c>
      <c r="D7420" s="70">
        <v>44249</v>
      </c>
      <c r="E7420" t="s">
        <v>20</v>
      </c>
      <c r="F7420">
        <v>516</v>
      </c>
      <c r="G7420" t="s">
        <v>25</v>
      </c>
      <c r="H7420" t="str">
        <f t="shared" si="236"/>
        <v>Feb</v>
      </c>
      <c r="I7420" s="69">
        <f t="shared" si="237"/>
        <v>4</v>
      </c>
      <c r="J7420" s="69" t="str">
        <f>INDEX(Cheat_Sheet!B:B,MATCH(Table1[[#This Row],[Event]],Cheat_Sheet!A:A,0))</f>
        <v>Audit</v>
      </c>
      <c r="K7420" s="69" t="str">
        <f>INDEX('Loc Dir'!N:N,MATCH(Table1[[#This Row],[Store]],'Loc Dir'!A:A,0))</f>
        <v>WA</v>
      </c>
      <c r="L7420" s="69" t="str">
        <f>INDEX('Loc Dir'!K:K,MATCH(Table1[[#This Row],[Store]],'Loc Dir'!A:A,0))</f>
        <v>FIFE</v>
      </c>
      <c r="M7420" s="69" t="str">
        <f>IF(INDEX('Loc Dir'!D:D,MATCH(Table1[[#This Row],[Store]],'Loc Dir'!A:A,0))="Corp Run","Corp","Fran")</f>
        <v>Corp</v>
      </c>
      <c r="N7420" s="69" t="str">
        <f>INDEX('Loc Dir'!C:C,MATCH(Table1[[#This Row],[Store]],'Loc Dir'!A:A,0))</f>
        <v>H</v>
      </c>
      <c r="O7420" s="69">
        <f>INDEX('Loc Dir'!Q:Q,MATCH(Table1[[#This Row],[Store]],'Loc Dir'!A:A,0))</f>
        <v>701752</v>
      </c>
      <c r="P7420" s="69" t="str">
        <f>INDEX('Loc Dir'!R:R,MATCH(Table1[[#This Row],[Store]],'Loc Dir'!A:A,0))</f>
        <v>PACIFIC NO</v>
      </c>
      <c r="Q7420" s="69" t="str">
        <f>INDEX('Loc Dir'!U:U,MATCH(Table1[[#This Row],[Store]],'Loc Dir'!A:A,0))</f>
        <v>WESTERN</v>
      </c>
      <c r="R7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0" s="69" t="str">
        <f>INDEX('Loc Dir'!AA:AA,MATCH(Table1[[#This Row],[Store]],'Loc Dir'!A:A,0))</f>
        <v>Kaushal Patel</v>
      </c>
      <c r="T7420" s="69" t="str">
        <f>INDEX('Loc Dir'!H:H,MATCH(Table1[[#This Row],[Store]],'Loc Dir'!A:A,0))</f>
        <v>Timothy S Lloyd</v>
      </c>
      <c r="U7420" s="70" t="str">
        <f>IF(ISERROR(INDEX('ASI2 Stores List'!$E:$E,MATCH(Table1[[#This Row],[Store]]&amp;INT(Table1[[#This Row],[Date]]),'ASI2 Stores List'!$N:$N,0))),"","Yes")</f>
        <v/>
      </c>
      <c r="V7420" s="69"/>
    </row>
    <row r="7421" spans="1:22" x14ac:dyDescent="0.25">
      <c r="A7421" s="68" t="s">
        <v>59140</v>
      </c>
      <c r="B7421" s="6" t="s">
        <v>61231</v>
      </c>
      <c r="C7421">
        <v>38649</v>
      </c>
      <c r="D7421" s="70">
        <v>44249</v>
      </c>
      <c r="E7421" t="s">
        <v>20</v>
      </c>
      <c r="F7421">
        <v>2525</v>
      </c>
      <c r="G7421" t="s">
        <v>25</v>
      </c>
      <c r="H7421" t="str">
        <f t="shared" si="236"/>
        <v>Feb</v>
      </c>
      <c r="I7421" s="69">
        <f t="shared" si="237"/>
        <v>4</v>
      </c>
      <c r="J7421" s="69" t="str">
        <f>INDEX(Cheat_Sheet!B:B,MATCH(Table1[[#This Row],[Event]],Cheat_Sheet!A:A,0))</f>
        <v>Audit</v>
      </c>
      <c r="K7421" s="69" t="str">
        <f>INDEX('Loc Dir'!N:N,MATCH(Table1[[#This Row],[Store]],'Loc Dir'!A:A,0))</f>
        <v>UT</v>
      </c>
      <c r="L7421" s="69" t="str">
        <f>INDEX('Loc Dir'!K:K,MATCH(Table1[[#This Row],[Store]],'Loc Dir'!A:A,0))</f>
        <v>BRIGHAM CITY</v>
      </c>
      <c r="M7421" s="69" t="str">
        <f>IF(INDEX('Loc Dir'!D:D,MATCH(Table1[[#This Row],[Store]],'Loc Dir'!A:A,0))="Corp Run","Corp","Fran")</f>
        <v>Corp</v>
      </c>
      <c r="N7421" s="69" t="str">
        <f>INDEX('Loc Dir'!C:C,MATCH(Table1[[#This Row],[Store]],'Loc Dir'!A:A,0))</f>
        <v>H</v>
      </c>
      <c r="O7421" s="69">
        <f>INDEX('Loc Dir'!Q:Q,MATCH(Table1[[#This Row],[Store]],'Loc Dir'!A:A,0))</f>
        <v>701755</v>
      </c>
      <c r="P7421" s="69" t="str">
        <f>INDEX('Loc Dir'!R:R,MATCH(Table1[[#This Row],[Store]],'Loc Dir'!A:A,0))</f>
        <v>MOUNTAIN W</v>
      </c>
      <c r="Q7421" s="69" t="str">
        <f>INDEX('Loc Dir'!U:U,MATCH(Table1[[#This Row],[Store]],'Loc Dir'!A:A,0))</f>
        <v>WESTERN</v>
      </c>
      <c r="R7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1" s="69" t="str">
        <f>INDEX('Loc Dir'!AA:AA,MATCH(Table1[[#This Row],[Store]],'Loc Dir'!A:A,0))</f>
        <v>Kaushal Patel</v>
      </c>
      <c r="T7421" s="69" t="str">
        <f>INDEX('Loc Dir'!H:H,MATCH(Table1[[#This Row],[Store]],'Loc Dir'!A:A,0))</f>
        <v>Kevin Munro</v>
      </c>
      <c r="U7421" s="70" t="str">
        <f>IF(ISERROR(INDEX('ASI2 Stores List'!$E:$E,MATCH(Table1[[#This Row],[Store]]&amp;INT(Table1[[#This Row],[Date]]),'ASI2 Stores List'!$N:$N,0))),"","Yes")</f>
        <v/>
      </c>
      <c r="V7421" s="69"/>
    </row>
    <row r="7422" spans="1:22" x14ac:dyDescent="0.25">
      <c r="A7422" s="68" t="s">
        <v>59140</v>
      </c>
      <c r="B7422" s="6" t="s">
        <v>61228</v>
      </c>
      <c r="C7422">
        <v>38609</v>
      </c>
      <c r="D7422" s="70">
        <v>44249</v>
      </c>
      <c r="E7422" t="s">
        <v>20</v>
      </c>
      <c r="F7422">
        <v>1342</v>
      </c>
      <c r="G7422" t="s">
        <v>25</v>
      </c>
      <c r="H7422" t="str">
        <f t="shared" si="236"/>
        <v>Feb</v>
      </c>
      <c r="I7422" s="69">
        <f t="shared" si="237"/>
        <v>4</v>
      </c>
      <c r="J7422" s="69" t="str">
        <f>INDEX(Cheat_Sheet!B:B,MATCH(Table1[[#This Row],[Event]],Cheat_Sheet!A:A,0))</f>
        <v>Audit</v>
      </c>
      <c r="K7422" s="69" t="str">
        <f>INDEX('Loc Dir'!N:N,MATCH(Table1[[#This Row],[Store]],'Loc Dir'!A:A,0))</f>
        <v>TX</v>
      </c>
      <c r="L7422" s="69" t="str">
        <f>INDEX('Loc Dir'!K:K,MATCH(Table1[[#This Row],[Store]],'Loc Dir'!A:A,0))</f>
        <v>AUSTIN</v>
      </c>
      <c r="M7422" s="69" t="str">
        <f>IF(INDEX('Loc Dir'!D:D,MATCH(Table1[[#This Row],[Store]],'Loc Dir'!A:A,0))="Corp Run","Corp","Fran")</f>
        <v>Corp</v>
      </c>
      <c r="N7422" s="69" t="str">
        <f>INDEX('Loc Dir'!C:C,MATCH(Table1[[#This Row],[Store]],'Loc Dir'!A:A,0))</f>
        <v>H</v>
      </c>
      <c r="O7422" s="69">
        <f>INDEX('Loc Dir'!Q:Q,MATCH(Table1[[#This Row],[Store]],'Loc Dir'!A:A,0))</f>
        <v>701854</v>
      </c>
      <c r="P7422" s="69" t="str">
        <f>INDEX('Loc Dir'!R:R,MATCH(Table1[[#This Row],[Store]],'Loc Dir'!A:A,0))</f>
        <v>CENTRAL TX</v>
      </c>
      <c r="Q7422" s="69" t="str">
        <f>INDEX('Loc Dir'!U:U,MATCH(Table1[[#This Row],[Store]],'Loc Dir'!A:A,0))</f>
        <v>CENTRAL</v>
      </c>
      <c r="R7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2" s="69" t="str">
        <f>INDEX('Loc Dir'!AA:AA,MATCH(Table1[[#This Row],[Store]],'Loc Dir'!A:A,0))</f>
        <v>Tim Vance</v>
      </c>
      <c r="T7422" s="69" t="str">
        <f>INDEX('Loc Dir'!H:H,MATCH(Table1[[#This Row],[Store]],'Loc Dir'!A:A,0))</f>
        <v>Craig R Olson</v>
      </c>
      <c r="U7422" s="70" t="str">
        <f>IF(ISERROR(INDEX('ASI2 Stores List'!$E:$E,MATCH(Table1[[#This Row],[Store]]&amp;INT(Table1[[#This Row],[Date]]),'ASI2 Stores List'!$N:$N,0))),"","Yes")</f>
        <v/>
      </c>
      <c r="V7422" s="69"/>
    </row>
    <row r="7423" spans="1:22" x14ac:dyDescent="0.25">
      <c r="A7423" s="68" t="s">
        <v>59140</v>
      </c>
      <c r="B7423" s="6" t="s">
        <v>61202</v>
      </c>
      <c r="C7423">
        <v>23409</v>
      </c>
      <c r="D7423" s="70">
        <v>44249</v>
      </c>
      <c r="E7423" t="s">
        <v>20</v>
      </c>
      <c r="F7423">
        <v>244</v>
      </c>
      <c r="G7423" t="s">
        <v>27</v>
      </c>
      <c r="H7423" t="str">
        <f t="shared" si="236"/>
        <v>Feb</v>
      </c>
      <c r="I7423" s="69">
        <f t="shared" si="237"/>
        <v>4</v>
      </c>
      <c r="J7423" s="69" t="str">
        <f>INDEX(Cheat_Sheet!B:B,MATCH(Table1[[#This Row],[Event]],Cheat_Sheet!A:A,0))</f>
        <v>Audit</v>
      </c>
      <c r="K7423" s="69" t="str">
        <f>INDEX('Loc Dir'!N:N,MATCH(Table1[[#This Row],[Store]],'Loc Dir'!A:A,0))</f>
        <v>CA</v>
      </c>
      <c r="L7423" s="69" t="str">
        <f>INDEX('Loc Dir'!K:K,MATCH(Table1[[#This Row],[Store]],'Loc Dir'!A:A,0))</f>
        <v>CALEXICO</v>
      </c>
      <c r="M7423" s="69" t="str">
        <f>IF(INDEX('Loc Dir'!D:D,MATCH(Table1[[#This Row],[Store]],'Loc Dir'!A:A,0))="Corp Run","Corp","Fran")</f>
        <v>Fran</v>
      </c>
      <c r="N7423" s="69" t="str">
        <f>INDEX('Loc Dir'!C:C,MATCH(Table1[[#This Row],[Store]],'Loc Dir'!A:A,0))</f>
        <v>B</v>
      </c>
      <c r="O7423" s="69">
        <f>INDEX('Loc Dir'!Q:Q,MATCH(Table1[[#This Row],[Store]],'Loc Dir'!A:A,0))</f>
        <v>702131</v>
      </c>
      <c r="P7423" s="69" t="str">
        <f>INDEX('Loc Dir'!R:R,MATCH(Table1[[#This Row],[Store]],'Loc Dir'!A:A,0))</f>
        <v>SAN DIEGO</v>
      </c>
      <c r="Q7423" s="69" t="str">
        <f>INDEX('Loc Dir'!U:U,MATCH(Table1[[#This Row],[Store]],'Loc Dir'!A:A,0))</f>
        <v>SOUTH WEST</v>
      </c>
      <c r="R7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3" s="69" t="str">
        <f>INDEX('Loc Dir'!AA:AA,MATCH(Table1[[#This Row],[Store]],'Loc Dir'!A:A,0))</f>
        <v>Sherry Liken</v>
      </c>
      <c r="T7423" s="69" t="str">
        <f>INDEX('Loc Dir'!H:H,MATCH(Table1[[#This Row],[Store]],'Loc Dir'!A:A,0))</f>
        <v>Francisco J Barreto Jr</v>
      </c>
      <c r="U7423" s="70" t="str">
        <f>IF(ISERROR(INDEX('ASI2 Stores List'!$E:$E,MATCH(Table1[[#This Row],[Store]]&amp;INT(Table1[[#This Row],[Date]]),'ASI2 Stores List'!$N:$N,0))),"","Yes")</f>
        <v/>
      </c>
      <c r="V7423" s="69"/>
    </row>
    <row r="7424" spans="1:22" x14ac:dyDescent="0.25">
      <c r="A7424" s="68" t="s">
        <v>59140</v>
      </c>
      <c r="B7424" s="6" t="s">
        <v>61203</v>
      </c>
      <c r="C7424">
        <v>23109</v>
      </c>
      <c r="D7424" s="70">
        <v>44249</v>
      </c>
      <c r="E7424" t="s">
        <v>20</v>
      </c>
      <c r="F7424">
        <v>504</v>
      </c>
      <c r="G7424" t="s">
        <v>27</v>
      </c>
      <c r="H7424" t="str">
        <f t="shared" si="236"/>
        <v>Feb</v>
      </c>
      <c r="I7424" s="69">
        <f t="shared" si="237"/>
        <v>4</v>
      </c>
      <c r="J7424" s="69" t="str">
        <f>INDEX(Cheat_Sheet!B:B,MATCH(Table1[[#This Row],[Event]],Cheat_Sheet!A:A,0))</f>
        <v>Audit</v>
      </c>
      <c r="K7424" s="69" t="str">
        <f>INDEX('Loc Dir'!N:N,MATCH(Table1[[#This Row],[Store]],'Loc Dir'!A:A,0))</f>
        <v>WA</v>
      </c>
      <c r="L7424" s="69" t="str">
        <f>INDEX('Loc Dir'!K:K,MATCH(Table1[[#This Row],[Store]],'Loc Dir'!A:A,0))</f>
        <v>SEATTLE</v>
      </c>
      <c r="M7424" s="69" t="str">
        <f>IF(INDEX('Loc Dir'!D:D,MATCH(Table1[[#This Row],[Store]],'Loc Dir'!A:A,0))="Corp Run","Corp","Fran")</f>
        <v>Fran</v>
      </c>
      <c r="N7424" s="69" t="str">
        <f>INDEX('Loc Dir'!C:C,MATCH(Table1[[#This Row],[Store]],'Loc Dir'!A:A,0))</f>
        <v>D</v>
      </c>
      <c r="O7424" s="69">
        <f>INDEX('Loc Dir'!Q:Q,MATCH(Table1[[#This Row],[Store]],'Loc Dir'!A:A,0))</f>
        <v>702360</v>
      </c>
      <c r="P7424" s="69" t="str">
        <f>INDEX('Loc Dir'!R:R,MATCH(Table1[[#This Row],[Store]],'Loc Dir'!A:A,0))</f>
        <v>NORTH PUGE</v>
      </c>
      <c r="Q7424" s="69" t="str">
        <f>INDEX('Loc Dir'!U:U,MATCH(Table1[[#This Row],[Store]],'Loc Dir'!A:A,0))</f>
        <v>NORTH PACIFIC</v>
      </c>
      <c r="R7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4" s="69" t="str">
        <f>INDEX('Loc Dir'!AA:AA,MATCH(Table1[[#This Row],[Store]],'Loc Dir'!A:A,0))</f>
        <v>Melissa Dickinson</v>
      </c>
      <c r="T7424" s="69" t="str">
        <f>INDEX('Loc Dir'!H:H,MATCH(Table1[[#This Row],[Store]],'Loc Dir'!A:A,0))</f>
        <v>Nicholas Giunta</v>
      </c>
      <c r="U7424" s="70" t="str">
        <f>IF(ISERROR(INDEX('ASI2 Stores List'!$E:$E,MATCH(Table1[[#This Row],[Store]]&amp;INT(Table1[[#This Row],[Date]]),'ASI2 Stores List'!$N:$N,0))),"","Yes")</f>
        <v>Yes</v>
      </c>
      <c r="V7424" s="69"/>
    </row>
    <row r="7425" spans="1:22" x14ac:dyDescent="0.25">
      <c r="A7425" s="68" t="s">
        <v>59140</v>
      </c>
      <c r="B7425" s="6" t="s">
        <v>61204</v>
      </c>
      <c r="C7425">
        <v>22984</v>
      </c>
      <c r="D7425" s="70">
        <v>44249</v>
      </c>
      <c r="E7425" t="s">
        <v>20</v>
      </c>
      <c r="F7425">
        <v>516</v>
      </c>
      <c r="G7425" t="s">
        <v>27</v>
      </c>
      <c r="H7425" t="str">
        <f t="shared" si="236"/>
        <v>Feb</v>
      </c>
      <c r="I7425" s="69">
        <f t="shared" si="237"/>
        <v>4</v>
      </c>
      <c r="J7425" s="69" t="str">
        <f>INDEX(Cheat_Sheet!B:B,MATCH(Table1[[#This Row],[Event]],Cheat_Sheet!A:A,0))</f>
        <v>Audit</v>
      </c>
      <c r="K7425" s="69" t="str">
        <f>INDEX('Loc Dir'!N:N,MATCH(Table1[[#This Row],[Store]],'Loc Dir'!A:A,0))</f>
        <v>WA</v>
      </c>
      <c r="L7425" s="69" t="str">
        <f>INDEX('Loc Dir'!K:K,MATCH(Table1[[#This Row],[Store]],'Loc Dir'!A:A,0))</f>
        <v>AUBURN</v>
      </c>
      <c r="M7425" s="69" t="str">
        <f>IF(INDEX('Loc Dir'!D:D,MATCH(Table1[[#This Row],[Store]],'Loc Dir'!A:A,0))="Corp Run","Corp","Fran")</f>
        <v>Fran</v>
      </c>
      <c r="N7425" s="69" t="str">
        <f>INDEX('Loc Dir'!C:C,MATCH(Table1[[#This Row],[Store]],'Loc Dir'!A:A,0))</f>
        <v>E</v>
      </c>
      <c r="O7425" s="69">
        <f>INDEX('Loc Dir'!Q:Q,MATCH(Table1[[#This Row],[Store]],'Loc Dir'!A:A,0))</f>
        <v>702361</v>
      </c>
      <c r="P7425" s="69" t="str">
        <f>INDEX('Loc Dir'!R:R,MATCH(Table1[[#This Row],[Store]],'Loc Dir'!A:A,0))</f>
        <v>SOUTH PUGE</v>
      </c>
      <c r="Q7425" s="69" t="str">
        <f>INDEX('Loc Dir'!U:U,MATCH(Table1[[#This Row],[Store]],'Loc Dir'!A:A,0))</f>
        <v>NORTH PACIFIC</v>
      </c>
      <c r="R7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5" s="69" t="str">
        <f>INDEX('Loc Dir'!AA:AA,MATCH(Table1[[#This Row],[Store]],'Loc Dir'!A:A,0))</f>
        <v>Melissa Dickinson</v>
      </c>
      <c r="T7425" s="69" t="str">
        <f>INDEX('Loc Dir'!H:H,MATCH(Table1[[#This Row],[Store]],'Loc Dir'!A:A,0))</f>
        <v>Kristie L Johnson</v>
      </c>
      <c r="U7425" s="70" t="str">
        <f>IF(ISERROR(INDEX('ASI2 Stores List'!$E:$E,MATCH(Table1[[#This Row],[Store]]&amp;INT(Table1[[#This Row],[Date]]),'ASI2 Stores List'!$N:$N,0))),"","Yes")</f>
        <v>Yes</v>
      </c>
      <c r="V7425" s="69"/>
    </row>
    <row r="7426" spans="1:22" x14ac:dyDescent="0.25">
      <c r="A7426" s="68" t="s">
        <v>59140</v>
      </c>
      <c r="B7426" s="6" t="s">
        <v>61205</v>
      </c>
      <c r="C7426">
        <v>26363</v>
      </c>
      <c r="D7426" s="70">
        <v>44249</v>
      </c>
      <c r="E7426" t="s">
        <v>20</v>
      </c>
      <c r="F7426">
        <v>642</v>
      </c>
      <c r="G7426" t="s">
        <v>27</v>
      </c>
      <c r="H7426" t="str">
        <f t="shared" si="236"/>
        <v>Feb</v>
      </c>
      <c r="I7426" s="69">
        <f t="shared" si="237"/>
        <v>4</v>
      </c>
      <c r="J7426" s="69" t="str">
        <f>INDEX(Cheat_Sheet!B:B,MATCH(Table1[[#This Row],[Event]],Cheat_Sheet!A:A,0))</f>
        <v>Audit</v>
      </c>
      <c r="K7426" s="69" t="str">
        <f>INDEX('Loc Dir'!N:N,MATCH(Table1[[#This Row],[Store]],'Loc Dir'!A:A,0))</f>
        <v>OR</v>
      </c>
      <c r="L7426" s="69" t="str">
        <f>INDEX('Loc Dir'!K:K,MATCH(Table1[[#This Row],[Store]],'Loc Dir'!A:A,0))</f>
        <v>EUGENE</v>
      </c>
      <c r="M7426" s="69" t="str">
        <f>IF(INDEX('Loc Dir'!D:D,MATCH(Table1[[#This Row],[Store]],'Loc Dir'!A:A,0))="Corp Run","Corp","Fran")</f>
        <v>Fran</v>
      </c>
      <c r="N7426" s="69" t="str">
        <f>INDEX('Loc Dir'!C:C,MATCH(Table1[[#This Row],[Store]],'Loc Dir'!A:A,0))</f>
        <v>B</v>
      </c>
      <c r="O7426" s="69">
        <f>INDEX('Loc Dir'!Q:Q,MATCH(Table1[[#This Row],[Store]],'Loc Dir'!A:A,0))</f>
        <v>702362</v>
      </c>
      <c r="P7426" s="69" t="str">
        <f>INDEX('Loc Dir'!R:R,MATCH(Table1[[#This Row],[Store]],'Loc Dir'!A:A,0))</f>
        <v>OREGON/E W</v>
      </c>
      <c r="Q7426" s="69" t="str">
        <f>INDEX('Loc Dir'!U:U,MATCH(Table1[[#This Row],[Store]],'Loc Dir'!A:A,0))</f>
        <v>NORTH PACIFIC</v>
      </c>
      <c r="R7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6" s="69" t="str">
        <f>INDEX('Loc Dir'!AA:AA,MATCH(Table1[[#This Row],[Store]],'Loc Dir'!A:A,0))</f>
        <v>Melissa Dickinson</v>
      </c>
      <c r="T7426" s="69" t="str">
        <f>INDEX('Loc Dir'!H:H,MATCH(Table1[[#This Row],[Store]],'Loc Dir'!A:A,0))</f>
        <v>Joshua R Kennedy</v>
      </c>
      <c r="U7426" s="70" t="str">
        <f>IF(ISERROR(INDEX('ASI2 Stores List'!$E:$E,MATCH(Table1[[#This Row],[Store]]&amp;INT(Table1[[#This Row],[Date]]),'ASI2 Stores List'!$N:$N,0))),"","Yes")</f>
        <v>Yes</v>
      </c>
      <c r="V7426" s="69"/>
    </row>
    <row r="7427" spans="1:22" x14ac:dyDescent="0.25">
      <c r="A7427" s="68" t="s">
        <v>59140</v>
      </c>
      <c r="B7427" s="6" t="s">
        <v>61176</v>
      </c>
      <c r="C7427">
        <v>30119</v>
      </c>
      <c r="D7427" s="70">
        <v>44249</v>
      </c>
      <c r="E7427" t="s">
        <v>20</v>
      </c>
      <c r="F7427">
        <v>2208</v>
      </c>
      <c r="G7427" t="s">
        <v>25</v>
      </c>
      <c r="H7427" t="str">
        <f t="shared" si="236"/>
        <v>Feb</v>
      </c>
      <c r="I7427" s="69">
        <f t="shared" si="237"/>
        <v>4</v>
      </c>
      <c r="J7427" s="69" t="str">
        <f>INDEX(Cheat_Sheet!B:B,MATCH(Table1[[#This Row],[Event]],Cheat_Sheet!A:A,0))</f>
        <v>Audit</v>
      </c>
      <c r="K7427" s="69" t="str">
        <f>INDEX('Loc Dir'!N:N,MATCH(Table1[[#This Row],[Store]],'Loc Dir'!A:A,0))</f>
        <v>IL</v>
      </c>
      <c r="L7427" s="69" t="str">
        <f>INDEX('Loc Dir'!K:K,MATCH(Table1[[#This Row],[Store]],'Loc Dir'!A:A,0))</f>
        <v>SCHILLER PARK</v>
      </c>
      <c r="M7427" s="69" t="str">
        <f>IF(INDEX('Loc Dir'!D:D,MATCH(Table1[[#This Row],[Store]],'Loc Dir'!A:A,0))="Corp Run","Corp","Fran")</f>
        <v>Corp</v>
      </c>
      <c r="N7427" s="69" t="str">
        <f>INDEX('Loc Dir'!C:C,MATCH(Table1[[#This Row],[Store]],'Loc Dir'!A:A,0))</f>
        <v>J</v>
      </c>
      <c r="O7427" s="69">
        <f>INDEX('Loc Dir'!Q:Q,MATCH(Table1[[#This Row],[Store]],'Loc Dir'!A:A,0))</f>
        <v>701154</v>
      </c>
      <c r="P7427" s="69" t="str">
        <f>INDEX('Loc Dir'!R:R,MATCH(Table1[[#This Row],[Store]],'Loc Dir'!A:A,0))</f>
        <v>GREAT LAKE</v>
      </c>
      <c r="Q7427" s="69" t="str">
        <f>INDEX('Loc Dir'!U:U,MATCH(Table1[[#This Row],[Store]],'Loc Dir'!A:A,0))</f>
        <v>EASTERN</v>
      </c>
      <c r="R7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7" s="69" t="str">
        <f>INDEX('Loc Dir'!AA:AA,MATCH(Table1[[#This Row],[Store]],'Loc Dir'!A:A,0))</f>
        <v>Steven Elliott</v>
      </c>
      <c r="T7427" s="69" t="str">
        <f>INDEX('Loc Dir'!H:H,MATCH(Table1[[#This Row],[Store]],'Loc Dir'!A:A,0))</f>
        <v>Sanaz S Maanikhah</v>
      </c>
      <c r="U7427" s="70" t="str">
        <f>IF(ISERROR(INDEX('ASI2 Stores List'!$E:$E,MATCH(Table1[[#This Row],[Store]]&amp;INT(Table1[[#This Row],[Date]]),'ASI2 Stores List'!$N:$N,0))),"","Yes")</f>
        <v>Yes</v>
      </c>
      <c r="V7427" s="69"/>
    </row>
    <row r="7428" spans="1:22" x14ac:dyDescent="0.25">
      <c r="A7428" s="68" t="s">
        <v>59140</v>
      </c>
      <c r="B7428" s="6" t="s">
        <v>61231</v>
      </c>
      <c r="C7428">
        <v>21967</v>
      </c>
      <c r="D7428" s="70">
        <v>44249</v>
      </c>
      <c r="E7428" t="s">
        <v>20</v>
      </c>
      <c r="F7428">
        <v>1202</v>
      </c>
      <c r="G7428" t="s">
        <v>25</v>
      </c>
      <c r="H7428" t="str">
        <f t="shared" si="236"/>
        <v>Feb</v>
      </c>
      <c r="I7428" s="69">
        <f t="shared" si="237"/>
        <v>4</v>
      </c>
      <c r="J7428" s="69" t="str">
        <f>INDEX(Cheat_Sheet!B:B,MATCH(Table1[[#This Row],[Event]],Cheat_Sheet!A:A,0))</f>
        <v>Audit</v>
      </c>
      <c r="K7428" s="69" t="str">
        <f>INDEX('Loc Dir'!N:N,MATCH(Table1[[#This Row],[Store]],'Loc Dir'!A:A,0))</f>
        <v>CO</v>
      </c>
      <c r="L7428" s="69" t="str">
        <f>INDEX('Loc Dir'!K:K,MATCH(Table1[[#This Row],[Store]],'Loc Dir'!A:A,0))</f>
        <v>COLORADO SPRINGS</v>
      </c>
      <c r="M7428" s="69" t="str">
        <f>IF(INDEX('Loc Dir'!D:D,MATCH(Table1[[#This Row],[Store]],'Loc Dir'!A:A,0))="Corp Run","Corp","Fran")</f>
        <v>Corp</v>
      </c>
      <c r="N7428" s="69" t="str">
        <f>INDEX('Loc Dir'!C:C,MATCH(Table1[[#This Row],[Store]],'Loc Dir'!A:A,0))</f>
        <v>J</v>
      </c>
      <c r="O7428" s="69">
        <f>INDEX('Loc Dir'!Q:Q,MATCH(Table1[[#This Row],[Store]],'Loc Dir'!A:A,0))</f>
        <v>701755</v>
      </c>
      <c r="P7428" s="69" t="str">
        <f>INDEX('Loc Dir'!R:R,MATCH(Table1[[#This Row],[Store]],'Loc Dir'!A:A,0))</f>
        <v>MOUNTAIN W</v>
      </c>
      <c r="Q7428" s="69" t="str">
        <f>INDEX('Loc Dir'!U:U,MATCH(Table1[[#This Row],[Store]],'Loc Dir'!A:A,0))</f>
        <v>WESTERN</v>
      </c>
      <c r="R7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8" s="69" t="str">
        <f>INDEX('Loc Dir'!AA:AA,MATCH(Table1[[#This Row],[Store]],'Loc Dir'!A:A,0))</f>
        <v>Kaushal Patel</v>
      </c>
      <c r="T7428" s="69" t="str">
        <f>INDEX('Loc Dir'!H:H,MATCH(Table1[[#This Row],[Store]],'Loc Dir'!A:A,0))</f>
        <v>Rocky Defalco</v>
      </c>
      <c r="U7428" s="70" t="str">
        <f>IF(ISERROR(INDEX('ASI2 Stores List'!$E:$E,MATCH(Table1[[#This Row],[Store]]&amp;INT(Table1[[#This Row],[Date]]),'ASI2 Stores List'!$N:$N,0))),"","Yes")</f>
        <v/>
      </c>
      <c r="V7428" s="69"/>
    </row>
    <row r="7429" spans="1:22" x14ac:dyDescent="0.25">
      <c r="A7429" s="68" t="s">
        <v>59140</v>
      </c>
      <c r="B7429" s="6" t="s">
        <v>61209</v>
      </c>
      <c r="C7429">
        <v>33837</v>
      </c>
      <c r="D7429" s="70">
        <v>44249</v>
      </c>
      <c r="E7429" t="s">
        <v>20</v>
      </c>
      <c r="F7429">
        <v>2208</v>
      </c>
      <c r="G7429" t="s">
        <v>27</v>
      </c>
      <c r="H7429" t="str">
        <f t="shared" si="236"/>
        <v>Feb</v>
      </c>
      <c r="I7429" s="69">
        <f t="shared" si="237"/>
        <v>4</v>
      </c>
      <c r="J7429" s="69" t="str">
        <f>INDEX(Cheat_Sheet!B:B,MATCH(Table1[[#This Row],[Event]],Cheat_Sheet!A:A,0))</f>
        <v>Audit</v>
      </c>
      <c r="K7429" s="69" t="str">
        <f>INDEX('Loc Dir'!N:N,MATCH(Table1[[#This Row],[Store]],'Loc Dir'!A:A,0))</f>
        <v>IL</v>
      </c>
      <c r="L7429" s="69" t="str">
        <f>INDEX('Loc Dir'!K:K,MATCH(Table1[[#This Row],[Store]],'Loc Dir'!A:A,0))</f>
        <v>DEERFIELD</v>
      </c>
      <c r="M7429" s="69" t="str">
        <f>IF(INDEX('Loc Dir'!D:D,MATCH(Table1[[#This Row],[Store]],'Loc Dir'!A:A,0))="Corp Run","Corp","Fran")</f>
        <v>Fran</v>
      </c>
      <c r="N7429" s="69" t="str">
        <f>INDEX('Loc Dir'!C:C,MATCH(Table1[[#This Row],[Store]],'Loc Dir'!A:A,0))</f>
        <v>B</v>
      </c>
      <c r="O7429" s="69">
        <f>INDEX('Loc Dir'!Q:Q,MATCH(Table1[[#This Row],[Store]],'Loc Dir'!A:A,0))</f>
        <v>701912</v>
      </c>
      <c r="P7429" s="69" t="str">
        <f>INDEX('Loc Dir'!R:R,MATCH(Table1[[#This Row],[Store]],'Loc Dir'!A:A,0))</f>
        <v>WEST CHICA</v>
      </c>
      <c r="Q7429" s="69" t="str">
        <f>INDEX('Loc Dir'!U:U,MATCH(Table1[[#This Row],[Store]],'Loc Dir'!A:A,0))</f>
        <v>HEARTLAND</v>
      </c>
      <c r="R7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9" s="69" t="str">
        <f>INDEX('Loc Dir'!AA:AA,MATCH(Table1[[#This Row],[Store]],'Loc Dir'!A:A,0))</f>
        <v>Robert Gauthier</v>
      </c>
      <c r="T7429" s="69" t="str">
        <f>INDEX('Loc Dir'!H:H,MATCH(Table1[[#This Row],[Store]],'Loc Dir'!A:A,0))</f>
        <v>Brent L Schultz</v>
      </c>
      <c r="U7429" s="70" t="str">
        <f>IF(ISERROR(INDEX('ASI2 Stores List'!$E:$E,MATCH(Table1[[#This Row],[Store]]&amp;INT(Table1[[#This Row],[Date]]),'ASI2 Stores List'!$N:$N,0))),"","Yes")</f>
        <v/>
      </c>
      <c r="V7429" s="69"/>
    </row>
    <row r="7430" spans="1:22" x14ac:dyDescent="0.25">
      <c r="A7430" s="68" t="s">
        <v>59140</v>
      </c>
      <c r="B7430" s="6" t="s">
        <v>61210</v>
      </c>
      <c r="C7430">
        <v>13185</v>
      </c>
      <c r="D7430" s="70">
        <v>44249</v>
      </c>
      <c r="E7430" t="s">
        <v>20</v>
      </c>
      <c r="F7430">
        <v>1201</v>
      </c>
      <c r="G7430" t="s">
        <v>27</v>
      </c>
      <c r="H7430" t="str">
        <f t="shared" si="236"/>
        <v>Feb</v>
      </c>
      <c r="I7430" s="69">
        <f t="shared" si="237"/>
        <v>4</v>
      </c>
      <c r="J7430" s="69" t="str">
        <f>INDEX(Cheat_Sheet!B:B,MATCH(Table1[[#This Row],[Event]],Cheat_Sheet!A:A,0))</f>
        <v>Audit</v>
      </c>
      <c r="K7430" s="69" t="str">
        <f>INDEX('Loc Dir'!N:N,MATCH(Table1[[#This Row],[Store]],'Loc Dir'!A:A,0))</f>
        <v>CO</v>
      </c>
      <c r="L7430" s="69" t="str">
        <f>INDEX('Loc Dir'!K:K,MATCH(Table1[[#This Row],[Store]],'Loc Dir'!A:A,0))</f>
        <v>GREELEY</v>
      </c>
      <c r="M7430" s="69" t="str">
        <f>IF(INDEX('Loc Dir'!D:D,MATCH(Table1[[#This Row],[Store]],'Loc Dir'!A:A,0))="Corp Run","Corp","Fran")</f>
        <v>Fran</v>
      </c>
      <c r="N7430" s="69" t="str">
        <f>INDEX('Loc Dir'!C:C,MATCH(Table1[[#This Row],[Store]],'Loc Dir'!A:A,0))</f>
        <v>A</v>
      </c>
      <c r="O7430" s="69">
        <f>INDEX('Loc Dir'!Q:Q,MATCH(Table1[[#This Row],[Store]],'Loc Dir'!A:A,0))</f>
        <v>701937</v>
      </c>
      <c r="P7430" s="69" t="str">
        <f>INDEX('Loc Dir'!R:R,MATCH(Table1[[#This Row],[Store]],'Loc Dir'!A:A,0))</f>
        <v>COLORADO M</v>
      </c>
      <c r="Q7430" s="69" t="str">
        <f>INDEX('Loc Dir'!U:U,MATCH(Table1[[#This Row],[Store]],'Loc Dir'!A:A,0))</f>
        <v>HEARTLAND</v>
      </c>
      <c r="R7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0" s="69" t="str">
        <f>INDEX('Loc Dir'!AA:AA,MATCH(Table1[[#This Row],[Store]],'Loc Dir'!A:A,0))</f>
        <v>Andy Moore</v>
      </c>
      <c r="T7430" s="69" t="str">
        <f>INDEX('Loc Dir'!H:H,MATCH(Table1[[#This Row],[Store]],'Loc Dir'!A:A,0))</f>
        <v>Bradford L Bennett</v>
      </c>
      <c r="U7430" s="70" t="str">
        <f>IF(ISERROR(INDEX('ASI2 Stores List'!$E:$E,MATCH(Table1[[#This Row],[Store]]&amp;INT(Table1[[#This Row],[Date]]),'ASI2 Stores List'!$N:$N,0))),"","Yes")</f>
        <v/>
      </c>
      <c r="V7430" s="69"/>
    </row>
    <row r="7431" spans="1:22" x14ac:dyDescent="0.25">
      <c r="A7431" s="68" t="s">
        <v>59140</v>
      </c>
      <c r="B7431" s="6" t="s">
        <v>61210</v>
      </c>
      <c r="C7431">
        <v>25325</v>
      </c>
      <c r="D7431" s="70">
        <v>44249</v>
      </c>
      <c r="E7431" t="s">
        <v>20</v>
      </c>
      <c r="F7431">
        <v>1201</v>
      </c>
      <c r="G7431" t="s">
        <v>27</v>
      </c>
      <c r="H7431" t="str">
        <f t="shared" si="236"/>
        <v>Feb</v>
      </c>
      <c r="I7431" s="69">
        <f t="shared" si="237"/>
        <v>4</v>
      </c>
      <c r="J7431" s="69" t="str">
        <f>INDEX(Cheat_Sheet!B:B,MATCH(Table1[[#This Row],[Event]],Cheat_Sheet!A:A,0))</f>
        <v>Audit</v>
      </c>
      <c r="K7431" s="69" t="str">
        <f>INDEX('Loc Dir'!N:N,MATCH(Table1[[#This Row],[Store]],'Loc Dir'!A:A,0))</f>
        <v>CO</v>
      </c>
      <c r="L7431" s="69" t="str">
        <f>INDEX('Loc Dir'!K:K,MATCH(Table1[[#This Row],[Store]],'Loc Dir'!A:A,0))</f>
        <v>WESTMINSTER</v>
      </c>
      <c r="M7431" s="69" t="str">
        <f>IF(INDEX('Loc Dir'!D:D,MATCH(Table1[[#This Row],[Store]],'Loc Dir'!A:A,0))="Corp Run","Corp","Fran")</f>
        <v>Fran</v>
      </c>
      <c r="N7431" s="69" t="str">
        <f>INDEX('Loc Dir'!C:C,MATCH(Table1[[#This Row],[Store]],'Loc Dir'!A:A,0))</f>
        <v>B</v>
      </c>
      <c r="O7431" s="69">
        <f>INDEX('Loc Dir'!Q:Q,MATCH(Table1[[#This Row],[Store]],'Loc Dir'!A:A,0))</f>
        <v>701937</v>
      </c>
      <c r="P7431" s="69" t="str">
        <f>INDEX('Loc Dir'!R:R,MATCH(Table1[[#This Row],[Store]],'Loc Dir'!A:A,0))</f>
        <v>COLORADO M</v>
      </c>
      <c r="Q7431" s="69" t="str">
        <f>INDEX('Loc Dir'!U:U,MATCH(Table1[[#This Row],[Store]],'Loc Dir'!A:A,0))</f>
        <v>HEARTLAND</v>
      </c>
      <c r="R7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1" s="69" t="str">
        <f>INDEX('Loc Dir'!AA:AA,MATCH(Table1[[#This Row],[Store]],'Loc Dir'!A:A,0))</f>
        <v>Andy Moore</v>
      </c>
      <c r="T7431" s="69" t="str">
        <f>INDEX('Loc Dir'!H:H,MATCH(Table1[[#This Row],[Store]],'Loc Dir'!A:A,0))</f>
        <v>Joshua A Duran</v>
      </c>
      <c r="U7431" s="70" t="str">
        <f>IF(ISERROR(INDEX('ASI2 Stores List'!$E:$E,MATCH(Table1[[#This Row],[Store]]&amp;INT(Table1[[#This Row],[Date]]),'ASI2 Stores List'!$N:$N,0))),"","Yes")</f>
        <v/>
      </c>
      <c r="V7431" s="69"/>
    </row>
    <row r="7432" spans="1:22" x14ac:dyDescent="0.25">
      <c r="A7432" s="68" t="s">
        <v>59140</v>
      </c>
      <c r="B7432" s="6" t="s">
        <v>61180</v>
      </c>
      <c r="C7432">
        <v>23265</v>
      </c>
      <c r="D7432" s="70">
        <v>44249</v>
      </c>
      <c r="E7432" t="s">
        <v>20</v>
      </c>
      <c r="F7432">
        <v>341</v>
      </c>
      <c r="G7432" t="s">
        <v>27</v>
      </c>
      <c r="H7432" t="str">
        <f t="shared" si="236"/>
        <v>Feb</v>
      </c>
      <c r="I7432" s="69">
        <f t="shared" si="237"/>
        <v>4</v>
      </c>
      <c r="J7432" s="69" t="str">
        <f>INDEX(Cheat_Sheet!B:B,MATCH(Table1[[#This Row],[Event]],Cheat_Sheet!A:A,0))</f>
        <v>Audit</v>
      </c>
      <c r="K7432" s="69" t="str">
        <f>INDEX('Loc Dir'!N:N,MATCH(Table1[[#This Row],[Store]],'Loc Dir'!A:A,0))</f>
        <v>CA</v>
      </c>
      <c r="L7432" s="69" t="str">
        <f>INDEX('Loc Dir'!K:K,MATCH(Table1[[#This Row],[Store]],'Loc Dir'!A:A,0))</f>
        <v>SACRAMENTO</v>
      </c>
      <c r="M7432" s="69" t="str">
        <f>IF(INDEX('Loc Dir'!D:D,MATCH(Table1[[#This Row],[Store]],'Loc Dir'!A:A,0))="Corp Run","Corp","Fran")</f>
        <v>Fran</v>
      </c>
      <c r="N7432" s="69" t="str">
        <f>INDEX('Loc Dir'!C:C,MATCH(Table1[[#This Row],[Store]],'Loc Dir'!A:A,0))</f>
        <v>D</v>
      </c>
      <c r="O7432" s="69">
        <f>INDEX('Loc Dir'!Q:Q,MATCH(Table1[[#This Row],[Store]],'Loc Dir'!A:A,0))</f>
        <v>702364</v>
      </c>
      <c r="P7432" s="69" t="str">
        <f>INDEX('Loc Dir'!R:R,MATCH(Table1[[#This Row],[Store]],'Loc Dir'!A:A,0))</f>
        <v>NORTH VALL</v>
      </c>
      <c r="Q7432" s="69" t="str">
        <f>INDEX('Loc Dir'!U:U,MATCH(Table1[[#This Row],[Store]],'Loc Dir'!A:A,0))</f>
        <v>NORTH PACIFIC</v>
      </c>
      <c r="R7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2" s="69" t="str">
        <f>INDEX('Loc Dir'!AA:AA,MATCH(Table1[[#This Row],[Store]],'Loc Dir'!A:A,0))</f>
        <v>Don Lauritsen</v>
      </c>
      <c r="T7432" s="69" t="str">
        <f>INDEX('Loc Dir'!H:H,MATCH(Table1[[#This Row],[Store]],'Loc Dir'!A:A,0))</f>
        <v>Robert R Toy</v>
      </c>
      <c r="U7432" s="70" t="str">
        <f>IF(ISERROR(INDEX('ASI2 Stores List'!$E:$E,MATCH(Table1[[#This Row],[Store]]&amp;INT(Table1[[#This Row],[Date]]),'ASI2 Stores List'!$N:$N,0))),"","Yes")</f>
        <v>Yes</v>
      </c>
      <c r="V7432" s="69"/>
    </row>
    <row r="7433" spans="1:22" x14ac:dyDescent="0.25">
      <c r="A7433" s="68" t="s">
        <v>59140</v>
      </c>
      <c r="B7433" s="6" t="s">
        <v>61180</v>
      </c>
      <c r="C7433">
        <v>35347</v>
      </c>
      <c r="D7433" s="70">
        <v>44249</v>
      </c>
      <c r="E7433" t="s">
        <v>20</v>
      </c>
      <c r="F7433">
        <v>341</v>
      </c>
      <c r="G7433" t="s">
        <v>27</v>
      </c>
      <c r="H7433" t="str">
        <f t="shared" si="236"/>
        <v>Feb</v>
      </c>
      <c r="I7433" s="69">
        <f t="shared" si="237"/>
        <v>4</v>
      </c>
      <c r="J7433" s="69" t="str">
        <f>INDEX(Cheat_Sheet!B:B,MATCH(Table1[[#This Row],[Event]],Cheat_Sheet!A:A,0))</f>
        <v>Audit</v>
      </c>
      <c r="K7433" s="69" t="str">
        <f>INDEX('Loc Dir'!N:N,MATCH(Table1[[#This Row],[Store]],'Loc Dir'!A:A,0))</f>
        <v>CA</v>
      </c>
      <c r="L7433" s="69" t="str">
        <f>INDEX('Loc Dir'!K:K,MATCH(Table1[[#This Row],[Store]],'Loc Dir'!A:A,0))</f>
        <v>RANCHO CORDOVA</v>
      </c>
      <c r="M7433" s="69" t="str">
        <f>IF(INDEX('Loc Dir'!D:D,MATCH(Table1[[#This Row],[Store]],'Loc Dir'!A:A,0))="Corp Run","Corp","Fran")</f>
        <v>Fran</v>
      </c>
      <c r="N7433" s="69" t="str">
        <f>INDEX('Loc Dir'!C:C,MATCH(Table1[[#This Row],[Store]],'Loc Dir'!A:A,0))</f>
        <v>A</v>
      </c>
      <c r="O7433" s="69">
        <f>INDEX('Loc Dir'!Q:Q,MATCH(Table1[[#This Row],[Store]],'Loc Dir'!A:A,0))</f>
        <v>702364</v>
      </c>
      <c r="P7433" s="69" t="str">
        <f>INDEX('Loc Dir'!R:R,MATCH(Table1[[#This Row],[Store]],'Loc Dir'!A:A,0))</f>
        <v>NORTH VALL</v>
      </c>
      <c r="Q7433" s="69" t="str">
        <f>INDEX('Loc Dir'!U:U,MATCH(Table1[[#This Row],[Store]],'Loc Dir'!A:A,0))</f>
        <v>NORTH PACIFIC</v>
      </c>
      <c r="R7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3" s="69" t="str">
        <f>INDEX('Loc Dir'!AA:AA,MATCH(Table1[[#This Row],[Store]],'Loc Dir'!A:A,0))</f>
        <v>Don Lauritsen</v>
      </c>
      <c r="T7433" s="69" t="str">
        <f>INDEX('Loc Dir'!H:H,MATCH(Table1[[#This Row],[Store]],'Loc Dir'!A:A,0))</f>
        <v>Heather E Bomann</v>
      </c>
      <c r="U7433" s="70" t="str">
        <f>IF(ISERROR(INDEX('ASI2 Stores List'!$E:$E,MATCH(Table1[[#This Row],[Store]]&amp;INT(Table1[[#This Row],[Date]]),'ASI2 Stores List'!$N:$N,0))),"","Yes")</f>
        <v>Yes</v>
      </c>
      <c r="V7433" s="69"/>
    </row>
    <row r="7434" spans="1:22" x14ac:dyDescent="0.25">
      <c r="A7434" s="68" t="s">
        <v>59140</v>
      </c>
      <c r="B7434" s="6" t="s">
        <v>61207</v>
      </c>
      <c r="C7434">
        <v>39058</v>
      </c>
      <c r="D7434" s="70">
        <v>44249</v>
      </c>
      <c r="E7434" t="s">
        <v>20</v>
      </c>
      <c r="F7434">
        <v>342</v>
      </c>
      <c r="G7434" t="s">
        <v>27</v>
      </c>
      <c r="H7434" t="str">
        <f t="shared" si="236"/>
        <v>Feb</v>
      </c>
      <c r="I7434" s="69">
        <f t="shared" si="237"/>
        <v>4</v>
      </c>
      <c r="J7434" s="69" t="str">
        <f>INDEX(Cheat_Sheet!B:B,MATCH(Table1[[#This Row],[Event]],Cheat_Sheet!A:A,0))</f>
        <v>Audit</v>
      </c>
      <c r="K7434" s="69" t="str">
        <f>INDEX('Loc Dir'!N:N,MATCH(Table1[[#This Row],[Store]],'Loc Dir'!A:A,0))</f>
        <v>CA</v>
      </c>
      <c r="L7434" s="69" t="str">
        <f>INDEX('Loc Dir'!K:K,MATCH(Table1[[#This Row],[Store]],'Loc Dir'!A:A,0))</f>
        <v>VALLEJO</v>
      </c>
      <c r="M7434" s="69" t="str">
        <f>IF(INDEX('Loc Dir'!D:D,MATCH(Table1[[#This Row],[Store]],'Loc Dir'!A:A,0))="Corp Run","Corp","Fran")</f>
        <v>Fran</v>
      </c>
      <c r="N7434" s="69" t="str">
        <f>INDEX('Loc Dir'!C:C,MATCH(Table1[[#This Row],[Store]],'Loc Dir'!A:A,0))</f>
        <v>A</v>
      </c>
      <c r="O7434" s="69">
        <f>INDEX('Loc Dir'!Q:Q,MATCH(Table1[[#This Row],[Store]],'Loc Dir'!A:A,0))</f>
        <v>702365</v>
      </c>
      <c r="P7434" s="69" t="str">
        <f>INDEX('Loc Dir'!R:R,MATCH(Table1[[#This Row],[Store]],'Loc Dir'!A:A,0))</f>
        <v>CAPITAL VA</v>
      </c>
      <c r="Q7434" s="69" t="str">
        <f>INDEX('Loc Dir'!U:U,MATCH(Table1[[#This Row],[Store]],'Loc Dir'!A:A,0))</f>
        <v>NORTH PACIFIC</v>
      </c>
      <c r="R7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4" s="69" t="str">
        <f>INDEX('Loc Dir'!AA:AA,MATCH(Table1[[#This Row],[Store]],'Loc Dir'!A:A,0))</f>
        <v>Don Lauritsen</v>
      </c>
      <c r="T7434" s="69" t="str">
        <f>INDEX('Loc Dir'!H:H,MATCH(Table1[[#This Row],[Store]],'Loc Dir'!A:A,0))</f>
        <v>Lee L Litzler</v>
      </c>
      <c r="U7434" s="70" t="str">
        <f>IF(ISERROR(INDEX('ASI2 Stores List'!$E:$E,MATCH(Table1[[#This Row],[Store]]&amp;INT(Table1[[#This Row],[Date]]),'ASI2 Stores List'!$N:$N,0))),"","Yes")</f>
        <v>Yes</v>
      </c>
      <c r="V7434" s="69"/>
    </row>
    <row r="7435" spans="1:22" x14ac:dyDescent="0.25">
      <c r="A7435" s="68" t="s">
        <v>59140</v>
      </c>
      <c r="B7435" s="6" t="s">
        <v>61207</v>
      </c>
      <c r="C7435">
        <v>14139</v>
      </c>
      <c r="D7435" s="70">
        <v>44249</v>
      </c>
      <c r="E7435" t="s">
        <v>20</v>
      </c>
      <c r="F7435">
        <v>342</v>
      </c>
      <c r="G7435" t="s">
        <v>27</v>
      </c>
      <c r="H7435" t="str">
        <f t="shared" si="236"/>
        <v>Feb</v>
      </c>
      <c r="I7435" s="69">
        <f t="shared" si="237"/>
        <v>4</v>
      </c>
      <c r="J7435" s="69" t="str">
        <f>INDEX(Cheat_Sheet!B:B,MATCH(Table1[[#This Row],[Event]],Cheat_Sheet!A:A,0))</f>
        <v>Audit</v>
      </c>
      <c r="K7435" s="69" t="str">
        <f>INDEX('Loc Dir'!N:N,MATCH(Table1[[#This Row],[Store]],'Loc Dir'!A:A,0))</f>
        <v>CA</v>
      </c>
      <c r="L7435" s="69" t="str">
        <f>INDEX('Loc Dir'!K:K,MATCH(Table1[[#This Row],[Store]],'Loc Dir'!A:A,0))</f>
        <v>SAN RAFAEL</v>
      </c>
      <c r="M7435" s="69" t="str">
        <f>IF(INDEX('Loc Dir'!D:D,MATCH(Table1[[#This Row],[Store]],'Loc Dir'!A:A,0))="Corp Run","Corp","Fran")</f>
        <v>Fran</v>
      </c>
      <c r="N7435" s="69" t="str">
        <f>INDEX('Loc Dir'!C:C,MATCH(Table1[[#This Row],[Store]],'Loc Dir'!A:A,0))</f>
        <v>G</v>
      </c>
      <c r="O7435" s="69">
        <f>INDEX('Loc Dir'!Q:Q,MATCH(Table1[[#This Row],[Store]],'Loc Dir'!A:A,0))</f>
        <v>702365</v>
      </c>
      <c r="P7435" s="69" t="str">
        <f>INDEX('Loc Dir'!R:R,MATCH(Table1[[#This Row],[Store]],'Loc Dir'!A:A,0))</f>
        <v>CAPITAL VA</v>
      </c>
      <c r="Q7435" s="69" t="str">
        <f>INDEX('Loc Dir'!U:U,MATCH(Table1[[#This Row],[Store]],'Loc Dir'!A:A,0))</f>
        <v>NORTH PACIFIC</v>
      </c>
      <c r="R7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5" s="69" t="str">
        <f>INDEX('Loc Dir'!AA:AA,MATCH(Table1[[#This Row],[Store]],'Loc Dir'!A:A,0))</f>
        <v>Don Lauritsen</v>
      </c>
      <c r="T7435" s="69" t="str">
        <f>INDEX('Loc Dir'!H:H,MATCH(Table1[[#This Row],[Store]],'Loc Dir'!A:A,0))</f>
        <v>James D Rasmussen</v>
      </c>
      <c r="U7435" s="70" t="str">
        <f>IF(ISERROR(INDEX('ASI2 Stores List'!$E:$E,MATCH(Table1[[#This Row],[Store]]&amp;INT(Table1[[#This Row],[Date]]),'ASI2 Stores List'!$N:$N,0))),"","Yes")</f>
        <v>Yes</v>
      </c>
      <c r="V7435" s="69"/>
    </row>
    <row r="7436" spans="1:22" x14ac:dyDescent="0.25">
      <c r="A7436" s="68" t="s">
        <v>59140</v>
      </c>
      <c r="B7436" s="6" t="s">
        <v>61144</v>
      </c>
      <c r="C7436">
        <v>36091</v>
      </c>
      <c r="D7436" s="70">
        <v>44249</v>
      </c>
      <c r="E7436" t="s">
        <v>20</v>
      </c>
      <c r="F7436">
        <v>3901</v>
      </c>
      <c r="G7436" t="s">
        <v>27</v>
      </c>
      <c r="H7436" t="str">
        <f t="shared" si="236"/>
        <v>Feb</v>
      </c>
      <c r="I7436" s="69">
        <f t="shared" si="237"/>
        <v>4</v>
      </c>
      <c r="J7436" s="69" t="str">
        <f>INDEX(Cheat_Sheet!B:B,MATCH(Table1[[#This Row],[Event]],Cheat_Sheet!A:A,0))</f>
        <v>Audit</v>
      </c>
      <c r="K7436" s="69" t="str">
        <f>INDEX('Loc Dir'!N:N,MATCH(Table1[[#This Row],[Store]],'Loc Dir'!A:A,0))</f>
        <v>NY</v>
      </c>
      <c r="L7436" s="69" t="str">
        <f>INDEX('Loc Dir'!K:K,MATCH(Table1[[#This Row],[Store]],'Loc Dir'!A:A,0))</f>
        <v>BROOKLYN</v>
      </c>
      <c r="M7436" s="69" t="str">
        <f>IF(INDEX('Loc Dir'!D:D,MATCH(Table1[[#This Row],[Store]],'Loc Dir'!A:A,0))="Corp Run","Corp","Fran")</f>
        <v>Fran</v>
      </c>
      <c r="N7436" s="69" t="str">
        <f>INDEX('Loc Dir'!C:C,MATCH(Table1[[#This Row],[Store]],'Loc Dir'!A:A,0))</f>
        <v>A</v>
      </c>
      <c r="O7436" s="69">
        <f>INDEX('Loc Dir'!Q:Q,MATCH(Table1[[#This Row],[Store]],'Loc Dir'!A:A,0))</f>
        <v>702421</v>
      </c>
      <c r="P7436" s="69" t="str">
        <f>INDEX('Loc Dir'!R:R,MATCH(Table1[[#This Row],[Store]],'Loc Dir'!A:A,0))</f>
        <v>NEW YORK Q</v>
      </c>
      <c r="Q7436" s="69" t="str">
        <f>INDEX('Loc Dir'!U:U,MATCH(Table1[[#This Row],[Store]],'Loc Dir'!A:A,0))</f>
        <v>NORTH ATLANTIC</v>
      </c>
      <c r="R7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6" s="69" t="str">
        <f>INDEX('Loc Dir'!AA:AA,MATCH(Table1[[#This Row],[Store]],'Loc Dir'!A:A,0))</f>
        <v>Christopher Verdi</v>
      </c>
      <c r="T7436" s="69" t="str">
        <f>INDEX('Loc Dir'!H:H,MATCH(Table1[[#This Row],[Store]],'Loc Dir'!A:A,0))</f>
        <v>Tashana Noble</v>
      </c>
      <c r="U7436" s="70" t="str">
        <f>IF(ISERROR(INDEX('ASI2 Stores List'!$E:$E,MATCH(Table1[[#This Row],[Store]]&amp;INT(Table1[[#This Row],[Date]]),'ASI2 Stores List'!$N:$N,0))),"","Yes")</f>
        <v/>
      </c>
      <c r="V7436" s="69"/>
    </row>
    <row r="7437" spans="1:22" x14ac:dyDescent="0.25">
      <c r="A7437" s="68" t="s">
        <v>59140</v>
      </c>
      <c r="B7437" s="6" t="s">
        <v>61217</v>
      </c>
      <c r="C7437">
        <v>32417</v>
      </c>
      <c r="D7437" s="70">
        <v>44249</v>
      </c>
      <c r="E7437" t="s">
        <v>20</v>
      </c>
      <c r="F7437">
        <v>3917</v>
      </c>
      <c r="G7437" t="s">
        <v>27</v>
      </c>
      <c r="H7437" t="str">
        <f t="shared" si="236"/>
        <v>Feb</v>
      </c>
      <c r="I7437" s="69">
        <f t="shared" si="237"/>
        <v>4</v>
      </c>
      <c r="J7437" s="69" t="str">
        <f>INDEX(Cheat_Sheet!B:B,MATCH(Table1[[#This Row],[Event]],Cheat_Sheet!A:A,0))</f>
        <v>Audit</v>
      </c>
      <c r="K7437" s="69" t="str">
        <f>INDEX('Loc Dir'!N:N,MATCH(Table1[[#This Row],[Store]],'Loc Dir'!A:A,0))</f>
        <v>NY</v>
      </c>
      <c r="L7437" s="69" t="str">
        <f>INDEX('Loc Dir'!K:K,MATCH(Table1[[#This Row],[Store]],'Loc Dir'!A:A,0))</f>
        <v>LINDENHURST</v>
      </c>
      <c r="M7437" s="69" t="str">
        <f>IF(INDEX('Loc Dir'!D:D,MATCH(Table1[[#This Row],[Store]],'Loc Dir'!A:A,0))="Corp Run","Corp","Fran")</f>
        <v>Fran</v>
      </c>
      <c r="N7437" s="69" t="str">
        <f>INDEX('Loc Dir'!C:C,MATCH(Table1[[#This Row],[Store]],'Loc Dir'!A:A,0))</f>
        <v>C</v>
      </c>
      <c r="O7437" s="69">
        <f>INDEX('Loc Dir'!Q:Q,MATCH(Table1[[#This Row],[Store]],'Loc Dir'!A:A,0))</f>
        <v>702422</v>
      </c>
      <c r="P7437" s="69" t="str">
        <f>INDEX('Loc Dir'!R:R,MATCH(Table1[[#This Row],[Store]],'Loc Dir'!A:A,0))</f>
        <v>WESTERN SU</v>
      </c>
      <c r="Q7437" s="69" t="str">
        <f>INDEX('Loc Dir'!U:U,MATCH(Table1[[#This Row],[Store]],'Loc Dir'!A:A,0))</f>
        <v>NORTH ATLANTIC</v>
      </c>
      <c r="R7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7" s="69" t="str">
        <f>INDEX('Loc Dir'!AA:AA,MATCH(Table1[[#This Row],[Store]],'Loc Dir'!A:A,0))</f>
        <v>Christopher Verdi</v>
      </c>
      <c r="T7437" s="69" t="str">
        <f>INDEX('Loc Dir'!H:H,MATCH(Table1[[#This Row],[Store]],'Loc Dir'!A:A,0))</f>
        <v>Branimir Vukadin</v>
      </c>
      <c r="U7437" s="70" t="str">
        <f>IF(ISERROR(INDEX('ASI2 Stores List'!$E:$E,MATCH(Table1[[#This Row],[Store]]&amp;INT(Table1[[#This Row],[Date]]),'ASI2 Stores List'!$N:$N,0))),"","Yes")</f>
        <v/>
      </c>
      <c r="V7437" s="69"/>
    </row>
    <row r="7438" spans="1:22" x14ac:dyDescent="0.25">
      <c r="A7438" s="68" t="s">
        <v>59140</v>
      </c>
      <c r="B7438" s="6" t="s">
        <v>61217</v>
      </c>
      <c r="C7438">
        <v>37201</v>
      </c>
      <c r="D7438" s="70">
        <v>44249</v>
      </c>
      <c r="E7438" t="s">
        <v>20</v>
      </c>
      <c r="F7438">
        <v>3917</v>
      </c>
      <c r="G7438" t="s">
        <v>27</v>
      </c>
      <c r="H7438" t="str">
        <f t="shared" si="236"/>
        <v>Feb</v>
      </c>
      <c r="I7438" s="69">
        <f t="shared" si="237"/>
        <v>4</v>
      </c>
      <c r="J7438" s="69" t="str">
        <f>INDEX(Cheat_Sheet!B:B,MATCH(Table1[[#This Row],[Event]],Cheat_Sheet!A:A,0))</f>
        <v>Audit</v>
      </c>
      <c r="K7438" s="69" t="str">
        <f>INDEX('Loc Dir'!N:N,MATCH(Table1[[#This Row],[Store]],'Loc Dir'!A:A,0))</f>
        <v>NY</v>
      </c>
      <c r="L7438" s="69" t="str">
        <f>INDEX('Loc Dir'!K:K,MATCH(Table1[[#This Row],[Store]],'Loc Dir'!A:A,0))</f>
        <v>AMITYVILLE</v>
      </c>
      <c r="M7438" s="69" t="str">
        <f>IF(INDEX('Loc Dir'!D:D,MATCH(Table1[[#This Row],[Store]],'Loc Dir'!A:A,0))="Corp Run","Corp","Fran")</f>
        <v>Fran</v>
      </c>
      <c r="N7438" s="69" t="str">
        <f>INDEX('Loc Dir'!C:C,MATCH(Table1[[#This Row],[Store]],'Loc Dir'!A:A,0))</f>
        <v>A</v>
      </c>
      <c r="O7438" s="69">
        <f>INDEX('Loc Dir'!Q:Q,MATCH(Table1[[#This Row],[Store]],'Loc Dir'!A:A,0))</f>
        <v>702422</v>
      </c>
      <c r="P7438" s="69" t="str">
        <f>INDEX('Loc Dir'!R:R,MATCH(Table1[[#This Row],[Store]],'Loc Dir'!A:A,0))</f>
        <v>WESTERN SU</v>
      </c>
      <c r="Q7438" s="69" t="str">
        <f>INDEX('Loc Dir'!U:U,MATCH(Table1[[#This Row],[Store]],'Loc Dir'!A:A,0))</f>
        <v>NORTH ATLANTIC</v>
      </c>
      <c r="R7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8" s="69" t="str">
        <f>INDEX('Loc Dir'!AA:AA,MATCH(Table1[[#This Row],[Store]],'Loc Dir'!A:A,0))</f>
        <v>Christopher Verdi</v>
      </c>
      <c r="T7438" s="69" t="str">
        <f>INDEX('Loc Dir'!H:H,MATCH(Table1[[#This Row],[Store]],'Loc Dir'!A:A,0))</f>
        <v>Jack B Mitgang</v>
      </c>
      <c r="U7438" s="70" t="str">
        <f>IF(ISERROR(INDEX('ASI2 Stores List'!$E:$E,MATCH(Table1[[#This Row],[Store]]&amp;INT(Table1[[#This Row],[Date]]),'ASI2 Stores List'!$N:$N,0))),"","Yes")</f>
        <v/>
      </c>
      <c r="V7438" s="69"/>
    </row>
    <row r="7439" spans="1:22" x14ac:dyDescent="0.25">
      <c r="A7439" s="68" t="s">
        <v>59140</v>
      </c>
      <c r="B7439" s="6" t="s">
        <v>61215</v>
      </c>
      <c r="C7439">
        <v>32770</v>
      </c>
      <c r="D7439" s="70">
        <v>44249</v>
      </c>
      <c r="E7439" t="s">
        <v>20</v>
      </c>
      <c r="F7439">
        <v>3917</v>
      </c>
      <c r="G7439" t="s">
        <v>27</v>
      </c>
      <c r="H7439" t="str">
        <f t="shared" si="236"/>
        <v>Feb</v>
      </c>
      <c r="I7439" s="69">
        <f t="shared" si="237"/>
        <v>4</v>
      </c>
      <c r="J7439" s="69" t="str">
        <f>INDEX(Cheat_Sheet!B:B,MATCH(Table1[[#This Row],[Event]],Cheat_Sheet!A:A,0))</f>
        <v>Audit</v>
      </c>
      <c r="K7439" s="69" t="str">
        <f>INDEX('Loc Dir'!N:N,MATCH(Table1[[#This Row],[Store]],'Loc Dir'!A:A,0))</f>
        <v>NY</v>
      </c>
      <c r="L7439" s="69" t="str">
        <f>INDEX('Loc Dir'!K:K,MATCH(Table1[[#This Row],[Store]],'Loc Dir'!A:A,0))</f>
        <v>MINEOLA</v>
      </c>
      <c r="M7439" s="69" t="str">
        <f>IF(INDEX('Loc Dir'!D:D,MATCH(Table1[[#This Row],[Store]],'Loc Dir'!A:A,0))="Corp Run","Corp","Fran")</f>
        <v>Fran</v>
      </c>
      <c r="N7439" s="69" t="str">
        <f>INDEX('Loc Dir'!C:C,MATCH(Table1[[#This Row],[Store]],'Loc Dir'!A:A,0))</f>
        <v>C</v>
      </c>
      <c r="O7439" s="69">
        <f>INDEX('Loc Dir'!Q:Q,MATCH(Table1[[#This Row],[Store]],'Loc Dir'!A:A,0))</f>
        <v>702425</v>
      </c>
      <c r="P7439" s="69" t="str">
        <f>INDEX('Loc Dir'!R:R,MATCH(Table1[[#This Row],[Store]],'Loc Dir'!A:A,0))</f>
        <v>NASSAU COU</v>
      </c>
      <c r="Q7439" s="69" t="str">
        <f>INDEX('Loc Dir'!U:U,MATCH(Table1[[#This Row],[Store]],'Loc Dir'!A:A,0))</f>
        <v>NORTH ATLANTIC</v>
      </c>
      <c r="R7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9" s="69" t="str">
        <f>INDEX('Loc Dir'!AA:AA,MATCH(Table1[[#This Row],[Store]],'Loc Dir'!A:A,0))</f>
        <v>Christopher Verdi</v>
      </c>
      <c r="T7439" s="69" t="str">
        <f>INDEX('Loc Dir'!H:H,MATCH(Table1[[#This Row],[Store]],'Loc Dir'!A:A,0))</f>
        <v>Jonathan Lim</v>
      </c>
      <c r="U7439" s="70" t="str">
        <f>IF(ISERROR(INDEX('ASI2 Stores List'!$E:$E,MATCH(Table1[[#This Row],[Store]]&amp;INT(Table1[[#This Row],[Date]]),'ASI2 Stores List'!$N:$N,0))),"","Yes")</f>
        <v/>
      </c>
      <c r="V7439" s="69"/>
    </row>
    <row r="7440" spans="1:22" x14ac:dyDescent="0.25">
      <c r="A7440" s="68" t="s">
        <v>59140</v>
      </c>
      <c r="B7440" s="6" t="s">
        <v>61177</v>
      </c>
      <c r="C7440">
        <v>37443</v>
      </c>
      <c r="D7440" s="70">
        <v>44249</v>
      </c>
      <c r="E7440" t="s">
        <v>20</v>
      </c>
      <c r="F7440">
        <v>5001</v>
      </c>
      <c r="G7440" t="s">
        <v>27</v>
      </c>
      <c r="H7440" t="str">
        <f t="shared" si="236"/>
        <v>Feb</v>
      </c>
      <c r="I7440" s="69">
        <f t="shared" si="237"/>
        <v>4</v>
      </c>
      <c r="J7440" s="69" t="str">
        <f>INDEX(Cheat_Sheet!B:B,MATCH(Table1[[#This Row],[Event]],Cheat_Sheet!A:A,0))</f>
        <v>Audit</v>
      </c>
      <c r="K7440" s="69" t="str">
        <f>INDEX('Loc Dir'!N:N,MATCH(Table1[[#This Row],[Store]],'Loc Dir'!A:A,0))</f>
        <v>MA</v>
      </c>
      <c r="L7440" s="69" t="str">
        <f>INDEX('Loc Dir'!K:K,MATCH(Table1[[#This Row],[Store]],'Loc Dir'!A:A,0))</f>
        <v>FALL RIVER</v>
      </c>
      <c r="M7440" s="69" t="str">
        <f>IF(INDEX('Loc Dir'!D:D,MATCH(Table1[[#This Row],[Store]],'Loc Dir'!A:A,0))="Corp Run","Corp","Fran")</f>
        <v>Fran</v>
      </c>
      <c r="N7440" s="69" t="str">
        <f>INDEX('Loc Dir'!C:C,MATCH(Table1[[#This Row],[Store]],'Loc Dir'!A:A,0))</f>
        <v>A</v>
      </c>
      <c r="O7440" s="69">
        <f>INDEX('Loc Dir'!Q:Q,MATCH(Table1[[#This Row],[Store]],'Loc Dir'!A:A,0))</f>
        <v>702464</v>
      </c>
      <c r="P7440" s="69" t="str">
        <f>INDEX('Loc Dir'!R:R,MATCH(Table1[[#This Row],[Store]],'Loc Dir'!A:A,0))</f>
        <v>BOSTON MAR</v>
      </c>
      <c r="Q7440" s="69" t="str">
        <f>INDEX('Loc Dir'!U:U,MATCH(Table1[[#This Row],[Store]],'Loc Dir'!A:A,0))</f>
        <v>NORTH ATLANTIC</v>
      </c>
      <c r="R7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0" s="69" t="str">
        <f>INDEX('Loc Dir'!AA:AA,MATCH(Table1[[#This Row],[Store]],'Loc Dir'!A:A,0))</f>
        <v>Tom Mills</v>
      </c>
      <c r="T7440" s="69" t="str">
        <f>INDEX('Loc Dir'!H:H,MATCH(Table1[[#This Row],[Store]],'Loc Dir'!A:A,0))</f>
        <v>Rebecca Renauld</v>
      </c>
      <c r="U7440" s="70" t="str">
        <f>IF(ISERROR(INDEX('ASI2 Stores List'!$E:$E,MATCH(Table1[[#This Row],[Store]]&amp;INT(Table1[[#This Row],[Date]]),'ASI2 Stores List'!$N:$N,0))),"","Yes")</f>
        <v/>
      </c>
      <c r="V7440" s="69"/>
    </row>
    <row r="7441" spans="1:22" x14ac:dyDescent="0.25">
      <c r="A7441" s="68" t="s">
        <v>59140</v>
      </c>
      <c r="B7441" s="6" t="s">
        <v>61232</v>
      </c>
      <c r="C7441">
        <v>30290</v>
      </c>
      <c r="D7441" s="70">
        <v>44249</v>
      </c>
      <c r="E7441" t="s">
        <v>20</v>
      </c>
      <c r="F7441">
        <v>4903</v>
      </c>
      <c r="G7441" t="s">
        <v>27</v>
      </c>
      <c r="H7441" t="str">
        <f t="shared" si="236"/>
        <v>Feb</v>
      </c>
      <c r="I7441" s="69">
        <f t="shared" si="237"/>
        <v>4</v>
      </c>
      <c r="J7441" s="69" t="str">
        <f>INDEX(Cheat_Sheet!B:B,MATCH(Table1[[#This Row],[Event]],Cheat_Sheet!A:A,0))</f>
        <v>Audit</v>
      </c>
      <c r="K7441" s="69" t="str">
        <f>INDEX('Loc Dir'!N:N,MATCH(Table1[[#This Row],[Store]],'Loc Dir'!A:A,0))</f>
        <v>NH</v>
      </c>
      <c r="L7441" s="69" t="str">
        <f>INDEX('Loc Dir'!K:K,MATCH(Table1[[#This Row],[Store]],'Loc Dir'!A:A,0))</f>
        <v>NASHUA</v>
      </c>
      <c r="M7441" s="69" t="str">
        <f>IF(INDEX('Loc Dir'!D:D,MATCH(Table1[[#This Row],[Store]],'Loc Dir'!A:A,0))="Corp Run","Corp","Fran")</f>
        <v>Fran</v>
      </c>
      <c r="N7441" s="69" t="str">
        <f>INDEX('Loc Dir'!C:C,MATCH(Table1[[#This Row],[Store]],'Loc Dir'!A:A,0))</f>
        <v>B</v>
      </c>
      <c r="O7441" s="69">
        <f>INDEX('Loc Dir'!Q:Q,MATCH(Table1[[#This Row],[Store]],'Loc Dir'!A:A,0))</f>
        <v>702466</v>
      </c>
      <c r="P7441" s="69" t="str">
        <f>INDEX('Loc Dir'!R:R,MATCH(Table1[[#This Row],[Store]],'Loc Dir'!A:A,0))</f>
        <v>NORTHERN N</v>
      </c>
      <c r="Q7441" s="69" t="str">
        <f>INDEX('Loc Dir'!U:U,MATCH(Table1[[#This Row],[Store]],'Loc Dir'!A:A,0))</f>
        <v>NORTH ATLANTIC</v>
      </c>
      <c r="R7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1" s="69" t="str">
        <f>INDEX('Loc Dir'!AA:AA,MATCH(Table1[[#This Row],[Store]],'Loc Dir'!A:A,0))</f>
        <v>Tom Mills</v>
      </c>
      <c r="T7441" s="69" t="str">
        <f>INDEX('Loc Dir'!H:H,MATCH(Table1[[#This Row],[Store]],'Loc Dir'!A:A,0))</f>
        <v>Mark A Caliri</v>
      </c>
      <c r="U7441" s="70" t="str">
        <f>IF(ISERROR(INDEX('ASI2 Stores List'!$E:$E,MATCH(Table1[[#This Row],[Store]]&amp;INT(Table1[[#This Row],[Date]]),'ASI2 Stores List'!$N:$N,0))),"","Yes")</f>
        <v/>
      </c>
      <c r="V7441" s="69"/>
    </row>
    <row r="7442" spans="1:22" x14ac:dyDescent="0.25">
      <c r="A7442" s="68" t="s">
        <v>59140</v>
      </c>
      <c r="B7442" s="6" t="s">
        <v>61169</v>
      </c>
      <c r="C7442">
        <v>11549</v>
      </c>
      <c r="D7442" s="70">
        <v>44249</v>
      </c>
      <c r="E7442" t="s">
        <v>20</v>
      </c>
      <c r="F7442">
        <v>1928</v>
      </c>
      <c r="G7442" t="s">
        <v>27</v>
      </c>
      <c r="H7442" t="str">
        <f t="shared" si="236"/>
        <v>Feb</v>
      </c>
      <c r="I7442" s="69">
        <f t="shared" si="237"/>
        <v>4</v>
      </c>
      <c r="J7442" s="69" t="str">
        <f>INDEX(Cheat_Sheet!B:B,MATCH(Table1[[#This Row],[Event]],Cheat_Sheet!A:A,0))</f>
        <v>Audit</v>
      </c>
      <c r="K7442" s="69" t="str">
        <f>INDEX('Loc Dir'!N:N,MATCH(Table1[[#This Row],[Store]],'Loc Dir'!A:A,0))</f>
        <v>MD</v>
      </c>
      <c r="L7442" s="69" t="str">
        <f>INDEX('Loc Dir'!K:K,MATCH(Table1[[#This Row],[Store]],'Loc Dir'!A:A,0))</f>
        <v>BALTIMORE</v>
      </c>
      <c r="M7442" s="69" t="str">
        <f>IF(INDEX('Loc Dir'!D:D,MATCH(Table1[[#This Row],[Store]],'Loc Dir'!A:A,0))="Corp Run","Corp","Fran")</f>
        <v>Fran</v>
      </c>
      <c r="N7442" s="69" t="str">
        <f>INDEX('Loc Dir'!C:C,MATCH(Table1[[#This Row],[Store]],'Loc Dir'!A:A,0))</f>
        <v>D</v>
      </c>
      <c r="O7442" s="69">
        <f>INDEX('Loc Dir'!Q:Q,MATCH(Table1[[#This Row],[Store]],'Loc Dir'!A:A,0))</f>
        <v>702544</v>
      </c>
      <c r="P7442" s="69" t="str">
        <f>INDEX('Loc Dir'!R:R,MATCH(Table1[[#This Row],[Store]],'Loc Dir'!A:A,0))</f>
        <v>BALTIMORE</v>
      </c>
      <c r="Q7442" s="69" t="str">
        <f>INDEX('Loc Dir'!U:U,MATCH(Table1[[#This Row],[Store]],'Loc Dir'!A:A,0))</f>
        <v>LIBERTY</v>
      </c>
      <c r="R7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2" s="69" t="str">
        <f>INDEX('Loc Dir'!AA:AA,MATCH(Table1[[#This Row],[Store]],'Loc Dir'!A:A,0))</f>
        <v>Earl Winterling</v>
      </c>
      <c r="T7442" s="69" t="str">
        <f>INDEX('Loc Dir'!H:H,MATCH(Table1[[#This Row],[Store]],'Loc Dir'!A:A,0))</f>
        <v>Ahmad R Khan</v>
      </c>
      <c r="U7442" s="70" t="str">
        <f>IF(ISERROR(INDEX('ASI2 Stores List'!$E:$E,MATCH(Table1[[#This Row],[Store]]&amp;INT(Table1[[#This Row],[Date]]),'ASI2 Stores List'!$N:$N,0))),"","Yes")</f>
        <v/>
      </c>
      <c r="V7442" s="69"/>
    </row>
    <row r="7443" spans="1:22" x14ac:dyDescent="0.25">
      <c r="A7443" s="68" t="s">
        <v>59140</v>
      </c>
      <c r="B7443" s="6" t="s">
        <v>61115</v>
      </c>
      <c r="C7443">
        <v>33373</v>
      </c>
      <c r="D7443" s="70">
        <v>44249</v>
      </c>
      <c r="E7443" t="s">
        <v>20</v>
      </c>
      <c r="F7443">
        <v>2101</v>
      </c>
      <c r="G7443" t="s">
        <v>27</v>
      </c>
      <c r="H7443" t="str">
        <f t="shared" si="236"/>
        <v>Feb</v>
      </c>
      <c r="I7443" s="69">
        <f t="shared" si="237"/>
        <v>4</v>
      </c>
      <c r="J7443" s="69" t="str">
        <f>INDEX(Cheat_Sheet!B:B,MATCH(Table1[[#This Row],[Event]],Cheat_Sheet!A:A,0))</f>
        <v>Audit</v>
      </c>
      <c r="K7443" s="69" t="str">
        <f>INDEX('Loc Dir'!N:N,MATCH(Table1[[#This Row],[Store]],'Loc Dir'!A:A,0))</f>
        <v>MI</v>
      </c>
      <c r="L7443" s="69" t="str">
        <f>INDEX('Loc Dir'!K:K,MATCH(Table1[[#This Row],[Store]],'Loc Dir'!A:A,0))</f>
        <v>TAYLOR</v>
      </c>
      <c r="M7443" s="69" t="str">
        <f>IF(INDEX('Loc Dir'!D:D,MATCH(Table1[[#This Row],[Store]],'Loc Dir'!A:A,0))="Corp Run","Corp","Fran")</f>
        <v>Fran</v>
      </c>
      <c r="N7443" s="69" t="str">
        <f>INDEX('Loc Dir'!C:C,MATCH(Table1[[#This Row],[Store]],'Loc Dir'!A:A,0))</f>
        <v>B</v>
      </c>
      <c r="O7443" s="69">
        <f>INDEX('Loc Dir'!Q:Q,MATCH(Table1[[#This Row],[Store]],'Loc Dir'!A:A,0))</f>
        <v>702702</v>
      </c>
      <c r="P7443" s="69" t="str">
        <f>INDEX('Loc Dir'!R:R,MATCH(Table1[[#This Row],[Store]],'Loc Dir'!A:A,0))</f>
        <v>OHIO MARKE</v>
      </c>
      <c r="Q7443" s="69" t="str">
        <f>INDEX('Loc Dir'!U:U,MATCH(Table1[[#This Row],[Store]],'Loc Dir'!A:A,0))</f>
        <v>HEARTLAND</v>
      </c>
      <c r="R7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3" s="69" t="str">
        <f>INDEX('Loc Dir'!AA:AA,MATCH(Table1[[#This Row],[Store]],'Loc Dir'!A:A,0))</f>
        <v>Marcia Foertsch</v>
      </c>
      <c r="T7443" s="69" t="str">
        <f>INDEX('Loc Dir'!H:H,MATCH(Table1[[#This Row],[Store]],'Loc Dir'!A:A,0))</f>
        <v>Mahmoud K Hammoud</v>
      </c>
      <c r="U7443" s="70" t="str">
        <f>IF(ISERROR(INDEX('ASI2 Stores List'!$E:$E,MATCH(Table1[[#This Row],[Store]]&amp;INT(Table1[[#This Row],[Date]]),'ASI2 Stores List'!$N:$N,0))),"","Yes")</f>
        <v/>
      </c>
      <c r="V7443" s="69"/>
    </row>
    <row r="7444" spans="1:22" x14ac:dyDescent="0.25">
      <c r="A7444" s="68" t="s">
        <v>59140</v>
      </c>
      <c r="B7444" s="6" t="s">
        <v>61233</v>
      </c>
      <c r="C7444">
        <v>15901</v>
      </c>
      <c r="D7444" s="70">
        <v>44249</v>
      </c>
      <c r="E7444" t="s">
        <v>20</v>
      </c>
      <c r="F7444">
        <v>8349</v>
      </c>
      <c r="G7444" t="s">
        <v>28</v>
      </c>
      <c r="H7444" t="str">
        <f t="shared" si="236"/>
        <v>Feb</v>
      </c>
      <c r="I7444" s="69">
        <f t="shared" si="237"/>
        <v>4</v>
      </c>
      <c r="J7444" s="69" t="str">
        <f>INDEX(Cheat_Sheet!B:B,MATCH(Table1[[#This Row],[Event]],Cheat_Sheet!A:A,0))</f>
        <v>Audit</v>
      </c>
      <c r="K7444" s="69" t="str">
        <f>INDEX('Loc Dir'!N:N,MATCH(Table1[[#This Row],[Store]],'Loc Dir'!A:A,0))</f>
        <v>AB</v>
      </c>
      <c r="L7444" s="69" t="str">
        <f>INDEX('Loc Dir'!K:K,MATCH(Table1[[#This Row],[Store]],'Loc Dir'!A:A,0))</f>
        <v>CALGARY</v>
      </c>
      <c r="M7444" s="69" t="str">
        <f>IF(INDEX('Loc Dir'!D:D,MATCH(Table1[[#This Row],[Store]],'Loc Dir'!A:A,0))="Corp Run","Corp","Fran")</f>
        <v>Fran</v>
      </c>
      <c r="N7444" s="69">
        <f>INDEX('Loc Dir'!C:C,MATCH(Table1[[#This Row],[Store]],'Loc Dir'!A:A,0))</f>
        <v>0</v>
      </c>
      <c r="O7444" s="69">
        <f>INDEX('Loc Dir'!Q:Q,MATCH(Table1[[#This Row],[Store]],'Loc Dir'!A:A,0))</f>
        <v>702801</v>
      </c>
      <c r="P7444" s="69" t="str">
        <f>INDEX('Loc Dir'!R:R,MATCH(Table1[[#This Row],[Store]],'Loc Dir'!A:A,0))</f>
        <v>CALGARY MA</v>
      </c>
      <c r="Q7444" s="69" t="str">
        <f>INDEX('Loc Dir'!U:U,MATCH(Table1[[#This Row],[Store]],'Loc Dir'!A:A,0))</f>
        <v>TEAM CANADA ZONE</v>
      </c>
      <c r="R7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4" s="69" t="str">
        <f>INDEX('Loc Dir'!AA:AA,MATCH(Table1[[#This Row],[Store]],'Loc Dir'!A:A,0))</f>
        <v>Stan Reid</v>
      </c>
      <c r="T7444" s="69" t="str">
        <f>INDEX('Loc Dir'!H:H,MATCH(Table1[[#This Row],[Store]],'Loc Dir'!A:A,0))</f>
        <v>Katherine L Gibson</v>
      </c>
      <c r="U7444" s="70" t="str">
        <f>IF(ISERROR(INDEX('ASI2 Stores List'!$E:$E,MATCH(Table1[[#This Row],[Store]]&amp;INT(Table1[[#This Row],[Date]]),'ASI2 Stores List'!$N:$N,0))),"","Yes")</f>
        <v/>
      </c>
      <c r="V7444" s="69"/>
    </row>
    <row r="7445" spans="1:22" x14ac:dyDescent="0.25">
      <c r="A7445" s="68" t="s">
        <v>59140</v>
      </c>
      <c r="B7445" s="6" t="s">
        <v>61236</v>
      </c>
      <c r="C7445">
        <v>27072</v>
      </c>
      <c r="D7445" s="70">
        <v>44249</v>
      </c>
      <c r="E7445" t="s">
        <v>20</v>
      </c>
      <c r="F7445">
        <v>8102</v>
      </c>
      <c r="G7445" t="s">
        <v>28</v>
      </c>
      <c r="H7445" t="str">
        <f t="shared" si="236"/>
        <v>Feb</v>
      </c>
      <c r="I7445" s="69">
        <f t="shared" si="237"/>
        <v>4</v>
      </c>
      <c r="J7445" s="69" t="str">
        <f>INDEX(Cheat_Sheet!B:B,MATCH(Table1[[#This Row],[Event]],Cheat_Sheet!A:A,0))</f>
        <v>Audit</v>
      </c>
      <c r="K7445" s="69" t="str">
        <f>INDEX('Loc Dir'!N:N,MATCH(Table1[[#This Row],[Store]],'Loc Dir'!A:A,0))</f>
        <v>AB</v>
      </c>
      <c r="L7445" s="69" t="str">
        <f>INDEX('Loc Dir'!K:K,MATCH(Table1[[#This Row],[Store]],'Loc Dir'!A:A,0))</f>
        <v>EDMONTON</v>
      </c>
      <c r="M7445" s="69" t="str">
        <f>IF(INDEX('Loc Dir'!D:D,MATCH(Table1[[#This Row],[Store]],'Loc Dir'!A:A,0))="Corp Run","Corp","Fran")</f>
        <v>Fran</v>
      </c>
      <c r="N7445" s="69">
        <f>INDEX('Loc Dir'!C:C,MATCH(Table1[[#This Row],[Store]],'Loc Dir'!A:A,0))</f>
        <v>0</v>
      </c>
      <c r="O7445" s="69">
        <f>INDEX('Loc Dir'!Q:Q,MATCH(Table1[[#This Row],[Store]],'Loc Dir'!A:A,0))</f>
        <v>702804</v>
      </c>
      <c r="P7445" s="69" t="str">
        <f>INDEX('Loc Dir'!R:R,MATCH(Table1[[#This Row],[Store]],'Loc Dir'!A:A,0))</f>
        <v>EDMONTON M</v>
      </c>
      <c r="Q7445" s="69" t="str">
        <f>INDEX('Loc Dir'!U:U,MATCH(Table1[[#This Row],[Store]],'Loc Dir'!A:A,0))</f>
        <v>TEAM CANADA ZONE</v>
      </c>
      <c r="R7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5" s="69" t="str">
        <f>INDEX('Loc Dir'!AA:AA,MATCH(Table1[[#This Row],[Store]],'Loc Dir'!A:A,0))</f>
        <v>Stan Reid</v>
      </c>
      <c r="T7445" s="69" t="str">
        <f>INDEX('Loc Dir'!H:H,MATCH(Table1[[#This Row],[Store]],'Loc Dir'!A:A,0))</f>
        <v>Irakli Jvania</v>
      </c>
      <c r="U7445" s="70" t="str">
        <f>IF(ISERROR(INDEX('ASI2 Stores List'!$E:$E,MATCH(Table1[[#This Row],[Store]]&amp;INT(Table1[[#This Row],[Date]]),'ASI2 Stores List'!$N:$N,0))),"","Yes")</f>
        <v/>
      </c>
      <c r="V7445" s="69"/>
    </row>
    <row r="7446" spans="1:22" x14ac:dyDescent="0.25">
      <c r="A7446" s="68" t="s">
        <v>59140</v>
      </c>
      <c r="B7446" s="6" t="s">
        <v>61236</v>
      </c>
      <c r="C7446">
        <v>34899</v>
      </c>
      <c r="D7446" s="70">
        <v>44249</v>
      </c>
      <c r="E7446" t="s">
        <v>20</v>
      </c>
      <c r="F7446">
        <v>8102</v>
      </c>
      <c r="G7446" t="s">
        <v>28</v>
      </c>
      <c r="H7446" t="str">
        <f t="shared" si="236"/>
        <v>Feb</v>
      </c>
      <c r="I7446" s="69">
        <f t="shared" si="237"/>
        <v>4</v>
      </c>
      <c r="J7446" s="69" t="str">
        <f>INDEX(Cheat_Sheet!B:B,MATCH(Table1[[#This Row],[Event]],Cheat_Sheet!A:A,0))</f>
        <v>Audit</v>
      </c>
      <c r="K7446" s="69" t="str">
        <f>INDEX('Loc Dir'!N:N,MATCH(Table1[[#This Row],[Store]],'Loc Dir'!A:A,0))</f>
        <v>AB</v>
      </c>
      <c r="L7446" s="69" t="str">
        <f>INDEX('Loc Dir'!K:K,MATCH(Table1[[#This Row],[Store]],'Loc Dir'!A:A,0))</f>
        <v>SPRUCE GROVE</v>
      </c>
      <c r="M7446" s="69" t="str">
        <f>IF(INDEX('Loc Dir'!D:D,MATCH(Table1[[#This Row],[Store]],'Loc Dir'!A:A,0))="Corp Run","Corp","Fran")</f>
        <v>Fran</v>
      </c>
      <c r="N7446" s="69">
        <f>INDEX('Loc Dir'!C:C,MATCH(Table1[[#This Row],[Store]],'Loc Dir'!A:A,0))</f>
        <v>0</v>
      </c>
      <c r="O7446" s="69">
        <f>INDEX('Loc Dir'!Q:Q,MATCH(Table1[[#This Row],[Store]],'Loc Dir'!A:A,0))</f>
        <v>702804</v>
      </c>
      <c r="P7446" s="69" t="str">
        <f>INDEX('Loc Dir'!R:R,MATCH(Table1[[#This Row],[Store]],'Loc Dir'!A:A,0))</f>
        <v>EDMONTON M</v>
      </c>
      <c r="Q7446" s="69" t="str">
        <f>INDEX('Loc Dir'!U:U,MATCH(Table1[[#This Row],[Store]],'Loc Dir'!A:A,0))</f>
        <v>TEAM CANADA ZONE</v>
      </c>
      <c r="R7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6" s="69" t="str">
        <f>INDEX('Loc Dir'!AA:AA,MATCH(Table1[[#This Row],[Store]],'Loc Dir'!A:A,0))</f>
        <v>Stan Reid</v>
      </c>
      <c r="T7446" s="69" t="str">
        <f>INDEX('Loc Dir'!H:H,MATCH(Table1[[#This Row],[Store]],'Loc Dir'!A:A,0))</f>
        <v>Swardeep S Samra</v>
      </c>
      <c r="U7446" s="70" t="str">
        <f>IF(ISERROR(INDEX('ASI2 Stores List'!$E:$E,MATCH(Table1[[#This Row],[Store]]&amp;INT(Table1[[#This Row],[Date]]),'ASI2 Stores List'!$N:$N,0))),"","Yes")</f>
        <v/>
      </c>
      <c r="V7446" s="69"/>
    </row>
    <row r="7447" spans="1:22" x14ac:dyDescent="0.25">
      <c r="A7447" s="68" t="s">
        <v>59140</v>
      </c>
      <c r="B7447" s="6" t="s">
        <v>61213</v>
      </c>
      <c r="C7447">
        <v>13753</v>
      </c>
      <c r="D7447" s="70">
        <v>44249</v>
      </c>
      <c r="E7447" t="s">
        <v>20</v>
      </c>
      <c r="F7447">
        <v>226</v>
      </c>
      <c r="G7447" t="s">
        <v>27</v>
      </c>
      <c r="H7447" t="str">
        <f t="shared" si="236"/>
        <v>Feb</v>
      </c>
      <c r="I7447" s="69">
        <f t="shared" si="237"/>
        <v>4</v>
      </c>
      <c r="J7447" s="69" t="str">
        <f>INDEX(Cheat_Sheet!B:B,MATCH(Table1[[#This Row],[Event]],Cheat_Sheet!A:A,0))</f>
        <v>Audit</v>
      </c>
      <c r="K7447" s="69" t="str">
        <f>INDEX('Loc Dir'!N:N,MATCH(Table1[[#This Row],[Store]],'Loc Dir'!A:A,0))</f>
        <v>CA</v>
      </c>
      <c r="L7447" s="69" t="str">
        <f>INDEX('Loc Dir'!K:K,MATCH(Table1[[#This Row],[Store]],'Loc Dir'!A:A,0))</f>
        <v>FOUNTAIN VALLEY</v>
      </c>
      <c r="M7447" s="69" t="str">
        <f>IF(INDEX('Loc Dir'!D:D,MATCH(Table1[[#This Row],[Store]],'Loc Dir'!A:A,0))="Corp Run","Corp","Fran")</f>
        <v>Fran</v>
      </c>
      <c r="N7447" s="69" t="str">
        <f>INDEX('Loc Dir'!C:C,MATCH(Table1[[#This Row],[Store]],'Loc Dir'!A:A,0))</f>
        <v>D</v>
      </c>
      <c r="O7447" s="69">
        <f>INDEX('Loc Dir'!Q:Q,MATCH(Table1[[#This Row],[Store]],'Loc Dir'!A:A,0))</f>
        <v>702172</v>
      </c>
      <c r="P7447" s="69" t="str">
        <f>INDEX('Loc Dir'!R:R,MATCH(Table1[[#This Row],[Store]],'Loc Dir'!A:A,0))</f>
        <v>SOUTH COAS</v>
      </c>
      <c r="Q7447" s="69" t="str">
        <f>INDEX('Loc Dir'!U:U,MATCH(Table1[[#This Row],[Store]],'Loc Dir'!A:A,0))</f>
        <v>GREATER LA</v>
      </c>
      <c r="R7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7" s="69" t="str">
        <f>INDEX('Loc Dir'!AA:AA,MATCH(Table1[[#This Row],[Store]],'Loc Dir'!A:A,0))</f>
        <v>Amisha Patel</v>
      </c>
      <c r="T7447" s="69" t="str">
        <f>INDEX('Loc Dir'!H:H,MATCH(Table1[[#This Row],[Store]],'Loc Dir'!A:A,0))</f>
        <v>Peggy O Yeung</v>
      </c>
      <c r="U7447" s="70" t="str">
        <f>IF(ISERROR(INDEX('ASI2 Stores List'!$E:$E,MATCH(Table1[[#This Row],[Store]]&amp;INT(Table1[[#This Row],[Date]]),'ASI2 Stores List'!$N:$N,0))),"","Yes")</f>
        <v>Yes</v>
      </c>
      <c r="V7447" s="69"/>
    </row>
    <row r="7448" spans="1:22" x14ac:dyDescent="0.25">
      <c r="A7448" s="68" t="s">
        <v>59140</v>
      </c>
      <c r="B7448" s="6" t="s">
        <v>61213</v>
      </c>
      <c r="C7448">
        <v>17872</v>
      </c>
      <c r="D7448" s="70">
        <v>44249</v>
      </c>
      <c r="E7448" t="s">
        <v>20</v>
      </c>
      <c r="F7448">
        <v>209</v>
      </c>
      <c r="G7448" t="s">
        <v>27</v>
      </c>
      <c r="H7448" t="str">
        <f t="shared" si="236"/>
        <v>Feb</v>
      </c>
      <c r="I7448" s="69">
        <f t="shared" si="237"/>
        <v>4</v>
      </c>
      <c r="J7448" s="69" t="str">
        <f>INDEX(Cheat_Sheet!B:B,MATCH(Table1[[#This Row],[Event]],Cheat_Sheet!A:A,0))</f>
        <v>Audit</v>
      </c>
      <c r="K7448" s="69" t="str">
        <f>INDEX('Loc Dir'!N:N,MATCH(Table1[[#This Row],[Store]],'Loc Dir'!A:A,0))</f>
        <v>CA</v>
      </c>
      <c r="L7448" s="69" t="str">
        <f>INDEX('Loc Dir'!K:K,MATCH(Table1[[#This Row],[Store]],'Loc Dir'!A:A,0))</f>
        <v>COSTA MESA</v>
      </c>
      <c r="M7448" s="69" t="str">
        <f>IF(INDEX('Loc Dir'!D:D,MATCH(Table1[[#This Row],[Store]],'Loc Dir'!A:A,0))="Corp Run","Corp","Fran")</f>
        <v>Fran</v>
      </c>
      <c r="N7448" s="69" t="str">
        <f>INDEX('Loc Dir'!C:C,MATCH(Table1[[#This Row],[Store]],'Loc Dir'!A:A,0))</f>
        <v>D</v>
      </c>
      <c r="O7448" s="69">
        <f>INDEX('Loc Dir'!Q:Q,MATCH(Table1[[#This Row],[Store]],'Loc Dir'!A:A,0))</f>
        <v>702172</v>
      </c>
      <c r="P7448" s="69" t="str">
        <f>INDEX('Loc Dir'!R:R,MATCH(Table1[[#This Row],[Store]],'Loc Dir'!A:A,0))</f>
        <v>SOUTH COAS</v>
      </c>
      <c r="Q7448" s="69" t="str">
        <f>INDEX('Loc Dir'!U:U,MATCH(Table1[[#This Row],[Store]],'Loc Dir'!A:A,0))</f>
        <v>GREATER LA</v>
      </c>
      <c r="R7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8" s="69" t="str">
        <f>INDEX('Loc Dir'!AA:AA,MATCH(Table1[[#This Row],[Store]],'Loc Dir'!A:A,0))</f>
        <v>Amisha Patel</v>
      </c>
      <c r="T7448" s="69" t="str">
        <f>INDEX('Loc Dir'!H:H,MATCH(Table1[[#This Row],[Store]],'Loc Dir'!A:A,0))</f>
        <v>Junnun Quazi</v>
      </c>
      <c r="U7448" s="70" t="str">
        <f>IF(ISERROR(INDEX('ASI2 Stores List'!$E:$E,MATCH(Table1[[#This Row],[Store]]&amp;INT(Table1[[#This Row],[Date]]),'ASI2 Stores List'!$N:$N,0))),"","Yes")</f>
        <v>Yes</v>
      </c>
      <c r="V7448" s="69"/>
    </row>
    <row r="7449" spans="1:22" x14ac:dyDescent="0.25">
      <c r="A7449" s="68" t="s">
        <v>59140</v>
      </c>
      <c r="B7449" s="6" t="s">
        <v>61214</v>
      </c>
      <c r="C7449">
        <v>13769</v>
      </c>
      <c r="D7449" s="70">
        <v>44249</v>
      </c>
      <c r="E7449" t="s">
        <v>20</v>
      </c>
      <c r="F7449">
        <v>209</v>
      </c>
      <c r="G7449" t="s">
        <v>27</v>
      </c>
      <c r="H7449" t="str">
        <f t="shared" si="236"/>
        <v>Feb</v>
      </c>
      <c r="I7449" s="69">
        <f t="shared" si="237"/>
        <v>4</v>
      </c>
      <c r="J7449" s="69" t="str">
        <f>INDEX(Cheat_Sheet!B:B,MATCH(Table1[[#This Row],[Event]],Cheat_Sheet!A:A,0))</f>
        <v>Audit</v>
      </c>
      <c r="K7449" s="69" t="str">
        <f>INDEX('Loc Dir'!N:N,MATCH(Table1[[#This Row],[Store]],'Loc Dir'!A:A,0))</f>
        <v>CA</v>
      </c>
      <c r="L7449" s="69" t="str">
        <f>INDEX('Loc Dir'!K:K,MATCH(Table1[[#This Row],[Store]],'Loc Dir'!A:A,0))</f>
        <v>LA PALMA</v>
      </c>
      <c r="M7449" s="69" t="str">
        <f>IF(INDEX('Loc Dir'!D:D,MATCH(Table1[[#This Row],[Store]],'Loc Dir'!A:A,0))="Corp Run","Corp","Fran")</f>
        <v>Fran</v>
      </c>
      <c r="N7449" s="69" t="str">
        <f>INDEX('Loc Dir'!C:C,MATCH(Table1[[#This Row],[Store]],'Loc Dir'!A:A,0))</f>
        <v>E</v>
      </c>
      <c r="O7449" s="69">
        <f>INDEX('Loc Dir'!Q:Q,MATCH(Table1[[#This Row],[Store]],'Loc Dir'!A:A,0))</f>
        <v>702174</v>
      </c>
      <c r="P7449" s="69" t="str">
        <f>INDEX('Loc Dir'!R:R,MATCH(Table1[[#This Row],[Store]],'Loc Dir'!A:A,0))</f>
        <v>ORANGE COA</v>
      </c>
      <c r="Q7449" s="69" t="str">
        <f>INDEX('Loc Dir'!U:U,MATCH(Table1[[#This Row],[Store]],'Loc Dir'!A:A,0))</f>
        <v>GREATER LA</v>
      </c>
      <c r="R7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9" s="69" t="str">
        <f>INDEX('Loc Dir'!AA:AA,MATCH(Table1[[#This Row],[Store]],'Loc Dir'!A:A,0))</f>
        <v>Amisha Patel</v>
      </c>
      <c r="T7449" s="69" t="str">
        <f>INDEX('Loc Dir'!H:H,MATCH(Table1[[#This Row],[Store]],'Loc Dir'!A:A,0))</f>
        <v>Nicholas S Pike</v>
      </c>
      <c r="U7449" s="70" t="str">
        <f>IF(ISERROR(INDEX('ASI2 Stores List'!$E:$E,MATCH(Table1[[#This Row],[Store]]&amp;INT(Table1[[#This Row],[Date]]),'ASI2 Stores List'!$N:$N,0))),"","Yes")</f>
        <v>Yes</v>
      </c>
      <c r="V7449" s="69"/>
    </row>
    <row r="7450" spans="1:22" x14ac:dyDescent="0.25">
      <c r="A7450" s="68" t="s">
        <v>59140</v>
      </c>
      <c r="B7450" s="6" t="s">
        <v>61226</v>
      </c>
      <c r="C7450">
        <v>15123</v>
      </c>
      <c r="D7450" s="70">
        <v>44249</v>
      </c>
      <c r="E7450" t="s">
        <v>20</v>
      </c>
      <c r="F7450">
        <v>4506</v>
      </c>
      <c r="G7450" t="s">
        <v>27</v>
      </c>
      <c r="H7450" t="str">
        <f t="shared" si="236"/>
        <v>Feb</v>
      </c>
      <c r="I7450" s="69">
        <f t="shared" si="237"/>
        <v>4</v>
      </c>
      <c r="J7450" s="69" t="str">
        <f>INDEX(Cheat_Sheet!B:B,MATCH(Table1[[#This Row],[Event]],Cheat_Sheet!A:A,0))</f>
        <v>Audit</v>
      </c>
      <c r="K7450" s="69" t="str">
        <f>INDEX('Loc Dir'!N:N,MATCH(Table1[[#This Row],[Store]],'Loc Dir'!A:A,0))</f>
        <v>CT</v>
      </c>
      <c r="L7450" s="69" t="str">
        <f>INDEX('Loc Dir'!K:K,MATCH(Table1[[#This Row],[Store]],'Loc Dir'!A:A,0))</f>
        <v>VERNON</v>
      </c>
      <c r="M7450" s="69" t="str">
        <f>IF(INDEX('Loc Dir'!D:D,MATCH(Table1[[#This Row],[Store]],'Loc Dir'!A:A,0))="Corp Run","Corp","Fran")</f>
        <v>Fran</v>
      </c>
      <c r="N7450" s="69" t="str">
        <f>INDEX('Loc Dir'!C:C,MATCH(Table1[[#This Row],[Store]],'Loc Dir'!A:A,0))</f>
        <v>A</v>
      </c>
      <c r="O7450" s="69">
        <f>INDEX('Loc Dir'!Q:Q,MATCH(Table1[[#This Row],[Store]],'Loc Dir'!A:A,0))</f>
        <v>702461</v>
      </c>
      <c r="P7450" s="69" t="str">
        <f>INDEX('Loc Dir'!R:R,MATCH(Table1[[#This Row],[Store]],'Loc Dir'!A:A,0))</f>
        <v>WESTERN NE</v>
      </c>
      <c r="Q7450" s="69" t="str">
        <f>INDEX('Loc Dir'!U:U,MATCH(Table1[[#This Row],[Store]],'Loc Dir'!A:A,0))</f>
        <v>NORTH ATLANTIC</v>
      </c>
      <c r="R7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0" s="69" t="str">
        <f>INDEX('Loc Dir'!AA:AA,MATCH(Table1[[#This Row],[Store]],'Loc Dir'!A:A,0))</f>
        <v>Tom Mills</v>
      </c>
      <c r="T7450" s="69" t="str">
        <f>INDEX('Loc Dir'!H:H,MATCH(Table1[[#This Row],[Store]],'Loc Dir'!A:A,0))</f>
        <v>Johanna D Cane</v>
      </c>
      <c r="U7450" s="70" t="str">
        <f>IF(ISERROR(INDEX('ASI2 Stores List'!$E:$E,MATCH(Table1[[#This Row],[Store]]&amp;INT(Table1[[#This Row],[Date]]),'ASI2 Stores List'!$N:$N,0))),"","Yes")</f>
        <v/>
      </c>
      <c r="V7450" s="69"/>
    </row>
    <row r="7451" spans="1:22" x14ac:dyDescent="0.25">
      <c r="A7451" s="68" t="s">
        <v>59140</v>
      </c>
      <c r="B7451" s="6" t="s">
        <v>61229</v>
      </c>
      <c r="C7451">
        <v>15184</v>
      </c>
      <c r="D7451" s="70">
        <v>44249</v>
      </c>
      <c r="E7451" t="s">
        <v>20</v>
      </c>
      <c r="F7451">
        <v>8212</v>
      </c>
      <c r="G7451" t="s">
        <v>28</v>
      </c>
      <c r="H7451" t="str">
        <f t="shared" si="236"/>
        <v>Feb</v>
      </c>
      <c r="I7451" s="69">
        <f t="shared" si="237"/>
        <v>4</v>
      </c>
      <c r="J7451" s="69" t="str">
        <f>INDEX(Cheat_Sheet!B:B,MATCH(Table1[[#This Row],[Event]],Cheat_Sheet!A:A,0))</f>
        <v>Audit</v>
      </c>
      <c r="K7451" s="69" t="str">
        <f>INDEX('Loc Dir'!N:N,MATCH(Table1[[#This Row],[Store]],'Loc Dir'!A:A,0))</f>
        <v>MB</v>
      </c>
      <c r="L7451" s="69" t="str">
        <f>INDEX('Loc Dir'!K:K,MATCH(Table1[[#This Row],[Store]],'Loc Dir'!A:A,0))</f>
        <v>WINNIPEG</v>
      </c>
      <c r="M7451" s="69" t="str">
        <f>IF(INDEX('Loc Dir'!D:D,MATCH(Table1[[#This Row],[Store]],'Loc Dir'!A:A,0))="Corp Run","Corp","Fran")</f>
        <v>Fran</v>
      </c>
      <c r="N7451" s="69">
        <f>INDEX('Loc Dir'!C:C,MATCH(Table1[[#This Row],[Store]],'Loc Dir'!A:A,0))</f>
        <v>0</v>
      </c>
      <c r="O7451" s="69">
        <f>INDEX('Loc Dir'!Q:Q,MATCH(Table1[[#This Row],[Store]],'Loc Dir'!A:A,0))</f>
        <v>702811</v>
      </c>
      <c r="P7451" s="69" t="str">
        <f>INDEX('Loc Dir'!R:R,MATCH(Table1[[#This Row],[Store]],'Loc Dir'!A:A,0))</f>
        <v>MANITOBA/S</v>
      </c>
      <c r="Q7451" s="69" t="str">
        <f>INDEX('Loc Dir'!U:U,MATCH(Table1[[#This Row],[Store]],'Loc Dir'!A:A,0))</f>
        <v>TEAM CANADA ZONE</v>
      </c>
      <c r="R7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1" s="69" t="str">
        <f>INDEX('Loc Dir'!AA:AA,MATCH(Table1[[#This Row],[Store]],'Loc Dir'!A:A,0))</f>
        <v>Rhonda Kelly</v>
      </c>
      <c r="T7451" s="69" t="str">
        <f>INDEX('Loc Dir'!H:H,MATCH(Table1[[#This Row],[Store]],'Loc Dir'!A:A,0))</f>
        <v>David R Provencher</v>
      </c>
      <c r="U7451" s="70" t="str">
        <f>IF(ISERROR(INDEX('ASI2 Stores List'!$E:$E,MATCH(Table1[[#This Row],[Store]]&amp;INT(Table1[[#This Row],[Date]]),'ASI2 Stores List'!$N:$N,0))),"","Yes")</f>
        <v/>
      </c>
      <c r="V7451" s="69"/>
    </row>
    <row r="7452" spans="1:22" x14ac:dyDescent="0.25">
      <c r="A7452" s="68" t="s">
        <v>59140</v>
      </c>
      <c r="B7452" s="6" t="s">
        <v>61192</v>
      </c>
      <c r="C7452">
        <v>33116</v>
      </c>
      <c r="D7452" s="70">
        <v>44250</v>
      </c>
      <c r="E7452" t="s">
        <v>16</v>
      </c>
      <c r="F7452">
        <v>1338</v>
      </c>
      <c r="G7452" t="s">
        <v>27</v>
      </c>
      <c r="H7452" t="str">
        <f t="shared" si="236"/>
        <v>Feb</v>
      </c>
      <c r="I7452" s="69">
        <f t="shared" si="237"/>
        <v>4</v>
      </c>
      <c r="J7452" s="69" t="str">
        <f>INDEX(Cheat_Sheet!B:B,MATCH(Table1[[#This Row],[Event]],Cheat_Sheet!A:A,0))</f>
        <v>Audit</v>
      </c>
      <c r="K7452" s="69" t="str">
        <f>INDEX('Loc Dir'!N:N,MATCH(Table1[[#This Row],[Store]],'Loc Dir'!A:A,0))</f>
        <v>TX</v>
      </c>
      <c r="L7452" s="69" t="str">
        <f>INDEX('Loc Dir'!K:K,MATCH(Table1[[#This Row],[Store]],'Loc Dir'!A:A,0))</f>
        <v>DALLAS</v>
      </c>
      <c r="M7452" s="69" t="str">
        <f>IF(INDEX('Loc Dir'!D:D,MATCH(Table1[[#This Row],[Store]],'Loc Dir'!A:A,0))="Corp Run","Corp","Fran")</f>
        <v>Fran</v>
      </c>
      <c r="N7452" s="69" t="str">
        <f>INDEX('Loc Dir'!C:C,MATCH(Table1[[#This Row],[Store]],'Loc Dir'!A:A,0))</f>
        <v>B</v>
      </c>
      <c r="O7452" s="69">
        <f>INDEX('Loc Dir'!Q:Q,MATCH(Table1[[#This Row],[Store]],'Loc Dir'!A:A,0))</f>
        <v>701601</v>
      </c>
      <c r="P7452" s="69" t="str">
        <f>INDEX('Loc Dir'!R:R,MATCH(Table1[[#This Row],[Store]],'Loc Dir'!A:A,0))</f>
        <v>IN THE LOO</v>
      </c>
      <c r="Q7452" s="69" t="str">
        <f>INDEX('Loc Dir'!U:U,MATCH(Table1[[#This Row],[Store]],'Loc Dir'!A:A,0))</f>
        <v>LONE STAR</v>
      </c>
      <c r="R7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2" s="69" t="str">
        <f>INDEX('Loc Dir'!AA:AA,MATCH(Table1[[#This Row],[Store]],'Loc Dir'!A:A,0))</f>
        <v>Brian Smith</v>
      </c>
      <c r="T7452" s="69" t="str">
        <f>INDEX('Loc Dir'!H:H,MATCH(Table1[[#This Row],[Store]],'Loc Dir'!A:A,0))</f>
        <v>Babucarr Bouy</v>
      </c>
      <c r="U7452" s="70" t="str">
        <f>IF(ISERROR(INDEX('ASI2 Stores List'!$E:$E,MATCH(Table1[[#This Row],[Store]]&amp;INT(Table1[[#This Row],[Date]]),'ASI2 Stores List'!$N:$N,0))),"","Yes")</f>
        <v/>
      </c>
      <c r="V7452" s="69"/>
    </row>
    <row r="7453" spans="1:22" x14ac:dyDescent="0.25">
      <c r="A7453" s="68" t="s">
        <v>59140</v>
      </c>
      <c r="B7453" s="6" t="s">
        <v>61192</v>
      </c>
      <c r="C7453">
        <v>34103</v>
      </c>
      <c r="D7453" s="70">
        <v>44250</v>
      </c>
      <c r="E7453" t="s">
        <v>16</v>
      </c>
      <c r="F7453">
        <v>1338</v>
      </c>
      <c r="G7453" t="s">
        <v>27</v>
      </c>
      <c r="H7453" t="str">
        <f t="shared" si="236"/>
        <v>Feb</v>
      </c>
      <c r="I7453" s="69">
        <f t="shared" si="237"/>
        <v>4</v>
      </c>
      <c r="J7453" s="69" t="str">
        <f>INDEX(Cheat_Sheet!B:B,MATCH(Table1[[#This Row],[Event]],Cheat_Sheet!A:A,0))</f>
        <v>Audit</v>
      </c>
      <c r="K7453" s="69" t="str">
        <f>INDEX('Loc Dir'!N:N,MATCH(Table1[[#This Row],[Store]],'Loc Dir'!A:A,0))</f>
        <v>TX</v>
      </c>
      <c r="L7453" s="69" t="str">
        <f>INDEX('Loc Dir'!K:K,MATCH(Table1[[#This Row],[Store]],'Loc Dir'!A:A,0))</f>
        <v>DALLAS</v>
      </c>
      <c r="M7453" s="69" t="str">
        <f>IF(INDEX('Loc Dir'!D:D,MATCH(Table1[[#This Row],[Store]],'Loc Dir'!A:A,0))="Corp Run","Corp","Fran")</f>
        <v>Fran</v>
      </c>
      <c r="N7453" s="69" t="str">
        <f>INDEX('Loc Dir'!C:C,MATCH(Table1[[#This Row],[Store]],'Loc Dir'!A:A,0))</f>
        <v>A</v>
      </c>
      <c r="O7453" s="69">
        <f>INDEX('Loc Dir'!Q:Q,MATCH(Table1[[#This Row],[Store]],'Loc Dir'!A:A,0))</f>
        <v>701601</v>
      </c>
      <c r="P7453" s="69" t="str">
        <f>INDEX('Loc Dir'!R:R,MATCH(Table1[[#This Row],[Store]],'Loc Dir'!A:A,0))</f>
        <v>IN THE LOO</v>
      </c>
      <c r="Q7453" s="69" t="str">
        <f>INDEX('Loc Dir'!U:U,MATCH(Table1[[#This Row],[Store]],'Loc Dir'!A:A,0))</f>
        <v>LONE STAR</v>
      </c>
      <c r="R7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3" s="69" t="str">
        <f>INDEX('Loc Dir'!AA:AA,MATCH(Table1[[#This Row],[Store]],'Loc Dir'!A:A,0))</f>
        <v>Brian Smith</v>
      </c>
      <c r="T7453" s="69" t="str">
        <f>INDEX('Loc Dir'!H:H,MATCH(Table1[[#This Row],[Store]],'Loc Dir'!A:A,0))</f>
        <v>Chandulal B Munjani</v>
      </c>
      <c r="U7453" s="70" t="str">
        <f>IF(ISERROR(INDEX('ASI2 Stores List'!$E:$E,MATCH(Table1[[#This Row],[Store]]&amp;INT(Table1[[#This Row],[Date]]),'ASI2 Stores List'!$N:$N,0))),"","Yes")</f>
        <v/>
      </c>
      <c r="V7453" s="69"/>
    </row>
    <row r="7454" spans="1:22" x14ac:dyDescent="0.25">
      <c r="A7454" s="68" t="s">
        <v>59140</v>
      </c>
      <c r="B7454" s="6" t="s">
        <v>61193</v>
      </c>
      <c r="C7454">
        <v>23379</v>
      </c>
      <c r="D7454" s="70">
        <v>44250</v>
      </c>
      <c r="E7454" t="s">
        <v>16</v>
      </c>
      <c r="F7454">
        <v>1306</v>
      </c>
      <c r="G7454" t="s">
        <v>27</v>
      </c>
      <c r="H7454" t="str">
        <f t="shared" si="236"/>
        <v>Feb</v>
      </c>
      <c r="I7454" s="69">
        <f t="shared" si="237"/>
        <v>4</v>
      </c>
      <c r="J7454" s="69" t="str">
        <f>INDEX(Cheat_Sheet!B:B,MATCH(Table1[[#This Row],[Event]],Cheat_Sheet!A:A,0))</f>
        <v>Audit</v>
      </c>
      <c r="K7454" s="69" t="str">
        <f>INDEX('Loc Dir'!N:N,MATCH(Table1[[#This Row],[Store]],'Loc Dir'!A:A,0))</f>
        <v>TX</v>
      </c>
      <c r="L7454" s="69" t="str">
        <f>INDEX('Loc Dir'!K:K,MATCH(Table1[[#This Row],[Store]],'Loc Dir'!A:A,0))</f>
        <v>DALLAS</v>
      </c>
      <c r="M7454" s="69" t="str">
        <f>IF(INDEX('Loc Dir'!D:D,MATCH(Table1[[#This Row],[Store]],'Loc Dir'!A:A,0))="Corp Run","Corp","Fran")</f>
        <v>Fran</v>
      </c>
      <c r="N7454" s="69" t="str">
        <f>INDEX('Loc Dir'!C:C,MATCH(Table1[[#This Row],[Store]],'Loc Dir'!A:A,0))</f>
        <v>B</v>
      </c>
      <c r="O7454" s="69">
        <f>INDEX('Loc Dir'!Q:Q,MATCH(Table1[[#This Row],[Store]],'Loc Dir'!A:A,0))</f>
        <v>701602</v>
      </c>
      <c r="P7454" s="69" t="str">
        <f>INDEX('Loc Dir'!R:R,MATCH(Table1[[#This Row],[Store]],'Loc Dir'!A:A,0))</f>
        <v>EAST SIDE</v>
      </c>
      <c r="Q7454" s="69" t="str">
        <f>INDEX('Loc Dir'!U:U,MATCH(Table1[[#This Row],[Store]],'Loc Dir'!A:A,0))</f>
        <v>LONE STAR</v>
      </c>
      <c r="R7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4" s="69" t="str">
        <f>INDEX('Loc Dir'!AA:AA,MATCH(Table1[[#This Row],[Store]],'Loc Dir'!A:A,0))</f>
        <v>Brian Smith</v>
      </c>
      <c r="T7454" s="69" t="str">
        <f>INDEX('Loc Dir'!H:H,MATCH(Table1[[#This Row],[Store]],'Loc Dir'!A:A,0))</f>
        <v>Cheryl L Siggers</v>
      </c>
      <c r="U7454" s="70" t="str">
        <f>IF(ISERROR(INDEX('ASI2 Stores List'!$E:$E,MATCH(Table1[[#This Row],[Store]]&amp;INT(Table1[[#This Row],[Date]]),'ASI2 Stores List'!$N:$N,0))),"","Yes")</f>
        <v/>
      </c>
      <c r="V7454" s="69"/>
    </row>
    <row r="7455" spans="1:22" x14ac:dyDescent="0.25">
      <c r="A7455" s="68" t="s">
        <v>59140</v>
      </c>
      <c r="B7455" s="6" t="s">
        <v>61193</v>
      </c>
      <c r="C7455">
        <v>36489</v>
      </c>
      <c r="D7455" s="70">
        <v>44250</v>
      </c>
      <c r="E7455" t="s">
        <v>16</v>
      </c>
      <c r="F7455">
        <v>1306</v>
      </c>
      <c r="G7455" t="s">
        <v>27</v>
      </c>
      <c r="H7455" t="str">
        <f t="shared" si="236"/>
        <v>Feb</v>
      </c>
      <c r="I7455" s="69">
        <f t="shared" si="237"/>
        <v>4</v>
      </c>
      <c r="J7455" s="69" t="str">
        <f>INDEX(Cheat_Sheet!B:B,MATCH(Table1[[#This Row],[Event]],Cheat_Sheet!A:A,0))</f>
        <v>Audit</v>
      </c>
      <c r="K7455" s="69" t="str">
        <f>INDEX('Loc Dir'!N:N,MATCH(Table1[[#This Row],[Store]],'Loc Dir'!A:A,0))</f>
        <v>TX</v>
      </c>
      <c r="L7455" s="69" t="str">
        <f>INDEX('Loc Dir'!K:K,MATCH(Table1[[#This Row],[Store]],'Loc Dir'!A:A,0))</f>
        <v>BALCH SPRINGS</v>
      </c>
      <c r="M7455" s="69" t="str">
        <f>IF(INDEX('Loc Dir'!D:D,MATCH(Table1[[#This Row],[Store]],'Loc Dir'!A:A,0))="Corp Run","Corp","Fran")</f>
        <v>Fran</v>
      </c>
      <c r="N7455" s="69" t="str">
        <f>INDEX('Loc Dir'!C:C,MATCH(Table1[[#This Row],[Store]],'Loc Dir'!A:A,0))</f>
        <v>B</v>
      </c>
      <c r="O7455" s="69">
        <f>INDEX('Loc Dir'!Q:Q,MATCH(Table1[[#This Row],[Store]],'Loc Dir'!A:A,0))</f>
        <v>701602</v>
      </c>
      <c r="P7455" s="69" t="str">
        <f>INDEX('Loc Dir'!R:R,MATCH(Table1[[#This Row],[Store]],'Loc Dir'!A:A,0))</f>
        <v>EAST SIDE</v>
      </c>
      <c r="Q7455" s="69" t="str">
        <f>INDEX('Loc Dir'!U:U,MATCH(Table1[[#This Row],[Store]],'Loc Dir'!A:A,0))</f>
        <v>LONE STAR</v>
      </c>
      <c r="R7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5" s="69" t="str">
        <f>INDEX('Loc Dir'!AA:AA,MATCH(Table1[[#This Row],[Store]],'Loc Dir'!A:A,0))</f>
        <v>Brian Smith</v>
      </c>
      <c r="T7455" s="69" t="str">
        <f>INDEX('Loc Dir'!H:H,MATCH(Table1[[#This Row],[Store]],'Loc Dir'!A:A,0))</f>
        <v>Cheryl L Siggers</v>
      </c>
      <c r="U7455" s="70" t="str">
        <f>IF(ISERROR(INDEX('ASI2 Stores List'!$E:$E,MATCH(Table1[[#This Row],[Store]]&amp;INT(Table1[[#This Row],[Date]]),'ASI2 Stores List'!$N:$N,0))),"","Yes")</f>
        <v/>
      </c>
      <c r="V7455" s="69"/>
    </row>
    <row r="7456" spans="1:22" x14ac:dyDescent="0.25">
      <c r="A7456" s="68" t="s">
        <v>59140</v>
      </c>
      <c r="B7456" s="6" t="s">
        <v>61194</v>
      </c>
      <c r="C7456">
        <v>35794</v>
      </c>
      <c r="D7456" s="70">
        <v>44250</v>
      </c>
      <c r="E7456" t="s">
        <v>16</v>
      </c>
      <c r="F7456">
        <v>1342</v>
      </c>
      <c r="G7456" t="s">
        <v>27</v>
      </c>
      <c r="H7456" t="str">
        <f t="shared" si="236"/>
        <v>Feb</v>
      </c>
      <c r="I7456" s="69">
        <f t="shared" si="237"/>
        <v>4</v>
      </c>
      <c r="J7456" s="69" t="str">
        <f>INDEX(Cheat_Sheet!B:B,MATCH(Table1[[#This Row],[Event]],Cheat_Sheet!A:A,0))</f>
        <v>Audit</v>
      </c>
      <c r="K7456" s="69" t="str">
        <f>INDEX('Loc Dir'!N:N,MATCH(Table1[[#This Row],[Store]],'Loc Dir'!A:A,0))</f>
        <v>TX</v>
      </c>
      <c r="L7456" s="69" t="str">
        <f>INDEX('Loc Dir'!K:K,MATCH(Table1[[#This Row],[Store]],'Loc Dir'!A:A,0))</f>
        <v>TEMPLE</v>
      </c>
      <c r="M7456" s="69" t="str">
        <f>IF(INDEX('Loc Dir'!D:D,MATCH(Table1[[#This Row],[Store]],'Loc Dir'!A:A,0))="Corp Run","Corp","Fran")</f>
        <v>Fran</v>
      </c>
      <c r="N7456" s="69" t="str">
        <f>INDEX('Loc Dir'!C:C,MATCH(Table1[[#This Row],[Store]],'Loc Dir'!A:A,0))</f>
        <v>B</v>
      </c>
      <c r="O7456" s="69">
        <f>INDEX('Loc Dir'!Q:Q,MATCH(Table1[[#This Row],[Store]],'Loc Dir'!A:A,0))</f>
        <v>701603</v>
      </c>
      <c r="P7456" s="69" t="str">
        <f>INDEX('Loc Dir'!R:R,MATCH(Table1[[#This Row],[Store]],'Loc Dir'!A:A,0))</f>
        <v>AUSTIN NOR</v>
      </c>
      <c r="Q7456" s="69" t="str">
        <f>INDEX('Loc Dir'!U:U,MATCH(Table1[[#This Row],[Store]],'Loc Dir'!A:A,0))</f>
        <v>LONE STAR</v>
      </c>
      <c r="R7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6" s="69" t="str">
        <f>INDEX('Loc Dir'!AA:AA,MATCH(Table1[[#This Row],[Store]],'Loc Dir'!A:A,0))</f>
        <v>Brian Smith</v>
      </c>
      <c r="T7456" s="69" t="str">
        <f>INDEX('Loc Dir'!H:H,MATCH(Table1[[#This Row],[Store]],'Loc Dir'!A:A,0))</f>
        <v>Ruben Constancio</v>
      </c>
      <c r="U7456" s="70" t="str">
        <f>IF(ISERROR(INDEX('ASI2 Stores List'!$E:$E,MATCH(Table1[[#This Row],[Store]]&amp;INT(Table1[[#This Row],[Date]]),'ASI2 Stores List'!$N:$N,0))),"","Yes")</f>
        <v/>
      </c>
      <c r="V7456" s="69"/>
    </row>
    <row r="7457" spans="1:22" x14ac:dyDescent="0.25">
      <c r="A7457" s="68" t="s">
        <v>59140</v>
      </c>
      <c r="B7457" s="6" t="s">
        <v>61196</v>
      </c>
      <c r="C7457">
        <v>39598</v>
      </c>
      <c r="D7457" s="70">
        <v>44250</v>
      </c>
      <c r="E7457" t="s">
        <v>16</v>
      </c>
      <c r="F7457">
        <v>3132</v>
      </c>
      <c r="G7457" t="s">
        <v>26</v>
      </c>
      <c r="H7457" t="str">
        <f t="shared" si="236"/>
        <v>Feb</v>
      </c>
      <c r="I7457" s="69">
        <f t="shared" si="237"/>
        <v>4</v>
      </c>
      <c r="J7457" s="69" t="str">
        <f>INDEX(Cheat_Sheet!B:B,MATCH(Table1[[#This Row],[Event]],Cheat_Sheet!A:A,0))</f>
        <v>Audit</v>
      </c>
      <c r="K7457" s="69" t="str">
        <f>INDEX('Loc Dir'!N:N,MATCH(Table1[[#This Row],[Store]],'Loc Dir'!A:A,0))</f>
        <v>NV</v>
      </c>
      <c r="L7457" s="69" t="str">
        <f>INDEX('Loc Dir'!K:K,MATCH(Table1[[#This Row],[Store]],'Loc Dir'!A:A,0))</f>
        <v>LAS VEGAS</v>
      </c>
      <c r="M7457" s="69" t="str">
        <f>IF(INDEX('Loc Dir'!D:D,MATCH(Table1[[#This Row],[Store]],'Loc Dir'!A:A,0))="Corp Run","Corp","Fran")</f>
        <v>Fran</v>
      </c>
      <c r="N7457" s="69" t="str">
        <f>INDEX('Loc Dir'!C:C,MATCH(Table1[[#This Row],[Store]],'Loc Dir'!A:A,0))</f>
        <v>A</v>
      </c>
      <c r="O7457" s="69">
        <f>INDEX('Loc Dir'!Q:Q,MATCH(Table1[[#This Row],[Store]],'Loc Dir'!A:A,0))</f>
        <v>701607</v>
      </c>
      <c r="P7457" s="69" t="str">
        <f>INDEX('Loc Dir'!R:R,MATCH(Table1[[#This Row],[Store]],'Loc Dir'!A:A,0))</f>
        <v>LAS VEGAS</v>
      </c>
      <c r="Q7457" s="69" t="str">
        <f>INDEX('Loc Dir'!U:U,MATCH(Table1[[#This Row],[Store]],'Loc Dir'!A:A,0))</f>
        <v>SOUTH WEST</v>
      </c>
      <c r="R7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7" s="69" t="str">
        <f>INDEX('Loc Dir'!AA:AA,MATCH(Table1[[#This Row],[Store]],'Loc Dir'!A:A,0))</f>
        <v>Robert Brady</v>
      </c>
      <c r="T7457" s="69" t="str">
        <f>INDEX('Loc Dir'!H:H,MATCH(Table1[[#This Row],[Store]],'Loc Dir'!A:A,0))</f>
        <v>Brian M Ashton</v>
      </c>
      <c r="U7457" s="70" t="str">
        <f>IF(ISERROR(INDEX('ASI2 Stores List'!$E:$E,MATCH(Table1[[#This Row],[Store]]&amp;INT(Table1[[#This Row],[Date]]),'ASI2 Stores List'!$N:$N,0))),"","Yes")</f>
        <v/>
      </c>
      <c r="V7457" s="69"/>
    </row>
    <row r="7458" spans="1:22" x14ac:dyDescent="0.25">
      <c r="A7458" s="68" t="s">
        <v>59140</v>
      </c>
      <c r="B7458" s="6" t="s">
        <v>61218</v>
      </c>
      <c r="C7458">
        <v>13706</v>
      </c>
      <c r="D7458" s="70">
        <v>44250</v>
      </c>
      <c r="E7458" t="s">
        <v>16</v>
      </c>
      <c r="F7458">
        <v>3132</v>
      </c>
      <c r="G7458" t="s">
        <v>27</v>
      </c>
      <c r="H7458" t="str">
        <f t="shared" si="236"/>
        <v>Feb</v>
      </c>
      <c r="I7458" s="69">
        <f t="shared" si="237"/>
        <v>4</v>
      </c>
      <c r="J7458" s="69" t="str">
        <f>INDEX(Cheat_Sheet!B:B,MATCH(Table1[[#This Row],[Event]],Cheat_Sheet!A:A,0))</f>
        <v>Audit</v>
      </c>
      <c r="K7458" s="69" t="str">
        <f>INDEX('Loc Dir'!N:N,MATCH(Table1[[#This Row],[Store]],'Loc Dir'!A:A,0))</f>
        <v>NV</v>
      </c>
      <c r="L7458" s="69" t="str">
        <f>INDEX('Loc Dir'!K:K,MATCH(Table1[[#This Row],[Store]],'Loc Dir'!A:A,0))</f>
        <v>LAS VEGAS</v>
      </c>
      <c r="M7458" s="69" t="str">
        <f>IF(INDEX('Loc Dir'!D:D,MATCH(Table1[[#This Row],[Store]],'Loc Dir'!A:A,0))="Corp Run","Corp","Fran")</f>
        <v>Fran</v>
      </c>
      <c r="N7458" s="69" t="str">
        <f>INDEX('Loc Dir'!C:C,MATCH(Table1[[#This Row],[Store]],'Loc Dir'!A:A,0))</f>
        <v>G</v>
      </c>
      <c r="O7458" s="69">
        <f>INDEX('Loc Dir'!Q:Q,MATCH(Table1[[#This Row],[Store]],'Loc Dir'!A:A,0))</f>
        <v>701608</v>
      </c>
      <c r="P7458" s="69" t="str">
        <f>INDEX('Loc Dir'!R:R,MATCH(Table1[[#This Row],[Store]],'Loc Dir'!A:A,0))</f>
        <v>LAS VEGAS</v>
      </c>
      <c r="Q7458" s="69" t="str">
        <f>INDEX('Loc Dir'!U:U,MATCH(Table1[[#This Row],[Store]],'Loc Dir'!A:A,0))</f>
        <v>SOUTH WEST</v>
      </c>
      <c r="R7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8" s="69" t="str">
        <f>INDEX('Loc Dir'!AA:AA,MATCH(Table1[[#This Row],[Store]],'Loc Dir'!A:A,0))</f>
        <v>Robert Brady</v>
      </c>
      <c r="T7458" s="69" t="str">
        <f>INDEX('Loc Dir'!H:H,MATCH(Table1[[#This Row],[Store]],'Loc Dir'!A:A,0))</f>
        <v>Fabiola A Roman</v>
      </c>
      <c r="U7458" s="70" t="str">
        <f>IF(ISERROR(INDEX('ASI2 Stores List'!$E:$E,MATCH(Table1[[#This Row],[Store]]&amp;INT(Table1[[#This Row],[Date]]),'ASI2 Stores List'!$N:$N,0))),"","Yes")</f>
        <v/>
      </c>
      <c r="V7458" s="69"/>
    </row>
    <row r="7459" spans="1:22" x14ac:dyDescent="0.25">
      <c r="A7459" s="68" t="s">
        <v>59140</v>
      </c>
      <c r="B7459" s="6" t="s">
        <v>61199</v>
      </c>
      <c r="C7459">
        <v>33717</v>
      </c>
      <c r="D7459" s="70">
        <v>44250</v>
      </c>
      <c r="E7459" t="s">
        <v>16</v>
      </c>
      <c r="F7459">
        <v>1301</v>
      </c>
      <c r="G7459" t="s">
        <v>27</v>
      </c>
      <c r="H7459" t="str">
        <f t="shared" si="236"/>
        <v>Feb</v>
      </c>
      <c r="I7459" s="69">
        <f t="shared" si="237"/>
        <v>4</v>
      </c>
      <c r="J7459" s="69" t="str">
        <f>INDEX(Cheat_Sheet!B:B,MATCH(Table1[[#This Row],[Event]],Cheat_Sheet!A:A,0))</f>
        <v>Audit</v>
      </c>
      <c r="K7459" s="69" t="str">
        <f>INDEX('Loc Dir'!N:N,MATCH(Table1[[#This Row],[Store]],'Loc Dir'!A:A,0))</f>
        <v>TX</v>
      </c>
      <c r="L7459" s="69" t="str">
        <f>INDEX('Loc Dir'!K:K,MATCH(Table1[[#This Row],[Store]],'Loc Dir'!A:A,0))</f>
        <v>ARLINGTON</v>
      </c>
      <c r="M7459" s="69" t="str">
        <f>IF(INDEX('Loc Dir'!D:D,MATCH(Table1[[#This Row],[Store]],'Loc Dir'!A:A,0))="Corp Run","Corp","Fran")</f>
        <v>Fran</v>
      </c>
      <c r="N7459" s="69" t="str">
        <f>INDEX('Loc Dir'!C:C,MATCH(Table1[[#This Row],[Store]],'Loc Dir'!A:A,0))</f>
        <v>A</v>
      </c>
      <c r="O7459" s="69">
        <f>INDEX('Loc Dir'!Q:Q,MATCH(Table1[[#This Row],[Store]],'Loc Dir'!A:A,0))</f>
        <v>701614</v>
      </c>
      <c r="P7459" s="69" t="str">
        <f>INDEX('Loc Dir'!R:R,MATCH(Table1[[#This Row],[Store]],'Loc Dir'!A:A,0))</f>
        <v>SOUTH SIDE</v>
      </c>
      <c r="Q7459" s="69" t="str">
        <f>INDEX('Loc Dir'!U:U,MATCH(Table1[[#This Row],[Store]],'Loc Dir'!A:A,0))</f>
        <v>LONE STAR</v>
      </c>
      <c r="R7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9" s="69" t="str">
        <f>INDEX('Loc Dir'!AA:AA,MATCH(Table1[[#This Row],[Store]],'Loc Dir'!A:A,0))</f>
        <v>Brian Smith</v>
      </c>
      <c r="T7459" s="69" t="str">
        <f>INDEX('Loc Dir'!H:H,MATCH(Table1[[#This Row],[Store]],'Loc Dir'!A:A,0))</f>
        <v>Geoffrey B Sanders</v>
      </c>
      <c r="U7459" s="70" t="str">
        <f>IF(ISERROR(INDEX('ASI2 Stores List'!$E:$E,MATCH(Table1[[#This Row],[Store]]&amp;INT(Table1[[#This Row],[Date]]),'ASI2 Stores List'!$N:$N,0))),"","Yes")</f>
        <v/>
      </c>
      <c r="V7459" s="69"/>
    </row>
    <row r="7460" spans="1:22" x14ac:dyDescent="0.25">
      <c r="A7460" s="68" t="s">
        <v>59140</v>
      </c>
      <c r="B7460" s="6" t="s">
        <v>61223</v>
      </c>
      <c r="C7460">
        <v>25334</v>
      </c>
      <c r="D7460" s="70">
        <v>44250</v>
      </c>
      <c r="E7460" t="s">
        <v>16</v>
      </c>
      <c r="F7460">
        <v>504</v>
      </c>
      <c r="G7460" t="s">
        <v>25</v>
      </c>
      <c r="H7460" t="str">
        <f t="shared" si="236"/>
        <v>Feb</v>
      </c>
      <c r="I7460" s="69">
        <f t="shared" si="237"/>
        <v>4</v>
      </c>
      <c r="J7460" s="69" t="str">
        <f>INDEX(Cheat_Sheet!B:B,MATCH(Table1[[#This Row],[Event]],Cheat_Sheet!A:A,0))</f>
        <v>Audit</v>
      </c>
      <c r="K7460" s="69" t="str">
        <f>INDEX('Loc Dir'!N:N,MATCH(Table1[[#This Row],[Store]],'Loc Dir'!A:A,0))</f>
        <v>WA</v>
      </c>
      <c r="L7460" s="69" t="str">
        <f>INDEX('Loc Dir'!K:K,MATCH(Table1[[#This Row],[Store]],'Loc Dir'!A:A,0))</f>
        <v>EDMONDS</v>
      </c>
      <c r="M7460" s="69" t="str">
        <f>IF(INDEX('Loc Dir'!D:D,MATCH(Table1[[#This Row],[Store]],'Loc Dir'!A:A,0))="Corp Run","Corp","Fran")</f>
        <v>Corp</v>
      </c>
      <c r="N7460" s="69" t="str">
        <f>INDEX('Loc Dir'!C:C,MATCH(Table1[[#This Row],[Store]],'Loc Dir'!A:A,0))</f>
        <v>K</v>
      </c>
      <c r="O7460" s="69">
        <f>INDEX('Loc Dir'!Q:Q,MATCH(Table1[[#This Row],[Store]],'Loc Dir'!A:A,0))</f>
        <v>701752</v>
      </c>
      <c r="P7460" s="69" t="str">
        <f>INDEX('Loc Dir'!R:R,MATCH(Table1[[#This Row],[Store]],'Loc Dir'!A:A,0))</f>
        <v>PACIFIC NO</v>
      </c>
      <c r="Q7460" s="69" t="str">
        <f>INDEX('Loc Dir'!U:U,MATCH(Table1[[#This Row],[Store]],'Loc Dir'!A:A,0))</f>
        <v>WESTERN</v>
      </c>
      <c r="R7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0" s="69" t="str">
        <f>INDEX('Loc Dir'!AA:AA,MATCH(Table1[[#This Row],[Store]],'Loc Dir'!A:A,0))</f>
        <v>Kaushal Patel</v>
      </c>
      <c r="T7460" s="69" t="str">
        <f>INDEX('Loc Dir'!H:H,MATCH(Table1[[#This Row],[Store]],'Loc Dir'!A:A,0))</f>
        <v>Timothy S Lloyd</v>
      </c>
      <c r="U7460" s="70" t="str">
        <f>IF(ISERROR(INDEX('ASI2 Stores List'!$E:$E,MATCH(Table1[[#This Row],[Store]]&amp;INT(Table1[[#This Row],[Date]]),'ASI2 Stores List'!$N:$N,0))),"","Yes")</f>
        <v/>
      </c>
      <c r="V7460" s="69"/>
    </row>
    <row r="7461" spans="1:22" x14ac:dyDescent="0.25">
      <c r="A7461" s="68" t="s">
        <v>59140</v>
      </c>
      <c r="B7461" s="6" t="s">
        <v>61223</v>
      </c>
      <c r="C7461">
        <v>38798</v>
      </c>
      <c r="D7461" s="70">
        <v>44250</v>
      </c>
      <c r="E7461" t="s">
        <v>16</v>
      </c>
      <c r="F7461">
        <v>642</v>
      </c>
      <c r="G7461" t="s">
        <v>25</v>
      </c>
      <c r="H7461" t="str">
        <f t="shared" si="236"/>
        <v>Feb</v>
      </c>
      <c r="I7461" s="69">
        <f t="shared" si="237"/>
        <v>4</v>
      </c>
      <c r="J7461" s="69" t="str">
        <f>INDEX(Cheat_Sheet!B:B,MATCH(Table1[[#This Row],[Event]],Cheat_Sheet!A:A,0))</f>
        <v>Audit</v>
      </c>
      <c r="K7461" s="69" t="str">
        <f>INDEX('Loc Dir'!N:N,MATCH(Table1[[#This Row],[Store]],'Loc Dir'!A:A,0))</f>
        <v>OR</v>
      </c>
      <c r="L7461" s="69" t="str">
        <f>INDEX('Loc Dir'!K:K,MATCH(Table1[[#This Row],[Store]],'Loc Dir'!A:A,0))</f>
        <v>CORVALLIS</v>
      </c>
      <c r="M7461" s="69" t="str">
        <f>IF(INDEX('Loc Dir'!D:D,MATCH(Table1[[#This Row],[Store]],'Loc Dir'!A:A,0))="Corp Run","Corp","Fran")</f>
        <v>Corp</v>
      </c>
      <c r="N7461" s="69" t="str">
        <f>INDEX('Loc Dir'!C:C,MATCH(Table1[[#This Row],[Store]],'Loc Dir'!A:A,0))</f>
        <v>H</v>
      </c>
      <c r="O7461" s="69">
        <f>INDEX('Loc Dir'!Q:Q,MATCH(Table1[[#This Row],[Store]],'Loc Dir'!A:A,0))</f>
        <v>701752</v>
      </c>
      <c r="P7461" s="69" t="str">
        <f>INDEX('Loc Dir'!R:R,MATCH(Table1[[#This Row],[Store]],'Loc Dir'!A:A,0))</f>
        <v>PACIFIC NO</v>
      </c>
      <c r="Q7461" s="69" t="str">
        <f>INDEX('Loc Dir'!U:U,MATCH(Table1[[#This Row],[Store]],'Loc Dir'!A:A,0))</f>
        <v>WESTERN</v>
      </c>
      <c r="R7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1" s="69" t="str">
        <f>INDEX('Loc Dir'!AA:AA,MATCH(Table1[[#This Row],[Store]],'Loc Dir'!A:A,0))</f>
        <v>Kaushal Patel</v>
      </c>
      <c r="T7461" s="69" t="str">
        <f>INDEX('Loc Dir'!H:H,MATCH(Table1[[#This Row],[Store]],'Loc Dir'!A:A,0))</f>
        <v>Aaron S Banry</v>
      </c>
      <c r="U7461" s="70" t="str">
        <f>IF(ISERROR(INDEX('ASI2 Stores List'!$E:$E,MATCH(Table1[[#This Row],[Store]]&amp;INT(Table1[[#This Row],[Date]]),'ASI2 Stores List'!$N:$N,0))),"","Yes")</f>
        <v/>
      </c>
      <c r="V7461" s="69"/>
    </row>
    <row r="7462" spans="1:22" x14ac:dyDescent="0.25">
      <c r="A7462" s="68" t="s">
        <v>59140</v>
      </c>
      <c r="B7462" s="6" t="s">
        <v>61231</v>
      </c>
      <c r="C7462">
        <v>34740</v>
      </c>
      <c r="D7462" s="70">
        <v>44250</v>
      </c>
      <c r="E7462" t="s">
        <v>16</v>
      </c>
      <c r="F7462">
        <v>2525</v>
      </c>
      <c r="G7462" t="s">
        <v>25</v>
      </c>
      <c r="H7462" t="str">
        <f t="shared" ref="H7462:H7525" si="238">TEXT(D7462,"MMM")</f>
        <v>Feb</v>
      </c>
      <c r="I7462" s="69">
        <f t="shared" ref="I7462:I7525" si="239">WEEKNUM(D7462,2)-WEEKNUM(DATE(YEAR(D7462),MONTH(D7462),1),2)+1</f>
        <v>4</v>
      </c>
      <c r="J7462" s="69" t="str">
        <f>INDEX(Cheat_Sheet!B:B,MATCH(Table1[[#This Row],[Event]],Cheat_Sheet!A:A,0))</f>
        <v>Audit</v>
      </c>
      <c r="K7462" s="69" t="str">
        <f>INDEX('Loc Dir'!N:N,MATCH(Table1[[#This Row],[Store]],'Loc Dir'!A:A,0))</f>
        <v>UT</v>
      </c>
      <c r="L7462" s="69" t="str">
        <f>INDEX('Loc Dir'!K:K,MATCH(Table1[[#This Row],[Store]],'Loc Dir'!A:A,0))</f>
        <v>RIVERDALE</v>
      </c>
      <c r="M7462" s="69" t="str">
        <f>IF(INDEX('Loc Dir'!D:D,MATCH(Table1[[#This Row],[Store]],'Loc Dir'!A:A,0))="Corp Run","Corp","Fran")</f>
        <v>Corp</v>
      </c>
      <c r="N7462" s="69" t="str">
        <f>INDEX('Loc Dir'!C:C,MATCH(Table1[[#This Row],[Store]],'Loc Dir'!A:A,0))</f>
        <v>J</v>
      </c>
      <c r="O7462" s="69">
        <f>INDEX('Loc Dir'!Q:Q,MATCH(Table1[[#This Row],[Store]],'Loc Dir'!A:A,0))</f>
        <v>701755</v>
      </c>
      <c r="P7462" s="69" t="str">
        <f>INDEX('Loc Dir'!R:R,MATCH(Table1[[#This Row],[Store]],'Loc Dir'!A:A,0))</f>
        <v>MOUNTAIN W</v>
      </c>
      <c r="Q7462" s="69" t="str">
        <f>INDEX('Loc Dir'!U:U,MATCH(Table1[[#This Row],[Store]],'Loc Dir'!A:A,0))</f>
        <v>WESTERN</v>
      </c>
      <c r="R7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2" s="69" t="str">
        <f>INDEX('Loc Dir'!AA:AA,MATCH(Table1[[#This Row],[Store]],'Loc Dir'!A:A,0))</f>
        <v>Kaushal Patel</v>
      </c>
      <c r="T7462" s="69" t="str">
        <f>INDEX('Loc Dir'!H:H,MATCH(Table1[[#This Row],[Store]],'Loc Dir'!A:A,0))</f>
        <v>Kevin Munro</v>
      </c>
      <c r="U7462" s="70" t="str">
        <f>IF(ISERROR(INDEX('ASI2 Stores List'!$E:$E,MATCH(Table1[[#This Row],[Store]]&amp;INT(Table1[[#This Row],[Date]]),'ASI2 Stores List'!$N:$N,0))),"","Yes")</f>
        <v/>
      </c>
      <c r="V7462" s="69"/>
    </row>
    <row r="7463" spans="1:22" x14ac:dyDescent="0.25">
      <c r="A7463" s="68" t="s">
        <v>59140</v>
      </c>
      <c r="B7463" s="6" t="s">
        <v>61201</v>
      </c>
      <c r="C7463">
        <v>38771</v>
      </c>
      <c r="D7463" s="70">
        <v>44250</v>
      </c>
      <c r="E7463" t="s">
        <v>16</v>
      </c>
      <c r="F7463">
        <v>1342</v>
      </c>
      <c r="G7463" t="s">
        <v>25</v>
      </c>
      <c r="H7463" t="str">
        <f t="shared" si="238"/>
        <v>Feb</v>
      </c>
      <c r="I7463" s="69">
        <f t="shared" si="239"/>
        <v>4</v>
      </c>
      <c r="J7463" s="69" t="str">
        <f>INDEX(Cheat_Sheet!B:B,MATCH(Table1[[#This Row],[Event]],Cheat_Sheet!A:A,0))</f>
        <v>Audit</v>
      </c>
      <c r="K7463" s="69" t="str">
        <f>INDEX('Loc Dir'!N:N,MATCH(Table1[[#This Row],[Store]],'Loc Dir'!A:A,0))</f>
        <v>TX</v>
      </c>
      <c r="L7463" s="69" t="str">
        <f>INDEX('Loc Dir'!K:K,MATCH(Table1[[#This Row],[Store]],'Loc Dir'!A:A,0))</f>
        <v>WEST</v>
      </c>
      <c r="M7463" s="69" t="str">
        <f>IF(INDEX('Loc Dir'!D:D,MATCH(Table1[[#This Row],[Store]],'Loc Dir'!A:A,0))="Corp Run","Corp","Fran")</f>
        <v>Corp</v>
      </c>
      <c r="N7463" s="69" t="str">
        <f>INDEX('Loc Dir'!C:C,MATCH(Table1[[#This Row],[Store]],'Loc Dir'!A:A,0))</f>
        <v>H</v>
      </c>
      <c r="O7463" s="69">
        <f>INDEX('Loc Dir'!Q:Q,MATCH(Table1[[#This Row],[Store]],'Loc Dir'!A:A,0))</f>
        <v>701857</v>
      </c>
      <c r="P7463" s="69" t="str">
        <f>INDEX('Loc Dir'!R:R,MATCH(Table1[[#This Row],[Store]],'Loc Dir'!A:A,0))</f>
        <v>N TX / TEN</v>
      </c>
      <c r="Q7463" s="69" t="str">
        <f>INDEX('Loc Dir'!U:U,MATCH(Table1[[#This Row],[Store]],'Loc Dir'!A:A,0))</f>
        <v>CENTRAL</v>
      </c>
      <c r="R7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3" s="69" t="str">
        <f>INDEX('Loc Dir'!AA:AA,MATCH(Table1[[#This Row],[Store]],'Loc Dir'!A:A,0))</f>
        <v>Kaushal Patel</v>
      </c>
      <c r="T7463" s="69" t="str">
        <f>INDEX('Loc Dir'!H:H,MATCH(Table1[[#This Row],[Store]],'Loc Dir'!A:A,0))</f>
        <v>Chris C Begesse</v>
      </c>
      <c r="U7463" s="70" t="str">
        <f>IF(ISERROR(INDEX('ASI2 Stores List'!$E:$E,MATCH(Table1[[#This Row],[Store]]&amp;INT(Table1[[#This Row],[Date]]),'ASI2 Stores List'!$N:$N,0))),"","Yes")</f>
        <v/>
      </c>
      <c r="V7463" s="69"/>
    </row>
    <row r="7464" spans="1:22" x14ac:dyDescent="0.25">
      <c r="A7464" s="68" t="s">
        <v>59140</v>
      </c>
      <c r="B7464" s="6" t="s">
        <v>61230</v>
      </c>
      <c r="C7464">
        <v>13601</v>
      </c>
      <c r="D7464" s="70">
        <v>44250</v>
      </c>
      <c r="E7464" t="s">
        <v>16</v>
      </c>
      <c r="F7464">
        <v>244</v>
      </c>
      <c r="G7464" t="s">
        <v>27</v>
      </c>
      <c r="H7464" t="str">
        <f t="shared" si="238"/>
        <v>Feb</v>
      </c>
      <c r="I7464" s="69">
        <f t="shared" si="239"/>
        <v>4</v>
      </c>
      <c r="J7464" s="69" t="str">
        <f>INDEX(Cheat_Sheet!B:B,MATCH(Table1[[#This Row],[Event]],Cheat_Sheet!A:A,0))</f>
        <v>Audit</v>
      </c>
      <c r="K7464" s="69" t="str">
        <f>INDEX('Loc Dir'!N:N,MATCH(Table1[[#This Row],[Store]],'Loc Dir'!A:A,0))</f>
        <v>CA</v>
      </c>
      <c r="L7464" s="69" t="str">
        <f>INDEX('Loc Dir'!K:K,MATCH(Table1[[#This Row],[Store]],'Loc Dir'!A:A,0))</f>
        <v>CARLSBAD</v>
      </c>
      <c r="M7464" s="69" t="str">
        <f>IF(INDEX('Loc Dir'!D:D,MATCH(Table1[[#This Row],[Store]],'Loc Dir'!A:A,0))="Corp Run","Corp","Fran")</f>
        <v>Fran</v>
      </c>
      <c r="N7464" s="69" t="str">
        <f>INDEX('Loc Dir'!C:C,MATCH(Table1[[#This Row],[Store]],'Loc Dir'!A:A,0))</f>
        <v>G</v>
      </c>
      <c r="O7464" s="69">
        <f>INDEX('Loc Dir'!Q:Q,MATCH(Table1[[#This Row],[Store]],'Loc Dir'!A:A,0))</f>
        <v>702112</v>
      </c>
      <c r="P7464" s="69" t="str">
        <f>INDEX('Loc Dir'!R:R,MATCH(Table1[[#This Row],[Store]],'Loc Dir'!A:A,0))</f>
        <v>DESERT COA</v>
      </c>
      <c r="Q7464" s="69" t="str">
        <f>INDEX('Loc Dir'!U:U,MATCH(Table1[[#This Row],[Store]],'Loc Dir'!A:A,0))</f>
        <v>SOUTH WEST</v>
      </c>
      <c r="R7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4" s="69" t="str">
        <f>INDEX('Loc Dir'!AA:AA,MATCH(Table1[[#This Row],[Store]],'Loc Dir'!A:A,0))</f>
        <v>Sherry Liken</v>
      </c>
      <c r="T7464" s="69" t="str">
        <f>INDEX('Loc Dir'!H:H,MATCH(Table1[[#This Row],[Store]],'Loc Dir'!A:A,0))</f>
        <v>Marie I Bernardo</v>
      </c>
      <c r="U7464" s="70" t="str">
        <f>IF(ISERROR(INDEX('ASI2 Stores List'!$E:$E,MATCH(Table1[[#This Row],[Store]]&amp;INT(Table1[[#This Row],[Date]]),'ASI2 Stores List'!$N:$N,0))),"","Yes")</f>
        <v/>
      </c>
      <c r="V7464" s="69"/>
    </row>
    <row r="7465" spans="1:22" x14ac:dyDescent="0.25">
      <c r="A7465" s="68" t="s">
        <v>59140</v>
      </c>
      <c r="B7465" s="6" t="s">
        <v>61204</v>
      </c>
      <c r="C7465">
        <v>25332</v>
      </c>
      <c r="D7465" s="70">
        <v>44250</v>
      </c>
      <c r="E7465" t="s">
        <v>16</v>
      </c>
      <c r="F7465">
        <v>516</v>
      </c>
      <c r="G7465" t="s">
        <v>27</v>
      </c>
      <c r="H7465" t="str">
        <f t="shared" si="238"/>
        <v>Feb</v>
      </c>
      <c r="I7465" s="69">
        <f t="shared" si="239"/>
        <v>4</v>
      </c>
      <c r="J7465" s="69" t="str">
        <f>INDEX(Cheat_Sheet!B:B,MATCH(Table1[[#This Row],[Event]],Cheat_Sheet!A:A,0))</f>
        <v>Audit</v>
      </c>
      <c r="K7465" s="69" t="str">
        <f>INDEX('Loc Dir'!N:N,MATCH(Table1[[#This Row],[Store]],'Loc Dir'!A:A,0))</f>
        <v>WA</v>
      </c>
      <c r="L7465" s="69" t="str">
        <f>INDEX('Loc Dir'!K:K,MATCH(Table1[[#This Row],[Store]],'Loc Dir'!A:A,0))</f>
        <v>PORT ORCHARD</v>
      </c>
      <c r="M7465" s="69" t="str">
        <f>IF(INDEX('Loc Dir'!D:D,MATCH(Table1[[#This Row],[Store]],'Loc Dir'!A:A,0))="Corp Run","Corp","Fran")</f>
        <v>Fran</v>
      </c>
      <c r="N7465" s="69" t="str">
        <f>INDEX('Loc Dir'!C:C,MATCH(Table1[[#This Row],[Store]],'Loc Dir'!A:A,0))</f>
        <v>D</v>
      </c>
      <c r="O7465" s="69">
        <f>INDEX('Loc Dir'!Q:Q,MATCH(Table1[[#This Row],[Store]],'Loc Dir'!A:A,0))</f>
        <v>702361</v>
      </c>
      <c r="P7465" s="69" t="str">
        <f>INDEX('Loc Dir'!R:R,MATCH(Table1[[#This Row],[Store]],'Loc Dir'!A:A,0))</f>
        <v>SOUTH PUGE</v>
      </c>
      <c r="Q7465" s="69" t="str">
        <f>INDEX('Loc Dir'!U:U,MATCH(Table1[[#This Row],[Store]],'Loc Dir'!A:A,0))</f>
        <v>NORTH PACIFIC</v>
      </c>
      <c r="R7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5" s="69" t="str">
        <f>INDEX('Loc Dir'!AA:AA,MATCH(Table1[[#This Row],[Store]],'Loc Dir'!A:A,0))</f>
        <v>Melissa Dickinson</v>
      </c>
      <c r="T7465" s="69" t="str">
        <f>INDEX('Loc Dir'!H:H,MATCH(Table1[[#This Row],[Store]],'Loc Dir'!A:A,0))</f>
        <v>Kristie L Johnson</v>
      </c>
      <c r="U7465" s="70" t="str">
        <f>IF(ISERROR(INDEX('ASI2 Stores List'!$E:$E,MATCH(Table1[[#This Row],[Store]]&amp;INT(Table1[[#This Row],[Date]]),'ASI2 Stores List'!$N:$N,0))),"","Yes")</f>
        <v>Yes</v>
      </c>
      <c r="V7465" s="69"/>
    </row>
    <row r="7466" spans="1:22" x14ac:dyDescent="0.25">
      <c r="A7466" s="68" t="s">
        <v>59140</v>
      </c>
      <c r="B7466" s="6" t="s">
        <v>61205</v>
      </c>
      <c r="C7466">
        <v>38792</v>
      </c>
      <c r="D7466" s="70">
        <v>44250</v>
      </c>
      <c r="E7466" t="s">
        <v>16</v>
      </c>
      <c r="F7466">
        <v>642</v>
      </c>
      <c r="G7466" t="s">
        <v>27</v>
      </c>
      <c r="H7466" t="str">
        <f t="shared" si="238"/>
        <v>Feb</v>
      </c>
      <c r="I7466" s="69">
        <f t="shared" si="239"/>
        <v>4</v>
      </c>
      <c r="J7466" s="69" t="str">
        <f>INDEX(Cheat_Sheet!B:B,MATCH(Table1[[#This Row],[Event]],Cheat_Sheet!A:A,0))</f>
        <v>Audit</v>
      </c>
      <c r="K7466" s="69" t="str">
        <f>INDEX('Loc Dir'!N:N,MATCH(Table1[[#This Row],[Store]],'Loc Dir'!A:A,0))</f>
        <v>OR</v>
      </c>
      <c r="L7466" s="69" t="str">
        <f>INDEX('Loc Dir'!K:K,MATCH(Table1[[#This Row],[Store]],'Loc Dir'!A:A,0))</f>
        <v>SALEM</v>
      </c>
      <c r="M7466" s="69" t="str">
        <f>IF(INDEX('Loc Dir'!D:D,MATCH(Table1[[#This Row],[Store]],'Loc Dir'!A:A,0))="Corp Run","Corp","Fran")</f>
        <v>Fran</v>
      </c>
      <c r="N7466" s="69" t="str">
        <f>INDEX('Loc Dir'!C:C,MATCH(Table1[[#This Row],[Store]],'Loc Dir'!A:A,0))</f>
        <v>A</v>
      </c>
      <c r="O7466" s="69">
        <f>INDEX('Loc Dir'!Q:Q,MATCH(Table1[[#This Row],[Store]],'Loc Dir'!A:A,0))</f>
        <v>702362</v>
      </c>
      <c r="P7466" s="69" t="str">
        <f>INDEX('Loc Dir'!R:R,MATCH(Table1[[#This Row],[Store]],'Loc Dir'!A:A,0))</f>
        <v>OREGON/E W</v>
      </c>
      <c r="Q7466" s="69" t="str">
        <f>INDEX('Loc Dir'!U:U,MATCH(Table1[[#This Row],[Store]],'Loc Dir'!A:A,0))</f>
        <v>NORTH PACIFIC</v>
      </c>
      <c r="R7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6" s="69" t="str">
        <f>INDEX('Loc Dir'!AA:AA,MATCH(Table1[[#This Row],[Store]],'Loc Dir'!A:A,0))</f>
        <v>Melissa Dickinson</v>
      </c>
      <c r="T7466" s="69" t="str">
        <f>INDEX('Loc Dir'!H:H,MATCH(Table1[[#This Row],[Store]],'Loc Dir'!A:A,0))</f>
        <v>Jerry A Weaver Jr</v>
      </c>
      <c r="U7466" s="70" t="str">
        <f>IF(ISERROR(INDEX('ASI2 Stores List'!$E:$E,MATCH(Table1[[#This Row],[Store]]&amp;INT(Table1[[#This Row],[Date]]),'ASI2 Stores List'!$N:$N,0))),"","Yes")</f>
        <v>Yes</v>
      </c>
      <c r="V7466" s="69"/>
    </row>
    <row r="7467" spans="1:22" x14ac:dyDescent="0.25">
      <c r="A7467" s="68" t="s">
        <v>59140</v>
      </c>
      <c r="B7467" s="6" t="s">
        <v>61206</v>
      </c>
      <c r="C7467">
        <v>21998</v>
      </c>
      <c r="D7467" s="70">
        <v>44250</v>
      </c>
      <c r="E7467" t="s">
        <v>16</v>
      </c>
      <c r="F7467">
        <v>641</v>
      </c>
      <c r="G7467" t="s">
        <v>27</v>
      </c>
      <c r="H7467" t="str">
        <f t="shared" si="238"/>
        <v>Feb</v>
      </c>
      <c r="I7467" s="69">
        <f t="shared" si="239"/>
        <v>4</v>
      </c>
      <c r="J7467" s="69" t="str">
        <f>INDEX(Cheat_Sheet!B:B,MATCH(Table1[[#This Row],[Event]],Cheat_Sheet!A:A,0))</f>
        <v>Audit</v>
      </c>
      <c r="K7467" s="69" t="str">
        <f>INDEX('Loc Dir'!N:N,MATCH(Table1[[#This Row],[Store]],'Loc Dir'!A:A,0))</f>
        <v>OR</v>
      </c>
      <c r="L7467" s="69" t="str">
        <f>INDEX('Loc Dir'!K:K,MATCH(Table1[[#This Row],[Store]],'Loc Dir'!A:A,0))</f>
        <v>PORTLAND</v>
      </c>
      <c r="M7467" s="69" t="str">
        <f>IF(INDEX('Loc Dir'!D:D,MATCH(Table1[[#This Row],[Store]],'Loc Dir'!A:A,0))="Corp Run","Corp","Fran")</f>
        <v>Fran</v>
      </c>
      <c r="N7467" s="69" t="str">
        <f>INDEX('Loc Dir'!C:C,MATCH(Table1[[#This Row],[Store]],'Loc Dir'!A:A,0))</f>
        <v>F</v>
      </c>
      <c r="O7467" s="69">
        <f>INDEX('Loc Dir'!Q:Q,MATCH(Table1[[#This Row],[Store]],'Loc Dir'!A:A,0))</f>
        <v>702363</v>
      </c>
      <c r="P7467" s="69" t="str">
        <f>INDEX('Loc Dir'!R:R,MATCH(Table1[[#This Row],[Store]],'Loc Dir'!A:A,0))</f>
        <v>OREGON MAR</v>
      </c>
      <c r="Q7467" s="69" t="str">
        <f>INDEX('Loc Dir'!U:U,MATCH(Table1[[#This Row],[Store]],'Loc Dir'!A:A,0))</f>
        <v>NORTH PACIFIC</v>
      </c>
      <c r="R7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7" s="69" t="str">
        <f>INDEX('Loc Dir'!AA:AA,MATCH(Table1[[#This Row],[Store]],'Loc Dir'!A:A,0))</f>
        <v>Melissa Dickinson</v>
      </c>
      <c r="T7467" s="69" t="str">
        <f>INDEX('Loc Dir'!H:H,MATCH(Table1[[#This Row],[Store]],'Loc Dir'!A:A,0))</f>
        <v>Christophe T Tang</v>
      </c>
      <c r="U7467" s="70" t="str">
        <f>IF(ISERROR(INDEX('ASI2 Stores List'!$E:$E,MATCH(Table1[[#This Row],[Store]]&amp;INT(Table1[[#This Row],[Date]]),'ASI2 Stores List'!$N:$N,0))),"","Yes")</f>
        <v>Yes</v>
      </c>
      <c r="V7467" s="69"/>
    </row>
    <row r="7468" spans="1:22" x14ac:dyDescent="0.25">
      <c r="A7468" s="68" t="s">
        <v>59140</v>
      </c>
      <c r="B7468" s="6" t="s">
        <v>61180</v>
      </c>
      <c r="C7468">
        <v>18109</v>
      </c>
      <c r="D7468" s="70">
        <v>44250</v>
      </c>
      <c r="E7468" t="s">
        <v>16</v>
      </c>
      <c r="F7468">
        <v>341</v>
      </c>
      <c r="G7468" t="s">
        <v>27</v>
      </c>
      <c r="H7468" t="str">
        <f t="shared" si="238"/>
        <v>Feb</v>
      </c>
      <c r="I7468" s="69">
        <f t="shared" si="239"/>
        <v>4</v>
      </c>
      <c r="J7468" s="69" t="str">
        <f>INDEX(Cheat_Sheet!B:B,MATCH(Table1[[#This Row],[Event]],Cheat_Sheet!A:A,0))</f>
        <v>Audit</v>
      </c>
      <c r="K7468" s="69" t="str">
        <f>INDEX('Loc Dir'!N:N,MATCH(Table1[[#This Row],[Store]],'Loc Dir'!A:A,0))</f>
        <v>CA</v>
      </c>
      <c r="L7468" s="69" t="str">
        <f>INDEX('Loc Dir'!K:K,MATCH(Table1[[#This Row],[Store]],'Loc Dir'!A:A,0))</f>
        <v>ROSEVILLE</v>
      </c>
      <c r="M7468" s="69" t="str">
        <f>IF(INDEX('Loc Dir'!D:D,MATCH(Table1[[#This Row],[Store]],'Loc Dir'!A:A,0))="Corp Run","Corp","Fran")</f>
        <v>Fran</v>
      </c>
      <c r="N7468" s="69" t="str">
        <f>INDEX('Loc Dir'!C:C,MATCH(Table1[[#This Row],[Store]],'Loc Dir'!A:A,0))</f>
        <v>E</v>
      </c>
      <c r="O7468" s="69">
        <f>INDEX('Loc Dir'!Q:Q,MATCH(Table1[[#This Row],[Store]],'Loc Dir'!A:A,0))</f>
        <v>702364</v>
      </c>
      <c r="P7468" s="69" t="str">
        <f>INDEX('Loc Dir'!R:R,MATCH(Table1[[#This Row],[Store]],'Loc Dir'!A:A,0))</f>
        <v>NORTH VALL</v>
      </c>
      <c r="Q7468" s="69" t="str">
        <f>INDEX('Loc Dir'!U:U,MATCH(Table1[[#This Row],[Store]],'Loc Dir'!A:A,0))</f>
        <v>NORTH PACIFIC</v>
      </c>
      <c r="R7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8" s="69" t="str">
        <f>INDEX('Loc Dir'!AA:AA,MATCH(Table1[[#This Row],[Store]],'Loc Dir'!A:A,0))</f>
        <v>Don Lauritsen</v>
      </c>
      <c r="T7468" s="69" t="str">
        <f>INDEX('Loc Dir'!H:H,MATCH(Table1[[#This Row],[Store]],'Loc Dir'!A:A,0))</f>
        <v>Brandon W Espinoza</v>
      </c>
      <c r="U7468" s="70" t="str">
        <f>IF(ISERROR(INDEX('ASI2 Stores List'!$E:$E,MATCH(Table1[[#This Row],[Store]]&amp;INT(Table1[[#This Row],[Date]]),'ASI2 Stores List'!$N:$N,0))),"","Yes")</f>
        <v>Yes</v>
      </c>
      <c r="V7468" s="69"/>
    </row>
    <row r="7469" spans="1:22" x14ac:dyDescent="0.25">
      <c r="A7469" s="68" t="s">
        <v>59140</v>
      </c>
      <c r="B7469" s="6" t="s">
        <v>61207</v>
      </c>
      <c r="C7469">
        <v>39189</v>
      </c>
      <c r="D7469" s="70">
        <v>44250</v>
      </c>
      <c r="E7469" t="s">
        <v>16</v>
      </c>
      <c r="F7469">
        <v>342</v>
      </c>
      <c r="G7469" t="s">
        <v>27</v>
      </c>
      <c r="H7469" t="str">
        <f t="shared" si="238"/>
        <v>Feb</v>
      </c>
      <c r="I7469" s="69">
        <f t="shared" si="239"/>
        <v>4</v>
      </c>
      <c r="J7469" s="69" t="str">
        <f>INDEX(Cheat_Sheet!B:B,MATCH(Table1[[#This Row],[Event]],Cheat_Sheet!A:A,0))</f>
        <v>Audit</v>
      </c>
      <c r="K7469" s="69" t="str">
        <f>INDEX('Loc Dir'!N:N,MATCH(Table1[[#This Row],[Store]],'Loc Dir'!A:A,0))</f>
        <v>CA</v>
      </c>
      <c r="L7469" s="69" t="str">
        <f>INDEX('Loc Dir'!K:K,MATCH(Table1[[#This Row],[Store]],'Loc Dir'!A:A,0))</f>
        <v>SUISUN CITY</v>
      </c>
      <c r="M7469" s="69" t="str">
        <f>IF(INDEX('Loc Dir'!D:D,MATCH(Table1[[#This Row],[Store]],'Loc Dir'!A:A,0))="Corp Run","Corp","Fran")</f>
        <v>Fran</v>
      </c>
      <c r="N7469" s="69" t="str">
        <f>INDEX('Loc Dir'!C:C,MATCH(Table1[[#This Row],[Store]],'Loc Dir'!A:A,0))</f>
        <v>A</v>
      </c>
      <c r="O7469" s="69">
        <f>INDEX('Loc Dir'!Q:Q,MATCH(Table1[[#This Row],[Store]],'Loc Dir'!A:A,0))</f>
        <v>702365</v>
      </c>
      <c r="P7469" s="69" t="str">
        <f>INDEX('Loc Dir'!R:R,MATCH(Table1[[#This Row],[Store]],'Loc Dir'!A:A,0))</f>
        <v>CAPITAL VA</v>
      </c>
      <c r="Q7469" s="69" t="str">
        <f>INDEX('Loc Dir'!U:U,MATCH(Table1[[#This Row],[Store]],'Loc Dir'!A:A,0))</f>
        <v>NORTH PACIFIC</v>
      </c>
      <c r="R7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9" s="69" t="str">
        <f>INDEX('Loc Dir'!AA:AA,MATCH(Table1[[#This Row],[Store]],'Loc Dir'!A:A,0))</f>
        <v>Don Lauritsen</v>
      </c>
      <c r="T7469" s="69" t="str">
        <f>INDEX('Loc Dir'!H:H,MATCH(Table1[[#This Row],[Store]],'Loc Dir'!A:A,0))</f>
        <v>Lee L Litzler</v>
      </c>
      <c r="U7469" s="70" t="str">
        <f>IF(ISERROR(INDEX('ASI2 Stores List'!$E:$E,MATCH(Table1[[#This Row],[Store]]&amp;INT(Table1[[#This Row],[Date]]),'ASI2 Stores List'!$N:$N,0))),"","Yes")</f>
        <v>Yes</v>
      </c>
      <c r="V7469" s="69"/>
    </row>
    <row r="7470" spans="1:22" x14ac:dyDescent="0.25">
      <c r="A7470" s="68" t="s">
        <v>59140</v>
      </c>
      <c r="B7470" s="6" t="s">
        <v>61180</v>
      </c>
      <c r="C7470">
        <v>36868</v>
      </c>
      <c r="D7470" s="70">
        <v>44250</v>
      </c>
      <c r="E7470" t="s">
        <v>16</v>
      </c>
      <c r="F7470">
        <v>341</v>
      </c>
      <c r="G7470" t="s">
        <v>27</v>
      </c>
      <c r="H7470" t="str">
        <f t="shared" si="238"/>
        <v>Feb</v>
      </c>
      <c r="I7470" s="69">
        <f t="shared" si="239"/>
        <v>4</v>
      </c>
      <c r="J7470" s="69" t="str">
        <f>INDEX(Cheat_Sheet!B:B,MATCH(Table1[[#This Row],[Event]],Cheat_Sheet!A:A,0))</f>
        <v>Audit</v>
      </c>
      <c r="K7470" s="69" t="str">
        <f>INDEX('Loc Dir'!N:N,MATCH(Table1[[#This Row],[Store]],'Loc Dir'!A:A,0))</f>
        <v>CA</v>
      </c>
      <c r="L7470" s="69" t="str">
        <f>INDEX('Loc Dir'!K:K,MATCH(Table1[[#This Row],[Store]],'Loc Dir'!A:A,0))</f>
        <v>SACRAMENTO</v>
      </c>
      <c r="M7470" s="69" t="str">
        <f>IF(INDEX('Loc Dir'!D:D,MATCH(Table1[[#This Row],[Store]],'Loc Dir'!A:A,0))="Corp Run","Corp","Fran")</f>
        <v>Fran</v>
      </c>
      <c r="N7470" s="69" t="str">
        <f>INDEX('Loc Dir'!C:C,MATCH(Table1[[#This Row],[Store]],'Loc Dir'!A:A,0))</f>
        <v>A</v>
      </c>
      <c r="O7470" s="69">
        <f>INDEX('Loc Dir'!Q:Q,MATCH(Table1[[#This Row],[Store]],'Loc Dir'!A:A,0))</f>
        <v>702364</v>
      </c>
      <c r="P7470" s="69" t="str">
        <f>INDEX('Loc Dir'!R:R,MATCH(Table1[[#This Row],[Store]],'Loc Dir'!A:A,0))</f>
        <v>NORTH VALL</v>
      </c>
      <c r="Q7470" s="69" t="str">
        <f>INDEX('Loc Dir'!U:U,MATCH(Table1[[#This Row],[Store]],'Loc Dir'!A:A,0))</f>
        <v>NORTH PACIFIC</v>
      </c>
      <c r="R7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0" s="69" t="str">
        <f>INDEX('Loc Dir'!AA:AA,MATCH(Table1[[#This Row],[Store]],'Loc Dir'!A:A,0))</f>
        <v>Don Lauritsen</v>
      </c>
      <c r="T7470" s="69" t="str">
        <f>INDEX('Loc Dir'!H:H,MATCH(Table1[[#This Row],[Store]],'Loc Dir'!A:A,0))</f>
        <v>Jeffrey W Jin</v>
      </c>
      <c r="U7470" s="70" t="str">
        <f>IF(ISERROR(INDEX('ASI2 Stores List'!$E:$E,MATCH(Table1[[#This Row],[Store]]&amp;INT(Table1[[#This Row],[Date]]),'ASI2 Stores List'!$N:$N,0))),"","Yes")</f>
        <v>Yes</v>
      </c>
      <c r="V7470" s="69"/>
    </row>
    <row r="7471" spans="1:22" x14ac:dyDescent="0.25">
      <c r="A7471" s="68" t="s">
        <v>59140</v>
      </c>
      <c r="B7471" s="6" t="s">
        <v>61164</v>
      </c>
      <c r="C7471">
        <v>14341</v>
      </c>
      <c r="D7471" s="70">
        <v>44250</v>
      </c>
      <c r="E7471" t="s">
        <v>16</v>
      </c>
      <c r="F7471">
        <v>303</v>
      </c>
      <c r="G7471" t="s">
        <v>27</v>
      </c>
      <c r="H7471" t="str">
        <f t="shared" si="238"/>
        <v>Feb</v>
      </c>
      <c r="I7471" s="69">
        <f t="shared" si="239"/>
        <v>4</v>
      </c>
      <c r="J7471" s="69" t="str">
        <f>INDEX(Cheat_Sheet!B:B,MATCH(Table1[[#This Row],[Event]],Cheat_Sheet!A:A,0))</f>
        <v>Audit</v>
      </c>
      <c r="K7471" s="69" t="str">
        <f>INDEX('Loc Dir'!N:N,MATCH(Table1[[#This Row],[Store]],'Loc Dir'!A:A,0))</f>
        <v>CA</v>
      </c>
      <c r="L7471" s="69" t="str">
        <f>INDEX('Loc Dir'!K:K,MATCH(Table1[[#This Row],[Store]],'Loc Dir'!A:A,0))</f>
        <v>SAN BRUNO</v>
      </c>
      <c r="M7471" s="69" t="str">
        <f>IF(INDEX('Loc Dir'!D:D,MATCH(Table1[[#This Row],[Store]],'Loc Dir'!A:A,0))="Corp Run","Corp","Fran")</f>
        <v>Fran</v>
      </c>
      <c r="N7471" s="69" t="str">
        <f>INDEX('Loc Dir'!C:C,MATCH(Table1[[#This Row],[Store]],'Loc Dir'!A:A,0))</f>
        <v>D</v>
      </c>
      <c r="O7471" s="69">
        <f>INDEX('Loc Dir'!Q:Q,MATCH(Table1[[#This Row],[Store]],'Loc Dir'!A:A,0))</f>
        <v>702366</v>
      </c>
      <c r="P7471" s="69" t="str">
        <f>INDEX('Loc Dir'!R:R,MATCH(Table1[[#This Row],[Store]],'Loc Dir'!A:A,0))</f>
        <v>GOLDEN GAT</v>
      </c>
      <c r="Q7471" s="69" t="str">
        <f>INDEX('Loc Dir'!U:U,MATCH(Table1[[#This Row],[Store]],'Loc Dir'!A:A,0))</f>
        <v>NORTH PACIFIC</v>
      </c>
      <c r="R7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1" s="69" t="str">
        <f>INDEX('Loc Dir'!AA:AA,MATCH(Table1[[#This Row],[Store]],'Loc Dir'!A:A,0))</f>
        <v>Don Lauritsen</v>
      </c>
      <c r="T7471" s="69" t="str">
        <f>INDEX('Loc Dir'!H:H,MATCH(Table1[[#This Row],[Store]],'Loc Dir'!A:A,0))</f>
        <v>Mindy Layon</v>
      </c>
      <c r="U7471" s="70" t="str">
        <f>IF(ISERROR(INDEX('ASI2 Stores List'!$E:$E,MATCH(Table1[[#This Row],[Store]]&amp;INT(Table1[[#This Row],[Date]]),'ASI2 Stores List'!$N:$N,0))),"","Yes")</f>
        <v>Yes</v>
      </c>
      <c r="V7471" s="69"/>
    </row>
    <row r="7472" spans="1:22" x14ac:dyDescent="0.25">
      <c r="A7472" s="68" t="s">
        <v>59140</v>
      </c>
      <c r="B7472" s="6" t="s">
        <v>61176</v>
      </c>
      <c r="C7472">
        <v>33408</v>
      </c>
      <c r="D7472" s="70">
        <v>44250</v>
      </c>
      <c r="E7472" t="s">
        <v>16</v>
      </c>
      <c r="F7472">
        <v>2208</v>
      </c>
      <c r="G7472" t="s">
        <v>25</v>
      </c>
      <c r="H7472" t="str">
        <f t="shared" si="238"/>
        <v>Feb</v>
      </c>
      <c r="I7472" s="69">
        <f t="shared" si="239"/>
        <v>4</v>
      </c>
      <c r="J7472" s="69" t="str">
        <f>INDEX(Cheat_Sheet!B:B,MATCH(Table1[[#This Row],[Event]],Cheat_Sheet!A:A,0))</f>
        <v>Audit</v>
      </c>
      <c r="K7472" s="69" t="str">
        <f>INDEX('Loc Dir'!N:N,MATCH(Table1[[#This Row],[Store]],'Loc Dir'!A:A,0))</f>
        <v>IL</v>
      </c>
      <c r="L7472" s="69" t="str">
        <f>INDEX('Loc Dir'!K:K,MATCH(Table1[[#This Row],[Store]],'Loc Dir'!A:A,0))</f>
        <v>CAROL STREAM</v>
      </c>
      <c r="M7472" s="69" t="str">
        <f>IF(INDEX('Loc Dir'!D:D,MATCH(Table1[[#This Row],[Store]],'Loc Dir'!A:A,0))="Corp Run","Corp","Fran")</f>
        <v>Corp</v>
      </c>
      <c r="N7472" s="69" t="str">
        <f>INDEX('Loc Dir'!C:C,MATCH(Table1[[#This Row],[Store]],'Loc Dir'!A:A,0))</f>
        <v>H</v>
      </c>
      <c r="O7472" s="69">
        <f>INDEX('Loc Dir'!Q:Q,MATCH(Table1[[#This Row],[Store]],'Loc Dir'!A:A,0))</f>
        <v>701154</v>
      </c>
      <c r="P7472" s="69" t="str">
        <f>INDEX('Loc Dir'!R:R,MATCH(Table1[[#This Row],[Store]],'Loc Dir'!A:A,0))</f>
        <v>GREAT LAKE</v>
      </c>
      <c r="Q7472" s="69" t="str">
        <f>INDEX('Loc Dir'!U:U,MATCH(Table1[[#This Row],[Store]],'Loc Dir'!A:A,0))</f>
        <v>EASTERN</v>
      </c>
      <c r="R7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2" s="69" t="str">
        <f>INDEX('Loc Dir'!AA:AA,MATCH(Table1[[#This Row],[Store]],'Loc Dir'!A:A,0))</f>
        <v>Steven Elliott</v>
      </c>
      <c r="T7472" s="69" t="str">
        <f>INDEX('Loc Dir'!H:H,MATCH(Table1[[#This Row],[Store]],'Loc Dir'!A:A,0))</f>
        <v>Leopoldo Lara</v>
      </c>
      <c r="U7472" s="70" t="str">
        <f>IF(ISERROR(INDEX('ASI2 Stores List'!$E:$E,MATCH(Table1[[#This Row],[Store]]&amp;INT(Table1[[#This Row],[Date]]),'ASI2 Stores List'!$N:$N,0))),"","Yes")</f>
        <v>Yes</v>
      </c>
      <c r="V7472" s="69"/>
    </row>
    <row r="7473" spans="1:22" x14ac:dyDescent="0.25">
      <c r="A7473" s="68" t="s">
        <v>59140</v>
      </c>
      <c r="B7473" s="6" t="s">
        <v>61176</v>
      </c>
      <c r="C7473">
        <v>35848</v>
      </c>
      <c r="D7473" s="70">
        <v>44250</v>
      </c>
      <c r="E7473" t="s">
        <v>16</v>
      </c>
      <c r="F7473">
        <v>3815</v>
      </c>
      <c r="G7473" t="s">
        <v>25</v>
      </c>
      <c r="H7473" t="str">
        <f t="shared" si="238"/>
        <v>Feb</v>
      </c>
      <c r="I7473" s="69">
        <f t="shared" si="239"/>
        <v>4</v>
      </c>
      <c r="J7473" s="69" t="str">
        <f>INDEX(Cheat_Sheet!B:B,MATCH(Table1[[#This Row],[Event]],Cheat_Sheet!A:A,0))</f>
        <v>Audit</v>
      </c>
      <c r="K7473" s="69" t="str">
        <f>INDEX('Loc Dir'!N:N,MATCH(Table1[[#This Row],[Store]],'Loc Dir'!A:A,0))</f>
        <v>WI</v>
      </c>
      <c r="L7473" s="69" t="str">
        <f>INDEX('Loc Dir'!K:K,MATCH(Table1[[#This Row],[Store]],'Loc Dir'!A:A,0))</f>
        <v>MADISON</v>
      </c>
      <c r="M7473" s="69" t="str">
        <f>IF(INDEX('Loc Dir'!D:D,MATCH(Table1[[#This Row],[Store]],'Loc Dir'!A:A,0))="Corp Run","Corp","Fran")</f>
        <v>Corp</v>
      </c>
      <c r="N7473" s="69" t="str">
        <f>INDEX('Loc Dir'!C:C,MATCH(Table1[[#This Row],[Store]],'Loc Dir'!A:A,0))</f>
        <v>J</v>
      </c>
      <c r="O7473" s="69">
        <f>INDEX('Loc Dir'!Q:Q,MATCH(Table1[[#This Row],[Store]],'Loc Dir'!A:A,0))</f>
        <v>701154</v>
      </c>
      <c r="P7473" s="69" t="str">
        <f>INDEX('Loc Dir'!R:R,MATCH(Table1[[#This Row],[Store]],'Loc Dir'!A:A,0))</f>
        <v>GREAT LAKE</v>
      </c>
      <c r="Q7473" s="69" t="str">
        <f>INDEX('Loc Dir'!U:U,MATCH(Table1[[#This Row],[Store]],'Loc Dir'!A:A,0))</f>
        <v>EASTERN</v>
      </c>
      <c r="R7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3" s="69" t="str">
        <f>INDEX('Loc Dir'!AA:AA,MATCH(Table1[[#This Row],[Store]],'Loc Dir'!A:A,0))</f>
        <v>Steven Elliott</v>
      </c>
      <c r="T7473" s="69" t="str">
        <f>INDEX('Loc Dir'!H:H,MATCH(Table1[[#This Row],[Store]],'Loc Dir'!A:A,0))</f>
        <v>Leopoldo Lara</v>
      </c>
      <c r="U7473" s="70" t="str">
        <f>IF(ISERROR(INDEX('ASI2 Stores List'!$E:$E,MATCH(Table1[[#This Row],[Store]]&amp;INT(Table1[[#This Row],[Date]]),'ASI2 Stores List'!$N:$N,0))),"","Yes")</f>
        <v>Yes</v>
      </c>
      <c r="V7473" s="69"/>
    </row>
    <row r="7474" spans="1:22" x14ac:dyDescent="0.25">
      <c r="A7474" s="68" t="s">
        <v>59140</v>
      </c>
      <c r="B7474" s="6" t="s">
        <v>61224</v>
      </c>
      <c r="C7474">
        <v>37364</v>
      </c>
      <c r="D7474" s="70">
        <v>44250</v>
      </c>
      <c r="E7474" t="s">
        <v>16</v>
      </c>
      <c r="F7474">
        <v>4504</v>
      </c>
      <c r="G7474" t="s">
        <v>25</v>
      </c>
      <c r="H7474" t="str">
        <f t="shared" si="238"/>
        <v>Feb</v>
      </c>
      <c r="I7474" s="69">
        <f t="shared" si="239"/>
        <v>4</v>
      </c>
      <c r="J7474" s="69" t="str">
        <f>INDEX(Cheat_Sheet!B:B,MATCH(Table1[[#This Row],[Event]],Cheat_Sheet!A:A,0))</f>
        <v>Audit</v>
      </c>
      <c r="K7474" s="69" t="str">
        <f>INDEX('Loc Dir'!N:N,MATCH(Table1[[#This Row],[Store]],'Loc Dir'!A:A,0))</f>
        <v>MA</v>
      </c>
      <c r="L7474" s="69" t="str">
        <f>INDEX('Loc Dir'!K:K,MATCH(Table1[[#This Row],[Store]],'Loc Dir'!A:A,0))</f>
        <v>WORCESTER</v>
      </c>
      <c r="M7474" s="69" t="str">
        <f>IF(INDEX('Loc Dir'!D:D,MATCH(Table1[[#This Row],[Store]],'Loc Dir'!A:A,0))="Corp Run","Corp","Fran")</f>
        <v>Corp</v>
      </c>
      <c r="N7474" s="69" t="str">
        <f>INDEX('Loc Dir'!C:C,MATCH(Table1[[#This Row],[Store]],'Loc Dir'!A:A,0))</f>
        <v>H</v>
      </c>
      <c r="O7474" s="69">
        <f>INDEX('Loc Dir'!Q:Q,MATCH(Table1[[#This Row],[Store]],'Loc Dir'!A:A,0))</f>
        <v>701155</v>
      </c>
      <c r="P7474" s="69" t="str">
        <f>INDEX('Loc Dir'!R:R,MATCH(Table1[[#This Row],[Store]],'Loc Dir'!A:A,0))</f>
        <v>NEW ENGLAN</v>
      </c>
      <c r="Q7474" s="69" t="str">
        <f>INDEX('Loc Dir'!U:U,MATCH(Table1[[#This Row],[Store]],'Loc Dir'!A:A,0))</f>
        <v>EASTERN</v>
      </c>
      <c r="R7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4" s="69" t="str">
        <f>INDEX('Loc Dir'!AA:AA,MATCH(Table1[[#This Row],[Store]],'Loc Dir'!A:A,0))</f>
        <v>William Coates</v>
      </c>
      <c r="T7474" s="69" t="str">
        <f>INDEX('Loc Dir'!H:H,MATCH(Table1[[#This Row],[Store]],'Loc Dir'!A:A,0))</f>
        <v>Matthew P Grondin</v>
      </c>
      <c r="U7474" s="70" t="str">
        <f>IF(ISERROR(INDEX('ASI2 Stores List'!$E:$E,MATCH(Table1[[#This Row],[Store]]&amp;INT(Table1[[#This Row],[Date]]),'ASI2 Stores List'!$N:$N,0))),"","Yes")</f>
        <v>Yes</v>
      </c>
      <c r="V7474" s="69"/>
    </row>
    <row r="7475" spans="1:22" x14ac:dyDescent="0.25">
      <c r="A7475" s="68" t="s">
        <v>59140</v>
      </c>
      <c r="B7475" s="6" t="s">
        <v>61224</v>
      </c>
      <c r="C7475">
        <v>37381</v>
      </c>
      <c r="D7475" s="70">
        <v>44250</v>
      </c>
      <c r="E7475" t="s">
        <v>16</v>
      </c>
      <c r="F7475">
        <v>5001</v>
      </c>
      <c r="G7475" t="s">
        <v>25</v>
      </c>
      <c r="H7475" t="str">
        <f t="shared" si="238"/>
        <v>Feb</v>
      </c>
      <c r="I7475" s="69">
        <f t="shared" si="239"/>
        <v>4</v>
      </c>
      <c r="J7475" s="69" t="str">
        <f>INDEX(Cheat_Sheet!B:B,MATCH(Table1[[#This Row],[Event]],Cheat_Sheet!A:A,0))</f>
        <v>Audit</v>
      </c>
      <c r="K7475" s="69" t="str">
        <f>INDEX('Loc Dir'!N:N,MATCH(Table1[[#This Row],[Store]],'Loc Dir'!A:A,0))</f>
        <v>MA</v>
      </c>
      <c r="L7475" s="69" t="str">
        <f>INDEX('Loc Dir'!K:K,MATCH(Table1[[#This Row],[Store]],'Loc Dir'!A:A,0))</f>
        <v>EASTHAM</v>
      </c>
      <c r="M7475" s="69" t="str">
        <f>IF(INDEX('Loc Dir'!D:D,MATCH(Table1[[#This Row],[Store]],'Loc Dir'!A:A,0))="Corp Run","Corp","Fran")</f>
        <v>Corp</v>
      </c>
      <c r="N7475" s="69" t="str">
        <f>INDEX('Loc Dir'!C:C,MATCH(Table1[[#This Row],[Store]],'Loc Dir'!A:A,0))</f>
        <v>H</v>
      </c>
      <c r="O7475" s="69">
        <f>INDEX('Loc Dir'!Q:Q,MATCH(Table1[[#This Row],[Store]],'Loc Dir'!A:A,0))</f>
        <v>701155</v>
      </c>
      <c r="P7475" s="69" t="str">
        <f>INDEX('Loc Dir'!R:R,MATCH(Table1[[#This Row],[Store]],'Loc Dir'!A:A,0))</f>
        <v>NEW ENGLAN</v>
      </c>
      <c r="Q7475" s="69" t="str">
        <f>INDEX('Loc Dir'!U:U,MATCH(Table1[[#This Row],[Store]],'Loc Dir'!A:A,0))</f>
        <v>EASTERN</v>
      </c>
      <c r="R7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5" s="69" t="str">
        <f>INDEX('Loc Dir'!AA:AA,MATCH(Table1[[#This Row],[Store]],'Loc Dir'!A:A,0))</f>
        <v>William Coates</v>
      </c>
      <c r="T7475" s="69" t="str">
        <f>INDEX('Loc Dir'!H:H,MATCH(Table1[[#This Row],[Store]],'Loc Dir'!A:A,0))</f>
        <v>Melissa A Dolloff</v>
      </c>
      <c r="U7475" s="70" t="str">
        <f>IF(ISERROR(INDEX('ASI2 Stores List'!$E:$E,MATCH(Table1[[#This Row],[Store]]&amp;INT(Table1[[#This Row],[Date]]),'ASI2 Stores List'!$N:$N,0))),"","Yes")</f>
        <v>Yes</v>
      </c>
      <c r="V7475" s="69"/>
    </row>
    <row r="7476" spans="1:22" x14ac:dyDescent="0.25">
      <c r="A7476" s="68" t="s">
        <v>59140</v>
      </c>
      <c r="B7476" s="6" t="s">
        <v>61208</v>
      </c>
      <c r="C7476">
        <v>17134</v>
      </c>
      <c r="D7476" s="70">
        <v>44250</v>
      </c>
      <c r="E7476" t="s">
        <v>16</v>
      </c>
      <c r="F7476">
        <v>1201</v>
      </c>
      <c r="G7476" t="s">
        <v>27</v>
      </c>
      <c r="H7476" t="str">
        <f t="shared" si="238"/>
        <v>Feb</v>
      </c>
      <c r="I7476" s="69">
        <f t="shared" si="239"/>
        <v>4</v>
      </c>
      <c r="J7476" s="69" t="str">
        <f>INDEX(Cheat_Sheet!B:B,MATCH(Table1[[#This Row],[Event]],Cheat_Sheet!A:A,0))</f>
        <v>Audit</v>
      </c>
      <c r="K7476" s="69" t="str">
        <f>INDEX('Loc Dir'!N:N,MATCH(Table1[[#This Row],[Store]],'Loc Dir'!A:A,0))</f>
        <v>CO</v>
      </c>
      <c r="L7476" s="69" t="str">
        <f>INDEX('Loc Dir'!K:K,MATCH(Table1[[#This Row],[Store]],'Loc Dir'!A:A,0))</f>
        <v>LAKEWOOD</v>
      </c>
      <c r="M7476" s="69" t="str">
        <f>IF(INDEX('Loc Dir'!D:D,MATCH(Table1[[#This Row],[Store]],'Loc Dir'!A:A,0))="Corp Run","Corp","Fran")</f>
        <v>Fran</v>
      </c>
      <c r="N7476" s="69" t="str">
        <f>INDEX('Loc Dir'!C:C,MATCH(Table1[[#This Row],[Store]],'Loc Dir'!A:A,0))</f>
        <v>B</v>
      </c>
      <c r="O7476" s="69">
        <f>INDEX('Loc Dir'!Q:Q,MATCH(Table1[[#This Row],[Store]],'Loc Dir'!A:A,0))</f>
        <v>701610</v>
      </c>
      <c r="P7476" s="69" t="str">
        <f>INDEX('Loc Dir'!R:R,MATCH(Table1[[#This Row],[Store]],'Loc Dir'!A:A,0))</f>
        <v>WEST DENVE</v>
      </c>
      <c r="Q7476" s="69" t="str">
        <f>INDEX('Loc Dir'!U:U,MATCH(Table1[[#This Row],[Store]],'Loc Dir'!A:A,0))</f>
        <v>HEARTLAND</v>
      </c>
      <c r="R7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6" s="69" t="str">
        <f>INDEX('Loc Dir'!AA:AA,MATCH(Table1[[#This Row],[Store]],'Loc Dir'!A:A,0))</f>
        <v>Andy Moore</v>
      </c>
      <c r="T7476" s="69" t="str">
        <f>INDEX('Loc Dir'!H:H,MATCH(Table1[[#This Row],[Store]],'Loc Dir'!A:A,0))</f>
        <v>Tristan M Colborg</v>
      </c>
      <c r="U7476" s="70" t="str">
        <f>IF(ISERROR(INDEX('ASI2 Stores List'!$E:$E,MATCH(Table1[[#This Row],[Store]]&amp;INT(Table1[[#This Row],[Date]]),'ASI2 Stores List'!$N:$N,0))),"","Yes")</f>
        <v/>
      </c>
      <c r="V7476" s="69"/>
    </row>
    <row r="7477" spans="1:22" x14ac:dyDescent="0.25">
      <c r="A7477" s="68" t="s">
        <v>59140</v>
      </c>
      <c r="B7477" s="6" t="s">
        <v>61208</v>
      </c>
      <c r="C7477">
        <v>22063</v>
      </c>
      <c r="D7477" s="70">
        <v>44250</v>
      </c>
      <c r="E7477" t="s">
        <v>16</v>
      </c>
      <c r="F7477">
        <v>1201</v>
      </c>
      <c r="G7477" t="s">
        <v>27</v>
      </c>
      <c r="H7477" t="str">
        <f t="shared" si="238"/>
        <v>Feb</v>
      </c>
      <c r="I7477" s="69">
        <f t="shared" si="239"/>
        <v>4</v>
      </c>
      <c r="J7477" s="69" t="str">
        <f>INDEX(Cheat_Sheet!B:B,MATCH(Table1[[#This Row],[Event]],Cheat_Sheet!A:A,0))</f>
        <v>Audit</v>
      </c>
      <c r="K7477" s="69" t="str">
        <f>INDEX('Loc Dir'!N:N,MATCH(Table1[[#This Row],[Store]],'Loc Dir'!A:A,0))</f>
        <v>CO</v>
      </c>
      <c r="L7477" s="69" t="str">
        <f>INDEX('Loc Dir'!K:K,MATCH(Table1[[#This Row],[Store]],'Loc Dir'!A:A,0))</f>
        <v>LAKEWOOD</v>
      </c>
      <c r="M7477" s="69" t="str">
        <f>IF(INDEX('Loc Dir'!D:D,MATCH(Table1[[#This Row],[Store]],'Loc Dir'!A:A,0))="Corp Run","Corp","Fran")</f>
        <v>Fran</v>
      </c>
      <c r="N7477" s="69" t="str">
        <f>INDEX('Loc Dir'!C:C,MATCH(Table1[[#This Row],[Store]],'Loc Dir'!A:A,0))</f>
        <v>A</v>
      </c>
      <c r="O7477" s="69">
        <f>INDEX('Loc Dir'!Q:Q,MATCH(Table1[[#This Row],[Store]],'Loc Dir'!A:A,0))</f>
        <v>701610</v>
      </c>
      <c r="P7477" s="69" t="str">
        <f>INDEX('Loc Dir'!R:R,MATCH(Table1[[#This Row],[Store]],'Loc Dir'!A:A,0))</f>
        <v>WEST DENVE</v>
      </c>
      <c r="Q7477" s="69" t="str">
        <f>INDEX('Loc Dir'!U:U,MATCH(Table1[[#This Row],[Store]],'Loc Dir'!A:A,0))</f>
        <v>HEARTLAND</v>
      </c>
      <c r="R7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7" s="69" t="str">
        <f>INDEX('Loc Dir'!AA:AA,MATCH(Table1[[#This Row],[Store]],'Loc Dir'!A:A,0))</f>
        <v>Andy Moore</v>
      </c>
      <c r="T7477" s="69" t="str">
        <f>INDEX('Loc Dir'!H:H,MATCH(Table1[[#This Row],[Store]],'Loc Dir'!A:A,0))</f>
        <v>Tristan M Colborg</v>
      </c>
      <c r="U7477" s="70" t="str">
        <f>IF(ISERROR(INDEX('ASI2 Stores List'!$E:$E,MATCH(Table1[[#This Row],[Store]]&amp;INT(Table1[[#This Row],[Date]]),'ASI2 Stores List'!$N:$N,0))),"","Yes")</f>
        <v/>
      </c>
      <c r="V7477" s="69"/>
    </row>
    <row r="7478" spans="1:22" x14ac:dyDescent="0.25">
      <c r="A7478" s="68" t="s">
        <v>59140</v>
      </c>
      <c r="B7478" s="6" t="s">
        <v>61208</v>
      </c>
      <c r="C7478">
        <v>27043</v>
      </c>
      <c r="D7478" s="70">
        <v>44250</v>
      </c>
      <c r="E7478" t="s">
        <v>16</v>
      </c>
      <c r="F7478">
        <v>1201</v>
      </c>
      <c r="G7478" t="s">
        <v>27</v>
      </c>
      <c r="H7478" t="str">
        <f t="shared" si="238"/>
        <v>Feb</v>
      </c>
      <c r="I7478" s="69">
        <f t="shared" si="239"/>
        <v>4</v>
      </c>
      <c r="J7478" s="69" t="str">
        <f>INDEX(Cheat_Sheet!B:B,MATCH(Table1[[#This Row],[Event]],Cheat_Sheet!A:A,0))</f>
        <v>Audit</v>
      </c>
      <c r="K7478" s="69" t="str">
        <f>INDEX('Loc Dir'!N:N,MATCH(Table1[[#This Row],[Store]],'Loc Dir'!A:A,0))</f>
        <v>CO</v>
      </c>
      <c r="L7478" s="69" t="str">
        <f>INDEX('Loc Dir'!K:K,MATCH(Table1[[#This Row],[Store]],'Loc Dir'!A:A,0))</f>
        <v>LAKEWOOD</v>
      </c>
      <c r="M7478" s="69" t="str">
        <f>IF(INDEX('Loc Dir'!D:D,MATCH(Table1[[#This Row],[Store]],'Loc Dir'!A:A,0))="Corp Run","Corp","Fran")</f>
        <v>Fran</v>
      </c>
      <c r="N7478" s="69" t="str">
        <f>INDEX('Loc Dir'!C:C,MATCH(Table1[[#This Row],[Store]],'Loc Dir'!A:A,0))</f>
        <v>B</v>
      </c>
      <c r="O7478" s="69">
        <f>INDEX('Loc Dir'!Q:Q,MATCH(Table1[[#This Row],[Store]],'Loc Dir'!A:A,0))</f>
        <v>701610</v>
      </c>
      <c r="P7478" s="69" t="str">
        <f>INDEX('Loc Dir'!R:R,MATCH(Table1[[#This Row],[Store]],'Loc Dir'!A:A,0))</f>
        <v>WEST DENVE</v>
      </c>
      <c r="Q7478" s="69" t="str">
        <f>INDEX('Loc Dir'!U:U,MATCH(Table1[[#This Row],[Store]],'Loc Dir'!A:A,0))</f>
        <v>HEARTLAND</v>
      </c>
      <c r="R7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8" s="69" t="str">
        <f>INDEX('Loc Dir'!AA:AA,MATCH(Table1[[#This Row],[Store]],'Loc Dir'!A:A,0))</f>
        <v>Andy Moore</v>
      </c>
      <c r="T7478" s="69" t="str">
        <f>INDEX('Loc Dir'!H:H,MATCH(Table1[[#This Row],[Store]],'Loc Dir'!A:A,0))</f>
        <v>Tristan M Colborg</v>
      </c>
      <c r="U7478" s="70" t="str">
        <f>IF(ISERROR(INDEX('ASI2 Stores List'!$E:$E,MATCH(Table1[[#This Row],[Store]]&amp;INT(Table1[[#This Row],[Date]]),'ASI2 Stores List'!$N:$N,0))),"","Yes")</f>
        <v/>
      </c>
      <c r="V7478" s="69"/>
    </row>
    <row r="7479" spans="1:22" x14ac:dyDescent="0.25">
      <c r="A7479" s="68" t="s">
        <v>59140</v>
      </c>
      <c r="B7479" s="6" t="s">
        <v>61225</v>
      </c>
      <c r="C7479">
        <v>29530</v>
      </c>
      <c r="D7479" s="70">
        <v>44250</v>
      </c>
      <c r="E7479" t="s">
        <v>16</v>
      </c>
      <c r="F7479">
        <v>2208</v>
      </c>
      <c r="G7479" t="s">
        <v>27</v>
      </c>
      <c r="H7479" t="str">
        <f t="shared" si="238"/>
        <v>Feb</v>
      </c>
      <c r="I7479" s="69">
        <f t="shared" si="239"/>
        <v>4</v>
      </c>
      <c r="J7479" s="69" t="str">
        <f>INDEX(Cheat_Sheet!B:B,MATCH(Table1[[#This Row],[Event]],Cheat_Sheet!A:A,0))</f>
        <v>Audit</v>
      </c>
      <c r="K7479" s="69" t="str">
        <f>INDEX('Loc Dir'!N:N,MATCH(Table1[[#This Row],[Store]],'Loc Dir'!A:A,0))</f>
        <v>IL</v>
      </c>
      <c r="L7479" s="69" t="str">
        <f>INDEX('Loc Dir'!K:K,MATCH(Table1[[#This Row],[Store]],'Loc Dir'!A:A,0))</f>
        <v>CHICAGO</v>
      </c>
      <c r="M7479" s="69" t="str">
        <f>IF(INDEX('Loc Dir'!D:D,MATCH(Table1[[#This Row],[Store]],'Loc Dir'!A:A,0))="Corp Run","Corp","Fran")</f>
        <v>Fran</v>
      </c>
      <c r="N7479" s="69" t="str">
        <f>INDEX('Loc Dir'!C:C,MATCH(Table1[[#This Row],[Store]],'Loc Dir'!A:A,0))</f>
        <v>D</v>
      </c>
      <c r="O7479" s="69">
        <f>INDEX('Loc Dir'!Q:Q,MATCH(Table1[[#This Row],[Store]],'Loc Dir'!A:A,0))</f>
        <v>701911</v>
      </c>
      <c r="P7479" s="69" t="str">
        <f>INDEX('Loc Dir'!R:R,MATCH(Table1[[#This Row],[Store]],'Loc Dir'!A:A,0))</f>
        <v>SOUTH CHIC</v>
      </c>
      <c r="Q7479" s="69" t="str">
        <f>INDEX('Loc Dir'!U:U,MATCH(Table1[[#This Row],[Store]],'Loc Dir'!A:A,0))</f>
        <v>HEARTLAND</v>
      </c>
      <c r="R7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9" s="69" t="str">
        <f>INDEX('Loc Dir'!AA:AA,MATCH(Table1[[#This Row],[Store]],'Loc Dir'!A:A,0))</f>
        <v>Robert Gauthier</v>
      </c>
      <c r="T7479" s="69" t="str">
        <f>INDEX('Loc Dir'!H:H,MATCH(Table1[[#This Row],[Store]],'Loc Dir'!A:A,0))</f>
        <v>Henry M Oliver</v>
      </c>
      <c r="U7479" s="70" t="str">
        <f>IF(ISERROR(INDEX('ASI2 Stores List'!$E:$E,MATCH(Table1[[#This Row],[Store]]&amp;INT(Table1[[#This Row],[Date]]),'ASI2 Stores List'!$N:$N,0))),"","Yes")</f>
        <v/>
      </c>
      <c r="V7479" s="69"/>
    </row>
    <row r="7480" spans="1:22" x14ac:dyDescent="0.25">
      <c r="A7480" s="68" t="s">
        <v>59140</v>
      </c>
      <c r="B7480" s="6" t="s">
        <v>61153</v>
      </c>
      <c r="C7480">
        <v>32261</v>
      </c>
      <c r="D7480" s="70">
        <v>44250</v>
      </c>
      <c r="E7480" t="s">
        <v>16</v>
      </c>
      <c r="F7480">
        <v>2208</v>
      </c>
      <c r="G7480" t="s">
        <v>19</v>
      </c>
      <c r="H7480" t="str">
        <f t="shared" si="238"/>
        <v>Feb</v>
      </c>
      <c r="I7480" s="69">
        <f t="shared" si="239"/>
        <v>4</v>
      </c>
      <c r="J7480" s="69" t="str">
        <f>INDEX(Cheat_Sheet!B:B,MATCH(Table1[[#This Row],[Event]],Cheat_Sheet!A:A,0))</f>
        <v>Changeover</v>
      </c>
      <c r="K7480" s="69" t="str">
        <f>INDEX('Loc Dir'!N:N,MATCH(Table1[[#This Row],[Store]],'Loc Dir'!A:A,0))</f>
        <v>IL</v>
      </c>
      <c r="L7480" s="69" t="str">
        <f>INDEX('Loc Dir'!K:K,MATCH(Table1[[#This Row],[Store]],'Loc Dir'!A:A,0))</f>
        <v>CHICAGO</v>
      </c>
      <c r="M7480" s="69" t="str">
        <f>IF(INDEX('Loc Dir'!D:D,MATCH(Table1[[#This Row],[Store]],'Loc Dir'!A:A,0))="Corp Run","Corp","Fran")</f>
        <v>Fran</v>
      </c>
      <c r="N7480" s="69" t="str">
        <f>INDEX('Loc Dir'!C:C,MATCH(Table1[[#This Row],[Store]],'Loc Dir'!A:A,0))</f>
        <v>C</v>
      </c>
      <c r="O7480" s="69">
        <f>INDEX('Loc Dir'!Q:Q,MATCH(Table1[[#This Row],[Store]],'Loc Dir'!A:A,0))</f>
        <v>701914</v>
      </c>
      <c r="P7480" s="69" t="str">
        <f>INDEX('Loc Dir'!R:R,MATCH(Table1[[#This Row],[Store]],'Loc Dir'!A:A,0))</f>
        <v>CITY CHICA</v>
      </c>
      <c r="Q7480" s="69" t="str">
        <f>INDEX('Loc Dir'!U:U,MATCH(Table1[[#This Row],[Store]],'Loc Dir'!A:A,0))</f>
        <v>HEARTLAND</v>
      </c>
      <c r="R74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0" s="69" t="str">
        <f>INDEX('Loc Dir'!AA:AA,MATCH(Table1[[#This Row],[Store]],'Loc Dir'!A:A,0))</f>
        <v>Robert Gauthier</v>
      </c>
      <c r="T7480" s="69" t="str">
        <f>INDEX('Loc Dir'!H:H,MATCH(Table1[[#This Row],[Store]],'Loc Dir'!A:A,0))</f>
        <v>Geeta Kumar</v>
      </c>
      <c r="U7480" s="70" t="str">
        <f>IF(ISERROR(INDEX('ASI2 Stores List'!$E:$E,MATCH(Table1[[#This Row],[Store]]&amp;INT(Table1[[#This Row],[Date]]),'ASI2 Stores List'!$N:$N,0))),"","Yes")</f>
        <v/>
      </c>
      <c r="V7480" s="69"/>
    </row>
    <row r="7481" spans="1:22" x14ac:dyDescent="0.25">
      <c r="A7481" s="68" t="s">
        <v>59140</v>
      </c>
      <c r="B7481" s="6" t="s">
        <v>61211</v>
      </c>
      <c r="C7481">
        <v>23889</v>
      </c>
      <c r="D7481" s="70">
        <v>44250</v>
      </c>
      <c r="E7481" t="s">
        <v>16</v>
      </c>
      <c r="F7481">
        <v>1420</v>
      </c>
      <c r="G7481" t="s">
        <v>27</v>
      </c>
      <c r="H7481" t="str">
        <f t="shared" si="238"/>
        <v>Feb</v>
      </c>
      <c r="I7481" s="69">
        <f t="shared" si="239"/>
        <v>4</v>
      </c>
      <c r="J7481" s="69" t="str">
        <f>INDEX(Cheat_Sheet!B:B,MATCH(Table1[[#This Row],[Event]],Cheat_Sheet!A:A,0))</f>
        <v>Audit</v>
      </c>
      <c r="K7481" s="69" t="str">
        <f>INDEX('Loc Dir'!N:N,MATCH(Table1[[#This Row],[Store]],'Loc Dir'!A:A,0))</f>
        <v>MO</v>
      </c>
      <c r="L7481" s="69" t="str">
        <f>INDEX('Loc Dir'!K:K,MATCH(Table1[[#This Row],[Store]],'Loc Dir'!A:A,0))</f>
        <v>AFFTON</v>
      </c>
      <c r="M7481" s="69" t="str">
        <f>IF(INDEX('Loc Dir'!D:D,MATCH(Table1[[#This Row],[Store]],'Loc Dir'!A:A,0))="Corp Run","Corp","Fran")</f>
        <v>Fran</v>
      </c>
      <c r="N7481" s="69" t="str">
        <f>INDEX('Loc Dir'!C:C,MATCH(Table1[[#This Row],[Store]],'Loc Dir'!A:A,0))</f>
        <v>E</v>
      </c>
      <c r="O7481" s="69">
        <f>INDEX('Loc Dir'!Q:Q,MATCH(Table1[[#This Row],[Store]],'Loc Dir'!A:A,0))</f>
        <v>701951</v>
      </c>
      <c r="P7481" s="69" t="str">
        <f>INDEX('Loc Dir'!R:R,MATCH(Table1[[#This Row],[Store]],'Loc Dir'!A:A,0))</f>
        <v>ST LOUIS M</v>
      </c>
      <c r="Q7481" s="69" t="str">
        <f>INDEX('Loc Dir'!U:U,MATCH(Table1[[#This Row],[Store]],'Loc Dir'!A:A,0))</f>
        <v>HEARTLAND</v>
      </c>
      <c r="R7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1" s="69" t="str">
        <f>INDEX('Loc Dir'!AA:AA,MATCH(Table1[[#This Row],[Store]],'Loc Dir'!A:A,0))</f>
        <v>Marcia Foertsch</v>
      </c>
      <c r="T7481" s="69" t="str">
        <f>INDEX('Loc Dir'!H:H,MATCH(Table1[[#This Row],[Store]],'Loc Dir'!A:A,0))</f>
        <v>Julie A Stevens</v>
      </c>
      <c r="U7481" s="70" t="str">
        <f>IF(ISERROR(INDEX('ASI2 Stores List'!$E:$E,MATCH(Table1[[#This Row],[Store]]&amp;INT(Table1[[#This Row],[Date]]),'ASI2 Stores List'!$N:$N,0))),"","Yes")</f>
        <v/>
      </c>
      <c r="V7481" s="69"/>
    </row>
    <row r="7482" spans="1:22" x14ac:dyDescent="0.25">
      <c r="A7482" s="68" t="s">
        <v>59140</v>
      </c>
      <c r="B7482" s="6" t="s">
        <v>61213</v>
      </c>
      <c r="C7482">
        <v>35343</v>
      </c>
      <c r="D7482" s="70">
        <v>44250</v>
      </c>
      <c r="E7482" t="s">
        <v>16</v>
      </c>
      <c r="F7482">
        <v>226</v>
      </c>
      <c r="G7482" t="s">
        <v>27</v>
      </c>
      <c r="H7482" t="str">
        <f t="shared" si="238"/>
        <v>Feb</v>
      </c>
      <c r="I7482" s="69">
        <f t="shared" si="239"/>
        <v>4</v>
      </c>
      <c r="J7482" s="69" t="str">
        <f>INDEX(Cheat_Sheet!B:B,MATCH(Table1[[#This Row],[Event]],Cheat_Sheet!A:A,0))</f>
        <v>Audit</v>
      </c>
      <c r="K7482" s="69" t="str">
        <f>INDEX('Loc Dir'!N:N,MATCH(Table1[[#This Row],[Store]],'Loc Dir'!A:A,0))</f>
        <v>CA</v>
      </c>
      <c r="L7482" s="69" t="str">
        <f>INDEX('Loc Dir'!K:K,MATCH(Table1[[#This Row],[Store]],'Loc Dir'!A:A,0))</f>
        <v>HUNTINGTON BEACH</v>
      </c>
      <c r="M7482" s="69" t="str">
        <f>IF(INDEX('Loc Dir'!D:D,MATCH(Table1[[#This Row],[Store]],'Loc Dir'!A:A,0))="Corp Run","Corp","Fran")</f>
        <v>Fran</v>
      </c>
      <c r="N7482" s="69" t="str">
        <f>INDEX('Loc Dir'!C:C,MATCH(Table1[[#This Row],[Store]],'Loc Dir'!A:A,0))</f>
        <v>B</v>
      </c>
      <c r="O7482" s="69">
        <f>INDEX('Loc Dir'!Q:Q,MATCH(Table1[[#This Row],[Store]],'Loc Dir'!A:A,0))</f>
        <v>702172</v>
      </c>
      <c r="P7482" s="69" t="str">
        <f>INDEX('Loc Dir'!R:R,MATCH(Table1[[#This Row],[Store]],'Loc Dir'!A:A,0))</f>
        <v>SOUTH COAS</v>
      </c>
      <c r="Q7482" s="69" t="str">
        <f>INDEX('Loc Dir'!U:U,MATCH(Table1[[#This Row],[Store]],'Loc Dir'!A:A,0))</f>
        <v>GREATER LA</v>
      </c>
      <c r="R7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2" s="69" t="str">
        <f>INDEX('Loc Dir'!AA:AA,MATCH(Table1[[#This Row],[Store]],'Loc Dir'!A:A,0))</f>
        <v>Amisha Patel</v>
      </c>
      <c r="T7482" s="69" t="str">
        <f>INDEX('Loc Dir'!H:H,MATCH(Table1[[#This Row],[Store]],'Loc Dir'!A:A,0))</f>
        <v>Shane R Hailey</v>
      </c>
      <c r="U7482" s="70" t="str">
        <f>IF(ISERROR(INDEX('ASI2 Stores List'!$E:$E,MATCH(Table1[[#This Row],[Store]]&amp;INT(Table1[[#This Row],[Date]]),'ASI2 Stores List'!$N:$N,0))),"","Yes")</f>
        <v>Yes</v>
      </c>
      <c r="V7482" s="69"/>
    </row>
    <row r="7483" spans="1:22" x14ac:dyDescent="0.25">
      <c r="A7483" s="68" t="s">
        <v>59140</v>
      </c>
      <c r="B7483" s="6" t="s">
        <v>61214</v>
      </c>
      <c r="C7483">
        <v>20199</v>
      </c>
      <c r="D7483" s="70">
        <v>44250</v>
      </c>
      <c r="E7483" t="s">
        <v>16</v>
      </c>
      <c r="F7483">
        <v>209</v>
      </c>
      <c r="G7483" t="s">
        <v>27</v>
      </c>
      <c r="H7483" t="str">
        <f t="shared" si="238"/>
        <v>Feb</v>
      </c>
      <c r="I7483" s="69">
        <f t="shared" si="239"/>
        <v>4</v>
      </c>
      <c r="J7483" s="69" t="str">
        <f>INDEX(Cheat_Sheet!B:B,MATCH(Table1[[#This Row],[Event]],Cheat_Sheet!A:A,0))</f>
        <v>Audit</v>
      </c>
      <c r="K7483" s="69" t="str">
        <f>INDEX('Loc Dir'!N:N,MATCH(Table1[[#This Row],[Store]],'Loc Dir'!A:A,0))</f>
        <v>CA</v>
      </c>
      <c r="L7483" s="69" t="str">
        <f>INDEX('Loc Dir'!K:K,MATCH(Table1[[#This Row],[Store]],'Loc Dir'!A:A,0))</f>
        <v>ANAHEIM</v>
      </c>
      <c r="M7483" s="69" t="str">
        <f>IF(INDEX('Loc Dir'!D:D,MATCH(Table1[[#This Row],[Store]],'Loc Dir'!A:A,0))="Corp Run","Corp","Fran")</f>
        <v>Fran</v>
      </c>
      <c r="N7483" s="69" t="str">
        <f>INDEX('Loc Dir'!C:C,MATCH(Table1[[#This Row],[Store]],'Loc Dir'!A:A,0))</f>
        <v>B</v>
      </c>
      <c r="O7483" s="69">
        <f>INDEX('Loc Dir'!Q:Q,MATCH(Table1[[#This Row],[Store]],'Loc Dir'!A:A,0))</f>
        <v>702174</v>
      </c>
      <c r="P7483" s="69" t="str">
        <f>INDEX('Loc Dir'!R:R,MATCH(Table1[[#This Row],[Store]],'Loc Dir'!A:A,0))</f>
        <v>ORANGE COA</v>
      </c>
      <c r="Q7483" s="69" t="str">
        <f>INDEX('Loc Dir'!U:U,MATCH(Table1[[#This Row],[Store]],'Loc Dir'!A:A,0))</f>
        <v>GREATER LA</v>
      </c>
      <c r="R7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3" s="69" t="str">
        <f>INDEX('Loc Dir'!AA:AA,MATCH(Table1[[#This Row],[Store]],'Loc Dir'!A:A,0))</f>
        <v>Amisha Patel</v>
      </c>
      <c r="T7483" s="69" t="str">
        <f>INDEX('Loc Dir'!H:H,MATCH(Table1[[#This Row],[Store]],'Loc Dir'!A:A,0))</f>
        <v>Judy L Hill</v>
      </c>
      <c r="U7483" s="70" t="str">
        <f>IF(ISERROR(INDEX('ASI2 Stores List'!$E:$E,MATCH(Table1[[#This Row],[Store]]&amp;INT(Table1[[#This Row],[Date]]),'ASI2 Stores List'!$N:$N,0))),"","Yes")</f>
        <v>Yes</v>
      </c>
      <c r="V7483" s="69"/>
    </row>
    <row r="7484" spans="1:22" x14ac:dyDescent="0.25">
      <c r="A7484" s="68" t="s">
        <v>59140</v>
      </c>
      <c r="B7484" s="6" t="s">
        <v>61214</v>
      </c>
      <c r="C7484">
        <v>25985</v>
      </c>
      <c r="D7484" s="70">
        <v>44250</v>
      </c>
      <c r="E7484" t="s">
        <v>16</v>
      </c>
      <c r="F7484">
        <v>209</v>
      </c>
      <c r="G7484" t="s">
        <v>27</v>
      </c>
      <c r="H7484" t="str">
        <f t="shared" si="238"/>
        <v>Feb</v>
      </c>
      <c r="I7484" s="69">
        <f t="shared" si="239"/>
        <v>4</v>
      </c>
      <c r="J7484" s="69" t="str">
        <f>INDEX(Cheat_Sheet!B:B,MATCH(Table1[[#This Row],[Event]],Cheat_Sheet!A:A,0))</f>
        <v>Audit</v>
      </c>
      <c r="K7484" s="69" t="str">
        <f>INDEX('Loc Dir'!N:N,MATCH(Table1[[#This Row],[Store]],'Loc Dir'!A:A,0))</f>
        <v>CA</v>
      </c>
      <c r="L7484" s="69" t="str">
        <f>INDEX('Loc Dir'!K:K,MATCH(Table1[[#This Row],[Store]],'Loc Dir'!A:A,0))</f>
        <v>YORBA LINDA</v>
      </c>
      <c r="M7484" s="69" t="str">
        <f>IF(INDEX('Loc Dir'!D:D,MATCH(Table1[[#This Row],[Store]],'Loc Dir'!A:A,0))="Corp Run","Corp","Fran")</f>
        <v>Fran</v>
      </c>
      <c r="N7484" s="69" t="str">
        <f>INDEX('Loc Dir'!C:C,MATCH(Table1[[#This Row],[Store]],'Loc Dir'!A:A,0))</f>
        <v>D</v>
      </c>
      <c r="O7484" s="69">
        <f>INDEX('Loc Dir'!Q:Q,MATCH(Table1[[#This Row],[Store]],'Loc Dir'!A:A,0))</f>
        <v>702174</v>
      </c>
      <c r="P7484" s="69" t="str">
        <f>INDEX('Loc Dir'!R:R,MATCH(Table1[[#This Row],[Store]],'Loc Dir'!A:A,0))</f>
        <v>ORANGE COA</v>
      </c>
      <c r="Q7484" s="69" t="str">
        <f>INDEX('Loc Dir'!U:U,MATCH(Table1[[#This Row],[Store]],'Loc Dir'!A:A,0))</f>
        <v>GREATER LA</v>
      </c>
      <c r="R7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4" s="69" t="str">
        <f>INDEX('Loc Dir'!AA:AA,MATCH(Table1[[#This Row],[Store]],'Loc Dir'!A:A,0))</f>
        <v>Amisha Patel</v>
      </c>
      <c r="T7484" s="69" t="str">
        <f>INDEX('Loc Dir'!H:H,MATCH(Table1[[#This Row],[Store]],'Loc Dir'!A:A,0))</f>
        <v>Nicholas S Pike</v>
      </c>
      <c r="U7484" s="70" t="str">
        <f>IF(ISERROR(INDEX('ASI2 Stores List'!$E:$E,MATCH(Table1[[#This Row],[Store]]&amp;INT(Table1[[#This Row],[Date]]),'ASI2 Stores List'!$N:$N,0))),"","Yes")</f>
        <v>Yes</v>
      </c>
      <c r="V7484" s="69"/>
    </row>
    <row r="7485" spans="1:22" x14ac:dyDescent="0.25">
      <c r="A7485" s="68" t="s">
        <v>59140</v>
      </c>
      <c r="B7485" s="6" t="s">
        <v>61214</v>
      </c>
      <c r="C7485">
        <v>39642</v>
      </c>
      <c r="D7485" s="70">
        <v>44250</v>
      </c>
      <c r="E7485" t="s">
        <v>16</v>
      </c>
      <c r="F7485">
        <v>211</v>
      </c>
      <c r="G7485" t="s">
        <v>27</v>
      </c>
      <c r="H7485" t="str">
        <f t="shared" si="238"/>
        <v>Feb</v>
      </c>
      <c r="I7485" s="69">
        <f t="shared" si="239"/>
        <v>4</v>
      </c>
      <c r="J7485" s="69" t="str">
        <f>INDEX(Cheat_Sheet!B:B,MATCH(Table1[[#This Row],[Event]],Cheat_Sheet!A:A,0))</f>
        <v>Audit</v>
      </c>
      <c r="K7485" s="69" t="str">
        <f>INDEX('Loc Dir'!N:N,MATCH(Table1[[#This Row],[Store]],'Loc Dir'!A:A,0))</f>
        <v>CA</v>
      </c>
      <c r="L7485" s="69" t="str">
        <f>INDEX('Loc Dir'!K:K,MATCH(Table1[[#This Row],[Store]],'Loc Dir'!A:A,0))</f>
        <v>CHINO</v>
      </c>
      <c r="M7485" s="69" t="str">
        <f>IF(INDEX('Loc Dir'!D:D,MATCH(Table1[[#This Row],[Store]],'Loc Dir'!A:A,0))="Corp Run","Corp","Fran")</f>
        <v>Fran</v>
      </c>
      <c r="N7485" s="69" t="str">
        <f>INDEX('Loc Dir'!C:C,MATCH(Table1[[#This Row],[Store]],'Loc Dir'!A:A,0))</f>
        <v>A</v>
      </c>
      <c r="O7485" s="69">
        <f>INDEX('Loc Dir'!Q:Q,MATCH(Table1[[#This Row],[Store]],'Loc Dir'!A:A,0))</f>
        <v>702174</v>
      </c>
      <c r="P7485" s="69" t="str">
        <f>INDEX('Loc Dir'!R:R,MATCH(Table1[[#This Row],[Store]],'Loc Dir'!A:A,0))</f>
        <v>ORANGE COA</v>
      </c>
      <c r="Q7485" s="69" t="str">
        <f>INDEX('Loc Dir'!U:U,MATCH(Table1[[#This Row],[Store]],'Loc Dir'!A:A,0))</f>
        <v>GREATER LA</v>
      </c>
      <c r="R7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5" s="69" t="str">
        <f>INDEX('Loc Dir'!AA:AA,MATCH(Table1[[#This Row],[Store]],'Loc Dir'!A:A,0))</f>
        <v>Amisha Patel</v>
      </c>
      <c r="T7485" s="69" t="str">
        <f>INDEX('Loc Dir'!H:H,MATCH(Table1[[#This Row],[Store]],'Loc Dir'!A:A,0))</f>
        <v>Sm D Alam</v>
      </c>
      <c r="U7485" s="70" t="str">
        <f>IF(ISERROR(INDEX('ASI2 Stores List'!$E:$E,MATCH(Table1[[#This Row],[Store]]&amp;INT(Table1[[#This Row],[Date]]),'ASI2 Stores List'!$N:$N,0))),"","Yes")</f>
        <v>Yes</v>
      </c>
      <c r="V7485" s="69"/>
    </row>
    <row r="7486" spans="1:22" x14ac:dyDescent="0.25">
      <c r="A7486" s="68" t="s">
        <v>59140</v>
      </c>
      <c r="B7486" s="6" t="s">
        <v>61144</v>
      </c>
      <c r="C7486">
        <v>21450</v>
      </c>
      <c r="D7486" s="70">
        <v>44250</v>
      </c>
      <c r="E7486" t="s">
        <v>16</v>
      </c>
      <c r="F7486">
        <v>3901</v>
      </c>
      <c r="G7486" t="s">
        <v>27</v>
      </c>
      <c r="H7486" t="str">
        <f t="shared" si="238"/>
        <v>Feb</v>
      </c>
      <c r="I7486" s="69">
        <f t="shared" si="239"/>
        <v>4</v>
      </c>
      <c r="J7486" s="69" t="str">
        <f>INDEX(Cheat_Sheet!B:B,MATCH(Table1[[#This Row],[Event]],Cheat_Sheet!A:A,0))</f>
        <v>Audit</v>
      </c>
      <c r="K7486" s="69" t="str">
        <f>INDEX('Loc Dir'!N:N,MATCH(Table1[[#This Row],[Store]],'Loc Dir'!A:A,0))</f>
        <v>NY</v>
      </c>
      <c r="L7486" s="69" t="str">
        <f>INDEX('Loc Dir'!K:K,MATCH(Table1[[#This Row],[Store]],'Loc Dir'!A:A,0))</f>
        <v>SUFFERN</v>
      </c>
      <c r="M7486" s="69" t="str">
        <f>IF(INDEX('Loc Dir'!D:D,MATCH(Table1[[#This Row],[Store]],'Loc Dir'!A:A,0))="Corp Run","Corp","Fran")</f>
        <v>Fran</v>
      </c>
      <c r="N7486" s="69" t="str">
        <f>INDEX('Loc Dir'!C:C,MATCH(Table1[[#This Row],[Store]],'Loc Dir'!A:A,0))</f>
        <v>C</v>
      </c>
      <c r="O7486" s="69">
        <f>INDEX('Loc Dir'!Q:Q,MATCH(Table1[[#This Row],[Store]],'Loc Dir'!A:A,0))</f>
        <v>702421</v>
      </c>
      <c r="P7486" s="69" t="str">
        <f>INDEX('Loc Dir'!R:R,MATCH(Table1[[#This Row],[Store]],'Loc Dir'!A:A,0))</f>
        <v>NEW YORK Q</v>
      </c>
      <c r="Q7486" s="69" t="str">
        <f>INDEX('Loc Dir'!U:U,MATCH(Table1[[#This Row],[Store]],'Loc Dir'!A:A,0))</f>
        <v>NORTH ATLANTIC</v>
      </c>
      <c r="R7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6" s="69" t="str">
        <f>INDEX('Loc Dir'!AA:AA,MATCH(Table1[[#This Row],[Store]],'Loc Dir'!A:A,0))</f>
        <v>Christopher Verdi</v>
      </c>
      <c r="T7486" s="69" t="str">
        <f>INDEX('Loc Dir'!H:H,MATCH(Table1[[#This Row],[Store]],'Loc Dir'!A:A,0))</f>
        <v>Omar S Yassin</v>
      </c>
      <c r="U7486" s="70" t="str">
        <f>IF(ISERROR(INDEX('ASI2 Stores List'!$E:$E,MATCH(Table1[[#This Row],[Store]]&amp;INT(Table1[[#This Row],[Date]]),'ASI2 Stores List'!$N:$N,0))),"","Yes")</f>
        <v/>
      </c>
      <c r="V7486" s="69"/>
    </row>
    <row r="7487" spans="1:22" x14ac:dyDescent="0.25">
      <c r="A7487" s="68" t="s">
        <v>59140</v>
      </c>
      <c r="B7487" s="6" t="s">
        <v>61217</v>
      </c>
      <c r="C7487">
        <v>11174</v>
      </c>
      <c r="D7487" s="70">
        <v>44250</v>
      </c>
      <c r="E7487" t="s">
        <v>16</v>
      </c>
      <c r="F7487">
        <v>3917</v>
      </c>
      <c r="G7487" t="s">
        <v>27</v>
      </c>
      <c r="H7487" t="str">
        <f t="shared" si="238"/>
        <v>Feb</v>
      </c>
      <c r="I7487" s="69">
        <f t="shared" si="239"/>
        <v>4</v>
      </c>
      <c r="J7487" s="69" t="str">
        <f>INDEX(Cheat_Sheet!B:B,MATCH(Table1[[#This Row],[Event]],Cheat_Sheet!A:A,0))</f>
        <v>Audit</v>
      </c>
      <c r="K7487" s="69" t="str">
        <f>INDEX('Loc Dir'!N:N,MATCH(Table1[[#This Row],[Store]],'Loc Dir'!A:A,0))</f>
        <v>NY</v>
      </c>
      <c r="L7487" s="69" t="str">
        <f>INDEX('Loc Dir'!K:K,MATCH(Table1[[#This Row],[Store]],'Loc Dir'!A:A,0))</f>
        <v>FARMINGDALE</v>
      </c>
      <c r="M7487" s="69" t="str">
        <f>IF(INDEX('Loc Dir'!D:D,MATCH(Table1[[#This Row],[Store]],'Loc Dir'!A:A,0))="Corp Run","Corp","Fran")</f>
        <v>Fran</v>
      </c>
      <c r="N7487" s="69" t="str">
        <f>INDEX('Loc Dir'!C:C,MATCH(Table1[[#This Row],[Store]],'Loc Dir'!A:A,0))</f>
        <v>F</v>
      </c>
      <c r="O7487" s="69">
        <f>INDEX('Loc Dir'!Q:Q,MATCH(Table1[[#This Row],[Store]],'Loc Dir'!A:A,0))</f>
        <v>702422</v>
      </c>
      <c r="P7487" s="69" t="str">
        <f>INDEX('Loc Dir'!R:R,MATCH(Table1[[#This Row],[Store]],'Loc Dir'!A:A,0))</f>
        <v>WESTERN SU</v>
      </c>
      <c r="Q7487" s="69" t="str">
        <f>INDEX('Loc Dir'!U:U,MATCH(Table1[[#This Row],[Store]],'Loc Dir'!A:A,0))</f>
        <v>NORTH ATLANTIC</v>
      </c>
      <c r="R7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7" s="69" t="str">
        <f>INDEX('Loc Dir'!AA:AA,MATCH(Table1[[#This Row],[Store]],'Loc Dir'!A:A,0))</f>
        <v>Christopher Verdi</v>
      </c>
      <c r="T7487" s="69" t="str">
        <f>INDEX('Loc Dir'!H:H,MATCH(Table1[[#This Row],[Store]],'Loc Dir'!A:A,0))</f>
        <v>Branimir Vukadin</v>
      </c>
      <c r="U7487" s="70" t="str">
        <f>IF(ISERROR(INDEX('ASI2 Stores List'!$E:$E,MATCH(Table1[[#This Row],[Store]]&amp;INT(Table1[[#This Row],[Date]]),'ASI2 Stores List'!$N:$N,0))),"","Yes")</f>
        <v/>
      </c>
      <c r="V7487" s="69"/>
    </row>
    <row r="7488" spans="1:22" x14ac:dyDescent="0.25">
      <c r="A7488" s="68" t="s">
        <v>59140</v>
      </c>
      <c r="B7488" s="6" t="s">
        <v>61217</v>
      </c>
      <c r="C7488">
        <v>32263</v>
      </c>
      <c r="D7488" s="70">
        <v>44250</v>
      </c>
      <c r="E7488" t="s">
        <v>16</v>
      </c>
      <c r="F7488">
        <v>3917</v>
      </c>
      <c r="G7488" t="s">
        <v>27</v>
      </c>
      <c r="H7488" t="str">
        <f t="shared" si="238"/>
        <v>Feb</v>
      </c>
      <c r="I7488" s="69">
        <f t="shared" si="239"/>
        <v>4</v>
      </c>
      <c r="J7488" s="69" t="str">
        <f>INDEX(Cheat_Sheet!B:B,MATCH(Table1[[#This Row],[Event]],Cheat_Sheet!A:A,0))</f>
        <v>Audit</v>
      </c>
      <c r="K7488" s="69" t="str">
        <f>INDEX('Loc Dir'!N:N,MATCH(Table1[[#This Row],[Store]],'Loc Dir'!A:A,0))</f>
        <v>NY</v>
      </c>
      <c r="L7488" s="69" t="str">
        <f>INDEX('Loc Dir'!K:K,MATCH(Table1[[#This Row],[Store]],'Loc Dir'!A:A,0))</f>
        <v>BABYLON</v>
      </c>
      <c r="M7488" s="69" t="str">
        <f>IF(INDEX('Loc Dir'!D:D,MATCH(Table1[[#This Row],[Store]],'Loc Dir'!A:A,0))="Corp Run","Corp","Fran")</f>
        <v>Fran</v>
      </c>
      <c r="N7488" s="69" t="str">
        <f>INDEX('Loc Dir'!C:C,MATCH(Table1[[#This Row],[Store]],'Loc Dir'!A:A,0))</f>
        <v>A</v>
      </c>
      <c r="O7488" s="69">
        <f>INDEX('Loc Dir'!Q:Q,MATCH(Table1[[#This Row],[Store]],'Loc Dir'!A:A,0))</f>
        <v>702422</v>
      </c>
      <c r="P7488" s="69" t="str">
        <f>INDEX('Loc Dir'!R:R,MATCH(Table1[[#This Row],[Store]],'Loc Dir'!A:A,0))</f>
        <v>WESTERN SU</v>
      </c>
      <c r="Q7488" s="69" t="str">
        <f>INDEX('Loc Dir'!U:U,MATCH(Table1[[#This Row],[Store]],'Loc Dir'!A:A,0))</f>
        <v>NORTH ATLANTIC</v>
      </c>
      <c r="R7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8" s="69" t="str">
        <f>INDEX('Loc Dir'!AA:AA,MATCH(Table1[[#This Row],[Store]],'Loc Dir'!A:A,0))</f>
        <v>Christopher Verdi</v>
      </c>
      <c r="T7488" s="69" t="str">
        <f>INDEX('Loc Dir'!H:H,MATCH(Table1[[#This Row],[Store]],'Loc Dir'!A:A,0))</f>
        <v>Branimir Vukadin</v>
      </c>
      <c r="U7488" s="70" t="str">
        <f>IF(ISERROR(INDEX('ASI2 Stores List'!$E:$E,MATCH(Table1[[#This Row],[Store]]&amp;INT(Table1[[#This Row],[Date]]),'ASI2 Stores List'!$N:$N,0))),"","Yes")</f>
        <v/>
      </c>
      <c r="V7488" s="69"/>
    </row>
    <row r="7489" spans="1:22" x14ac:dyDescent="0.25">
      <c r="A7489" s="68" t="s">
        <v>59140</v>
      </c>
      <c r="B7489" s="6" t="s">
        <v>61217</v>
      </c>
      <c r="C7489">
        <v>34030</v>
      </c>
      <c r="D7489" s="70">
        <v>44250</v>
      </c>
      <c r="E7489" t="s">
        <v>16</v>
      </c>
      <c r="F7489">
        <v>3917</v>
      </c>
      <c r="G7489" t="s">
        <v>27</v>
      </c>
      <c r="H7489" t="str">
        <f t="shared" si="238"/>
        <v>Feb</v>
      </c>
      <c r="I7489" s="69">
        <f t="shared" si="239"/>
        <v>4</v>
      </c>
      <c r="J7489" s="69" t="str">
        <f>INDEX(Cheat_Sheet!B:B,MATCH(Table1[[#This Row],[Event]],Cheat_Sheet!A:A,0))</f>
        <v>Audit</v>
      </c>
      <c r="K7489" s="69" t="str">
        <f>INDEX('Loc Dir'!N:N,MATCH(Table1[[#This Row],[Store]],'Loc Dir'!A:A,0))</f>
        <v>NY</v>
      </c>
      <c r="L7489" s="69" t="str">
        <f>INDEX('Loc Dir'!K:K,MATCH(Table1[[#This Row],[Store]],'Loc Dir'!A:A,0))</f>
        <v>WEST BABYLON</v>
      </c>
      <c r="M7489" s="69" t="str">
        <f>IF(INDEX('Loc Dir'!D:D,MATCH(Table1[[#This Row],[Store]],'Loc Dir'!A:A,0))="Corp Run","Corp","Fran")</f>
        <v>Fran</v>
      </c>
      <c r="N7489" s="69" t="str">
        <f>INDEX('Loc Dir'!C:C,MATCH(Table1[[#This Row],[Store]],'Loc Dir'!A:A,0))</f>
        <v>A</v>
      </c>
      <c r="O7489" s="69">
        <f>INDEX('Loc Dir'!Q:Q,MATCH(Table1[[#This Row],[Store]],'Loc Dir'!A:A,0))</f>
        <v>702422</v>
      </c>
      <c r="P7489" s="69" t="str">
        <f>INDEX('Loc Dir'!R:R,MATCH(Table1[[#This Row],[Store]],'Loc Dir'!A:A,0))</f>
        <v>WESTERN SU</v>
      </c>
      <c r="Q7489" s="69" t="str">
        <f>INDEX('Loc Dir'!U:U,MATCH(Table1[[#This Row],[Store]],'Loc Dir'!A:A,0))</f>
        <v>NORTH ATLANTIC</v>
      </c>
      <c r="R7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9" s="69" t="str">
        <f>INDEX('Loc Dir'!AA:AA,MATCH(Table1[[#This Row],[Store]],'Loc Dir'!A:A,0))</f>
        <v>Christopher Verdi</v>
      </c>
      <c r="T7489" s="69" t="str">
        <f>INDEX('Loc Dir'!H:H,MATCH(Table1[[#This Row],[Store]],'Loc Dir'!A:A,0))</f>
        <v>Shreshth Sharma</v>
      </c>
      <c r="U7489" s="70" t="str">
        <f>IF(ISERROR(INDEX('ASI2 Stores List'!$E:$E,MATCH(Table1[[#This Row],[Store]]&amp;INT(Table1[[#This Row],[Date]]),'ASI2 Stores List'!$N:$N,0))),"","Yes")</f>
        <v/>
      </c>
      <c r="V7489" s="69"/>
    </row>
    <row r="7490" spans="1:22" x14ac:dyDescent="0.25">
      <c r="A7490" s="68" t="s">
        <v>59140</v>
      </c>
      <c r="B7490" s="6" t="s">
        <v>61177</v>
      </c>
      <c r="C7490">
        <v>34396</v>
      </c>
      <c r="D7490" s="70">
        <v>44250</v>
      </c>
      <c r="E7490" t="s">
        <v>16</v>
      </c>
      <c r="F7490">
        <v>5001</v>
      </c>
      <c r="G7490" t="s">
        <v>27</v>
      </c>
      <c r="H7490" t="str">
        <f t="shared" si="238"/>
        <v>Feb</v>
      </c>
      <c r="I7490" s="69">
        <f t="shared" si="239"/>
        <v>4</v>
      </c>
      <c r="J7490" s="69" t="str">
        <f>INDEX(Cheat_Sheet!B:B,MATCH(Table1[[#This Row],[Event]],Cheat_Sheet!A:A,0))</f>
        <v>Audit</v>
      </c>
      <c r="K7490" s="69" t="str">
        <f>INDEX('Loc Dir'!N:N,MATCH(Table1[[#This Row],[Store]],'Loc Dir'!A:A,0))</f>
        <v>MA</v>
      </c>
      <c r="L7490" s="69" t="str">
        <f>INDEX('Loc Dir'!K:K,MATCH(Table1[[#This Row],[Store]],'Loc Dir'!A:A,0))</f>
        <v>WEST ROXBURY</v>
      </c>
      <c r="M7490" s="69" t="str">
        <f>IF(INDEX('Loc Dir'!D:D,MATCH(Table1[[#This Row],[Store]],'Loc Dir'!A:A,0))="Corp Run","Corp","Fran")</f>
        <v>Fran</v>
      </c>
      <c r="N7490" s="69" t="str">
        <f>INDEX('Loc Dir'!C:C,MATCH(Table1[[#This Row],[Store]],'Loc Dir'!A:A,0))</f>
        <v>B</v>
      </c>
      <c r="O7490" s="69">
        <f>INDEX('Loc Dir'!Q:Q,MATCH(Table1[[#This Row],[Store]],'Loc Dir'!A:A,0))</f>
        <v>702464</v>
      </c>
      <c r="P7490" s="69" t="str">
        <f>INDEX('Loc Dir'!R:R,MATCH(Table1[[#This Row],[Store]],'Loc Dir'!A:A,0))</f>
        <v>BOSTON MAR</v>
      </c>
      <c r="Q7490" s="69" t="str">
        <f>INDEX('Loc Dir'!U:U,MATCH(Table1[[#This Row],[Store]],'Loc Dir'!A:A,0))</f>
        <v>NORTH ATLANTIC</v>
      </c>
      <c r="R7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0" s="69" t="str">
        <f>INDEX('Loc Dir'!AA:AA,MATCH(Table1[[#This Row],[Store]],'Loc Dir'!A:A,0))</f>
        <v>Tom Mills</v>
      </c>
      <c r="T7490" s="69" t="str">
        <f>INDEX('Loc Dir'!H:H,MATCH(Table1[[#This Row],[Store]],'Loc Dir'!A:A,0))</f>
        <v>Robert Mailloux</v>
      </c>
      <c r="U7490" s="70" t="str">
        <f>IF(ISERROR(INDEX('ASI2 Stores List'!$E:$E,MATCH(Table1[[#This Row],[Store]]&amp;INT(Table1[[#This Row],[Date]]),'ASI2 Stores List'!$N:$N,0))),"","Yes")</f>
        <v/>
      </c>
      <c r="V7490" s="69"/>
    </row>
    <row r="7491" spans="1:22" x14ac:dyDescent="0.25">
      <c r="A7491" s="68" t="s">
        <v>59140</v>
      </c>
      <c r="B7491" s="6" t="s">
        <v>61232</v>
      </c>
      <c r="C7491">
        <v>33097</v>
      </c>
      <c r="D7491" s="70">
        <v>44250</v>
      </c>
      <c r="E7491" t="s">
        <v>16</v>
      </c>
      <c r="F7491">
        <v>4903</v>
      </c>
      <c r="G7491" t="s">
        <v>27</v>
      </c>
      <c r="H7491" t="str">
        <f t="shared" si="238"/>
        <v>Feb</v>
      </c>
      <c r="I7491" s="69">
        <f t="shared" si="239"/>
        <v>4</v>
      </c>
      <c r="J7491" s="69" t="str">
        <f>INDEX(Cheat_Sheet!B:B,MATCH(Table1[[#This Row],[Event]],Cheat_Sheet!A:A,0))</f>
        <v>Audit</v>
      </c>
      <c r="K7491" s="69" t="str">
        <f>INDEX('Loc Dir'!N:N,MATCH(Table1[[#This Row],[Store]],'Loc Dir'!A:A,0))</f>
        <v>MA</v>
      </c>
      <c r="L7491" s="69" t="str">
        <f>INDEX('Loc Dir'!K:K,MATCH(Table1[[#This Row],[Store]],'Loc Dir'!A:A,0))</f>
        <v>LOWELL</v>
      </c>
      <c r="M7491" s="69" t="str">
        <f>IF(INDEX('Loc Dir'!D:D,MATCH(Table1[[#This Row],[Store]],'Loc Dir'!A:A,0))="Corp Run","Corp","Fran")</f>
        <v>Fran</v>
      </c>
      <c r="N7491" s="69" t="str">
        <f>INDEX('Loc Dir'!C:C,MATCH(Table1[[#This Row],[Store]],'Loc Dir'!A:A,0))</f>
        <v>A</v>
      </c>
      <c r="O7491" s="69">
        <f>INDEX('Loc Dir'!Q:Q,MATCH(Table1[[#This Row],[Store]],'Loc Dir'!A:A,0))</f>
        <v>702466</v>
      </c>
      <c r="P7491" s="69" t="str">
        <f>INDEX('Loc Dir'!R:R,MATCH(Table1[[#This Row],[Store]],'Loc Dir'!A:A,0))</f>
        <v>NORTHERN N</v>
      </c>
      <c r="Q7491" s="69" t="str">
        <f>INDEX('Loc Dir'!U:U,MATCH(Table1[[#This Row],[Store]],'Loc Dir'!A:A,0))</f>
        <v>NORTH ATLANTIC</v>
      </c>
      <c r="R7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1" s="69" t="str">
        <f>INDEX('Loc Dir'!AA:AA,MATCH(Table1[[#This Row],[Store]],'Loc Dir'!A:A,0))</f>
        <v>Tom Mills</v>
      </c>
      <c r="T7491" s="69" t="str">
        <f>INDEX('Loc Dir'!H:H,MATCH(Table1[[#This Row],[Store]],'Loc Dir'!A:A,0))</f>
        <v>Kevin G Latimer</v>
      </c>
      <c r="U7491" s="70" t="str">
        <f>IF(ISERROR(INDEX('ASI2 Stores List'!$E:$E,MATCH(Table1[[#This Row],[Store]]&amp;INT(Table1[[#This Row],[Date]]),'ASI2 Stores List'!$N:$N,0))),"","Yes")</f>
        <v/>
      </c>
      <c r="V7491" s="69"/>
    </row>
    <row r="7492" spans="1:22" x14ac:dyDescent="0.25">
      <c r="A7492" s="68" t="s">
        <v>59140</v>
      </c>
      <c r="B7492" s="6" t="s">
        <v>61169</v>
      </c>
      <c r="C7492">
        <v>33685</v>
      </c>
      <c r="D7492" s="70">
        <v>44250</v>
      </c>
      <c r="E7492" t="s">
        <v>16</v>
      </c>
      <c r="F7492">
        <v>1928</v>
      </c>
      <c r="G7492" t="s">
        <v>27</v>
      </c>
      <c r="H7492" t="str">
        <f t="shared" si="238"/>
        <v>Feb</v>
      </c>
      <c r="I7492" s="69">
        <f t="shared" si="239"/>
        <v>4</v>
      </c>
      <c r="J7492" s="69" t="str">
        <f>INDEX(Cheat_Sheet!B:B,MATCH(Table1[[#This Row],[Event]],Cheat_Sheet!A:A,0))</f>
        <v>Audit</v>
      </c>
      <c r="K7492" s="69" t="str">
        <f>INDEX('Loc Dir'!N:N,MATCH(Table1[[#This Row],[Store]],'Loc Dir'!A:A,0))</f>
        <v>MD</v>
      </c>
      <c r="L7492" s="69" t="str">
        <f>INDEX('Loc Dir'!K:K,MATCH(Table1[[#This Row],[Store]],'Loc Dir'!A:A,0))</f>
        <v>BALTIMORE</v>
      </c>
      <c r="M7492" s="69" t="str">
        <f>IF(INDEX('Loc Dir'!D:D,MATCH(Table1[[#This Row],[Store]],'Loc Dir'!A:A,0))="Corp Run","Corp","Fran")</f>
        <v>Fran</v>
      </c>
      <c r="N7492" s="69" t="str">
        <f>INDEX('Loc Dir'!C:C,MATCH(Table1[[#This Row],[Store]],'Loc Dir'!A:A,0))</f>
        <v>C</v>
      </c>
      <c r="O7492" s="69">
        <f>INDEX('Loc Dir'!Q:Q,MATCH(Table1[[#This Row],[Store]],'Loc Dir'!A:A,0))</f>
        <v>702544</v>
      </c>
      <c r="P7492" s="69" t="str">
        <f>INDEX('Loc Dir'!R:R,MATCH(Table1[[#This Row],[Store]],'Loc Dir'!A:A,0))</f>
        <v>BALTIMORE</v>
      </c>
      <c r="Q7492" s="69" t="str">
        <f>INDEX('Loc Dir'!U:U,MATCH(Table1[[#This Row],[Store]],'Loc Dir'!A:A,0))</f>
        <v>LIBERTY</v>
      </c>
      <c r="R74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2" s="69" t="str">
        <f>INDEX('Loc Dir'!AA:AA,MATCH(Table1[[#This Row],[Store]],'Loc Dir'!A:A,0))</f>
        <v>Earl Winterling</v>
      </c>
      <c r="T7492" s="69" t="str">
        <f>INDEX('Loc Dir'!H:H,MATCH(Table1[[#This Row],[Store]],'Loc Dir'!A:A,0))</f>
        <v>Elizabeth M Maxwell</v>
      </c>
      <c r="U7492" s="70" t="str">
        <f>IF(ISERROR(INDEX('ASI2 Stores List'!$E:$E,MATCH(Table1[[#This Row],[Store]]&amp;INT(Table1[[#This Row],[Date]]),'ASI2 Stores List'!$N:$N,0))),"","Yes")</f>
        <v/>
      </c>
      <c r="V7492" s="69"/>
    </row>
    <row r="7493" spans="1:22" x14ac:dyDescent="0.25">
      <c r="A7493" s="68" t="s">
        <v>59140</v>
      </c>
      <c r="B7493" s="6" t="s">
        <v>61115</v>
      </c>
      <c r="C7493">
        <v>18142</v>
      </c>
      <c r="D7493" s="70">
        <v>44250</v>
      </c>
      <c r="E7493" t="s">
        <v>16</v>
      </c>
      <c r="F7493">
        <v>2101</v>
      </c>
      <c r="G7493" t="s">
        <v>27</v>
      </c>
      <c r="H7493" t="str">
        <f t="shared" si="238"/>
        <v>Feb</v>
      </c>
      <c r="I7493" s="69">
        <f t="shared" si="239"/>
        <v>4</v>
      </c>
      <c r="J7493" s="69" t="str">
        <f>INDEX(Cheat_Sheet!B:B,MATCH(Table1[[#This Row],[Event]],Cheat_Sheet!A:A,0))</f>
        <v>Audit</v>
      </c>
      <c r="K7493" s="69" t="str">
        <f>INDEX('Loc Dir'!N:N,MATCH(Table1[[#This Row],[Store]],'Loc Dir'!A:A,0))</f>
        <v>OH</v>
      </c>
      <c r="L7493" s="69" t="str">
        <f>INDEX('Loc Dir'!K:K,MATCH(Table1[[#This Row],[Store]],'Loc Dir'!A:A,0))</f>
        <v>TOLEDO</v>
      </c>
      <c r="M7493" s="69" t="str">
        <f>IF(INDEX('Loc Dir'!D:D,MATCH(Table1[[#This Row],[Store]],'Loc Dir'!A:A,0))="Corp Run","Corp","Fran")</f>
        <v>Fran</v>
      </c>
      <c r="N7493" s="69" t="str">
        <f>INDEX('Loc Dir'!C:C,MATCH(Table1[[#This Row],[Store]],'Loc Dir'!A:A,0))</f>
        <v>C</v>
      </c>
      <c r="O7493" s="69">
        <f>INDEX('Loc Dir'!Q:Q,MATCH(Table1[[#This Row],[Store]],'Loc Dir'!A:A,0))</f>
        <v>702702</v>
      </c>
      <c r="P7493" s="69" t="str">
        <f>INDEX('Loc Dir'!R:R,MATCH(Table1[[#This Row],[Store]],'Loc Dir'!A:A,0))</f>
        <v>OHIO MARKE</v>
      </c>
      <c r="Q7493" s="69" t="str">
        <f>INDEX('Loc Dir'!U:U,MATCH(Table1[[#This Row],[Store]],'Loc Dir'!A:A,0))</f>
        <v>HEARTLAND</v>
      </c>
      <c r="R7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3" s="69" t="str">
        <f>INDEX('Loc Dir'!AA:AA,MATCH(Table1[[#This Row],[Store]],'Loc Dir'!A:A,0))</f>
        <v>Marcia Foertsch</v>
      </c>
      <c r="T7493" s="69" t="str">
        <f>INDEX('Loc Dir'!H:H,MATCH(Table1[[#This Row],[Store]],'Loc Dir'!A:A,0))</f>
        <v>Dawn A Poirier</v>
      </c>
      <c r="U7493" s="70" t="str">
        <f>IF(ISERROR(INDEX('ASI2 Stores List'!$E:$E,MATCH(Table1[[#This Row],[Store]]&amp;INT(Table1[[#This Row],[Date]]),'ASI2 Stores List'!$N:$N,0))),"","Yes")</f>
        <v/>
      </c>
      <c r="V7493" s="69"/>
    </row>
    <row r="7494" spans="1:22" x14ac:dyDescent="0.25">
      <c r="A7494" s="68" t="s">
        <v>59140</v>
      </c>
      <c r="B7494" s="6" t="s">
        <v>61222</v>
      </c>
      <c r="C7494">
        <v>33145</v>
      </c>
      <c r="D7494" s="70">
        <v>44250</v>
      </c>
      <c r="E7494" t="s">
        <v>16</v>
      </c>
      <c r="F7494">
        <v>2208</v>
      </c>
      <c r="G7494" t="s">
        <v>27</v>
      </c>
      <c r="H7494" t="str">
        <f t="shared" si="238"/>
        <v>Feb</v>
      </c>
      <c r="I7494" s="69">
        <f t="shared" si="239"/>
        <v>4</v>
      </c>
      <c r="J7494" s="69" t="str">
        <f>INDEX(Cheat_Sheet!B:B,MATCH(Table1[[#This Row],[Event]],Cheat_Sheet!A:A,0))</f>
        <v>Audit</v>
      </c>
      <c r="K7494" s="69" t="str">
        <f>INDEX('Loc Dir'!N:N,MATCH(Table1[[#This Row],[Store]],'Loc Dir'!A:A,0))</f>
        <v>IL</v>
      </c>
      <c r="L7494" s="69" t="str">
        <f>INDEX('Loc Dir'!K:K,MATCH(Table1[[#This Row],[Store]],'Loc Dir'!A:A,0))</f>
        <v>BATAVIA</v>
      </c>
      <c r="M7494" s="69" t="str">
        <f>IF(INDEX('Loc Dir'!D:D,MATCH(Table1[[#This Row],[Store]],'Loc Dir'!A:A,0))="Corp Run","Corp","Fran")</f>
        <v>Fran</v>
      </c>
      <c r="N7494" s="69" t="str">
        <f>INDEX('Loc Dir'!C:C,MATCH(Table1[[#This Row],[Store]],'Loc Dir'!A:A,0))</f>
        <v>B</v>
      </c>
      <c r="O7494" s="69">
        <f>INDEX('Loc Dir'!Q:Q,MATCH(Table1[[#This Row],[Store]],'Loc Dir'!A:A,0))</f>
        <v>702708</v>
      </c>
      <c r="P7494" s="69" t="str">
        <f>INDEX('Loc Dir'!R:R,MATCH(Table1[[#This Row],[Store]],'Loc Dir'!A:A,0))</f>
        <v>W CHI SUBU</v>
      </c>
      <c r="Q7494" s="69" t="str">
        <f>INDEX('Loc Dir'!U:U,MATCH(Table1[[#This Row],[Store]],'Loc Dir'!A:A,0))</f>
        <v>HEARTLAND</v>
      </c>
      <c r="R7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4" s="69" t="str">
        <f>INDEX('Loc Dir'!AA:AA,MATCH(Table1[[#This Row],[Store]],'Loc Dir'!A:A,0))</f>
        <v>Robert Gauthier</v>
      </c>
      <c r="T7494" s="69" t="str">
        <f>INDEX('Loc Dir'!H:H,MATCH(Table1[[#This Row],[Store]],'Loc Dir'!A:A,0))</f>
        <v>Robert J Kapoun</v>
      </c>
      <c r="U7494" s="70" t="str">
        <f>IF(ISERROR(INDEX('ASI2 Stores List'!$E:$E,MATCH(Table1[[#This Row],[Store]]&amp;INT(Table1[[#This Row],[Date]]),'ASI2 Stores List'!$N:$N,0))),"","Yes")</f>
        <v/>
      </c>
      <c r="V7494" s="69"/>
    </row>
    <row r="7495" spans="1:22" x14ac:dyDescent="0.25">
      <c r="A7495" s="68" t="s">
        <v>59140</v>
      </c>
      <c r="B7495" s="6" t="s">
        <v>61233</v>
      </c>
      <c r="C7495">
        <v>23463</v>
      </c>
      <c r="D7495" s="70">
        <v>44250</v>
      </c>
      <c r="E7495" t="s">
        <v>16</v>
      </c>
      <c r="F7495">
        <v>8339</v>
      </c>
      <c r="G7495" t="s">
        <v>28</v>
      </c>
      <c r="H7495" t="str">
        <f t="shared" si="238"/>
        <v>Feb</v>
      </c>
      <c r="I7495" s="69">
        <f t="shared" si="239"/>
        <v>4</v>
      </c>
      <c r="J7495" s="69" t="str">
        <f>INDEX(Cheat_Sheet!B:B,MATCH(Table1[[#This Row],[Event]],Cheat_Sheet!A:A,0))</f>
        <v>Audit</v>
      </c>
      <c r="K7495" s="69" t="str">
        <f>INDEX('Loc Dir'!N:N,MATCH(Table1[[#This Row],[Store]],'Loc Dir'!A:A,0))</f>
        <v>AB</v>
      </c>
      <c r="L7495" s="69" t="str">
        <f>INDEX('Loc Dir'!K:K,MATCH(Table1[[#This Row],[Store]],'Loc Dir'!A:A,0))</f>
        <v>RED DEER</v>
      </c>
      <c r="M7495" s="69" t="str">
        <f>IF(INDEX('Loc Dir'!D:D,MATCH(Table1[[#This Row],[Store]],'Loc Dir'!A:A,0))="Corp Run","Corp","Fran")</f>
        <v>Fran</v>
      </c>
      <c r="N7495" s="69">
        <f>INDEX('Loc Dir'!C:C,MATCH(Table1[[#This Row],[Store]],'Loc Dir'!A:A,0))</f>
        <v>0</v>
      </c>
      <c r="O7495" s="69">
        <f>INDEX('Loc Dir'!Q:Q,MATCH(Table1[[#This Row],[Store]],'Loc Dir'!A:A,0))</f>
        <v>702801</v>
      </c>
      <c r="P7495" s="69" t="str">
        <f>INDEX('Loc Dir'!R:R,MATCH(Table1[[#This Row],[Store]],'Loc Dir'!A:A,0))</f>
        <v>CALGARY MA</v>
      </c>
      <c r="Q7495" s="69" t="str">
        <f>INDEX('Loc Dir'!U:U,MATCH(Table1[[#This Row],[Store]],'Loc Dir'!A:A,0))</f>
        <v>TEAM CANADA ZONE</v>
      </c>
      <c r="R7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5" s="69" t="str">
        <f>INDEX('Loc Dir'!AA:AA,MATCH(Table1[[#This Row],[Store]],'Loc Dir'!A:A,0))</f>
        <v>Stan Reid</v>
      </c>
      <c r="T7495" s="69" t="str">
        <f>INDEX('Loc Dir'!H:H,MATCH(Table1[[#This Row],[Store]],'Loc Dir'!A:A,0))</f>
        <v>Jennifer M Schriml</v>
      </c>
      <c r="U7495" s="70" t="str">
        <f>IF(ISERROR(INDEX('ASI2 Stores List'!$E:$E,MATCH(Table1[[#This Row],[Store]]&amp;INT(Table1[[#This Row],[Date]]),'ASI2 Stores List'!$N:$N,0))),"","Yes")</f>
        <v/>
      </c>
      <c r="V7495" s="69"/>
    </row>
    <row r="7496" spans="1:22" x14ac:dyDescent="0.25">
      <c r="A7496" s="68" t="s">
        <v>59140</v>
      </c>
      <c r="B7496" s="6" t="s">
        <v>61233</v>
      </c>
      <c r="C7496">
        <v>32169</v>
      </c>
      <c r="D7496" s="70">
        <v>44250</v>
      </c>
      <c r="E7496" t="s">
        <v>16</v>
      </c>
      <c r="F7496">
        <v>8349</v>
      </c>
      <c r="G7496" t="s">
        <v>28</v>
      </c>
      <c r="H7496" t="str">
        <f t="shared" si="238"/>
        <v>Feb</v>
      </c>
      <c r="I7496" s="69">
        <f t="shared" si="239"/>
        <v>4</v>
      </c>
      <c r="J7496" s="69" t="str">
        <f>INDEX(Cheat_Sheet!B:B,MATCH(Table1[[#This Row],[Event]],Cheat_Sheet!A:A,0))</f>
        <v>Audit</v>
      </c>
      <c r="K7496" s="69" t="str">
        <f>INDEX('Loc Dir'!N:N,MATCH(Table1[[#This Row],[Store]],'Loc Dir'!A:A,0))</f>
        <v>AB</v>
      </c>
      <c r="L7496" s="69" t="str">
        <f>INDEX('Loc Dir'!K:K,MATCH(Table1[[#This Row],[Store]],'Loc Dir'!A:A,0))</f>
        <v>CALGARY</v>
      </c>
      <c r="M7496" s="69" t="str">
        <f>IF(INDEX('Loc Dir'!D:D,MATCH(Table1[[#This Row],[Store]],'Loc Dir'!A:A,0))="Corp Run","Corp","Fran")</f>
        <v>Fran</v>
      </c>
      <c r="N7496" s="69">
        <f>INDEX('Loc Dir'!C:C,MATCH(Table1[[#This Row],[Store]],'Loc Dir'!A:A,0))</f>
        <v>0</v>
      </c>
      <c r="O7496" s="69">
        <f>INDEX('Loc Dir'!Q:Q,MATCH(Table1[[#This Row],[Store]],'Loc Dir'!A:A,0))</f>
        <v>702801</v>
      </c>
      <c r="P7496" s="69" t="str">
        <f>INDEX('Loc Dir'!R:R,MATCH(Table1[[#This Row],[Store]],'Loc Dir'!A:A,0))</f>
        <v>CALGARY MA</v>
      </c>
      <c r="Q7496" s="69" t="str">
        <f>INDEX('Loc Dir'!U:U,MATCH(Table1[[#This Row],[Store]],'Loc Dir'!A:A,0))</f>
        <v>TEAM CANADA ZONE</v>
      </c>
      <c r="R7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6" s="69" t="str">
        <f>INDEX('Loc Dir'!AA:AA,MATCH(Table1[[#This Row],[Store]],'Loc Dir'!A:A,0))</f>
        <v>Stan Reid</v>
      </c>
      <c r="T7496" s="69" t="str">
        <f>INDEX('Loc Dir'!H:H,MATCH(Table1[[#This Row],[Store]],'Loc Dir'!A:A,0))</f>
        <v>Ahmed M Qenawy</v>
      </c>
      <c r="U7496" s="70" t="str">
        <f>IF(ISERROR(INDEX('ASI2 Stores List'!$E:$E,MATCH(Table1[[#This Row],[Store]]&amp;INT(Table1[[#This Row],[Date]]),'ASI2 Stores List'!$N:$N,0))),"","Yes")</f>
        <v/>
      </c>
      <c r="V7496" s="69"/>
    </row>
    <row r="7497" spans="1:22" x14ac:dyDescent="0.25">
      <c r="A7497" s="68" t="s">
        <v>59140</v>
      </c>
      <c r="B7497" s="6" t="s">
        <v>61216</v>
      </c>
      <c r="C7497">
        <v>24174</v>
      </c>
      <c r="D7497" s="70">
        <v>44250</v>
      </c>
      <c r="E7497" t="s">
        <v>16</v>
      </c>
      <c r="F7497">
        <v>7132</v>
      </c>
      <c r="G7497" t="s">
        <v>28</v>
      </c>
      <c r="H7497" t="str">
        <f t="shared" si="238"/>
        <v>Feb</v>
      </c>
      <c r="I7497" s="69">
        <f t="shared" si="239"/>
        <v>4</v>
      </c>
      <c r="J7497" s="69" t="str">
        <f>INDEX(Cheat_Sheet!B:B,MATCH(Table1[[#This Row],[Event]],Cheat_Sheet!A:A,0))</f>
        <v>Audit</v>
      </c>
      <c r="K7497" s="69" t="str">
        <f>INDEX('Loc Dir'!N:N,MATCH(Table1[[#This Row],[Store]],'Loc Dir'!A:A,0))</f>
        <v>BC</v>
      </c>
      <c r="L7497" s="69" t="str">
        <f>INDEX('Loc Dir'!K:K,MATCH(Table1[[#This Row],[Store]],'Loc Dir'!A:A,0))</f>
        <v>DUNCAN</v>
      </c>
      <c r="M7497" s="69" t="str">
        <f>IF(INDEX('Loc Dir'!D:D,MATCH(Table1[[#This Row],[Store]],'Loc Dir'!A:A,0))="Corp Run","Corp","Fran")</f>
        <v>Fran</v>
      </c>
      <c r="N7497" s="69">
        <f>INDEX('Loc Dir'!C:C,MATCH(Table1[[#This Row],[Store]],'Loc Dir'!A:A,0))</f>
        <v>0</v>
      </c>
      <c r="O7497" s="69">
        <f>INDEX('Loc Dir'!Q:Q,MATCH(Table1[[#This Row],[Store]],'Loc Dir'!A:A,0))</f>
        <v>702821</v>
      </c>
      <c r="P7497" s="69" t="str">
        <f>INDEX('Loc Dir'!R:R,MATCH(Table1[[#This Row],[Store]],'Loc Dir'!A:A,0))</f>
        <v>VANCOUVER</v>
      </c>
      <c r="Q7497" s="69" t="str">
        <f>INDEX('Loc Dir'!U:U,MATCH(Table1[[#This Row],[Store]],'Loc Dir'!A:A,0))</f>
        <v>TEAM CANADA ZONE</v>
      </c>
      <c r="R7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7" s="69" t="str">
        <f>INDEX('Loc Dir'!AA:AA,MATCH(Table1[[#This Row],[Store]],'Loc Dir'!A:A,0))</f>
        <v>Gwendolyn Jacquot</v>
      </c>
      <c r="T7497" s="69" t="str">
        <f>INDEX('Loc Dir'!H:H,MATCH(Table1[[#This Row],[Store]],'Loc Dir'!A:A,0))</f>
        <v>Jamie Burgh</v>
      </c>
      <c r="U7497" s="70" t="str">
        <f>IF(ISERROR(INDEX('ASI2 Stores List'!$E:$E,MATCH(Table1[[#This Row],[Store]]&amp;INT(Table1[[#This Row],[Date]]),'ASI2 Stores List'!$N:$N,0))),"","Yes")</f>
        <v/>
      </c>
      <c r="V7497" s="69"/>
    </row>
    <row r="7498" spans="1:22" x14ac:dyDescent="0.25">
      <c r="A7498" s="68" t="s">
        <v>59140</v>
      </c>
      <c r="B7498" s="6" t="s">
        <v>61201</v>
      </c>
      <c r="C7498">
        <v>38694</v>
      </c>
      <c r="D7498" s="70">
        <v>44250</v>
      </c>
      <c r="E7498" t="s">
        <v>16</v>
      </c>
      <c r="F7498">
        <v>1306</v>
      </c>
      <c r="G7498" t="s">
        <v>21</v>
      </c>
      <c r="H7498" t="str">
        <f t="shared" si="238"/>
        <v>Feb</v>
      </c>
      <c r="I7498" s="69">
        <f t="shared" si="239"/>
        <v>4</v>
      </c>
      <c r="J7498" s="69" t="str">
        <f>INDEX(Cheat_Sheet!B:B,MATCH(Table1[[#This Row],[Event]],Cheat_Sheet!A:A,0))</f>
        <v>New</v>
      </c>
      <c r="K7498" s="69" t="str">
        <f>INDEX('Loc Dir'!N:N,MATCH(Table1[[#This Row],[Store]],'Loc Dir'!A:A,0))</f>
        <v>TX</v>
      </c>
      <c r="L7498" s="69" t="str">
        <f>INDEX('Loc Dir'!K:K,MATCH(Table1[[#This Row],[Store]],'Loc Dir'!A:A,0))</f>
        <v>PROSPER</v>
      </c>
      <c r="M7498" s="69" t="str">
        <f>IF(INDEX('Loc Dir'!D:D,MATCH(Table1[[#This Row],[Store]],'Loc Dir'!A:A,0))="Corp Run","Corp","Fran")</f>
        <v>Corp</v>
      </c>
      <c r="N7498" s="69" t="str">
        <f>INDEX('Loc Dir'!C:C,MATCH(Table1[[#This Row],[Store]],'Loc Dir'!A:A,0))</f>
        <v>X</v>
      </c>
      <c r="O7498" s="69">
        <f>INDEX('Loc Dir'!Q:Q,MATCH(Table1[[#This Row],[Store]],'Loc Dir'!A:A,0))</f>
        <v>701857</v>
      </c>
      <c r="P7498" s="69" t="str">
        <f>INDEX('Loc Dir'!R:R,MATCH(Table1[[#This Row],[Store]],'Loc Dir'!A:A,0))</f>
        <v>N TX / TEN</v>
      </c>
      <c r="Q7498" s="69" t="str">
        <f>INDEX('Loc Dir'!U:U,MATCH(Table1[[#This Row],[Store]],'Loc Dir'!A:A,0))</f>
        <v>CENTRAL</v>
      </c>
      <c r="R7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8" s="69" t="str">
        <f>INDEX('Loc Dir'!AA:AA,MATCH(Table1[[#This Row],[Store]],'Loc Dir'!A:A,0))</f>
        <v>Kaushal Patel</v>
      </c>
      <c r="T7498" s="69" t="str">
        <f>INDEX('Loc Dir'!H:H,MATCH(Table1[[#This Row],[Store]],'Loc Dir'!A:A,0))</f>
        <v>FC UNASSIGNED</v>
      </c>
      <c r="U7498" s="70" t="str">
        <f>IF(ISERROR(INDEX('ASI2 Stores List'!$E:$E,MATCH(Table1[[#This Row],[Store]]&amp;INT(Table1[[#This Row],[Date]]),'ASI2 Stores List'!$N:$N,0))),"","Yes")</f>
        <v/>
      </c>
      <c r="V7498" s="69"/>
    </row>
    <row r="7499" spans="1:22" x14ac:dyDescent="0.25">
      <c r="A7499" s="68" t="s">
        <v>59140</v>
      </c>
      <c r="B7499" s="6" t="s">
        <v>61236</v>
      </c>
      <c r="C7499">
        <v>33343</v>
      </c>
      <c r="D7499" s="70">
        <v>44250</v>
      </c>
      <c r="E7499" t="s">
        <v>16</v>
      </c>
      <c r="F7499">
        <v>8102</v>
      </c>
      <c r="G7499" t="s">
        <v>28</v>
      </c>
      <c r="H7499" t="str">
        <f t="shared" si="238"/>
        <v>Feb</v>
      </c>
      <c r="I7499" s="69">
        <f t="shared" si="239"/>
        <v>4</v>
      </c>
      <c r="J7499" s="69" t="str">
        <f>INDEX(Cheat_Sheet!B:B,MATCH(Table1[[#This Row],[Event]],Cheat_Sheet!A:A,0))</f>
        <v>Audit</v>
      </c>
      <c r="K7499" s="69" t="str">
        <f>INDEX('Loc Dir'!N:N,MATCH(Table1[[#This Row],[Store]],'Loc Dir'!A:A,0))</f>
        <v>AB</v>
      </c>
      <c r="L7499" s="69" t="str">
        <f>INDEX('Loc Dir'!K:K,MATCH(Table1[[#This Row],[Store]],'Loc Dir'!A:A,0))</f>
        <v>EDMONTON INTL AIRPORT</v>
      </c>
      <c r="M7499" s="69" t="str">
        <f>IF(INDEX('Loc Dir'!D:D,MATCH(Table1[[#This Row],[Store]],'Loc Dir'!A:A,0))="Corp Run","Corp","Fran")</f>
        <v>Fran</v>
      </c>
      <c r="N7499" s="69">
        <f>INDEX('Loc Dir'!C:C,MATCH(Table1[[#This Row],[Store]],'Loc Dir'!A:A,0))</f>
        <v>0</v>
      </c>
      <c r="O7499" s="69">
        <f>INDEX('Loc Dir'!Q:Q,MATCH(Table1[[#This Row],[Store]],'Loc Dir'!A:A,0))</f>
        <v>702804</v>
      </c>
      <c r="P7499" s="69" t="str">
        <f>INDEX('Loc Dir'!R:R,MATCH(Table1[[#This Row],[Store]],'Loc Dir'!A:A,0))</f>
        <v>EDMONTON M</v>
      </c>
      <c r="Q7499" s="69" t="str">
        <f>INDEX('Loc Dir'!U:U,MATCH(Table1[[#This Row],[Store]],'Loc Dir'!A:A,0))</f>
        <v>TEAM CANADA ZONE</v>
      </c>
      <c r="R7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9" s="69" t="str">
        <f>INDEX('Loc Dir'!AA:AA,MATCH(Table1[[#This Row],[Store]],'Loc Dir'!A:A,0))</f>
        <v>Stan Reid</v>
      </c>
      <c r="T7499" s="69" t="str">
        <f>INDEX('Loc Dir'!H:H,MATCH(Table1[[#This Row],[Store]],'Loc Dir'!A:A,0))</f>
        <v>Ashwinder Singh</v>
      </c>
      <c r="U7499" s="70" t="str">
        <f>IF(ISERROR(INDEX('ASI2 Stores List'!$E:$E,MATCH(Table1[[#This Row],[Store]]&amp;INT(Table1[[#This Row],[Date]]),'ASI2 Stores List'!$N:$N,0))),"","Yes")</f>
        <v/>
      </c>
      <c r="V7499" s="69"/>
    </row>
    <row r="7500" spans="1:22" x14ac:dyDescent="0.25">
      <c r="A7500" s="68" t="s">
        <v>59140</v>
      </c>
      <c r="B7500" s="6" t="s">
        <v>61236</v>
      </c>
      <c r="C7500">
        <v>37812</v>
      </c>
      <c r="D7500" s="70">
        <v>44250</v>
      </c>
      <c r="E7500" t="s">
        <v>16</v>
      </c>
      <c r="F7500">
        <v>8102</v>
      </c>
      <c r="G7500" t="s">
        <v>28</v>
      </c>
      <c r="H7500" t="str">
        <f t="shared" si="238"/>
        <v>Feb</v>
      </c>
      <c r="I7500" s="69">
        <f t="shared" si="239"/>
        <v>4</v>
      </c>
      <c r="J7500" s="69" t="str">
        <f>INDEX(Cheat_Sheet!B:B,MATCH(Table1[[#This Row],[Event]],Cheat_Sheet!A:A,0))</f>
        <v>Audit</v>
      </c>
      <c r="K7500" s="69" t="str">
        <f>INDEX('Loc Dir'!N:N,MATCH(Table1[[#This Row],[Store]],'Loc Dir'!A:A,0))</f>
        <v>AB</v>
      </c>
      <c r="L7500" s="69" t="str">
        <f>INDEX('Loc Dir'!K:K,MATCH(Table1[[#This Row],[Store]],'Loc Dir'!A:A,0))</f>
        <v>EDMONTON</v>
      </c>
      <c r="M7500" s="69" t="str">
        <f>IF(INDEX('Loc Dir'!D:D,MATCH(Table1[[#This Row],[Store]],'Loc Dir'!A:A,0))="Corp Run","Corp","Fran")</f>
        <v>Fran</v>
      </c>
      <c r="N7500" s="69">
        <f>INDEX('Loc Dir'!C:C,MATCH(Table1[[#This Row],[Store]],'Loc Dir'!A:A,0))</f>
        <v>0</v>
      </c>
      <c r="O7500" s="69">
        <f>INDEX('Loc Dir'!Q:Q,MATCH(Table1[[#This Row],[Store]],'Loc Dir'!A:A,0))</f>
        <v>702804</v>
      </c>
      <c r="P7500" s="69" t="str">
        <f>INDEX('Loc Dir'!R:R,MATCH(Table1[[#This Row],[Store]],'Loc Dir'!A:A,0))</f>
        <v>EDMONTON M</v>
      </c>
      <c r="Q7500" s="69" t="str">
        <f>INDEX('Loc Dir'!U:U,MATCH(Table1[[#This Row],[Store]],'Loc Dir'!A:A,0))</f>
        <v>TEAM CANADA ZONE</v>
      </c>
      <c r="R7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0" s="69" t="str">
        <f>INDEX('Loc Dir'!AA:AA,MATCH(Table1[[#This Row],[Store]],'Loc Dir'!A:A,0))</f>
        <v>Stan Reid</v>
      </c>
      <c r="T7500" s="69" t="str">
        <f>INDEX('Loc Dir'!H:H,MATCH(Table1[[#This Row],[Store]],'Loc Dir'!A:A,0))</f>
        <v>Irakli Jvania</v>
      </c>
      <c r="U7500" s="70" t="str">
        <f>IF(ISERROR(INDEX('ASI2 Stores List'!$E:$E,MATCH(Table1[[#This Row],[Store]]&amp;INT(Table1[[#This Row],[Date]]),'ASI2 Stores List'!$N:$N,0))),"","Yes")</f>
        <v/>
      </c>
      <c r="V7500" s="69"/>
    </row>
    <row r="7501" spans="1:22" x14ac:dyDescent="0.25">
      <c r="A7501" s="68" t="s">
        <v>59140</v>
      </c>
      <c r="B7501" s="6" t="s">
        <v>61233</v>
      </c>
      <c r="C7501">
        <v>37783</v>
      </c>
      <c r="D7501" s="70">
        <v>44250</v>
      </c>
      <c r="E7501" t="s">
        <v>20</v>
      </c>
      <c r="F7501">
        <v>8301</v>
      </c>
      <c r="G7501" t="s">
        <v>28</v>
      </c>
      <c r="H7501" t="str">
        <f t="shared" si="238"/>
        <v>Feb</v>
      </c>
      <c r="I7501" s="69">
        <f t="shared" si="239"/>
        <v>4</v>
      </c>
      <c r="J7501" s="69" t="str">
        <f>INDEX(Cheat_Sheet!B:B,MATCH(Table1[[#This Row],[Event]],Cheat_Sheet!A:A,0))</f>
        <v>Audit</v>
      </c>
      <c r="K7501" s="69" t="str">
        <f>INDEX('Loc Dir'!N:N,MATCH(Table1[[#This Row],[Store]],'Loc Dir'!A:A,0))</f>
        <v>AB</v>
      </c>
      <c r="L7501" s="69" t="str">
        <f>INDEX('Loc Dir'!K:K,MATCH(Table1[[#This Row],[Store]],'Loc Dir'!A:A,0))</f>
        <v>CANMORE</v>
      </c>
      <c r="M7501" s="69" t="str">
        <f>IF(INDEX('Loc Dir'!D:D,MATCH(Table1[[#This Row],[Store]],'Loc Dir'!A:A,0))="Corp Run","Corp","Fran")</f>
        <v>Fran</v>
      </c>
      <c r="N7501" s="69">
        <f>INDEX('Loc Dir'!C:C,MATCH(Table1[[#This Row],[Store]],'Loc Dir'!A:A,0))</f>
        <v>0</v>
      </c>
      <c r="O7501" s="69">
        <f>INDEX('Loc Dir'!Q:Q,MATCH(Table1[[#This Row],[Store]],'Loc Dir'!A:A,0))</f>
        <v>702801</v>
      </c>
      <c r="P7501" s="69" t="str">
        <f>INDEX('Loc Dir'!R:R,MATCH(Table1[[#This Row],[Store]],'Loc Dir'!A:A,0))</f>
        <v>CALGARY MA</v>
      </c>
      <c r="Q7501" s="69" t="str">
        <f>INDEX('Loc Dir'!U:U,MATCH(Table1[[#This Row],[Store]],'Loc Dir'!A:A,0))</f>
        <v>TEAM CANADA ZONE</v>
      </c>
      <c r="R7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1" s="69" t="str">
        <f>INDEX('Loc Dir'!AA:AA,MATCH(Table1[[#This Row],[Store]],'Loc Dir'!A:A,0))</f>
        <v>Stan Reid</v>
      </c>
      <c r="T7501" s="69" t="str">
        <f>INDEX('Loc Dir'!H:H,MATCH(Table1[[#This Row],[Store]],'Loc Dir'!A:A,0))</f>
        <v>Apurav Bhalla</v>
      </c>
      <c r="U7501" s="70" t="str">
        <f>IF(ISERROR(INDEX('ASI2 Stores List'!$E:$E,MATCH(Table1[[#This Row],[Store]]&amp;INT(Table1[[#This Row],[Date]]),'ASI2 Stores List'!$N:$N,0))),"","Yes")</f>
        <v/>
      </c>
      <c r="V7501" s="69"/>
    </row>
    <row r="7502" spans="1:22" x14ac:dyDescent="0.25">
      <c r="A7502" s="68" t="s">
        <v>59140</v>
      </c>
      <c r="B7502" s="6" t="s">
        <v>61176</v>
      </c>
      <c r="C7502">
        <v>35850</v>
      </c>
      <c r="D7502" s="70">
        <v>44250</v>
      </c>
      <c r="E7502" t="s">
        <v>20</v>
      </c>
      <c r="F7502">
        <v>3815</v>
      </c>
      <c r="G7502" t="s">
        <v>25</v>
      </c>
      <c r="H7502" t="str">
        <f t="shared" si="238"/>
        <v>Feb</v>
      </c>
      <c r="I7502" s="69">
        <f t="shared" si="239"/>
        <v>4</v>
      </c>
      <c r="J7502" s="69" t="str">
        <f>INDEX(Cheat_Sheet!B:B,MATCH(Table1[[#This Row],[Event]],Cheat_Sheet!A:A,0))</f>
        <v>Audit</v>
      </c>
      <c r="K7502" s="69" t="str">
        <f>INDEX('Loc Dir'!N:N,MATCH(Table1[[#This Row],[Store]],'Loc Dir'!A:A,0))</f>
        <v>WI</v>
      </c>
      <c r="L7502" s="69" t="str">
        <f>INDEX('Loc Dir'!K:K,MATCH(Table1[[#This Row],[Store]],'Loc Dir'!A:A,0))</f>
        <v>MADISON</v>
      </c>
      <c r="M7502" s="69" t="str">
        <f>IF(INDEX('Loc Dir'!D:D,MATCH(Table1[[#This Row],[Store]],'Loc Dir'!A:A,0))="Corp Run","Corp","Fran")</f>
        <v>Corp</v>
      </c>
      <c r="N7502" s="69" t="str">
        <f>INDEX('Loc Dir'!C:C,MATCH(Table1[[#This Row],[Store]],'Loc Dir'!A:A,0))</f>
        <v>J</v>
      </c>
      <c r="O7502" s="69">
        <f>INDEX('Loc Dir'!Q:Q,MATCH(Table1[[#This Row],[Store]],'Loc Dir'!A:A,0))</f>
        <v>701154</v>
      </c>
      <c r="P7502" s="69" t="str">
        <f>INDEX('Loc Dir'!R:R,MATCH(Table1[[#This Row],[Store]],'Loc Dir'!A:A,0))</f>
        <v>GREAT LAKE</v>
      </c>
      <c r="Q7502" s="69" t="str">
        <f>INDEX('Loc Dir'!U:U,MATCH(Table1[[#This Row],[Store]],'Loc Dir'!A:A,0))</f>
        <v>EASTERN</v>
      </c>
      <c r="R7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2" s="69" t="str">
        <f>INDEX('Loc Dir'!AA:AA,MATCH(Table1[[#This Row],[Store]],'Loc Dir'!A:A,0))</f>
        <v>Steven Elliott</v>
      </c>
      <c r="T7502" s="69" t="str">
        <f>INDEX('Loc Dir'!H:H,MATCH(Table1[[#This Row],[Store]],'Loc Dir'!A:A,0))</f>
        <v>Leopoldo Lara</v>
      </c>
      <c r="U7502" s="70" t="str">
        <f>IF(ISERROR(INDEX('ASI2 Stores List'!$E:$E,MATCH(Table1[[#This Row],[Store]]&amp;INT(Table1[[#This Row],[Date]]),'ASI2 Stores List'!$N:$N,0))),"","Yes")</f>
        <v/>
      </c>
      <c r="V7502" s="69"/>
    </row>
    <row r="7503" spans="1:22" x14ac:dyDescent="0.25">
      <c r="A7503" s="68" t="s">
        <v>59140</v>
      </c>
      <c r="B7503" s="6" t="s">
        <v>61192</v>
      </c>
      <c r="C7503">
        <v>35409</v>
      </c>
      <c r="D7503" s="70">
        <v>44250</v>
      </c>
      <c r="E7503" t="s">
        <v>20</v>
      </c>
      <c r="F7503">
        <v>1338</v>
      </c>
      <c r="G7503" t="s">
        <v>27</v>
      </c>
      <c r="H7503" t="str">
        <f t="shared" si="238"/>
        <v>Feb</v>
      </c>
      <c r="I7503" s="69">
        <f t="shared" si="239"/>
        <v>4</v>
      </c>
      <c r="J7503" s="69" t="str">
        <f>INDEX(Cheat_Sheet!B:B,MATCH(Table1[[#This Row],[Event]],Cheat_Sheet!A:A,0))</f>
        <v>Audit</v>
      </c>
      <c r="K7503" s="69" t="str">
        <f>INDEX('Loc Dir'!N:N,MATCH(Table1[[#This Row],[Store]],'Loc Dir'!A:A,0))</f>
        <v>TX</v>
      </c>
      <c r="L7503" s="69" t="str">
        <f>INDEX('Loc Dir'!K:K,MATCH(Table1[[#This Row],[Store]],'Loc Dir'!A:A,0))</f>
        <v>DALLAS</v>
      </c>
      <c r="M7503" s="69" t="str">
        <f>IF(INDEX('Loc Dir'!D:D,MATCH(Table1[[#This Row],[Store]],'Loc Dir'!A:A,0))="Corp Run","Corp","Fran")</f>
        <v>Fran</v>
      </c>
      <c r="N7503" s="69" t="str">
        <f>INDEX('Loc Dir'!C:C,MATCH(Table1[[#This Row],[Store]],'Loc Dir'!A:A,0))</f>
        <v>B</v>
      </c>
      <c r="O7503" s="69">
        <f>INDEX('Loc Dir'!Q:Q,MATCH(Table1[[#This Row],[Store]],'Loc Dir'!A:A,0))</f>
        <v>701601</v>
      </c>
      <c r="P7503" s="69" t="str">
        <f>INDEX('Loc Dir'!R:R,MATCH(Table1[[#This Row],[Store]],'Loc Dir'!A:A,0))</f>
        <v>IN THE LOO</v>
      </c>
      <c r="Q7503" s="69" t="str">
        <f>INDEX('Loc Dir'!U:U,MATCH(Table1[[#This Row],[Store]],'Loc Dir'!A:A,0))</f>
        <v>LONE STAR</v>
      </c>
      <c r="R7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3" s="69" t="str">
        <f>INDEX('Loc Dir'!AA:AA,MATCH(Table1[[#This Row],[Store]],'Loc Dir'!A:A,0))</f>
        <v>Brian Smith</v>
      </c>
      <c r="T7503" s="69" t="str">
        <f>INDEX('Loc Dir'!H:H,MATCH(Table1[[#This Row],[Store]],'Loc Dir'!A:A,0))</f>
        <v>Chandulal B Munjani</v>
      </c>
      <c r="U7503" s="70" t="str">
        <f>IF(ISERROR(INDEX('ASI2 Stores List'!$E:$E,MATCH(Table1[[#This Row],[Store]]&amp;INT(Table1[[#This Row],[Date]]),'ASI2 Stores List'!$N:$N,0))),"","Yes")</f>
        <v/>
      </c>
      <c r="V7503" s="69"/>
    </row>
    <row r="7504" spans="1:22" x14ac:dyDescent="0.25">
      <c r="A7504" s="68" t="s">
        <v>59140</v>
      </c>
      <c r="B7504" s="6" t="s">
        <v>61193</v>
      </c>
      <c r="C7504">
        <v>34360</v>
      </c>
      <c r="D7504" s="70">
        <v>44250</v>
      </c>
      <c r="E7504" t="s">
        <v>20</v>
      </c>
      <c r="F7504">
        <v>1306</v>
      </c>
      <c r="G7504" t="s">
        <v>27</v>
      </c>
      <c r="H7504" t="str">
        <f t="shared" si="238"/>
        <v>Feb</v>
      </c>
      <c r="I7504" s="69">
        <f t="shared" si="239"/>
        <v>4</v>
      </c>
      <c r="J7504" s="69" t="str">
        <f>INDEX(Cheat_Sheet!B:B,MATCH(Table1[[#This Row],[Event]],Cheat_Sheet!A:A,0))</f>
        <v>Audit</v>
      </c>
      <c r="K7504" s="69" t="str">
        <f>INDEX('Loc Dir'!N:N,MATCH(Table1[[#This Row],[Store]],'Loc Dir'!A:A,0))</f>
        <v>TX</v>
      </c>
      <c r="L7504" s="69" t="str">
        <f>INDEX('Loc Dir'!K:K,MATCH(Table1[[#This Row],[Store]],'Loc Dir'!A:A,0))</f>
        <v>RICHARDSON</v>
      </c>
      <c r="M7504" s="69" t="str">
        <f>IF(INDEX('Loc Dir'!D:D,MATCH(Table1[[#This Row],[Store]],'Loc Dir'!A:A,0))="Corp Run","Corp","Fran")</f>
        <v>Fran</v>
      </c>
      <c r="N7504" s="69" t="str">
        <f>INDEX('Loc Dir'!C:C,MATCH(Table1[[#This Row],[Store]],'Loc Dir'!A:A,0))</f>
        <v>B</v>
      </c>
      <c r="O7504" s="69">
        <f>INDEX('Loc Dir'!Q:Q,MATCH(Table1[[#This Row],[Store]],'Loc Dir'!A:A,0))</f>
        <v>701602</v>
      </c>
      <c r="P7504" s="69" t="str">
        <f>INDEX('Loc Dir'!R:R,MATCH(Table1[[#This Row],[Store]],'Loc Dir'!A:A,0))</f>
        <v>EAST SIDE</v>
      </c>
      <c r="Q7504" s="69" t="str">
        <f>INDEX('Loc Dir'!U:U,MATCH(Table1[[#This Row],[Store]],'Loc Dir'!A:A,0))</f>
        <v>LONE STAR</v>
      </c>
      <c r="R7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4" s="69" t="str">
        <f>INDEX('Loc Dir'!AA:AA,MATCH(Table1[[#This Row],[Store]],'Loc Dir'!A:A,0))</f>
        <v>Brian Smith</v>
      </c>
      <c r="T7504" s="69" t="str">
        <f>INDEX('Loc Dir'!H:H,MATCH(Table1[[#This Row],[Store]],'Loc Dir'!A:A,0))</f>
        <v>James J Budney Iii</v>
      </c>
      <c r="U7504" s="70" t="str">
        <f>IF(ISERROR(INDEX('ASI2 Stores List'!$E:$E,MATCH(Table1[[#This Row],[Store]]&amp;INT(Table1[[#This Row],[Date]]),'ASI2 Stores List'!$N:$N,0))),"","Yes")</f>
        <v/>
      </c>
      <c r="V7504" s="69"/>
    </row>
    <row r="7505" spans="1:22" x14ac:dyDescent="0.25">
      <c r="A7505" s="68" t="s">
        <v>59140</v>
      </c>
      <c r="B7505" s="6" t="s">
        <v>61193</v>
      </c>
      <c r="C7505">
        <v>35635</v>
      </c>
      <c r="D7505" s="70">
        <v>44250</v>
      </c>
      <c r="E7505" t="s">
        <v>20</v>
      </c>
      <c r="F7505">
        <v>1306</v>
      </c>
      <c r="G7505" t="s">
        <v>27</v>
      </c>
      <c r="H7505" t="str">
        <f t="shared" si="238"/>
        <v>Feb</v>
      </c>
      <c r="I7505" s="69">
        <f t="shared" si="239"/>
        <v>4</v>
      </c>
      <c r="J7505" s="69" t="str">
        <f>INDEX(Cheat_Sheet!B:B,MATCH(Table1[[#This Row],[Event]],Cheat_Sheet!A:A,0))</f>
        <v>Audit</v>
      </c>
      <c r="K7505" s="69" t="str">
        <f>INDEX('Loc Dir'!N:N,MATCH(Table1[[#This Row],[Store]],'Loc Dir'!A:A,0))</f>
        <v>TX</v>
      </c>
      <c r="L7505" s="69" t="str">
        <f>INDEX('Loc Dir'!K:K,MATCH(Table1[[#This Row],[Store]],'Loc Dir'!A:A,0))</f>
        <v>BALCH SPRINGS</v>
      </c>
      <c r="M7505" s="69" t="str">
        <f>IF(INDEX('Loc Dir'!D:D,MATCH(Table1[[#This Row],[Store]],'Loc Dir'!A:A,0))="Corp Run","Corp","Fran")</f>
        <v>Fran</v>
      </c>
      <c r="N7505" s="69" t="str">
        <f>INDEX('Loc Dir'!C:C,MATCH(Table1[[#This Row],[Store]],'Loc Dir'!A:A,0))</f>
        <v>A</v>
      </c>
      <c r="O7505" s="69">
        <f>INDEX('Loc Dir'!Q:Q,MATCH(Table1[[#This Row],[Store]],'Loc Dir'!A:A,0))</f>
        <v>701602</v>
      </c>
      <c r="P7505" s="69" t="str">
        <f>INDEX('Loc Dir'!R:R,MATCH(Table1[[#This Row],[Store]],'Loc Dir'!A:A,0))</f>
        <v>EAST SIDE</v>
      </c>
      <c r="Q7505" s="69" t="str">
        <f>INDEX('Loc Dir'!U:U,MATCH(Table1[[#This Row],[Store]],'Loc Dir'!A:A,0))</f>
        <v>LONE STAR</v>
      </c>
      <c r="R7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5" s="69" t="str">
        <f>INDEX('Loc Dir'!AA:AA,MATCH(Table1[[#This Row],[Store]],'Loc Dir'!A:A,0))</f>
        <v>Brian Smith</v>
      </c>
      <c r="T7505" s="69" t="str">
        <f>INDEX('Loc Dir'!H:H,MATCH(Table1[[#This Row],[Store]],'Loc Dir'!A:A,0))</f>
        <v>Cheryl L Siggers</v>
      </c>
      <c r="U7505" s="70" t="str">
        <f>IF(ISERROR(INDEX('ASI2 Stores List'!$E:$E,MATCH(Table1[[#This Row],[Store]]&amp;INT(Table1[[#This Row],[Date]]),'ASI2 Stores List'!$N:$N,0))),"","Yes")</f>
        <v/>
      </c>
      <c r="V7505" s="69"/>
    </row>
    <row r="7506" spans="1:22" x14ac:dyDescent="0.25">
      <c r="A7506" s="68" t="s">
        <v>59140</v>
      </c>
      <c r="B7506" s="6" t="s">
        <v>61194</v>
      </c>
      <c r="C7506">
        <v>21135</v>
      </c>
      <c r="D7506" s="70">
        <v>44250</v>
      </c>
      <c r="E7506" t="s">
        <v>20</v>
      </c>
      <c r="F7506">
        <v>1342</v>
      </c>
      <c r="G7506" t="s">
        <v>27</v>
      </c>
      <c r="H7506" t="str">
        <f t="shared" si="238"/>
        <v>Feb</v>
      </c>
      <c r="I7506" s="69">
        <f t="shared" si="239"/>
        <v>4</v>
      </c>
      <c r="J7506" s="69" t="str">
        <f>INDEX(Cheat_Sheet!B:B,MATCH(Table1[[#This Row],[Event]],Cheat_Sheet!A:A,0))</f>
        <v>Audit</v>
      </c>
      <c r="K7506" s="69" t="str">
        <f>INDEX('Loc Dir'!N:N,MATCH(Table1[[#This Row],[Store]],'Loc Dir'!A:A,0))</f>
        <v>TX</v>
      </c>
      <c r="L7506" s="69" t="str">
        <f>INDEX('Loc Dir'!K:K,MATCH(Table1[[#This Row],[Store]],'Loc Dir'!A:A,0))</f>
        <v>KILLEEN</v>
      </c>
      <c r="M7506" s="69" t="str">
        <f>IF(INDEX('Loc Dir'!D:D,MATCH(Table1[[#This Row],[Store]],'Loc Dir'!A:A,0))="Corp Run","Corp","Fran")</f>
        <v>Fran</v>
      </c>
      <c r="N7506" s="69" t="str">
        <f>INDEX('Loc Dir'!C:C,MATCH(Table1[[#This Row],[Store]],'Loc Dir'!A:A,0))</f>
        <v>A</v>
      </c>
      <c r="O7506" s="69">
        <f>INDEX('Loc Dir'!Q:Q,MATCH(Table1[[#This Row],[Store]],'Loc Dir'!A:A,0))</f>
        <v>701603</v>
      </c>
      <c r="P7506" s="69" t="str">
        <f>INDEX('Loc Dir'!R:R,MATCH(Table1[[#This Row],[Store]],'Loc Dir'!A:A,0))</f>
        <v>AUSTIN NOR</v>
      </c>
      <c r="Q7506" s="69" t="str">
        <f>INDEX('Loc Dir'!U:U,MATCH(Table1[[#This Row],[Store]],'Loc Dir'!A:A,0))</f>
        <v>LONE STAR</v>
      </c>
      <c r="R7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6" s="69" t="str">
        <f>INDEX('Loc Dir'!AA:AA,MATCH(Table1[[#This Row],[Store]],'Loc Dir'!A:A,0))</f>
        <v>Brian Smith</v>
      </c>
      <c r="T7506" s="69" t="str">
        <f>INDEX('Loc Dir'!H:H,MATCH(Table1[[#This Row],[Store]],'Loc Dir'!A:A,0))</f>
        <v>Cynthia P Bollinger</v>
      </c>
      <c r="U7506" s="70" t="str">
        <f>IF(ISERROR(INDEX('ASI2 Stores List'!$E:$E,MATCH(Table1[[#This Row],[Store]]&amp;INT(Table1[[#This Row],[Date]]),'ASI2 Stores List'!$N:$N,0))),"","Yes")</f>
        <v/>
      </c>
      <c r="V7506" s="69"/>
    </row>
    <row r="7507" spans="1:22" x14ac:dyDescent="0.25">
      <c r="A7507" s="68" t="s">
        <v>59140</v>
      </c>
      <c r="B7507" s="6" t="s">
        <v>61201</v>
      </c>
      <c r="C7507">
        <v>24864</v>
      </c>
      <c r="D7507" s="70">
        <v>44250</v>
      </c>
      <c r="E7507" t="s">
        <v>20</v>
      </c>
      <c r="F7507">
        <v>1342</v>
      </c>
      <c r="G7507" t="s">
        <v>25</v>
      </c>
      <c r="H7507" t="str">
        <f t="shared" si="238"/>
        <v>Feb</v>
      </c>
      <c r="I7507" s="69">
        <f t="shared" si="239"/>
        <v>4</v>
      </c>
      <c r="J7507" s="69" t="str">
        <f>INDEX(Cheat_Sheet!B:B,MATCH(Table1[[#This Row],[Event]],Cheat_Sheet!A:A,0))</f>
        <v>Audit</v>
      </c>
      <c r="K7507" s="69" t="str">
        <f>INDEX('Loc Dir'!N:N,MATCH(Table1[[#This Row],[Store]],'Loc Dir'!A:A,0))</f>
        <v>TX</v>
      </c>
      <c r="L7507" s="69" t="str">
        <f>INDEX('Loc Dir'!K:K,MATCH(Table1[[#This Row],[Store]],'Loc Dir'!A:A,0))</f>
        <v>TEMPLE</v>
      </c>
      <c r="M7507" s="69" t="str">
        <f>IF(INDEX('Loc Dir'!D:D,MATCH(Table1[[#This Row],[Store]],'Loc Dir'!A:A,0))="Corp Run","Corp","Fran")</f>
        <v>Corp</v>
      </c>
      <c r="N7507" s="69" t="str">
        <f>INDEX('Loc Dir'!C:C,MATCH(Table1[[#This Row],[Store]],'Loc Dir'!A:A,0))</f>
        <v>J</v>
      </c>
      <c r="O7507" s="69">
        <f>INDEX('Loc Dir'!Q:Q,MATCH(Table1[[#This Row],[Store]],'Loc Dir'!A:A,0))</f>
        <v>701857</v>
      </c>
      <c r="P7507" s="69" t="str">
        <f>INDEX('Loc Dir'!R:R,MATCH(Table1[[#This Row],[Store]],'Loc Dir'!A:A,0))</f>
        <v>N TX / TEN</v>
      </c>
      <c r="Q7507" s="69" t="str">
        <f>INDEX('Loc Dir'!U:U,MATCH(Table1[[#This Row],[Store]],'Loc Dir'!A:A,0))</f>
        <v>CENTRAL</v>
      </c>
      <c r="R7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7" s="69" t="str">
        <f>INDEX('Loc Dir'!AA:AA,MATCH(Table1[[#This Row],[Store]],'Loc Dir'!A:A,0))</f>
        <v>Kaushal Patel</v>
      </c>
      <c r="T7507" s="69" t="str">
        <f>INDEX('Loc Dir'!H:H,MATCH(Table1[[#This Row],[Store]],'Loc Dir'!A:A,0))</f>
        <v>Kimberly G Watson</v>
      </c>
      <c r="U7507" s="70" t="str">
        <f>IF(ISERROR(INDEX('ASI2 Stores List'!$E:$E,MATCH(Table1[[#This Row],[Store]]&amp;INT(Table1[[#This Row],[Date]]),'ASI2 Stores List'!$N:$N,0))),"","Yes")</f>
        <v/>
      </c>
      <c r="V7507" s="69"/>
    </row>
    <row r="7508" spans="1:22" x14ac:dyDescent="0.25">
      <c r="A7508" s="68" t="s">
        <v>59140</v>
      </c>
      <c r="B7508" s="6" t="s">
        <v>61218</v>
      </c>
      <c r="C7508">
        <v>22272</v>
      </c>
      <c r="D7508" s="70">
        <v>44250</v>
      </c>
      <c r="E7508" t="s">
        <v>20</v>
      </c>
      <c r="F7508">
        <v>3132</v>
      </c>
      <c r="G7508" t="s">
        <v>27</v>
      </c>
      <c r="H7508" t="str">
        <f t="shared" si="238"/>
        <v>Feb</v>
      </c>
      <c r="I7508" s="69">
        <f t="shared" si="239"/>
        <v>4</v>
      </c>
      <c r="J7508" s="69" t="str">
        <f>INDEX(Cheat_Sheet!B:B,MATCH(Table1[[#This Row],[Event]],Cheat_Sheet!A:A,0))</f>
        <v>Audit</v>
      </c>
      <c r="K7508" s="69" t="str">
        <f>INDEX('Loc Dir'!N:N,MATCH(Table1[[#This Row],[Store]],'Loc Dir'!A:A,0))</f>
        <v>NV</v>
      </c>
      <c r="L7508" s="69" t="str">
        <f>INDEX('Loc Dir'!K:K,MATCH(Table1[[#This Row],[Store]],'Loc Dir'!A:A,0))</f>
        <v>HENDERSON</v>
      </c>
      <c r="M7508" s="69" t="str">
        <f>IF(INDEX('Loc Dir'!D:D,MATCH(Table1[[#This Row],[Store]],'Loc Dir'!A:A,0))="Corp Run","Corp","Fran")</f>
        <v>Fran</v>
      </c>
      <c r="N7508" s="69" t="str">
        <f>INDEX('Loc Dir'!C:C,MATCH(Table1[[#This Row],[Store]],'Loc Dir'!A:A,0))</f>
        <v>D</v>
      </c>
      <c r="O7508" s="69">
        <f>INDEX('Loc Dir'!Q:Q,MATCH(Table1[[#This Row],[Store]],'Loc Dir'!A:A,0))</f>
        <v>701608</v>
      </c>
      <c r="P7508" s="69" t="str">
        <f>INDEX('Loc Dir'!R:R,MATCH(Table1[[#This Row],[Store]],'Loc Dir'!A:A,0))</f>
        <v>LAS VEGAS</v>
      </c>
      <c r="Q7508" s="69" t="str">
        <f>INDEX('Loc Dir'!U:U,MATCH(Table1[[#This Row],[Store]],'Loc Dir'!A:A,0))</f>
        <v>SOUTH WEST</v>
      </c>
      <c r="R7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8" s="69" t="str">
        <f>INDEX('Loc Dir'!AA:AA,MATCH(Table1[[#This Row],[Store]],'Loc Dir'!A:A,0))</f>
        <v>Robert Brady</v>
      </c>
      <c r="T7508" s="69" t="str">
        <f>INDEX('Loc Dir'!H:H,MATCH(Table1[[#This Row],[Store]],'Loc Dir'!A:A,0))</f>
        <v>Fabiola A Roman</v>
      </c>
      <c r="U7508" s="70" t="str">
        <f>IF(ISERROR(INDEX('ASI2 Stores List'!$E:$E,MATCH(Table1[[#This Row],[Store]]&amp;INT(Table1[[#This Row],[Date]]),'ASI2 Stores List'!$N:$N,0))),"","Yes")</f>
        <v/>
      </c>
      <c r="V7508" s="69"/>
    </row>
    <row r="7509" spans="1:22" x14ac:dyDescent="0.25">
      <c r="A7509" s="68" t="s">
        <v>59140</v>
      </c>
      <c r="B7509" s="6" t="s">
        <v>61199</v>
      </c>
      <c r="C7509">
        <v>38844</v>
      </c>
      <c r="D7509" s="70">
        <v>44250</v>
      </c>
      <c r="E7509" t="s">
        <v>20</v>
      </c>
      <c r="F7509">
        <v>1301</v>
      </c>
      <c r="G7509" t="s">
        <v>27</v>
      </c>
      <c r="H7509" t="str">
        <f t="shared" si="238"/>
        <v>Feb</v>
      </c>
      <c r="I7509" s="69">
        <f t="shared" si="239"/>
        <v>4</v>
      </c>
      <c r="J7509" s="69" t="str">
        <f>INDEX(Cheat_Sheet!B:B,MATCH(Table1[[#This Row],[Event]],Cheat_Sheet!A:A,0))</f>
        <v>Audit</v>
      </c>
      <c r="K7509" s="69" t="str">
        <f>INDEX('Loc Dir'!N:N,MATCH(Table1[[#This Row],[Store]],'Loc Dir'!A:A,0))</f>
        <v>TX</v>
      </c>
      <c r="L7509" s="69" t="str">
        <f>INDEX('Loc Dir'!K:K,MATCH(Table1[[#This Row],[Store]],'Loc Dir'!A:A,0))</f>
        <v>ARLINGTON</v>
      </c>
      <c r="M7509" s="69" t="str">
        <f>IF(INDEX('Loc Dir'!D:D,MATCH(Table1[[#This Row],[Store]],'Loc Dir'!A:A,0))="Corp Run","Corp","Fran")</f>
        <v>Fran</v>
      </c>
      <c r="N7509" s="69" t="str">
        <f>INDEX('Loc Dir'!C:C,MATCH(Table1[[#This Row],[Store]],'Loc Dir'!A:A,0))</f>
        <v>A</v>
      </c>
      <c r="O7509" s="69">
        <f>INDEX('Loc Dir'!Q:Q,MATCH(Table1[[#This Row],[Store]],'Loc Dir'!A:A,0))</f>
        <v>701614</v>
      </c>
      <c r="P7509" s="69" t="str">
        <f>INDEX('Loc Dir'!R:R,MATCH(Table1[[#This Row],[Store]],'Loc Dir'!A:A,0))</f>
        <v>SOUTH SIDE</v>
      </c>
      <c r="Q7509" s="69" t="str">
        <f>INDEX('Loc Dir'!U:U,MATCH(Table1[[#This Row],[Store]],'Loc Dir'!A:A,0))</f>
        <v>LONE STAR</v>
      </c>
      <c r="R7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9" s="69" t="str">
        <f>INDEX('Loc Dir'!AA:AA,MATCH(Table1[[#This Row],[Store]],'Loc Dir'!A:A,0))</f>
        <v>Brian Smith</v>
      </c>
      <c r="T7509" s="69" t="str">
        <f>INDEX('Loc Dir'!H:H,MATCH(Table1[[#This Row],[Store]],'Loc Dir'!A:A,0))</f>
        <v>Geoffrey B Sanders</v>
      </c>
      <c r="U7509" s="70" t="str">
        <f>IF(ISERROR(INDEX('ASI2 Stores List'!$E:$E,MATCH(Table1[[#This Row],[Store]]&amp;INT(Table1[[#This Row],[Date]]),'ASI2 Stores List'!$N:$N,0))),"","Yes")</f>
        <v/>
      </c>
      <c r="V7509" s="69"/>
    </row>
    <row r="7510" spans="1:22" x14ac:dyDescent="0.25">
      <c r="A7510" s="68" t="s">
        <v>59140</v>
      </c>
      <c r="B7510" s="6" t="s">
        <v>61223</v>
      </c>
      <c r="C7510">
        <v>36687</v>
      </c>
      <c r="D7510" s="70">
        <v>44250</v>
      </c>
      <c r="E7510" t="s">
        <v>20</v>
      </c>
      <c r="F7510">
        <v>504</v>
      </c>
      <c r="G7510" t="s">
        <v>25</v>
      </c>
      <c r="H7510" t="str">
        <f t="shared" si="238"/>
        <v>Feb</v>
      </c>
      <c r="I7510" s="69">
        <f t="shared" si="239"/>
        <v>4</v>
      </c>
      <c r="J7510" s="69" t="str">
        <f>INDEX(Cheat_Sheet!B:B,MATCH(Table1[[#This Row],[Event]],Cheat_Sheet!A:A,0))</f>
        <v>Audit</v>
      </c>
      <c r="K7510" s="69" t="str">
        <f>INDEX('Loc Dir'!N:N,MATCH(Table1[[#This Row],[Store]],'Loc Dir'!A:A,0))</f>
        <v>WA</v>
      </c>
      <c r="L7510" s="69" t="str">
        <f>INDEX('Loc Dir'!K:K,MATCH(Table1[[#This Row],[Store]],'Loc Dir'!A:A,0))</f>
        <v>LYNNWOOD</v>
      </c>
      <c r="M7510" s="69" t="str">
        <f>IF(INDEX('Loc Dir'!D:D,MATCH(Table1[[#This Row],[Store]],'Loc Dir'!A:A,0))="Corp Run","Corp","Fran")</f>
        <v>Corp</v>
      </c>
      <c r="N7510" s="69" t="str">
        <f>INDEX('Loc Dir'!C:C,MATCH(Table1[[#This Row],[Store]],'Loc Dir'!A:A,0))</f>
        <v>J</v>
      </c>
      <c r="O7510" s="69">
        <f>INDEX('Loc Dir'!Q:Q,MATCH(Table1[[#This Row],[Store]],'Loc Dir'!A:A,0))</f>
        <v>701752</v>
      </c>
      <c r="P7510" s="69" t="str">
        <f>INDEX('Loc Dir'!R:R,MATCH(Table1[[#This Row],[Store]],'Loc Dir'!A:A,0))</f>
        <v>PACIFIC NO</v>
      </c>
      <c r="Q7510" s="69" t="str">
        <f>INDEX('Loc Dir'!U:U,MATCH(Table1[[#This Row],[Store]],'Loc Dir'!A:A,0))</f>
        <v>WESTERN</v>
      </c>
      <c r="R7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0" s="69" t="str">
        <f>INDEX('Loc Dir'!AA:AA,MATCH(Table1[[#This Row],[Store]],'Loc Dir'!A:A,0))</f>
        <v>Kaushal Patel</v>
      </c>
      <c r="T7510" s="69" t="str">
        <f>INDEX('Loc Dir'!H:H,MATCH(Table1[[#This Row],[Store]],'Loc Dir'!A:A,0))</f>
        <v>Timothy S Lloyd</v>
      </c>
      <c r="U7510" s="70" t="str">
        <f>IF(ISERROR(INDEX('ASI2 Stores List'!$E:$E,MATCH(Table1[[#This Row],[Store]]&amp;INT(Table1[[#This Row],[Date]]),'ASI2 Stores List'!$N:$N,0))),"","Yes")</f>
        <v/>
      </c>
      <c r="V7510" s="69"/>
    </row>
    <row r="7511" spans="1:22" x14ac:dyDescent="0.25">
      <c r="A7511" s="68" t="s">
        <v>59140</v>
      </c>
      <c r="B7511" s="6" t="s">
        <v>61223</v>
      </c>
      <c r="C7511">
        <v>35352</v>
      </c>
      <c r="D7511" s="70">
        <v>44250</v>
      </c>
      <c r="E7511" t="s">
        <v>20</v>
      </c>
      <c r="F7511">
        <v>642</v>
      </c>
      <c r="G7511" t="s">
        <v>25</v>
      </c>
      <c r="H7511" t="str">
        <f t="shared" si="238"/>
        <v>Feb</v>
      </c>
      <c r="I7511" s="69">
        <f t="shared" si="239"/>
        <v>4</v>
      </c>
      <c r="J7511" s="69" t="str">
        <f>INDEX(Cheat_Sheet!B:B,MATCH(Table1[[#This Row],[Event]],Cheat_Sheet!A:A,0))</f>
        <v>Audit</v>
      </c>
      <c r="K7511" s="69" t="str">
        <f>INDEX('Loc Dir'!N:N,MATCH(Table1[[#This Row],[Store]],'Loc Dir'!A:A,0))</f>
        <v>OR</v>
      </c>
      <c r="L7511" s="69" t="str">
        <f>INDEX('Loc Dir'!K:K,MATCH(Table1[[#This Row],[Store]],'Loc Dir'!A:A,0))</f>
        <v>SALEM</v>
      </c>
      <c r="M7511" s="69" t="str">
        <f>IF(INDEX('Loc Dir'!D:D,MATCH(Table1[[#This Row],[Store]],'Loc Dir'!A:A,0))="Corp Run","Corp","Fran")</f>
        <v>Corp</v>
      </c>
      <c r="N7511" s="69" t="str">
        <f>INDEX('Loc Dir'!C:C,MATCH(Table1[[#This Row],[Store]],'Loc Dir'!A:A,0))</f>
        <v>J</v>
      </c>
      <c r="O7511" s="69">
        <f>INDEX('Loc Dir'!Q:Q,MATCH(Table1[[#This Row],[Store]],'Loc Dir'!A:A,0))</f>
        <v>701752</v>
      </c>
      <c r="P7511" s="69" t="str">
        <f>INDEX('Loc Dir'!R:R,MATCH(Table1[[#This Row],[Store]],'Loc Dir'!A:A,0))</f>
        <v>PACIFIC NO</v>
      </c>
      <c r="Q7511" s="69" t="str">
        <f>INDEX('Loc Dir'!U:U,MATCH(Table1[[#This Row],[Store]],'Loc Dir'!A:A,0))</f>
        <v>WESTERN</v>
      </c>
      <c r="R7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1" s="69" t="str">
        <f>INDEX('Loc Dir'!AA:AA,MATCH(Table1[[#This Row],[Store]],'Loc Dir'!A:A,0))</f>
        <v>Kaushal Patel</v>
      </c>
      <c r="T7511" s="69" t="str">
        <f>INDEX('Loc Dir'!H:H,MATCH(Table1[[#This Row],[Store]],'Loc Dir'!A:A,0))</f>
        <v>Aaron S Banry</v>
      </c>
      <c r="U7511" s="70" t="str">
        <f>IF(ISERROR(INDEX('ASI2 Stores List'!$E:$E,MATCH(Table1[[#This Row],[Store]]&amp;INT(Table1[[#This Row],[Date]]),'ASI2 Stores List'!$N:$N,0))),"","Yes")</f>
        <v/>
      </c>
      <c r="V7511" s="69"/>
    </row>
    <row r="7512" spans="1:22" x14ac:dyDescent="0.25">
      <c r="A7512" s="68" t="s">
        <v>59140</v>
      </c>
      <c r="B7512" s="6" t="s">
        <v>61231</v>
      </c>
      <c r="C7512">
        <v>26103</v>
      </c>
      <c r="D7512" s="70">
        <v>44250</v>
      </c>
      <c r="E7512" t="s">
        <v>20</v>
      </c>
      <c r="F7512">
        <v>2525</v>
      </c>
      <c r="G7512" t="s">
        <v>25</v>
      </c>
      <c r="H7512" t="str">
        <f t="shared" si="238"/>
        <v>Feb</v>
      </c>
      <c r="I7512" s="69">
        <f t="shared" si="239"/>
        <v>4</v>
      </c>
      <c r="J7512" s="69" t="str">
        <f>INDEX(Cheat_Sheet!B:B,MATCH(Table1[[#This Row],[Event]],Cheat_Sheet!A:A,0))</f>
        <v>Audit</v>
      </c>
      <c r="K7512" s="69" t="str">
        <f>INDEX('Loc Dir'!N:N,MATCH(Table1[[#This Row],[Store]],'Loc Dir'!A:A,0))</f>
        <v>UT</v>
      </c>
      <c r="L7512" s="69" t="str">
        <f>INDEX('Loc Dir'!K:K,MATCH(Table1[[#This Row],[Store]],'Loc Dir'!A:A,0))</f>
        <v>SUNSET</v>
      </c>
      <c r="M7512" s="69" t="str">
        <f>IF(INDEX('Loc Dir'!D:D,MATCH(Table1[[#This Row],[Store]],'Loc Dir'!A:A,0))="Corp Run","Corp","Fran")</f>
        <v>Corp</v>
      </c>
      <c r="N7512" s="69" t="str">
        <f>INDEX('Loc Dir'!C:C,MATCH(Table1[[#This Row],[Store]],'Loc Dir'!A:A,0))</f>
        <v>J</v>
      </c>
      <c r="O7512" s="69">
        <f>INDEX('Loc Dir'!Q:Q,MATCH(Table1[[#This Row],[Store]],'Loc Dir'!A:A,0))</f>
        <v>701755</v>
      </c>
      <c r="P7512" s="69" t="str">
        <f>INDEX('Loc Dir'!R:R,MATCH(Table1[[#This Row],[Store]],'Loc Dir'!A:A,0))</f>
        <v>MOUNTAIN W</v>
      </c>
      <c r="Q7512" s="69" t="str">
        <f>INDEX('Loc Dir'!U:U,MATCH(Table1[[#This Row],[Store]],'Loc Dir'!A:A,0))</f>
        <v>WESTERN</v>
      </c>
      <c r="R7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2" s="69" t="str">
        <f>INDEX('Loc Dir'!AA:AA,MATCH(Table1[[#This Row],[Store]],'Loc Dir'!A:A,0))</f>
        <v>Kaushal Patel</v>
      </c>
      <c r="T7512" s="69" t="str">
        <f>INDEX('Loc Dir'!H:H,MATCH(Table1[[#This Row],[Store]],'Loc Dir'!A:A,0))</f>
        <v>Kevin Munro</v>
      </c>
      <c r="U7512" s="70" t="str">
        <f>IF(ISERROR(INDEX('ASI2 Stores List'!$E:$E,MATCH(Table1[[#This Row],[Store]]&amp;INT(Table1[[#This Row],[Date]]),'ASI2 Stores List'!$N:$N,0))),"","Yes")</f>
        <v/>
      </c>
      <c r="V7512" s="69"/>
    </row>
    <row r="7513" spans="1:22" x14ac:dyDescent="0.25">
      <c r="A7513" s="68" t="s">
        <v>59140</v>
      </c>
      <c r="B7513" s="6" t="s">
        <v>61230</v>
      </c>
      <c r="C7513">
        <v>33053</v>
      </c>
      <c r="D7513" s="70">
        <v>44250</v>
      </c>
      <c r="E7513" t="s">
        <v>20</v>
      </c>
      <c r="F7513">
        <v>244</v>
      </c>
      <c r="G7513" t="s">
        <v>27</v>
      </c>
      <c r="H7513" t="str">
        <f t="shared" si="238"/>
        <v>Feb</v>
      </c>
      <c r="I7513" s="69">
        <f t="shared" si="239"/>
        <v>4</v>
      </c>
      <c r="J7513" s="69" t="str">
        <f>INDEX(Cheat_Sheet!B:B,MATCH(Table1[[#This Row],[Event]],Cheat_Sheet!A:A,0))</f>
        <v>Audit</v>
      </c>
      <c r="K7513" s="69" t="str">
        <f>INDEX('Loc Dir'!N:N,MATCH(Table1[[#This Row],[Store]],'Loc Dir'!A:A,0))</f>
        <v>CA</v>
      </c>
      <c r="L7513" s="69" t="str">
        <f>INDEX('Loc Dir'!K:K,MATCH(Table1[[#This Row],[Store]],'Loc Dir'!A:A,0))</f>
        <v>OCEANSIDE</v>
      </c>
      <c r="M7513" s="69" t="str">
        <f>IF(INDEX('Loc Dir'!D:D,MATCH(Table1[[#This Row],[Store]],'Loc Dir'!A:A,0))="Corp Run","Corp","Fran")</f>
        <v>Fran</v>
      </c>
      <c r="N7513" s="69" t="str">
        <f>INDEX('Loc Dir'!C:C,MATCH(Table1[[#This Row],[Store]],'Loc Dir'!A:A,0))</f>
        <v>A</v>
      </c>
      <c r="O7513" s="69">
        <f>INDEX('Loc Dir'!Q:Q,MATCH(Table1[[#This Row],[Store]],'Loc Dir'!A:A,0))</f>
        <v>702112</v>
      </c>
      <c r="P7513" s="69" t="str">
        <f>INDEX('Loc Dir'!R:R,MATCH(Table1[[#This Row],[Store]],'Loc Dir'!A:A,0))</f>
        <v>DESERT COA</v>
      </c>
      <c r="Q7513" s="69" t="str">
        <f>INDEX('Loc Dir'!U:U,MATCH(Table1[[#This Row],[Store]],'Loc Dir'!A:A,0))</f>
        <v>SOUTH WEST</v>
      </c>
      <c r="R7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3" s="69" t="str">
        <f>INDEX('Loc Dir'!AA:AA,MATCH(Table1[[#This Row],[Store]],'Loc Dir'!A:A,0))</f>
        <v>Sherry Liken</v>
      </c>
      <c r="T7513" s="69" t="str">
        <f>INDEX('Loc Dir'!H:H,MATCH(Table1[[#This Row],[Store]],'Loc Dir'!A:A,0))</f>
        <v>Marie I Bernardo</v>
      </c>
      <c r="U7513" s="70" t="str">
        <f>IF(ISERROR(INDEX('ASI2 Stores List'!$E:$E,MATCH(Table1[[#This Row],[Store]]&amp;INT(Table1[[#This Row],[Date]]),'ASI2 Stores List'!$N:$N,0))),"","Yes")</f>
        <v/>
      </c>
      <c r="V7513" s="69"/>
    </row>
    <row r="7514" spans="1:22" x14ac:dyDescent="0.25">
      <c r="A7514" s="68" t="s">
        <v>59140</v>
      </c>
      <c r="B7514" s="6" t="s">
        <v>61204</v>
      </c>
      <c r="C7514">
        <v>34638</v>
      </c>
      <c r="D7514" s="70">
        <v>44250</v>
      </c>
      <c r="E7514" t="s">
        <v>20</v>
      </c>
      <c r="F7514">
        <v>516</v>
      </c>
      <c r="G7514" t="s">
        <v>27</v>
      </c>
      <c r="H7514" t="str">
        <f t="shared" si="238"/>
        <v>Feb</v>
      </c>
      <c r="I7514" s="69">
        <f t="shared" si="239"/>
        <v>4</v>
      </c>
      <c r="J7514" s="69" t="str">
        <f>INDEX(Cheat_Sheet!B:B,MATCH(Table1[[#This Row],[Event]],Cheat_Sheet!A:A,0))</f>
        <v>Audit</v>
      </c>
      <c r="K7514" s="69" t="str">
        <f>INDEX('Loc Dir'!N:N,MATCH(Table1[[#This Row],[Store]],'Loc Dir'!A:A,0))</f>
        <v>WA</v>
      </c>
      <c r="L7514" s="69" t="str">
        <f>INDEX('Loc Dir'!K:K,MATCH(Table1[[#This Row],[Store]],'Loc Dir'!A:A,0))</f>
        <v>PORT ORCHARD</v>
      </c>
      <c r="M7514" s="69" t="str">
        <f>IF(INDEX('Loc Dir'!D:D,MATCH(Table1[[#This Row],[Store]],'Loc Dir'!A:A,0))="Corp Run","Corp","Fran")</f>
        <v>Fran</v>
      </c>
      <c r="N7514" s="69" t="str">
        <f>INDEX('Loc Dir'!C:C,MATCH(Table1[[#This Row],[Store]],'Loc Dir'!A:A,0))</f>
        <v>A</v>
      </c>
      <c r="O7514" s="69">
        <f>INDEX('Loc Dir'!Q:Q,MATCH(Table1[[#This Row],[Store]],'Loc Dir'!A:A,0))</f>
        <v>702361</v>
      </c>
      <c r="P7514" s="69" t="str">
        <f>INDEX('Loc Dir'!R:R,MATCH(Table1[[#This Row],[Store]],'Loc Dir'!A:A,0))</f>
        <v>SOUTH PUGE</v>
      </c>
      <c r="Q7514" s="69" t="str">
        <f>INDEX('Loc Dir'!U:U,MATCH(Table1[[#This Row],[Store]],'Loc Dir'!A:A,0))</f>
        <v>NORTH PACIFIC</v>
      </c>
      <c r="R7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4" s="69" t="str">
        <f>INDEX('Loc Dir'!AA:AA,MATCH(Table1[[#This Row],[Store]],'Loc Dir'!A:A,0))</f>
        <v>Melissa Dickinson</v>
      </c>
      <c r="T7514" s="69" t="str">
        <f>INDEX('Loc Dir'!H:H,MATCH(Table1[[#This Row],[Store]],'Loc Dir'!A:A,0))</f>
        <v>Kristie L Johnson</v>
      </c>
      <c r="U7514" s="70" t="str">
        <f>IF(ISERROR(INDEX('ASI2 Stores List'!$E:$E,MATCH(Table1[[#This Row],[Store]]&amp;INT(Table1[[#This Row],[Date]]),'ASI2 Stores List'!$N:$N,0))),"","Yes")</f>
        <v>Yes</v>
      </c>
      <c r="V7514" s="69"/>
    </row>
    <row r="7515" spans="1:22" x14ac:dyDescent="0.25">
      <c r="A7515" s="68" t="s">
        <v>59140</v>
      </c>
      <c r="B7515" s="6" t="s">
        <v>61205</v>
      </c>
      <c r="C7515">
        <v>38790</v>
      </c>
      <c r="D7515" s="70">
        <v>44250</v>
      </c>
      <c r="E7515" t="s">
        <v>20</v>
      </c>
      <c r="F7515">
        <v>642</v>
      </c>
      <c r="G7515" t="s">
        <v>27</v>
      </c>
      <c r="H7515" t="str">
        <f t="shared" si="238"/>
        <v>Feb</v>
      </c>
      <c r="I7515" s="69">
        <f t="shared" si="239"/>
        <v>4</v>
      </c>
      <c r="J7515" s="69" t="str">
        <f>INDEX(Cheat_Sheet!B:B,MATCH(Table1[[#This Row],[Event]],Cheat_Sheet!A:A,0))</f>
        <v>Audit</v>
      </c>
      <c r="K7515" s="69" t="str">
        <f>INDEX('Loc Dir'!N:N,MATCH(Table1[[#This Row],[Store]],'Loc Dir'!A:A,0))</f>
        <v>OR</v>
      </c>
      <c r="L7515" s="69" t="str">
        <f>INDEX('Loc Dir'!K:K,MATCH(Table1[[#This Row],[Store]],'Loc Dir'!A:A,0))</f>
        <v>SALEM</v>
      </c>
      <c r="M7515" s="69" t="str">
        <f>IF(INDEX('Loc Dir'!D:D,MATCH(Table1[[#This Row],[Store]],'Loc Dir'!A:A,0))="Corp Run","Corp","Fran")</f>
        <v>Fran</v>
      </c>
      <c r="N7515" s="69" t="str">
        <f>INDEX('Loc Dir'!C:C,MATCH(Table1[[#This Row],[Store]],'Loc Dir'!A:A,0))</f>
        <v>A</v>
      </c>
      <c r="O7515" s="69">
        <f>INDEX('Loc Dir'!Q:Q,MATCH(Table1[[#This Row],[Store]],'Loc Dir'!A:A,0))</f>
        <v>702362</v>
      </c>
      <c r="P7515" s="69" t="str">
        <f>INDEX('Loc Dir'!R:R,MATCH(Table1[[#This Row],[Store]],'Loc Dir'!A:A,0))</f>
        <v>OREGON/E W</v>
      </c>
      <c r="Q7515" s="69" t="str">
        <f>INDEX('Loc Dir'!U:U,MATCH(Table1[[#This Row],[Store]],'Loc Dir'!A:A,0))</f>
        <v>NORTH PACIFIC</v>
      </c>
      <c r="R7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5" s="69" t="str">
        <f>INDEX('Loc Dir'!AA:AA,MATCH(Table1[[#This Row],[Store]],'Loc Dir'!A:A,0))</f>
        <v>Melissa Dickinson</v>
      </c>
      <c r="T7515" s="69" t="str">
        <f>INDEX('Loc Dir'!H:H,MATCH(Table1[[#This Row],[Store]],'Loc Dir'!A:A,0))</f>
        <v>Jerry A Weaver Jr</v>
      </c>
      <c r="U7515" s="70" t="str">
        <f>IF(ISERROR(INDEX('ASI2 Stores List'!$E:$E,MATCH(Table1[[#This Row],[Store]]&amp;INT(Table1[[#This Row],[Date]]),'ASI2 Stores List'!$N:$N,0))),"","Yes")</f>
        <v>Yes</v>
      </c>
      <c r="V7515" s="69"/>
    </row>
    <row r="7516" spans="1:22" x14ac:dyDescent="0.25">
      <c r="A7516" s="68" t="s">
        <v>59140</v>
      </c>
      <c r="B7516" s="6" t="s">
        <v>61206</v>
      </c>
      <c r="C7516">
        <v>14503</v>
      </c>
      <c r="D7516" s="70">
        <v>44250</v>
      </c>
      <c r="E7516" t="s">
        <v>20</v>
      </c>
      <c r="F7516">
        <v>641</v>
      </c>
      <c r="G7516" t="s">
        <v>27</v>
      </c>
      <c r="H7516" t="str">
        <f t="shared" si="238"/>
        <v>Feb</v>
      </c>
      <c r="I7516" s="69">
        <f t="shared" si="239"/>
        <v>4</v>
      </c>
      <c r="J7516" s="69" t="str">
        <f>INDEX(Cheat_Sheet!B:B,MATCH(Table1[[#This Row],[Event]],Cheat_Sheet!A:A,0))</f>
        <v>Audit</v>
      </c>
      <c r="K7516" s="69" t="str">
        <f>INDEX('Loc Dir'!N:N,MATCH(Table1[[#This Row],[Store]],'Loc Dir'!A:A,0))</f>
        <v>OR</v>
      </c>
      <c r="L7516" s="69" t="str">
        <f>INDEX('Loc Dir'!K:K,MATCH(Table1[[#This Row],[Store]],'Loc Dir'!A:A,0))</f>
        <v>PORTLAND</v>
      </c>
      <c r="M7516" s="69" t="str">
        <f>IF(INDEX('Loc Dir'!D:D,MATCH(Table1[[#This Row],[Store]],'Loc Dir'!A:A,0))="Corp Run","Corp","Fran")</f>
        <v>Fran</v>
      </c>
      <c r="N7516" s="69" t="str">
        <f>INDEX('Loc Dir'!C:C,MATCH(Table1[[#This Row],[Store]],'Loc Dir'!A:A,0))</f>
        <v>A</v>
      </c>
      <c r="O7516" s="69">
        <f>INDEX('Loc Dir'!Q:Q,MATCH(Table1[[#This Row],[Store]],'Loc Dir'!A:A,0))</f>
        <v>702363</v>
      </c>
      <c r="P7516" s="69" t="str">
        <f>INDEX('Loc Dir'!R:R,MATCH(Table1[[#This Row],[Store]],'Loc Dir'!A:A,0))</f>
        <v>OREGON MAR</v>
      </c>
      <c r="Q7516" s="69" t="str">
        <f>INDEX('Loc Dir'!U:U,MATCH(Table1[[#This Row],[Store]],'Loc Dir'!A:A,0))</f>
        <v>NORTH PACIFIC</v>
      </c>
      <c r="R7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6" s="69" t="str">
        <f>INDEX('Loc Dir'!AA:AA,MATCH(Table1[[#This Row],[Store]],'Loc Dir'!A:A,0))</f>
        <v>Melissa Dickinson</v>
      </c>
      <c r="T7516" s="69" t="str">
        <f>INDEX('Loc Dir'!H:H,MATCH(Table1[[#This Row],[Store]],'Loc Dir'!A:A,0))</f>
        <v>Christophe T Tang</v>
      </c>
      <c r="U7516" s="70" t="str">
        <f>IF(ISERROR(INDEX('ASI2 Stores List'!$E:$E,MATCH(Table1[[#This Row],[Store]]&amp;INT(Table1[[#This Row],[Date]]),'ASI2 Stores List'!$N:$N,0))),"","Yes")</f>
        <v>Yes</v>
      </c>
      <c r="V7516" s="69"/>
    </row>
    <row r="7517" spans="1:22" x14ac:dyDescent="0.25">
      <c r="A7517" s="68" t="s">
        <v>59140</v>
      </c>
      <c r="B7517" s="6" t="s">
        <v>61176</v>
      </c>
      <c r="C7517">
        <v>33860</v>
      </c>
      <c r="D7517" s="70">
        <v>44250</v>
      </c>
      <c r="E7517" t="s">
        <v>20</v>
      </c>
      <c r="F7517">
        <v>2208</v>
      </c>
      <c r="G7517" t="s">
        <v>25</v>
      </c>
      <c r="H7517" t="str">
        <f t="shared" si="238"/>
        <v>Feb</v>
      </c>
      <c r="I7517" s="69">
        <f t="shared" si="239"/>
        <v>4</v>
      </c>
      <c r="J7517" s="69" t="str">
        <f>INDEX(Cheat_Sheet!B:B,MATCH(Table1[[#This Row],[Event]],Cheat_Sheet!A:A,0))</f>
        <v>Audit</v>
      </c>
      <c r="K7517" s="69" t="str">
        <f>INDEX('Loc Dir'!N:N,MATCH(Table1[[#This Row],[Store]],'Loc Dir'!A:A,0))</f>
        <v>IL</v>
      </c>
      <c r="L7517" s="69" t="str">
        <f>INDEX('Loc Dir'!K:K,MATCH(Table1[[#This Row],[Store]],'Loc Dir'!A:A,0))</f>
        <v>LISLE</v>
      </c>
      <c r="M7517" s="69" t="str">
        <f>IF(INDEX('Loc Dir'!D:D,MATCH(Table1[[#This Row],[Store]],'Loc Dir'!A:A,0))="Corp Run","Corp","Fran")</f>
        <v>Corp</v>
      </c>
      <c r="N7517" s="69" t="str">
        <f>INDEX('Loc Dir'!C:C,MATCH(Table1[[#This Row],[Store]],'Loc Dir'!A:A,0))</f>
        <v>H</v>
      </c>
      <c r="O7517" s="69">
        <f>INDEX('Loc Dir'!Q:Q,MATCH(Table1[[#This Row],[Store]],'Loc Dir'!A:A,0))</f>
        <v>701154</v>
      </c>
      <c r="P7517" s="69" t="str">
        <f>INDEX('Loc Dir'!R:R,MATCH(Table1[[#This Row],[Store]],'Loc Dir'!A:A,0))</f>
        <v>GREAT LAKE</v>
      </c>
      <c r="Q7517" s="69" t="str">
        <f>INDEX('Loc Dir'!U:U,MATCH(Table1[[#This Row],[Store]],'Loc Dir'!A:A,0))</f>
        <v>EASTERN</v>
      </c>
      <c r="R7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7" s="69" t="str">
        <f>INDEX('Loc Dir'!AA:AA,MATCH(Table1[[#This Row],[Store]],'Loc Dir'!A:A,0))</f>
        <v>Steven Elliott</v>
      </c>
      <c r="T7517" s="69" t="str">
        <f>INDEX('Loc Dir'!H:H,MATCH(Table1[[#This Row],[Store]],'Loc Dir'!A:A,0))</f>
        <v>Melanie J Lau</v>
      </c>
      <c r="U7517" s="70" t="str">
        <f>IF(ISERROR(INDEX('ASI2 Stores List'!$E:$E,MATCH(Table1[[#This Row],[Store]]&amp;INT(Table1[[#This Row],[Date]]),'ASI2 Stores List'!$N:$N,0))),"","Yes")</f>
        <v>Yes</v>
      </c>
      <c r="V7517" s="69"/>
    </row>
    <row r="7518" spans="1:22" x14ac:dyDescent="0.25">
      <c r="A7518" s="68" t="s">
        <v>59140</v>
      </c>
      <c r="B7518" s="6" t="s">
        <v>61208</v>
      </c>
      <c r="C7518">
        <v>17299</v>
      </c>
      <c r="D7518" s="70">
        <v>44250</v>
      </c>
      <c r="E7518" t="s">
        <v>20</v>
      </c>
      <c r="F7518">
        <v>1201</v>
      </c>
      <c r="G7518" t="s">
        <v>27</v>
      </c>
      <c r="H7518" t="str">
        <f t="shared" si="238"/>
        <v>Feb</v>
      </c>
      <c r="I7518" s="69">
        <f t="shared" si="239"/>
        <v>4</v>
      </c>
      <c r="J7518" s="69" t="str">
        <f>INDEX(Cheat_Sheet!B:B,MATCH(Table1[[#This Row],[Event]],Cheat_Sheet!A:A,0))</f>
        <v>Audit</v>
      </c>
      <c r="K7518" s="69" t="str">
        <f>INDEX('Loc Dir'!N:N,MATCH(Table1[[#This Row],[Store]],'Loc Dir'!A:A,0))</f>
        <v>CO</v>
      </c>
      <c r="L7518" s="69" t="str">
        <f>INDEX('Loc Dir'!K:K,MATCH(Table1[[#This Row],[Store]],'Loc Dir'!A:A,0))</f>
        <v>LAKEWOOD</v>
      </c>
      <c r="M7518" s="69" t="str">
        <f>IF(INDEX('Loc Dir'!D:D,MATCH(Table1[[#This Row],[Store]],'Loc Dir'!A:A,0))="Corp Run","Corp","Fran")</f>
        <v>Fran</v>
      </c>
      <c r="N7518" s="69" t="str">
        <f>INDEX('Loc Dir'!C:C,MATCH(Table1[[#This Row],[Store]],'Loc Dir'!A:A,0))</f>
        <v>A</v>
      </c>
      <c r="O7518" s="69">
        <f>INDEX('Loc Dir'!Q:Q,MATCH(Table1[[#This Row],[Store]],'Loc Dir'!A:A,0))</f>
        <v>701610</v>
      </c>
      <c r="P7518" s="69" t="str">
        <f>INDEX('Loc Dir'!R:R,MATCH(Table1[[#This Row],[Store]],'Loc Dir'!A:A,0))</f>
        <v>WEST DENVE</v>
      </c>
      <c r="Q7518" s="69" t="str">
        <f>INDEX('Loc Dir'!U:U,MATCH(Table1[[#This Row],[Store]],'Loc Dir'!A:A,0))</f>
        <v>HEARTLAND</v>
      </c>
      <c r="R7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8" s="69" t="str">
        <f>INDEX('Loc Dir'!AA:AA,MATCH(Table1[[#This Row],[Store]],'Loc Dir'!A:A,0))</f>
        <v>Andy Moore</v>
      </c>
      <c r="T7518" s="69" t="str">
        <f>INDEX('Loc Dir'!H:H,MATCH(Table1[[#This Row],[Store]],'Loc Dir'!A:A,0))</f>
        <v>Tristan M Colborg</v>
      </c>
      <c r="U7518" s="70" t="str">
        <f>IF(ISERROR(INDEX('ASI2 Stores List'!$E:$E,MATCH(Table1[[#This Row],[Store]]&amp;INT(Table1[[#This Row],[Date]]),'ASI2 Stores List'!$N:$N,0))),"","Yes")</f>
        <v/>
      </c>
      <c r="V7518" s="69"/>
    </row>
    <row r="7519" spans="1:22" x14ac:dyDescent="0.25">
      <c r="A7519" s="68" t="s">
        <v>59140</v>
      </c>
      <c r="B7519" s="6" t="s">
        <v>61208</v>
      </c>
      <c r="C7519">
        <v>39274</v>
      </c>
      <c r="D7519" s="70">
        <v>44250</v>
      </c>
      <c r="E7519" t="s">
        <v>20</v>
      </c>
      <c r="F7519">
        <v>1201</v>
      </c>
      <c r="G7519" t="s">
        <v>27</v>
      </c>
      <c r="H7519" t="str">
        <f t="shared" si="238"/>
        <v>Feb</v>
      </c>
      <c r="I7519" s="69">
        <f t="shared" si="239"/>
        <v>4</v>
      </c>
      <c r="J7519" s="69" t="str">
        <f>INDEX(Cheat_Sheet!B:B,MATCH(Table1[[#This Row],[Event]],Cheat_Sheet!A:A,0))</f>
        <v>Audit</v>
      </c>
      <c r="K7519" s="69" t="str">
        <f>INDEX('Loc Dir'!N:N,MATCH(Table1[[#This Row],[Store]],'Loc Dir'!A:A,0))</f>
        <v>CO</v>
      </c>
      <c r="L7519" s="69" t="str">
        <f>INDEX('Loc Dir'!K:K,MATCH(Table1[[#This Row],[Store]],'Loc Dir'!A:A,0))</f>
        <v>LAKEWOOD</v>
      </c>
      <c r="M7519" s="69" t="str">
        <f>IF(INDEX('Loc Dir'!D:D,MATCH(Table1[[#This Row],[Store]],'Loc Dir'!A:A,0))="Corp Run","Corp","Fran")</f>
        <v>Fran</v>
      </c>
      <c r="N7519" s="69" t="str">
        <f>INDEX('Loc Dir'!C:C,MATCH(Table1[[#This Row],[Store]],'Loc Dir'!A:A,0))</f>
        <v>B</v>
      </c>
      <c r="O7519" s="69">
        <f>INDEX('Loc Dir'!Q:Q,MATCH(Table1[[#This Row],[Store]],'Loc Dir'!A:A,0))</f>
        <v>701610</v>
      </c>
      <c r="P7519" s="69" t="str">
        <f>INDEX('Loc Dir'!R:R,MATCH(Table1[[#This Row],[Store]],'Loc Dir'!A:A,0))</f>
        <v>WEST DENVE</v>
      </c>
      <c r="Q7519" s="69" t="str">
        <f>INDEX('Loc Dir'!U:U,MATCH(Table1[[#This Row],[Store]],'Loc Dir'!A:A,0))</f>
        <v>HEARTLAND</v>
      </c>
      <c r="R7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9" s="69" t="str">
        <f>INDEX('Loc Dir'!AA:AA,MATCH(Table1[[#This Row],[Store]],'Loc Dir'!A:A,0))</f>
        <v>Andy Moore</v>
      </c>
      <c r="T7519" s="69" t="str">
        <f>INDEX('Loc Dir'!H:H,MATCH(Table1[[#This Row],[Store]],'Loc Dir'!A:A,0))</f>
        <v>Tristan M Colborg</v>
      </c>
      <c r="U7519" s="70" t="str">
        <f>IF(ISERROR(INDEX('ASI2 Stores List'!$E:$E,MATCH(Table1[[#This Row],[Store]]&amp;INT(Table1[[#This Row],[Date]]),'ASI2 Stores List'!$N:$N,0))),"","Yes")</f>
        <v/>
      </c>
      <c r="V7519" s="69"/>
    </row>
    <row r="7520" spans="1:22" x14ac:dyDescent="0.25">
      <c r="A7520" s="68" t="s">
        <v>59140</v>
      </c>
      <c r="B7520" s="6" t="s">
        <v>61209</v>
      </c>
      <c r="C7520">
        <v>27421</v>
      </c>
      <c r="D7520" s="70">
        <v>44250</v>
      </c>
      <c r="E7520" t="s">
        <v>20</v>
      </c>
      <c r="F7520">
        <v>2208</v>
      </c>
      <c r="G7520" t="s">
        <v>27</v>
      </c>
      <c r="H7520" t="str">
        <f t="shared" si="238"/>
        <v>Feb</v>
      </c>
      <c r="I7520" s="69">
        <f t="shared" si="239"/>
        <v>4</v>
      </c>
      <c r="J7520" s="69" t="str">
        <f>INDEX(Cheat_Sheet!B:B,MATCH(Table1[[#This Row],[Event]],Cheat_Sheet!A:A,0))</f>
        <v>Audit</v>
      </c>
      <c r="K7520" s="69" t="str">
        <f>INDEX('Loc Dir'!N:N,MATCH(Table1[[#This Row],[Store]],'Loc Dir'!A:A,0))</f>
        <v>IL</v>
      </c>
      <c r="L7520" s="69" t="str">
        <f>INDEX('Loc Dir'!K:K,MATCH(Table1[[#This Row],[Store]],'Loc Dir'!A:A,0))</f>
        <v>CHICAGO</v>
      </c>
      <c r="M7520" s="69" t="str">
        <f>IF(INDEX('Loc Dir'!D:D,MATCH(Table1[[#This Row],[Store]],'Loc Dir'!A:A,0))="Corp Run","Corp","Fran")</f>
        <v>Fran</v>
      </c>
      <c r="N7520" s="69" t="str">
        <f>INDEX('Loc Dir'!C:C,MATCH(Table1[[#This Row],[Store]],'Loc Dir'!A:A,0))</f>
        <v>C</v>
      </c>
      <c r="O7520" s="69">
        <f>INDEX('Loc Dir'!Q:Q,MATCH(Table1[[#This Row],[Store]],'Loc Dir'!A:A,0))</f>
        <v>701912</v>
      </c>
      <c r="P7520" s="69" t="str">
        <f>INDEX('Loc Dir'!R:R,MATCH(Table1[[#This Row],[Store]],'Loc Dir'!A:A,0))</f>
        <v>WEST CHICA</v>
      </c>
      <c r="Q7520" s="69" t="str">
        <f>INDEX('Loc Dir'!U:U,MATCH(Table1[[#This Row],[Store]],'Loc Dir'!A:A,0))</f>
        <v>HEARTLAND</v>
      </c>
      <c r="R7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0" s="69" t="str">
        <f>INDEX('Loc Dir'!AA:AA,MATCH(Table1[[#This Row],[Store]],'Loc Dir'!A:A,0))</f>
        <v>Robert Gauthier</v>
      </c>
      <c r="T7520" s="69" t="str">
        <f>INDEX('Loc Dir'!H:H,MATCH(Table1[[#This Row],[Store]],'Loc Dir'!A:A,0))</f>
        <v>Christophe R Kwasiborski</v>
      </c>
      <c r="U7520" s="70" t="str">
        <f>IF(ISERROR(INDEX('ASI2 Stores List'!$E:$E,MATCH(Table1[[#This Row],[Store]]&amp;INT(Table1[[#This Row],[Date]]),'ASI2 Stores List'!$N:$N,0))),"","Yes")</f>
        <v/>
      </c>
      <c r="V7520" s="69"/>
    </row>
    <row r="7521" spans="1:22" x14ac:dyDescent="0.25">
      <c r="A7521" s="68" t="s">
        <v>59140</v>
      </c>
      <c r="B7521" s="6" t="s">
        <v>61211</v>
      </c>
      <c r="C7521">
        <v>27092</v>
      </c>
      <c r="D7521" s="70">
        <v>44250</v>
      </c>
      <c r="E7521" t="s">
        <v>20</v>
      </c>
      <c r="F7521">
        <v>1420</v>
      </c>
      <c r="G7521" t="s">
        <v>27</v>
      </c>
      <c r="H7521" t="str">
        <f t="shared" si="238"/>
        <v>Feb</v>
      </c>
      <c r="I7521" s="69">
        <f t="shared" si="239"/>
        <v>4</v>
      </c>
      <c r="J7521" s="69" t="str">
        <f>INDEX(Cheat_Sheet!B:B,MATCH(Table1[[#This Row],[Event]],Cheat_Sheet!A:A,0))</f>
        <v>Audit</v>
      </c>
      <c r="K7521" s="69" t="str">
        <f>INDEX('Loc Dir'!N:N,MATCH(Table1[[#This Row],[Store]],'Loc Dir'!A:A,0))</f>
        <v>MO</v>
      </c>
      <c r="L7521" s="69" t="str">
        <f>INDEX('Loc Dir'!K:K,MATCH(Table1[[#This Row],[Store]],'Loc Dir'!A:A,0))</f>
        <v>ROCK HILL</v>
      </c>
      <c r="M7521" s="69" t="str">
        <f>IF(INDEX('Loc Dir'!D:D,MATCH(Table1[[#This Row],[Store]],'Loc Dir'!A:A,0))="Corp Run","Corp","Fran")</f>
        <v>Fran</v>
      </c>
      <c r="N7521" s="69" t="str">
        <f>INDEX('Loc Dir'!C:C,MATCH(Table1[[#This Row],[Store]],'Loc Dir'!A:A,0))</f>
        <v>E</v>
      </c>
      <c r="O7521" s="69">
        <f>INDEX('Loc Dir'!Q:Q,MATCH(Table1[[#This Row],[Store]],'Loc Dir'!A:A,0))</f>
        <v>701951</v>
      </c>
      <c r="P7521" s="69" t="str">
        <f>INDEX('Loc Dir'!R:R,MATCH(Table1[[#This Row],[Store]],'Loc Dir'!A:A,0))</f>
        <v>ST LOUIS M</v>
      </c>
      <c r="Q7521" s="69" t="str">
        <f>INDEX('Loc Dir'!U:U,MATCH(Table1[[#This Row],[Store]],'Loc Dir'!A:A,0))</f>
        <v>HEARTLAND</v>
      </c>
      <c r="R7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1" s="69" t="str">
        <f>INDEX('Loc Dir'!AA:AA,MATCH(Table1[[#This Row],[Store]],'Loc Dir'!A:A,0))</f>
        <v>Marcia Foertsch</v>
      </c>
      <c r="T7521" s="69" t="str">
        <f>INDEX('Loc Dir'!H:H,MATCH(Table1[[#This Row],[Store]],'Loc Dir'!A:A,0))</f>
        <v>Scott A Parson</v>
      </c>
      <c r="U7521" s="70" t="str">
        <f>IF(ISERROR(INDEX('ASI2 Stores List'!$E:$E,MATCH(Table1[[#This Row],[Store]]&amp;INT(Table1[[#This Row],[Date]]),'ASI2 Stores List'!$N:$N,0))),"","Yes")</f>
        <v/>
      </c>
      <c r="V7521" s="69"/>
    </row>
    <row r="7522" spans="1:22" x14ac:dyDescent="0.25">
      <c r="A7522" s="68" t="s">
        <v>59140</v>
      </c>
      <c r="B7522" s="6" t="s">
        <v>61180</v>
      </c>
      <c r="C7522">
        <v>23040</v>
      </c>
      <c r="D7522" s="70">
        <v>44250</v>
      </c>
      <c r="E7522" t="s">
        <v>20</v>
      </c>
      <c r="F7522">
        <v>341</v>
      </c>
      <c r="G7522" t="s">
        <v>27</v>
      </c>
      <c r="H7522" t="str">
        <f t="shared" si="238"/>
        <v>Feb</v>
      </c>
      <c r="I7522" s="69">
        <f t="shared" si="239"/>
        <v>4</v>
      </c>
      <c r="J7522" s="69" t="str">
        <f>INDEX(Cheat_Sheet!B:B,MATCH(Table1[[#This Row],[Event]],Cheat_Sheet!A:A,0))</f>
        <v>Audit</v>
      </c>
      <c r="K7522" s="69" t="str">
        <f>INDEX('Loc Dir'!N:N,MATCH(Table1[[#This Row],[Store]],'Loc Dir'!A:A,0))</f>
        <v>CA</v>
      </c>
      <c r="L7522" s="69" t="str">
        <f>INDEX('Loc Dir'!K:K,MATCH(Table1[[#This Row],[Store]],'Loc Dir'!A:A,0))</f>
        <v>SACRAMENTO</v>
      </c>
      <c r="M7522" s="69" t="str">
        <f>IF(INDEX('Loc Dir'!D:D,MATCH(Table1[[#This Row],[Store]],'Loc Dir'!A:A,0))="Corp Run","Corp","Fran")</f>
        <v>Fran</v>
      </c>
      <c r="N7522" s="69" t="str">
        <f>INDEX('Loc Dir'!C:C,MATCH(Table1[[#This Row],[Store]],'Loc Dir'!A:A,0))</f>
        <v>E</v>
      </c>
      <c r="O7522" s="69">
        <f>INDEX('Loc Dir'!Q:Q,MATCH(Table1[[#This Row],[Store]],'Loc Dir'!A:A,0))</f>
        <v>702364</v>
      </c>
      <c r="P7522" s="69" t="str">
        <f>INDEX('Loc Dir'!R:R,MATCH(Table1[[#This Row],[Store]],'Loc Dir'!A:A,0))</f>
        <v>NORTH VALL</v>
      </c>
      <c r="Q7522" s="69" t="str">
        <f>INDEX('Loc Dir'!U:U,MATCH(Table1[[#This Row],[Store]],'Loc Dir'!A:A,0))</f>
        <v>NORTH PACIFIC</v>
      </c>
      <c r="R7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2" s="69" t="str">
        <f>INDEX('Loc Dir'!AA:AA,MATCH(Table1[[#This Row],[Store]],'Loc Dir'!A:A,0))</f>
        <v>Don Lauritsen</v>
      </c>
      <c r="T7522" s="69" t="str">
        <f>INDEX('Loc Dir'!H:H,MATCH(Table1[[#This Row],[Store]],'Loc Dir'!A:A,0))</f>
        <v>Robert R Toy</v>
      </c>
      <c r="U7522" s="70" t="str">
        <f>IF(ISERROR(INDEX('ASI2 Stores List'!$E:$E,MATCH(Table1[[#This Row],[Store]]&amp;INT(Table1[[#This Row],[Date]]),'ASI2 Stores List'!$N:$N,0))),"","Yes")</f>
        <v>Yes</v>
      </c>
      <c r="V7522" s="69"/>
    </row>
    <row r="7523" spans="1:22" x14ac:dyDescent="0.25">
      <c r="A7523" s="68" t="s">
        <v>59140</v>
      </c>
      <c r="B7523" s="6" t="s">
        <v>61207</v>
      </c>
      <c r="C7523">
        <v>32180</v>
      </c>
      <c r="D7523" s="70">
        <v>44250</v>
      </c>
      <c r="E7523" t="s">
        <v>20</v>
      </c>
      <c r="F7523">
        <v>342</v>
      </c>
      <c r="G7523" t="s">
        <v>27</v>
      </c>
      <c r="H7523" t="str">
        <f t="shared" si="238"/>
        <v>Feb</v>
      </c>
      <c r="I7523" s="69">
        <f t="shared" si="239"/>
        <v>4</v>
      </c>
      <c r="J7523" s="69" t="str">
        <f>INDEX(Cheat_Sheet!B:B,MATCH(Table1[[#This Row],[Event]],Cheat_Sheet!A:A,0))</f>
        <v>Audit</v>
      </c>
      <c r="K7523" s="69" t="str">
        <f>INDEX('Loc Dir'!N:N,MATCH(Table1[[#This Row],[Store]],'Loc Dir'!A:A,0))</f>
        <v>CA</v>
      </c>
      <c r="L7523" s="69" t="str">
        <f>INDEX('Loc Dir'!K:K,MATCH(Table1[[#This Row],[Store]],'Loc Dir'!A:A,0))</f>
        <v>SUISUN CITY</v>
      </c>
      <c r="M7523" s="69" t="str">
        <f>IF(INDEX('Loc Dir'!D:D,MATCH(Table1[[#This Row],[Store]],'Loc Dir'!A:A,0))="Corp Run","Corp","Fran")</f>
        <v>Fran</v>
      </c>
      <c r="N7523" s="69" t="str">
        <f>INDEX('Loc Dir'!C:C,MATCH(Table1[[#This Row],[Store]],'Loc Dir'!A:A,0))</f>
        <v>C</v>
      </c>
      <c r="O7523" s="69">
        <f>INDEX('Loc Dir'!Q:Q,MATCH(Table1[[#This Row],[Store]],'Loc Dir'!A:A,0))</f>
        <v>702365</v>
      </c>
      <c r="P7523" s="69" t="str">
        <f>INDEX('Loc Dir'!R:R,MATCH(Table1[[#This Row],[Store]],'Loc Dir'!A:A,0))</f>
        <v>CAPITAL VA</v>
      </c>
      <c r="Q7523" s="69" t="str">
        <f>INDEX('Loc Dir'!U:U,MATCH(Table1[[#This Row],[Store]],'Loc Dir'!A:A,0))</f>
        <v>NORTH PACIFIC</v>
      </c>
      <c r="R7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3" s="69" t="str">
        <f>INDEX('Loc Dir'!AA:AA,MATCH(Table1[[#This Row],[Store]],'Loc Dir'!A:A,0))</f>
        <v>Don Lauritsen</v>
      </c>
      <c r="T7523" s="69" t="str">
        <f>INDEX('Loc Dir'!H:H,MATCH(Table1[[#This Row],[Store]],'Loc Dir'!A:A,0))</f>
        <v>Lee L Litzler</v>
      </c>
      <c r="U7523" s="70" t="str">
        <f>IF(ISERROR(INDEX('ASI2 Stores List'!$E:$E,MATCH(Table1[[#This Row],[Store]]&amp;INT(Table1[[#This Row],[Date]]),'ASI2 Stores List'!$N:$N,0))),"","Yes")</f>
        <v>Yes</v>
      </c>
      <c r="V7523" s="69"/>
    </row>
    <row r="7524" spans="1:22" x14ac:dyDescent="0.25">
      <c r="A7524" s="68" t="s">
        <v>59140</v>
      </c>
      <c r="B7524" s="6" t="s">
        <v>61180</v>
      </c>
      <c r="C7524">
        <v>24604</v>
      </c>
      <c r="D7524" s="70">
        <v>44250</v>
      </c>
      <c r="E7524" t="s">
        <v>20</v>
      </c>
      <c r="F7524">
        <v>341</v>
      </c>
      <c r="G7524" t="s">
        <v>27</v>
      </c>
      <c r="H7524" t="str">
        <f t="shared" si="238"/>
        <v>Feb</v>
      </c>
      <c r="I7524" s="69">
        <f t="shared" si="239"/>
        <v>4</v>
      </c>
      <c r="J7524" s="69" t="str">
        <f>INDEX(Cheat_Sheet!B:B,MATCH(Table1[[#This Row],[Event]],Cheat_Sheet!A:A,0))</f>
        <v>Audit</v>
      </c>
      <c r="K7524" s="69" t="str">
        <f>INDEX('Loc Dir'!N:N,MATCH(Table1[[#This Row],[Store]],'Loc Dir'!A:A,0))</f>
        <v>CA</v>
      </c>
      <c r="L7524" s="69" t="str">
        <f>INDEX('Loc Dir'!K:K,MATCH(Table1[[#This Row],[Store]],'Loc Dir'!A:A,0))</f>
        <v>SACRAMENTO</v>
      </c>
      <c r="M7524" s="69" t="str">
        <f>IF(INDEX('Loc Dir'!D:D,MATCH(Table1[[#This Row],[Store]],'Loc Dir'!A:A,0))="Corp Run","Corp","Fran")</f>
        <v>Fran</v>
      </c>
      <c r="N7524" s="69" t="str">
        <f>INDEX('Loc Dir'!C:C,MATCH(Table1[[#This Row],[Store]],'Loc Dir'!A:A,0))</f>
        <v>C</v>
      </c>
      <c r="O7524" s="69">
        <f>INDEX('Loc Dir'!Q:Q,MATCH(Table1[[#This Row],[Store]],'Loc Dir'!A:A,0))</f>
        <v>702364</v>
      </c>
      <c r="P7524" s="69" t="str">
        <f>INDEX('Loc Dir'!R:R,MATCH(Table1[[#This Row],[Store]],'Loc Dir'!A:A,0))</f>
        <v>NORTH VALL</v>
      </c>
      <c r="Q7524" s="69" t="str">
        <f>INDEX('Loc Dir'!U:U,MATCH(Table1[[#This Row],[Store]],'Loc Dir'!A:A,0))</f>
        <v>NORTH PACIFIC</v>
      </c>
      <c r="R7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4" s="69" t="str">
        <f>INDEX('Loc Dir'!AA:AA,MATCH(Table1[[#This Row],[Store]],'Loc Dir'!A:A,0))</f>
        <v>Don Lauritsen</v>
      </c>
      <c r="T7524" s="69" t="str">
        <f>INDEX('Loc Dir'!H:H,MATCH(Table1[[#This Row],[Store]],'Loc Dir'!A:A,0))</f>
        <v>Heather E Bomann</v>
      </c>
      <c r="U7524" s="70" t="str">
        <f>IF(ISERROR(INDEX('ASI2 Stores List'!$E:$E,MATCH(Table1[[#This Row],[Store]]&amp;INT(Table1[[#This Row],[Date]]),'ASI2 Stores List'!$N:$N,0))),"","Yes")</f>
        <v>Yes</v>
      </c>
      <c r="V7524" s="69"/>
    </row>
    <row r="7525" spans="1:22" x14ac:dyDescent="0.25">
      <c r="A7525" s="68" t="s">
        <v>59140</v>
      </c>
      <c r="B7525" s="6" t="s">
        <v>61164</v>
      </c>
      <c r="C7525">
        <v>15910</v>
      </c>
      <c r="D7525" s="70">
        <v>44250</v>
      </c>
      <c r="E7525" t="s">
        <v>20</v>
      </c>
      <c r="F7525">
        <v>303</v>
      </c>
      <c r="G7525" t="s">
        <v>27</v>
      </c>
      <c r="H7525" t="str">
        <f t="shared" si="238"/>
        <v>Feb</v>
      </c>
      <c r="I7525" s="69">
        <f t="shared" si="239"/>
        <v>4</v>
      </c>
      <c r="J7525" s="69" t="str">
        <f>INDEX(Cheat_Sheet!B:B,MATCH(Table1[[#This Row],[Event]],Cheat_Sheet!A:A,0))</f>
        <v>Audit</v>
      </c>
      <c r="K7525" s="69" t="str">
        <f>INDEX('Loc Dir'!N:N,MATCH(Table1[[#This Row],[Store]],'Loc Dir'!A:A,0))</f>
        <v>CA</v>
      </c>
      <c r="L7525" s="69" t="str">
        <f>INDEX('Loc Dir'!K:K,MATCH(Table1[[#This Row],[Store]],'Loc Dir'!A:A,0))</f>
        <v>SAN BRUNO</v>
      </c>
      <c r="M7525" s="69" t="str">
        <f>IF(INDEX('Loc Dir'!D:D,MATCH(Table1[[#This Row],[Store]],'Loc Dir'!A:A,0))="Corp Run","Corp","Fran")</f>
        <v>Fran</v>
      </c>
      <c r="N7525" s="69" t="str">
        <f>INDEX('Loc Dir'!C:C,MATCH(Table1[[#This Row],[Store]],'Loc Dir'!A:A,0))</f>
        <v>F</v>
      </c>
      <c r="O7525" s="69">
        <f>INDEX('Loc Dir'!Q:Q,MATCH(Table1[[#This Row],[Store]],'Loc Dir'!A:A,0))</f>
        <v>702366</v>
      </c>
      <c r="P7525" s="69" t="str">
        <f>INDEX('Loc Dir'!R:R,MATCH(Table1[[#This Row],[Store]],'Loc Dir'!A:A,0))</f>
        <v>GOLDEN GAT</v>
      </c>
      <c r="Q7525" s="69" t="str">
        <f>INDEX('Loc Dir'!U:U,MATCH(Table1[[#This Row],[Store]],'Loc Dir'!A:A,0))</f>
        <v>NORTH PACIFIC</v>
      </c>
      <c r="R7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5" s="69" t="str">
        <f>INDEX('Loc Dir'!AA:AA,MATCH(Table1[[#This Row],[Store]],'Loc Dir'!A:A,0))</f>
        <v>Don Lauritsen</v>
      </c>
      <c r="T7525" s="69" t="str">
        <f>INDEX('Loc Dir'!H:H,MATCH(Table1[[#This Row],[Store]],'Loc Dir'!A:A,0))</f>
        <v>Mindy Layon</v>
      </c>
      <c r="U7525" s="70" t="str">
        <f>IF(ISERROR(INDEX('ASI2 Stores List'!$E:$E,MATCH(Table1[[#This Row],[Store]]&amp;INT(Table1[[#This Row],[Date]]),'ASI2 Stores List'!$N:$N,0))),"","Yes")</f>
        <v>Yes</v>
      </c>
      <c r="V7525" s="69"/>
    </row>
    <row r="7526" spans="1:22" x14ac:dyDescent="0.25">
      <c r="A7526" s="68" t="s">
        <v>59140</v>
      </c>
      <c r="B7526" s="6" t="s">
        <v>61144</v>
      </c>
      <c r="C7526">
        <v>19389</v>
      </c>
      <c r="D7526" s="70">
        <v>44250</v>
      </c>
      <c r="E7526" t="s">
        <v>20</v>
      </c>
      <c r="F7526">
        <v>3901</v>
      </c>
      <c r="G7526" t="s">
        <v>27</v>
      </c>
      <c r="H7526" t="str">
        <f t="shared" ref="H7526:H7589" si="240">TEXT(D7526,"MMM")</f>
        <v>Feb</v>
      </c>
      <c r="I7526" s="69">
        <f t="shared" ref="I7526:I7589" si="241">WEEKNUM(D7526,2)-WEEKNUM(DATE(YEAR(D7526),MONTH(D7526),1),2)+1</f>
        <v>4</v>
      </c>
      <c r="J7526" s="69" t="str">
        <f>INDEX(Cheat_Sheet!B:B,MATCH(Table1[[#This Row],[Event]],Cheat_Sheet!A:A,0))</f>
        <v>Audit</v>
      </c>
      <c r="K7526" s="69" t="str">
        <f>INDEX('Loc Dir'!N:N,MATCH(Table1[[#This Row],[Store]],'Loc Dir'!A:A,0))</f>
        <v>NY</v>
      </c>
      <c r="L7526" s="69" t="str">
        <f>INDEX('Loc Dir'!K:K,MATCH(Table1[[#This Row],[Store]],'Loc Dir'!A:A,0))</f>
        <v>MONSEY</v>
      </c>
      <c r="M7526" s="69" t="str">
        <f>IF(INDEX('Loc Dir'!D:D,MATCH(Table1[[#This Row],[Store]],'Loc Dir'!A:A,0))="Corp Run","Corp","Fran")</f>
        <v>Fran</v>
      </c>
      <c r="N7526" s="69" t="str">
        <f>INDEX('Loc Dir'!C:C,MATCH(Table1[[#This Row],[Store]],'Loc Dir'!A:A,0))</f>
        <v>C</v>
      </c>
      <c r="O7526" s="69">
        <f>INDEX('Loc Dir'!Q:Q,MATCH(Table1[[#This Row],[Store]],'Loc Dir'!A:A,0))</f>
        <v>702421</v>
      </c>
      <c r="P7526" s="69" t="str">
        <f>INDEX('Loc Dir'!R:R,MATCH(Table1[[#This Row],[Store]],'Loc Dir'!A:A,0))</f>
        <v>NEW YORK Q</v>
      </c>
      <c r="Q7526" s="69" t="str">
        <f>INDEX('Loc Dir'!U:U,MATCH(Table1[[#This Row],[Store]],'Loc Dir'!A:A,0))</f>
        <v>NORTH ATLANTIC</v>
      </c>
      <c r="R7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6" s="69" t="str">
        <f>INDEX('Loc Dir'!AA:AA,MATCH(Table1[[#This Row],[Store]],'Loc Dir'!A:A,0))</f>
        <v>Christopher Verdi</v>
      </c>
      <c r="T7526" s="69" t="str">
        <f>INDEX('Loc Dir'!H:H,MATCH(Table1[[#This Row],[Store]],'Loc Dir'!A:A,0))</f>
        <v>Omar S Yassin</v>
      </c>
      <c r="U7526" s="70" t="str">
        <f>IF(ISERROR(INDEX('ASI2 Stores List'!$E:$E,MATCH(Table1[[#This Row],[Store]]&amp;INT(Table1[[#This Row],[Date]]),'ASI2 Stores List'!$N:$N,0))),"","Yes")</f>
        <v/>
      </c>
      <c r="V7526" s="69"/>
    </row>
    <row r="7527" spans="1:22" x14ac:dyDescent="0.25">
      <c r="A7527" s="68" t="s">
        <v>59140</v>
      </c>
      <c r="B7527" s="6" t="s">
        <v>61217</v>
      </c>
      <c r="C7527">
        <v>29729</v>
      </c>
      <c r="D7527" s="70">
        <v>44250</v>
      </c>
      <c r="E7527" t="s">
        <v>20</v>
      </c>
      <c r="F7527">
        <v>3917</v>
      </c>
      <c r="G7527" t="s">
        <v>27</v>
      </c>
      <c r="H7527" t="str">
        <f t="shared" si="240"/>
        <v>Feb</v>
      </c>
      <c r="I7527" s="69">
        <f t="shared" si="241"/>
        <v>4</v>
      </c>
      <c r="J7527" s="69" t="str">
        <f>INDEX(Cheat_Sheet!B:B,MATCH(Table1[[#This Row],[Event]],Cheat_Sheet!A:A,0))</f>
        <v>Audit</v>
      </c>
      <c r="K7527" s="69" t="str">
        <f>INDEX('Loc Dir'!N:N,MATCH(Table1[[#This Row],[Store]],'Loc Dir'!A:A,0))</f>
        <v>NY</v>
      </c>
      <c r="L7527" s="69" t="str">
        <f>INDEX('Loc Dir'!K:K,MATCH(Table1[[#This Row],[Store]],'Loc Dir'!A:A,0))</f>
        <v>FARMINGDALE</v>
      </c>
      <c r="M7527" s="69" t="str">
        <f>IF(INDEX('Loc Dir'!D:D,MATCH(Table1[[#This Row],[Store]],'Loc Dir'!A:A,0))="Corp Run","Corp","Fran")</f>
        <v>Fran</v>
      </c>
      <c r="N7527" s="69" t="str">
        <f>INDEX('Loc Dir'!C:C,MATCH(Table1[[#This Row],[Store]],'Loc Dir'!A:A,0))</f>
        <v>D</v>
      </c>
      <c r="O7527" s="69">
        <f>INDEX('Loc Dir'!Q:Q,MATCH(Table1[[#This Row],[Store]],'Loc Dir'!A:A,0))</f>
        <v>702422</v>
      </c>
      <c r="P7527" s="69" t="str">
        <f>INDEX('Loc Dir'!R:R,MATCH(Table1[[#This Row],[Store]],'Loc Dir'!A:A,0))</f>
        <v>WESTERN SU</v>
      </c>
      <c r="Q7527" s="69" t="str">
        <f>INDEX('Loc Dir'!U:U,MATCH(Table1[[#This Row],[Store]],'Loc Dir'!A:A,0))</f>
        <v>NORTH ATLANTIC</v>
      </c>
      <c r="R7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7" s="69" t="str">
        <f>INDEX('Loc Dir'!AA:AA,MATCH(Table1[[#This Row],[Store]],'Loc Dir'!A:A,0))</f>
        <v>Christopher Verdi</v>
      </c>
      <c r="T7527" s="69" t="str">
        <f>INDEX('Loc Dir'!H:H,MATCH(Table1[[#This Row],[Store]],'Loc Dir'!A:A,0))</f>
        <v>Branimir Vukadin</v>
      </c>
      <c r="U7527" s="70" t="str">
        <f>IF(ISERROR(INDEX('ASI2 Stores List'!$E:$E,MATCH(Table1[[#This Row],[Store]]&amp;INT(Table1[[#This Row],[Date]]),'ASI2 Stores List'!$N:$N,0))),"","Yes")</f>
        <v/>
      </c>
      <c r="V7527" s="69"/>
    </row>
    <row r="7528" spans="1:22" x14ac:dyDescent="0.25">
      <c r="A7528" s="68" t="s">
        <v>59140</v>
      </c>
      <c r="B7528" s="6" t="s">
        <v>61217</v>
      </c>
      <c r="C7528">
        <v>29794</v>
      </c>
      <c r="D7528" s="70">
        <v>44250</v>
      </c>
      <c r="E7528" t="s">
        <v>20</v>
      </c>
      <c r="F7528">
        <v>3917</v>
      </c>
      <c r="G7528" t="s">
        <v>27</v>
      </c>
      <c r="H7528" t="str">
        <f t="shared" si="240"/>
        <v>Feb</v>
      </c>
      <c r="I7528" s="69">
        <f t="shared" si="241"/>
        <v>4</v>
      </c>
      <c r="J7528" s="69" t="str">
        <f>INDEX(Cheat_Sheet!B:B,MATCH(Table1[[#This Row],[Event]],Cheat_Sheet!A:A,0))</f>
        <v>Audit</v>
      </c>
      <c r="K7528" s="69" t="str">
        <f>INDEX('Loc Dir'!N:N,MATCH(Table1[[#This Row],[Store]],'Loc Dir'!A:A,0))</f>
        <v>NY</v>
      </c>
      <c r="L7528" s="69" t="str">
        <f>INDEX('Loc Dir'!K:K,MATCH(Table1[[#This Row],[Store]],'Loc Dir'!A:A,0))</f>
        <v>NORTH BAY SHORE</v>
      </c>
      <c r="M7528" s="69" t="str">
        <f>IF(INDEX('Loc Dir'!D:D,MATCH(Table1[[#This Row],[Store]],'Loc Dir'!A:A,0))="Corp Run","Corp","Fran")</f>
        <v>Fran</v>
      </c>
      <c r="N7528" s="69" t="str">
        <f>INDEX('Loc Dir'!C:C,MATCH(Table1[[#This Row],[Store]],'Loc Dir'!A:A,0))</f>
        <v>D</v>
      </c>
      <c r="O7528" s="69">
        <f>INDEX('Loc Dir'!Q:Q,MATCH(Table1[[#This Row],[Store]],'Loc Dir'!A:A,0))</f>
        <v>702422</v>
      </c>
      <c r="P7528" s="69" t="str">
        <f>INDEX('Loc Dir'!R:R,MATCH(Table1[[#This Row],[Store]],'Loc Dir'!A:A,0))</f>
        <v>WESTERN SU</v>
      </c>
      <c r="Q7528" s="69" t="str">
        <f>INDEX('Loc Dir'!U:U,MATCH(Table1[[#This Row],[Store]],'Loc Dir'!A:A,0))</f>
        <v>NORTH ATLANTIC</v>
      </c>
      <c r="R7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8" s="69" t="str">
        <f>INDEX('Loc Dir'!AA:AA,MATCH(Table1[[#This Row],[Store]],'Loc Dir'!A:A,0))</f>
        <v>Christopher Verdi</v>
      </c>
      <c r="T7528" s="69" t="str">
        <f>INDEX('Loc Dir'!H:H,MATCH(Table1[[#This Row],[Store]],'Loc Dir'!A:A,0))</f>
        <v>Erik Ferencz</v>
      </c>
      <c r="U7528" s="70" t="str">
        <f>IF(ISERROR(INDEX('ASI2 Stores List'!$E:$E,MATCH(Table1[[#This Row],[Store]]&amp;INT(Table1[[#This Row],[Date]]),'ASI2 Stores List'!$N:$N,0))),"","Yes")</f>
        <v/>
      </c>
      <c r="V7528" s="69"/>
    </row>
    <row r="7529" spans="1:22" x14ac:dyDescent="0.25">
      <c r="A7529" s="68" t="s">
        <v>59140</v>
      </c>
      <c r="B7529" s="6" t="s">
        <v>61215</v>
      </c>
      <c r="C7529">
        <v>34373</v>
      </c>
      <c r="D7529" s="70">
        <v>44250</v>
      </c>
      <c r="E7529" t="s">
        <v>20</v>
      </c>
      <c r="F7529">
        <v>3917</v>
      </c>
      <c r="G7529" t="s">
        <v>27</v>
      </c>
      <c r="H7529" t="str">
        <f t="shared" si="240"/>
        <v>Feb</v>
      </c>
      <c r="I7529" s="69">
        <f t="shared" si="241"/>
        <v>4</v>
      </c>
      <c r="J7529" s="69" t="str">
        <f>INDEX(Cheat_Sheet!B:B,MATCH(Table1[[#This Row],[Event]],Cheat_Sheet!A:A,0))</f>
        <v>Audit</v>
      </c>
      <c r="K7529" s="69" t="str">
        <f>INDEX('Loc Dir'!N:N,MATCH(Table1[[#This Row],[Store]],'Loc Dir'!A:A,0))</f>
        <v>NY</v>
      </c>
      <c r="L7529" s="69" t="str">
        <f>INDEX('Loc Dir'!K:K,MATCH(Table1[[#This Row],[Store]],'Loc Dir'!A:A,0))</f>
        <v>FREEPORT</v>
      </c>
      <c r="M7529" s="69" t="str">
        <f>IF(INDEX('Loc Dir'!D:D,MATCH(Table1[[#This Row],[Store]],'Loc Dir'!A:A,0))="Corp Run","Corp","Fran")</f>
        <v>Fran</v>
      </c>
      <c r="N7529" s="69" t="str">
        <f>INDEX('Loc Dir'!C:C,MATCH(Table1[[#This Row],[Store]],'Loc Dir'!A:A,0))</f>
        <v>A</v>
      </c>
      <c r="O7529" s="69">
        <f>INDEX('Loc Dir'!Q:Q,MATCH(Table1[[#This Row],[Store]],'Loc Dir'!A:A,0))</f>
        <v>702425</v>
      </c>
      <c r="P7529" s="69" t="str">
        <f>INDEX('Loc Dir'!R:R,MATCH(Table1[[#This Row],[Store]],'Loc Dir'!A:A,0))</f>
        <v>NASSAU COU</v>
      </c>
      <c r="Q7529" s="69" t="str">
        <f>INDEX('Loc Dir'!U:U,MATCH(Table1[[#This Row],[Store]],'Loc Dir'!A:A,0))</f>
        <v>NORTH ATLANTIC</v>
      </c>
      <c r="R7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9" s="69" t="str">
        <f>INDEX('Loc Dir'!AA:AA,MATCH(Table1[[#This Row],[Store]],'Loc Dir'!A:A,0))</f>
        <v>Christopher Verdi</v>
      </c>
      <c r="T7529" s="69" t="str">
        <f>INDEX('Loc Dir'!H:H,MATCH(Table1[[#This Row],[Store]],'Loc Dir'!A:A,0))</f>
        <v>Richard L Legrand</v>
      </c>
      <c r="U7529" s="70" t="str">
        <f>IF(ISERROR(INDEX('ASI2 Stores List'!$E:$E,MATCH(Table1[[#This Row],[Store]]&amp;INT(Table1[[#This Row],[Date]]),'ASI2 Stores List'!$N:$N,0))),"","Yes")</f>
        <v/>
      </c>
      <c r="V7529" s="69"/>
    </row>
    <row r="7530" spans="1:22" x14ac:dyDescent="0.25">
      <c r="A7530" s="68" t="s">
        <v>59140</v>
      </c>
      <c r="B7530" s="6" t="s">
        <v>61177</v>
      </c>
      <c r="C7530">
        <v>37344</v>
      </c>
      <c r="D7530" s="70">
        <v>44250</v>
      </c>
      <c r="E7530" t="s">
        <v>20</v>
      </c>
      <c r="F7530">
        <v>5001</v>
      </c>
      <c r="G7530" t="s">
        <v>27</v>
      </c>
      <c r="H7530" t="str">
        <f t="shared" si="240"/>
        <v>Feb</v>
      </c>
      <c r="I7530" s="69">
        <f t="shared" si="241"/>
        <v>4</v>
      </c>
      <c r="J7530" s="69" t="str">
        <f>INDEX(Cheat_Sheet!B:B,MATCH(Table1[[#This Row],[Event]],Cheat_Sheet!A:A,0))</f>
        <v>Audit</v>
      </c>
      <c r="K7530" s="69" t="str">
        <f>INDEX('Loc Dir'!N:N,MATCH(Table1[[#This Row],[Store]],'Loc Dir'!A:A,0))</f>
        <v>MA</v>
      </c>
      <c r="L7530" s="69" t="str">
        <f>INDEX('Loc Dir'!K:K,MATCH(Table1[[#This Row],[Store]],'Loc Dir'!A:A,0))</f>
        <v>BOSTON</v>
      </c>
      <c r="M7530" s="69" t="str">
        <f>IF(INDEX('Loc Dir'!D:D,MATCH(Table1[[#This Row],[Store]],'Loc Dir'!A:A,0))="Corp Run","Corp","Fran")</f>
        <v>Fran</v>
      </c>
      <c r="N7530" s="69" t="str">
        <f>INDEX('Loc Dir'!C:C,MATCH(Table1[[#This Row],[Store]],'Loc Dir'!A:A,0))</f>
        <v>A</v>
      </c>
      <c r="O7530" s="69">
        <f>INDEX('Loc Dir'!Q:Q,MATCH(Table1[[#This Row],[Store]],'Loc Dir'!A:A,0))</f>
        <v>702464</v>
      </c>
      <c r="P7530" s="69" t="str">
        <f>INDEX('Loc Dir'!R:R,MATCH(Table1[[#This Row],[Store]],'Loc Dir'!A:A,0))</f>
        <v>BOSTON MAR</v>
      </c>
      <c r="Q7530" s="69" t="str">
        <f>INDEX('Loc Dir'!U:U,MATCH(Table1[[#This Row],[Store]],'Loc Dir'!A:A,0))</f>
        <v>NORTH ATLANTIC</v>
      </c>
      <c r="R7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0" s="69" t="str">
        <f>INDEX('Loc Dir'!AA:AA,MATCH(Table1[[#This Row],[Store]],'Loc Dir'!A:A,0))</f>
        <v>Tom Mills</v>
      </c>
      <c r="T7530" s="69" t="str">
        <f>INDEX('Loc Dir'!H:H,MATCH(Table1[[#This Row],[Store]],'Loc Dir'!A:A,0))</f>
        <v>Christophe B Squire</v>
      </c>
      <c r="U7530" s="70" t="str">
        <f>IF(ISERROR(INDEX('ASI2 Stores List'!$E:$E,MATCH(Table1[[#This Row],[Store]]&amp;INT(Table1[[#This Row],[Date]]),'ASI2 Stores List'!$N:$N,0))),"","Yes")</f>
        <v/>
      </c>
      <c r="V7530" s="69"/>
    </row>
    <row r="7531" spans="1:22" x14ac:dyDescent="0.25">
      <c r="A7531" s="68" t="s">
        <v>59140</v>
      </c>
      <c r="B7531" s="6" t="s">
        <v>61169</v>
      </c>
      <c r="C7531">
        <v>33051</v>
      </c>
      <c r="D7531" s="70">
        <v>44250</v>
      </c>
      <c r="E7531" t="s">
        <v>20</v>
      </c>
      <c r="F7531">
        <v>1928</v>
      </c>
      <c r="G7531" t="s">
        <v>27</v>
      </c>
      <c r="H7531" t="str">
        <f t="shared" si="240"/>
        <v>Feb</v>
      </c>
      <c r="I7531" s="69">
        <f t="shared" si="241"/>
        <v>4</v>
      </c>
      <c r="J7531" s="69" t="str">
        <f>INDEX(Cheat_Sheet!B:B,MATCH(Table1[[#This Row],[Event]],Cheat_Sheet!A:A,0))</f>
        <v>Audit</v>
      </c>
      <c r="K7531" s="69" t="str">
        <f>INDEX('Loc Dir'!N:N,MATCH(Table1[[#This Row],[Store]],'Loc Dir'!A:A,0))</f>
        <v>MD</v>
      </c>
      <c r="L7531" s="69" t="str">
        <f>INDEX('Loc Dir'!K:K,MATCH(Table1[[#This Row],[Store]],'Loc Dir'!A:A,0))</f>
        <v>TIMONIUM</v>
      </c>
      <c r="M7531" s="69" t="str">
        <f>IF(INDEX('Loc Dir'!D:D,MATCH(Table1[[#This Row],[Store]],'Loc Dir'!A:A,0))="Corp Run","Corp","Fran")</f>
        <v>Fran</v>
      </c>
      <c r="N7531" s="69" t="str">
        <f>INDEX('Loc Dir'!C:C,MATCH(Table1[[#This Row],[Store]],'Loc Dir'!A:A,0))</f>
        <v>C</v>
      </c>
      <c r="O7531" s="69">
        <f>INDEX('Loc Dir'!Q:Q,MATCH(Table1[[#This Row],[Store]],'Loc Dir'!A:A,0))</f>
        <v>702544</v>
      </c>
      <c r="P7531" s="69" t="str">
        <f>INDEX('Loc Dir'!R:R,MATCH(Table1[[#This Row],[Store]],'Loc Dir'!A:A,0))</f>
        <v>BALTIMORE</v>
      </c>
      <c r="Q7531" s="69" t="str">
        <f>INDEX('Loc Dir'!U:U,MATCH(Table1[[#This Row],[Store]],'Loc Dir'!A:A,0))</f>
        <v>LIBERTY</v>
      </c>
      <c r="R7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1" s="69" t="str">
        <f>INDEX('Loc Dir'!AA:AA,MATCH(Table1[[#This Row],[Store]],'Loc Dir'!A:A,0))</f>
        <v>Earl Winterling</v>
      </c>
      <c r="T7531" s="69" t="str">
        <f>INDEX('Loc Dir'!H:H,MATCH(Table1[[#This Row],[Store]],'Loc Dir'!A:A,0))</f>
        <v>Cindy L Cox</v>
      </c>
      <c r="U7531" s="70" t="str">
        <f>IF(ISERROR(INDEX('ASI2 Stores List'!$E:$E,MATCH(Table1[[#This Row],[Store]]&amp;INT(Table1[[#This Row],[Date]]),'ASI2 Stores List'!$N:$N,0))),"","Yes")</f>
        <v/>
      </c>
      <c r="V7531" s="69"/>
    </row>
    <row r="7532" spans="1:22" x14ac:dyDescent="0.25">
      <c r="A7532" s="68" t="s">
        <v>59140</v>
      </c>
      <c r="B7532" s="6" t="s">
        <v>61115</v>
      </c>
      <c r="C7532">
        <v>19774</v>
      </c>
      <c r="D7532" s="70">
        <v>44250</v>
      </c>
      <c r="E7532" t="s">
        <v>20</v>
      </c>
      <c r="F7532">
        <v>2101</v>
      </c>
      <c r="G7532" t="s">
        <v>27</v>
      </c>
      <c r="H7532" t="str">
        <f t="shared" si="240"/>
        <v>Feb</v>
      </c>
      <c r="I7532" s="69">
        <f t="shared" si="241"/>
        <v>4</v>
      </c>
      <c r="J7532" s="69" t="str">
        <f>INDEX(Cheat_Sheet!B:B,MATCH(Table1[[#This Row],[Event]],Cheat_Sheet!A:A,0))</f>
        <v>Audit</v>
      </c>
      <c r="K7532" s="69" t="str">
        <f>INDEX('Loc Dir'!N:N,MATCH(Table1[[#This Row],[Store]],'Loc Dir'!A:A,0))</f>
        <v>OH</v>
      </c>
      <c r="L7532" s="69" t="str">
        <f>INDEX('Loc Dir'!K:K,MATCH(Table1[[#This Row],[Store]],'Loc Dir'!A:A,0))</f>
        <v>TOLEDO</v>
      </c>
      <c r="M7532" s="69" t="str">
        <f>IF(INDEX('Loc Dir'!D:D,MATCH(Table1[[#This Row],[Store]],'Loc Dir'!A:A,0))="Corp Run","Corp","Fran")</f>
        <v>Fran</v>
      </c>
      <c r="N7532" s="69" t="str">
        <f>INDEX('Loc Dir'!C:C,MATCH(Table1[[#This Row],[Store]],'Loc Dir'!A:A,0))</f>
        <v>E</v>
      </c>
      <c r="O7532" s="69">
        <f>INDEX('Loc Dir'!Q:Q,MATCH(Table1[[#This Row],[Store]],'Loc Dir'!A:A,0))</f>
        <v>702702</v>
      </c>
      <c r="P7532" s="69" t="str">
        <f>INDEX('Loc Dir'!R:R,MATCH(Table1[[#This Row],[Store]],'Loc Dir'!A:A,0))</f>
        <v>OHIO MARKE</v>
      </c>
      <c r="Q7532" s="69" t="str">
        <f>INDEX('Loc Dir'!U:U,MATCH(Table1[[#This Row],[Store]],'Loc Dir'!A:A,0))</f>
        <v>HEARTLAND</v>
      </c>
      <c r="R7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2" s="69" t="str">
        <f>INDEX('Loc Dir'!AA:AA,MATCH(Table1[[#This Row],[Store]],'Loc Dir'!A:A,0))</f>
        <v>Marcia Foertsch</v>
      </c>
      <c r="T7532" s="69" t="str">
        <f>INDEX('Loc Dir'!H:H,MATCH(Table1[[#This Row],[Store]],'Loc Dir'!A:A,0))</f>
        <v>Dawn A Poirier</v>
      </c>
      <c r="U7532" s="70" t="str">
        <f>IF(ISERROR(INDEX('ASI2 Stores List'!$E:$E,MATCH(Table1[[#This Row],[Store]]&amp;INT(Table1[[#This Row],[Date]]),'ASI2 Stores List'!$N:$N,0))),"","Yes")</f>
        <v/>
      </c>
      <c r="V7532" s="69"/>
    </row>
    <row r="7533" spans="1:22" x14ac:dyDescent="0.25">
      <c r="A7533" s="68" t="s">
        <v>59140</v>
      </c>
      <c r="B7533" s="6" t="s">
        <v>61233</v>
      </c>
      <c r="C7533">
        <v>17003</v>
      </c>
      <c r="D7533" s="70">
        <v>44250</v>
      </c>
      <c r="E7533" t="s">
        <v>20</v>
      </c>
      <c r="F7533">
        <v>8339</v>
      </c>
      <c r="G7533" t="s">
        <v>28</v>
      </c>
      <c r="H7533" t="str">
        <f t="shared" si="240"/>
        <v>Feb</v>
      </c>
      <c r="I7533" s="69">
        <f t="shared" si="241"/>
        <v>4</v>
      </c>
      <c r="J7533" s="69" t="str">
        <f>INDEX(Cheat_Sheet!B:B,MATCH(Table1[[#This Row],[Event]],Cheat_Sheet!A:A,0))</f>
        <v>Audit</v>
      </c>
      <c r="K7533" s="69" t="str">
        <f>INDEX('Loc Dir'!N:N,MATCH(Table1[[#This Row],[Store]],'Loc Dir'!A:A,0))</f>
        <v>AB</v>
      </c>
      <c r="L7533" s="69" t="str">
        <f>INDEX('Loc Dir'!K:K,MATCH(Table1[[#This Row],[Store]],'Loc Dir'!A:A,0))</f>
        <v>RED DEER</v>
      </c>
      <c r="M7533" s="69" t="str">
        <f>IF(INDEX('Loc Dir'!D:D,MATCH(Table1[[#This Row],[Store]],'Loc Dir'!A:A,0))="Corp Run","Corp","Fran")</f>
        <v>Fran</v>
      </c>
      <c r="N7533" s="69">
        <f>INDEX('Loc Dir'!C:C,MATCH(Table1[[#This Row],[Store]],'Loc Dir'!A:A,0))</f>
        <v>0</v>
      </c>
      <c r="O7533" s="69">
        <f>INDEX('Loc Dir'!Q:Q,MATCH(Table1[[#This Row],[Store]],'Loc Dir'!A:A,0))</f>
        <v>702801</v>
      </c>
      <c r="P7533" s="69" t="str">
        <f>INDEX('Loc Dir'!R:R,MATCH(Table1[[#This Row],[Store]],'Loc Dir'!A:A,0))</f>
        <v>CALGARY MA</v>
      </c>
      <c r="Q7533" s="69" t="str">
        <f>INDEX('Loc Dir'!U:U,MATCH(Table1[[#This Row],[Store]],'Loc Dir'!A:A,0))</f>
        <v>TEAM CANADA ZONE</v>
      </c>
      <c r="R7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3" s="69" t="str">
        <f>INDEX('Loc Dir'!AA:AA,MATCH(Table1[[#This Row],[Store]],'Loc Dir'!A:A,0))</f>
        <v>Stan Reid</v>
      </c>
      <c r="T7533" s="69" t="str">
        <f>INDEX('Loc Dir'!H:H,MATCH(Table1[[#This Row],[Store]],'Loc Dir'!A:A,0))</f>
        <v>Jennifer M Schriml</v>
      </c>
      <c r="U7533" s="70" t="str">
        <f>IF(ISERROR(INDEX('ASI2 Stores List'!$E:$E,MATCH(Table1[[#This Row],[Store]]&amp;INT(Table1[[#This Row],[Date]]),'ASI2 Stores List'!$N:$N,0))),"","Yes")</f>
        <v/>
      </c>
      <c r="V7533" s="69"/>
    </row>
    <row r="7534" spans="1:22" x14ac:dyDescent="0.25">
      <c r="A7534" s="68" t="s">
        <v>59140</v>
      </c>
      <c r="B7534" s="6" t="s">
        <v>61236</v>
      </c>
      <c r="C7534">
        <v>37811</v>
      </c>
      <c r="D7534" s="70">
        <v>44250</v>
      </c>
      <c r="E7534" t="s">
        <v>20</v>
      </c>
      <c r="F7534">
        <v>8102</v>
      </c>
      <c r="G7534" t="s">
        <v>28</v>
      </c>
      <c r="H7534" t="str">
        <f t="shared" si="240"/>
        <v>Feb</v>
      </c>
      <c r="I7534" s="69">
        <f t="shared" si="241"/>
        <v>4</v>
      </c>
      <c r="J7534" s="69" t="str">
        <f>INDEX(Cheat_Sheet!B:B,MATCH(Table1[[#This Row],[Event]],Cheat_Sheet!A:A,0))</f>
        <v>Audit</v>
      </c>
      <c r="K7534" s="69" t="str">
        <f>INDEX('Loc Dir'!N:N,MATCH(Table1[[#This Row],[Store]],'Loc Dir'!A:A,0))</f>
        <v>AB</v>
      </c>
      <c r="L7534" s="69" t="str">
        <f>INDEX('Loc Dir'!K:K,MATCH(Table1[[#This Row],[Store]],'Loc Dir'!A:A,0))</f>
        <v>EDMONTON</v>
      </c>
      <c r="M7534" s="69" t="str">
        <f>IF(INDEX('Loc Dir'!D:D,MATCH(Table1[[#This Row],[Store]],'Loc Dir'!A:A,0))="Corp Run","Corp","Fran")</f>
        <v>Fran</v>
      </c>
      <c r="N7534" s="69">
        <f>INDEX('Loc Dir'!C:C,MATCH(Table1[[#This Row],[Store]],'Loc Dir'!A:A,0))</f>
        <v>0</v>
      </c>
      <c r="O7534" s="69">
        <f>INDEX('Loc Dir'!Q:Q,MATCH(Table1[[#This Row],[Store]],'Loc Dir'!A:A,0))</f>
        <v>702804</v>
      </c>
      <c r="P7534" s="69" t="str">
        <f>INDEX('Loc Dir'!R:R,MATCH(Table1[[#This Row],[Store]],'Loc Dir'!A:A,0))</f>
        <v>EDMONTON M</v>
      </c>
      <c r="Q7534" s="69" t="str">
        <f>INDEX('Loc Dir'!U:U,MATCH(Table1[[#This Row],[Store]],'Loc Dir'!A:A,0))</f>
        <v>TEAM CANADA ZONE</v>
      </c>
      <c r="R7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4" s="69" t="str">
        <f>INDEX('Loc Dir'!AA:AA,MATCH(Table1[[#This Row],[Store]],'Loc Dir'!A:A,0))</f>
        <v>Stan Reid</v>
      </c>
      <c r="T7534" s="69" t="str">
        <f>INDEX('Loc Dir'!H:H,MATCH(Table1[[#This Row],[Store]],'Loc Dir'!A:A,0))</f>
        <v>Irakli Jvania</v>
      </c>
      <c r="U7534" s="70" t="str">
        <f>IF(ISERROR(INDEX('ASI2 Stores List'!$E:$E,MATCH(Table1[[#This Row],[Store]]&amp;INT(Table1[[#This Row],[Date]]),'ASI2 Stores List'!$N:$N,0))),"","Yes")</f>
        <v/>
      </c>
      <c r="V7534" s="69"/>
    </row>
    <row r="7535" spans="1:22" x14ac:dyDescent="0.25">
      <c r="A7535" s="68" t="s">
        <v>59140</v>
      </c>
      <c r="B7535" s="6" t="s">
        <v>61236</v>
      </c>
      <c r="C7535">
        <v>37836</v>
      </c>
      <c r="D7535" s="70">
        <v>44250</v>
      </c>
      <c r="E7535" t="s">
        <v>20</v>
      </c>
      <c r="F7535">
        <v>8102</v>
      </c>
      <c r="G7535" t="s">
        <v>28</v>
      </c>
      <c r="H7535" t="str">
        <f t="shared" si="240"/>
        <v>Feb</v>
      </c>
      <c r="I7535" s="69">
        <f t="shared" si="241"/>
        <v>4</v>
      </c>
      <c r="J7535" s="69" t="str">
        <f>INDEX(Cheat_Sheet!B:B,MATCH(Table1[[#This Row],[Event]],Cheat_Sheet!A:A,0))</f>
        <v>Audit</v>
      </c>
      <c r="K7535" s="69" t="str">
        <f>INDEX('Loc Dir'!N:N,MATCH(Table1[[#This Row],[Store]],'Loc Dir'!A:A,0))</f>
        <v>AB</v>
      </c>
      <c r="L7535" s="69" t="str">
        <f>INDEX('Loc Dir'!K:K,MATCH(Table1[[#This Row],[Store]],'Loc Dir'!A:A,0))</f>
        <v>SHERWOOD PARK</v>
      </c>
      <c r="M7535" s="69" t="str">
        <f>IF(INDEX('Loc Dir'!D:D,MATCH(Table1[[#This Row],[Store]],'Loc Dir'!A:A,0))="Corp Run","Corp","Fran")</f>
        <v>Fran</v>
      </c>
      <c r="N7535" s="69">
        <f>INDEX('Loc Dir'!C:C,MATCH(Table1[[#This Row],[Store]],'Loc Dir'!A:A,0))</f>
        <v>0</v>
      </c>
      <c r="O7535" s="69">
        <f>INDEX('Loc Dir'!Q:Q,MATCH(Table1[[#This Row],[Store]],'Loc Dir'!A:A,0))</f>
        <v>702804</v>
      </c>
      <c r="P7535" s="69" t="str">
        <f>INDEX('Loc Dir'!R:R,MATCH(Table1[[#This Row],[Store]],'Loc Dir'!A:A,0))</f>
        <v>EDMONTON M</v>
      </c>
      <c r="Q7535" s="69" t="str">
        <f>INDEX('Loc Dir'!U:U,MATCH(Table1[[#This Row],[Store]],'Loc Dir'!A:A,0))</f>
        <v>TEAM CANADA ZONE</v>
      </c>
      <c r="R7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5" s="69" t="str">
        <f>INDEX('Loc Dir'!AA:AA,MATCH(Table1[[#This Row],[Store]],'Loc Dir'!A:A,0))</f>
        <v>Stan Reid</v>
      </c>
      <c r="T7535" s="69" t="str">
        <f>INDEX('Loc Dir'!H:H,MATCH(Table1[[#This Row],[Store]],'Loc Dir'!A:A,0))</f>
        <v>Laura L Roussell</v>
      </c>
      <c r="U7535" s="70" t="str">
        <f>IF(ISERROR(INDEX('ASI2 Stores List'!$E:$E,MATCH(Table1[[#This Row],[Store]]&amp;INT(Table1[[#This Row],[Date]]),'ASI2 Stores List'!$N:$N,0))),"","Yes")</f>
        <v/>
      </c>
      <c r="V7535" s="69"/>
    </row>
    <row r="7536" spans="1:22" x14ac:dyDescent="0.25">
      <c r="A7536" s="68" t="s">
        <v>59140</v>
      </c>
      <c r="B7536" s="6" t="s">
        <v>61216</v>
      </c>
      <c r="C7536">
        <v>25920</v>
      </c>
      <c r="D7536" s="70">
        <v>44250</v>
      </c>
      <c r="E7536" t="s">
        <v>20</v>
      </c>
      <c r="F7536">
        <v>7132</v>
      </c>
      <c r="G7536" t="s">
        <v>28</v>
      </c>
      <c r="H7536" t="str">
        <f t="shared" si="240"/>
        <v>Feb</v>
      </c>
      <c r="I7536" s="69">
        <f t="shared" si="241"/>
        <v>4</v>
      </c>
      <c r="J7536" s="69" t="str">
        <f>INDEX(Cheat_Sheet!B:B,MATCH(Table1[[#This Row],[Event]],Cheat_Sheet!A:A,0))</f>
        <v>Audit</v>
      </c>
      <c r="K7536" s="69" t="str">
        <f>INDEX('Loc Dir'!N:N,MATCH(Table1[[#This Row],[Store]],'Loc Dir'!A:A,0))</f>
        <v>BC</v>
      </c>
      <c r="L7536" s="69" t="str">
        <f>INDEX('Loc Dir'!K:K,MATCH(Table1[[#This Row],[Store]],'Loc Dir'!A:A,0))</f>
        <v>LADYSMITH</v>
      </c>
      <c r="M7536" s="69" t="str">
        <f>IF(INDEX('Loc Dir'!D:D,MATCH(Table1[[#This Row],[Store]],'Loc Dir'!A:A,0))="Corp Run","Corp","Fran")</f>
        <v>Fran</v>
      </c>
      <c r="N7536" s="69">
        <f>INDEX('Loc Dir'!C:C,MATCH(Table1[[#This Row],[Store]],'Loc Dir'!A:A,0))</f>
        <v>0</v>
      </c>
      <c r="O7536" s="69">
        <f>INDEX('Loc Dir'!Q:Q,MATCH(Table1[[#This Row],[Store]],'Loc Dir'!A:A,0))</f>
        <v>702821</v>
      </c>
      <c r="P7536" s="69" t="str">
        <f>INDEX('Loc Dir'!R:R,MATCH(Table1[[#This Row],[Store]],'Loc Dir'!A:A,0))</f>
        <v>VANCOUVER</v>
      </c>
      <c r="Q7536" s="69" t="str">
        <f>INDEX('Loc Dir'!U:U,MATCH(Table1[[#This Row],[Store]],'Loc Dir'!A:A,0))</f>
        <v>TEAM CANADA ZONE</v>
      </c>
      <c r="R7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6" s="69" t="str">
        <f>INDEX('Loc Dir'!AA:AA,MATCH(Table1[[#This Row],[Store]],'Loc Dir'!A:A,0))</f>
        <v>Gwendolyn Jacquot</v>
      </c>
      <c r="T7536" s="69" t="str">
        <f>INDEX('Loc Dir'!H:H,MATCH(Table1[[#This Row],[Store]],'Loc Dir'!A:A,0))</f>
        <v>Jamie Burgh</v>
      </c>
      <c r="U7536" s="70" t="str">
        <f>IF(ISERROR(INDEX('ASI2 Stores List'!$E:$E,MATCH(Table1[[#This Row],[Store]]&amp;INT(Table1[[#This Row],[Date]]),'ASI2 Stores List'!$N:$N,0))),"","Yes")</f>
        <v/>
      </c>
      <c r="V7536" s="69"/>
    </row>
    <row r="7537" spans="1:22" x14ac:dyDescent="0.25">
      <c r="A7537" s="68" t="s">
        <v>59140</v>
      </c>
      <c r="B7537" s="6" t="s">
        <v>61213</v>
      </c>
      <c r="C7537">
        <v>35767</v>
      </c>
      <c r="D7537" s="70">
        <v>44250</v>
      </c>
      <c r="E7537" t="s">
        <v>20</v>
      </c>
      <c r="F7537">
        <v>226</v>
      </c>
      <c r="G7537" t="s">
        <v>27</v>
      </c>
      <c r="H7537" t="str">
        <f t="shared" si="240"/>
        <v>Feb</v>
      </c>
      <c r="I7537" s="69">
        <f t="shared" si="241"/>
        <v>4</v>
      </c>
      <c r="J7537" s="69" t="str">
        <f>INDEX(Cheat_Sheet!B:B,MATCH(Table1[[#This Row],[Event]],Cheat_Sheet!A:A,0))</f>
        <v>Audit</v>
      </c>
      <c r="K7537" s="69" t="str">
        <f>INDEX('Loc Dir'!N:N,MATCH(Table1[[#This Row],[Store]],'Loc Dir'!A:A,0))</f>
        <v>CA</v>
      </c>
      <c r="L7537" s="69" t="str">
        <f>INDEX('Loc Dir'!K:K,MATCH(Table1[[#This Row],[Store]],'Loc Dir'!A:A,0))</f>
        <v>HUNTINGTON BEACH</v>
      </c>
      <c r="M7537" s="69" t="str">
        <f>IF(INDEX('Loc Dir'!D:D,MATCH(Table1[[#This Row],[Store]],'Loc Dir'!A:A,0))="Corp Run","Corp","Fran")</f>
        <v>Fran</v>
      </c>
      <c r="N7537" s="69" t="str">
        <f>INDEX('Loc Dir'!C:C,MATCH(Table1[[#This Row],[Store]],'Loc Dir'!A:A,0))</f>
        <v>B</v>
      </c>
      <c r="O7537" s="69">
        <f>INDEX('Loc Dir'!Q:Q,MATCH(Table1[[#This Row],[Store]],'Loc Dir'!A:A,0))</f>
        <v>702172</v>
      </c>
      <c r="P7537" s="69" t="str">
        <f>INDEX('Loc Dir'!R:R,MATCH(Table1[[#This Row],[Store]],'Loc Dir'!A:A,0))</f>
        <v>SOUTH COAS</v>
      </c>
      <c r="Q7537" s="69" t="str">
        <f>INDEX('Loc Dir'!U:U,MATCH(Table1[[#This Row],[Store]],'Loc Dir'!A:A,0))</f>
        <v>GREATER LA</v>
      </c>
      <c r="R7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7" s="69" t="str">
        <f>INDEX('Loc Dir'!AA:AA,MATCH(Table1[[#This Row],[Store]],'Loc Dir'!A:A,0))</f>
        <v>Amisha Patel</v>
      </c>
      <c r="T7537" s="69" t="str">
        <f>INDEX('Loc Dir'!H:H,MATCH(Table1[[#This Row],[Store]],'Loc Dir'!A:A,0))</f>
        <v>Shane R Hailey</v>
      </c>
      <c r="U7537" s="70" t="str">
        <f>IF(ISERROR(INDEX('ASI2 Stores List'!$E:$E,MATCH(Table1[[#This Row],[Store]]&amp;INT(Table1[[#This Row],[Date]]),'ASI2 Stores List'!$N:$N,0))),"","Yes")</f>
        <v>Yes</v>
      </c>
      <c r="V7537" s="69"/>
    </row>
    <row r="7538" spans="1:22" x14ac:dyDescent="0.25">
      <c r="A7538" s="68" t="s">
        <v>59140</v>
      </c>
      <c r="B7538" s="6" t="s">
        <v>61214</v>
      </c>
      <c r="C7538">
        <v>26930</v>
      </c>
      <c r="D7538" s="70">
        <v>44250</v>
      </c>
      <c r="E7538" t="s">
        <v>20</v>
      </c>
      <c r="F7538">
        <v>209</v>
      </c>
      <c r="G7538" t="s">
        <v>27</v>
      </c>
      <c r="H7538" t="str">
        <f t="shared" si="240"/>
        <v>Feb</v>
      </c>
      <c r="I7538" s="69">
        <f t="shared" si="241"/>
        <v>4</v>
      </c>
      <c r="J7538" s="69" t="str">
        <f>INDEX(Cheat_Sheet!B:B,MATCH(Table1[[#This Row],[Event]],Cheat_Sheet!A:A,0))</f>
        <v>Audit</v>
      </c>
      <c r="K7538" s="69" t="str">
        <f>INDEX('Loc Dir'!N:N,MATCH(Table1[[#This Row],[Store]],'Loc Dir'!A:A,0))</f>
        <v>CA</v>
      </c>
      <c r="L7538" s="69" t="str">
        <f>INDEX('Loc Dir'!K:K,MATCH(Table1[[#This Row],[Store]],'Loc Dir'!A:A,0))</f>
        <v>ANAHEIM</v>
      </c>
      <c r="M7538" s="69" t="str">
        <f>IF(INDEX('Loc Dir'!D:D,MATCH(Table1[[#This Row],[Store]],'Loc Dir'!A:A,0))="Corp Run","Corp","Fran")</f>
        <v>Fran</v>
      </c>
      <c r="N7538" s="69" t="str">
        <f>INDEX('Loc Dir'!C:C,MATCH(Table1[[#This Row],[Store]],'Loc Dir'!A:A,0))</f>
        <v>A</v>
      </c>
      <c r="O7538" s="69">
        <f>INDEX('Loc Dir'!Q:Q,MATCH(Table1[[#This Row],[Store]],'Loc Dir'!A:A,0))</f>
        <v>702174</v>
      </c>
      <c r="P7538" s="69" t="str">
        <f>INDEX('Loc Dir'!R:R,MATCH(Table1[[#This Row],[Store]],'Loc Dir'!A:A,0))</f>
        <v>ORANGE COA</v>
      </c>
      <c r="Q7538" s="69" t="str">
        <f>INDEX('Loc Dir'!U:U,MATCH(Table1[[#This Row],[Store]],'Loc Dir'!A:A,0))</f>
        <v>GREATER LA</v>
      </c>
      <c r="R7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8" s="69" t="str">
        <f>INDEX('Loc Dir'!AA:AA,MATCH(Table1[[#This Row],[Store]],'Loc Dir'!A:A,0))</f>
        <v>Amisha Patel</v>
      </c>
      <c r="T7538" s="69" t="str">
        <f>INDEX('Loc Dir'!H:H,MATCH(Table1[[#This Row],[Store]],'Loc Dir'!A:A,0))</f>
        <v>Judy L Hill</v>
      </c>
      <c r="U7538" s="70" t="str">
        <f>IF(ISERROR(INDEX('ASI2 Stores List'!$E:$E,MATCH(Table1[[#This Row],[Store]]&amp;INT(Table1[[#This Row],[Date]]),'ASI2 Stores List'!$N:$N,0))),"","Yes")</f>
        <v>Yes</v>
      </c>
      <c r="V7538" s="69"/>
    </row>
    <row r="7539" spans="1:22" x14ac:dyDescent="0.25">
      <c r="A7539" s="68" t="s">
        <v>59140</v>
      </c>
      <c r="B7539" s="6" t="s">
        <v>61214</v>
      </c>
      <c r="C7539">
        <v>27746</v>
      </c>
      <c r="D7539" s="70">
        <v>44250</v>
      </c>
      <c r="E7539" t="s">
        <v>20</v>
      </c>
      <c r="F7539">
        <v>209</v>
      </c>
      <c r="G7539" t="s">
        <v>27</v>
      </c>
      <c r="H7539" t="str">
        <f t="shared" si="240"/>
        <v>Feb</v>
      </c>
      <c r="I7539" s="69">
        <f t="shared" si="241"/>
        <v>4</v>
      </c>
      <c r="J7539" s="69" t="str">
        <f>INDEX(Cheat_Sheet!B:B,MATCH(Table1[[#This Row],[Event]],Cheat_Sheet!A:A,0))</f>
        <v>Audit</v>
      </c>
      <c r="K7539" s="69" t="str">
        <f>INDEX('Loc Dir'!N:N,MATCH(Table1[[#This Row],[Store]],'Loc Dir'!A:A,0))</f>
        <v>CA</v>
      </c>
      <c r="L7539" s="69" t="str">
        <f>INDEX('Loc Dir'!K:K,MATCH(Table1[[#This Row],[Store]],'Loc Dir'!A:A,0))</f>
        <v>FULLERTON</v>
      </c>
      <c r="M7539" s="69" t="str">
        <f>IF(INDEX('Loc Dir'!D:D,MATCH(Table1[[#This Row],[Store]],'Loc Dir'!A:A,0))="Corp Run","Corp","Fran")</f>
        <v>Fran</v>
      </c>
      <c r="N7539" s="69" t="str">
        <f>INDEX('Loc Dir'!C:C,MATCH(Table1[[#This Row],[Store]],'Loc Dir'!A:A,0))</f>
        <v>C</v>
      </c>
      <c r="O7539" s="69">
        <f>INDEX('Loc Dir'!Q:Q,MATCH(Table1[[#This Row],[Store]],'Loc Dir'!A:A,0))</f>
        <v>702174</v>
      </c>
      <c r="P7539" s="69" t="str">
        <f>INDEX('Loc Dir'!R:R,MATCH(Table1[[#This Row],[Store]],'Loc Dir'!A:A,0))</f>
        <v>ORANGE COA</v>
      </c>
      <c r="Q7539" s="69" t="str">
        <f>INDEX('Loc Dir'!U:U,MATCH(Table1[[#This Row],[Store]],'Loc Dir'!A:A,0))</f>
        <v>GREATER LA</v>
      </c>
      <c r="R7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9" s="69" t="str">
        <f>INDEX('Loc Dir'!AA:AA,MATCH(Table1[[#This Row],[Store]],'Loc Dir'!A:A,0))</f>
        <v>Amisha Patel</v>
      </c>
      <c r="T7539" s="69" t="str">
        <f>INDEX('Loc Dir'!H:H,MATCH(Table1[[#This Row],[Store]],'Loc Dir'!A:A,0))</f>
        <v>Judy L Hill</v>
      </c>
      <c r="U7539" s="70" t="str">
        <f>IF(ISERROR(INDEX('ASI2 Stores List'!$E:$E,MATCH(Table1[[#This Row],[Store]]&amp;INT(Table1[[#This Row],[Date]]),'ASI2 Stores List'!$N:$N,0))),"","Yes")</f>
        <v>Yes</v>
      </c>
      <c r="V7539" s="69"/>
    </row>
    <row r="7540" spans="1:22" x14ac:dyDescent="0.25">
      <c r="A7540" s="68" t="s">
        <v>59140</v>
      </c>
      <c r="B7540" s="6" t="s">
        <v>61192</v>
      </c>
      <c r="C7540">
        <v>25299</v>
      </c>
      <c r="D7540" s="70">
        <v>44251</v>
      </c>
      <c r="E7540" t="s">
        <v>16</v>
      </c>
      <c r="F7540">
        <v>1338</v>
      </c>
      <c r="G7540" t="s">
        <v>27</v>
      </c>
      <c r="H7540" t="str">
        <f t="shared" si="240"/>
        <v>Feb</v>
      </c>
      <c r="I7540" s="69">
        <f t="shared" si="241"/>
        <v>4</v>
      </c>
      <c r="J7540" s="69" t="str">
        <f>INDEX(Cheat_Sheet!B:B,MATCH(Table1[[#This Row],[Event]],Cheat_Sheet!A:A,0))</f>
        <v>Audit</v>
      </c>
      <c r="K7540" s="69" t="str">
        <f>INDEX('Loc Dir'!N:N,MATCH(Table1[[#This Row],[Store]],'Loc Dir'!A:A,0))</f>
        <v>TX</v>
      </c>
      <c r="L7540" s="69" t="str">
        <f>INDEX('Loc Dir'!K:K,MATCH(Table1[[#This Row],[Store]],'Loc Dir'!A:A,0))</f>
        <v>ARLINGTON</v>
      </c>
      <c r="M7540" s="69" t="str">
        <f>IF(INDEX('Loc Dir'!D:D,MATCH(Table1[[#This Row],[Store]],'Loc Dir'!A:A,0))="Corp Run","Corp","Fran")</f>
        <v>Fran</v>
      </c>
      <c r="N7540" s="69" t="str">
        <f>INDEX('Loc Dir'!C:C,MATCH(Table1[[#This Row],[Store]],'Loc Dir'!A:A,0))</f>
        <v>B</v>
      </c>
      <c r="O7540" s="69">
        <f>INDEX('Loc Dir'!Q:Q,MATCH(Table1[[#This Row],[Store]],'Loc Dir'!A:A,0))</f>
        <v>701601</v>
      </c>
      <c r="P7540" s="69" t="str">
        <f>INDEX('Loc Dir'!R:R,MATCH(Table1[[#This Row],[Store]],'Loc Dir'!A:A,0))</f>
        <v>IN THE LOO</v>
      </c>
      <c r="Q7540" s="69" t="str">
        <f>INDEX('Loc Dir'!U:U,MATCH(Table1[[#This Row],[Store]],'Loc Dir'!A:A,0))</f>
        <v>LONE STAR</v>
      </c>
      <c r="R7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0" s="69" t="str">
        <f>INDEX('Loc Dir'!AA:AA,MATCH(Table1[[#This Row],[Store]],'Loc Dir'!A:A,0))</f>
        <v>Brian Smith</v>
      </c>
      <c r="T7540" s="69" t="str">
        <f>INDEX('Loc Dir'!H:H,MATCH(Table1[[#This Row],[Store]],'Loc Dir'!A:A,0))</f>
        <v>Tiffany M Graves</v>
      </c>
      <c r="U7540" s="70" t="str">
        <f>IF(ISERROR(INDEX('ASI2 Stores List'!$E:$E,MATCH(Table1[[#This Row],[Store]]&amp;INT(Table1[[#This Row],[Date]]),'ASI2 Stores List'!$N:$N,0))),"","Yes")</f>
        <v/>
      </c>
      <c r="V7540" s="69"/>
    </row>
    <row r="7541" spans="1:22" x14ac:dyDescent="0.25">
      <c r="A7541" s="68" t="s">
        <v>59140</v>
      </c>
      <c r="B7541" s="6" t="s">
        <v>61193</v>
      </c>
      <c r="C7541">
        <v>12189</v>
      </c>
      <c r="D7541" s="70">
        <v>44251</v>
      </c>
      <c r="E7541" t="s">
        <v>16</v>
      </c>
      <c r="F7541">
        <v>1306</v>
      </c>
      <c r="G7541" t="s">
        <v>27</v>
      </c>
      <c r="H7541" t="str">
        <f t="shared" si="240"/>
        <v>Feb</v>
      </c>
      <c r="I7541" s="69">
        <f t="shared" si="241"/>
        <v>4</v>
      </c>
      <c r="J7541" s="69" t="str">
        <f>INDEX(Cheat_Sheet!B:B,MATCH(Table1[[#This Row],[Event]],Cheat_Sheet!A:A,0))</f>
        <v>Audit</v>
      </c>
      <c r="K7541" s="69" t="str">
        <f>INDEX('Loc Dir'!N:N,MATCH(Table1[[#This Row],[Store]],'Loc Dir'!A:A,0))</f>
        <v>TX</v>
      </c>
      <c r="L7541" s="69" t="str">
        <f>INDEX('Loc Dir'!K:K,MATCH(Table1[[#This Row],[Store]],'Loc Dir'!A:A,0))</f>
        <v>PLANO</v>
      </c>
      <c r="M7541" s="69" t="str">
        <f>IF(INDEX('Loc Dir'!D:D,MATCH(Table1[[#This Row],[Store]],'Loc Dir'!A:A,0))="Corp Run","Corp","Fran")</f>
        <v>Fran</v>
      </c>
      <c r="N7541" s="69" t="str">
        <f>INDEX('Loc Dir'!C:C,MATCH(Table1[[#This Row],[Store]],'Loc Dir'!A:A,0))</f>
        <v>B</v>
      </c>
      <c r="O7541" s="69">
        <f>INDEX('Loc Dir'!Q:Q,MATCH(Table1[[#This Row],[Store]],'Loc Dir'!A:A,0))</f>
        <v>701602</v>
      </c>
      <c r="P7541" s="69" t="str">
        <f>INDEX('Loc Dir'!R:R,MATCH(Table1[[#This Row],[Store]],'Loc Dir'!A:A,0))</f>
        <v>EAST SIDE</v>
      </c>
      <c r="Q7541" s="69" t="str">
        <f>INDEX('Loc Dir'!U:U,MATCH(Table1[[#This Row],[Store]],'Loc Dir'!A:A,0))</f>
        <v>LONE STAR</v>
      </c>
      <c r="R7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1" s="69" t="str">
        <f>INDEX('Loc Dir'!AA:AA,MATCH(Table1[[#This Row],[Store]],'Loc Dir'!A:A,0))</f>
        <v>Brian Smith</v>
      </c>
      <c r="T7541" s="69" t="str">
        <f>INDEX('Loc Dir'!H:H,MATCH(Table1[[#This Row],[Store]],'Loc Dir'!A:A,0))</f>
        <v>James J Budney Iii</v>
      </c>
      <c r="U7541" s="70" t="str">
        <f>IF(ISERROR(INDEX('ASI2 Stores List'!$E:$E,MATCH(Table1[[#This Row],[Store]]&amp;INT(Table1[[#This Row],[Date]]),'ASI2 Stores List'!$N:$N,0))),"","Yes")</f>
        <v/>
      </c>
      <c r="V7541" s="69"/>
    </row>
    <row r="7542" spans="1:22" x14ac:dyDescent="0.25">
      <c r="A7542" s="68" t="s">
        <v>59140</v>
      </c>
      <c r="B7542" s="6" t="s">
        <v>61193</v>
      </c>
      <c r="C7542">
        <v>34118</v>
      </c>
      <c r="D7542" s="70">
        <v>44251</v>
      </c>
      <c r="E7542" t="s">
        <v>16</v>
      </c>
      <c r="F7542">
        <v>1306</v>
      </c>
      <c r="G7542" t="s">
        <v>27</v>
      </c>
      <c r="H7542" t="str">
        <f t="shared" si="240"/>
        <v>Feb</v>
      </c>
      <c r="I7542" s="69">
        <f t="shared" si="241"/>
        <v>4</v>
      </c>
      <c r="J7542" s="69" t="str">
        <f>INDEX(Cheat_Sheet!B:B,MATCH(Table1[[#This Row],[Event]],Cheat_Sheet!A:A,0))</f>
        <v>Audit</v>
      </c>
      <c r="K7542" s="69" t="str">
        <f>INDEX('Loc Dir'!N:N,MATCH(Table1[[#This Row],[Store]],'Loc Dir'!A:A,0))</f>
        <v>TX</v>
      </c>
      <c r="L7542" s="69" t="str">
        <f>INDEX('Loc Dir'!K:K,MATCH(Table1[[#This Row],[Store]],'Loc Dir'!A:A,0))</f>
        <v>PLANO</v>
      </c>
      <c r="M7542" s="69" t="str">
        <f>IF(INDEX('Loc Dir'!D:D,MATCH(Table1[[#This Row],[Store]],'Loc Dir'!A:A,0))="Corp Run","Corp","Fran")</f>
        <v>Fran</v>
      </c>
      <c r="N7542" s="69" t="str">
        <f>INDEX('Loc Dir'!C:C,MATCH(Table1[[#This Row],[Store]],'Loc Dir'!A:A,0))</f>
        <v>A</v>
      </c>
      <c r="O7542" s="69">
        <f>INDEX('Loc Dir'!Q:Q,MATCH(Table1[[#This Row],[Store]],'Loc Dir'!A:A,0))</f>
        <v>701602</v>
      </c>
      <c r="P7542" s="69" t="str">
        <f>INDEX('Loc Dir'!R:R,MATCH(Table1[[#This Row],[Store]],'Loc Dir'!A:A,0))</f>
        <v>EAST SIDE</v>
      </c>
      <c r="Q7542" s="69" t="str">
        <f>INDEX('Loc Dir'!U:U,MATCH(Table1[[#This Row],[Store]],'Loc Dir'!A:A,0))</f>
        <v>LONE STAR</v>
      </c>
      <c r="R7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2" s="69" t="str">
        <f>INDEX('Loc Dir'!AA:AA,MATCH(Table1[[#This Row],[Store]],'Loc Dir'!A:A,0))</f>
        <v>Brian Smith</v>
      </c>
      <c r="T7542" s="69" t="str">
        <f>INDEX('Loc Dir'!H:H,MATCH(Table1[[#This Row],[Store]],'Loc Dir'!A:A,0))</f>
        <v>James J Budney Iii</v>
      </c>
      <c r="U7542" s="70" t="str">
        <f>IF(ISERROR(INDEX('ASI2 Stores List'!$E:$E,MATCH(Table1[[#This Row],[Store]]&amp;INT(Table1[[#This Row],[Date]]),'ASI2 Stores List'!$N:$N,0))),"","Yes")</f>
        <v/>
      </c>
      <c r="V7542" s="69"/>
    </row>
    <row r="7543" spans="1:22" x14ac:dyDescent="0.25">
      <c r="A7543" s="68" t="s">
        <v>59140</v>
      </c>
      <c r="B7543" s="6" t="s">
        <v>61194</v>
      </c>
      <c r="C7543">
        <v>35473</v>
      </c>
      <c r="D7543" s="70">
        <v>44251</v>
      </c>
      <c r="E7543" t="s">
        <v>16</v>
      </c>
      <c r="F7543">
        <v>1342</v>
      </c>
      <c r="G7543" t="s">
        <v>27</v>
      </c>
      <c r="H7543" t="str">
        <f t="shared" si="240"/>
        <v>Feb</v>
      </c>
      <c r="I7543" s="69">
        <f t="shared" si="241"/>
        <v>4</v>
      </c>
      <c r="J7543" s="69" t="str">
        <f>INDEX(Cheat_Sheet!B:B,MATCH(Table1[[#This Row],[Event]],Cheat_Sheet!A:A,0))</f>
        <v>Audit</v>
      </c>
      <c r="K7543" s="69" t="str">
        <f>INDEX('Loc Dir'!N:N,MATCH(Table1[[#This Row],[Store]],'Loc Dir'!A:A,0))</f>
        <v>TX</v>
      </c>
      <c r="L7543" s="69" t="str">
        <f>INDEX('Loc Dir'!K:K,MATCH(Table1[[#This Row],[Store]],'Loc Dir'!A:A,0))</f>
        <v>AUSTIN</v>
      </c>
      <c r="M7543" s="69" t="str">
        <f>IF(INDEX('Loc Dir'!D:D,MATCH(Table1[[#This Row],[Store]],'Loc Dir'!A:A,0))="Corp Run","Corp","Fran")</f>
        <v>Fran</v>
      </c>
      <c r="N7543" s="69" t="str">
        <f>INDEX('Loc Dir'!C:C,MATCH(Table1[[#This Row],[Store]],'Loc Dir'!A:A,0))</f>
        <v>A</v>
      </c>
      <c r="O7543" s="69">
        <f>INDEX('Loc Dir'!Q:Q,MATCH(Table1[[#This Row],[Store]],'Loc Dir'!A:A,0))</f>
        <v>701603</v>
      </c>
      <c r="P7543" s="69" t="str">
        <f>INDEX('Loc Dir'!R:R,MATCH(Table1[[#This Row],[Store]],'Loc Dir'!A:A,0))</f>
        <v>AUSTIN NOR</v>
      </c>
      <c r="Q7543" s="69" t="str">
        <f>INDEX('Loc Dir'!U:U,MATCH(Table1[[#This Row],[Store]],'Loc Dir'!A:A,0))</f>
        <v>LONE STAR</v>
      </c>
      <c r="R7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3" s="69" t="str">
        <f>INDEX('Loc Dir'!AA:AA,MATCH(Table1[[#This Row],[Store]],'Loc Dir'!A:A,0))</f>
        <v>Brian Smith</v>
      </c>
      <c r="T7543" s="69" t="str">
        <f>INDEX('Loc Dir'!H:H,MATCH(Table1[[#This Row],[Store]],'Loc Dir'!A:A,0))</f>
        <v>Larry Karns</v>
      </c>
      <c r="U7543" s="70" t="str">
        <f>IF(ISERROR(INDEX('ASI2 Stores List'!$E:$E,MATCH(Table1[[#This Row],[Store]]&amp;INT(Table1[[#This Row],[Date]]),'ASI2 Stores List'!$N:$N,0))),"","Yes")</f>
        <v/>
      </c>
      <c r="V7543" s="69"/>
    </row>
    <row r="7544" spans="1:22" x14ac:dyDescent="0.25">
      <c r="A7544" s="68" t="s">
        <v>59140</v>
      </c>
      <c r="B7544" s="6" t="s">
        <v>61194</v>
      </c>
      <c r="C7544">
        <v>36596</v>
      </c>
      <c r="D7544" s="70">
        <v>44251</v>
      </c>
      <c r="E7544" t="s">
        <v>16</v>
      </c>
      <c r="F7544">
        <v>1342</v>
      </c>
      <c r="G7544" t="s">
        <v>27</v>
      </c>
      <c r="H7544" t="str">
        <f t="shared" si="240"/>
        <v>Feb</v>
      </c>
      <c r="I7544" s="69">
        <f t="shared" si="241"/>
        <v>4</v>
      </c>
      <c r="J7544" s="69" t="str">
        <f>INDEX(Cheat_Sheet!B:B,MATCH(Table1[[#This Row],[Event]],Cheat_Sheet!A:A,0))</f>
        <v>Audit</v>
      </c>
      <c r="K7544" s="69" t="str">
        <f>INDEX('Loc Dir'!N:N,MATCH(Table1[[#This Row],[Store]],'Loc Dir'!A:A,0))</f>
        <v>TX</v>
      </c>
      <c r="L7544" s="69" t="str">
        <f>INDEX('Loc Dir'!K:K,MATCH(Table1[[#This Row],[Store]],'Loc Dir'!A:A,0))</f>
        <v>CEDAR PARK</v>
      </c>
      <c r="M7544" s="69" t="str">
        <f>IF(INDEX('Loc Dir'!D:D,MATCH(Table1[[#This Row],[Store]],'Loc Dir'!A:A,0))="Corp Run","Corp","Fran")</f>
        <v>Fran</v>
      </c>
      <c r="N7544" s="69" t="str">
        <f>INDEX('Loc Dir'!C:C,MATCH(Table1[[#This Row],[Store]],'Loc Dir'!A:A,0))</f>
        <v>B</v>
      </c>
      <c r="O7544" s="69">
        <f>INDEX('Loc Dir'!Q:Q,MATCH(Table1[[#This Row],[Store]],'Loc Dir'!A:A,0))</f>
        <v>701603</v>
      </c>
      <c r="P7544" s="69" t="str">
        <f>INDEX('Loc Dir'!R:R,MATCH(Table1[[#This Row],[Store]],'Loc Dir'!A:A,0))</f>
        <v>AUSTIN NOR</v>
      </c>
      <c r="Q7544" s="69" t="str">
        <f>INDEX('Loc Dir'!U:U,MATCH(Table1[[#This Row],[Store]],'Loc Dir'!A:A,0))</f>
        <v>LONE STAR</v>
      </c>
      <c r="R7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4" s="69" t="str">
        <f>INDEX('Loc Dir'!AA:AA,MATCH(Table1[[#This Row],[Store]],'Loc Dir'!A:A,0))</f>
        <v>Brian Smith</v>
      </c>
      <c r="T7544" s="69" t="str">
        <f>INDEX('Loc Dir'!H:H,MATCH(Table1[[#This Row],[Store]],'Loc Dir'!A:A,0))</f>
        <v>Taleta Casey</v>
      </c>
      <c r="U7544" s="70" t="str">
        <f>IF(ISERROR(INDEX('ASI2 Stores List'!$E:$E,MATCH(Table1[[#This Row],[Store]]&amp;INT(Table1[[#This Row],[Date]]),'ASI2 Stores List'!$N:$N,0))),"","Yes")</f>
        <v/>
      </c>
      <c r="V7544" s="69"/>
    </row>
    <row r="7545" spans="1:22" x14ac:dyDescent="0.25">
      <c r="A7545" s="68" t="s">
        <v>59140</v>
      </c>
      <c r="B7545" s="6" t="s">
        <v>61195</v>
      </c>
      <c r="C7545">
        <v>26348</v>
      </c>
      <c r="D7545" s="70">
        <v>44251</v>
      </c>
      <c r="E7545" t="s">
        <v>16</v>
      </c>
      <c r="F7545">
        <v>2525</v>
      </c>
      <c r="G7545" t="s">
        <v>27</v>
      </c>
      <c r="H7545" t="str">
        <f t="shared" si="240"/>
        <v>Feb</v>
      </c>
      <c r="I7545" s="69">
        <f t="shared" si="241"/>
        <v>4</v>
      </c>
      <c r="J7545" s="69" t="str">
        <f>INDEX(Cheat_Sheet!B:B,MATCH(Table1[[#This Row],[Event]],Cheat_Sheet!A:A,0))</f>
        <v>Audit</v>
      </c>
      <c r="K7545" s="69" t="str">
        <f>INDEX('Loc Dir'!N:N,MATCH(Table1[[#This Row],[Store]],'Loc Dir'!A:A,0))</f>
        <v>UT</v>
      </c>
      <c r="L7545" s="69" t="str">
        <f>INDEX('Loc Dir'!K:K,MATCH(Table1[[#This Row],[Store]],'Loc Dir'!A:A,0))</f>
        <v>SOUTH SALT LAKE</v>
      </c>
      <c r="M7545" s="69" t="str">
        <f>IF(INDEX('Loc Dir'!D:D,MATCH(Table1[[#This Row],[Store]],'Loc Dir'!A:A,0))="Corp Run","Corp","Fran")</f>
        <v>Fran</v>
      </c>
      <c r="N7545" s="69" t="str">
        <f>INDEX('Loc Dir'!C:C,MATCH(Table1[[#This Row],[Store]],'Loc Dir'!A:A,0))</f>
        <v>A</v>
      </c>
      <c r="O7545" s="69">
        <f>INDEX('Loc Dir'!Q:Q,MATCH(Table1[[#This Row],[Store]],'Loc Dir'!A:A,0))</f>
        <v>701606</v>
      </c>
      <c r="P7545" s="69" t="str">
        <f>INDEX('Loc Dir'!R:R,MATCH(Table1[[#This Row],[Store]],'Loc Dir'!A:A,0))</f>
        <v>NORTH UTAH</v>
      </c>
      <c r="Q7545" s="69" t="str">
        <f>INDEX('Loc Dir'!U:U,MATCH(Table1[[#This Row],[Store]],'Loc Dir'!A:A,0))</f>
        <v>SOUTH WEST</v>
      </c>
      <c r="R7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5" s="69" t="str">
        <f>INDEX('Loc Dir'!AA:AA,MATCH(Table1[[#This Row],[Store]],'Loc Dir'!A:A,0))</f>
        <v>Robert Brady</v>
      </c>
      <c r="T7545" s="69" t="str">
        <f>INDEX('Loc Dir'!H:H,MATCH(Table1[[#This Row],[Store]],'Loc Dir'!A:A,0))</f>
        <v>Bradley K Davis</v>
      </c>
      <c r="U7545" s="70" t="str">
        <f>IF(ISERROR(INDEX('ASI2 Stores List'!$E:$E,MATCH(Table1[[#This Row],[Store]]&amp;INT(Table1[[#This Row],[Date]]),'ASI2 Stores List'!$N:$N,0))),"","Yes")</f>
        <v/>
      </c>
      <c r="V7545" s="69"/>
    </row>
    <row r="7546" spans="1:22" x14ac:dyDescent="0.25">
      <c r="A7546" s="68" t="s">
        <v>59140</v>
      </c>
      <c r="B7546" s="6" t="s">
        <v>61196</v>
      </c>
      <c r="C7546">
        <v>39841</v>
      </c>
      <c r="D7546" s="70">
        <v>44251</v>
      </c>
      <c r="E7546" t="s">
        <v>16</v>
      </c>
      <c r="F7546">
        <v>3132</v>
      </c>
      <c r="G7546" t="s">
        <v>26</v>
      </c>
      <c r="H7546" t="str">
        <f t="shared" si="240"/>
        <v>Feb</v>
      </c>
      <c r="I7546" s="69">
        <f t="shared" si="241"/>
        <v>4</v>
      </c>
      <c r="J7546" s="69" t="str">
        <f>INDEX(Cheat_Sheet!B:B,MATCH(Table1[[#This Row],[Event]],Cheat_Sheet!A:A,0))</f>
        <v>Audit</v>
      </c>
      <c r="K7546" s="69" t="str">
        <f>INDEX('Loc Dir'!N:N,MATCH(Table1[[#This Row],[Store]],'Loc Dir'!A:A,0))</f>
        <v>NV</v>
      </c>
      <c r="L7546" s="69" t="str">
        <f>INDEX('Loc Dir'!K:K,MATCH(Table1[[#This Row],[Store]],'Loc Dir'!A:A,0))</f>
        <v>LAS VEGAS</v>
      </c>
      <c r="M7546" s="69" t="str">
        <f>IF(INDEX('Loc Dir'!D:D,MATCH(Table1[[#This Row],[Store]],'Loc Dir'!A:A,0))="Corp Run","Corp","Fran")</f>
        <v>Fran</v>
      </c>
      <c r="N7546" s="69" t="str">
        <f>INDEX('Loc Dir'!C:C,MATCH(Table1[[#This Row],[Store]],'Loc Dir'!A:A,0))</f>
        <v>A</v>
      </c>
      <c r="O7546" s="69">
        <f>INDEX('Loc Dir'!Q:Q,MATCH(Table1[[#This Row],[Store]],'Loc Dir'!A:A,0))</f>
        <v>701607</v>
      </c>
      <c r="P7546" s="69" t="str">
        <f>INDEX('Loc Dir'!R:R,MATCH(Table1[[#This Row],[Store]],'Loc Dir'!A:A,0))</f>
        <v>LAS VEGAS</v>
      </c>
      <c r="Q7546" s="69" t="str">
        <f>INDEX('Loc Dir'!U:U,MATCH(Table1[[#This Row],[Store]],'Loc Dir'!A:A,0))</f>
        <v>SOUTH WEST</v>
      </c>
      <c r="R7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6" s="69" t="str">
        <f>INDEX('Loc Dir'!AA:AA,MATCH(Table1[[#This Row],[Store]],'Loc Dir'!A:A,0))</f>
        <v>Robert Brady</v>
      </c>
      <c r="T7546" s="69" t="str">
        <f>INDEX('Loc Dir'!H:H,MATCH(Table1[[#This Row],[Store]],'Loc Dir'!A:A,0))</f>
        <v>Jessica L Ciofani</v>
      </c>
      <c r="U7546" s="70" t="str">
        <f>IF(ISERROR(INDEX('ASI2 Stores List'!$E:$E,MATCH(Table1[[#This Row],[Store]]&amp;INT(Table1[[#This Row],[Date]]),'ASI2 Stores List'!$N:$N,0))),"","Yes")</f>
        <v/>
      </c>
      <c r="V7546" s="69"/>
    </row>
    <row r="7547" spans="1:22" x14ac:dyDescent="0.25">
      <c r="A7547" s="68" t="s">
        <v>59140</v>
      </c>
      <c r="B7547" s="6" t="s">
        <v>61197</v>
      </c>
      <c r="C7547">
        <v>35645</v>
      </c>
      <c r="D7547" s="70">
        <v>44251</v>
      </c>
      <c r="E7547" t="s">
        <v>16</v>
      </c>
      <c r="F7547">
        <v>1301</v>
      </c>
      <c r="G7547" t="s">
        <v>27</v>
      </c>
      <c r="H7547" t="str">
        <f t="shared" si="240"/>
        <v>Feb</v>
      </c>
      <c r="I7547" s="69">
        <f t="shared" si="241"/>
        <v>4</v>
      </c>
      <c r="J7547" s="69" t="str">
        <f>INDEX(Cheat_Sheet!B:B,MATCH(Table1[[#This Row],[Event]],Cheat_Sheet!A:A,0))</f>
        <v>Audit</v>
      </c>
      <c r="K7547" s="69" t="str">
        <f>INDEX('Loc Dir'!N:N,MATCH(Table1[[#This Row],[Store]],'Loc Dir'!A:A,0))</f>
        <v>TX</v>
      </c>
      <c r="L7547" s="69" t="str">
        <f>INDEX('Loc Dir'!K:K,MATCH(Table1[[#This Row],[Store]],'Loc Dir'!A:A,0))</f>
        <v>FORT WORTH</v>
      </c>
      <c r="M7547" s="69" t="str">
        <f>IF(INDEX('Loc Dir'!D:D,MATCH(Table1[[#This Row],[Store]],'Loc Dir'!A:A,0))="Corp Run","Corp","Fran")</f>
        <v>Fran</v>
      </c>
      <c r="N7547" s="69" t="str">
        <f>INDEX('Loc Dir'!C:C,MATCH(Table1[[#This Row],[Store]],'Loc Dir'!A:A,0))</f>
        <v>A</v>
      </c>
      <c r="O7547" s="69">
        <f>INDEX('Loc Dir'!Q:Q,MATCH(Table1[[#This Row],[Store]],'Loc Dir'!A:A,0))</f>
        <v>701611</v>
      </c>
      <c r="P7547" s="69" t="str">
        <f>INDEX('Loc Dir'!R:R,MATCH(Table1[[#This Row],[Store]],'Loc Dir'!A:A,0))</f>
        <v>NORTH WEST</v>
      </c>
      <c r="Q7547" s="69" t="str">
        <f>INDEX('Loc Dir'!U:U,MATCH(Table1[[#This Row],[Store]],'Loc Dir'!A:A,0))</f>
        <v>LONE STAR</v>
      </c>
      <c r="R7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7" s="69" t="str">
        <f>INDEX('Loc Dir'!AA:AA,MATCH(Table1[[#This Row],[Store]],'Loc Dir'!A:A,0))</f>
        <v>Brian Smith</v>
      </c>
      <c r="T7547" s="69" t="str">
        <f>INDEX('Loc Dir'!H:H,MATCH(Table1[[#This Row],[Store]],'Loc Dir'!A:A,0))</f>
        <v>Patricia A Morrill</v>
      </c>
      <c r="U7547" s="70" t="str">
        <f>IF(ISERROR(INDEX('ASI2 Stores List'!$E:$E,MATCH(Table1[[#This Row],[Store]]&amp;INT(Table1[[#This Row],[Date]]),'ASI2 Stores List'!$N:$N,0))),"","Yes")</f>
        <v/>
      </c>
      <c r="V7547" s="69"/>
    </row>
    <row r="7548" spans="1:22" x14ac:dyDescent="0.25">
      <c r="A7548" s="68" t="s">
        <v>59140</v>
      </c>
      <c r="B7548" s="6" t="s">
        <v>61197</v>
      </c>
      <c r="C7548">
        <v>39048</v>
      </c>
      <c r="D7548" s="70">
        <v>44251</v>
      </c>
      <c r="E7548" t="s">
        <v>16</v>
      </c>
      <c r="F7548">
        <v>1301</v>
      </c>
      <c r="G7548" t="s">
        <v>27</v>
      </c>
      <c r="H7548" t="str">
        <f t="shared" si="240"/>
        <v>Feb</v>
      </c>
      <c r="I7548" s="69">
        <f t="shared" si="241"/>
        <v>4</v>
      </c>
      <c r="J7548" s="69" t="str">
        <f>INDEX(Cheat_Sheet!B:B,MATCH(Table1[[#This Row],[Event]],Cheat_Sheet!A:A,0))</f>
        <v>Audit</v>
      </c>
      <c r="K7548" s="69" t="str">
        <f>INDEX('Loc Dir'!N:N,MATCH(Table1[[#This Row],[Store]],'Loc Dir'!A:A,0))</f>
        <v>TX</v>
      </c>
      <c r="L7548" s="69" t="str">
        <f>INDEX('Loc Dir'!K:K,MATCH(Table1[[#This Row],[Store]],'Loc Dir'!A:A,0))</f>
        <v>FORT WORTH</v>
      </c>
      <c r="M7548" s="69" t="str">
        <f>IF(INDEX('Loc Dir'!D:D,MATCH(Table1[[#This Row],[Store]],'Loc Dir'!A:A,0))="Corp Run","Corp","Fran")</f>
        <v>Fran</v>
      </c>
      <c r="N7548" s="69" t="str">
        <f>INDEX('Loc Dir'!C:C,MATCH(Table1[[#This Row],[Store]],'Loc Dir'!A:A,0))</f>
        <v>B</v>
      </c>
      <c r="O7548" s="69">
        <f>INDEX('Loc Dir'!Q:Q,MATCH(Table1[[#This Row],[Store]],'Loc Dir'!A:A,0))</f>
        <v>701611</v>
      </c>
      <c r="P7548" s="69" t="str">
        <f>INDEX('Loc Dir'!R:R,MATCH(Table1[[#This Row],[Store]],'Loc Dir'!A:A,0))</f>
        <v>NORTH WEST</v>
      </c>
      <c r="Q7548" s="69" t="str">
        <f>INDEX('Loc Dir'!U:U,MATCH(Table1[[#This Row],[Store]],'Loc Dir'!A:A,0))</f>
        <v>LONE STAR</v>
      </c>
      <c r="R7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8" s="69" t="str">
        <f>INDEX('Loc Dir'!AA:AA,MATCH(Table1[[#This Row],[Store]],'Loc Dir'!A:A,0))</f>
        <v>Brian Smith</v>
      </c>
      <c r="T7548" s="69" t="str">
        <f>INDEX('Loc Dir'!H:H,MATCH(Table1[[#This Row],[Store]],'Loc Dir'!A:A,0))</f>
        <v>Patricia A Morrill</v>
      </c>
      <c r="U7548" s="70" t="str">
        <f>IF(ISERROR(INDEX('ASI2 Stores List'!$E:$E,MATCH(Table1[[#This Row],[Store]]&amp;INT(Table1[[#This Row],[Date]]),'ASI2 Stores List'!$N:$N,0))),"","Yes")</f>
        <v/>
      </c>
      <c r="V7548" s="69"/>
    </row>
    <row r="7549" spans="1:22" x14ac:dyDescent="0.25">
      <c r="A7549" s="68" t="s">
        <v>59140</v>
      </c>
      <c r="B7549" s="6" t="s">
        <v>61206</v>
      </c>
      <c r="C7549">
        <v>38495</v>
      </c>
      <c r="D7549" s="70">
        <v>44251</v>
      </c>
      <c r="E7549" t="s">
        <v>16</v>
      </c>
      <c r="F7549">
        <v>641</v>
      </c>
      <c r="G7549" t="s">
        <v>27</v>
      </c>
      <c r="H7549" t="str">
        <f t="shared" si="240"/>
        <v>Feb</v>
      </c>
      <c r="I7549" s="69">
        <f t="shared" si="241"/>
        <v>4</v>
      </c>
      <c r="J7549" s="69" t="str">
        <f>INDEX(Cheat_Sheet!B:B,MATCH(Table1[[#This Row],[Event]],Cheat_Sheet!A:A,0))</f>
        <v>Audit</v>
      </c>
      <c r="K7549" s="69" t="str">
        <f>INDEX('Loc Dir'!N:N,MATCH(Table1[[#This Row],[Store]],'Loc Dir'!A:A,0))</f>
        <v>OR</v>
      </c>
      <c r="L7549" s="69" t="str">
        <f>INDEX('Loc Dir'!K:K,MATCH(Table1[[#This Row],[Store]],'Loc Dir'!A:A,0))</f>
        <v>PORTLAND</v>
      </c>
      <c r="M7549" s="69" t="str">
        <f>IF(INDEX('Loc Dir'!D:D,MATCH(Table1[[#This Row],[Store]],'Loc Dir'!A:A,0))="Corp Run","Corp","Fran")</f>
        <v>Fran</v>
      </c>
      <c r="N7549" s="69" t="str">
        <f>INDEX('Loc Dir'!C:C,MATCH(Table1[[#This Row],[Store]],'Loc Dir'!A:A,0))</f>
        <v>A</v>
      </c>
      <c r="O7549" s="69">
        <f>INDEX('Loc Dir'!Q:Q,MATCH(Table1[[#This Row],[Store]],'Loc Dir'!A:A,0))</f>
        <v>702363</v>
      </c>
      <c r="P7549" s="69" t="str">
        <f>INDEX('Loc Dir'!R:R,MATCH(Table1[[#This Row],[Store]],'Loc Dir'!A:A,0))</f>
        <v>OREGON MAR</v>
      </c>
      <c r="Q7549" s="69" t="str">
        <f>INDEX('Loc Dir'!U:U,MATCH(Table1[[#This Row],[Store]],'Loc Dir'!A:A,0))</f>
        <v>NORTH PACIFIC</v>
      </c>
      <c r="R7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9" s="69" t="str">
        <f>INDEX('Loc Dir'!AA:AA,MATCH(Table1[[#This Row],[Store]],'Loc Dir'!A:A,0))</f>
        <v>Melissa Dickinson</v>
      </c>
      <c r="T7549" s="69" t="str">
        <f>INDEX('Loc Dir'!H:H,MATCH(Table1[[#This Row],[Store]],'Loc Dir'!A:A,0))</f>
        <v>Jamie C Oakes</v>
      </c>
      <c r="U7549" s="70" t="str">
        <f>IF(ISERROR(INDEX('ASI2 Stores List'!$E:$E,MATCH(Table1[[#This Row],[Store]]&amp;INT(Table1[[#This Row],[Date]]),'ASI2 Stores List'!$N:$N,0))),"","Yes")</f>
        <v/>
      </c>
      <c r="V7549" s="69"/>
    </row>
    <row r="7550" spans="1:22" x14ac:dyDescent="0.25">
      <c r="A7550" s="68" t="s">
        <v>59140</v>
      </c>
      <c r="B7550" s="6" t="s">
        <v>61223</v>
      </c>
      <c r="C7550">
        <v>23378</v>
      </c>
      <c r="D7550" s="70">
        <v>44251</v>
      </c>
      <c r="E7550" t="s">
        <v>16</v>
      </c>
      <c r="F7550">
        <v>504</v>
      </c>
      <c r="G7550" t="s">
        <v>25</v>
      </c>
      <c r="H7550" t="str">
        <f t="shared" si="240"/>
        <v>Feb</v>
      </c>
      <c r="I7550" s="69">
        <f t="shared" si="241"/>
        <v>4</v>
      </c>
      <c r="J7550" s="69" t="str">
        <f>INDEX(Cheat_Sheet!B:B,MATCH(Table1[[#This Row],[Event]],Cheat_Sheet!A:A,0))</f>
        <v>Audit</v>
      </c>
      <c r="K7550" s="69" t="str">
        <f>INDEX('Loc Dir'!N:N,MATCH(Table1[[#This Row],[Store]],'Loc Dir'!A:A,0))</f>
        <v>WA</v>
      </c>
      <c r="L7550" s="69" t="str">
        <f>INDEX('Loc Dir'!K:K,MATCH(Table1[[#This Row],[Store]],'Loc Dir'!A:A,0))</f>
        <v>BOTHELL</v>
      </c>
      <c r="M7550" s="69" t="str">
        <f>IF(INDEX('Loc Dir'!D:D,MATCH(Table1[[#This Row],[Store]],'Loc Dir'!A:A,0))="Corp Run","Corp","Fran")</f>
        <v>Corp</v>
      </c>
      <c r="N7550" s="69" t="str">
        <f>INDEX('Loc Dir'!C:C,MATCH(Table1[[#This Row],[Store]],'Loc Dir'!A:A,0))</f>
        <v>L</v>
      </c>
      <c r="O7550" s="69">
        <f>INDEX('Loc Dir'!Q:Q,MATCH(Table1[[#This Row],[Store]],'Loc Dir'!A:A,0))</f>
        <v>701752</v>
      </c>
      <c r="P7550" s="69" t="str">
        <f>INDEX('Loc Dir'!R:R,MATCH(Table1[[#This Row],[Store]],'Loc Dir'!A:A,0))</f>
        <v>PACIFIC NO</v>
      </c>
      <c r="Q7550" s="69" t="str">
        <f>INDEX('Loc Dir'!U:U,MATCH(Table1[[#This Row],[Store]],'Loc Dir'!A:A,0))</f>
        <v>WESTERN</v>
      </c>
      <c r="R7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0" s="69" t="str">
        <f>INDEX('Loc Dir'!AA:AA,MATCH(Table1[[#This Row],[Store]],'Loc Dir'!A:A,0))</f>
        <v>Kaushal Patel</v>
      </c>
      <c r="T7550" s="69" t="str">
        <f>INDEX('Loc Dir'!H:H,MATCH(Table1[[#This Row],[Store]],'Loc Dir'!A:A,0))</f>
        <v>Timothy S Lloyd</v>
      </c>
      <c r="U7550" s="70" t="str">
        <f>IF(ISERROR(INDEX('ASI2 Stores List'!$E:$E,MATCH(Table1[[#This Row],[Store]]&amp;INT(Table1[[#This Row],[Date]]),'ASI2 Stores List'!$N:$N,0))),"","Yes")</f>
        <v/>
      </c>
      <c r="V7550" s="69"/>
    </row>
    <row r="7551" spans="1:22" x14ac:dyDescent="0.25">
      <c r="A7551" s="68" t="s">
        <v>59140</v>
      </c>
      <c r="B7551" s="6" t="s">
        <v>61223</v>
      </c>
      <c r="C7551">
        <v>35533</v>
      </c>
      <c r="D7551" s="70">
        <v>44251</v>
      </c>
      <c r="E7551" t="s">
        <v>16</v>
      </c>
      <c r="F7551">
        <v>516</v>
      </c>
      <c r="G7551" t="s">
        <v>25</v>
      </c>
      <c r="H7551" t="str">
        <f t="shared" si="240"/>
        <v>Feb</v>
      </c>
      <c r="I7551" s="69">
        <f t="shared" si="241"/>
        <v>4</v>
      </c>
      <c r="J7551" s="69" t="str">
        <f>INDEX(Cheat_Sheet!B:B,MATCH(Table1[[#This Row],[Event]],Cheat_Sheet!A:A,0))</f>
        <v>Audit</v>
      </c>
      <c r="K7551" s="69" t="str">
        <f>INDEX('Loc Dir'!N:N,MATCH(Table1[[#This Row],[Store]],'Loc Dir'!A:A,0))</f>
        <v>WA</v>
      </c>
      <c r="L7551" s="69" t="str">
        <f>INDEX('Loc Dir'!K:K,MATCH(Table1[[#This Row],[Store]],'Loc Dir'!A:A,0))</f>
        <v>OLYMPIA</v>
      </c>
      <c r="M7551" s="69" t="str">
        <f>IF(INDEX('Loc Dir'!D:D,MATCH(Table1[[#This Row],[Store]],'Loc Dir'!A:A,0))="Corp Run","Corp","Fran")</f>
        <v>Corp</v>
      </c>
      <c r="N7551" s="69" t="str">
        <f>INDEX('Loc Dir'!C:C,MATCH(Table1[[#This Row],[Store]],'Loc Dir'!A:A,0))</f>
        <v>J</v>
      </c>
      <c r="O7551" s="69">
        <f>INDEX('Loc Dir'!Q:Q,MATCH(Table1[[#This Row],[Store]],'Loc Dir'!A:A,0))</f>
        <v>701752</v>
      </c>
      <c r="P7551" s="69" t="str">
        <f>INDEX('Loc Dir'!R:R,MATCH(Table1[[#This Row],[Store]],'Loc Dir'!A:A,0))</f>
        <v>PACIFIC NO</v>
      </c>
      <c r="Q7551" s="69" t="str">
        <f>INDEX('Loc Dir'!U:U,MATCH(Table1[[#This Row],[Store]],'Loc Dir'!A:A,0))</f>
        <v>WESTERN</v>
      </c>
      <c r="R7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1" s="69" t="str">
        <f>INDEX('Loc Dir'!AA:AA,MATCH(Table1[[#This Row],[Store]],'Loc Dir'!A:A,0))</f>
        <v>Kaushal Patel</v>
      </c>
      <c r="T7551" s="69" t="str">
        <f>INDEX('Loc Dir'!H:H,MATCH(Table1[[#This Row],[Store]],'Loc Dir'!A:A,0))</f>
        <v>Cynthia Salsberry</v>
      </c>
      <c r="U7551" s="70" t="str">
        <f>IF(ISERROR(INDEX('ASI2 Stores List'!$E:$E,MATCH(Table1[[#This Row],[Store]]&amp;INT(Table1[[#This Row],[Date]]),'ASI2 Stores List'!$N:$N,0))),"","Yes")</f>
        <v/>
      </c>
      <c r="V7551" s="69"/>
    </row>
    <row r="7552" spans="1:22" x14ac:dyDescent="0.25">
      <c r="A7552" s="68" t="s">
        <v>59140</v>
      </c>
      <c r="B7552" s="6" t="s">
        <v>61202</v>
      </c>
      <c r="C7552">
        <v>32290</v>
      </c>
      <c r="D7552" s="70">
        <v>44251</v>
      </c>
      <c r="E7552" t="s">
        <v>16</v>
      </c>
      <c r="F7552">
        <v>244</v>
      </c>
      <c r="G7552" t="s">
        <v>27</v>
      </c>
      <c r="H7552" t="str">
        <f t="shared" si="240"/>
        <v>Feb</v>
      </c>
      <c r="I7552" s="69">
        <f t="shared" si="241"/>
        <v>4</v>
      </c>
      <c r="J7552" s="69" t="str">
        <f>INDEX(Cheat_Sheet!B:B,MATCH(Table1[[#This Row],[Event]],Cheat_Sheet!A:A,0))</f>
        <v>Audit</v>
      </c>
      <c r="K7552" s="69" t="str">
        <f>INDEX('Loc Dir'!N:N,MATCH(Table1[[#This Row],[Store]],'Loc Dir'!A:A,0))</f>
        <v>CA</v>
      </c>
      <c r="L7552" s="69" t="str">
        <f>INDEX('Loc Dir'!K:K,MATCH(Table1[[#This Row],[Store]],'Loc Dir'!A:A,0))</f>
        <v>SAN DIEGO</v>
      </c>
      <c r="M7552" s="69" t="str">
        <f>IF(INDEX('Loc Dir'!D:D,MATCH(Table1[[#This Row],[Store]],'Loc Dir'!A:A,0))="Corp Run","Corp","Fran")</f>
        <v>Fran</v>
      </c>
      <c r="N7552" s="69" t="str">
        <f>INDEX('Loc Dir'!C:C,MATCH(Table1[[#This Row],[Store]],'Loc Dir'!A:A,0))</f>
        <v>B</v>
      </c>
      <c r="O7552" s="69">
        <f>INDEX('Loc Dir'!Q:Q,MATCH(Table1[[#This Row],[Store]],'Loc Dir'!A:A,0))</f>
        <v>702131</v>
      </c>
      <c r="P7552" s="69" t="str">
        <f>INDEX('Loc Dir'!R:R,MATCH(Table1[[#This Row],[Store]],'Loc Dir'!A:A,0))</f>
        <v>SAN DIEGO</v>
      </c>
      <c r="Q7552" s="69" t="str">
        <f>INDEX('Loc Dir'!U:U,MATCH(Table1[[#This Row],[Store]],'Loc Dir'!A:A,0))</f>
        <v>SOUTH WEST</v>
      </c>
      <c r="R7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2" s="69" t="str">
        <f>INDEX('Loc Dir'!AA:AA,MATCH(Table1[[#This Row],[Store]],'Loc Dir'!A:A,0))</f>
        <v>Sherry Liken</v>
      </c>
      <c r="T7552" s="69" t="str">
        <f>INDEX('Loc Dir'!H:H,MATCH(Table1[[#This Row],[Store]],'Loc Dir'!A:A,0))</f>
        <v>Misty M Santiago</v>
      </c>
      <c r="U7552" s="70" t="str">
        <f>IF(ISERROR(INDEX('ASI2 Stores List'!$E:$E,MATCH(Table1[[#This Row],[Store]]&amp;INT(Table1[[#This Row],[Date]]),'ASI2 Stores List'!$N:$N,0))),"","Yes")</f>
        <v/>
      </c>
      <c r="V7552" s="69"/>
    </row>
    <row r="7553" spans="1:22" x14ac:dyDescent="0.25">
      <c r="A7553" s="68" t="s">
        <v>59140</v>
      </c>
      <c r="B7553" s="6" t="s">
        <v>61202</v>
      </c>
      <c r="C7553">
        <v>39093</v>
      </c>
      <c r="D7553" s="70">
        <v>44251</v>
      </c>
      <c r="E7553" t="s">
        <v>16</v>
      </c>
      <c r="F7553">
        <v>244</v>
      </c>
      <c r="G7553" t="s">
        <v>27</v>
      </c>
      <c r="H7553" t="str">
        <f t="shared" si="240"/>
        <v>Feb</v>
      </c>
      <c r="I7553" s="69">
        <f t="shared" si="241"/>
        <v>4</v>
      </c>
      <c r="J7553" s="69" t="str">
        <f>INDEX(Cheat_Sheet!B:B,MATCH(Table1[[#This Row],[Event]],Cheat_Sheet!A:A,0))</f>
        <v>Audit</v>
      </c>
      <c r="K7553" s="69" t="str">
        <f>INDEX('Loc Dir'!N:N,MATCH(Table1[[#This Row],[Store]],'Loc Dir'!A:A,0))</f>
        <v>CA</v>
      </c>
      <c r="L7553" s="69" t="str">
        <f>INDEX('Loc Dir'!K:K,MATCH(Table1[[#This Row],[Store]],'Loc Dir'!A:A,0))</f>
        <v>SAN DIEGO</v>
      </c>
      <c r="M7553" s="69" t="str">
        <f>IF(INDEX('Loc Dir'!D:D,MATCH(Table1[[#This Row],[Store]],'Loc Dir'!A:A,0))="Corp Run","Corp","Fran")</f>
        <v>Fran</v>
      </c>
      <c r="N7553" s="69" t="str">
        <f>INDEX('Loc Dir'!C:C,MATCH(Table1[[#This Row],[Store]],'Loc Dir'!A:A,0))</f>
        <v>A</v>
      </c>
      <c r="O7553" s="69">
        <f>INDEX('Loc Dir'!Q:Q,MATCH(Table1[[#This Row],[Store]],'Loc Dir'!A:A,0))</f>
        <v>702131</v>
      </c>
      <c r="P7553" s="69" t="str">
        <f>INDEX('Loc Dir'!R:R,MATCH(Table1[[#This Row],[Store]],'Loc Dir'!A:A,0))</f>
        <v>SAN DIEGO</v>
      </c>
      <c r="Q7553" s="69" t="str">
        <f>INDEX('Loc Dir'!U:U,MATCH(Table1[[#This Row],[Store]],'Loc Dir'!A:A,0))</f>
        <v>SOUTH WEST</v>
      </c>
      <c r="R7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3" s="69" t="str">
        <f>INDEX('Loc Dir'!AA:AA,MATCH(Table1[[#This Row],[Store]],'Loc Dir'!A:A,0))</f>
        <v>Sherry Liken</v>
      </c>
      <c r="T7553" s="69" t="str">
        <f>INDEX('Loc Dir'!H:H,MATCH(Table1[[#This Row],[Store]],'Loc Dir'!A:A,0))</f>
        <v>David A Trujillo</v>
      </c>
      <c r="U7553" s="70" t="str">
        <f>IF(ISERROR(INDEX('ASI2 Stores List'!$E:$E,MATCH(Table1[[#This Row],[Store]]&amp;INT(Table1[[#This Row],[Date]]),'ASI2 Stores List'!$N:$N,0))),"","Yes")</f>
        <v/>
      </c>
      <c r="V7553" s="69"/>
    </row>
    <row r="7554" spans="1:22" x14ac:dyDescent="0.25">
      <c r="A7554" s="68" t="s">
        <v>59140</v>
      </c>
      <c r="B7554" s="6" t="s">
        <v>61164</v>
      </c>
      <c r="C7554">
        <v>15969</v>
      </c>
      <c r="D7554" s="70">
        <v>44251</v>
      </c>
      <c r="E7554" t="s">
        <v>16</v>
      </c>
      <c r="F7554">
        <v>303</v>
      </c>
      <c r="G7554" t="s">
        <v>27</v>
      </c>
      <c r="H7554" t="str">
        <f t="shared" si="240"/>
        <v>Feb</v>
      </c>
      <c r="I7554" s="69">
        <f t="shared" si="241"/>
        <v>4</v>
      </c>
      <c r="J7554" s="69" t="str">
        <f>INDEX(Cheat_Sheet!B:B,MATCH(Table1[[#This Row],[Event]],Cheat_Sheet!A:A,0))</f>
        <v>Audit</v>
      </c>
      <c r="K7554" s="69" t="str">
        <f>INDEX('Loc Dir'!N:N,MATCH(Table1[[#This Row],[Store]],'Loc Dir'!A:A,0))</f>
        <v>CA</v>
      </c>
      <c r="L7554" s="69" t="str">
        <f>INDEX('Loc Dir'!K:K,MATCH(Table1[[#This Row],[Store]],'Loc Dir'!A:A,0))</f>
        <v>DALY CITY</v>
      </c>
      <c r="M7554" s="69" t="str">
        <f>IF(INDEX('Loc Dir'!D:D,MATCH(Table1[[#This Row],[Store]],'Loc Dir'!A:A,0))="Corp Run","Corp","Fran")</f>
        <v>Fran</v>
      </c>
      <c r="N7554" s="69" t="str">
        <f>INDEX('Loc Dir'!C:C,MATCH(Table1[[#This Row],[Store]],'Loc Dir'!A:A,0))</f>
        <v>C</v>
      </c>
      <c r="O7554" s="69">
        <f>INDEX('Loc Dir'!Q:Q,MATCH(Table1[[#This Row],[Store]],'Loc Dir'!A:A,0))</f>
        <v>702366</v>
      </c>
      <c r="P7554" s="69" t="str">
        <f>INDEX('Loc Dir'!R:R,MATCH(Table1[[#This Row],[Store]],'Loc Dir'!A:A,0))</f>
        <v>GOLDEN GAT</v>
      </c>
      <c r="Q7554" s="69" t="str">
        <f>INDEX('Loc Dir'!U:U,MATCH(Table1[[#This Row],[Store]],'Loc Dir'!A:A,0))</f>
        <v>NORTH PACIFIC</v>
      </c>
      <c r="R7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4" s="69" t="str">
        <f>INDEX('Loc Dir'!AA:AA,MATCH(Table1[[#This Row],[Store]],'Loc Dir'!A:A,0))</f>
        <v>Don Lauritsen</v>
      </c>
      <c r="T7554" s="69" t="str">
        <f>INDEX('Loc Dir'!H:H,MATCH(Table1[[#This Row],[Store]],'Loc Dir'!A:A,0))</f>
        <v>Mindy Layon</v>
      </c>
      <c r="U7554" s="70" t="str">
        <f>IF(ISERROR(INDEX('ASI2 Stores List'!$E:$E,MATCH(Table1[[#This Row],[Store]]&amp;INT(Table1[[#This Row],[Date]]),'ASI2 Stores List'!$N:$N,0))),"","Yes")</f>
        <v/>
      </c>
      <c r="V7554" s="69"/>
    </row>
    <row r="7555" spans="1:22" x14ac:dyDescent="0.25">
      <c r="A7555" s="68" t="s">
        <v>59140</v>
      </c>
      <c r="B7555" s="6" t="s">
        <v>61225</v>
      </c>
      <c r="C7555">
        <v>27463</v>
      </c>
      <c r="D7555" s="70">
        <v>44251</v>
      </c>
      <c r="E7555" t="s">
        <v>16</v>
      </c>
      <c r="F7555">
        <v>2208</v>
      </c>
      <c r="G7555" t="s">
        <v>27</v>
      </c>
      <c r="H7555" t="str">
        <f t="shared" si="240"/>
        <v>Feb</v>
      </c>
      <c r="I7555" s="69">
        <f t="shared" si="241"/>
        <v>4</v>
      </c>
      <c r="J7555" s="69" t="str">
        <f>INDEX(Cheat_Sheet!B:B,MATCH(Table1[[#This Row],[Event]],Cheat_Sheet!A:A,0))</f>
        <v>Audit</v>
      </c>
      <c r="K7555" s="69" t="str">
        <f>INDEX('Loc Dir'!N:N,MATCH(Table1[[#This Row],[Store]],'Loc Dir'!A:A,0))</f>
        <v>IL</v>
      </c>
      <c r="L7555" s="69" t="str">
        <f>INDEX('Loc Dir'!K:K,MATCH(Table1[[#This Row],[Store]],'Loc Dir'!A:A,0))</f>
        <v>CHICAGO</v>
      </c>
      <c r="M7555" s="69" t="str">
        <f>IF(INDEX('Loc Dir'!D:D,MATCH(Table1[[#This Row],[Store]],'Loc Dir'!A:A,0))="Corp Run","Corp","Fran")</f>
        <v>Fran</v>
      </c>
      <c r="N7555" s="69" t="str">
        <f>INDEX('Loc Dir'!C:C,MATCH(Table1[[#This Row],[Store]],'Loc Dir'!A:A,0))</f>
        <v>D</v>
      </c>
      <c r="O7555" s="69">
        <f>INDEX('Loc Dir'!Q:Q,MATCH(Table1[[#This Row],[Store]],'Loc Dir'!A:A,0))</f>
        <v>701911</v>
      </c>
      <c r="P7555" s="69" t="str">
        <f>INDEX('Loc Dir'!R:R,MATCH(Table1[[#This Row],[Store]],'Loc Dir'!A:A,0))</f>
        <v>SOUTH CHIC</v>
      </c>
      <c r="Q7555" s="69" t="str">
        <f>INDEX('Loc Dir'!U:U,MATCH(Table1[[#This Row],[Store]],'Loc Dir'!A:A,0))</f>
        <v>HEARTLAND</v>
      </c>
      <c r="R7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5" s="69" t="str">
        <f>INDEX('Loc Dir'!AA:AA,MATCH(Table1[[#This Row],[Store]],'Loc Dir'!A:A,0))</f>
        <v>Robert Gauthier</v>
      </c>
      <c r="T7555" s="69" t="str">
        <f>INDEX('Loc Dir'!H:H,MATCH(Table1[[#This Row],[Store]],'Loc Dir'!A:A,0))</f>
        <v>Henry M Oliver</v>
      </c>
      <c r="U7555" s="70" t="str">
        <f>IF(ISERROR(INDEX('ASI2 Stores List'!$E:$E,MATCH(Table1[[#This Row],[Store]]&amp;INT(Table1[[#This Row],[Date]]),'ASI2 Stores List'!$N:$N,0))),"","Yes")</f>
        <v/>
      </c>
      <c r="V7555" s="69"/>
    </row>
    <row r="7556" spans="1:22" x14ac:dyDescent="0.25">
      <c r="A7556" s="68" t="s">
        <v>59140</v>
      </c>
      <c r="B7556" s="6" t="s">
        <v>61225</v>
      </c>
      <c r="C7556">
        <v>29098</v>
      </c>
      <c r="D7556" s="70">
        <v>44251</v>
      </c>
      <c r="E7556" t="s">
        <v>16</v>
      </c>
      <c r="F7556">
        <v>2208</v>
      </c>
      <c r="G7556" t="s">
        <v>27</v>
      </c>
      <c r="H7556" t="str">
        <f t="shared" si="240"/>
        <v>Feb</v>
      </c>
      <c r="I7556" s="69">
        <f t="shared" si="241"/>
        <v>4</v>
      </c>
      <c r="J7556" s="69" t="str">
        <f>INDEX(Cheat_Sheet!B:B,MATCH(Table1[[#This Row],[Event]],Cheat_Sheet!A:A,0))</f>
        <v>Audit</v>
      </c>
      <c r="K7556" s="69" t="str">
        <f>INDEX('Loc Dir'!N:N,MATCH(Table1[[#This Row],[Store]],'Loc Dir'!A:A,0))</f>
        <v>IL</v>
      </c>
      <c r="L7556" s="69" t="str">
        <f>INDEX('Loc Dir'!K:K,MATCH(Table1[[#This Row],[Store]],'Loc Dir'!A:A,0))</f>
        <v>CHICAGO</v>
      </c>
      <c r="M7556" s="69" t="str">
        <f>IF(INDEX('Loc Dir'!D:D,MATCH(Table1[[#This Row],[Store]],'Loc Dir'!A:A,0))="Corp Run","Corp","Fran")</f>
        <v>Fran</v>
      </c>
      <c r="N7556" s="69" t="str">
        <f>INDEX('Loc Dir'!C:C,MATCH(Table1[[#This Row],[Store]],'Loc Dir'!A:A,0))</f>
        <v>E</v>
      </c>
      <c r="O7556" s="69">
        <f>INDEX('Loc Dir'!Q:Q,MATCH(Table1[[#This Row],[Store]],'Loc Dir'!A:A,0))</f>
        <v>701911</v>
      </c>
      <c r="P7556" s="69" t="str">
        <f>INDEX('Loc Dir'!R:R,MATCH(Table1[[#This Row],[Store]],'Loc Dir'!A:A,0))</f>
        <v>SOUTH CHIC</v>
      </c>
      <c r="Q7556" s="69" t="str">
        <f>INDEX('Loc Dir'!U:U,MATCH(Table1[[#This Row],[Store]],'Loc Dir'!A:A,0))</f>
        <v>HEARTLAND</v>
      </c>
      <c r="R7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6" s="69" t="str">
        <f>INDEX('Loc Dir'!AA:AA,MATCH(Table1[[#This Row],[Store]],'Loc Dir'!A:A,0))</f>
        <v>Robert Gauthier</v>
      </c>
      <c r="T7556" s="69" t="str">
        <f>INDEX('Loc Dir'!H:H,MATCH(Table1[[#This Row],[Store]],'Loc Dir'!A:A,0))</f>
        <v>Henry M Oliver</v>
      </c>
      <c r="U7556" s="70" t="str">
        <f>IF(ISERROR(INDEX('ASI2 Stores List'!$E:$E,MATCH(Table1[[#This Row],[Store]]&amp;INT(Table1[[#This Row],[Date]]),'ASI2 Stores List'!$N:$N,0))),"","Yes")</f>
        <v/>
      </c>
      <c r="V7556" s="69"/>
    </row>
    <row r="7557" spans="1:22" x14ac:dyDescent="0.25">
      <c r="A7557" s="68" t="s">
        <v>59140</v>
      </c>
      <c r="B7557" s="6" t="s">
        <v>61225</v>
      </c>
      <c r="C7557">
        <v>33838</v>
      </c>
      <c r="D7557" s="70">
        <v>44251</v>
      </c>
      <c r="E7557" t="s">
        <v>16</v>
      </c>
      <c r="F7557">
        <v>2208</v>
      </c>
      <c r="G7557" t="s">
        <v>27</v>
      </c>
      <c r="H7557" t="str">
        <f t="shared" si="240"/>
        <v>Feb</v>
      </c>
      <c r="I7557" s="69">
        <f t="shared" si="241"/>
        <v>4</v>
      </c>
      <c r="J7557" s="69" t="str">
        <f>INDEX(Cheat_Sheet!B:B,MATCH(Table1[[#This Row],[Event]],Cheat_Sheet!A:A,0))</f>
        <v>Audit</v>
      </c>
      <c r="K7557" s="69" t="str">
        <f>INDEX('Loc Dir'!N:N,MATCH(Table1[[#This Row],[Store]],'Loc Dir'!A:A,0))</f>
        <v>IL</v>
      </c>
      <c r="L7557" s="69" t="str">
        <f>INDEX('Loc Dir'!K:K,MATCH(Table1[[#This Row],[Store]],'Loc Dir'!A:A,0))</f>
        <v>OAK FOREST</v>
      </c>
      <c r="M7557" s="69" t="str">
        <f>IF(INDEX('Loc Dir'!D:D,MATCH(Table1[[#This Row],[Store]],'Loc Dir'!A:A,0))="Corp Run","Corp","Fran")</f>
        <v>Fran</v>
      </c>
      <c r="N7557" s="69" t="str">
        <f>INDEX('Loc Dir'!C:C,MATCH(Table1[[#This Row],[Store]],'Loc Dir'!A:A,0))</f>
        <v>A</v>
      </c>
      <c r="O7557" s="69">
        <f>INDEX('Loc Dir'!Q:Q,MATCH(Table1[[#This Row],[Store]],'Loc Dir'!A:A,0))</f>
        <v>701911</v>
      </c>
      <c r="P7557" s="69" t="str">
        <f>INDEX('Loc Dir'!R:R,MATCH(Table1[[#This Row],[Store]],'Loc Dir'!A:A,0))</f>
        <v>SOUTH CHIC</v>
      </c>
      <c r="Q7557" s="69" t="str">
        <f>INDEX('Loc Dir'!U:U,MATCH(Table1[[#This Row],[Store]],'Loc Dir'!A:A,0))</f>
        <v>HEARTLAND</v>
      </c>
      <c r="R7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7" s="69" t="str">
        <f>INDEX('Loc Dir'!AA:AA,MATCH(Table1[[#This Row],[Store]],'Loc Dir'!A:A,0))</f>
        <v>Robert Gauthier</v>
      </c>
      <c r="T7557" s="69" t="str">
        <f>INDEX('Loc Dir'!H:H,MATCH(Table1[[#This Row],[Store]],'Loc Dir'!A:A,0))</f>
        <v>Robin A Johnston</v>
      </c>
      <c r="U7557" s="70" t="str">
        <f>IF(ISERROR(INDEX('ASI2 Stores List'!$E:$E,MATCH(Table1[[#This Row],[Store]]&amp;INT(Table1[[#This Row],[Date]]),'ASI2 Stores List'!$N:$N,0))),"","Yes")</f>
        <v/>
      </c>
      <c r="V7557" s="69"/>
    </row>
    <row r="7558" spans="1:22" x14ac:dyDescent="0.25">
      <c r="A7558" s="68" t="s">
        <v>59140</v>
      </c>
      <c r="B7558" s="6" t="s">
        <v>61209</v>
      </c>
      <c r="C7558">
        <v>33893</v>
      </c>
      <c r="D7558" s="70">
        <v>44251</v>
      </c>
      <c r="E7558" t="s">
        <v>16</v>
      </c>
      <c r="F7558">
        <v>2208</v>
      </c>
      <c r="G7558" t="s">
        <v>27</v>
      </c>
      <c r="H7558" t="str">
        <f t="shared" si="240"/>
        <v>Feb</v>
      </c>
      <c r="I7558" s="69">
        <f t="shared" si="241"/>
        <v>4</v>
      </c>
      <c r="J7558" s="69" t="str">
        <f>INDEX(Cheat_Sheet!B:B,MATCH(Table1[[#This Row],[Event]],Cheat_Sheet!A:A,0))</f>
        <v>Audit</v>
      </c>
      <c r="K7558" s="69" t="str">
        <f>INDEX('Loc Dir'!N:N,MATCH(Table1[[#This Row],[Store]],'Loc Dir'!A:A,0))</f>
        <v>IL</v>
      </c>
      <c r="L7558" s="69" t="str">
        <f>INDEX('Loc Dir'!K:K,MATCH(Table1[[#This Row],[Store]],'Loc Dir'!A:A,0))</f>
        <v>LAKE ZURICH</v>
      </c>
      <c r="M7558" s="69" t="str">
        <f>IF(INDEX('Loc Dir'!D:D,MATCH(Table1[[#This Row],[Store]],'Loc Dir'!A:A,0))="Corp Run","Corp","Fran")</f>
        <v>Fran</v>
      </c>
      <c r="N7558" s="69" t="str">
        <f>INDEX('Loc Dir'!C:C,MATCH(Table1[[#This Row],[Store]],'Loc Dir'!A:A,0))</f>
        <v>A</v>
      </c>
      <c r="O7558" s="69">
        <f>INDEX('Loc Dir'!Q:Q,MATCH(Table1[[#This Row],[Store]],'Loc Dir'!A:A,0))</f>
        <v>701912</v>
      </c>
      <c r="P7558" s="69" t="str">
        <f>INDEX('Loc Dir'!R:R,MATCH(Table1[[#This Row],[Store]],'Loc Dir'!A:A,0))</f>
        <v>WEST CHICA</v>
      </c>
      <c r="Q7558" s="69" t="str">
        <f>INDEX('Loc Dir'!U:U,MATCH(Table1[[#This Row],[Store]],'Loc Dir'!A:A,0))</f>
        <v>HEARTLAND</v>
      </c>
      <c r="R7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8" s="69" t="str">
        <f>INDEX('Loc Dir'!AA:AA,MATCH(Table1[[#This Row],[Store]],'Loc Dir'!A:A,0))</f>
        <v>Robert Gauthier</v>
      </c>
      <c r="T7558" s="69" t="str">
        <f>INDEX('Loc Dir'!H:H,MATCH(Table1[[#This Row],[Store]],'Loc Dir'!A:A,0))</f>
        <v>Brent L Schultz</v>
      </c>
      <c r="U7558" s="70" t="str">
        <f>IF(ISERROR(INDEX('ASI2 Stores List'!$E:$E,MATCH(Table1[[#This Row],[Store]]&amp;INT(Table1[[#This Row],[Date]]),'ASI2 Stores List'!$N:$N,0))),"","Yes")</f>
        <v/>
      </c>
      <c r="V7558" s="69"/>
    </row>
    <row r="7559" spans="1:22" x14ac:dyDescent="0.25">
      <c r="A7559" s="68" t="s">
        <v>59140</v>
      </c>
      <c r="B7559" s="6" t="s">
        <v>61209</v>
      </c>
      <c r="C7559">
        <v>35851</v>
      </c>
      <c r="D7559" s="70">
        <v>44251</v>
      </c>
      <c r="E7559" t="s">
        <v>16</v>
      </c>
      <c r="F7559">
        <v>3815</v>
      </c>
      <c r="G7559" t="s">
        <v>27</v>
      </c>
      <c r="H7559" t="str">
        <f t="shared" si="240"/>
        <v>Feb</v>
      </c>
      <c r="I7559" s="69">
        <f t="shared" si="241"/>
        <v>4</v>
      </c>
      <c r="J7559" s="69" t="str">
        <f>INDEX(Cheat_Sheet!B:B,MATCH(Table1[[#This Row],[Event]],Cheat_Sheet!A:A,0))</f>
        <v>Audit</v>
      </c>
      <c r="K7559" s="69" t="str">
        <f>INDEX('Loc Dir'!N:N,MATCH(Table1[[#This Row],[Store]],'Loc Dir'!A:A,0))</f>
        <v>WI</v>
      </c>
      <c r="L7559" s="69" t="str">
        <f>INDEX('Loc Dir'!K:K,MATCH(Table1[[#This Row],[Store]],'Loc Dir'!A:A,0))</f>
        <v>MADISON</v>
      </c>
      <c r="M7559" s="69" t="str">
        <f>IF(INDEX('Loc Dir'!D:D,MATCH(Table1[[#This Row],[Store]],'Loc Dir'!A:A,0))="Corp Run","Corp","Fran")</f>
        <v>Fran</v>
      </c>
      <c r="N7559" s="69" t="str">
        <f>INDEX('Loc Dir'!C:C,MATCH(Table1[[#This Row],[Store]],'Loc Dir'!A:A,0))</f>
        <v>B</v>
      </c>
      <c r="O7559" s="69">
        <f>INDEX('Loc Dir'!Q:Q,MATCH(Table1[[#This Row],[Store]],'Loc Dir'!A:A,0))</f>
        <v>701912</v>
      </c>
      <c r="P7559" s="69" t="str">
        <f>INDEX('Loc Dir'!R:R,MATCH(Table1[[#This Row],[Store]],'Loc Dir'!A:A,0))</f>
        <v>WEST CHICA</v>
      </c>
      <c r="Q7559" s="69" t="str">
        <f>INDEX('Loc Dir'!U:U,MATCH(Table1[[#This Row],[Store]],'Loc Dir'!A:A,0))</f>
        <v>HEARTLAND</v>
      </c>
      <c r="R7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9" s="69" t="str">
        <f>INDEX('Loc Dir'!AA:AA,MATCH(Table1[[#This Row],[Store]],'Loc Dir'!A:A,0))</f>
        <v>Robert Gauthier</v>
      </c>
      <c r="T7559" s="69" t="str">
        <f>INDEX('Loc Dir'!H:H,MATCH(Table1[[#This Row],[Store]],'Loc Dir'!A:A,0))</f>
        <v>Ashley Parchman</v>
      </c>
      <c r="U7559" s="70" t="str">
        <f>IF(ISERROR(INDEX('ASI2 Stores List'!$E:$E,MATCH(Table1[[#This Row],[Store]]&amp;INT(Table1[[#This Row],[Date]]),'ASI2 Stores List'!$N:$N,0))),"","Yes")</f>
        <v/>
      </c>
      <c r="V7559" s="69"/>
    </row>
    <row r="7560" spans="1:22" x14ac:dyDescent="0.25">
      <c r="A7560" s="68" t="s">
        <v>59140</v>
      </c>
      <c r="B7560" s="6" t="s">
        <v>61210</v>
      </c>
      <c r="C7560">
        <v>18724</v>
      </c>
      <c r="D7560" s="70">
        <v>44251</v>
      </c>
      <c r="E7560" t="s">
        <v>16</v>
      </c>
      <c r="F7560">
        <v>1201</v>
      </c>
      <c r="G7560" t="s">
        <v>27</v>
      </c>
      <c r="H7560" t="str">
        <f t="shared" si="240"/>
        <v>Feb</v>
      </c>
      <c r="I7560" s="69">
        <f t="shared" si="241"/>
        <v>4</v>
      </c>
      <c r="J7560" s="69" t="str">
        <f>INDEX(Cheat_Sheet!B:B,MATCH(Table1[[#This Row],[Event]],Cheat_Sheet!A:A,0))</f>
        <v>Audit</v>
      </c>
      <c r="K7560" s="69" t="str">
        <f>INDEX('Loc Dir'!N:N,MATCH(Table1[[#This Row],[Store]],'Loc Dir'!A:A,0))</f>
        <v>CO</v>
      </c>
      <c r="L7560" s="69" t="str">
        <f>INDEX('Loc Dir'!K:K,MATCH(Table1[[#This Row],[Store]],'Loc Dir'!A:A,0))</f>
        <v>GREELEY</v>
      </c>
      <c r="M7560" s="69" t="str">
        <f>IF(INDEX('Loc Dir'!D:D,MATCH(Table1[[#This Row],[Store]],'Loc Dir'!A:A,0))="Corp Run","Corp","Fran")</f>
        <v>Fran</v>
      </c>
      <c r="N7560" s="69" t="str">
        <f>INDEX('Loc Dir'!C:C,MATCH(Table1[[#This Row],[Store]],'Loc Dir'!A:A,0))</f>
        <v>A</v>
      </c>
      <c r="O7560" s="69">
        <f>INDEX('Loc Dir'!Q:Q,MATCH(Table1[[#This Row],[Store]],'Loc Dir'!A:A,0))</f>
        <v>701937</v>
      </c>
      <c r="P7560" s="69" t="str">
        <f>INDEX('Loc Dir'!R:R,MATCH(Table1[[#This Row],[Store]],'Loc Dir'!A:A,0))</f>
        <v>COLORADO M</v>
      </c>
      <c r="Q7560" s="69" t="str">
        <f>INDEX('Loc Dir'!U:U,MATCH(Table1[[#This Row],[Store]],'Loc Dir'!A:A,0))</f>
        <v>HEARTLAND</v>
      </c>
      <c r="R7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0" s="69" t="str">
        <f>INDEX('Loc Dir'!AA:AA,MATCH(Table1[[#This Row],[Store]],'Loc Dir'!A:A,0))</f>
        <v>Andy Moore</v>
      </c>
      <c r="T7560" s="69" t="str">
        <f>INDEX('Loc Dir'!H:H,MATCH(Table1[[#This Row],[Store]],'Loc Dir'!A:A,0))</f>
        <v>Jumar T Gordon</v>
      </c>
      <c r="U7560" s="70" t="str">
        <f>IF(ISERROR(INDEX('ASI2 Stores List'!$E:$E,MATCH(Table1[[#This Row],[Store]]&amp;INT(Table1[[#This Row],[Date]]),'ASI2 Stores List'!$N:$N,0))),"","Yes")</f>
        <v/>
      </c>
      <c r="V7560" s="69"/>
    </row>
    <row r="7561" spans="1:22" x14ac:dyDescent="0.25">
      <c r="A7561" s="68" t="s">
        <v>59140</v>
      </c>
      <c r="B7561" s="6" t="s">
        <v>61210</v>
      </c>
      <c r="C7561">
        <v>39081</v>
      </c>
      <c r="D7561" s="70">
        <v>44251</v>
      </c>
      <c r="E7561" t="s">
        <v>16</v>
      </c>
      <c r="F7561">
        <v>1201</v>
      </c>
      <c r="G7561" t="s">
        <v>27</v>
      </c>
      <c r="H7561" t="str">
        <f t="shared" si="240"/>
        <v>Feb</v>
      </c>
      <c r="I7561" s="69">
        <f t="shared" si="241"/>
        <v>4</v>
      </c>
      <c r="J7561" s="69" t="str">
        <f>INDEX(Cheat_Sheet!B:B,MATCH(Table1[[#This Row],[Event]],Cheat_Sheet!A:A,0))</f>
        <v>Audit</v>
      </c>
      <c r="K7561" s="69" t="str">
        <f>INDEX('Loc Dir'!N:N,MATCH(Table1[[#This Row],[Store]],'Loc Dir'!A:A,0))</f>
        <v>CO</v>
      </c>
      <c r="L7561" s="69" t="str">
        <f>INDEX('Loc Dir'!K:K,MATCH(Table1[[#This Row],[Store]],'Loc Dir'!A:A,0))</f>
        <v>WINDSOR</v>
      </c>
      <c r="M7561" s="69" t="str">
        <f>IF(INDEX('Loc Dir'!D:D,MATCH(Table1[[#This Row],[Store]],'Loc Dir'!A:A,0))="Corp Run","Corp","Fran")</f>
        <v>Fran</v>
      </c>
      <c r="N7561" s="69" t="str">
        <f>INDEX('Loc Dir'!C:C,MATCH(Table1[[#This Row],[Store]],'Loc Dir'!A:A,0))</f>
        <v>C</v>
      </c>
      <c r="O7561" s="69">
        <f>INDEX('Loc Dir'!Q:Q,MATCH(Table1[[#This Row],[Store]],'Loc Dir'!A:A,0))</f>
        <v>701937</v>
      </c>
      <c r="P7561" s="69" t="str">
        <f>INDEX('Loc Dir'!R:R,MATCH(Table1[[#This Row],[Store]],'Loc Dir'!A:A,0))</f>
        <v>COLORADO M</v>
      </c>
      <c r="Q7561" s="69" t="str">
        <f>INDEX('Loc Dir'!U:U,MATCH(Table1[[#This Row],[Store]],'Loc Dir'!A:A,0))</f>
        <v>HEARTLAND</v>
      </c>
      <c r="R7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1" s="69" t="str">
        <f>INDEX('Loc Dir'!AA:AA,MATCH(Table1[[#This Row],[Store]],'Loc Dir'!A:A,0))</f>
        <v>Andy Moore</v>
      </c>
      <c r="T7561" s="69" t="str">
        <f>INDEX('Loc Dir'!H:H,MATCH(Table1[[#This Row],[Store]],'Loc Dir'!A:A,0))</f>
        <v>Brandon Meadows</v>
      </c>
      <c r="U7561" s="70" t="str">
        <f>IF(ISERROR(INDEX('ASI2 Stores List'!$E:$E,MATCH(Table1[[#This Row],[Store]]&amp;INT(Table1[[#This Row],[Date]]),'ASI2 Stores List'!$N:$N,0))),"","Yes")</f>
        <v/>
      </c>
      <c r="V7561" s="69"/>
    </row>
    <row r="7562" spans="1:22" x14ac:dyDescent="0.25">
      <c r="A7562" s="68" t="s">
        <v>59140</v>
      </c>
      <c r="B7562" s="6" t="s">
        <v>61210</v>
      </c>
      <c r="C7562">
        <v>41224</v>
      </c>
      <c r="D7562" s="70">
        <v>44251</v>
      </c>
      <c r="E7562" t="s">
        <v>16</v>
      </c>
      <c r="F7562">
        <v>1201</v>
      </c>
      <c r="G7562" t="s">
        <v>27</v>
      </c>
      <c r="H7562" t="str">
        <f t="shared" si="240"/>
        <v>Feb</v>
      </c>
      <c r="I7562" s="69">
        <f t="shared" si="241"/>
        <v>4</v>
      </c>
      <c r="J7562" s="69" t="str">
        <f>INDEX(Cheat_Sheet!B:B,MATCH(Table1[[#This Row],[Event]],Cheat_Sheet!A:A,0))</f>
        <v>Audit</v>
      </c>
      <c r="K7562" s="69" t="str">
        <f>INDEX('Loc Dir'!N:N,MATCH(Table1[[#This Row],[Store]],'Loc Dir'!A:A,0))</f>
        <v>CO</v>
      </c>
      <c r="L7562" s="69" t="str">
        <f>INDEX('Loc Dir'!K:K,MATCH(Table1[[#This Row],[Store]],'Loc Dir'!A:A,0))</f>
        <v>LOVELAND</v>
      </c>
      <c r="M7562" s="69" t="str">
        <f>IF(INDEX('Loc Dir'!D:D,MATCH(Table1[[#This Row],[Store]],'Loc Dir'!A:A,0))="Corp Run","Corp","Fran")</f>
        <v>Fran</v>
      </c>
      <c r="N7562" s="69" t="str">
        <f>INDEX('Loc Dir'!C:C,MATCH(Table1[[#This Row],[Store]],'Loc Dir'!A:A,0))</f>
        <v>A</v>
      </c>
      <c r="O7562" s="69">
        <f>INDEX('Loc Dir'!Q:Q,MATCH(Table1[[#This Row],[Store]],'Loc Dir'!A:A,0))</f>
        <v>701937</v>
      </c>
      <c r="P7562" s="69" t="str">
        <f>INDEX('Loc Dir'!R:R,MATCH(Table1[[#This Row],[Store]],'Loc Dir'!A:A,0))</f>
        <v>COLORADO M</v>
      </c>
      <c r="Q7562" s="69" t="str">
        <f>INDEX('Loc Dir'!U:U,MATCH(Table1[[#This Row],[Store]],'Loc Dir'!A:A,0))</f>
        <v>HEARTLAND</v>
      </c>
      <c r="R7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2" s="69" t="str">
        <f>INDEX('Loc Dir'!AA:AA,MATCH(Table1[[#This Row],[Store]],'Loc Dir'!A:A,0))</f>
        <v>Andy Moore</v>
      </c>
      <c r="T7562" s="69" t="str">
        <f>INDEX('Loc Dir'!H:H,MATCH(Table1[[#This Row],[Store]],'Loc Dir'!A:A,0))</f>
        <v>Brandon Meadows</v>
      </c>
      <c r="U7562" s="70" t="str">
        <f>IF(ISERROR(INDEX('ASI2 Stores List'!$E:$E,MATCH(Table1[[#This Row],[Store]]&amp;INT(Table1[[#This Row],[Date]]),'ASI2 Stores List'!$N:$N,0))),"","Yes")</f>
        <v/>
      </c>
      <c r="V7562" s="69"/>
    </row>
    <row r="7563" spans="1:22" x14ac:dyDescent="0.25">
      <c r="A7563" s="68" t="s">
        <v>59140</v>
      </c>
      <c r="B7563" s="6" t="s">
        <v>61212</v>
      </c>
      <c r="C7563">
        <v>15558</v>
      </c>
      <c r="D7563" s="70">
        <v>44251</v>
      </c>
      <c r="E7563" t="s">
        <v>16</v>
      </c>
      <c r="F7563">
        <v>2101</v>
      </c>
      <c r="G7563" t="s">
        <v>27</v>
      </c>
      <c r="H7563" t="str">
        <f t="shared" si="240"/>
        <v>Feb</v>
      </c>
      <c r="I7563" s="69">
        <f t="shared" si="241"/>
        <v>4</v>
      </c>
      <c r="J7563" s="69" t="str">
        <f>INDEX(Cheat_Sheet!B:B,MATCH(Table1[[#This Row],[Event]],Cheat_Sheet!A:A,0))</f>
        <v>Audit</v>
      </c>
      <c r="K7563" s="69" t="str">
        <f>INDEX('Loc Dir'!N:N,MATCH(Table1[[#This Row],[Store]],'Loc Dir'!A:A,0))</f>
        <v>MI</v>
      </c>
      <c r="L7563" s="69" t="str">
        <f>INDEX('Loc Dir'!K:K,MATCH(Table1[[#This Row],[Store]],'Loc Dir'!A:A,0))</f>
        <v>ROYAL OAK</v>
      </c>
      <c r="M7563" s="69" t="str">
        <f>IF(INDEX('Loc Dir'!D:D,MATCH(Table1[[#This Row],[Store]],'Loc Dir'!A:A,0))="Corp Run","Corp","Fran")</f>
        <v>Fran</v>
      </c>
      <c r="N7563" s="69" t="str">
        <f>INDEX('Loc Dir'!C:C,MATCH(Table1[[#This Row],[Store]],'Loc Dir'!A:A,0))</f>
        <v>A</v>
      </c>
      <c r="O7563" s="69">
        <f>INDEX('Loc Dir'!Q:Q,MATCH(Table1[[#This Row],[Store]],'Loc Dir'!A:A,0))</f>
        <v>701971</v>
      </c>
      <c r="P7563" s="69" t="str">
        <f>INDEX('Loc Dir'!R:R,MATCH(Table1[[#This Row],[Store]],'Loc Dir'!A:A,0))</f>
        <v>SOUTHWEST</v>
      </c>
      <c r="Q7563" s="69" t="str">
        <f>INDEX('Loc Dir'!U:U,MATCH(Table1[[#This Row],[Store]],'Loc Dir'!A:A,0))</f>
        <v>HEARTLAND</v>
      </c>
      <c r="R7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3" s="69" t="str">
        <f>INDEX('Loc Dir'!AA:AA,MATCH(Table1[[#This Row],[Store]],'Loc Dir'!A:A,0))</f>
        <v>Marcia Foertsch</v>
      </c>
      <c r="T7563" s="69" t="str">
        <f>INDEX('Loc Dir'!H:H,MATCH(Table1[[#This Row],[Store]],'Loc Dir'!A:A,0))</f>
        <v>Lisa A Randazzo</v>
      </c>
      <c r="U7563" s="70" t="str">
        <f>IF(ISERROR(INDEX('ASI2 Stores List'!$E:$E,MATCH(Table1[[#This Row],[Store]]&amp;INT(Table1[[#This Row],[Date]]),'ASI2 Stores List'!$N:$N,0))),"","Yes")</f>
        <v/>
      </c>
      <c r="V7563" s="69"/>
    </row>
    <row r="7564" spans="1:22" x14ac:dyDescent="0.25">
      <c r="A7564" s="68" t="s">
        <v>59140</v>
      </c>
      <c r="B7564" s="6" t="s">
        <v>61144</v>
      </c>
      <c r="C7564">
        <v>33680</v>
      </c>
      <c r="D7564" s="70">
        <v>44251</v>
      </c>
      <c r="E7564" t="s">
        <v>16</v>
      </c>
      <c r="F7564">
        <v>3901</v>
      </c>
      <c r="G7564" t="s">
        <v>27</v>
      </c>
      <c r="H7564" t="str">
        <f t="shared" si="240"/>
        <v>Feb</v>
      </c>
      <c r="I7564" s="69">
        <f t="shared" si="241"/>
        <v>4</v>
      </c>
      <c r="J7564" s="69" t="str">
        <f>INDEX(Cheat_Sheet!B:B,MATCH(Table1[[#This Row],[Event]],Cheat_Sheet!A:A,0))</f>
        <v>Audit</v>
      </c>
      <c r="K7564" s="69" t="str">
        <f>INDEX('Loc Dir'!N:N,MATCH(Table1[[#This Row],[Store]],'Loc Dir'!A:A,0))</f>
        <v>NY</v>
      </c>
      <c r="L7564" s="69" t="str">
        <f>INDEX('Loc Dir'!K:K,MATCH(Table1[[#This Row],[Store]],'Loc Dir'!A:A,0))</f>
        <v>BROOKLYN</v>
      </c>
      <c r="M7564" s="69" t="str">
        <f>IF(INDEX('Loc Dir'!D:D,MATCH(Table1[[#This Row],[Store]],'Loc Dir'!A:A,0))="Corp Run","Corp","Fran")</f>
        <v>Fran</v>
      </c>
      <c r="N7564" s="69" t="str">
        <f>INDEX('Loc Dir'!C:C,MATCH(Table1[[#This Row],[Store]],'Loc Dir'!A:A,0))</f>
        <v>A</v>
      </c>
      <c r="O7564" s="69">
        <f>INDEX('Loc Dir'!Q:Q,MATCH(Table1[[#This Row],[Store]],'Loc Dir'!A:A,0))</f>
        <v>702421</v>
      </c>
      <c r="P7564" s="69" t="str">
        <f>INDEX('Loc Dir'!R:R,MATCH(Table1[[#This Row],[Store]],'Loc Dir'!A:A,0))</f>
        <v>NEW YORK Q</v>
      </c>
      <c r="Q7564" s="69" t="str">
        <f>INDEX('Loc Dir'!U:U,MATCH(Table1[[#This Row],[Store]],'Loc Dir'!A:A,0))</f>
        <v>NORTH ATLANTIC</v>
      </c>
      <c r="R7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4" s="69" t="str">
        <f>INDEX('Loc Dir'!AA:AA,MATCH(Table1[[#This Row],[Store]],'Loc Dir'!A:A,0))</f>
        <v>Christopher Verdi</v>
      </c>
      <c r="T7564" s="69" t="str">
        <f>INDEX('Loc Dir'!H:H,MATCH(Table1[[#This Row],[Store]],'Loc Dir'!A:A,0))</f>
        <v>Luis A Andrade</v>
      </c>
      <c r="U7564" s="70" t="str">
        <f>IF(ISERROR(INDEX('ASI2 Stores List'!$E:$E,MATCH(Table1[[#This Row],[Store]]&amp;INT(Table1[[#This Row],[Date]]),'ASI2 Stores List'!$N:$N,0))),"","Yes")</f>
        <v/>
      </c>
      <c r="V7564" s="69"/>
    </row>
    <row r="7565" spans="1:22" x14ac:dyDescent="0.25">
      <c r="A7565" s="68" t="s">
        <v>59140</v>
      </c>
      <c r="B7565" s="6" t="s">
        <v>61217</v>
      </c>
      <c r="C7565">
        <v>33545</v>
      </c>
      <c r="D7565" s="70">
        <v>44251</v>
      </c>
      <c r="E7565" t="s">
        <v>16</v>
      </c>
      <c r="F7565">
        <v>3917</v>
      </c>
      <c r="G7565" t="s">
        <v>27</v>
      </c>
      <c r="H7565" t="str">
        <f t="shared" si="240"/>
        <v>Feb</v>
      </c>
      <c r="I7565" s="69">
        <f t="shared" si="241"/>
        <v>4</v>
      </c>
      <c r="J7565" s="69" t="str">
        <f>INDEX(Cheat_Sheet!B:B,MATCH(Table1[[#This Row],[Event]],Cheat_Sheet!A:A,0))</f>
        <v>Audit</v>
      </c>
      <c r="K7565" s="69" t="str">
        <f>INDEX('Loc Dir'!N:N,MATCH(Table1[[#This Row],[Store]],'Loc Dir'!A:A,0))</f>
        <v>NY</v>
      </c>
      <c r="L7565" s="69" t="str">
        <f>INDEX('Loc Dir'!K:K,MATCH(Table1[[#This Row],[Store]],'Loc Dir'!A:A,0))</f>
        <v>HUNTINGTON STATION</v>
      </c>
      <c r="M7565" s="69" t="str">
        <f>IF(INDEX('Loc Dir'!D:D,MATCH(Table1[[#This Row],[Store]],'Loc Dir'!A:A,0))="Corp Run","Corp","Fran")</f>
        <v>Fran</v>
      </c>
      <c r="N7565" s="69" t="str">
        <f>INDEX('Loc Dir'!C:C,MATCH(Table1[[#This Row],[Store]],'Loc Dir'!A:A,0))</f>
        <v>B</v>
      </c>
      <c r="O7565" s="69">
        <f>INDEX('Loc Dir'!Q:Q,MATCH(Table1[[#This Row],[Store]],'Loc Dir'!A:A,0))</f>
        <v>702422</v>
      </c>
      <c r="P7565" s="69" t="str">
        <f>INDEX('Loc Dir'!R:R,MATCH(Table1[[#This Row],[Store]],'Loc Dir'!A:A,0))</f>
        <v>WESTERN SU</v>
      </c>
      <c r="Q7565" s="69" t="str">
        <f>INDEX('Loc Dir'!U:U,MATCH(Table1[[#This Row],[Store]],'Loc Dir'!A:A,0))</f>
        <v>NORTH ATLANTIC</v>
      </c>
      <c r="R7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5" s="69" t="str">
        <f>INDEX('Loc Dir'!AA:AA,MATCH(Table1[[#This Row],[Store]],'Loc Dir'!A:A,0))</f>
        <v>Christopher Verdi</v>
      </c>
      <c r="T7565" s="69" t="str">
        <f>INDEX('Loc Dir'!H:H,MATCH(Table1[[#This Row],[Store]],'Loc Dir'!A:A,0))</f>
        <v>Jack B Mitgang</v>
      </c>
      <c r="U7565" s="70" t="str">
        <f>IF(ISERROR(INDEX('ASI2 Stores List'!$E:$E,MATCH(Table1[[#This Row],[Store]]&amp;INT(Table1[[#This Row],[Date]]),'ASI2 Stores List'!$N:$N,0))),"","Yes")</f>
        <v/>
      </c>
      <c r="V7565" s="69"/>
    </row>
    <row r="7566" spans="1:22" x14ac:dyDescent="0.25">
      <c r="A7566" s="68" t="s">
        <v>59140</v>
      </c>
      <c r="B7566" s="6" t="s">
        <v>61221</v>
      </c>
      <c r="C7566">
        <v>11198</v>
      </c>
      <c r="D7566" s="70">
        <v>44251</v>
      </c>
      <c r="E7566" t="s">
        <v>16</v>
      </c>
      <c r="F7566">
        <v>3917</v>
      </c>
      <c r="G7566" t="s">
        <v>27</v>
      </c>
      <c r="H7566" t="str">
        <f t="shared" si="240"/>
        <v>Feb</v>
      </c>
      <c r="I7566" s="69">
        <f t="shared" si="241"/>
        <v>4</v>
      </c>
      <c r="J7566" s="69" t="str">
        <f>INDEX(Cheat_Sheet!B:B,MATCH(Table1[[#This Row],[Event]],Cheat_Sheet!A:A,0))</f>
        <v>Audit</v>
      </c>
      <c r="K7566" s="69" t="str">
        <f>INDEX('Loc Dir'!N:N,MATCH(Table1[[#This Row],[Store]],'Loc Dir'!A:A,0))</f>
        <v>NY</v>
      </c>
      <c r="L7566" s="69" t="str">
        <f>INDEX('Loc Dir'!K:K,MATCH(Table1[[#This Row],[Store]],'Loc Dir'!A:A,0))</f>
        <v>SAINT JAMES</v>
      </c>
      <c r="M7566" s="69" t="str">
        <f>IF(INDEX('Loc Dir'!D:D,MATCH(Table1[[#This Row],[Store]],'Loc Dir'!A:A,0))="Corp Run","Corp","Fran")</f>
        <v>Fran</v>
      </c>
      <c r="N7566" s="69" t="str">
        <f>INDEX('Loc Dir'!C:C,MATCH(Table1[[#This Row],[Store]],'Loc Dir'!A:A,0))</f>
        <v>E</v>
      </c>
      <c r="O7566" s="69">
        <f>INDEX('Loc Dir'!Q:Q,MATCH(Table1[[#This Row],[Store]],'Loc Dir'!A:A,0))</f>
        <v>702423</v>
      </c>
      <c r="P7566" s="69" t="str">
        <f>INDEX('Loc Dir'!R:R,MATCH(Table1[[#This Row],[Store]],'Loc Dir'!A:A,0))</f>
        <v>EASTERN SU</v>
      </c>
      <c r="Q7566" s="69" t="str">
        <f>INDEX('Loc Dir'!U:U,MATCH(Table1[[#This Row],[Store]],'Loc Dir'!A:A,0))</f>
        <v>NORTH ATLANTIC</v>
      </c>
      <c r="R7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6" s="69" t="str">
        <f>INDEX('Loc Dir'!AA:AA,MATCH(Table1[[#This Row],[Store]],'Loc Dir'!A:A,0))</f>
        <v>Christopher Verdi</v>
      </c>
      <c r="T7566" s="69" t="str">
        <f>INDEX('Loc Dir'!H:H,MATCH(Table1[[#This Row],[Store]],'Loc Dir'!A:A,0))</f>
        <v>FC UNASSIGNED</v>
      </c>
      <c r="U7566" s="70" t="str">
        <f>IF(ISERROR(INDEX('ASI2 Stores List'!$E:$E,MATCH(Table1[[#This Row],[Store]]&amp;INT(Table1[[#This Row],[Date]]),'ASI2 Stores List'!$N:$N,0))),"","Yes")</f>
        <v/>
      </c>
      <c r="V7566" s="69"/>
    </row>
    <row r="7567" spans="1:22" x14ac:dyDescent="0.25">
      <c r="A7567" s="68" t="s">
        <v>59140</v>
      </c>
      <c r="B7567" s="6" t="s">
        <v>61221</v>
      </c>
      <c r="C7567">
        <v>39856</v>
      </c>
      <c r="D7567" s="70">
        <v>44251</v>
      </c>
      <c r="E7567" t="s">
        <v>16</v>
      </c>
      <c r="F7567">
        <v>3917</v>
      </c>
      <c r="G7567" t="s">
        <v>27</v>
      </c>
      <c r="H7567" t="str">
        <f t="shared" si="240"/>
        <v>Feb</v>
      </c>
      <c r="I7567" s="69">
        <f t="shared" si="241"/>
        <v>4</v>
      </c>
      <c r="J7567" s="69" t="str">
        <f>INDEX(Cheat_Sheet!B:B,MATCH(Table1[[#This Row],[Event]],Cheat_Sheet!A:A,0))</f>
        <v>Audit</v>
      </c>
      <c r="K7567" s="69" t="str">
        <f>INDEX('Loc Dir'!N:N,MATCH(Table1[[#This Row],[Store]],'Loc Dir'!A:A,0))</f>
        <v>NY</v>
      </c>
      <c r="L7567" s="69" t="str">
        <f>INDEX('Loc Dir'!K:K,MATCH(Table1[[#This Row],[Store]],'Loc Dir'!A:A,0))</f>
        <v>CENTEREACH</v>
      </c>
      <c r="M7567" s="69" t="str">
        <f>IF(INDEX('Loc Dir'!D:D,MATCH(Table1[[#This Row],[Store]],'Loc Dir'!A:A,0))="Corp Run","Corp","Fran")</f>
        <v>Fran</v>
      </c>
      <c r="N7567" s="69" t="str">
        <f>INDEX('Loc Dir'!C:C,MATCH(Table1[[#This Row],[Store]],'Loc Dir'!A:A,0))</f>
        <v>A</v>
      </c>
      <c r="O7567" s="69">
        <f>INDEX('Loc Dir'!Q:Q,MATCH(Table1[[#This Row],[Store]],'Loc Dir'!A:A,0))</f>
        <v>702423</v>
      </c>
      <c r="P7567" s="69" t="str">
        <f>INDEX('Loc Dir'!R:R,MATCH(Table1[[#This Row],[Store]],'Loc Dir'!A:A,0))</f>
        <v>EASTERN SU</v>
      </c>
      <c r="Q7567" s="69" t="str">
        <f>INDEX('Loc Dir'!U:U,MATCH(Table1[[#This Row],[Store]],'Loc Dir'!A:A,0))</f>
        <v>NORTH ATLANTIC</v>
      </c>
      <c r="R7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7" s="69" t="str">
        <f>INDEX('Loc Dir'!AA:AA,MATCH(Table1[[#This Row],[Store]],'Loc Dir'!A:A,0))</f>
        <v>Christopher Verdi</v>
      </c>
      <c r="T7567" s="69" t="str">
        <f>INDEX('Loc Dir'!H:H,MATCH(Table1[[#This Row],[Store]],'Loc Dir'!A:A,0))</f>
        <v>Melissa A Digregorio-Ahern</v>
      </c>
      <c r="U7567" s="70" t="str">
        <f>IF(ISERROR(INDEX('ASI2 Stores List'!$E:$E,MATCH(Table1[[#This Row],[Store]]&amp;INT(Table1[[#This Row],[Date]]),'ASI2 Stores List'!$N:$N,0))),"","Yes")</f>
        <v/>
      </c>
      <c r="V7567" s="69"/>
    </row>
    <row r="7568" spans="1:22" x14ac:dyDescent="0.25">
      <c r="A7568" s="68" t="s">
        <v>59140</v>
      </c>
      <c r="B7568" s="6" t="s">
        <v>61232</v>
      </c>
      <c r="C7568">
        <v>34388</v>
      </c>
      <c r="D7568" s="70">
        <v>44251</v>
      </c>
      <c r="E7568" t="s">
        <v>16</v>
      </c>
      <c r="F7568">
        <v>4504</v>
      </c>
      <c r="G7568" t="s">
        <v>27</v>
      </c>
      <c r="H7568" t="str">
        <f t="shared" si="240"/>
        <v>Feb</v>
      </c>
      <c r="I7568" s="69">
        <f t="shared" si="241"/>
        <v>4</v>
      </c>
      <c r="J7568" s="69" t="str">
        <f>INDEX(Cheat_Sheet!B:B,MATCH(Table1[[#This Row],[Event]],Cheat_Sheet!A:A,0))</f>
        <v>Audit</v>
      </c>
      <c r="K7568" s="69" t="str">
        <f>INDEX('Loc Dir'!N:N,MATCH(Table1[[#This Row],[Store]],'Loc Dir'!A:A,0))</f>
        <v>MA</v>
      </c>
      <c r="L7568" s="69" t="str">
        <f>INDEX('Loc Dir'!K:K,MATCH(Table1[[#This Row],[Store]],'Loc Dir'!A:A,0))</f>
        <v>WEST CONCORD</v>
      </c>
      <c r="M7568" s="69" t="str">
        <f>IF(INDEX('Loc Dir'!D:D,MATCH(Table1[[#This Row],[Store]],'Loc Dir'!A:A,0))="Corp Run","Corp","Fran")</f>
        <v>Fran</v>
      </c>
      <c r="N7568" s="69" t="str">
        <f>INDEX('Loc Dir'!C:C,MATCH(Table1[[#This Row],[Store]],'Loc Dir'!A:A,0))</f>
        <v>A</v>
      </c>
      <c r="O7568" s="69">
        <f>INDEX('Loc Dir'!Q:Q,MATCH(Table1[[#This Row],[Store]],'Loc Dir'!A:A,0))</f>
        <v>702466</v>
      </c>
      <c r="P7568" s="69" t="str">
        <f>INDEX('Loc Dir'!R:R,MATCH(Table1[[#This Row],[Store]],'Loc Dir'!A:A,0))</f>
        <v>NORTHERN N</v>
      </c>
      <c r="Q7568" s="69" t="str">
        <f>INDEX('Loc Dir'!U:U,MATCH(Table1[[#This Row],[Store]],'Loc Dir'!A:A,0))</f>
        <v>NORTH ATLANTIC</v>
      </c>
      <c r="R7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8" s="69" t="str">
        <f>INDEX('Loc Dir'!AA:AA,MATCH(Table1[[#This Row],[Store]],'Loc Dir'!A:A,0))</f>
        <v>Tom Mills</v>
      </c>
      <c r="T7568" s="69" t="str">
        <f>INDEX('Loc Dir'!H:H,MATCH(Table1[[#This Row],[Store]],'Loc Dir'!A:A,0))</f>
        <v>Mark A Caliri</v>
      </c>
      <c r="U7568" s="70" t="str">
        <f>IF(ISERROR(INDEX('ASI2 Stores List'!$E:$E,MATCH(Table1[[#This Row],[Store]]&amp;INT(Table1[[#This Row],[Date]]),'ASI2 Stores List'!$N:$N,0))),"","Yes")</f>
        <v/>
      </c>
      <c r="V7568" s="69"/>
    </row>
    <row r="7569" spans="1:22" x14ac:dyDescent="0.25">
      <c r="A7569" s="68" t="s">
        <v>59140</v>
      </c>
      <c r="B7569" s="6" t="s">
        <v>61232</v>
      </c>
      <c r="C7569">
        <v>37377</v>
      </c>
      <c r="D7569" s="70">
        <v>44251</v>
      </c>
      <c r="E7569" t="s">
        <v>16</v>
      </c>
      <c r="F7569">
        <v>5001</v>
      </c>
      <c r="G7569" t="s">
        <v>27</v>
      </c>
      <c r="H7569" t="str">
        <f t="shared" si="240"/>
        <v>Feb</v>
      </c>
      <c r="I7569" s="69">
        <f t="shared" si="241"/>
        <v>4</v>
      </c>
      <c r="J7569" s="69" t="str">
        <f>INDEX(Cheat_Sheet!B:B,MATCH(Table1[[#This Row],[Event]],Cheat_Sheet!A:A,0))</f>
        <v>Audit</v>
      </c>
      <c r="K7569" s="69" t="str">
        <f>INDEX('Loc Dir'!N:N,MATCH(Table1[[#This Row],[Store]],'Loc Dir'!A:A,0))</f>
        <v>MA</v>
      </c>
      <c r="L7569" s="69" t="str">
        <f>INDEX('Loc Dir'!K:K,MATCH(Table1[[#This Row],[Store]],'Loc Dir'!A:A,0))</f>
        <v>EVERETT</v>
      </c>
      <c r="M7569" s="69" t="str">
        <f>IF(INDEX('Loc Dir'!D:D,MATCH(Table1[[#This Row],[Store]],'Loc Dir'!A:A,0))="Corp Run","Corp","Fran")</f>
        <v>Fran</v>
      </c>
      <c r="N7569" s="69" t="str">
        <f>INDEX('Loc Dir'!C:C,MATCH(Table1[[#This Row],[Store]],'Loc Dir'!A:A,0))</f>
        <v>A</v>
      </c>
      <c r="O7569" s="69">
        <f>INDEX('Loc Dir'!Q:Q,MATCH(Table1[[#This Row],[Store]],'Loc Dir'!A:A,0))</f>
        <v>702466</v>
      </c>
      <c r="P7569" s="69" t="str">
        <f>INDEX('Loc Dir'!R:R,MATCH(Table1[[#This Row],[Store]],'Loc Dir'!A:A,0))</f>
        <v>NORTHERN N</v>
      </c>
      <c r="Q7569" s="69" t="str">
        <f>INDEX('Loc Dir'!U:U,MATCH(Table1[[#This Row],[Store]],'Loc Dir'!A:A,0))</f>
        <v>NORTH ATLANTIC</v>
      </c>
      <c r="R7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9" s="69" t="str">
        <f>INDEX('Loc Dir'!AA:AA,MATCH(Table1[[#This Row],[Store]],'Loc Dir'!A:A,0))</f>
        <v>Tom Mills</v>
      </c>
      <c r="T7569" s="69" t="str">
        <f>INDEX('Loc Dir'!H:H,MATCH(Table1[[#This Row],[Store]],'Loc Dir'!A:A,0))</f>
        <v>Mike S Herlihy</v>
      </c>
      <c r="U7569" s="70" t="str">
        <f>IF(ISERROR(INDEX('ASI2 Stores List'!$E:$E,MATCH(Table1[[#This Row],[Store]]&amp;INT(Table1[[#This Row],[Date]]),'ASI2 Stores List'!$N:$N,0))),"","Yes")</f>
        <v/>
      </c>
      <c r="V7569" s="69"/>
    </row>
    <row r="7570" spans="1:22" x14ac:dyDescent="0.25">
      <c r="A7570" s="68" t="s">
        <v>59140</v>
      </c>
      <c r="B7570" s="6" t="s">
        <v>61232</v>
      </c>
      <c r="C7570">
        <v>37457</v>
      </c>
      <c r="D7570" s="70">
        <v>44251</v>
      </c>
      <c r="E7570" t="s">
        <v>16</v>
      </c>
      <c r="F7570">
        <v>4903</v>
      </c>
      <c r="G7570" t="s">
        <v>27</v>
      </c>
      <c r="H7570" t="str">
        <f t="shared" si="240"/>
        <v>Feb</v>
      </c>
      <c r="I7570" s="69">
        <f t="shared" si="241"/>
        <v>4</v>
      </c>
      <c r="J7570" s="69" t="str">
        <f>INDEX(Cheat_Sheet!B:B,MATCH(Table1[[#This Row],[Event]],Cheat_Sheet!A:A,0))</f>
        <v>Audit</v>
      </c>
      <c r="K7570" s="69" t="str">
        <f>INDEX('Loc Dir'!N:N,MATCH(Table1[[#This Row],[Store]],'Loc Dir'!A:A,0))</f>
        <v>MA</v>
      </c>
      <c r="L7570" s="69" t="str">
        <f>INDEX('Loc Dir'!K:K,MATCH(Table1[[#This Row],[Store]],'Loc Dir'!A:A,0))</f>
        <v>LYNN</v>
      </c>
      <c r="M7570" s="69" t="str">
        <f>IF(INDEX('Loc Dir'!D:D,MATCH(Table1[[#This Row],[Store]],'Loc Dir'!A:A,0))="Corp Run","Corp","Fran")</f>
        <v>Fran</v>
      </c>
      <c r="N7570" s="69" t="str">
        <f>INDEX('Loc Dir'!C:C,MATCH(Table1[[#This Row],[Store]],'Loc Dir'!A:A,0))</f>
        <v>B</v>
      </c>
      <c r="O7570" s="69">
        <f>INDEX('Loc Dir'!Q:Q,MATCH(Table1[[#This Row],[Store]],'Loc Dir'!A:A,0))</f>
        <v>702466</v>
      </c>
      <c r="P7570" s="69" t="str">
        <f>INDEX('Loc Dir'!R:R,MATCH(Table1[[#This Row],[Store]],'Loc Dir'!A:A,0))</f>
        <v>NORTHERN N</v>
      </c>
      <c r="Q7570" s="69" t="str">
        <f>INDEX('Loc Dir'!U:U,MATCH(Table1[[#This Row],[Store]],'Loc Dir'!A:A,0))</f>
        <v>NORTH ATLANTIC</v>
      </c>
      <c r="R7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0" s="69" t="str">
        <f>INDEX('Loc Dir'!AA:AA,MATCH(Table1[[#This Row],[Store]],'Loc Dir'!A:A,0))</f>
        <v>Tom Mills</v>
      </c>
      <c r="T7570" s="69" t="str">
        <f>INDEX('Loc Dir'!H:H,MATCH(Table1[[#This Row],[Store]],'Loc Dir'!A:A,0))</f>
        <v>Michael R Connors</v>
      </c>
      <c r="U7570" s="70" t="str">
        <f>IF(ISERROR(INDEX('ASI2 Stores List'!$E:$E,MATCH(Table1[[#This Row],[Store]]&amp;INT(Table1[[#This Row],[Date]]),'ASI2 Stores List'!$N:$N,0))),"","Yes")</f>
        <v/>
      </c>
      <c r="V7570" s="69"/>
    </row>
    <row r="7571" spans="1:22" x14ac:dyDescent="0.25">
      <c r="A7571" s="68" t="s">
        <v>59140</v>
      </c>
      <c r="B7571" s="6" t="s">
        <v>61169</v>
      </c>
      <c r="C7571">
        <v>22467</v>
      </c>
      <c r="D7571" s="70">
        <v>44251</v>
      </c>
      <c r="E7571" t="s">
        <v>16</v>
      </c>
      <c r="F7571">
        <v>1928</v>
      </c>
      <c r="G7571" t="s">
        <v>27</v>
      </c>
      <c r="H7571" t="str">
        <f t="shared" si="240"/>
        <v>Feb</v>
      </c>
      <c r="I7571" s="69">
        <f t="shared" si="241"/>
        <v>4</v>
      </c>
      <c r="J7571" s="69" t="str">
        <f>INDEX(Cheat_Sheet!B:B,MATCH(Table1[[#This Row],[Event]],Cheat_Sheet!A:A,0))</f>
        <v>Audit</v>
      </c>
      <c r="K7571" s="69" t="str">
        <f>INDEX('Loc Dir'!N:N,MATCH(Table1[[#This Row],[Store]],'Loc Dir'!A:A,0))</f>
        <v>MD</v>
      </c>
      <c r="L7571" s="69" t="str">
        <f>INDEX('Loc Dir'!K:K,MATCH(Table1[[#This Row],[Store]],'Loc Dir'!A:A,0))</f>
        <v>BALTIMORE</v>
      </c>
      <c r="M7571" s="69" t="str">
        <f>IF(INDEX('Loc Dir'!D:D,MATCH(Table1[[#This Row],[Store]],'Loc Dir'!A:A,0))="Corp Run","Corp","Fran")</f>
        <v>Fran</v>
      </c>
      <c r="N7571" s="69" t="str">
        <f>INDEX('Loc Dir'!C:C,MATCH(Table1[[#This Row],[Store]],'Loc Dir'!A:A,0))</f>
        <v>E</v>
      </c>
      <c r="O7571" s="69">
        <f>INDEX('Loc Dir'!Q:Q,MATCH(Table1[[#This Row],[Store]],'Loc Dir'!A:A,0))</f>
        <v>702544</v>
      </c>
      <c r="P7571" s="69" t="str">
        <f>INDEX('Loc Dir'!R:R,MATCH(Table1[[#This Row],[Store]],'Loc Dir'!A:A,0))</f>
        <v>BALTIMORE</v>
      </c>
      <c r="Q7571" s="69" t="str">
        <f>INDEX('Loc Dir'!U:U,MATCH(Table1[[#This Row],[Store]],'Loc Dir'!A:A,0))</f>
        <v>LIBERTY</v>
      </c>
      <c r="R7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1" s="69" t="str">
        <f>INDEX('Loc Dir'!AA:AA,MATCH(Table1[[#This Row],[Store]],'Loc Dir'!A:A,0))</f>
        <v>Earl Winterling</v>
      </c>
      <c r="T7571" s="69" t="str">
        <f>INDEX('Loc Dir'!H:H,MATCH(Table1[[#This Row],[Store]],'Loc Dir'!A:A,0))</f>
        <v>Carroll J Weise Iii</v>
      </c>
      <c r="U7571" s="70" t="str">
        <f>IF(ISERROR(INDEX('ASI2 Stores List'!$E:$E,MATCH(Table1[[#This Row],[Store]]&amp;INT(Table1[[#This Row],[Date]]),'ASI2 Stores List'!$N:$N,0))),"","Yes")</f>
        <v/>
      </c>
      <c r="V7571" s="69"/>
    </row>
    <row r="7572" spans="1:22" x14ac:dyDescent="0.25">
      <c r="A7572" s="68" t="s">
        <v>59140</v>
      </c>
      <c r="B7572" s="6" t="s">
        <v>61234</v>
      </c>
      <c r="C7572">
        <v>14846</v>
      </c>
      <c r="D7572" s="70">
        <v>44251</v>
      </c>
      <c r="E7572" t="s">
        <v>16</v>
      </c>
      <c r="F7572">
        <v>7331</v>
      </c>
      <c r="G7572" t="s">
        <v>28</v>
      </c>
      <c r="H7572" t="str">
        <f t="shared" si="240"/>
        <v>Feb</v>
      </c>
      <c r="I7572" s="69">
        <f t="shared" si="241"/>
        <v>4</v>
      </c>
      <c r="J7572" s="69" t="str">
        <f>INDEX(Cheat_Sheet!B:B,MATCH(Table1[[#This Row],[Event]],Cheat_Sheet!A:A,0))</f>
        <v>Audit</v>
      </c>
      <c r="K7572" s="69" t="str">
        <f>INDEX('Loc Dir'!N:N,MATCH(Table1[[#This Row],[Store]],'Loc Dir'!A:A,0))</f>
        <v>BC</v>
      </c>
      <c r="L7572" s="69" t="str">
        <f>INDEX('Loc Dir'!K:K,MATCH(Table1[[#This Row],[Store]],'Loc Dir'!A:A,0))</f>
        <v>DELTA</v>
      </c>
      <c r="M7572" s="69" t="str">
        <f>IF(INDEX('Loc Dir'!D:D,MATCH(Table1[[#This Row],[Store]],'Loc Dir'!A:A,0))="Corp Run","Corp","Fran")</f>
        <v>Fran</v>
      </c>
      <c r="N7572" s="69">
        <f>INDEX('Loc Dir'!C:C,MATCH(Table1[[#This Row],[Store]],'Loc Dir'!A:A,0))</f>
        <v>0</v>
      </c>
      <c r="O7572" s="69">
        <f>INDEX('Loc Dir'!Q:Q,MATCH(Table1[[#This Row],[Store]],'Loc Dir'!A:A,0))</f>
        <v>702823</v>
      </c>
      <c r="P7572" s="69" t="str">
        <f>INDEX('Loc Dir'!R:R,MATCH(Table1[[#This Row],[Store]],'Loc Dir'!A:A,0))</f>
        <v>B.C. INTER</v>
      </c>
      <c r="Q7572" s="69" t="str">
        <f>INDEX('Loc Dir'!U:U,MATCH(Table1[[#This Row],[Store]],'Loc Dir'!A:A,0))</f>
        <v>TEAM CANADA ZONE</v>
      </c>
      <c r="R7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2" s="69" t="str">
        <f>INDEX('Loc Dir'!AA:AA,MATCH(Table1[[#This Row],[Store]],'Loc Dir'!A:A,0))</f>
        <v>Gwendolyn Jacquot</v>
      </c>
      <c r="T7572" s="69" t="str">
        <f>INDEX('Loc Dir'!H:H,MATCH(Table1[[#This Row],[Store]],'Loc Dir'!A:A,0))</f>
        <v>Navdeep S Sangha</v>
      </c>
      <c r="U7572" s="70" t="str">
        <f>IF(ISERROR(INDEX('ASI2 Stores List'!$E:$E,MATCH(Table1[[#This Row],[Store]]&amp;INT(Table1[[#This Row],[Date]]),'ASI2 Stores List'!$N:$N,0))),"","Yes")</f>
        <v/>
      </c>
      <c r="V7572" s="69"/>
    </row>
    <row r="7573" spans="1:22" x14ac:dyDescent="0.25">
      <c r="A7573" s="68" t="s">
        <v>59140</v>
      </c>
      <c r="B7573" s="6" t="s">
        <v>61234</v>
      </c>
      <c r="C7573">
        <v>17759</v>
      </c>
      <c r="D7573" s="70">
        <v>44251</v>
      </c>
      <c r="E7573" t="s">
        <v>16</v>
      </c>
      <c r="F7573">
        <v>7331</v>
      </c>
      <c r="G7573" t="s">
        <v>28</v>
      </c>
      <c r="H7573" t="str">
        <f t="shared" si="240"/>
        <v>Feb</v>
      </c>
      <c r="I7573" s="69">
        <f t="shared" si="241"/>
        <v>4</v>
      </c>
      <c r="J7573" s="69" t="str">
        <f>INDEX(Cheat_Sheet!B:B,MATCH(Table1[[#This Row],[Event]],Cheat_Sheet!A:A,0))</f>
        <v>Audit</v>
      </c>
      <c r="K7573" s="69" t="str">
        <f>INDEX('Loc Dir'!N:N,MATCH(Table1[[#This Row],[Store]],'Loc Dir'!A:A,0))</f>
        <v>BC</v>
      </c>
      <c r="L7573" s="69" t="str">
        <f>INDEX('Loc Dir'!K:K,MATCH(Table1[[#This Row],[Store]],'Loc Dir'!A:A,0))</f>
        <v>COQUITLAM</v>
      </c>
      <c r="M7573" s="69" t="str">
        <f>IF(INDEX('Loc Dir'!D:D,MATCH(Table1[[#This Row],[Store]],'Loc Dir'!A:A,0))="Corp Run","Corp","Fran")</f>
        <v>Fran</v>
      </c>
      <c r="N7573" s="69">
        <f>INDEX('Loc Dir'!C:C,MATCH(Table1[[#This Row],[Store]],'Loc Dir'!A:A,0))</f>
        <v>0</v>
      </c>
      <c r="O7573" s="69">
        <f>INDEX('Loc Dir'!Q:Q,MATCH(Table1[[#This Row],[Store]],'Loc Dir'!A:A,0))</f>
        <v>702823</v>
      </c>
      <c r="P7573" s="69" t="str">
        <f>INDEX('Loc Dir'!R:R,MATCH(Table1[[#This Row],[Store]],'Loc Dir'!A:A,0))</f>
        <v>B.C. INTER</v>
      </c>
      <c r="Q7573" s="69" t="str">
        <f>INDEX('Loc Dir'!U:U,MATCH(Table1[[#This Row],[Store]],'Loc Dir'!A:A,0))</f>
        <v>TEAM CANADA ZONE</v>
      </c>
      <c r="R7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3" s="69" t="str">
        <f>INDEX('Loc Dir'!AA:AA,MATCH(Table1[[#This Row],[Store]],'Loc Dir'!A:A,0))</f>
        <v>Gwendolyn Jacquot</v>
      </c>
      <c r="T7573" s="69" t="str">
        <f>INDEX('Loc Dir'!H:H,MATCH(Table1[[#This Row],[Store]],'Loc Dir'!A:A,0))</f>
        <v>Charanjeet Parmar</v>
      </c>
      <c r="U7573" s="70" t="str">
        <f>IF(ISERROR(INDEX('ASI2 Stores List'!$E:$E,MATCH(Table1[[#This Row],[Store]]&amp;INT(Table1[[#This Row],[Date]]),'ASI2 Stores List'!$N:$N,0))),"","Yes")</f>
        <v/>
      </c>
      <c r="V7573" s="69"/>
    </row>
    <row r="7574" spans="1:22" x14ac:dyDescent="0.25">
      <c r="A7574" s="68" t="s">
        <v>59140</v>
      </c>
      <c r="B7574" s="6" t="s">
        <v>61233</v>
      </c>
      <c r="C7574">
        <v>38120</v>
      </c>
      <c r="D7574" s="70">
        <v>44251</v>
      </c>
      <c r="E7574" t="s">
        <v>16</v>
      </c>
      <c r="F7574">
        <v>8325</v>
      </c>
      <c r="G7574" t="s">
        <v>28</v>
      </c>
      <c r="H7574" t="str">
        <f t="shared" si="240"/>
        <v>Feb</v>
      </c>
      <c r="I7574" s="69">
        <f t="shared" si="241"/>
        <v>4</v>
      </c>
      <c r="J7574" s="69" t="str">
        <f>INDEX(Cheat_Sheet!B:B,MATCH(Table1[[#This Row],[Event]],Cheat_Sheet!A:A,0))</f>
        <v>Audit</v>
      </c>
      <c r="K7574" s="69" t="str">
        <f>INDEX('Loc Dir'!N:N,MATCH(Table1[[#This Row],[Store]],'Loc Dir'!A:A,0))</f>
        <v>AB</v>
      </c>
      <c r="L7574" s="69" t="str">
        <f>INDEX('Loc Dir'!K:K,MATCH(Table1[[#This Row],[Store]],'Loc Dir'!A:A,0))</f>
        <v>CLARESHOLM</v>
      </c>
      <c r="M7574" s="69" t="str">
        <f>IF(INDEX('Loc Dir'!D:D,MATCH(Table1[[#This Row],[Store]],'Loc Dir'!A:A,0))="Corp Run","Corp","Fran")</f>
        <v>Fran</v>
      </c>
      <c r="N7574" s="69">
        <f>INDEX('Loc Dir'!C:C,MATCH(Table1[[#This Row],[Store]],'Loc Dir'!A:A,0))</f>
        <v>0</v>
      </c>
      <c r="O7574" s="69">
        <f>INDEX('Loc Dir'!Q:Q,MATCH(Table1[[#This Row],[Store]],'Loc Dir'!A:A,0))</f>
        <v>702801</v>
      </c>
      <c r="P7574" s="69" t="str">
        <f>INDEX('Loc Dir'!R:R,MATCH(Table1[[#This Row],[Store]],'Loc Dir'!A:A,0))</f>
        <v>CALGARY MA</v>
      </c>
      <c r="Q7574" s="69" t="str">
        <f>INDEX('Loc Dir'!U:U,MATCH(Table1[[#This Row],[Store]],'Loc Dir'!A:A,0))</f>
        <v>TEAM CANADA ZONE</v>
      </c>
      <c r="R7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4" s="69" t="str">
        <f>INDEX('Loc Dir'!AA:AA,MATCH(Table1[[#This Row],[Store]],'Loc Dir'!A:A,0))</f>
        <v>Stan Reid</v>
      </c>
      <c r="T7574" s="69" t="str">
        <f>INDEX('Loc Dir'!H:H,MATCH(Table1[[#This Row],[Store]],'Loc Dir'!A:A,0))</f>
        <v>Tanya A Hynes</v>
      </c>
      <c r="U7574" s="70" t="str">
        <f>IF(ISERROR(INDEX('ASI2 Stores List'!$E:$E,MATCH(Table1[[#This Row],[Store]]&amp;INT(Table1[[#This Row],[Date]]),'ASI2 Stores List'!$N:$N,0))),"","Yes")</f>
        <v/>
      </c>
      <c r="V7574" s="69"/>
    </row>
    <row r="7575" spans="1:22" x14ac:dyDescent="0.25">
      <c r="A7575" s="68" t="s">
        <v>59140</v>
      </c>
      <c r="B7575" s="6" t="s">
        <v>61236</v>
      </c>
      <c r="C7575">
        <v>32839</v>
      </c>
      <c r="D7575" s="70">
        <v>44251</v>
      </c>
      <c r="E7575" t="s">
        <v>16</v>
      </c>
      <c r="F7575">
        <v>8102</v>
      </c>
      <c r="G7575" t="s">
        <v>28</v>
      </c>
      <c r="H7575" t="str">
        <f t="shared" si="240"/>
        <v>Feb</v>
      </c>
      <c r="I7575" s="69">
        <f t="shared" si="241"/>
        <v>4</v>
      </c>
      <c r="J7575" s="69" t="str">
        <f>INDEX(Cheat_Sheet!B:B,MATCH(Table1[[#This Row],[Event]],Cheat_Sheet!A:A,0))</f>
        <v>Audit</v>
      </c>
      <c r="K7575" s="69" t="str">
        <f>INDEX('Loc Dir'!N:N,MATCH(Table1[[#This Row],[Store]],'Loc Dir'!A:A,0))</f>
        <v>AB</v>
      </c>
      <c r="L7575" s="69" t="str">
        <f>INDEX('Loc Dir'!K:K,MATCH(Table1[[#This Row],[Store]],'Loc Dir'!A:A,0))</f>
        <v>SPRUCE GROVE</v>
      </c>
      <c r="M7575" s="69" t="str">
        <f>IF(INDEX('Loc Dir'!D:D,MATCH(Table1[[#This Row],[Store]],'Loc Dir'!A:A,0))="Corp Run","Corp","Fran")</f>
        <v>Fran</v>
      </c>
      <c r="N7575" s="69">
        <f>INDEX('Loc Dir'!C:C,MATCH(Table1[[#This Row],[Store]],'Loc Dir'!A:A,0))</f>
        <v>0</v>
      </c>
      <c r="O7575" s="69">
        <f>INDEX('Loc Dir'!Q:Q,MATCH(Table1[[#This Row],[Store]],'Loc Dir'!A:A,0))</f>
        <v>702804</v>
      </c>
      <c r="P7575" s="69" t="str">
        <f>INDEX('Loc Dir'!R:R,MATCH(Table1[[#This Row],[Store]],'Loc Dir'!A:A,0))</f>
        <v>EDMONTON M</v>
      </c>
      <c r="Q7575" s="69" t="str">
        <f>INDEX('Loc Dir'!U:U,MATCH(Table1[[#This Row],[Store]],'Loc Dir'!A:A,0))</f>
        <v>TEAM CANADA ZONE</v>
      </c>
      <c r="R7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5" s="69" t="str">
        <f>INDEX('Loc Dir'!AA:AA,MATCH(Table1[[#This Row],[Store]],'Loc Dir'!A:A,0))</f>
        <v>Stan Reid</v>
      </c>
      <c r="T7575" s="69" t="str">
        <f>INDEX('Loc Dir'!H:H,MATCH(Table1[[#This Row],[Store]],'Loc Dir'!A:A,0))</f>
        <v>Swardeep S Samra</v>
      </c>
      <c r="U7575" s="70" t="str">
        <f>IF(ISERROR(INDEX('ASI2 Stores List'!$E:$E,MATCH(Table1[[#This Row],[Store]]&amp;INT(Table1[[#This Row],[Date]]),'ASI2 Stores List'!$N:$N,0))),"","Yes")</f>
        <v/>
      </c>
      <c r="V7575" s="69"/>
    </row>
    <row r="7576" spans="1:22" x14ac:dyDescent="0.25">
      <c r="A7576" s="68" t="s">
        <v>59140</v>
      </c>
      <c r="B7576" s="6" t="s">
        <v>61236</v>
      </c>
      <c r="C7576">
        <v>37815</v>
      </c>
      <c r="D7576" s="70">
        <v>44251</v>
      </c>
      <c r="E7576" t="s">
        <v>16</v>
      </c>
      <c r="F7576">
        <v>8102</v>
      </c>
      <c r="G7576" t="s">
        <v>28</v>
      </c>
      <c r="H7576" t="str">
        <f t="shared" si="240"/>
        <v>Feb</v>
      </c>
      <c r="I7576" s="69">
        <f t="shared" si="241"/>
        <v>4</v>
      </c>
      <c r="J7576" s="69" t="str">
        <f>INDEX(Cheat_Sheet!B:B,MATCH(Table1[[#This Row],[Event]],Cheat_Sheet!A:A,0))</f>
        <v>Audit</v>
      </c>
      <c r="K7576" s="69" t="str">
        <f>INDEX('Loc Dir'!N:N,MATCH(Table1[[#This Row],[Store]],'Loc Dir'!A:A,0))</f>
        <v>AB</v>
      </c>
      <c r="L7576" s="69" t="str">
        <f>INDEX('Loc Dir'!K:K,MATCH(Table1[[#This Row],[Store]],'Loc Dir'!A:A,0))</f>
        <v>EDMONTON</v>
      </c>
      <c r="M7576" s="69" t="str">
        <f>IF(INDEX('Loc Dir'!D:D,MATCH(Table1[[#This Row],[Store]],'Loc Dir'!A:A,0))="Corp Run","Corp","Fran")</f>
        <v>Fran</v>
      </c>
      <c r="N7576" s="69">
        <f>INDEX('Loc Dir'!C:C,MATCH(Table1[[#This Row],[Store]],'Loc Dir'!A:A,0))</f>
        <v>0</v>
      </c>
      <c r="O7576" s="69">
        <f>INDEX('Loc Dir'!Q:Q,MATCH(Table1[[#This Row],[Store]],'Loc Dir'!A:A,0))</f>
        <v>702804</v>
      </c>
      <c r="P7576" s="69" t="str">
        <f>INDEX('Loc Dir'!R:R,MATCH(Table1[[#This Row],[Store]],'Loc Dir'!A:A,0))</f>
        <v>EDMONTON M</v>
      </c>
      <c r="Q7576" s="69" t="str">
        <f>INDEX('Loc Dir'!U:U,MATCH(Table1[[#This Row],[Store]],'Loc Dir'!A:A,0))</f>
        <v>TEAM CANADA ZONE</v>
      </c>
      <c r="R7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6" s="69" t="str">
        <f>INDEX('Loc Dir'!AA:AA,MATCH(Table1[[#This Row],[Store]],'Loc Dir'!A:A,0))</f>
        <v>Stan Reid</v>
      </c>
      <c r="T7576" s="69" t="str">
        <f>INDEX('Loc Dir'!H:H,MATCH(Table1[[#This Row],[Store]],'Loc Dir'!A:A,0))</f>
        <v>Blair A Gordon</v>
      </c>
      <c r="U7576" s="70" t="str">
        <f>IF(ISERROR(INDEX('ASI2 Stores List'!$E:$E,MATCH(Table1[[#This Row],[Store]]&amp;INT(Table1[[#This Row],[Date]]),'ASI2 Stores List'!$N:$N,0))),"","Yes")</f>
        <v/>
      </c>
      <c r="V7576" s="69"/>
    </row>
    <row r="7577" spans="1:22" x14ac:dyDescent="0.25">
      <c r="A7577" s="68" t="s">
        <v>59140</v>
      </c>
      <c r="B7577" s="6" t="s">
        <v>61192</v>
      </c>
      <c r="C7577">
        <v>34100</v>
      </c>
      <c r="D7577" s="70">
        <v>44251</v>
      </c>
      <c r="E7577" t="s">
        <v>20</v>
      </c>
      <c r="F7577">
        <v>1338</v>
      </c>
      <c r="G7577" t="s">
        <v>27</v>
      </c>
      <c r="H7577" t="str">
        <f t="shared" si="240"/>
        <v>Feb</v>
      </c>
      <c r="I7577" s="69">
        <f t="shared" si="241"/>
        <v>4</v>
      </c>
      <c r="J7577" s="69" t="str">
        <f>INDEX(Cheat_Sheet!B:B,MATCH(Table1[[#This Row],[Event]],Cheat_Sheet!A:A,0))</f>
        <v>Audit</v>
      </c>
      <c r="K7577" s="69" t="str">
        <f>INDEX('Loc Dir'!N:N,MATCH(Table1[[#This Row],[Store]],'Loc Dir'!A:A,0))</f>
        <v>TX</v>
      </c>
      <c r="L7577" s="69" t="str">
        <f>INDEX('Loc Dir'!K:K,MATCH(Table1[[#This Row],[Store]],'Loc Dir'!A:A,0))</f>
        <v>ARLINGTON</v>
      </c>
      <c r="M7577" s="69" t="str">
        <f>IF(INDEX('Loc Dir'!D:D,MATCH(Table1[[#This Row],[Store]],'Loc Dir'!A:A,0))="Corp Run","Corp","Fran")</f>
        <v>Fran</v>
      </c>
      <c r="N7577" s="69" t="str">
        <f>INDEX('Loc Dir'!C:C,MATCH(Table1[[#This Row],[Store]],'Loc Dir'!A:A,0))</f>
        <v>B</v>
      </c>
      <c r="O7577" s="69">
        <f>INDEX('Loc Dir'!Q:Q,MATCH(Table1[[#This Row],[Store]],'Loc Dir'!A:A,0))</f>
        <v>701601</v>
      </c>
      <c r="P7577" s="69" t="str">
        <f>INDEX('Loc Dir'!R:R,MATCH(Table1[[#This Row],[Store]],'Loc Dir'!A:A,0))</f>
        <v>IN THE LOO</v>
      </c>
      <c r="Q7577" s="69" t="str">
        <f>INDEX('Loc Dir'!U:U,MATCH(Table1[[#This Row],[Store]],'Loc Dir'!A:A,0))</f>
        <v>LONE STAR</v>
      </c>
      <c r="R7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7" s="69" t="str">
        <f>INDEX('Loc Dir'!AA:AA,MATCH(Table1[[#This Row],[Store]],'Loc Dir'!A:A,0))</f>
        <v>Brian Smith</v>
      </c>
      <c r="T7577" s="69" t="str">
        <f>INDEX('Loc Dir'!H:H,MATCH(Table1[[#This Row],[Store]],'Loc Dir'!A:A,0))</f>
        <v>Tiffany M Graves</v>
      </c>
      <c r="U7577" s="70" t="str">
        <f>IF(ISERROR(INDEX('ASI2 Stores List'!$E:$E,MATCH(Table1[[#This Row],[Store]]&amp;INT(Table1[[#This Row],[Date]]),'ASI2 Stores List'!$N:$N,0))),"","Yes")</f>
        <v/>
      </c>
      <c r="V7577" s="69"/>
    </row>
    <row r="7578" spans="1:22" x14ac:dyDescent="0.25">
      <c r="A7578" s="68" t="s">
        <v>59140</v>
      </c>
      <c r="B7578" s="6" t="s">
        <v>61193</v>
      </c>
      <c r="C7578">
        <v>36774</v>
      </c>
      <c r="D7578" s="70">
        <v>44251</v>
      </c>
      <c r="E7578" t="s">
        <v>20</v>
      </c>
      <c r="F7578">
        <v>1306</v>
      </c>
      <c r="G7578" t="s">
        <v>27</v>
      </c>
      <c r="H7578" t="str">
        <f t="shared" si="240"/>
        <v>Feb</v>
      </c>
      <c r="I7578" s="69">
        <f t="shared" si="241"/>
        <v>4</v>
      </c>
      <c r="J7578" s="69" t="str">
        <f>INDEX(Cheat_Sheet!B:B,MATCH(Table1[[#This Row],[Event]],Cheat_Sheet!A:A,0))</f>
        <v>Audit</v>
      </c>
      <c r="K7578" s="69" t="str">
        <f>INDEX('Loc Dir'!N:N,MATCH(Table1[[#This Row],[Store]],'Loc Dir'!A:A,0))</f>
        <v>TX</v>
      </c>
      <c r="L7578" s="69" t="str">
        <f>INDEX('Loc Dir'!K:K,MATCH(Table1[[#This Row],[Store]],'Loc Dir'!A:A,0))</f>
        <v>RICHARDSON</v>
      </c>
      <c r="M7578" s="69" t="str">
        <f>IF(INDEX('Loc Dir'!D:D,MATCH(Table1[[#This Row],[Store]],'Loc Dir'!A:A,0))="Corp Run","Corp","Fran")</f>
        <v>Fran</v>
      </c>
      <c r="N7578" s="69" t="str">
        <f>INDEX('Loc Dir'!C:C,MATCH(Table1[[#This Row],[Store]],'Loc Dir'!A:A,0))</f>
        <v>A</v>
      </c>
      <c r="O7578" s="69">
        <f>INDEX('Loc Dir'!Q:Q,MATCH(Table1[[#This Row],[Store]],'Loc Dir'!A:A,0))</f>
        <v>701602</v>
      </c>
      <c r="P7578" s="69" t="str">
        <f>INDEX('Loc Dir'!R:R,MATCH(Table1[[#This Row],[Store]],'Loc Dir'!A:A,0))</f>
        <v>EAST SIDE</v>
      </c>
      <c r="Q7578" s="69" t="str">
        <f>INDEX('Loc Dir'!U:U,MATCH(Table1[[#This Row],[Store]],'Loc Dir'!A:A,0))</f>
        <v>LONE STAR</v>
      </c>
      <c r="R7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8" s="69" t="str">
        <f>INDEX('Loc Dir'!AA:AA,MATCH(Table1[[#This Row],[Store]],'Loc Dir'!A:A,0))</f>
        <v>Brian Smith</v>
      </c>
      <c r="T7578" s="69" t="str">
        <f>INDEX('Loc Dir'!H:H,MATCH(Table1[[#This Row],[Store]],'Loc Dir'!A:A,0))</f>
        <v>James J Budney Iii</v>
      </c>
      <c r="U7578" s="70" t="str">
        <f>IF(ISERROR(INDEX('ASI2 Stores List'!$E:$E,MATCH(Table1[[#This Row],[Store]]&amp;INT(Table1[[#This Row],[Date]]),'ASI2 Stores List'!$N:$N,0))),"","Yes")</f>
        <v/>
      </c>
      <c r="V7578" s="69"/>
    </row>
    <row r="7579" spans="1:22" x14ac:dyDescent="0.25">
      <c r="A7579" s="68" t="s">
        <v>59140</v>
      </c>
      <c r="B7579" s="6" t="s">
        <v>61194</v>
      </c>
      <c r="C7579">
        <v>35805</v>
      </c>
      <c r="D7579" s="70">
        <v>44251</v>
      </c>
      <c r="E7579" t="s">
        <v>20</v>
      </c>
      <c r="F7579">
        <v>1342</v>
      </c>
      <c r="G7579" t="s">
        <v>27</v>
      </c>
      <c r="H7579" t="str">
        <f t="shared" si="240"/>
        <v>Feb</v>
      </c>
      <c r="I7579" s="69">
        <f t="shared" si="241"/>
        <v>4</v>
      </c>
      <c r="J7579" s="69" t="str">
        <f>INDEX(Cheat_Sheet!B:B,MATCH(Table1[[#This Row],[Event]],Cheat_Sheet!A:A,0))</f>
        <v>Audit</v>
      </c>
      <c r="K7579" s="69" t="str">
        <f>INDEX('Loc Dir'!N:N,MATCH(Table1[[#This Row],[Store]],'Loc Dir'!A:A,0))</f>
        <v>TX</v>
      </c>
      <c r="L7579" s="69" t="str">
        <f>INDEX('Loc Dir'!K:K,MATCH(Table1[[#This Row],[Store]],'Loc Dir'!A:A,0))</f>
        <v>AUSTIN</v>
      </c>
      <c r="M7579" s="69" t="str">
        <f>IF(INDEX('Loc Dir'!D:D,MATCH(Table1[[#This Row],[Store]],'Loc Dir'!A:A,0))="Corp Run","Corp","Fran")</f>
        <v>Fran</v>
      </c>
      <c r="N7579" s="69" t="str">
        <f>INDEX('Loc Dir'!C:C,MATCH(Table1[[#This Row],[Store]],'Loc Dir'!A:A,0))</f>
        <v>B</v>
      </c>
      <c r="O7579" s="69">
        <f>INDEX('Loc Dir'!Q:Q,MATCH(Table1[[#This Row],[Store]],'Loc Dir'!A:A,0))</f>
        <v>701603</v>
      </c>
      <c r="P7579" s="69" t="str">
        <f>INDEX('Loc Dir'!R:R,MATCH(Table1[[#This Row],[Store]],'Loc Dir'!A:A,0))</f>
        <v>AUSTIN NOR</v>
      </c>
      <c r="Q7579" s="69" t="str">
        <f>INDEX('Loc Dir'!U:U,MATCH(Table1[[#This Row],[Store]],'Loc Dir'!A:A,0))</f>
        <v>LONE STAR</v>
      </c>
      <c r="R7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9" s="69" t="str">
        <f>INDEX('Loc Dir'!AA:AA,MATCH(Table1[[#This Row],[Store]],'Loc Dir'!A:A,0))</f>
        <v>Brian Smith</v>
      </c>
      <c r="T7579" s="69" t="str">
        <f>INDEX('Loc Dir'!H:H,MATCH(Table1[[#This Row],[Store]],'Loc Dir'!A:A,0))</f>
        <v>Larry Karns</v>
      </c>
      <c r="U7579" s="70" t="str">
        <f>IF(ISERROR(INDEX('ASI2 Stores List'!$E:$E,MATCH(Table1[[#This Row],[Store]]&amp;INT(Table1[[#This Row],[Date]]),'ASI2 Stores List'!$N:$N,0))),"","Yes")</f>
        <v/>
      </c>
      <c r="V7579" s="69"/>
    </row>
    <row r="7580" spans="1:22" x14ac:dyDescent="0.25">
      <c r="A7580" s="68" t="s">
        <v>59140</v>
      </c>
      <c r="B7580" s="6" t="s">
        <v>61194</v>
      </c>
      <c r="C7580">
        <v>36056</v>
      </c>
      <c r="D7580" s="70">
        <v>44251</v>
      </c>
      <c r="E7580" t="s">
        <v>20</v>
      </c>
      <c r="F7580">
        <v>1342</v>
      </c>
      <c r="G7580" t="s">
        <v>27</v>
      </c>
      <c r="H7580" t="str">
        <f t="shared" si="240"/>
        <v>Feb</v>
      </c>
      <c r="I7580" s="69">
        <f t="shared" si="241"/>
        <v>4</v>
      </c>
      <c r="J7580" s="69" t="str">
        <f>INDEX(Cheat_Sheet!B:B,MATCH(Table1[[#This Row],[Event]],Cheat_Sheet!A:A,0))</f>
        <v>Audit</v>
      </c>
      <c r="K7580" s="69" t="str">
        <f>INDEX('Loc Dir'!N:N,MATCH(Table1[[#This Row],[Store]],'Loc Dir'!A:A,0))</f>
        <v>TX</v>
      </c>
      <c r="L7580" s="69" t="str">
        <f>INDEX('Loc Dir'!K:K,MATCH(Table1[[#This Row],[Store]],'Loc Dir'!A:A,0))</f>
        <v>CEDAR PARK</v>
      </c>
      <c r="M7580" s="69" t="str">
        <f>IF(INDEX('Loc Dir'!D:D,MATCH(Table1[[#This Row],[Store]],'Loc Dir'!A:A,0))="Corp Run","Corp","Fran")</f>
        <v>Fran</v>
      </c>
      <c r="N7580" s="69" t="str">
        <f>INDEX('Loc Dir'!C:C,MATCH(Table1[[#This Row],[Store]],'Loc Dir'!A:A,0))</f>
        <v>B</v>
      </c>
      <c r="O7580" s="69">
        <f>INDEX('Loc Dir'!Q:Q,MATCH(Table1[[#This Row],[Store]],'Loc Dir'!A:A,0))</f>
        <v>701603</v>
      </c>
      <c r="P7580" s="69" t="str">
        <f>INDEX('Loc Dir'!R:R,MATCH(Table1[[#This Row],[Store]],'Loc Dir'!A:A,0))</f>
        <v>AUSTIN NOR</v>
      </c>
      <c r="Q7580" s="69" t="str">
        <f>INDEX('Loc Dir'!U:U,MATCH(Table1[[#This Row],[Store]],'Loc Dir'!A:A,0))</f>
        <v>LONE STAR</v>
      </c>
      <c r="R7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0" s="69" t="str">
        <f>INDEX('Loc Dir'!AA:AA,MATCH(Table1[[#This Row],[Store]],'Loc Dir'!A:A,0))</f>
        <v>Brian Smith</v>
      </c>
      <c r="T7580" s="69" t="str">
        <f>INDEX('Loc Dir'!H:H,MATCH(Table1[[#This Row],[Store]],'Loc Dir'!A:A,0))</f>
        <v>Taleta Casey</v>
      </c>
      <c r="U7580" s="70" t="str">
        <f>IF(ISERROR(INDEX('ASI2 Stores List'!$E:$E,MATCH(Table1[[#This Row],[Store]]&amp;INT(Table1[[#This Row],[Date]]),'ASI2 Stores List'!$N:$N,0))),"","Yes")</f>
        <v/>
      </c>
      <c r="V7580" s="69"/>
    </row>
    <row r="7581" spans="1:22" x14ac:dyDescent="0.25">
      <c r="A7581" s="68" t="s">
        <v>59140</v>
      </c>
      <c r="B7581" s="6" t="s">
        <v>61195</v>
      </c>
      <c r="C7581">
        <v>12945</v>
      </c>
      <c r="D7581" s="70">
        <v>44251</v>
      </c>
      <c r="E7581" t="s">
        <v>20</v>
      </c>
      <c r="F7581">
        <v>2525</v>
      </c>
      <c r="G7581" t="s">
        <v>27</v>
      </c>
      <c r="H7581" t="str">
        <f t="shared" si="240"/>
        <v>Feb</v>
      </c>
      <c r="I7581" s="69">
        <f t="shared" si="241"/>
        <v>4</v>
      </c>
      <c r="J7581" s="69" t="str">
        <f>INDEX(Cheat_Sheet!B:B,MATCH(Table1[[#This Row],[Event]],Cheat_Sheet!A:A,0))</f>
        <v>Audit</v>
      </c>
      <c r="K7581" s="69" t="str">
        <f>INDEX('Loc Dir'!N:N,MATCH(Table1[[#This Row],[Store]],'Loc Dir'!A:A,0))</f>
        <v>UT</v>
      </c>
      <c r="L7581" s="69" t="str">
        <f>INDEX('Loc Dir'!K:K,MATCH(Table1[[#This Row],[Store]],'Loc Dir'!A:A,0))</f>
        <v>SALT LAKE CITY</v>
      </c>
      <c r="M7581" s="69" t="str">
        <f>IF(INDEX('Loc Dir'!D:D,MATCH(Table1[[#This Row],[Store]],'Loc Dir'!A:A,0))="Corp Run","Corp","Fran")</f>
        <v>Fran</v>
      </c>
      <c r="N7581" s="69" t="str">
        <f>INDEX('Loc Dir'!C:C,MATCH(Table1[[#This Row],[Store]],'Loc Dir'!A:A,0))</f>
        <v>C</v>
      </c>
      <c r="O7581" s="69">
        <f>INDEX('Loc Dir'!Q:Q,MATCH(Table1[[#This Row],[Store]],'Loc Dir'!A:A,0))</f>
        <v>701606</v>
      </c>
      <c r="P7581" s="69" t="str">
        <f>INDEX('Loc Dir'!R:R,MATCH(Table1[[#This Row],[Store]],'Loc Dir'!A:A,0))</f>
        <v>NORTH UTAH</v>
      </c>
      <c r="Q7581" s="69" t="str">
        <f>INDEX('Loc Dir'!U:U,MATCH(Table1[[#This Row],[Store]],'Loc Dir'!A:A,0))</f>
        <v>SOUTH WEST</v>
      </c>
      <c r="R7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1" s="69" t="str">
        <f>INDEX('Loc Dir'!AA:AA,MATCH(Table1[[#This Row],[Store]],'Loc Dir'!A:A,0))</f>
        <v>Robert Brady</v>
      </c>
      <c r="T7581" s="69" t="str">
        <f>INDEX('Loc Dir'!H:H,MATCH(Table1[[#This Row],[Store]],'Loc Dir'!A:A,0))</f>
        <v>Bradley K Davis</v>
      </c>
      <c r="U7581" s="70" t="str">
        <f>IF(ISERROR(INDEX('ASI2 Stores List'!$E:$E,MATCH(Table1[[#This Row],[Store]]&amp;INT(Table1[[#This Row],[Date]]),'ASI2 Stores List'!$N:$N,0))),"","Yes")</f>
        <v/>
      </c>
      <c r="V7581" s="69"/>
    </row>
    <row r="7582" spans="1:22" x14ac:dyDescent="0.25">
      <c r="A7582" s="68" t="s">
        <v>59140</v>
      </c>
      <c r="B7582" s="6" t="s">
        <v>61196</v>
      </c>
      <c r="C7582">
        <v>29667</v>
      </c>
      <c r="D7582" s="70">
        <v>44251</v>
      </c>
      <c r="E7582" t="s">
        <v>20</v>
      </c>
      <c r="F7582">
        <v>3132</v>
      </c>
      <c r="G7582" t="s">
        <v>27</v>
      </c>
      <c r="H7582" t="str">
        <f t="shared" si="240"/>
        <v>Feb</v>
      </c>
      <c r="I7582" s="69">
        <f t="shared" si="241"/>
        <v>4</v>
      </c>
      <c r="J7582" s="69" t="str">
        <f>INDEX(Cheat_Sheet!B:B,MATCH(Table1[[#This Row],[Event]],Cheat_Sheet!A:A,0))</f>
        <v>Audit</v>
      </c>
      <c r="K7582" s="69" t="str">
        <f>INDEX('Loc Dir'!N:N,MATCH(Table1[[#This Row],[Store]],'Loc Dir'!A:A,0))</f>
        <v>NV</v>
      </c>
      <c r="L7582" s="69" t="str">
        <f>INDEX('Loc Dir'!K:K,MATCH(Table1[[#This Row],[Store]],'Loc Dir'!A:A,0))</f>
        <v>LAS VEGAS</v>
      </c>
      <c r="M7582" s="69" t="str">
        <f>IF(INDEX('Loc Dir'!D:D,MATCH(Table1[[#This Row],[Store]],'Loc Dir'!A:A,0))="Corp Run","Corp","Fran")</f>
        <v>Fran</v>
      </c>
      <c r="N7582" s="69" t="str">
        <f>INDEX('Loc Dir'!C:C,MATCH(Table1[[#This Row],[Store]],'Loc Dir'!A:A,0))</f>
        <v>C</v>
      </c>
      <c r="O7582" s="69">
        <f>INDEX('Loc Dir'!Q:Q,MATCH(Table1[[#This Row],[Store]],'Loc Dir'!A:A,0))</f>
        <v>701607</v>
      </c>
      <c r="P7582" s="69" t="str">
        <f>INDEX('Loc Dir'!R:R,MATCH(Table1[[#This Row],[Store]],'Loc Dir'!A:A,0))</f>
        <v>LAS VEGAS</v>
      </c>
      <c r="Q7582" s="69" t="str">
        <f>INDEX('Loc Dir'!U:U,MATCH(Table1[[#This Row],[Store]],'Loc Dir'!A:A,0))</f>
        <v>SOUTH WEST</v>
      </c>
      <c r="R7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2" s="69" t="str">
        <f>INDEX('Loc Dir'!AA:AA,MATCH(Table1[[#This Row],[Store]],'Loc Dir'!A:A,0))</f>
        <v>Robert Brady</v>
      </c>
      <c r="T7582" s="69" t="str">
        <f>INDEX('Loc Dir'!H:H,MATCH(Table1[[#This Row],[Store]],'Loc Dir'!A:A,0))</f>
        <v>Donna M Ricciardi</v>
      </c>
      <c r="U7582" s="70" t="str">
        <f>IF(ISERROR(INDEX('ASI2 Stores List'!$E:$E,MATCH(Table1[[#This Row],[Store]]&amp;INT(Table1[[#This Row],[Date]]),'ASI2 Stores List'!$N:$N,0))),"","Yes")</f>
        <v/>
      </c>
      <c r="V7582" s="69"/>
    </row>
    <row r="7583" spans="1:22" x14ac:dyDescent="0.25">
      <c r="A7583" s="68" t="s">
        <v>59140</v>
      </c>
      <c r="B7583" s="6" t="s">
        <v>61197</v>
      </c>
      <c r="C7583">
        <v>38065</v>
      </c>
      <c r="D7583" s="70">
        <v>44251</v>
      </c>
      <c r="E7583" t="s">
        <v>20</v>
      </c>
      <c r="F7583">
        <v>1301</v>
      </c>
      <c r="G7583" t="s">
        <v>27</v>
      </c>
      <c r="H7583" t="str">
        <f t="shared" si="240"/>
        <v>Feb</v>
      </c>
      <c r="I7583" s="69">
        <f t="shared" si="241"/>
        <v>4</v>
      </c>
      <c r="J7583" s="69" t="str">
        <f>INDEX(Cheat_Sheet!B:B,MATCH(Table1[[#This Row],[Event]],Cheat_Sheet!A:A,0))</f>
        <v>Audit</v>
      </c>
      <c r="K7583" s="69" t="str">
        <f>INDEX('Loc Dir'!N:N,MATCH(Table1[[#This Row],[Store]],'Loc Dir'!A:A,0))</f>
        <v>TX</v>
      </c>
      <c r="L7583" s="69" t="str">
        <f>INDEX('Loc Dir'!K:K,MATCH(Table1[[#This Row],[Store]],'Loc Dir'!A:A,0))</f>
        <v>FORT WORTH</v>
      </c>
      <c r="M7583" s="69" t="str">
        <f>IF(INDEX('Loc Dir'!D:D,MATCH(Table1[[#This Row],[Store]],'Loc Dir'!A:A,0))="Corp Run","Corp","Fran")</f>
        <v>Fran</v>
      </c>
      <c r="N7583" s="69" t="str">
        <f>INDEX('Loc Dir'!C:C,MATCH(Table1[[#This Row],[Store]],'Loc Dir'!A:A,0))</f>
        <v>A</v>
      </c>
      <c r="O7583" s="69">
        <f>INDEX('Loc Dir'!Q:Q,MATCH(Table1[[#This Row],[Store]],'Loc Dir'!A:A,0))</f>
        <v>701611</v>
      </c>
      <c r="P7583" s="69" t="str">
        <f>INDEX('Loc Dir'!R:R,MATCH(Table1[[#This Row],[Store]],'Loc Dir'!A:A,0))</f>
        <v>NORTH WEST</v>
      </c>
      <c r="Q7583" s="69" t="str">
        <f>INDEX('Loc Dir'!U:U,MATCH(Table1[[#This Row],[Store]],'Loc Dir'!A:A,0))</f>
        <v>LONE STAR</v>
      </c>
      <c r="R7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3" s="69" t="str">
        <f>INDEX('Loc Dir'!AA:AA,MATCH(Table1[[#This Row],[Store]],'Loc Dir'!A:A,0))</f>
        <v>Brian Smith</v>
      </c>
      <c r="T7583" s="69" t="str">
        <f>INDEX('Loc Dir'!H:H,MATCH(Table1[[#This Row],[Store]],'Loc Dir'!A:A,0))</f>
        <v>Patricia A Morrill</v>
      </c>
      <c r="U7583" s="70" t="str">
        <f>IF(ISERROR(INDEX('ASI2 Stores List'!$E:$E,MATCH(Table1[[#This Row],[Store]]&amp;INT(Table1[[#This Row],[Date]]),'ASI2 Stores List'!$N:$N,0))),"","Yes")</f>
        <v/>
      </c>
      <c r="V7583" s="69"/>
    </row>
    <row r="7584" spans="1:22" x14ac:dyDescent="0.25">
      <c r="A7584" s="68" t="s">
        <v>59140</v>
      </c>
      <c r="B7584" s="6" t="s">
        <v>61223</v>
      </c>
      <c r="C7584">
        <v>19339</v>
      </c>
      <c r="D7584" s="70">
        <v>44251</v>
      </c>
      <c r="E7584" t="s">
        <v>20</v>
      </c>
      <c r="F7584">
        <v>504</v>
      </c>
      <c r="G7584" t="s">
        <v>25</v>
      </c>
      <c r="H7584" t="str">
        <f t="shared" si="240"/>
        <v>Feb</v>
      </c>
      <c r="I7584" s="69">
        <f t="shared" si="241"/>
        <v>4</v>
      </c>
      <c r="J7584" s="69" t="str">
        <f>INDEX(Cheat_Sheet!B:B,MATCH(Table1[[#This Row],[Event]],Cheat_Sheet!A:A,0))</f>
        <v>Audit</v>
      </c>
      <c r="K7584" s="69" t="str">
        <f>INDEX('Loc Dir'!N:N,MATCH(Table1[[#This Row],[Store]],'Loc Dir'!A:A,0))</f>
        <v>WA</v>
      </c>
      <c r="L7584" s="69" t="str">
        <f>INDEX('Loc Dir'!K:K,MATCH(Table1[[#This Row],[Store]],'Loc Dir'!A:A,0))</f>
        <v>REDMOND</v>
      </c>
      <c r="M7584" s="69" t="str">
        <f>IF(INDEX('Loc Dir'!D:D,MATCH(Table1[[#This Row],[Store]],'Loc Dir'!A:A,0))="Corp Run","Corp","Fran")</f>
        <v>Corp</v>
      </c>
      <c r="N7584" s="69" t="str">
        <f>INDEX('Loc Dir'!C:C,MATCH(Table1[[#This Row],[Store]],'Loc Dir'!A:A,0))</f>
        <v>T</v>
      </c>
      <c r="O7584" s="69">
        <f>INDEX('Loc Dir'!Q:Q,MATCH(Table1[[#This Row],[Store]],'Loc Dir'!A:A,0))</f>
        <v>701752</v>
      </c>
      <c r="P7584" s="69" t="str">
        <f>INDEX('Loc Dir'!R:R,MATCH(Table1[[#This Row],[Store]],'Loc Dir'!A:A,0))</f>
        <v>PACIFIC NO</v>
      </c>
      <c r="Q7584" s="69" t="str">
        <f>INDEX('Loc Dir'!U:U,MATCH(Table1[[#This Row],[Store]],'Loc Dir'!A:A,0))</f>
        <v>WESTERN</v>
      </c>
      <c r="R7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4" s="69" t="str">
        <f>INDEX('Loc Dir'!AA:AA,MATCH(Table1[[#This Row],[Store]],'Loc Dir'!A:A,0))</f>
        <v>Kaushal Patel</v>
      </c>
      <c r="T7584" s="69" t="str">
        <f>INDEX('Loc Dir'!H:H,MATCH(Table1[[#This Row],[Store]],'Loc Dir'!A:A,0))</f>
        <v>Timothy S Lloyd</v>
      </c>
      <c r="U7584" s="70" t="str">
        <f>IF(ISERROR(INDEX('ASI2 Stores List'!$E:$E,MATCH(Table1[[#This Row],[Store]]&amp;INT(Table1[[#This Row],[Date]]),'ASI2 Stores List'!$N:$N,0))),"","Yes")</f>
        <v/>
      </c>
      <c r="V7584" s="69"/>
    </row>
    <row r="7585" spans="1:22" x14ac:dyDescent="0.25">
      <c r="A7585" s="68" t="s">
        <v>59140</v>
      </c>
      <c r="B7585" s="6" t="s">
        <v>61223</v>
      </c>
      <c r="C7585">
        <v>35524</v>
      </c>
      <c r="D7585" s="70">
        <v>44251</v>
      </c>
      <c r="E7585" t="s">
        <v>20</v>
      </c>
      <c r="F7585">
        <v>516</v>
      </c>
      <c r="G7585" t="s">
        <v>25</v>
      </c>
      <c r="H7585" t="str">
        <f t="shared" si="240"/>
        <v>Feb</v>
      </c>
      <c r="I7585" s="69">
        <f t="shared" si="241"/>
        <v>4</v>
      </c>
      <c r="J7585" s="69" t="str">
        <f>INDEX(Cheat_Sheet!B:B,MATCH(Table1[[#This Row],[Event]],Cheat_Sheet!A:A,0))</f>
        <v>Audit</v>
      </c>
      <c r="K7585" s="69" t="str">
        <f>INDEX('Loc Dir'!N:N,MATCH(Table1[[#This Row],[Store]],'Loc Dir'!A:A,0))</f>
        <v>WA</v>
      </c>
      <c r="L7585" s="69" t="str">
        <f>INDEX('Loc Dir'!K:K,MATCH(Table1[[#This Row],[Store]],'Loc Dir'!A:A,0))</f>
        <v>OLYMPIA</v>
      </c>
      <c r="M7585" s="69" t="str">
        <f>IF(INDEX('Loc Dir'!D:D,MATCH(Table1[[#This Row],[Store]],'Loc Dir'!A:A,0))="Corp Run","Corp","Fran")</f>
        <v>Corp</v>
      </c>
      <c r="N7585" s="69" t="str">
        <f>INDEX('Loc Dir'!C:C,MATCH(Table1[[#This Row],[Store]],'Loc Dir'!A:A,0))</f>
        <v>H</v>
      </c>
      <c r="O7585" s="69">
        <f>INDEX('Loc Dir'!Q:Q,MATCH(Table1[[#This Row],[Store]],'Loc Dir'!A:A,0))</f>
        <v>701752</v>
      </c>
      <c r="P7585" s="69" t="str">
        <f>INDEX('Loc Dir'!R:R,MATCH(Table1[[#This Row],[Store]],'Loc Dir'!A:A,0))</f>
        <v>PACIFIC NO</v>
      </c>
      <c r="Q7585" s="69" t="str">
        <f>INDEX('Loc Dir'!U:U,MATCH(Table1[[#This Row],[Store]],'Loc Dir'!A:A,0))</f>
        <v>WESTERN</v>
      </c>
      <c r="R7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5" s="69" t="str">
        <f>INDEX('Loc Dir'!AA:AA,MATCH(Table1[[#This Row],[Store]],'Loc Dir'!A:A,0))</f>
        <v>Kaushal Patel</v>
      </c>
      <c r="T7585" s="69" t="str">
        <f>INDEX('Loc Dir'!H:H,MATCH(Table1[[#This Row],[Store]],'Loc Dir'!A:A,0))</f>
        <v>Cynthia Salsberry</v>
      </c>
      <c r="U7585" s="70" t="str">
        <f>IF(ISERROR(INDEX('ASI2 Stores List'!$E:$E,MATCH(Table1[[#This Row],[Store]]&amp;INT(Table1[[#This Row],[Date]]),'ASI2 Stores List'!$N:$N,0))),"","Yes")</f>
        <v/>
      </c>
      <c r="V7585" s="69"/>
    </row>
    <row r="7586" spans="1:22" x14ac:dyDescent="0.25">
      <c r="A7586" s="68" t="s">
        <v>59140</v>
      </c>
      <c r="B7586" s="6" t="s">
        <v>61209</v>
      </c>
      <c r="C7586">
        <v>37285</v>
      </c>
      <c r="D7586" s="70">
        <v>44251</v>
      </c>
      <c r="E7586" t="s">
        <v>20</v>
      </c>
      <c r="F7586">
        <v>3815</v>
      </c>
      <c r="G7586" t="s">
        <v>27</v>
      </c>
      <c r="H7586" t="str">
        <f t="shared" si="240"/>
        <v>Feb</v>
      </c>
      <c r="I7586" s="69">
        <f t="shared" si="241"/>
        <v>4</v>
      </c>
      <c r="J7586" s="69" t="str">
        <f>INDEX(Cheat_Sheet!B:B,MATCH(Table1[[#This Row],[Event]],Cheat_Sheet!A:A,0))</f>
        <v>Audit</v>
      </c>
      <c r="K7586" s="69" t="str">
        <f>INDEX('Loc Dir'!N:N,MATCH(Table1[[#This Row],[Store]],'Loc Dir'!A:A,0))</f>
        <v>WI</v>
      </c>
      <c r="L7586" s="69" t="str">
        <f>INDEX('Loc Dir'!K:K,MATCH(Table1[[#This Row],[Store]],'Loc Dir'!A:A,0))</f>
        <v>MADISON</v>
      </c>
      <c r="M7586" s="69" t="str">
        <f>IF(INDEX('Loc Dir'!D:D,MATCH(Table1[[#This Row],[Store]],'Loc Dir'!A:A,0))="Corp Run","Corp","Fran")</f>
        <v>Fran</v>
      </c>
      <c r="N7586" s="69" t="str">
        <f>INDEX('Loc Dir'!C:C,MATCH(Table1[[#This Row],[Store]],'Loc Dir'!A:A,0))</f>
        <v>A</v>
      </c>
      <c r="O7586" s="69">
        <f>INDEX('Loc Dir'!Q:Q,MATCH(Table1[[#This Row],[Store]],'Loc Dir'!A:A,0))</f>
        <v>701912</v>
      </c>
      <c r="P7586" s="69" t="str">
        <f>INDEX('Loc Dir'!R:R,MATCH(Table1[[#This Row],[Store]],'Loc Dir'!A:A,0))</f>
        <v>WEST CHICA</v>
      </c>
      <c r="Q7586" s="69" t="str">
        <f>INDEX('Loc Dir'!U:U,MATCH(Table1[[#This Row],[Store]],'Loc Dir'!A:A,0))</f>
        <v>HEARTLAND</v>
      </c>
      <c r="R7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6" s="69" t="str">
        <f>INDEX('Loc Dir'!AA:AA,MATCH(Table1[[#This Row],[Store]],'Loc Dir'!A:A,0))</f>
        <v>Robert Gauthier</v>
      </c>
      <c r="T7586" s="69" t="str">
        <f>INDEX('Loc Dir'!H:H,MATCH(Table1[[#This Row],[Store]],'Loc Dir'!A:A,0))</f>
        <v>Ashley Parchman</v>
      </c>
      <c r="U7586" s="70" t="str">
        <f>IF(ISERROR(INDEX('ASI2 Stores List'!$E:$E,MATCH(Table1[[#This Row],[Store]]&amp;INT(Table1[[#This Row],[Date]]),'ASI2 Stores List'!$N:$N,0))),"","Yes")</f>
        <v/>
      </c>
      <c r="V7586" s="69"/>
    </row>
    <row r="7587" spans="1:22" x14ac:dyDescent="0.25">
      <c r="A7587" s="68" t="s">
        <v>59140</v>
      </c>
      <c r="B7587" s="6" t="s">
        <v>61202</v>
      </c>
      <c r="C7587">
        <v>18218</v>
      </c>
      <c r="D7587" s="70">
        <v>44251</v>
      </c>
      <c r="E7587" t="s">
        <v>20</v>
      </c>
      <c r="F7587">
        <v>244</v>
      </c>
      <c r="G7587" t="s">
        <v>27</v>
      </c>
      <c r="H7587" t="str">
        <f t="shared" si="240"/>
        <v>Feb</v>
      </c>
      <c r="I7587" s="69">
        <f t="shared" si="241"/>
        <v>4</v>
      </c>
      <c r="J7587" s="69" t="str">
        <f>INDEX(Cheat_Sheet!B:B,MATCH(Table1[[#This Row],[Event]],Cheat_Sheet!A:A,0))</f>
        <v>Audit</v>
      </c>
      <c r="K7587" s="69" t="str">
        <f>INDEX('Loc Dir'!N:N,MATCH(Table1[[#This Row],[Store]],'Loc Dir'!A:A,0))</f>
        <v>CA</v>
      </c>
      <c r="L7587" s="69" t="str">
        <f>INDEX('Loc Dir'!K:K,MATCH(Table1[[#This Row],[Store]],'Loc Dir'!A:A,0))</f>
        <v>NATIONAL CITY</v>
      </c>
      <c r="M7587" s="69" t="str">
        <f>IF(INDEX('Loc Dir'!D:D,MATCH(Table1[[#This Row],[Store]],'Loc Dir'!A:A,0))="Corp Run","Corp","Fran")</f>
        <v>Fran</v>
      </c>
      <c r="N7587" s="69" t="str">
        <f>INDEX('Loc Dir'!C:C,MATCH(Table1[[#This Row],[Store]],'Loc Dir'!A:A,0))</f>
        <v>E</v>
      </c>
      <c r="O7587" s="69">
        <f>INDEX('Loc Dir'!Q:Q,MATCH(Table1[[#This Row],[Store]],'Loc Dir'!A:A,0))</f>
        <v>702131</v>
      </c>
      <c r="P7587" s="69" t="str">
        <f>INDEX('Loc Dir'!R:R,MATCH(Table1[[#This Row],[Store]],'Loc Dir'!A:A,0))</f>
        <v>SAN DIEGO</v>
      </c>
      <c r="Q7587" s="69" t="str">
        <f>INDEX('Loc Dir'!U:U,MATCH(Table1[[#This Row],[Store]],'Loc Dir'!A:A,0))</f>
        <v>SOUTH WEST</v>
      </c>
      <c r="R7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7" s="69" t="str">
        <f>INDEX('Loc Dir'!AA:AA,MATCH(Table1[[#This Row],[Store]],'Loc Dir'!A:A,0))</f>
        <v>Sherry Liken</v>
      </c>
      <c r="T7587" s="69" t="str">
        <f>INDEX('Loc Dir'!H:H,MATCH(Table1[[#This Row],[Store]],'Loc Dir'!A:A,0))</f>
        <v>David A Trujillo</v>
      </c>
      <c r="U7587" s="70" t="str">
        <f>IF(ISERROR(INDEX('ASI2 Stores List'!$E:$E,MATCH(Table1[[#This Row],[Store]]&amp;INT(Table1[[#This Row],[Date]]),'ASI2 Stores List'!$N:$N,0))),"","Yes")</f>
        <v/>
      </c>
      <c r="V7587" s="69"/>
    </row>
    <row r="7588" spans="1:22" x14ac:dyDescent="0.25">
      <c r="A7588" s="68" t="s">
        <v>59140</v>
      </c>
      <c r="B7588" s="6" t="s">
        <v>61225</v>
      </c>
      <c r="C7588">
        <v>33661</v>
      </c>
      <c r="D7588" s="70">
        <v>44251</v>
      </c>
      <c r="E7588" t="s">
        <v>20</v>
      </c>
      <c r="F7588">
        <v>2208</v>
      </c>
      <c r="G7588" t="s">
        <v>27</v>
      </c>
      <c r="H7588" t="str">
        <f t="shared" si="240"/>
        <v>Feb</v>
      </c>
      <c r="I7588" s="69">
        <f t="shared" si="241"/>
        <v>4</v>
      </c>
      <c r="J7588" s="69" t="str">
        <f>INDEX(Cheat_Sheet!B:B,MATCH(Table1[[#This Row],[Event]],Cheat_Sheet!A:A,0))</f>
        <v>Audit</v>
      </c>
      <c r="K7588" s="69" t="str">
        <f>INDEX('Loc Dir'!N:N,MATCH(Table1[[#This Row],[Store]],'Loc Dir'!A:A,0))</f>
        <v>IL</v>
      </c>
      <c r="L7588" s="69" t="str">
        <f>INDEX('Loc Dir'!K:K,MATCH(Table1[[#This Row],[Store]],'Loc Dir'!A:A,0))</f>
        <v>CHICAGO</v>
      </c>
      <c r="M7588" s="69" t="str">
        <f>IF(INDEX('Loc Dir'!D:D,MATCH(Table1[[#This Row],[Store]],'Loc Dir'!A:A,0))="Corp Run","Corp","Fran")</f>
        <v>Fran</v>
      </c>
      <c r="N7588" s="69" t="str">
        <f>INDEX('Loc Dir'!C:C,MATCH(Table1[[#This Row],[Store]],'Loc Dir'!A:A,0))</f>
        <v>A</v>
      </c>
      <c r="O7588" s="69">
        <f>INDEX('Loc Dir'!Q:Q,MATCH(Table1[[#This Row],[Store]],'Loc Dir'!A:A,0))</f>
        <v>701911</v>
      </c>
      <c r="P7588" s="69" t="str">
        <f>INDEX('Loc Dir'!R:R,MATCH(Table1[[#This Row],[Store]],'Loc Dir'!A:A,0))</f>
        <v>SOUTH CHIC</v>
      </c>
      <c r="Q7588" s="69" t="str">
        <f>INDEX('Loc Dir'!U:U,MATCH(Table1[[#This Row],[Store]],'Loc Dir'!A:A,0))</f>
        <v>HEARTLAND</v>
      </c>
      <c r="R7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8" s="69" t="str">
        <f>INDEX('Loc Dir'!AA:AA,MATCH(Table1[[#This Row],[Store]],'Loc Dir'!A:A,0))</f>
        <v>Robert Gauthier</v>
      </c>
      <c r="T7588" s="69" t="str">
        <f>INDEX('Loc Dir'!H:H,MATCH(Table1[[#This Row],[Store]],'Loc Dir'!A:A,0))</f>
        <v>Henry M Oliver</v>
      </c>
      <c r="U7588" s="70" t="str">
        <f>IF(ISERROR(INDEX('ASI2 Stores List'!$E:$E,MATCH(Table1[[#This Row],[Store]]&amp;INT(Table1[[#This Row],[Date]]),'ASI2 Stores List'!$N:$N,0))),"","Yes")</f>
        <v/>
      </c>
      <c r="V7588" s="69"/>
    </row>
    <row r="7589" spans="1:22" x14ac:dyDescent="0.25">
      <c r="A7589" s="68" t="s">
        <v>59140</v>
      </c>
      <c r="B7589" s="6" t="s">
        <v>61210</v>
      </c>
      <c r="C7589">
        <v>39077</v>
      </c>
      <c r="D7589" s="70">
        <v>44251</v>
      </c>
      <c r="E7589" t="s">
        <v>20</v>
      </c>
      <c r="F7589">
        <v>1201</v>
      </c>
      <c r="G7589" t="s">
        <v>27</v>
      </c>
      <c r="H7589" t="str">
        <f t="shared" si="240"/>
        <v>Feb</v>
      </c>
      <c r="I7589" s="69">
        <f t="shared" si="241"/>
        <v>4</v>
      </c>
      <c r="J7589" s="69" t="str">
        <f>INDEX(Cheat_Sheet!B:B,MATCH(Table1[[#This Row],[Event]],Cheat_Sheet!A:A,0))</f>
        <v>Audit</v>
      </c>
      <c r="K7589" s="69" t="str">
        <f>INDEX('Loc Dir'!N:N,MATCH(Table1[[#This Row],[Store]],'Loc Dir'!A:A,0))</f>
        <v>CO</v>
      </c>
      <c r="L7589" s="69" t="str">
        <f>INDEX('Loc Dir'!K:K,MATCH(Table1[[#This Row],[Store]],'Loc Dir'!A:A,0))</f>
        <v>GREELEY</v>
      </c>
      <c r="M7589" s="69" t="str">
        <f>IF(INDEX('Loc Dir'!D:D,MATCH(Table1[[#This Row],[Store]],'Loc Dir'!A:A,0))="Corp Run","Corp","Fran")</f>
        <v>Fran</v>
      </c>
      <c r="N7589" s="69" t="str">
        <f>INDEX('Loc Dir'!C:C,MATCH(Table1[[#This Row],[Store]],'Loc Dir'!A:A,0))</f>
        <v>C</v>
      </c>
      <c r="O7589" s="69">
        <f>INDEX('Loc Dir'!Q:Q,MATCH(Table1[[#This Row],[Store]],'Loc Dir'!A:A,0))</f>
        <v>701937</v>
      </c>
      <c r="P7589" s="69" t="str">
        <f>INDEX('Loc Dir'!R:R,MATCH(Table1[[#This Row],[Store]],'Loc Dir'!A:A,0))</f>
        <v>COLORADO M</v>
      </c>
      <c r="Q7589" s="69" t="str">
        <f>INDEX('Loc Dir'!U:U,MATCH(Table1[[#This Row],[Store]],'Loc Dir'!A:A,0))</f>
        <v>HEARTLAND</v>
      </c>
      <c r="R7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9" s="69" t="str">
        <f>INDEX('Loc Dir'!AA:AA,MATCH(Table1[[#This Row],[Store]],'Loc Dir'!A:A,0))</f>
        <v>Andy Moore</v>
      </c>
      <c r="T7589" s="69" t="str">
        <f>INDEX('Loc Dir'!H:H,MATCH(Table1[[#This Row],[Store]],'Loc Dir'!A:A,0))</f>
        <v>Jumar T Gordon</v>
      </c>
      <c r="U7589" s="70" t="str">
        <f>IF(ISERROR(INDEX('ASI2 Stores List'!$E:$E,MATCH(Table1[[#This Row],[Store]]&amp;INT(Table1[[#This Row],[Date]]),'ASI2 Stores List'!$N:$N,0))),"","Yes")</f>
        <v/>
      </c>
      <c r="V7589" s="69"/>
    </row>
    <row r="7590" spans="1:22" x14ac:dyDescent="0.25">
      <c r="A7590" s="68" t="s">
        <v>59140</v>
      </c>
      <c r="B7590" s="6" t="s">
        <v>61210</v>
      </c>
      <c r="C7590">
        <v>39519</v>
      </c>
      <c r="D7590" s="70">
        <v>44251</v>
      </c>
      <c r="E7590" t="s">
        <v>20</v>
      </c>
      <c r="F7590">
        <v>1201</v>
      </c>
      <c r="G7590" t="s">
        <v>27</v>
      </c>
      <c r="H7590" t="str">
        <f t="shared" ref="H7590:H7653" si="242">TEXT(D7590,"MMM")</f>
        <v>Feb</v>
      </c>
      <c r="I7590" s="69">
        <f t="shared" ref="I7590:I7653" si="243">WEEKNUM(D7590,2)-WEEKNUM(DATE(YEAR(D7590),MONTH(D7590),1),2)+1</f>
        <v>4</v>
      </c>
      <c r="J7590" s="69" t="str">
        <f>INDEX(Cheat_Sheet!B:B,MATCH(Table1[[#This Row],[Event]],Cheat_Sheet!A:A,0))</f>
        <v>Audit</v>
      </c>
      <c r="K7590" s="69" t="str">
        <f>INDEX('Loc Dir'!N:N,MATCH(Table1[[#This Row],[Store]],'Loc Dir'!A:A,0))</f>
        <v>CO</v>
      </c>
      <c r="L7590" s="69" t="str">
        <f>INDEX('Loc Dir'!K:K,MATCH(Table1[[#This Row],[Store]],'Loc Dir'!A:A,0))</f>
        <v>WINDSOR</v>
      </c>
      <c r="M7590" s="69" t="str">
        <f>IF(INDEX('Loc Dir'!D:D,MATCH(Table1[[#This Row],[Store]],'Loc Dir'!A:A,0))="Corp Run","Corp","Fran")</f>
        <v>Fran</v>
      </c>
      <c r="N7590" s="69" t="str">
        <f>INDEX('Loc Dir'!C:C,MATCH(Table1[[#This Row],[Store]],'Loc Dir'!A:A,0))</f>
        <v>B</v>
      </c>
      <c r="O7590" s="69">
        <f>INDEX('Loc Dir'!Q:Q,MATCH(Table1[[#This Row],[Store]],'Loc Dir'!A:A,0))</f>
        <v>701937</v>
      </c>
      <c r="P7590" s="69" t="str">
        <f>INDEX('Loc Dir'!R:R,MATCH(Table1[[#This Row],[Store]],'Loc Dir'!A:A,0))</f>
        <v>COLORADO M</v>
      </c>
      <c r="Q7590" s="69" t="str">
        <f>INDEX('Loc Dir'!U:U,MATCH(Table1[[#This Row],[Store]],'Loc Dir'!A:A,0))</f>
        <v>HEARTLAND</v>
      </c>
      <c r="R7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0" s="69" t="str">
        <f>INDEX('Loc Dir'!AA:AA,MATCH(Table1[[#This Row],[Store]],'Loc Dir'!A:A,0))</f>
        <v>Andy Moore</v>
      </c>
      <c r="T7590" s="69" t="str">
        <f>INDEX('Loc Dir'!H:H,MATCH(Table1[[#This Row],[Store]],'Loc Dir'!A:A,0))</f>
        <v>Brandon Meadows</v>
      </c>
      <c r="U7590" s="70" t="str">
        <f>IF(ISERROR(INDEX('ASI2 Stores List'!$E:$E,MATCH(Table1[[#This Row],[Store]]&amp;INT(Table1[[#This Row],[Date]]),'ASI2 Stores List'!$N:$N,0))),"","Yes")</f>
        <v/>
      </c>
      <c r="V7590" s="69"/>
    </row>
    <row r="7591" spans="1:22" x14ac:dyDescent="0.25">
      <c r="A7591" s="68" t="s">
        <v>59140</v>
      </c>
      <c r="B7591" s="6" t="s">
        <v>61212</v>
      </c>
      <c r="C7591">
        <v>29718</v>
      </c>
      <c r="D7591" s="70">
        <v>44251</v>
      </c>
      <c r="E7591" t="s">
        <v>20</v>
      </c>
      <c r="F7591">
        <v>2101</v>
      </c>
      <c r="G7591" t="s">
        <v>27</v>
      </c>
      <c r="H7591" t="str">
        <f t="shared" si="242"/>
        <v>Feb</v>
      </c>
      <c r="I7591" s="69">
        <f t="shared" si="243"/>
        <v>4</v>
      </c>
      <c r="J7591" s="69" t="str">
        <f>INDEX(Cheat_Sheet!B:B,MATCH(Table1[[#This Row],[Event]],Cheat_Sheet!A:A,0))</f>
        <v>Audit</v>
      </c>
      <c r="K7591" s="69" t="str">
        <f>INDEX('Loc Dir'!N:N,MATCH(Table1[[#This Row],[Store]],'Loc Dir'!A:A,0))</f>
        <v>MI</v>
      </c>
      <c r="L7591" s="69" t="str">
        <f>INDEX('Loc Dir'!K:K,MATCH(Table1[[#This Row],[Store]],'Loc Dir'!A:A,0))</f>
        <v>EASTPOINTE</v>
      </c>
      <c r="M7591" s="69" t="str">
        <f>IF(INDEX('Loc Dir'!D:D,MATCH(Table1[[#This Row],[Store]],'Loc Dir'!A:A,0))="Corp Run","Corp","Fran")</f>
        <v>Fran</v>
      </c>
      <c r="N7591" s="69" t="str">
        <f>INDEX('Loc Dir'!C:C,MATCH(Table1[[#This Row],[Store]],'Loc Dir'!A:A,0))</f>
        <v>D</v>
      </c>
      <c r="O7591" s="69">
        <f>INDEX('Loc Dir'!Q:Q,MATCH(Table1[[#This Row],[Store]],'Loc Dir'!A:A,0))</f>
        <v>701971</v>
      </c>
      <c r="P7591" s="69" t="str">
        <f>INDEX('Loc Dir'!R:R,MATCH(Table1[[#This Row],[Store]],'Loc Dir'!A:A,0))</f>
        <v>SOUTHWEST</v>
      </c>
      <c r="Q7591" s="69" t="str">
        <f>INDEX('Loc Dir'!U:U,MATCH(Table1[[#This Row],[Store]],'Loc Dir'!A:A,0))</f>
        <v>HEARTLAND</v>
      </c>
      <c r="R7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1" s="69" t="str">
        <f>INDEX('Loc Dir'!AA:AA,MATCH(Table1[[#This Row],[Store]],'Loc Dir'!A:A,0))</f>
        <v>Marcia Foertsch</v>
      </c>
      <c r="T7591" s="69" t="str">
        <f>INDEX('Loc Dir'!H:H,MATCH(Table1[[#This Row],[Store]],'Loc Dir'!A:A,0))</f>
        <v>Robert C Ahn</v>
      </c>
      <c r="U7591" s="70" t="str">
        <f>IF(ISERROR(INDEX('ASI2 Stores List'!$E:$E,MATCH(Table1[[#This Row],[Store]]&amp;INT(Table1[[#This Row],[Date]]),'ASI2 Stores List'!$N:$N,0))),"","Yes")</f>
        <v/>
      </c>
      <c r="V7591" s="69"/>
    </row>
    <row r="7592" spans="1:22" x14ac:dyDescent="0.25">
      <c r="A7592" s="68" t="s">
        <v>59140</v>
      </c>
      <c r="B7592" s="6" t="s">
        <v>61144</v>
      </c>
      <c r="C7592">
        <v>36950</v>
      </c>
      <c r="D7592" s="70">
        <v>44251</v>
      </c>
      <c r="E7592" t="s">
        <v>20</v>
      </c>
      <c r="F7592">
        <v>3901</v>
      </c>
      <c r="G7592" t="s">
        <v>27</v>
      </c>
      <c r="H7592" t="str">
        <f t="shared" si="242"/>
        <v>Feb</v>
      </c>
      <c r="I7592" s="69">
        <f t="shared" si="243"/>
        <v>4</v>
      </c>
      <c r="J7592" s="69" t="str">
        <f>INDEX(Cheat_Sheet!B:B,MATCH(Table1[[#This Row],[Event]],Cheat_Sheet!A:A,0))</f>
        <v>Audit</v>
      </c>
      <c r="K7592" s="69" t="str">
        <f>INDEX('Loc Dir'!N:N,MATCH(Table1[[#This Row],[Store]],'Loc Dir'!A:A,0))</f>
        <v>NY</v>
      </c>
      <c r="L7592" s="69" t="str">
        <f>INDEX('Loc Dir'!K:K,MATCH(Table1[[#This Row],[Store]],'Loc Dir'!A:A,0))</f>
        <v>BROOKLYN</v>
      </c>
      <c r="M7592" s="69" t="str">
        <f>IF(INDEX('Loc Dir'!D:D,MATCH(Table1[[#This Row],[Store]],'Loc Dir'!A:A,0))="Corp Run","Corp","Fran")</f>
        <v>Fran</v>
      </c>
      <c r="N7592" s="69" t="str">
        <f>INDEX('Loc Dir'!C:C,MATCH(Table1[[#This Row],[Store]],'Loc Dir'!A:A,0))</f>
        <v>A</v>
      </c>
      <c r="O7592" s="69">
        <f>INDEX('Loc Dir'!Q:Q,MATCH(Table1[[#This Row],[Store]],'Loc Dir'!A:A,0))</f>
        <v>702421</v>
      </c>
      <c r="P7592" s="69" t="str">
        <f>INDEX('Loc Dir'!R:R,MATCH(Table1[[#This Row],[Store]],'Loc Dir'!A:A,0))</f>
        <v>NEW YORK Q</v>
      </c>
      <c r="Q7592" s="69" t="str">
        <f>INDEX('Loc Dir'!U:U,MATCH(Table1[[#This Row],[Store]],'Loc Dir'!A:A,0))</f>
        <v>NORTH ATLANTIC</v>
      </c>
      <c r="R7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2" s="69" t="str">
        <f>INDEX('Loc Dir'!AA:AA,MATCH(Table1[[#This Row],[Store]],'Loc Dir'!A:A,0))</f>
        <v>Christopher Verdi</v>
      </c>
      <c r="T7592" s="69" t="str">
        <f>INDEX('Loc Dir'!H:H,MATCH(Table1[[#This Row],[Store]],'Loc Dir'!A:A,0))</f>
        <v>Luis A Andrade</v>
      </c>
      <c r="U7592" s="70" t="str">
        <f>IF(ISERROR(INDEX('ASI2 Stores List'!$E:$E,MATCH(Table1[[#This Row],[Store]]&amp;INT(Table1[[#This Row],[Date]]),'ASI2 Stores List'!$N:$N,0))),"","Yes")</f>
        <v/>
      </c>
      <c r="V7592" s="69"/>
    </row>
    <row r="7593" spans="1:22" x14ac:dyDescent="0.25">
      <c r="A7593" s="68" t="s">
        <v>59140</v>
      </c>
      <c r="B7593" s="6" t="s">
        <v>61217</v>
      </c>
      <c r="C7593">
        <v>33989</v>
      </c>
      <c r="D7593" s="70">
        <v>44251</v>
      </c>
      <c r="E7593" t="s">
        <v>20</v>
      </c>
      <c r="F7593">
        <v>3917</v>
      </c>
      <c r="G7593" t="s">
        <v>27</v>
      </c>
      <c r="H7593" t="str">
        <f t="shared" si="242"/>
        <v>Feb</v>
      </c>
      <c r="I7593" s="69">
        <f t="shared" si="243"/>
        <v>4</v>
      </c>
      <c r="J7593" s="69" t="str">
        <f>INDEX(Cheat_Sheet!B:B,MATCH(Table1[[#This Row],[Event]],Cheat_Sheet!A:A,0))</f>
        <v>Audit</v>
      </c>
      <c r="K7593" s="69" t="str">
        <f>INDEX('Loc Dir'!N:N,MATCH(Table1[[#This Row],[Store]],'Loc Dir'!A:A,0))</f>
        <v>NY</v>
      </c>
      <c r="L7593" s="69" t="str">
        <f>INDEX('Loc Dir'!K:K,MATCH(Table1[[#This Row],[Store]],'Loc Dir'!A:A,0))</f>
        <v>FARMINGDALE</v>
      </c>
      <c r="M7593" s="69" t="str">
        <f>IF(INDEX('Loc Dir'!D:D,MATCH(Table1[[#This Row],[Store]],'Loc Dir'!A:A,0))="Corp Run","Corp","Fran")</f>
        <v>Fran</v>
      </c>
      <c r="N7593" s="69" t="str">
        <f>INDEX('Loc Dir'!C:C,MATCH(Table1[[#This Row],[Store]],'Loc Dir'!A:A,0))</f>
        <v>B</v>
      </c>
      <c r="O7593" s="69">
        <f>INDEX('Loc Dir'!Q:Q,MATCH(Table1[[#This Row],[Store]],'Loc Dir'!A:A,0))</f>
        <v>702422</v>
      </c>
      <c r="P7593" s="69" t="str">
        <f>INDEX('Loc Dir'!R:R,MATCH(Table1[[#This Row],[Store]],'Loc Dir'!A:A,0))</f>
        <v>WESTERN SU</v>
      </c>
      <c r="Q7593" s="69" t="str">
        <f>INDEX('Loc Dir'!U:U,MATCH(Table1[[#This Row],[Store]],'Loc Dir'!A:A,0))</f>
        <v>NORTH ATLANTIC</v>
      </c>
      <c r="R7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3" s="69" t="str">
        <f>INDEX('Loc Dir'!AA:AA,MATCH(Table1[[#This Row],[Store]],'Loc Dir'!A:A,0))</f>
        <v>Christopher Verdi</v>
      </c>
      <c r="T7593" s="69" t="str">
        <f>INDEX('Loc Dir'!H:H,MATCH(Table1[[#This Row],[Store]],'Loc Dir'!A:A,0))</f>
        <v>Jack B Mitgang</v>
      </c>
      <c r="U7593" s="70" t="str">
        <f>IF(ISERROR(INDEX('ASI2 Stores List'!$E:$E,MATCH(Table1[[#This Row],[Store]]&amp;INT(Table1[[#This Row],[Date]]),'ASI2 Stores List'!$N:$N,0))),"","Yes")</f>
        <v/>
      </c>
      <c r="V7593" s="69"/>
    </row>
    <row r="7594" spans="1:22" x14ac:dyDescent="0.25">
      <c r="A7594" s="68" t="s">
        <v>59140</v>
      </c>
      <c r="B7594" s="6" t="s">
        <v>61221</v>
      </c>
      <c r="C7594">
        <v>32955</v>
      </c>
      <c r="D7594" s="70">
        <v>44251</v>
      </c>
      <c r="E7594" t="s">
        <v>20</v>
      </c>
      <c r="F7594">
        <v>3917</v>
      </c>
      <c r="G7594" t="s">
        <v>27</v>
      </c>
      <c r="H7594" t="str">
        <f t="shared" si="242"/>
        <v>Feb</v>
      </c>
      <c r="I7594" s="69">
        <f t="shared" si="243"/>
        <v>4</v>
      </c>
      <c r="J7594" s="69" t="str">
        <f>INDEX(Cheat_Sheet!B:B,MATCH(Table1[[#This Row],[Event]],Cheat_Sheet!A:A,0))</f>
        <v>Audit</v>
      </c>
      <c r="K7594" s="69" t="str">
        <f>INDEX('Loc Dir'!N:N,MATCH(Table1[[#This Row],[Store]],'Loc Dir'!A:A,0))</f>
        <v>NY</v>
      </c>
      <c r="L7594" s="69" t="str">
        <f>INDEX('Loc Dir'!K:K,MATCH(Table1[[#This Row],[Store]],'Loc Dir'!A:A,0))</f>
        <v>SAINT JAMES</v>
      </c>
      <c r="M7594" s="69" t="str">
        <f>IF(INDEX('Loc Dir'!D:D,MATCH(Table1[[#This Row],[Store]],'Loc Dir'!A:A,0))="Corp Run","Corp","Fran")</f>
        <v>Fran</v>
      </c>
      <c r="N7594" s="69" t="str">
        <f>INDEX('Loc Dir'!C:C,MATCH(Table1[[#This Row],[Store]],'Loc Dir'!A:A,0))</f>
        <v>A</v>
      </c>
      <c r="O7594" s="69">
        <f>INDEX('Loc Dir'!Q:Q,MATCH(Table1[[#This Row],[Store]],'Loc Dir'!A:A,0))</f>
        <v>702423</v>
      </c>
      <c r="P7594" s="69" t="str">
        <f>INDEX('Loc Dir'!R:R,MATCH(Table1[[#This Row],[Store]],'Loc Dir'!A:A,0))</f>
        <v>EASTERN SU</v>
      </c>
      <c r="Q7594" s="69" t="str">
        <f>INDEX('Loc Dir'!U:U,MATCH(Table1[[#This Row],[Store]],'Loc Dir'!A:A,0))</f>
        <v>NORTH ATLANTIC</v>
      </c>
      <c r="R7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4" s="69" t="str">
        <f>INDEX('Loc Dir'!AA:AA,MATCH(Table1[[#This Row],[Store]],'Loc Dir'!A:A,0))</f>
        <v>Christopher Verdi</v>
      </c>
      <c r="T7594" s="69" t="str">
        <f>INDEX('Loc Dir'!H:H,MATCH(Table1[[#This Row],[Store]],'Loc Dir'!A:A,0))</f>
        <v>Daniel Goff</v>
      </c>
      <c r="U7594" s="70" t="str">
        <f>IF(ISERROR(INDEX('ASI2 Stores List'!$E:$E,MATCH(Table1[[#This Row],[Store]]&amp;INT(Table1[[#This Row],[Date]]),'ASI2 Stores List'!$N:$N,0))),"","Yes")</f>
        <v/>
      </c>
      <c r="V7594" s="69"/>
    </row>
    <row r="7595" spans="1:22" x14ac:dyDescent="0.25">
      <c r="A7595" s="68" t="s">
        <v>59140</v>
      </c>
      <c r="B7595" s="6" t="s">
        <v>61221</v>
      </c>
      <c r="C7595">
        <v>38288</v>
      </c>
      <c r="D7595" s="70">
        <v>44251</v>
      </c>
      <c r="E7595" t="s">
        <v>20</v>
      </c>
      <c r="F7595">
        <v>3917</v>
      </c>
      <c r="G7595" t="s">
        <v>27</v>
      </c>
      <c r="H7595" t="str">
        <f t="shared" si="242"/>
        <v>Feb</v>
      </c>
      <c r="I7595" s="69">
        <f t="shared" si="243"/>
        <v>4</v>
      </c>
      <c r="J7595" s="69" t="str">
        <f>INDEX(Cheat_Sheet!B:B,MATCH(Table1[[#This Row],[Event]],Cheat_Sheet!A:A,0))</f>
        <v>Audit</v>
      </c>
      <c r="K7595" s="69" t="str">
        <f>INDEX('Loc Dir'!N:N,MATCH(Table1[[#This Row],[Store]],'Loc Dir'!A:A,0))</f>
        <v>NY</v>
      </c>
      <c r="L7595" s="69" t="str">
        <f>INDEX('Loc Dir'!K:K,MATCH(Table1[[#This Row],[Store]],'Loc Dir'!A:A,0))</f>
        <v>MIDDLE ISLAND</v>
      </c>
      <c r="M7595" s="69" t="str">
        <f>IF(INDEX('Loc Dir'!D:D,MATCH(Table1[[#This Row],[Store]],'Loc Dir'!A:A,0))="Corp Run","Corp","Fran")</f>
        <v>Fran</v>
      </c>
      <c r="N7595" s="69" t="str">
        <f>INDEX('Loc Dir'!C:C,MATCH(Table1[[#This Row],[Store]],'Loc Dir'!A:A,0))</f>
        <v>A</v>
      </c>
      <c r="O7595" s="69">
        <f>INDEX('Loc Dir'!Q:Q,MATCH(Table1[[#This Row],[Store]],'Loc Dir'!A:A,0))</f>
        <v>702423</v>
      </c>
      <c r="P7595" s="69" t="str">
        <f>INDEX('Loc Dir'!R:R,MATCH(Table1[[#This Row],[Store]],'Loc Dir'!A:A,0))</f>
        <v>EASTERN SU</v>
      </c>
      <c r="Q7595" s="69" t="str">
        <f>INDEX('Loc Dir'!U:U,MATCH(Table1[[#This Row],[Store]],'Loc Dir'!A:A,0))</f>
        <v>NORTH ATLANTIC</v>
      </c>
      <c r="R7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5" s="69" t="str">
        <f>INDEX('Loc Dir'!AA:AA,MATCH(Table1[[#This Row],[Store]],'Loc Dir'!A:A,0))</f>
        <v>Christopher Verdi</v>
      </c>
      <c r="T7595" s="69" t="str">
        <f>INDEX('Loc Dir'!H:H,MATCH(Table1[[#This Row],[Store]],'Loc Dir'!A:A,0))</f>
        <v>Melissa A Digregorio-Ahern</v>
      </c>
      <c r="U7595" s="70" t="str">
        <f>IF(ISERROR(INDEX('ASI2 Stores List'!$E:$E,MATCH(Table1[[#This Row],[Store]]&amp;INT(Table1[[#This Row],[Date]]),'ASI2 Stores List'!$N:$N,0))),"","Yes")</f>
        <v/>
      </c>
      <c r="V7595" s="69"/>
    </row>
    <row r="7596" spans="1:22" x14ac:dyDescent="0.25">
      <c r="A7596" s="68" t="s">
        <v>59140</v>
      </c>
      <c r="B7596" s="6" t="s">
        <v>61232</v>
      </c>
      <c r="C7596">
        <v>37518</v>
      </c>
      <c r="D7596" s="70">
        <v>44251</v>
      </c>
      <c r="E7596" t="s">
        <v>20</v>
      </c>
      <c r="F7596">
        <v>5001</v>
      </c>
      <c r="G7596" t="s">
        <v>27</v>
      </c>
      <c r="H7596" t="str">
        <f t="shared" si="242"/>
        <v>Feb</v>
      </c>
      <c r="I7596" s="69">
        <f t="shared" si="243"/>
        <v>4</v>
      </c>
      <c r="J7596" s="69" t="str">
        <f>INDEX(Cheat_Sheet!B:B,MATCH(Table1[[#This Row],[Event]],Cheat_Sheet!A:A,0))</f>
        <v>Audit</v>
      </c>
      <c r="K7596" s="69" t="str">
        <f>INDEX('Loc Dir'!N:N,MATCH(Table1[[#This Row],[Store]],'Loc Dir'!A:A,0))</f>
        <v>MA</v>
      </c>
      <c r="L7596" s="69" t="str">
        <f>INDEX('Loc Dir'!K:K,MATCH(Table1[[#This Row],[Store]],'Loc Dir'!A:A,0))</f>
        <v>EVERETT</v>
      </c>
      <c r="M7596" s="69" t="str">
        <f>IF(INDEX('Loc Dir'!D:D,MATCH(Table1[[#This Row],[Store]],'Loc Dir'!A:A,0))="Corp Run","Corp","Fran")</f>
        <v>Fran</v>
      </c>
      <c r="N7596" s="69" t="str">
        <f>INDEX('Loc Dir'!C:C,MATCH(Table1[[#This Row],[Store]],'Loc Dir'!A:A,0))</f>
        <v>B</v>
      </c>
      <c r="O7596" s="69">
        <f>INDEX('Loc Dir'!Q:Q,MATCH(Table1[[#This Row],[Store]],'Loc Dir'!A:A,0))</f>
        <v>702466</v>
      </c>
      <c r="P7596" s="69" t="str">
        <f>INDEX('Loc Dir'!R:R,MATCH(Table1[[#This Row],[Store]],'Loc Dir'!A:A,0))</f>
        <v>NORTHERN N</v>
      </c>
      <c r="Q7596" s="69" t="str">
        <f>INDEX('Loc Dir'!U:U,MATCH(Table1[[#This Row],[Store]],'Loc Dir'!A:A,0))</f>
        <v>NORTH ATLANTIC</v>
      </c>
      <c r="R7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6" s="69" t="str">
        <f>INDEX('Loc Dir'!AA:AA,MATCH(Table1[[#This Row],[Store]],'Loc Dir'!A:A,0))</f>
        <v>Tom Mills</v>
      </c>
      <c r="T7596" s="69" t="str">
        <f>INDEX('Loc Dir'!H:H,MATCH(Table1[[#This Row],[Store]],'Loc Dir'!A:A,0))</f>
        <v>Mike S Herlihy</v>
      </c>
      <c r="U7596" s="70" t="str">
        <f>IF(ISERROR(INDEX('ASI2 Stores List'!$E:$E,MATCH(Table1[[#This Row],[Store]]&amp;INT(Table1[[#This Row],[Date]]),'ASI2 Stores List'!$N:$N,0))),"","Yes")</f>
        <v/>
      </c>
      <c r="V7596" s="69"/>
    </row>
    <row r="7597" spans="1:22" x14ac:dyDescent="0.25">
      <c r="A7597" s="68" t="s">
        <v>59140</v>
      </c>
      <c r="B7597" s="6" t="s">
        <v>61169</v>
      </c>
      <c r="C7597">
        <v>34644</v>
      </c>
      <c r="D7597" s="70">
        <v>44251</v>
      </c>
      <c r="E7597" t="s">
        <v>20</v>
      </c>
      <c r="F7597">
        <v>1928</v>
      </c>
      <c r="G7597" t="s">
        <v>27</v>
      </c>
      <c r="H7597" t="str">
        <f t="shared" si="242"/>
        <v>Feb</v>
      </c>
      <c r="I7597" s="69">
        <f t="shared" si="243"/>
        <v>4</v>
      </c>
      <c r="J7597" s="69" t="str">
        <f>INDEX(Cheat_Sheet!B:B,MATCH(Table1[[#This Row],[Event]],Cheat_Sheet!A:A,0))</f>
        <v>Audit</v>
      </c>
      <c r="K7597" s="69" t="str">
        <f>INDEX('Loc Dir'!N:N,MATCH(Table1[[#This Row],[Store]],'Loc Dir'!A:A,0))</f>
        <v>MD</v>
      </c>
      <c r="L7597" s="69" t="str">
        <f>INDEX('Loc Dir'!K:K,MATCH(Table1[[#This Row],[Store]],'Loc Dir'!A:A,0))</f>
        <v>BALTIMORE</v>
      </c>
      <c r="M7597" s="69" t="str">
        <f>IF(INDEX('Loc Dir'!D:D,MATCH(Table1[[#This Row],[Store]],'Loc Dir'!A:A,0))="Corp Run","Corp","Fran")</f>
        <v>Fran</v>
      </c>
      <c r="N7597" s="69" t="str">
        <f>INDEX('Loc Dir'!C:C,MATCH(Table1[[#This Row],[Store]],'Loc Dir'!A:A,0))</f>
        <v>B</v>
      </c>
      <c r="O7597" s="69">
        <f>INDEX('Loc Dir'!Q:Q,MATCH(Table1[[#This Row],[Store]],'Loc Dir'!A:A,0))</f>
        <v>702544</v>
      </c>
      <c r="P7597" s="69" t="str">
        <f>INDEX('Loc Dir'!R:R,MATCH(Table1[[#This Row],[Store]],'Loc Dir'!A:A,0))</f>
        <v>BALTIMORE</v>
      </c>
      <c r="Q7597" s="69" t="str">
        <f>INDEX('Loc Dir'!U:U,MATCH(Table1[[#This Row],[Store]],'Loc Dir'!A:A,0))</f>
        <v>LIBERTY</v>
      </c>
      <c r="R7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7" s="69" t="str">
        <f>INDEX('Loc Dir'!AA:AA,MATCH(Table1[[#This Row],[Store]],'Loc Dir'!A:A,0))</f>
        <v>Earl Winterling</v>
      </c>
      <c r="T7597" s="69" t="str">
        <f>INDEX('Loc Dir'!H:H,MATCH(Table1[[#This Row],[Store]],'Loc Dir'!A:A,0))</f>
        <v>Cindy L Cox</v>
      </c>
      <c r="U7597" s="70" t="str">
        <f>IF(ISERROR(INDEX('ASI2 Stores List'!$E:$E,MATCH(Table1[[#This Row],[Store]]&amp;INT(Table1[[#This Row],[Date]]),'ASI2 Stores List'!$N:$N,0))),"","Yes")</f>
        <v/>
      </c>
      <c r="V7597" s="69"/>
    </row>
    <row r="7598" spans="1:22" x14ac:dyDescent="0.25">
      <c r="A7598" s="68" t="s">
        <v>59140</v>
      </c>
      <c r="B7598" s="6" t="s">
        <v>61236</v>
      </c>
      <c r="C7598">
        <v>32278</v>
      </c>
      <c r="D7598" s="70">
        <v>44251</v>
      </c>
      <c r="E7598" t="s">
        <v>20</v>
      </c>
      <c r="F7598">
        <v>8339</v>
      </c>
      <c r="G7598" t="s">
        <v>28</v>
      </c>
      <c r="H7598" t="str">
        <f t="shared" si="242"/>
        <v>Feb</v>
      </c>
      <c r="I7598" s="69">
        <f t="shared" si="243"/>
        <v>4</v>
      </c>
      <c r="J7598" s="69" t="str">
        <f>INDEX(Cheat_Sheet!B:B,MATCH(Table1[[#This Row],[Event]],Cheat_Sheet!A:A,0))</f>
        <v>Audit</v>
      </c>
      <c r="K7598" s="69" t="str">
        <f>INDEX('Loc Dir'!N:N,MATCH(Table1[[#This Row],[Store]],'Loc Dir'!A:A,0))</f>
        <v>AB</v>
      </c>
      <c r="L7598" s="69" t="str">
        <f>INDEX('Loc Dir'!K:K,MATCH(Table1[[#This Row],[Store]],'Loc Dir'!A:A,0))</f>
        <v>ROCKY MOUNTAIN HOUSE</v>
      </c>
      <c r="M7598" s="69" t="str">
        <f>IF(INDEX('Loc Dir'!D:D,MATCH(Table1[[#This Row],[Store]],'Loc Dir'!A:A,0))="Corp Run","Corp","Fran")</f>
        <v>Fran</v>
      </c>
      <c r="N7598" s="69">
        <f>INDEX('Loc Dir'!C:C,MATCH(Table1[[#This Row],[Store]],'Loc Dir'!A:A,0))</f>
        <v>0</v>
      </c>
      <c r="O7598" s="69">
        <f>INDEX('Loc Dir'!Q:Q,MATCH(Table1[[#This Row],[Store]],'Loc Dir'!A:A,0))</f>
        <v>702804</v>
      </c>
      <c r="P7598" s="69" t="str">
        <f>INDEX('Loc Dir'!R:R,MATCH(Table1[[#This Row],[Store]],'Loc Dir'!A:A,0))</f>
        <v>EDMONTON M</v>
      </c>
      <c r="Q7598" s="69" t="str">
        <f>INDEX('Loc Dir'!U:U,MATCH(Table1[[#This Row],[Store]],'Loc Dir'!A:A,0))</f>
        <v>TEAM CANADA ZONE</v>
      </c>
      <c r="R7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8" s="69" t="str">
        <f>INDEX('Loc Dir'!AA:AA,MATCH(Table1[[#This Row],[Store]],'Loc Dir'!A:A,0))</f>
        <v>Stan Reid</v>
      </c>
      <c r="T7598" s="69" t="str">
        <f>INDEX('Loc Dir'!H:H,MATCH(Table1[[#This Row],[Store]],'Loc Dir'!A:A,0))</f>
        <v>Ashwinder Singh</v>
      </c>
      <c r="U7598" s="70" t="str">
        <f>IF(ISERROR(INDEX('ASI2 Stores List'!$E:$E,MATCH(Table1[[#This Row],[Store]]&amp;INT(Table1[[#This Row],[Date]]),'ASI2 Stores List'!$N:$N,0))),"","Yes")</f>
        <v/>
      </c>
      <c r="V7598" s="69"/>
    </row>
    <row r="7599" spans="1:22" x14ac:dyDescent="0.25">
      <c r="A7599" s="68" t="s">
        <v>59140</v>
      </c>
      <c r="B7599" s="6" t="s">
        <v>61236</v>
      </c>
      <c r="C7599">
        <v>37839</v>
      </c>
      <c r="D7599" s="70">
        <v>44251</v>
      </c>
      <c r="E7599" t="s">
        <v>20</v>
      </c>
      <c r="F7599">
        <v>8102</v>
      </c>
      <c r="G7599" t="s">
        <v>28</v>
      </c>
      <c r="H7599" t="str">
        <f t="shared" si="242"/>
        <v>Feb</v>
      </c>
      <c r="I7599" s="69">
        <f t="shared" si="243"/>
        <v>4</v>
      </c>
      <c r="J7599" s="69" t="str">
        <f>INDEX(Cheat_Sheet!B:B,MATCH(Table1[[#This Row],[Event]],Cheat_Sheet!A:A,0))</f>
        <v>Audit</v>
      </c>
      <c r="K7599" s="69" t="str">
        <f>INDEX('Loc Dir'!N:N,MATCH(Table1[[#This Row],[Store]],'Loc Dir'!A:A,0))</f>
        <v>AB</v>
      </c>
      <c r="L7599" s="69" t="str">
        <f>INDEX('Loc Dir'!K:K,MATCH(Table1[[#This Row],[Store]],'Loc Dir'!A:A,0))</f>
        <v>EDMONTON</v>
      </c>
      <c r="M7599" s="69" t="str">
        <f>IF(INDEX('Loc Dir'!D:D,MATCH(Table1[[#This Row],[Store]],'Loc Dir'!A:A,0))="Corp Run","Corp","Fran")</f>
        <v>Fran</v>
      </c>
      <c r="N7599" s="69">
        <f>INDEX('Loc Dir'!C:C,MATCH(Table1[[#This Row],[Store]],'Loc Dir'!A:A,0))</f>
        <v>0</v>
      </c>
      <c r="O7599" s="69">
        <f>INDEX('Loc Dir'!Q:Q,MATCH(Table1[[#This Row],[Store]],'Loc Dir'!A:A,0))</f>
        <v>702804</v>
      </c>
      <c r="P7599" s="69" t="str">
        <f>INDEX('Loc Dir'!R:R,MATCH(Table1[[#This Row],[Store]],'Loc Dir'!A:A,0))</f>
        <v>EDMONTON M</v>
      </c>
      <c r="Q7599" s="69" t="str">
        <f>INDEX('Loc Dir'!U:U,MATCH(Table1[[#This Row],[Store]],'Loc Dir'!A:A,0))</f>
        <v>TEAM CANADA ZONE</v>
      </c>
      <c r="R7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9" s="69" t="str">
        <f>INDEX('Loc Dir'!AA:AA,MATCH(Table1[[#This Row],[Store]],'Loc Dir'!A:A,0))</f>
        <v>Stan Reid</v>
      </c>
      <c r="T7599" s="69" t="str">
        <f>INDEX('Loc Dir'!H:H,MATCH(Table1[[#This Row],[Store]],'Loc Dir'!A:A,0))</f>
        <v>Jasbinder S Minhas</v>
      </c>
      <c r="U7599" s="70" t="str">
        <f>IF(ISERROR(INDEX('ASI2 Stores List'!$E:$E,MATCH(Table1[[#This Row],[Store]]&amp;INT(Table1[[#This Row],[Date]]),'ASI2 Stores List'!$N:$N,0))),"","Yes")</f>
        <v/>
      </c>
      <c r="V7599" s="69"/>
    </row>
    <row r="7600" spans="1:22" x14ac:dyDescent="0.25">
      <c r="A7600" s="68" t="s">
        <v>59140</v>
      </c>
      <c r="B7600" s="6" t="s">
        <v>61236</v>
      </c>
      <c r="C7600">
        <v>37841</v>
      </c>
      <c r="D7600" s="70">
        <v>44251</v>
      </c>
      <c r="E7600" t="s">
        <v>20</v>
      </c>
      <c r="F7600">
        <v>8102</v>
      </c>
      <c r="G7600" t="s">
        <v>28</v>
      </c>
      <c r="H7600" t="str">
        <f t="shared" si="242"/>
        <v>Feb</v>
      </c>
      <c r="I7600" s="69">
        <f t="shared" si="243"/>
        <v>4</v>
      </c>
      <c r="J7600" s="69" t="str">
        <f>INDEX(Cheat_Sheet!B:B,MATCH(Table1[[#This Row],[Event]],Cheat_Sheet!A:A,0))</f>
        <v>Audit</v>
      </c>
      <c r="K7600" s="69" t="str">
        <f>INDEX('Loc Dir'!N:N,MATCH(Table1[[#This Row],[Store]],'Loc Dir'!A:A,0))</f>
        <v>AB</v>
      </c>
      <c r="L7600" s="69" t="str">
        <f>INDEX('Loc Dir'!K:K,MATCH(Table1[[#This Row],[Store]],'Loc Dir'!A:A,0))</f>
        <v>SPRUCE GROVE</v>
      </c>
      <c r="M7600" s="69" t="str">
        <f>IF(INDEX('Loc Dir'!D:D,MATCH(Table1[[#This Row],[Store]],'Loc Dir'!A:A,0))="Corp Run","Corp","Fran")</f>
        <v>Fran</v>
      </c>
      <c r="N7600" s="69">
        <f>INDEX('Loc Dir'!C:C,MATCH(Table1[[#This Row],[Store]],'Loc Dir'!A:A,0))</f>
        <v>0</v>
      </c>
      <c r="O7600" s="69">
        <f>INDEX('Loc Dir'!Q:Q,MATCH(Table1[[#This Row],[Store]],'Loc Dir'!A:A,0))</f>
        <v>702804</v>
      </c>
      <c r="P7600" s="69" t="str">
        <f>INDEX('Loc Dir'!R:R,MATCH(Table1[[#This Row],[Store]],'Loc Dir'!A:A,0))</f>
        <v>EDMONTON M</v>
      </c>
      <c r="Q7600" s="69" t="str">
        <f>INDEX('Loc Dir'!U:U,MATCH(Table1[[#This Row],[Store]],'Loc Dir'!A:A,0))</f>
        <v>TEAM CANADA ZONE</v>
      </c>
      <c r="R7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0" s="69" t="str">
        <f>INDEX('Loc Dir'!AA:AA,MATCH(Table1[[#This Row],[Store]],'Loc Dir'!A:A,0))</f>
        <v>Stan Reid</v>
      </c>
      <c r="T7600" s="69" t="str">
        <f>INDEX('Loc Dir'!H:H,MATCH(Table1[[#This Row],[Store]],'Loc Dir'!A:A,0))</f>
        <v>Swardeep S Samra</v>
      </c>
      <c r="U7600" s="70" t="str">
        <f>IF(ISERROR(INDEX('ASI2 Stores List'!$E:$E,MATCH(Table1[[#This Row],[Store]]&amp;INT(Table1[[#This Row],[Date]]),'ASI2 Stores List'!$N:$N,0))),"","Yes")</f>
        <v/>
      </c>
      <c r="V7600" s="69"/>
    </row>
    <row r="7601" spans="1:22" x14ac:dyDescent="0.25">
      <c r="A7601" s="68" t="s">
        <v>59140</v>
      </c>
      <c r="B7601" s="6" t="s">
        <v>61234</v>
      </c>
      <c r="C7601">
        <v>29589</v>
      </c>
      <c r="D7601" s="70">
        <v>44251</v>
      </c>
      <c r="E7601" t="s">
        <v>20</v>
      </c>
      <c r="F7601">
        <v>7331</v>
      </c>
      <c r="G7601" t="s">
        <v>28</v>
      </c>
      <c r="H7601" t="str">
        <f t="shared" si="242"/>
        <v>Feb</v>
      </c>
      <c r="I7601" s="69">
        <f t="shared" si="243"/>
        <v>4</v>
      </c>
      <c r="J7601" s="69" t="str">
        <f>INDEX(Cheat_Sheet!B:B,MATCH(Table1[[#This Row],[Event]],Cheat_Sheet!A:A,0))</f>
        <v>Audit</v>
      </c>
      <c r="K7601" s="69" t="str">
        <f>INDEX('Loc Dir'!N:N,MATCH(Table1[[#This Row],[Store]],'Loc Dir'!A:A,0))</f>
        <v>BC</v>
      </c>
      <c r="L7601" s="69" t="str">
        <f>INDEX('Loc Dir'!K:K,MATCH(Table1[[#This Row],[Store]],'Loc Dir'!A:A,0))</f>
        <v>DELTA</v>
      </c>
      <c r="M7601" s="69" t="str">
        <f>IF(INDEX('Loc Dir'!D:D,MATCH(Table1[[#This Row],[Store]],'Loc Dir'!A:A,0))="Corp Run","Corp","Fran")</f>
        <v>Fran</v>
      </c>
      <c r="N7601" s="69">
        <f>INDEX('Loc Dir'!C:C,MATCH(Table1[[#This Row],[Store]],'Loc Dir'!A:A,0))</f>
        <v>0</v>
      </c>
      <c r="O7601" s="69">
        <f>INDEX('Loc Dir'!Q:Q,MATCH(Table1[[#This Row],[Store]],'Loc Dir'!A:A,0))</f>
        <v>702823</v>
      </c>
      <c r="P7601" s="69" t="str">
        <f>INDEX('Loc Dir'!R:R,MATCH(Table1[[#This Row],[Store]],'Loc Dir'!A:A,0))</f>
        <v>B.C. INTER</v>
      </c>
      <c r="Q7601" s="69" t="str">
        <f>INDEX('Loc Dir'!U:U,MATCH(Table1[[#This Row],[Store]],'Loc Dir'!A:A,0))</f>
        <v>TEAM CANADA ZONE</v>
      </c>
      <c r="R7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1" s="69" t="str">
        <f>INDEX('Loc Dir'!AA:AA,MATCH(Table1[[#This Row],[Store]],'Loc Dir'!A:A,0))</f>
        <v>Gwendolyn Jacquot</v>
      </c>
      <c r="T7601" s="69" t="str">
        <f>INDEX('Loc Dir'!H:H,MATCH(Table1[[#This Row],[Store]],'Loc Dir'!A:A,0))</f>
        <v>Larry K Ko</v>
      </c>
      <c r="U7601" s="70" t="str">
        <f>IF(ISERROR(INDEX('ASI2 Stores List'!$E:$E,MATCH(Table1[[#This Row],[Store]]&amp;INT(Table1[[#This Row],[Date]]),'ASI2 Stores List'!$N:$N,0))),"","Yes")</f>
        <v/>
      </c>
      <c r="V7601" s="69"/>
    </row>
    <row r="7602" spans="1:22" x14ac:dyDescent="0.25">
      <c r="A7602" s="68" t="s">
        <v>59140</v>
      </c>
      <c r="B7602" s="6" t="s">
        <v>61192</v>
      </c>
      <c r="C7602">
        <v>25250</v>
      </c>
      <c r="D7602" s="70">
        <v>44252</v>
      </c>
      <c r="E7602" t="s">
        <v>16</v>
      </c>
      <c r="F7602">
        <v>1338</v>
      </c>
      <c r="G7602" t="s">
        <v>27</v>
      </c>
      <c r="H7602" t="str">
        <f t="shared" si="242"/>
        <v>Feb</v>
      </c>
      <c r="I7602" s="69">
        <f t="shared" si="243"/>
        <v>4</v>
      </c>
      <c r="J7602" s="69" t="str">
        <f>INDEX(Cheat_Sheet!B:B,MATCH(Table1[[#This Row],[Event]],Cheat_Sheet!A:A,0))</f>
        <v>Audit</v>
      </c>
      <c r="K7602" s="69" t="str">
        <f>INDEX('Loc Dir'!N:N,MATCH(Table1[[#This Row],[Store]],'Loc Dir'!A:A,0))</f>
        <v>TX</v>
      </c>
      <c r="L7602" s="69" t="str">
        <f>INDEX('Loc Dir'!K:K,MATCH(Table1[[#This Row],[Store]],'Loc Dir'!A:A,0))</f>
        <v>DALLAS</v>
      </c>
      <c r="M7602" s="69" t="str">
        <f>IF(INDEX('Loc Dir'!D:D,MATCH(Table1[[#This Row],[Store]],'Loc Dir'!A:A,0))="Corp Run","Corp","Fran")</f>
        <v>Fran</v>
      </c>
      <c r="N7602" s="69" t="str">
        <f>INDEX('Loc Dir'!C:C,MATCH(Table1[[#This Row],[Store]],'Loc Dir'!A:A,0))</f>
        <v>A</v>
      </c>
      <c r="O7602" s="69">
        <f>INDEX('Loc Dir'!Q:Q,MATCH(Table1[[#This Row],[Store]],'Loc Dir'!A:A,0))</f>
        <v>701601</v>
      </c>
      <c r="P7602" s="69" t="str">
        <f>INDEX('Loc Dir'!R:R,MATCH(Table1[[#This Row],[Store]],'Loc Dir'!A:A,0))</f>
        <v>IN THE LOO</v>
      </c>
      <c r="Q7602" s="69" t="str">
        <f>INDEX('Loc Dir'!U:U,MATCH(Table1[[#This Row],[Store]],'Loc Dir'!A:A,0))</f>
        <v>LONE STAR</v>
      </c>
      <c r="R7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2" s="69" t="str">
        <f>INDEX('Loc Dir'!AA:AA,MATCH(Table1[[#This Row],[Store]],'Loc Dir'!A:A,0))</f>
        <v>Brian Smith</v>
      </c>
      <c r="T7602" s="69" t="str">
        <f>INDEX('Loc Dir'!H:H,MATCH(Table1[[#This Row],[Store]],'Loc Dir'!A:A,0))</f>
        <v>Sam Habibi</v>
      </c>
      <c r="U7602" s="70" t="str">
        <f>IF(ISERROR(INDEX('ASI2 Stores List'!$E:$E,MATCH(Table1[[#This Row],[Store]]&amp;INT(Table1[[#This Row],[Date]]),'ASI2 Stores List'!$N:$N,0))),"","Yes")</f>
        <v/>
      </c>
      <c r="V7602" s="69"/>
    </row>
    <row r="7603" spans="1:22" x14ac:dyDescent="0.25">
      <c r="A7603" s="68" t="s">
        <v>59140</v>
      </c>
      <c r="B7603" s="6" t="s">
        <v>61192</v>
      </c>
      <c r="C7603">
        <v>38555</v>
      </c>
      <c r="D7603" s="70">
        <v>44252</v>
      </c>
      <c r="E7603" t="s">
        <v>16</v>
      </c>
      <c r="F7603">
        <v>1338</v>
      </c>
      <c r="G7603" t="s">
        <v>27</v>
      </c>
      <c r="H7603" t="str">
        <f t="shared" si="242"/>
        <v>Feb</v>
      </c>
      <c r="I7603" s="69">
        <f t="shared" si="243"/>
        <v>4</v>
      </c>
      <c r="J7603" s="69" t="str">
        <f>INDEX(Cheat_Sheet!B:B,MATCH(Table1[[#This Row],[Event]],Cheat_Sheet!A:A,0))</f>
        <v>Audit</v>
      </c>
      <c r="K7603" s="69" t="str">
        <f>INDEX('Loc Dir'!N:N,MATCH(Table1[[#This Row],[Store]],'Loc Dir'!A:A,0))</f>
        <v>TX</v>
      </c>
      <c r="L7603" s="69" t="str">
        <f>INDEX('Loc Dir'!K:K,MATCH(Table1[[#This Row],[Store]],'Loc Dir'!A:A,0))</f>
        <v>DALLAS</v>
      </c>
      <c r="M7603" s="69" t="str">
        <f>IF(INDEX('Loc Dir'!D:D,MATCH(Table1[[#This Row],[Store]],'Loc Dir'!A:A,0))="Corp Run","Corp","Fran")</f>
        <v>Fran</v>
      </c>
      <c r="N7603" s="69" t="str">
        <f>INDEX('Loc Dir'!C:C,MATCH(Table1[[#This Row],[Store]],'Loc Dir'!A:A,0))</f>
        <v>A</v>
      </c>
      <c r="O7603" s="69">
        <f>INDEX('Loc Dir'!Q:Q,MATCH(Table1[[#This Row],[Store]],'Loc Dir'!A:A,0))</f>
        <v>701601</v>
      </c>
      <c r="P7603" s="69" t="str">
        <f>INDEX('Loc Dir'!R:R,MATCH(Table1[[#This Row],[Store]],'Loc Dir'!A:A,0))</f>
        <v>IN THE LOO</v>
      </c>
      <c r="Q7603" s="69" t="str">
        <f>INDEX('Loc Dir'!U:U,MATCH(Table1[[#This Row],[Store]],'Loc Dir'!A:A,0))</f>
        <v>LONE STAR</v>
      </c>
      <c r="R7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3" s="69" t="str">
        <f>INDEX('Loc Dir'!AA:AA,MATCH(Table1[[#This Row],[Store]],'Loc Dir'!A:A,0))</f>
        <v>Brian Smith</v>
      </c>
      <c r="T7603" s="69" t="str">
        <f>INDEX('Loc Dir'!H:H,MATCH(Table1[[#This Row],[Store]],'Loc Dir'!A:A,0))</f>
        <v>Chandulal B Munjani</v>
      </c>
      <c r="U7603" s="70" t="str">
        <f>IF(ISERROR(INDEX('ASI2 Stores List'!$E:$E,MATCH(Table1[[#This Row],[Store]]&amp;INT(Table1[[#This Row],[Date]]),'ASI2 Stores List'!$N:$N,0))),"","Yes")</f>
        <v/>
      </c>
      <c r="V7603" s="69"/>
    </row>
    <row r="7604" spans="1:22" x14ac:dyDescent="0.25">
      <c r="A7604" s="68" t="s">
        <v>59140</v>
      </c>
      <c r="B7604" s="6" t="s">
        <v>61193</v>
      </c>
      <c r="C7604">
        <v>20947</v>
      </c>
      <c r="D7604" s="70">
        <v>44252</v>
      </c>
      <c r="E7604" t="s">
        <v>16</v>
      </c>
      <c r="F7604">
        <v>1306</v>
      </c>
      <c r="G7604" t="s">
        <v>27</v>
      </c>
      <c r="H7604" t="str">
        <f t="shared" si="242"/>
        <v>Feb</v>
      </c>
      <c r="I7604" s="69">
        <f t="shared" si="243"/>
        <v>4</v>
      </c>
      <c r="J7604" s="69" t="str">
        <f>INDEX(Cheat_Sheet!B:B,MATCH(Table1[[#This Row],[Event]],Cheat_Sheet!A:A,0))</f>
        <v>Audit</v>
      </c>
      <c r="K7604" s="69" t="str">
        <f>INDEX('Loc Dir'!N:N,MATCH(Table1[[#This Row],[Store]],'Loc Dir'!A:A,0))</f>
        <v>TX</v>
      </c>
      <c r="L7604" s="69" t="str">
        <f>INDEX('Loc Dir'!K:K,MATCH(Table1[[#This Row],[Store]],'Loc Dir'!A:A,0))</f>
        <v>MESQUITE</v>
      </c>
      <c r="M7604" s="69" t="str">
        <f>IF(INDEX('Loc Dir'!D:D,MATCH(Table1[[#This Row],[Store]],'Loc Dir'!A:A,0))="Corp Run","Corp","Fran")</f>
        <v>Fran</v>
      </c>
      <c r="N7604" s="69" t="str">
        <f>INDEX('Loc Dir'!C:C,MATCH(Table1[[#This Row],[Store]],'Loc Dir'!A:A,0))</f>
        <v>A</v>
      </c>
      <c r="O7604" s="69">
        <f>INDEX('Loc Dir'!Q:Q,MATCH(Table1[[#This Row],[Store]],'Loc Dir'!A:A,0))</f>
        <v>701602</v>
      </c>
      <c r="P7604" s="69" t="str">
        <f>INDEX('Loc Dir'!R:R,MATCH(Table1[[#This Row],[Store]],'Loc Dir'!A:A,0))</f>
        <v>EAST SIDE</v>
      </c>
      <c r="Q7604" s="69" t="str">
        <f>INDEX('Loc Dir'!U:U,MATCH(Table1[[#This Row],[Store]],'Loc Dir'!A:A,0))</f>
        <v>LONE STAR</v>
      </c>
      <c r="R7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4" s="69" t="str">
        <f>INDEX('Loc Dir'!AA:AA,MATCH(Table1[[#This Row],[Store]],'Loc Dir'!A:A,0))</f>
        <v>Brian Smith</v>
      </c>
      <c r="T7604" s="69" t="str">
        <f>INDEX('Loc Dir'!H:H,MATCH(Table1[[#This Row],[Store]],'Loc Dir'!A:A,0))</f>
        <v>Beza Alemayehu</v>
      </c>
      <c r="U7604" s="70" t="str">
        <f>IF(ISERROR(INDEX('ASI2 Stores List'!$E:$E,MATCH(Table1[[#This Row],[Store]]&amp;INT(Table1[[#This Row],[Date]]),'ASI2 Stores List'!$N:$N,0))),"","Yes")</f>
        <v/>
      </c>
      <c r="V7604" s="69"/>
    </row>
    <row r="7605" spans="1:22" x14ac:dyDescent="0.25">
      <c r="A7605" s="68" t="s">
        <v>59140</v>
      </c>
      <c r="B7605" s="6" t="s">
        <v>61193</v>
      </c>
      <c r="C7605">
        <v>32914</v>
      </c>
      <c r="D7605" s="70">
        <v>44252</v>
      </c>
      <c r="E7605" t="s">
        <v>16</v>
      </c>
      <c r="F7605">
        <v>1306</v>
      </c>
      <c r="G7605" t="s">
        <v>27</v>
      </c>
      <c r="H7605" t="str">
        <f t="shared" si="242"/>
        <v>Feb</v>
      </c>
      <c r="I7605" s="69">
        <f t="shared" si="243"/>
        <v>4</v>
      </c>
      <c r="J7605" s="69" t="str">
        <f>INDEX(Cheat_Sheet!B:B,MATCH(Table1[[#This Row],[Event]],Cheat_Sheet!A:A,0))</f>
        <v>Audit</v>
      </c>
      <c r="K7605" s="69" t="str">
        <f>INDEX('Loc Dir'!N:N,MATCH(Table1[[#This Row],[Store]],'Loc Dir'!A:A,0))</f>
        <v>TX</v>
      </c>
      <c r="L7605" s="69" t="str">
        <f>INDEX('Loc Dir'!K:K,MATCH(Table1[[#This Row],[Store]],'Loc Dir'!A:A,0))</f>
        <v>GARLAND</v>
      </c>
      <c r="M7605" s="69" t="str">
        <f>IF(INDEX('Loc Dir'!D:D,MATCH(Table1[[#This Row],[Store]],'Loc Dir'!A:A,0))="Corp Run","Corp","Fran")</f>
        <v>Fran</v>
      </c>
      <c r="N7605" s="69" t="str">
        <f>INDEX('Loc Dir'!C:C,MATCH(Table1[[#This Row],[Store]],'Loc Dir'!A:A,0))</f>
        <v>B</v>
      </c>
      <c r="O7605" s="69">
        <f>INDEX('Loc Dir'!Q:Q,MATCH(Table1[[#This Row],[Store]],'Loc Dir'!A:A,0))</f>
        <v>701602</v>
      </c>
      <c r="P7605" s="69" t="str">
        <f>INDEX('Loc Dir'!R:R,MATCH(Table1[[#This Row],[Store]],'Loc Dir'!A:A,0))</f>
        <v>EAST SIDE</v>
      </c>
      <c r="Q7605" s="69" t="str">
        <f>INDEX('Loc Dir'!U:U,MATCH(Table1[[#This Row],[Store]],'Loc Dir'!A:A,0))</f>
        <v>LONE STAR</v>
      </c>
      <c r="R7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5" s="69" t="str">
        <f>INDEX('Loc Dir'!AA:AA,MATCH(Table1[[#This Row],[Store]],'Loc Dir'!A:A,0))</f>
        <v>Brian Smith</v>
      </c>
      <c r="T7605" s="69" t="str">
        <f>INDEX('Loc Dir'!H:H,MATCH(Table1[[#This Row],[Store]],'Loc Dir'!A:A,0))</f>
        <v>Beza Alemayehu</v>
      </c>
      <c r="U7605" s="70" t="str">
        <f>IF(ISERROR(INDEX('ASI2 Stores List'!$E:$E,MATCH(Table1[[#This Row],[Store]]&amp;INT(Table1[[#This Row],[Date]]),'ASI2 Stores List'!$N:$N,0))),"","Yes")</f>
        <v/>
      </c>
      <c r="V7605" s="69"/>
    </row>
    <row r="7606" spans="1:22" x14ac:dyDescent="0.25">
      <c r="A7606" s="68" t="s">
        <v>59140</v>
      </c>
      <c r="B7606" s="6" t="s">
        <v>61194</v>
      </c>
      <c r="C7606">
        <v>36589</v>
      </c>
      <c r="D7606" s="70">
        <v>44252</v>
      </c>
      <c r="E7606" t="s">
        <v>16</v>
      </c>
      <c r="F7606">
        <v>1342</v>
      </c>
      <c r="G7606" t="s">
        <v>26</v>
      </c>
      <c r="H7606" t="str">
        <f t="shared" si="242"/>
        <v>Feb</v>
      </c>
      <c r="I7606" s="69">
        <f t="shared" si="243"/>
        <v>4</v>
      </c>
      <c r="J7606" s="69" t="str">
        <f>INDEX(Cheat_Sheet!B:B,MATCH(Table1[[#This Row],[Event]],Cheat_Sheet!A:A,0))</f>
        <v>Audit</v>
      </c>
      <c r="K7606" s="69" t="str">
        <f>INDEX('Loc Dir'!N:N,MATCH(Table1[[#This Row],[Store]],'Loc Dir'!A:A,0))</f>
        <v>TX</v>
      </c>
      <c r="L7606" s="69" t="str">
        <f>INDEX('Loc Dir'!K:K,MATCH(Table1[[#This Row],[Store]],'Loc Dir'!A:A,0))</f>
        <v>AUSTIN</v>
      </c>
      <c r="M7606" s="69" t="str">
        <f>IF(INDEX('Loc Dir'!D:D,MATCH(Table1[[#This Row],[Store]],'Loc Dir'!A:A,0))="Corp Run","Corp","Fran")</f>
        <v>Fran</v>
      </c>
      <c r="N7606" s="69" t="str">
        <f>INDEX('Loc Dir'!C:C,MATCH(Table1[[#This Row],[Store]],'Loc Dir'!A:A,0))</f>
        <v>B</v>
      </c>
      <c r="O7606" s="69">
        <f>INDEX('Loc Dir'!Q:Q,MATCH(Table1[[#This Row],[Store]],'Loc Dir'!A:A,0))</f>
        <v>701603</v>
      </c>
      <c r="P7606" s="69" t="str">
        <f>INDEX('Loc Dir'!R:R,MATCH(Table1[[#This Row],[Store]],'Loc Dir'!A:A,0))</f>
        <v>AUSTIN NOR</v>
      </c>
      <c r="Q7606" s="69" t="str">
        <f>INDEX('Loc Dir'!U:U,MATCH(Table1[[#This Row],[Store]],'Loc Dir'!A:A,0))</f>
        <v>LONE STAR</v>
      </c>
      <c r="R7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6" s="69" t="str">
        <f>INDEX('Loc Dir'!AA:AA,MATCH(Table1[[#This Row],[Store]],'Loc Dir'!A:A,0))</f>
        <v>Brian Smith</v>
      </c>
      <c r="T7606" s="69" t="str">
        <f>INDEX('Loc Dir'!H:H,MATCH(Table1[[#This Row],[Store]],'Loc Dir'!A:A,0))</f>
        <v>Jason Real</v>
      </c>
      <c r="U7606" s="70" t="str">
        <f>IF(ISERROR(INDEX('ASI2 Stores List'!$E:$E,MATCH(Table1[[#This Row],[Store]]&amp;INT(Table1[[#This Row],[Date]]),'ASI2 Stores List'!$N:$N,0))),"","Yes")</f>
        <v/>
      </c>
      <c r="V7606" s="69"/>
    </row>
    <row r="7607" spans="1:22" x14ac:dyDescent="0.25">
      <c r="A7607" s="68" t="s">
        <v>59140</v>
      </c>
      <c r="B7607" s="6" t="s">
        <v>61194</v>
      </c>
      <c r="C7607">
        <v>36609</v>
      </c>
      <c r="D7607" s="70">
        <v>44252</v>
      </c>
      <c r="E7607" t="s">
        <v>16</v>
      </c>
      <c r="F7607">
        <v>1342</v>
      </c>
      <c r="G7607" t="s">
        <v>26</v>
      </c>
      <c r="H7607" t="str">
        <f t="shared" si="242"/>
        <v>Feb</v>
      </c>
      <c r="I7607" s="69">
        <f t="shared" si="243"/>
        <v>4</v>
      </c>
      <c r="J7607" s="69" t="str">
        <f>INDEX(Cheat_Sheet!B:B,MATCH(Table1[[#This Row],[Event]],Cheat_Sheet!A:A,0))</f>
        <v>Audit</v>
      </c>
      <c r="K7607" s="69" t="str">
        <f>INDEX('Loc Dir'!N:N,MATCH(Table1[[#This Row],[Store]],'Loc Dir'!A:A,0))</f>
        <v>TX</v>
      </c>
      <c r="L7607" s="69" t="str">
        <f>INDEX('Loc Dir'!K:K,MATCH(Table1[[#This Row],[Store]],'Loc Dir'!A:A,0))</f>
        <v>AUSTIN</v>
      </c>
      <c r="M7607" s="69" t="str">
        <f>IF(INDEX('Loc Dir'!D:D,MATCH(Table1[[#This Row],[Store]],'Loc Dir'!A:A,0))="Corp Run","Corp","Fran")</f>
        <v>Fran</v>
      </c>
      <c r="N7607" s="69" t="str">
        <f>INDEX('Loc Dir'!C:C,MATCH(Table1[[#This Row],[Store]],'Loc Dir'!A:A,0))</f>
        <v>A</v>
      </c>
      <c r="O7607" s="69">
        <f>INDEX('Loc Dir'!Q:Q,MATCH(Table1[[#This Row],[Store]],'Loc Dir'!A:A,0))</f>
        <v>701603</v>
      </c>
      <c r="P7607" s="69" t="str">
        <f>INDEX('Loc Dir'!R:R,MATCH(Table1[[#This Row],[Store]],'Loc Dir'!A:A,0))</f>
        <v>AUSTIN NOR</v>
      </c>
      <c r="Q7607" s="69" t="str">
        <f>INDEX('Loc Dir'!U:U,MATCH(Table1[[#This Row],[Store]],'Loc Dir'!A:A,0))</f>
        <v>LONE STAR</v>
      </c>
      <c r="R7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7" s="69" t="str">
        <f>INDEX('Loc Dir'!AA:AA,MATCH(Table1[[#This Row],[Store]],'Loc Dir'!A:A,0))</f>
        <v>Brian Smith</v>
      </c>
      <c r="T7607" s="69" t="str">
        <f>INDEX('Loc Dir'!H:H,MATCH(Table1[[#This Row],[Store]],'Loc Dir'!A:A,0))</f>
        <v>Jason Real</v>
      </c>
      <c r="U7607" s="70" t="str">
        <f>IF(ISERROR(INDEX('ASI2 Stores List'!$E:$E,MATCH(Table1[[#This Row],[Store]]&amp;INT(Table1[[#This Row],[Date]]),'ASI2 Stores List'!$N:$N,0))),"","Yes")</f>
        <v/>
      </c>
      <c r="V7607" s="69"/>
    </row>
    <row r="7608" spans="1:22" x14ac:dyDescent="0.25">
      <c r="A7608" s="68" t="s">
        <v>59140</v>
      </c>
      <c r="B7608" s="6" t="s">
        <v>61195</v>
      </c>
      <c r="C7608">
        <v>38606</v>
      </c>
      <c r="D7608" s="70">
        <v>44252</v>
      </c>
      <c r="E7608" t="s">
        <v>16</v>
      </c>
      <c r="F7608">
        <v>2525</v>
      </c>
      <c r="G7608" t="s">
        <v>27</v>
      </c>
      <c r="H7608" t="str">
        <f t="shared" si="242"/>
        <v>Feb</v>
      </c>
      <c r="I7608" s="69">
        <f t="shared" si="243"/>
        <v>4</v>
      </c>
      <c r="J7608" s="69" t="str">
        <f>INDEX(Cheat_Sheet!B:B,MATCH(Table1[[#This Row],[Event]],Cheat_Sheet!A:A,0))</f>
        <v>Audit</v>
      </c>
      <c r="K7608" s="69" t="str">
        <f>INDEX('Loc Dir'!N:N,MATCH(Table1[[#This Row],[Store]],'Loc Dir'!A:A,0))</f>
        <v>UT</v>
      </c>
      <c r="L7608" s="69" t="str">
        <f>INDEX('Loc Dir'!K:K,MATCH(Table1[[#This Row],[Store]],'Loc Dir'!A:A,0))</f>
        <v>OGDEN</v>
      </c>
      <c r="M7608" s="69" t="str">
        <f>IF(INDEX('Loc Dir'!D:D,MATCH(Table1[[#This Row],[Store]],'Loc Dir'!A:A,0))="Corp Run","Corp","Fran")</f>
        <v>Fran</v>
      </c>
      <c r="N7608" s="69" t="str">
        <f>INDEX('Loc Dir'!C:C,MATCH(Table1[[#This Row],[Store]],'Loc Dir'!A:A,0))</f>
        <v>A</v>
      </c>
      <c r="O7608" s="69">
        <f>INDEX('Loc Dir'!Q:Q,MATCH(Table1[[#This Row],[Store]],'Loc Dir'!A:A,0))</f>
        <v>701606</v>
      </c>
      <c r="P7608" s="69" t="str">
        <f>INDEX('Loc Dir'!R:R,MATCH(Table1[[#This Row],[Store]],'Loc Dir'!A:A,0))</f>
        <v>NORTH UTAH</v>
      </c>
      <c r="Q7608" s="69" t="str">
        <f>INDEX('Loc Dir'!U:U,MATCH(Table1[[#This Row],[Store]],'Loc Dir'!A:A,0))</f>
        <v>SOUTH WEST</v>
      </c>
      <c r="R7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8" s="69" t="str">
        <f>INDEX('Loc Dir'!AA:AA,MATCH(Table1[[#This Row],[Store]],'Loc Dir'!A:A,0))</f>
        <v>Robert Brady</v>
      </c>
      <c r="T7608" s="69" t="str">
        <f>INDEX('Loc Dir'!H:H,MATCH(Table1[[#This Row],[Store]],'Loc Dir'!A:A,0))</f>
        <v>Clinton T Cook</v>
      </c>
      <c r="U7608" s="70" t="str">
        <f>IF(ISERROR(INDEX('ASI2 Stores List'!$E:$E,MATCH(Table1[[#This Row],[Store]]&amp;INT(Table1[[#This Row],[Date]]),'ASI2 Stores List'!$N:$N,0))),"","Yes")</f>
        <v/>
      </c>
      <c r="V7608" s="69"/>
    </row>
    <row r="7609" spans="1:22" x14ac:dyDescent="0.25">
      <c r="A7609" s="68" t="s">
        <v>59140</v>
      </c>
      <c r="B7609" s="6" t="s">
        <v>61196</v>
      </c>
      <c r="C7609">
        <v>39604</v>
      </c>
      <c r="D7609" s="70">
        <v>44252</v>
      </c>
      <c r="E7609" t="s">
        <v>16</v>
      </c>
      <c r="F7609">
        <v>3132</v>
      </c>
      <c r="G7609" t="s">
        <v>26</v>
      </c>
      <c r="H7609" t="str">
        <f t="shared" si="242"/>
        <v>Feb</v>
      </c>
      <c r="I7609" s="69">
        <f t="shared" si="243"/>
        <v>4</v>
      </c>
      <c r="J7609" s="69" t="str">
        <f>INDEX(Cheat_Sheet!B:B,MATCH(Table1[[#This Row],[Event]],Cheat_Sheet!A:A,0))</f>
        <v>Audit</v>
      </c>
      <c r="K7609" s="69" t="str">
        <f>INDEX('Loc Dir'!N:N,MATCH(Table1[[#This Row],[Store]],'Loc Dir'!A:A,0))</f>
        <v>NV</v>
      </c>
      <c r="L7609" s="69" t="str">
        <f>INDEX('Loc Dir'!K:K,MATCH(Table1[[#This Row],[Store]],'Loc Dir'!A:A,0))</f>
        <v>LAS VEGAS</v>
      </c>
      <c r="M7609" s="69" t="str">
        <f>IF(INDEX('Loc Dir'!D:D,MATCH(Table1[[#This Row],[Store]],'Loc Dir'!A:A,0))="Corp Run","Corp","Fran")</f>
        <v>Fran</v>
      </c>
      <c r="N7609" s="69" t="str">
        <f>INDEX('Loc Dir'!C:C,MATCH(Table1[[#This Row],[Store]],'Loc Dir'!A:A,0))</f>
        <v>A</v>
      </c>
      <c r="O7609" s="69">
        <f>INDEX('Loc Dir'!Q:Q,MATCH(Table1[[#This Row],[Store]],'Loc Dir'!A:A,0))</f>
        <v>701607</v>
      </c>
      <c r="P7609" s="69" t="str">
        <f>INDEX('Loc Dir'!R:R,MATCH(Table1[[#This Row],[Store]],'Loc Dir'!A:A,0))</f>
        <v>LAS VEGAS</v>
      </c>
      <c r="Q7609" s="69" t="str">
        <f>INDEX('Loc Dir'!U:U,MATCH(Table1[[#This Row],[Store]],'Loc Dir'!A:A,0))</f>
        <v>SOUTH WEST</v>
      </c>
      <c r="R7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9" s="69" t="str">
        <f>INDEX('Loc Dir'!AA:AA,MATCH(Table1[[#This Row],[Store]],'Loc Dir'!A:A,0))</f>
        <v>Robert Brady</v>
      </c>
      <c r="T7609" s="69" t="str">
        <f>INDEX('Loc Dir'!H:H,MATCH(Table1[[#This Row],[Store]],'Loc Dir'!A:A,0))</f>
        <v>Jessica L Ciofani</v>
      </c>
      <c r="U7609" s="70" t="str">
        <f>IF(ISERROR(INDEX('ASI2 Stores List'!$E:$E,MATCH(Table1[[#This Row],[Store]]&amp;INT(Table1[[#This Row],[Date]]),'ASI2 Stores List'!$N:$N,0))),"","Yes")</f>
        <v/>
      </c>
      <c r="V7609" s="69"/>
    </row>
    <row r="7610" spans="1:22" x14ac:dyDescent="0.25">
      <c r="A7610" s="68" t="s">
        <v>59140</v>
      </c>
      <c r="B7610" s="6" t="s">
        <v>61198</v>
      </c>
      <c r="C7610">
        <v>36627</v>
      </c>
      <c r="D7610" s="70">
        <v>44252</v>
      </c>
      <c r="E7610" t="s">
        <v>16</v>
      </c>
      <c r="F7610">
        <v>1330</v>
      </c>
      <c r="G7610" t="s">
        <v>27</v>
      </c>
      <c r="H7610" t="str">
        <f t="shared" si="242"/>
        <v>Feb</v>
      </c>
      <c r="I7610" s="69">
        <f t="shared" si="243"/>
        <v>4</v>
      </c>
      <c r="J7610" s="69" t="str">
        <f>INDEX(Cheat_Sheet!B:B,MATCH(Table1[[#This Row],[Event]],Cheat_Sheet!A:A,0))</f>
        <v>Audit</v>
      </c>
      <c r="K7610" s="69" t="str">
        <f>INDEX('Loc Dir'!N:N,MATCH(Table1[[#This Row],[Store]],'Loc Dir'!A:A,0))</f>
        <v>TX</v>
      </c>
      <c r="L7610" s="69" t="str">
        <f>INDEX('Loc Dir'!K:K,MATCH(Table1[[#This Row],[Store]],'Loc Dir'!A:A,0))</f>
        <v>SAN ANTONIO</v>
      </c>
      <c r="M7610" s="69" t="str">
        <f>IF(INDEX('Loc Dir'!D:D,MATCH(Table1[[#This Row],[Store]],'Loc Dir'!A:A,0))="Corp Run","Corp","Fran")</f>
        <v>Fran</v>
      </c>
      <c r="N7610" s="69" t="str">
        <f>INDEX('Loc Dir'!C:C,MATCH(Table1[[#This Row],[Store]],'Loc Dir'!A:A,0))</f>
        <v>A</v>
      </c>
      <c r="O7610" s="69">
        <f>INDEX('Loc Dir'!Q:Q,MATCH(Table1[[#This Row],[Store]],'Loc Dir'!A:A,0))</f>
        <v>701613</v>
      </c>
      <c r="P7610" s="69" t="str">
        <f>INDEX('Loc Dir'!R:R,MATCH(Table1[[#This Row],[Store]],'Loc Dir'!A:A,0))</f>
        <v>SAN ANTONI</v>
      </c>
      <c r="Q7610" s="69" t="str">
        <f>INDEX('Loc Dir'!U:U,MATCH(Table1[[#This Row],[Store]],'Loc Dir'!A:A,0))</f>
        <v>LONE STAR</v>
      </c>
      <c r="R7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0" s="69" t="str">
        <f>INDEX('Loc Dir'!AA:AA,MATCH(Table1[[#This Row],[Store]],'Loc Dir'!A:A,0))</f>
        <v>Brian Smith</v>
      </c>
      <c r="T7610" s="69" t="str">
        <f>INDEX('Loc Dir'!H:H,MATCH(Table1[[#This Row],[Store]],'Loc Dir'!A:A,0))</f>
        <v>Patrick V Flint</v>
      </c>
      <c r="U7610" s="70" t="str">
        <f>IF(ISERROR(INDEX('ASI2 Stores List'!$E:$E,MATCH(Table1[[#This Row],[Store]]&amp;INT(Table1[[#This Row],[Date]]),'ASI2 Stores List'!$N:$N,0))),"","Yes")</f>
        <v/>
      </c>
      <c r="V7610" s="69"/>
    </row>
    <row r="7611" spans="1:22" x14ac:dyDescent="0.25">
      <c r="A7611" s="68" t="s">
        <v>59140</v>
      </c>
      <c r="B7611" s="6" t="s">
        <v>61223</v>
      </c>
      <c r="C7611">
        <v>14459</v>
      </c>
      <c r="D7611" s="70">
        <v>44252</v>
      </c>
      <c r="E7611" t="s">
        <v>16</v>
      </c>
      <c r="F7611">
        <v>516</v>
      </c>
      <c r="G7611" t="s">
        <v>25</v>
      </c>
      <c r="H7611" t="str">
        <f t="shared" si="242"/>
        <v>Feb</v>
      </c>
      <c r="I7611" s="69">
        <f t="shared" si="243"/>
        <v>4</v>
      </c>
      <c r="J7611" s="69" t="str">
        <f>INDEX(Cheat_Sheet!B:B,MATCH(Table1[[#This Row],[Event]],Cheat_Sheet!A:A,0))</f>
        <v>Audit</v>
      </c>
      <c r="K7611" s="69" t="str">
        <f>INDEX('Loc Dir'!N:N,MATCH(Table1[[#This Row],[Store]],'Loc Dir'!A:A,0))</f>
        <v>WA</v>
      </c>
      <c r="L7611" s="69" t="str">
        <f>INDEX('Loc Dir'!K:K,MATCH(Table1[[#This Row],[Store]],'Loc Dir'!A:A,0))</f>
        <v>LAKEWOOD</v>
      </c>
      <c r="M7611" s="69" t="str">
        <f>IF(INDEX('Loc Dir'!D:D,MATCH(Table1[[#This Row],[Store]],'Loc Dir'!A:A,0))="Corp Run","Corp","Fran")</f>
        <v>Corp</v>
      </c>
      <c r="N7611" s="69" t="str">
        <f>INDEX('Loc Dir'!C:C,MATCH(Table1[[#This Row],[Store]],'Loc Dir'!A:A,0))</f>
        <v>L</v>
      </c>
      <c r="O7611" s="69">
        <f>INDEX('Loc Dir'!Q:Q,MATCH(Table1[[#This Row],[Store]],'Loc Dir'!A:A,0))</f>
        <v>701752</v>
      </c>
      <c r="P7611" s="69" t="str">
        <f>INDEX('Loc Dir'!R:R,MATCH(Table1[[#This Row],[Store]],'Loc Dir'!A:A,0))</f>
        <v>PACIFIC NO</v>
      </c>
      <c r="Q7611" s="69" t="str">
        <f>INDEX('Loc Dir'!U:U,MATCH(Table1[[#This Row],[Store]],'Loc Dir'!A:A,0))</f>
        <v>WESTERN</v>
      </c>
      <c r="R7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1" s="69" t="str">
        <f>INDEX('Loc Dir'!AA:AA,MATCH(Table1[[#This Row],[Store]],'Loc Dir'!A:A,0))</f>
        <v>Kaushal Patel</v>
      </c>
      <c r="T7611" s="69" t="str">
        <f>INDEX('Loc Dir'!H:H,MATCH(Table1[[#This Row],[Store]],'Loc Dir'!A:A,0))</f>
        <v>Cynthia Salsberry</v>
      </c>
      <c r="U7611" s="70" t="str">
        <f>IF(ISERROR(INDEX('ASI2 Stores List'!$E:$E,MATCH(Table1[[#This Row],[Store]]&amp;INT(Table1[[#This Row],[Date]]),'ASI2 Stores List'!$N:$N,0))),"","Yes")</f>
        <v/>
      </c>
      <c r="V7611" s="69"/>
    </row>
    <row r="7612" spans="1:22" x14ac:dyDescent="0.25">
      <c r="A7612" s="68" t="s">
        <v>59140</v>
      </c>
      <c r="B7612" s="6" t="s">
        <v>61202</v>
      </c>
      <c r="C7612">
        <v>21802</v>
      </c>
      <c r="D7612" s="70">
        <v>44252</v>
      </c>
      <c r="E7612" t="s">
        <v>16</v>
      </c>
      <c r="F7612">
        <v>244</v>
      </c>
      <c r="G7612" t="s">
        <v>27</v>
      </c>
      <c r="H7612" t="str">
        <f t="shared" si="242"/>
        <v>Feb</v>
      </c>
      <c r="I7612" s="69">
        <f t="shared" si="243"/>
        <v>4</v>
      </c>
      <c r="J7612" s="69" t="str">
        <f>INDEX(Cheat_Sheet!B:B,MATCH(Table1[[#This Row],[Event]],Cheat_Sheet!A:A,0))</f>
        <v>Audit</v>
      </c>
      <c r="K7612" s="69" t="str">
        <f>INDEX('Loc Dir'!N:N,MATCH(Table1[[#This Row],[Store]],'Loc Dir'!A:A,0))</f>
        <v>CA</v>
      </c>
      <c r="L7612" s="69" t="str">
        <f>INDEX('Loc Dir'!K:K,MATCH(Table1[[#This Row],[Store]],'Loc Dir'!A:A,0))</f>
        <v>JAMUL</v>
      </c>
      <c r="M7612" s="69" t="str">
        <f>IF(INDEX('Loc Dir'!D:D,MATCH(Table1[[#This Row],[Store]],'Loc Dir'!A:A,0))="Corp Run","Corp","Fran")</f>
        <v>Fran</v>
      </c>
      <c r="N7612" s="69" t="str">
        <f>INDEX('Loc Dir'!C:C,MATCH(Table1[[#This Row],[Store]],'Loc Dir'!A:A,0))</f>
        <v>D</v>
      </c>
      <c r="O7612" s="69">
        <f>INDEX('Loc Dir'!Q:Q,MATCH(Table1[[#This Row],[Store]],'Loc Dir'!A:A,0))</f>
        <v>702131</v>
      </c>
      <c r="P7612" s="69" t="str">
        <f>INDEX('Loc Dir'!R:R,MATCH(Table1[[#This Row],[Store]],'Loc Dir'!A:A,0))</f>
        <v>SAN DIEGO</v>
      </c>
      <c r="Q7612" s="69" t="str">
        <f>INDEX('Loc Dir'!U:U,MATCH(Table1[[#This Row],[Store]],'Loc Dir'!A:A,0))</f>
        <v>SOUTH WEST</v>
      </c>
      <c r="R7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2" s="69" t="str">
        <f>INDEX('Loc Dir'!AA:AA,MATCH(Table1[[#This Row],[Store]],'Loc Dir'!A:A,0))</f>
        <v>Sherry Liken</v>
      </c>
      <c r="T7612" s="69" t="str">
        <f>INDEX('Loc Dir'!H:H,MATCH(Table1[[#This Row],[Store]],'Loc Dir'!A:A,0))</f>
        <v>Gavino K Teanio</v>
      </c>
      <c r="U7612" s="70" t="str">
        <f>IF(ISERROR(INDEX('ASI2 Stores List'!$E:$E,MATCH(Table1[[#This Row],[Store]]&amp;INT(Table1[[#This Row],[Date]]),'ASI2 Stores List'!$N:$N,0))),"","Yes")</f>
        <v/>
      </c>
      <c r="V7612" s="69"/>
    </row>
    <row r="7613" spans="1:22" x14ac:dyDescent="0.25">
      <c r="A7613" s="68" t="s">
        <v>59140</v>
      </c>
      <c r="B7613" s="6" t="s">
        <v>61202</v>
      </c>
      <c r="C7613">
        <v>39199</v>
      </c>
      <c r="D7613" s="70">
        <v>44252</v>
      </c>
      <c r="E7613" t="s">
        <v>16</v>
      </c>
      <c r="F7613">
        <v>244</v>
      </c>
      <c r="G7613" t="s">
        <v>26</v>
      </c>
      <c r="H7613" t="str">
        <f t="shared" si="242"/>
        <v>Feb</v>
      </c>
      <c r="I7613" s="69">
        <f t="shared" si="243"/>
        <v>4</v>
      </c>
      <c r="J7613" s="69" t="str">
        <f>INDEX(Cheat_Sheet!B:B,MATCH(Table1[[#This Row],[Event]],Cheat_Sheet!A:A,0))</f>
        <v>Audit</v>
      </c>
      <c r="K7613" s="69" t="str">
        <f>INDEX('Loc Dir'!N:N,MATCH(Table1[[#This Row],[Store]],'Loc Dir'!A:A,0))</f>
        <v>CA</v>
      </c>
      <c r="L7613" s="69" t="str">
        <f>INDEX('Loc Dir'!K:K,MATCH(Table1[[#This Row],[Store]],'Loc Dir'!A:A,0))</f>
        <v>NATIONAL CITY</v>
      </c>
      <c r="M7613" s="69" t="str">
        <f>IF(INDEX('Loc Dir'!D:D,MATCH(Table1[[#This Row],[Store]],'Loc Dir'!A:A,0))="Corp Run","Corp","Fran")</f>
        <v>Fran</v>
      </c>
      <c r="N7613" s="69" t="str">
        <f>INDEX('Loc Dir'!C:C,MATCH(Table1[[#This Row],[Store]],'Loc Dir'!A:A,0))</f>
        <v>A</v>
      </c>
      <c r="O7613" s="69">
        <f>INDEX('Loc Dir'!Q:Q,MATCH(Table1[[#This Row],[Store]],'Loc Dir'!A:A,0))</f>
        <v>702131</v>
      </c>
      <c r="P7613" s="69" t="str">
        <f>INDEX('Loc Dir'!R:R,MATCH(Table1[[#This Row],[Store]],'Loc Dir'!A:A,0))</f>
        <v>SAN DIEGO</v>
      </c>
      <c r="Q7613" s="69" t="str">
        <f>INDEX('Loc Dir'!U:U,MATCH(Table1[[#This Row],[Store]],'Loc Dir'!A:A,0))</f>
        <v>SOUTH WEST</v>
      </c>
      <c r="R7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3" s="69" t="str">
        <f>INDEX('Loc Dir'!AA:AA,MATCH(Table1[[#This Row],[Store]],'Loc Dir'!A:A,0))</f>
        <v>Sherry Liken</v>
      </c>
      <c r="T7613" s="69" t="str">
        <f>INDEX('Loc Dir'!H:H,MATCH(Table1[[#This Row],[Store]],'Loc Dir'!A:A,0))</f>
        <v>David A Trujillo</v>
      </c>
      <c r="U7613" s="70" t="str">
        <f>IF(ISERROR(INDEX('ASI2 Stores List'!$E:$E,MATCH(Table1[[#This Row],[Store]]&amp;INT(Table1[[#This Row],[Date]]),'ASI2 Stores List'!$N:$N,0))),"","Yes")</f>
        <v/>
      </c>
      <c r="V7613" s="69"/>
    </row>
    <row r="7614" spans="1:22" x14ac:dyDescent="0.25">
      <c r="A7614" s="68" t="s">
        <v>59140</v>
      </c>
      <c r="B7614" s="6" t="s">
        <v>61176</v>
      </c>
      <c r="C7614">
        <v>32571</v>
      </c>
      <c r="D7614" s="70">
        <v>44252</v>
      </c>
      <c r="E7614" t="s">
        <v>16</v>
      </c>
      <c r="F7614">
        <v>2208</v>
      </c>
      <c r="G7614" t="s">
        <v>19</v>
      </c>
      <c r="H7614" t="str">
        <f t="shared" si="242"/>
        <v>Feb</v>
      </c>
      <c r="I7614" s="69">
        <f t="shared" si="243"/>
        <v>4</v>
      </c>
      <c r="J7614" s="69" t="str">
        <f>INDEX(Cheat_Sheet!B:B,MATCH(Table1[[#This Row],[Event]],Cheat_Sheet!A:A,0))</f>
        <v>Changeover</v>
      </c>
      <c r="K7614" s="69" t="str">
        <f>INDEX('Loc Dir'!N:N,MATCH(Table1[[#This Row],[Store]],'Loc Dir'!A:A,0))</f>
        <v>IN</v>
      </c>
      <c r="L7614" s="69" t="str">
        <f>INDEX('Loc Dir'!K:K,MATCH(Table1[[#This Row],[Store]],'Loc Dir'!A:A,0))</f>
        <v>GOSHEN</v>
      </c>
      <c r="M7614" s="69" t="str">
        <f>IF(INDEX('Loc Dir'!D:D,MATCH(Table1[[#This Row],[Store]],'Loc Dir'!A:A,0))="Corp Run","Corp","Fran")</f>
        <v>Corp</v>
      </c>
      <c r="N7614" s="69" t="str">
        <f>INDEX('Loc Dir'!C:C,MATCH(Table1[[#This Row],[Store]],'Loc Dir'!A:A,0))</f>
        <v>J</v>
      </c>
      <c r="O7614" s="69">
        <f>INDEX('Loc Dir'!Q:Q,MATCH(Table1[[#This Row],[Store]],'Loc Dir'!A:A,0))</f>
        <v>701154</v>
      </c>
      <c r="P7614" s="69" t="str">
        <f>INDEX('Loc Dir'!R:R,MATCH(Table1[[#This Row],[Store]],'Loc Dir'!A:A,0))</f>
        <v>GREAT LAKE</v>
      </c>
      <c r="Q7614" s="69" t="str">
        <f>INDEX('Loc Dir'!U:U,MATCH(Table1[[#This Row],[Store]],'Loc Dir'!A:A,0))</f>
        <v>EASTERN</v>
      </c>
      <c r="R7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4" s="69" t="str">
        <f>INDEX('Loc Dir'!AA:AA,MATCH(Table1[[#This Row],[Store]],'Loc Dir'!A:A,0))</f>
        <v>Steven Elliott</v>
      </c>
      <c r="T7614" s="69" t="str">
        <f>INDEX('Loc Dir'!H:H,MATCH(Table1[[#This Row],[Store]],'Loc Dir'!A:A,0))</f>
        <v>Melanie J Lau</v>
      </c>
      <c r="U7614" s="70" t="str">
        <f>IF(ISERROR(INDEX('ASI2 Stores List'!$E:$E,MATCH(Table1[[#This Row],[Store]]&amp;INT(Table1[[#This Row],[Date]]),'ASI2 Stores List'!$N:$N,0))),"","Yes")</f>
        <v/>
      </c>
      <c r="V7614" s="69"/>
    </row>
    <row r="7615" spans="1:22" x14ac:dyDescent="0.25">
      <c r="A7615" s="68" t="s">
        <v>59140</v>
      </c>
      <c r="B7615" s="6" t="s">
        <v>61225</v>
      </c>
      <c r="C7615">
        <v>32577</v>
      </c>
      <c r="D7615" s="70">
        <v>44252</v>
      </c>
      <c r="E7615" t="s">
        <v>16</v>
      </c>
      <c r="F7615">
        <v>2208</v>
      </c>
      <c r="G7615" t="s">
        <v>27</v>
      </c>
      <c r="H7615" t="str">
        <f t="shared" si="242"/>
        <v>Feb</v>
      </c>
      <c r="I7615" s="69">
        <f t="shared" si="243"/>
        <v>4</v>
      </c>
      <c r="J7615" s="69" t="str">
        <f>INDEX(Cheat_Sheet!B:B,MATCH(Table1[[#This Row],[Event]],Cheat_Sheet!A:A,0))</f>
        <v>Audit</v>
      </c>
      <c r="K7615" s="69" t="str">
        <f>INDEX('Loc Dir'!N:N,MATCH(Table1[[#This Row],[Store]],'Loc Dir'!A:A,0))</f>
        <v>IN</v>
      </c>
      <c r="L7615" s="69" t="str">
        <f>INDEX('Loc Dir'!K:K,MATCH(Table1[[#This Row],[Store]],'Loc Dir'!A:A,0))</f>
        <v>ELKHART</v>
      </c>
      <c r="M7615" s="69" t="str">
        <f>IF(INDEX('Loc Dir'!D:D,MATCH(Table1[[#This Row],[Store]],'Loc Dir'!A:A,0))="Corp Run","Corp","Fran")</f>
        <v>Fran</v>
      </c>
      <c r="N7615" s="69" t="str">
        <f>INDEX('Loc Dir'!C:C,MATCH(Table1[[#This Row],[Store]],'Loc Dir'!A:A,0))</f>
        <v>B</v>
      </c>
      <c r="O7615" s="69">
        <f>INDEX('Loc Dir'!Q:Q,MATCH(Table1[[#This Row],[Store]],'Loc Dir'!A:A,0))</f>
        <v>701911</v>
      </c>
      <c r="P7615" s="69" t="str">
        <f>INDEX('Loc Dir'!R:R,MATCH(Table1[[#This Row],[Store]],'Loc Dir'!A:A,0))</f>
        <v>SOUTH CHIC</v>
      </c>
      <c r="Q7615" s="69" t="str">
        <f>INDEX('Loc Dir'!U:U,MATCH(Table1[[#This Row],[Store]],'Loc Dir'!A:A,0))</f>
        <v>HEARTLAND</v>
      </c>
      <c r="R7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5" s="69" t="str">
        <f>INDEX('Loc Dir'!AA:AA,MATCH(Table1[[#This Row],[Store]],'Loc Dir'!A:A,0))</f>
        <v>Robert Gauthier</v>
      </c>
      <c r="T7615" s="69" t="str">
        <f>INDEX('Loc Dir'!H:H,MATCH(Table1[[#This Row],[Store]],'Loc Dir'!A:A,0))</f>
        <v>Delores G Redenius</v>
      </c>
      <c r="U7615" s="70" t="str">
        <f>IF(ISERROR(INDEX('ASI2 Stores List'!$E:$E,MATCH(Table1[[#This Row],[Store]]&amp;INT(Table1[[#This Row],[Date]]),'ASI2 Stores List'!$N:$N,0))),"","Yes")</f>
        <v/>
      </c>
      <c r="V7615" s="69"/>
    </row>
    <row r="7616" spans="1:22" x14ac:dyDescent="0.25">
      <c r="A7616" s="68" t="s">
        <v>59140</v>
      </c>
      <c r="B7616" s="6" t="s">
        <v>61209</v>
      </c>
      <c r="C7616">
        <v>34715</v>
      </c>
      <c r="D7616" s="70">
        <v>44252</v>
      </c>
      <c r="E7616" t="s">
        <v>16</v>
      </c>
      <c r="F7616">
        <v>2208</v>
      </c>
      <c r="G7616" t="s">
        <v>27</v>
      </c>
      <c r="H7616" t="str">
        <f t="shared" si="242"/>
        <v>Feb</v>
      </c>
      <c r="I7616" s="69">
        <f t="shared" si="243"/>
        <v>4</v>
      </c>
      <c r="J7616" s="69" t="str">
        <f>INDEX(Cheat_Sheet!B:B,MATCH(Table1[[#This Row],[Event]],Cheat_Sheet!A:A,0))</f>
        <v>Audit</v>
      </c>
      <c r="K7616" s="69" t="str">
        <f>INDEX('Loc Dir'!N:N,MATCH(Table1[[#This Row],[Store]],'Loc Dir'!A:A,0))</f>
        <v>IL</v>
      </c>
      <c r="L7616" s="69" t="str">
        <f>INDEX('Loc Dir'!K:K,MATCH(Table1[[#This Row],[Store]],'Loc Dir'!A:A,0))</f>
        <v>SCHILLER PARK</v>
      </c>
      <c r="M7616" s="69" t="str">
        <f>IF(INDEX('Loc Dir'!D:D,MATCH(Table1[[#This Row],[Store]],'Loc Dir'!A:A,0))="Corp Run","Corp","Fran")</f>
        <v>Fran</v>
      </c>
      <c r="N7616" s="69" t="str">
        <f>INDEX('Loc Dir'!C:C,MATCH(Table1[[#This Row],[Store]],'Loc Dir'!A:A,0))</f>
        <v>A</v>
      </c>
      <c r="O7616" s="69">
        <f>INDEX('Loc Dir'!Q:Q,MATCH(Table1[[#This Row],[Store]],'Loc Dir'!A:A,0))</f>
        <v>701912</v>
      </c>
      <c r="P7616" s="69" t="str">
        <f>INDEX('Loc Dir'!R:R,MATCH(Table1[[#This Row],[Store]],'Loc Dir'!A:A,0))</f>
        <v>WEST CHICA</v>
      </c>
      <c r="Q7616" s="69" t="str">
        <f>INDEX('Loc Dir'!U:U,MATCH(Table1[[#This Row],[Store]],'Loc Dir'!A:A,0))</f>
        <v>HEARTLAND</v>
      </c>
      <c r="R7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6" s="69" t="str">
        <f>INDEX('Loc Dir'!AA:AA,MATCH(Table1[[#This Row],[Store]],'Loc Dir'!A:A,0))</f>
        <v>Robert Gauthier</v>
      </c>
      <c r="T7616" s="69" t="str">
        <f>INDEX('Loc Dir'!H:H,MATCH(Table1[[#This Row],[Store]],'Loc Dir'!A:A,0))</f>
        <v>Christophe R Kwasiborski</v>
      </c>
      <c r="U7616" s="70" t="str">
        <f>IF(ISERROR(INDEX('ASI2 Stores List'!$E:$E,MATCH(Table1[[#This Row],[Store]]&amp;INT(Table1[[#This Row],[Date]]),'ASI2 Stores List'!$N:$N,0))),"","Yes")</f>
        <v/>
      </c>
      <c r="V7616" s="69"/>
    </row>
    <row r="7617" spans="1:22" x14ac:dyDescent="0.25">
      <c r="A7617" s="68" t="s">
        <v>59140</v>
      </c>
      <c r="B7617" s="6" t="s">
        <v>61209</v>
      </c>
      <c r="C7617">
        <v>35845</v>
      </c>
      <c r="D7617" s="70">
        <v>44252</v>
      </c>
      <c r="E7617" t="s">
        <v>16</v>
      </c>
      <c r="F7617">
        <v>3815</v>
      </c>
      <c r="G7617" t="s">
        <v>27</v>
      </c>
      <c r="H7617" t="str">
        <f t="shared" si="242"/>
        <v>Feb</v>
      </c>
      <c r="I7617" s="69">
        <f t="shared" si="243"/>
        <v>4</v>
      </c>
      <c r="J7617" s="69" t="str">
        <f>INDEX(Cheat_Sheet!B:B,MATCH(Table1[[#This Row],[Event]],Cheat_Sheet!A:A,0))</f>
        <v>Audit</v>
      </c>
      <c r="K7617" s="69" t="str">
        <f>INDEX('Loc Dir'!N:N,MATCH(Table1[[#This Row],[Store]],'Loc Dir'!A:A,0))</f>
        <v>WI</v>
      </c>
      <c r="L7617" s="69" t="str">
        <f>INDEX('Loc Dir'!K:K,MATCH(Table1[[#This Row],[Store]],'Loc Dir'!A:A,0))</f>
        <v>OCONOMOWOC</v>
      </c>
      <c r="M7617" s="69" t="str">
        <f>IF(INDEX('Loc Dir'!D:D,MATCH(Table1[[#This Row],[Store]],'Loc Dir'!A:A,0))="Corp Run","Corp","Fran")</f>
        <v>Fran</v>
      </c>
      <c r="N7617" s="69" t="str">
        <f>INDEX('Loc Dir'!C:C,MATCH(Table1[[#This Row],[Store]],'Loc Dir'!A:A,0))</f>
        <v>B</v>
      </c>
      <c r="O7617" s="69">
        <f>INDEX('Loc Dir'!Q:Q,MATCH(Table1[[#This Row],[Store]],'Loc Dir'!A:A,0))</f>
        <v>701912</v>
      </c>
      <c r="P7617" s="69" t="str">
        <f>INDEX('Loc Dir'!R:R,MATCH(Table1[[#This Row],[Store]],'Loc Dir'!A:A,0))</f>
        <v>WEST CHICA</v>
      </c>
      <c r="Q7617" s="69" t="str">
        <f>INDEX('Loc Dir'!U:U,MATCH(Table1[[#This Row],[Store]],'Loc Dir'!A:A,0))</f>
        <v>HEARTLAND</v>
      </c>
      <c r="R7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7" s="69" t="str">
        <f>INDEX('Loc Dir'!AA:AA,MATCH(Table1[[#This Row],[Store]],'Loc Dir'!A:A,0))</f>
        <v>Robert Gauthier</v>
      </c>
      <c r="T7617" s="69" t="str">
        <f>INDEX('Loc Dir'!H:H,MATCH(Table1[[#This Row],[Store]],'Loc Dir'!A:A,0))</f>
        <v>Ashley Parchman</v>
      </c>
      <c r="U7617" s="70" t="str">
        <f>IF(ISERROR(INDEX('ASI2 Stores List'!$E:$E,MATCH(Table1[[#This Row],[Store]]&amp;INT(Table1[[#This Row],[Date]]),'ASI2 Stores List'!$N:$N,0))),"","Yes")</f>
        <v/>
      </c>
      <c r="V7617" s="69"/>
    </row>
    <row r="7618" spans="1:22" x14ac:dyDescent="0.25">
      <c r="A7618" s="68" t="s">
        <v>59140</v>
      </c>
      <c r="B7618" s="6" t="s">
        <v>61210</v>
      </c>
      <c r="C7618">
        <v>15203</v>
      </c>
      <c r="D7618" s="70">
        <v>44252</v>
      </c>
      <c r="E7618" t="s">
        <v>16</v>
      </c>
      <c r="F7618">
        <v>1201</v>
      </c>
      <c r="G7618" t="s">
        <v>27</v>
      </c>
      <c r="H7618" t="str">
        <f t="shared" si="242"/>
        <v>Feb</v>
      </c>
      <c r="I7618" s="69">
        <f t="shared" si="243"/>
        <v>4</v>
      </c>
      <c r="J7618" s="69" t="str">
        <f>INDEX(Cheat_Sheet!B:B,MATCH(Table1[[#This Row],[Event]],Cheat_Sheet!A:A,0))</f>
        <v>Audit</v>
      </c>
      <c r="K7618" s="69" t="str">
        <f>INDEX('Loc Dir'!N:N,MATCH(Table1[[#This Row],[Store]],'Loc Dir'!A:A,0))</f>
        <v>CO</v>
      </c>
      <c r="L7618" s="69" t="str">
        <f>INDEX('Loc Dir'!K:K,MATCH(Table1[[#This Row],[Store]],'Loc Dir'!A:A,0))</f>
        <v>FORT MORGAN</v>
      </c>
      <c r="M7618" s="69" t="str">
        <f>IF(INDEX('Loc Dir'!D:D,MATCH(Table1[[#This Row],[Store]],'Loc Dir'!A:A,0))="Corp Run","Corp","Fran")</f>
        <v>Fran</v>
      </c>
      <c r="N7618" s="69" t="str">
        <f>INDEX('Loc Dir'!C:C,MATCH(Table1[[#This Row],[Store]],'Loc Dir'!A:A,0))</f>
        <v>A</v>
      </c>
      <c r="O7618" s="69">
        <f>INDEX('Loc Dir'!Q:Q,MATCH(Table1[[#This Row],[Store]],'Loc Dir'!A:A,0))</f>
        <v>701937</v>
      </c>
      <c r="P7618" s="69" t="str">
        <f>INDEX('Loc Dir'!R:R,MATCH(Table1[[#This Row],[Store]],'Loc Dir'!A:A,0))</f>
        <v>COLORADO M</v>
      </c>
      <c r="Q7618" s="69" t="str">
        <f>INDEX('Loc Dir'!U:U,MATCH(Table1[[#This Row],[Store]],'Loc Dir'!A:A,0))</f>
        <v>HEARTLAND</v>
      </c>
      <c r="R7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8" s="69" t="str">
        <f>INDEX('Loc Dir'!AA:AA,MATCH(Table1[[#This Row],[Store]],'Loc Dir'!A:A,0))</f>
        <v>Andy Moore</v>
      </c>
      <c r="T7618" s="69" t="str">
        <f>INDEX('Loc Dir'!H:H,MATCH(Table1[[#This Row],[Store]],'Loc Dir'!A:A,0))</f>
        <v>Jumar T Gordon</v>
      </c>
      <c r="U7618" s="70" t="str">
        <f>IF(ISERROR(INDEX('ASI2 Stores List'!$E:$E,MATCH(Table1[[#This Row],[Store]]&amp;INT(Table1[[#This Row],[Date]]),'ASI2 Stores List'!$N:$N,0))),"","Yes")</f>
        <v/>
      </c>
      <c r="V7618" s="69"/>
    </row>
    <row r="7619" spans="1:22" x14ac:dyDescent="0.25">
      <c r="A7619" s="68" t="s">
        <v>59140</v>
      </c>
      <c r="B7619" s="6" t="s">
        <v>61210</v>
      </c>
      <c r="C7619">
        <v>18324</v>
      </c>
      <c r="D7619" s="70">
        <v>44252</v>
      </c>
      <c r="E7619" t="s">
        <v>16</v>
      </c>
      <c r="F7619">
        <v>1201</v>
      </c>
      <c r="G7619" t="s">
        <v>27</v>
      </c>
      <c r="H7619" t="str">
        <f t="shared" si="242"/>
        <v>Feb</v>
      </c>
      <c r="I7619" s="69">
        <f t="shared" si="243"/>
        <v>4</v>
      </c>
      <c r="J7619" s="69" t="str">
        <f>INDEX(Cheat_Sheet!B:B,MATCH(Table1[[#This Row],[Event]],Cheat_Sheet!A:A,0))</f>
        <v>Audit</v>
      </c>
      <c r="K7619" s="69" t="str">
        <f>INDEX('Loc Dir'!N:N,MATCH(Table1[[#This Row],[Store]],'Loc Dir'!A:A,0))</f>
        <v>CO</v>
      </c>
      <c r="L7619" s="69" t="str">
        <f>INDEX('Loc Dir'!K:K,MATCH(Table1[[#This Row],[Store]],'Loc Dir'!A:A,0))</f>
        <v>YUMA</v>
      </c>
      <c r="M7619" s="69" t="str">
        <f>IF(INDEX('Loc Dir'!D:D,MATCH(Table1[[#This Row],[Store]],'Loc Dir'!A:A,0))="Corp Run","Corp","Fran")</f>
        <v>Fran</v>
      </c>
      <c r="N7619" s="69" t="str">
        <f>INDEX('Loc Dir'!C:C,MATCH(Table1[[#This Row],[Store]],'Loc Dir'!A:A,0))</f>
        <v>B</v>
      </c>
      <c r="O7619" s="69">
        <f>INDEX('Loc Dir'!Q:Q,MATCH(Table1[[#This Row],[Store]],'Loc Dir'!A:A,0))</f>
        <v>701937</v>
      </c>
      <c r="P7619" s="69" t="str">
        <f>INDEX('Loc Dir'!R:R,MATCH(Table1[[#This Row],[Store]],'Loc Dir'!A:A,0))</f>
        <v>COLORADO M</v>
      </c>
      <c r="Q7619" s="69" t="str">
        <f>INDEX('Loc Dir'!U:U,MATCH(Table1[[#This Row],[Store]],'Loc Dir'!A:A,0))</f>
        <v>HEARTLAND</v>
      </c>
      <c r="R7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9" s="69" t="str">
        <f>INDEX('Loc Dir'!AA:AA,MATCH(Table1[[#This Row],[Store]],'Loc Dir'!A:A,0))</f>
        <v>Andy Moore</v>
      </c>
      <c r="T7619" s="69" t="str">
        <f>INDEX('Loc Dir'!H:H,MATCH(Table1[[#This Row],[Store]],'Loc Dir'!A:A,0))</f>
        <v>Jumar T Gordon</v>
      </c>
      <c r="U7619" s="70" t="str">
        <f>IF(ISERROR(INDEX('ASI2 Stores List'!$E:$E,MATCH(Table1[[#This Row],[Store]]&amp;INT(Table1[[#This Row],[Date]]),'ASI2 Stores List'!$N:$N,0))),"","Yes")</f>
        <v/>
      </c>
      <c r="V7619" s="69"/>
    </row>
    <row r="7620" spans="1:22" x14ac:dyDescent="0.25">
      <c r="A7620" s="68" t="s">
        <v>59140</v>
      </c>
      <c r="B7620" s="6" t="s">
        <v>61210</v>
      </c>
      <c r="C7620">
        <v>19570</v>
      </c>
      <c r="D7620" s="70">
        <v>44252</v>
      </c>
      <c r="E7620" t="s">
        <v>16</v>
      </c>
      <c r="F7620">
        <v>1201</v>
      </c>
      <c r="G7620" t="s">
        <v>27</v>
      </c>
      <c r="H7620" t="str">
        <f t="shared" si="242"/>
        <v>Feb</v>
      </c>
      <c r="I7620" s="69">
        <f t="shared" si="243"/>
        <v>4</v>
      </c>
      <c r="J7620" s="69" t="str">
        <f>INDEX(Cheat_Sheet!B:B,MATCH(Table1[[#This Row],[Event]],Cheat_Sheet!A:A,0))</f>
        <v>Audit</v>
      </c>
      <c r="K7620" s="69" t="str">
        <f>INDEX('Loc Dir'!N:N,MATCH(Table1[[#This Row],[Store]],'Loc Dir'!A:A,0))</f>
        <v>CO</v>
      </c>
      <c r="L7620" s="69" t="str">
        <f>INDEX('Loc Dir'!K:K,MATCH(Table1[[#This Row],[Store]],'Loc Dir'!A:A,0))</f>
        <v>WRAY</v>
      </c>
      <c r="M7620" s="69" t="str">
        <f>IF(INDEX('Loc Dir'!D:D,MATCH(Table1[[#This Row],[Store]],'Loc Dir'!A:A,0))="Corp Run","Corp","Fran")</f>
        <v>Fran</v>
      </c>
      <c r="N7620" s="69" t="str">
        <f>INDEX('Loc Dir'!C:C,MATCH(Table1[[#This Row],[Store]],'Loc Dir'!A:A,0))</f>
        <v>A</v>
      </c>
      <c r="O7620" s="69">
        <f>INDEX('Loc Dir'!Q:Q,MATCH(Table1[[#This Row],[Store]],'Loc Dir'!A:A,0))</f>
        <v>701937</v>
      </c>
      <c r="P7620" s="69" t="str">
        <f>INDEX('Loc Dir'!R:R,MATCH(Table1[[#This Row],[Store]],'Loc Dir'!A:A,0))</f>
        <v>COLORADO M</v>
      </c>
      <c r="Q7620" s="69" t="str">
        <f>INDEX('Loc Dir'!U:U,MATCH(Table1[[#This Row],[Store]],'Loc Dir'!A:A,0))</f>
        <v>HEARTLAND</v>
      </c>
      <c r="R7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0" s="69" t="str">
        <f>INDEX('Loc Dir'!AA:AA,MATCH(Table1[[#This Row],[Store]],'Loc Dir'!A:A,0))</f>
        <v>Andy Moore</v>
      </c>
      <c r="T7620" s="69" t="str">
        <f>INDEX('Loc Dir'!H:H,MATCH(Table1[[#This Row],[Store]],'Loc Dir'!A:A,0))</f>
        <v>Jumar T Gordon</v>
      </c>
      <c r="U7620" s="70" t="str">
        <f>IF(ISERROR(INDEX('ASI2 Stores List'!$E:$E,MATCH(Table1[[#This Row],[Store]]&amp;INT(Table1[[#This Row],[Date]]),'ASI2 Stores List'!$N:$N,0))),"","Yes")</f>
        <v/>
      </c>
      <c r="V7620" s="69"/>
    </row>
    <row r="7621" spans="1:22" x14ac:dyDescent="0.25">
      <c r="A7621" s="68" t="s">
        <v>59140</v>
      </c>
      <c r="B7621" s="6" t="s">
        <v>61144</v>
      </c>
      <c r="C7621">
        <v>39308</v>
      </c>
      <c r="D7621" s="70">
        <v>44252</v>
      </c>
      <c r="E7621" t="s">
        <v>16</v>
      </c>
      <c r="F7621">
        <v>3901</v>
      </c>
      <c r="G7621" t="s">
        <v>27</v>
      </c>
      <c r="H7621" t="str">
        <f t="shared" si="242"/>
        <v>Feb</v>
      </c>
      <c r="I7621" s="69">
        <f t="shared" si="243"/>
        <v>4</v>
      </c>
      <c r="J7621" s="69" t="str">
        <f>INDEX(Cheat_Sheet!B:B,MATCH(Table1[[#This Row],[Event]],Cheat_Sheet!A:A,0))</f>
        <v>Audit</v>
      </c>
      <c r="K7621" s="69" t="str">
        <f>INDEX('Loc Dir'!N:N,MATCH(Table1[[#This Row],[Store]],'Loc Dir'!A:A,0))</f>
        <v>NY</v>
      </c>
      <c r="L7621" s="69" t="str">
        <f>INDEX('Loc Dir'!K:K,MATCH(Table1[[#This Row],[Store]],'Loc Dir'!A:A,0))</f>
        <v>NEW YORK</v>
      </c>
      <c r="M7621" s="69" t="str">
        <f>IF(INDEX('Loc Dir'!D:D,MATCH(Table1[[#This Row],[Store]],'Loc Dir'!A:A,0))="Corp Run","Corp","Fran")</f>
        <v>Fran</v>
      </c>
      <c r="N7621" s="69" t="str">
        <f>INDEX('Loc Dir'!C:C,MATCH(Table1[[#This Row],[Store]],'Loc Dir'!A:A,0))</f>
        <v>A</v>
      </c>
      <c r="O7621" s="69">
        <f>INDEX('Loc Dir'!Q:Q,MATCH(Table1[[#This Row],[Store]],'Loc Dir'!A:A,0))</f>
        <v>702421</v>
      </c>
      <c r="P7621" s="69" t="str">
        <f>INDEX('Loc Dir'!R:R,MATCH(Table1[[#This Row],[Store]],'Loc Dir'!A:A,0))</f>
        <v>NEW YORK Q</v>
      </c>
      <c r="Q7621" s="69" t="str">
        <f>INDEX('Loc Dir'!U:U,MATCH(Table1[[#This Row],[Store]],'Loc Dir'!A:A,0))</f>
        <v>NORTH ATLANTIC</v>
      </c>
      <c r="R7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1" s="69" t="str">
        <f>INDEX('Loc Dir'!AA:AA,MATCH(Table1[[#This Row],[Store]],'Loc Dir'!A:A,0))</f>
        <v>Christopher Verdi</v>
      </c>
      <c r="T7621" s="69" t="str">
        <f>INDEX('Loc Dir'!H:H,MATCH(Table1[[#This Row],[Store]],'Loc Dir'!A:A,0))</f>
        <v>Steve D Puran</v>
      </c>
      <c r="U7621" s="70" t="str">
        <f>IF(ISERROR(INDEX('ASI2 Stores List'!$E:$E,MATCH(Table1[[#This Row],[Store]]&amp;INT(Table1[[#This Row],[Date]]),'ASI2 Stores List'!$N:$N,0))),"","Yes")</f>
        <v/>
      </c>
      <c r="V7621" s="69"/>
    </row>
    <row r="7622" spans="1:22" x14ac:dyDescent="0.25">
      <c r="A7622" s="68" t="s">
        <v>59140</v>
      </c>
      <c r="B7622" s="6" t="s">
        <v>61217</v>
      </c>
      <c r="C7622">
        <v>16202</v>
      </c>
      <c r="D7622" s="70">
        <v>44252</v>
      </c>
      <c r="E7622" t="s">
        <v>16</v>
      </c>
      <c r="F7622">
        <v>3917</v>
      </c>
      <c r="G7622" t="s">
        <v>27</v>
      </c>
      <c r="H7622" t="str">
        <f t="shared" si="242"/>
        <v>Feb</v>
      </c>
      <c r="I7622" s="69">
        <f t="shared" si="243"/>
        <v>4</v>
      </c>
      <c r="J7622" s="69" t="str">
        <f>INDEX(Cheat_Sheet!B:B,MATCH(Table1[[#This Row],[Event]],Cheat_Sheet!A:A,0))</f>
        <v>Audit</v>
      </c>
      <c r="K7622" s="69" t="str">
        <f>INDEX('Loc Dir'!N:N,MATCH(Table1[[#This Row],[Store]],'Loc Dir'!A:A,0))</f>
        <v>NY</v>
      </c>
      <c r="L7622" s="69" t="str">
        <f>INDEX('Loc Dir'!K:K,MATCH(Table1[[#This Row],[Store]],'Loc Dir'!A:A,0))</f>
        <v>NORTH BABYLON</v>
      </c>
      <c r="M7622" s="69" t="str">
        <f>IF(INDEX('Loc Dir'!D:D,MATCH(Table1[[#This Row],[Store]],'Loc Dir'!A:A,0))="Corp Run","Corp","Fran")</f>
        <v>Fran</v>
      </c>
      <c r="N7622" s="69" t="str">
        <f>INDEX('Loc Dir'!C:C,MATCH(Table1[[#This Row],[Store]],'Loc Dir'!A:A,0))</f>
        <v>D</v>
      </c>
      <c r="O7622" s="69">
        <f>INDEX('Loc Dir'!Q:Q,MATCH(Table1[[#This Row],[Store]],'Loc Dir'!A:A,0))</f>
        <v>702422</v>
      </c>
      <c r="P7622" s="69" t="str">
        <f>INDEX('Loc Dir'!R:R,MATCH(Table1[[#This Row],[Store]],'Loc Dir'!A:A,0))</f>
        <v>WESTERN SU</v>
      </c>
      <c r="Q7622" s="69" t="str">
        <f>INDEX('Loc Dir'!U:U,MATCH(Table1[[#This Row],[Store]],'Loc Dir'!A:A,0))</f>
        <v>NORTH ATLANTIC</v>
      </c>
      <c r="R7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2" s="69" t="str">
        <f>INDEX('Loc Dir'!AA:AA,MATCH(Table1[[#This Row],[Store]],'Loc Dir'!A:A,0))</f>
        <v>Christopher Verdi</v>
      </c>
      <c r="T7622" s="69" t="str">
        <f>INDEX('Loc Dir'!H:H,MATCH(Table1[[#This Row],[Store]],'Loc Dir'!A:A,0))</f>
        <v>Jack B Mitgang</v>
      </c>
      <c r="U7622" s="70" t="str">
        <f>IF(ISERROR(INDEX('ASI2 Stores List'!$E:$E,MATCH(Table1[[#This Row],[Store]]&amp;INT(Table1[[#This Row],[Date]]),'ASI2 Stores List'!$N:$N,0))),"","Yes")</f>
        <v/>
      </c>
      <c r="V7622" s="69"/>
    </row>
    <row r="7623" spans="1:22" x14ac:dyDescent="0.25">
      <c r="A7623" s="68" t="s">
        <v>59140</v>
      </c>
      <c r="B7623" s="6" t="s">
        <v>61221</v>
      </c>
      <c r="C7623">
        <v>11206</v>
      </c>
      <c r="D7623" s="70">
        <v>44252</v>
      </c>
      <c r="E7623" t="s">
        <v>16</v>
      </c>
      <c r="F7623">
        <v>3917</v>
      </c>
      <c r="G7623" t="s">
        <v>27</v>
      </c>
      <c r="H7623" t="str">
        <f t="shared" si="242"/>
        <v>Feb</v>
      </c>
      <c r="I7623" s="69">
        <f t="shared" si="243"/>
        <v>4</v>
      </c>
      <c r="J7623" s="69" t="str">
        <f>INDEX(Cheat_Sheet!B:B,MATCH(Table1[[#This Row],[Event]],Cheat_Sheet!A:A,0))</f>
        <v>Audit</v>
      </c>
      <c r="K7623" s="69" t="str">
        <f>INDEX('Loc Dir'!N:N,MATCH(Table1[[#This Row],[Store]],'Loc Dir'!A:A,0))</f>
        <v>NY</v>
      </c>
      <c r="L7623" s="69" t="str">
        <f>INDEX('Loc Dir'!K:K,MATCH(Table1[[#This Row],[Store]],'Loc Dir'!A:A,0))</f>
        <v>OAKDALE</v>
      </c>
      <c r="M7623" s="69" t="str">
        <f>IF(INDEX('Loc Dir'!D:D,MATCH(Table1[[#This Row],[Store]],'Loc Dir'!A:A,0))="Corp Run","Corp","Fran")</f>
        <v>Fran</v>
      </c>
      <c r="N7623" s="69" t="str">
        <f>INDEX('Loc Dir'!C:C,MATCH(Table1[[#This Row],[Store]],'Loc Dir'!A:A,0))</f>
        <v>E</v>
      </c>
      <c r="O7623" s="69">
        <f>INDEX('Loc Dir'!Q:Q,MATCH(Table1[[#This Row],[Store]],'Loc Dir'!A:A,0))</f>
        <v>702423</v>
      </c>
      <c r="P7623" s="69" t="str">
        <f>INDEX('Loc Dir'!R:R,MATCH(Table1[[#This Row],[Store]],'Loc Dir'!A:A,0))</f>
        <v>EASTERN SU</v>
      </c>
      <c r="Q7623" s="69" t="str">
        <f>INDEX('Loc Dir'!U:U,MATCH(Table1[[#This Row],[Store]],'Loc Dir'!A:A,0))</f>
        <v>NORTH ATLANTIC</v>
      </c>
      <c r="R7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3" s="69" t="str">
        <f>INDEX('Loc Dir'!AA:AA,MATCH(Table1[[#This Row],[Store]],'Loc Dir'!A:A,0))</f>
        <v>Christopher Verdi</v>
      </c>
      <c r="T7623" s="69" t="str">
        <f>INDEX('Loc Dir'!H:H,MATCH(Table1[[#This Row],[Store]],'Loc Dir'!A:A,0))</f>
        <v>Xochitl Pena</v>
      </c>
      <c r="U7623" s="70" t="str">
        <f>IF(ISERROR(INDEX('ASI2 Stores List'!$E:$E,MATCH(Table1[[#This Row],[Store]]&amp;INT(Table1[[#This Row],[Date]]),'ASI2 Stores List'!$N:$N,0))),"","Yes")</f>
        <v/>
      </c>
      <c r="V7623" s="69"/>
    </row>
    <row r="7624" spans="1:22" x14ac:dyDescent="0.25">
      <c r="A7624" s="68" t="s">
        <v>59140</v>
      </c>
      <c r="B7624" s="6" t="s">
        <v>61221</v>
      </c>
      <c r="C7624">
        <v>15966</v>
      </c>
      <c r="D7624" s="70">
        <v>44252</v>
      </c>
      <c r="E7624" t="s">
        <v>16</v>
      </c>
      <c r="F7624">
        <v>3917</v>
      </c>
      <c r="G7624" t="s">
        <v>27</v>
      </c>
      <c r="H7624" t="str">
        <f t="shared" si="242"/>
        <v>Feb</v>
      </c>
      <c r="I7624" s="69">
        <f t="shared" si="243"/>
        <v>4</v>
      </c>
      <c r="J7624" s="69" t="str">
        <f>INDEX(Cheat_Sheet!B:B,MATCH(Table1[[#This Row],[Event]],Cheat_Sheet!A:A,0))</f>
        <v>Audit</v>
      </c>
      <c r="K7624" s="69" t="str">
        <f>INDEX('Loc Dir'!N:N,MATCH(Table1[[#This Row],[Store]],'Loc Dir'!A:A,0))</f>
        <v>NY</v>
      </c>
      <c r="L7624" s="69" t="str">
        <f>INDEX('Loc Dir'!K:K,MATCH(Table1[[#This Row],[Store]],'Loc Dir'!A:A,0))</f>
        <v>WESTHAMPTON</v>
      </c>
      <c r="M7624" s="69" t="str">
        <f>IF(INDEX('Loc Dir'!D:D,MATCH(Table1[[#This Row],[Store]],'Loc Dir'!A:A,0))="Corp Run","Corp","Fran")</f>
        <v>Fran</v>
      </c>
      <c r="N7624" s="69" t="str">
        <f>INDEX('Loc Dir'!C:C,MATCH(Table1[[#This Row],[Store]],'Loc Dir'!A:A,0))</f>
        <v>E</v>
      </c>
      <c r="O7624" s="69">
        <f>INDEX('Loc Dir'!Q:Q,MATCH(Table1[[#This Row],[Store]],'Loc Dir'!A:A,0))</f>
        <v>702423</v>
      </c>
      <c r="P7624" s="69" t="str">
        <f>INDEX('Loc Dir'!R:R,MATCH(Table1[[#This Row],[Store]],'Loc Dir'!A:A,0))</f>
        <v>EASTERN SU</v>
      </c>
      <c r="Q7624" s="69" t="str">
        <f>INDEX('Loc Dir'!U:U,MATCH(Table1[[#This Row],[Store]],'Loc Dir'!A:A,0))</f>
        <v>NORTH ATLANTIC</v>
      </c>
      <c r="R7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4" s="69" t="str">
        <f>INDEX('Loc Dir'!AA:AA,MATCH(Table1[[#This Row],[Store]],'Loc Dir'!A:A,0))</f>
        <v>Christopher Verdi</v>
      </c>
      <c r="T7624" s="69" t="str">
        <f>INDEX('Loc Dir'!H:H,MATCH(Table1[[#This Row],[Store]],'Loc Dir'!A:A,0))</f>
        <v>FC UNASSIGNED</v>
      </c>
      <c r="U7624" s="70" t="str">
        <f>IF(ISERROR(INDEX('ASI2 Stores List'!$E:$E,MATCH(Table1[[#This Row],[Store]]&amp;INT(Table1[[#This Row],[Date]]),'ASI2 Stores List'!$N:$N,0))),"","Yes")</f>
        <v/>
      </c>
      <c r="V7624" s="69"/>
    </row>
    <row r="7625" spans="1:22" x14ac:dyDescent="0.25">
      <c r="A7625" s="68" t="s">
        <v>59140</v>
      </c>
      <c r="B7625" s="6" t="s">
        <v>61226</v>
      </c>
      <c r="C7625">
        <v>33686</v>
      </c>
      <c r="D7625" s="70">
        <v>44252</v>
      </c>
      <c r="E7625" t="s">
        <v>16</v>
      </c>
      <c r="F7625">
        <v>4504</v>
      </c>
      <c r="G7625" t="s">
        <v>27</v>
      </c>
      <c r="H7625" t="str">
        <f t="shared" si="242"/>
        <v>Feb</v>
      </c>
      <c r="I7625" s="69">
        <f t="shared" si="243"/>
        <v>4</v>
      </c>
      <c r="J7625" s="69" t="str">
        <f>INDEX(Cheat_Sheet!B:B,MATCH(Table1[[#This Row],[Event]],Cheat_Sheet!A:A,0))</f>
        <v>Audit</v>
      </c>
      <c r="K7625" s="69" t="str">
        <f>INDEX('Loc Dir'!N:N,MATCH(Table1[[#This Row],[Store]],'Loc Dir'!A:A,0))</f>
        <v>MA</v>
      </c>
      <c r="L7625" s="69" t="str">
        <f>INDEX('Loc Dir'!K:K,MATCH(Table1[[#This Row],[Store]],'Loc Dir'!A:A,0))</f>
        <v>WORCESTER</v>
      </c>
      <c r="M7625" s="69" t="str">
        <f>IF(INDEX('Loc Dir'!D:D,MATCH(Table1[[#This Row],[Store]],'Loc Dir'!A:A,0))="Corp Run","Corp","Fran")</f>
        <v>Fran</v>
      </c>
      <c r="N7625" s="69" t="str">
        <f>INDEX('Loc Dir'!C:C,MATCH(Table1[[#This Row],[Store]],'Loc Dir'!A:A,0))</f>
        <v>A</v>
      </c>
      <c r="O7625" s="69">
        <f>INDEX('Loc Dir'!Q:Q,MATCH(Table1[[#This Row],[Store]],'Loc Dir'!A:A,0))</f>
        <v>702461</v>
      </c>
      <c r="P7625" s="69" t="str">
        <f>INDEX('Loc Dir'!R:R,MATCH(Table1[[#This Row],[Store]],'Loc Dir'!A:A,0))</f>
        <v>WESTERN NE</v>
      </c>
      <c r="Q7625" s="69" t="str">
        <f>INDEX('Loc Dir'!U:U,MATCH(Table1[[#This Row],[Store]],'Loc Dir'!A:A,0))</f>
        <v>NORTH ATLANTIC</v>
      </c>
      <c r="R7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5" s="69" t="str">
        <f>INDEX('Loc Dir'!AA:AA,MATCH(Table1[[#This Row],[Store]],'Loc Dir'!A:A,0))</f>
        <v>Tom Mills</v>
      </c>
      <c r="T7625" s="69" t="str">
        <f>INDEX('Loc Dir'!H:H,MATCH(Table1[[#This Row],[Store]],'Loc Dir'!A:A,0))</f>
        <v>Matthew Grande</v>
      </c>
      <c r="U7625" s="70" t="str">
        <f>IF(ISERROR(INDEX('ASI2 Stores List'!$E:$E,MATCH(Table1[[#This Row],[Store]]&amp;INT(Table1[[#This Row],[Date]]),'ASI2 Stores List'!$N:$N,0))),"","Yes")</f>
        <v/>
      </c>
      <c r="V7625" s="69"/>
    </row>
    <row r="7626" spans="1:22" x14ac:dyDescent="0.25">
      <c r="A7626" s="68" t="s">
        <v>59140</v>
      </c>
      <c r="B7626" s="6" t="s">
        <v>61226</v>
      </c>
      <c r="C7626">
        <v>35008</v>
      </c>
      <c r="D7626" s="70">
        <v>44252</v>
      </c>
      <c r="E7626" t="s">
        <v>16</v>
      </c>
      <c r="F7626">
        <v>5001</v>
      </c>
      <c r="G7626" t="s">
        <v>27</v>
      </c>
      <c r="H7626" t="str">
        <f t="shared" si="242"/>
        <v>Feb</v>
      </c>
      <c r="I7626" s="69">
        <f t="shared" si="243"/>
        <v>4</v>
      </c>
      <c r="J7626" s="69" t="str">
        <f>INDEX(Cheat_Sheet!B:B,MATCH(Table1[[#This Row],[Event]],Cheat_Sheet!A:A,0))</f>
        <v>Audit</v>
      </c>
      <c r="K7626" s="69" t="str">
        <f>INDEX('Loc Dir'!N:N,MATCH(Table1[[#This Row],[Store]],'Loc Dir'!A:A,0))</f>
        <v>RI</v>
      </c>
      <c r="L7626" s="69" t="str">
        <f>INDEX('Loc Dir'!K:K,MATCH(Table1[[#This Row],[Store]],'Loc Dir'!A:A,0))</f>
        <v>CENTRAL FALLS</v>
      </c>
      <c r="M7626" s="69" t="str">
        <f>IF(INDEX('Loc Dir'!D:D,MATCH(Table1[[#This Row],[Store]],'Loc Dir'!A:A,0))="Corp Run","Corp","Fran")</f>
        <v>Fran</v>
      </c>
      <c r="N7626" s="69" t="str">
        <f>INDEX('Loc Dir'!C:C,MATCH(Table1[[#This Row],[Store]],'Loc Dir'!A:A,0))</f>
        <v>A</v>
      </c>
      <c r="O7626" s="69">
        <f>INDEX('Loc Dir'!Q:Q,MATCH(Table1[[#This Row],[Store]],'Loc Dir'!A:A,0))</f>
        <v>702461</v>
      </c>
      <c r="P7626" s="69" t="str">
        <f>INDEX('Loc Dir'!R:R,MATCH(Table1[[#This Row],[Store]],'Loc Dir'!A:A,0))</f>
        <v>WESTERN NE</v>
      </c>
      <c r="Q7626" s="69" t="str">
        <f>INDEX('Loc Dir'!U:U,MATCH(Table1[[#This Row],[Store]],'Loc Dir'!A:A,0))</f>
        <v>NORTH ATLANTIC</v>
      </c>
      <c r="R7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6" s="69" t="str">
        <f>INDEX('Loc Dir'!AA:AA,MATCH(Table1[[#This Row],[Store]],'Loc Dir'!A:A,0))</f>
        <v>Tom Mills</v>
      </c>
      <c r="T7626" s="69" t="str">
        <f>INDEX('Loc Dir'!H:H,MATCH(Table1[[#This Row],[Store]],'Loc Dir'!A:A,0))</f>
        <v>Michael J Palermo</v>
      </c>
      <c r="U7626" s="70" t="str">
        <f>IF(ISERROR(INDEX('ASI2 Stores List'!$E:$E,MATCH(Table1[[#This Row],[Store]]&amp;INT(Table1[[#This Row],[Date]]),'ASI2 Stores List'!$N:$N,0))),"","Yes")</f>
        <v/>
      </c>
      <c r="V7626" s="69"/>
    </row>
    <row r="7627" spans="1:22" x14ac:dyDescent="0.25">
      <c r="A7627" s="68" t="s">
        <v>59140</v>
      </c>
      <c r="B7627" s="6" t="s">
        <v>61226</v>
      </c>
      <c r="C7627">
        <v>40271</v>
      </c>
      <c r="D7627" s="70">
        <v>44252</v>
      </c>
      <c r="E7627" t="s">
        <v>16</v>
      </c>
      <c r="F7627">
        <v>5001</v>
      </c>
      <c r="G7627" t="s">
        <v>27</v>
      </c>
      <c r="H7627" t="str">
        <f t="shared" si="242"/>
        <v>Feb</v>
      </c>
      <c r="I7627" s="69">
        <f t="shared" si="243"/>
        <v>4</v>
      </c>
      <c r="J7627" s="69" t="str">
        <f>INDEX(Cheat_Sheet!B:B,MATCH(Table1[[#This Row],[Event]],Cheat_Sheet!A:A,0))</f>
        <v>Audit</v>
      </c>
      <c r="K7627" s="69" t="str">
        <f>INDEX('Loc Dir'!N:N,MATCH(Table1[[#This Row],[Store]],'Loc Dir'!A:A,0))</f>
        <v>RI</v>
      </c>
      <c r="L7627" s="69" t="str">
        <f>INDEX('Loc Dir'!K:K,MATCH(Table1[[#This Row],[Store]],'Loc Dir'!A:A,0))</f>
        <v>LINCOLN</v>
      </c>
      <c r="M7627" s="69" t="str">
        <f>IF(INDEX('Loc Dir'!D:D,MATCH(Table1[[#This Row],[Store]],'Loc Dir'!A:A,0))="Corp Run","Corp","Fran")</f>
        <v>Fran</v>
      </c>
      <c r="N7627" s="69" t="str">
        <f>INDEX('Loc Dir'!C:C,MATCH(Table1[[#This Row],[Store]],'Loc Dir'!A:A,0))</f>
        <v>A</v>
      </c>
      <c r="O7627" s="69">
        <f>INDEX('Loc Dir'!Q:Q,MATCH(Table1[[#This Row],[Store]],'Loc Dir'!A:A,0))</f>
        <v>702461</v>
      </c>
      <c r="P7627" s="69" t="str">
        <f>INDEX('Loc Dir'!R:R,MATCH(Table1[[#This Row],[Store]],'Loc Dir'!A:A,0))</f>
        <v>WESTERN NE</v>
      </c>
      <c r="Q7627" s="69" t="str">
        <f>INDEX('Loc Dir'!U:U,MATCH(Table1[[#This Row],[Store]],'Loc Dir'!A:A,0))</f>
        <v>NORTH ATLANTIC</v>
      </c>
      <c r="R7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7" s="69" t="str">
        <f>INDEX('Loc Dir'!AA:AA,MATCH(Table1[[#This Row],[Store]],'Loc Dir'!A:A,0))</f>
        <v>Tom Mills</v>
      </c>
      <c r="T7627" s="69" t="str">
        <f>INDEX('Loc Dir'!H:H,MATCH(Table1[[#This Row],[Store]],'Loc Dir'!A:A,0))</f>
        <v>Edwin F Colgan</v>
      </c>
      <c r="U7627" s="70" t="str">
        <f>IF(ISERROR(INDEX('ASI2 Stores List'!$E:$E,MATCH(Table1[[#This Row],[Store]]&amp;INT(Table1[[#This Row],[Date]]),'ASI2 Stores List'!$N:$N,0))),"","Yes")</f>
        <v/>
      </c>
      <c r="V7627" s="69"/>
    </row>
    <row r="7628" spans="1:22" x14ac:dyDescent="0.25">
      <c r="A7628" s="68" t="s">
        <v>59140</v>
      </c>
      <c r="B7628" s="6" t="s">
        <v>61232</v>
      </c>
      <c r="C7628">
        <v>32491</v>
      </c>
      <c r="D7628" s="70">
        <v>44252</v>
      </c>
      <c r="E7628" t="s">
        <v>16</v>
      </c>
      <c r="F7628">
        <v>4903</v>
      </c>
      <c r="G7628" t="s">
        <v>27</v>
      </c>
      <c r="H7628" t="str">
        <f t="shared" si="242"/>
        <v>Feb</v>
      </c>
      <c r="I7628" s="69">
        <f t="shared" si="243"/>
        <v>4</v>
      </c>
      <c r="J7628" s="69" t="str">
        <f>INDEX(Cheat_Sheet!B:B,MATCH(Table1[[#This Row],[Event]],Cheat_Sheet!A:A,0))</f>
        <v>Audit</v>
      </c>
      <c r="K7628" s="69" t="str">
        <f>INDEX('Loc Dir'!N:N,MATCH(Table1[[#This Row],[Store]],'Loc Dir'!A:A,0))</f>
        <v>MA</v>
      </c>
      <c r="L7628" s="69" t="str">
        <f>INDEX('Loc Dir'!K:K,MATCH(Table1[[#This Row],[Store]],'Loc Dir'!A:A,0))</f>
        <v>PEABODY</v>
      </c>
      <c r="M7628" s="69" t="str">
        <f>IF(INDEX('Loc Dir'!D:D,MATCH(Table1[[#This Row],[Store]],'Loc Dir'!A:A,0))="Corp Run","Corp","Fran")</f>
        <v>Fran</v>
      </c>
      <c r="N7628" s="69" t="str">
        <f>INDEX('Loc Dir'!C:C,MATCH(Table1[[#This Row],[Store]],'Loc Dir'!A:A,0))</f>
        <v>B</v>
      </c>
      <c r="O7628" s="69">
        <f>INDEX('Loc Dir'!Q:Q,MATCH(Table1[[#This Row],[Store]],'Loc Dir'!A:A,0))</f>
        <v>702466</v>
      </c>
      <c r="P7628" s="69" t="str">
        <f>INDEX('Loc Dir'!R:R,MATCH(Table1[[#This Row],[Store]],'Loc Dir'!A:A,0))</f>
        <v>NORTHERN N</v>
      </c>
      <c r="Q7628" s="69" t="str">
        <f>INDEX('Loc Dir'!U:U,MATCH(Table1[[#This Row],[Store]],'Loc Dir'!A:A,0))</f>
        <v>NORTH ATLANTIC</v>
      </c>
      <c r="R7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8" s="69" t="str">
        <f>INDEX('Loc Dir'!AA:AA,MATCH(Table1[[#This Row],[Store]],'Loc Dir'!A:A,0))</f>
        <v>Tom Mills</v>
      </c>
      <c r="T7628" s="69" t="str">
        <f>INDEX('Loc Dir'!H:H,MATCH(Table1[[#This Row],[Store]],'Loc Dir'!A:A,0))</f>
        <v>Thomas A Grady</v>
      </c>
      <c r="U7628" s="70" t="str">
        <f>IF(ISERROR(INDEX('ASI2 Stores List'!$E:$E,MATCH(Table1[[#This Row],[Store]]&amp;INT(Table1[[#This Row],[Date]]),'ASI2 Stores List'!$N:$N,0))),"","Yes")</f>
        <v/>
      </c>
      <c r="V7628" s="69"/>
    </row>
    <row r="7629" spans="1:22" x14ac:dyDescent="0.25">
      <c r="A7629" s="68" t="s">
        <v>59140</v>
      </c>
      <c r="B7629" s="6" t="s">
        <v>61169</v>
      </c>
      <c r="C7629">
        <v>22492</v>
      </c>
      <c r="D7629" s="70">
        <v>44252</v>
      </c>
      <c r="E7629" t="s">
        <v>16</v>
      </c>
      <c r="F7629">
        <v>1928</v>
      </c>
      <c r="G7629" t="s">
        <v>27</v>
      </c>
      <c r="H7629" t="str">
        <f t="shared" si="242"/>
        <v>Feb</v>
      </c>
      <c r="I7629" s="69">
        <f t="shared" si="243"/>
        <v>4</v>
      </c>
      <c r="J7629" s="69" t="str">
        <f>INDEX(Cheat_Sheet!B:B,MATCH(Table1[[#This Row],[Event]],Cheat_Sheet!A:A,0))</f>
        <v>Audit</v>
      </c>
      <c r="K7629" s="69" t="str">
        <f>INDEX('Loc Dir'!N:N,MATCH(Table1[[#This Row],[Store]],'Loc Dir'!A:A,0))</f>
        <v>MD</v>
      </c>
      <c r="L7629" s="69" t="str">
        <f>INDEX('Loc Dir'!K:K,MATCH(Table1[[#This Row],[Store]],'Loc Dir'!A:A,0))</f>
        <v>BALTIMORE</v>
      </c>
      <c r="M7629" s="69" t="str">
        <f>IF(INDEX('Loc Dir'!D:D,MATCH(Table1[[#This Row],[Store]],'Loc Dir'!A:A,0))="Corp Run","Corp","Fran")</f>
        <v>Fran</v>
      </c>
      <c r="N7629" s="69" t="str">
        <f>INDEX('Loc Dir'!C:C,MATCH(Table1[[#This Row],[Store]],'Loc Dir'!A:A,0))</f>
        <v>C</v>
      </c>
      <c r="O7629" s="69">
        <f>INDEX('Loc Dir'!Q:Q,MATCH(Table1[[#This Row],[Store]],'Loc Dir'!A:A,0))</f>
        <v>702544</v>
      </c>
      <c r="P7629" s="69" t="str">
        <f>INDEX('Loc Dir'!R:R,MATCH(Table1[[#This Row],[Store]],'Loc Dir'!A:A,0))</f>
        <v>BALTIMORE</v>
      </c>
      <c r="Q7629" s="69" t="str">
        <f>INDEX('Loc Dir'!U:U,MATCH(Table1[[#This Row],[Store]],'Loc Dir'!A:A,0))</f>
        <v>LIBERTY</v>
      </c>
      <c r="R7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9" s="69" t="str">
        <f>INDEX('Loc Dir'!AA:AA,MATCH(Table1[[#This Row],[Store]],'Loc Dir'!A:A,0))</f>
        <v>Earl Winterling</v>
      </c>
      <c r="T7629" s="69" t="str">
        <f>INDEX('Loc Dir'!H:H,MATCH(Table1[[#This Row],[Store]],'Loc Dir'!A:A,0))</f>
        <v>James K Roche</v>
      </c>
      <c r="U7629" s="70" t="str">
        <f>IF(ISERROR(INDEX('ASI2 Stores List'!$E:$E,MATCH(Table1[[#This Row],[Store]]&amp;INT(Table1[[#This Row],[Date]]),'ASI2 Stores List'!$N:$N,0))),"","Yes")</f>
        <v/>
      </c>
      <c r="V7629" s="69"/>
    </row>
    <row r="7630" spans="1:22" x14ac:dyDescent="0.25">
      <c r="A7630" s="68" t="s">
        <v>59140</v>
      </c>
      <c r="B7630" s="6" t="s">
        <v>61115</v>
      </c>
      <c r="C7630">
        <v>19696</v>
      </c>
      <c r="D7630" s="70">
        <v>44252</v>
      </c>
      <c r="E7630" t="s">
        <v>16</v>
      </c>
      <c r="F7630">
        <v>2101</v>
      </c>
      <c r="G7630" t="s">
        <v>27</v>
      </c>
      <c r="H7630" t="str">
        <f t="shared" si="242"/>
        <v>Feb</v>
      </c>
      <c r="I7630" s="69">
        <f t="shared" si="243"/>
        <v>4</v>
      </c>
      <c r="J7630" s="69" t="str">
        <f>INDEX(Cheat_Sheet!B:B,MATCH(Table1[[#This Row],[Event]],Cheat_Sheet!A:A,0))</f>
        <v>Audit</v>
      </c>
      <c r="K7630" s="69" t="str">
        <f>INDEX('Loc Dir'!N:N,MATCH(Table1[[#This Row],[Store]],'Loc Dir'!A:A,0))</f>
        <v>MI</v>
      </c>
      <c r="L7630" s="69" t="str">
        <f>INDEX('Loc Dir'!K:K,MATCH(Table1[[#This Row],[Store]],'Loc Dir'!A:A,0))</f>
        <v>SOUTHGATE</v>
      </c>
      <c r="M7630" s="69" t="str">
        <f>IF(INDEX('Loc Dir'!D:D,MATCH(Table1[[#This Row],[Store]],'Loc Dir'!A:A,0))="Corp Run","Corp","Fran")</f>
        <v>Fran</v>
      </c>
      <c r="N7630" s="69" t="str">
        <f>INDEX('Loc Dir'!C:C,MATCH(Table1[[#This Row],[Store]],'Loc Dir'!A:A,0))</f>
        <v>F</v>
      </c>
      <c r="O7630" s="69">
        <f>INDEX('Loc Dir'!Q:Q,MATCH(Table1[[#This Row],[Store]],'Loc Dir'!A:A,0))</f>
        <v>702702</v>
      </c>
      <c r="P7630" s="69" t="str">
        <f>INDEX('Loc Dir'!R:R,MATCH(Table1[[#This Row],[Store]],'Loc Dir'!A:A,0))</f>
        <v>OHIO MARKE</v>
      </c>
      <c r="Q7630" s="69" t="str">
        <f>INDEX('Loc Dir'!U:U,MATCH(Table1[[#This Row],[Store]],'Loc Dir'!A:A,0))</f>
        <v>HEARTLAND</v>
      </c>
      <c r="R7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0" s="69" t="str">
        <f>INDEX('Loc Dir'!AA:AA,MATCH(Table1[[#This Row],[Store]],'Loc Dir'!A:A,0))</f>
        <v>Marcia Foertsch</v>
      </c>
      <c r="T7630" s="69" t="str">
        <f>INDEX('Loc Dir'!H:H,MATCH(Table1[[#This Row],[Store]],'Loc Dir'!A:A,0))</f>
        <v>Mahmoud K Hammoud</v>
      </c>
      <c r="U7630" s="70" t="str">
        <f>IF(ISERROR(INDEX('ASI2 Stores List'!$E:$E,MATCH(Table1[[#This Row],[Store]]&amp;INT(Table1[[#This Row],[Date]]),'ASI2 Stores List'!$N:$N,0))),"","Yes")</f>
        <v/>
      </c>
      <c r="V7630" s="69"/>
    </row>
    <row r="7631" spans="1:22" x14ac:dyDescent="0.25">
      <c r="A7631" s="68" t="s">
        <v>59140</v>
      </c>
      <c r="B7631" s="6" t="s">
        <v>61115</v>
      </c>
      <c r="C7631">
        <v>36737</v>
      </c>
      <c r="D7631" s="70">
        <v>44252</v>
      </c>
      <c r="E7631" t="s">
        <v>16</v>
      </c>
      <c r="F7631">
        <v>4040</v>
      </c>
      <c r="G7631" t="s">
        <v>27</v>
      </c>
      <c r="H7631" t="str">
        <f t="shared" si="242"/>
        <v>Feb</v>
      </c>
      <c r="I7631" s="69">
        <f t="shared" si="243"/>
        <v>4</v>
      </c>
      <c r="J7631" s="69" t="str">
        <f>INDEX(Cheat_Sheet!B:B,MATCH(Table1[[#This Row],[Event]],Cheat_Sheet!A:A,0))</f>
        <v>Audit</v>
      </c>
      <c r="K7631" s="69" t="str">
        <f>INDEX('Loc Dir'!N:N,MATCH(Table1[[#This Row],[Store]],'Loc Dir'!A:A,0))</f>
        <v>OH</v>
      </c>
      <c r="L7631" s="69" t="str">
        <f>INDEX('Loc Dir'!K:K,MATCH(Table1[[#This Row],[Store]],'Loc Dir'!A:A,0))</f>
        <v>PARMA</v>
      </c>
      <c r="M7631" s="69" t="str">
        <f>IF(INDEX('Loc Dir'!D:D,MATCH(Table1[[#This Row],[Store]],'Loc Dir'!A:A,0))="Corp Run","Corp","Fran")</f>
        <v>Fran</v>
      </c>
      <c r="N7631" s="69" t="str">
        <f>INDEX('Loc Dir'!C:C,MATCH(Table1[[#This Row],[Store]],'Loc Dir'!A:A,0))</f>
        <v>A</v>
      </c>
      <c r="O7631" s="69">
        <f>INDEX('Loc Dir'!Q:Q,MATCH(Table1[[#This Row],[Store]],'Loc Dir'!A:A,0))</f>
        <v>702702</v>
      </c>
      <c r="P7631" s="69" t="str">
        <f>INDEX('Loc Dir'!R:R,MATCH(Table1[[#This Row],[Store]],'Loc Dir'!A:A,0))</f>
        <v>OHIO MARKE</v>
      </c>
      <c r="Q7631" s="69" t="str">
        <f>INDEX('Loc Dir'!U:U,MATCH(Table1[[#This Row],[Store]],'Loc Dir'!A:A,0))</f>
        <v>HEARTLAND</v>
      </c>
      <c r="R7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1" s="69" t="str">
        <f>INDEX('Loc Dir'!AA:AA,MATCH(Table1[[#This Row],[Store]],'Loc Dir'!A:A,0))</f>
        <v>Marcia Foertsch</v>
      </c>
      <c r="T7631" s="69" t="str">
        <f>INDEX('Loc Dir'!H:H,MATCH(Table1[[#This Row],[Store]],'Loc Dir'!A:A,0))</f>
        <v>Kathleen M Tomaro</v>
      </c>
      <c r="U7631" s="70" t="str">
        <f>IF(ISERROR(INDEX('ASI2 Stores List'!$E:$E,MATCH(Table1[[#This Row],[Store]]&amp;INT(Table1[[#This Row],[Date]]),'ASI2 Stores List'!$N:$N,0))),"","Yes")</f>
        <v/>
      </c>
      <c r="V7631" s="69"/>
    </row>
    <row r="7632" spans="1:22" x14ac:dyDescent="0.25">
      <c r="A7632" s="68" t="s">
        <v>59140</v>
      </c>
      <c r="B7632" s="6" t="s">
        <v>61233</v>
      </c>
      <c r="C7632">
        <v>24166</v>
      </c>
      <c r="D7632" s="70">
        <v>44252</v>
      </c>
      <c r="E7632" t="s">
        <v>16</v>
      </c>
      <c r="F7632">
        <v>8349</v>
      </c>
      <c r="G7632" t="s">
        <v>28</v>
      </c>
      <c r="H7632" t="str">
        <f t="shared" si="242"/>
        <v>Feb</v>
      </c>
      <c r="I7632" s="69">
        <f t="shared" si="243"/>
        <v>4</v>
      </c>
      <c r="J7632" s="69" t="str">
        <f>INDEX(Cheat_Sheet!B:B,MATCH(Table1[[#This Row],[Event]],Cheat_Sheet!A:A,0))</f>
        <v>Audit</v>
      </c>
      <c r="K7632" s="69" t="str">
        <f>INDEX('Loc Dir'!N:N,MATCH(Table1[[#This Row],[Store]],'Loc Dir'!A:A,0))</f>
        <v>AB</v>
      </c>
      <c r="L7632" s="69" t="str">
        <f>INDEX('Loc Dir'!K:K,MATCH(Table1[[#This Row],[Store]],'Loc Dir'!A:A,0))</f>
        <v>CALGARY</v>
      </c>
      <c r="M7632" s="69" t="str">
        <f>IF(INDEX('Loc Dir'!D:D,MATCH(Table1[[#This Row],[Store]],'Loc Dir'!A:A,0))="Corp Run","Corp","Fran")</f>
        <v>Fran</v>
      </c>
      <c r="N7632" s="69">
        <f>INDEX('Loc Dir'!C:C,MATCH(Table1[[#This Row],[Store]],'Loc Dir'!A:A,0))</f>
        <v>0</v>
      </c>
      <c r="O7632" s="69">
        <f>INDEX('Loc Dir'!Q:Q,MATCH(Table1[[#This Row],[Store]],'Loc Dir'!A:A,0))</f>
        <v>702801</v>
      </c>
      <c r="P7632" s="69" t="str">
        <f>INDEX('Loc Dir'!R:R,MATCH(Table1[[#This Row],[Store]],'Loc Dir'!A:A,0))</f>
        <v>CALGARY MA</v>
      </c>
      <c r="Q7632" s="69" t="str">
        <f>INDEX('Loc Dir'!U:U,MATCH(Table1[[#This Row],[Store]],'Loc Dir'!A:A,0))</f>
        <v>TEAM CANADA ZONE</v>
      </c>
      <c r="R7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2" s="69" t="str">
        <f>INDEX('Loc Dir'!AA:AA,MATCH(Table1[[#This Row],[Store]],'Loc Dir'!A:A,0))</f>
        <v>Stan Reid</v>
      </c>
      <c r="T7632" s="69" t="str">
        <f>INDEX('Loc Dir'!H:H,MATCH(Table1[[#This Row],[Store]],'Loc Dir'!A:A,0))</f>
        <v>Ian G Pangborn</v>
      </c>
      <c r="U7632" s="70" t="str">
        <f>IF(ISERROR(INDEX('ASI2 Stores List'!$E:$E,MATCH(Table1[[#This Row],[Store]]&amp;INT(Table1[[#This Row],[Date]]),'ASI2 Stores List'!$N:$N,0))),"","Yes")</f>
        <v/>
      </c>
      <c r="V7632" s="69"/>
    </row>
    <row r="7633" spans="1:22" x14ac:dyDescent="0.25">
      <c r="A7633" s="68" t="s">
        <v>59140</v>
      </c>
      <c r="B7633" s="6" t="s">
        <v>61229</v>
      </c>
      <c r="C7633">
        <v>29930</v>
      </c>
      <c r="D7633" s="70">
        <v>44252</v>
      </c>
      <c r="E7633" t="s">
        <v>16</v>
      </c>
      <c r="F7633">
        <v>8210</v>
      </c>
      <c r="G7633" t="s">
        <v>28</v>
      </c>
      <c r="H7633" t="str">
        <f t="shared" si="242"/>
        <v>Feb</v>
      </c>
      <c r="I7633" s="69">
        <f t="shared" si="243"/>
        <v>4</v>
      </c>
      <c r="J7633" s="69" t="str">
        <f>INDEX(Cheat_Sheet!B:B,MATCH(Table1[[#This Row],[Event]],Cheat_Sheet!A:A,0))</f>
        <v>Audit</v>
      </c>
      <c r="K7633" s="69" t="str">
        <f>INDEX('Loc Dir'!N:N,MATCH(Table1[[#This Row],[Store]],'Loc Dir'!A:A,0))</f>
        <v>SK</v>
      </c>
      <c r="L7633" s="69" t="str">
        <f>INDEX('Loc Dir'!K:K,MATCH(Table1[[#This Row],[Store]],'Loc Dir'!A:A,0))</f>
        <v>SASKATOON</v>
      </c>
      <c r="M7633" s="69" t="str">
        <f>IF(INDEX('Loc Dir'!D:D,MATCH(Table1[[#This Row],[Store]],'Loc Dir'!A:A,0))="Corp Run","Corp","Fran")</f>
        <v>Fran</v>
      </c>
      <c r="N7633" s="69">
        <f>INDEX('Loc Dir'!C:C,MATCH(Table1[[#This Row],[Store]],'Loc Dir'!A:A,0))</f>
        <v>0</v>
      </c>
      <c r="O7633" s="69">
        <f>INDEX('Loc Dir'!Q:Q,MATCH(Table1[[#This Row],[Store]],'Loc Dir'!A:A,0))</f>
        <v>702811</v>
      </c>
      <c r="P7633" s="69" t="str">
        <f>INDEX('Loc Dir'!R:R,MATCH(Table1[[#This Row],[Store]],'Loc Dir'!A:A,0))</f>
        <v>MANITOBA/S</v>
      </c>
      <c r="Q7633" s="69" t="str">
        <f>INDEX('Loc Dir'!U:U,MATCH(Table1[[#This Row],[Store]],'Loc Dir'!A:A,0))</f>
        <v>TEAM CANADA ZONE</v>
      </c>
      <c r="R7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3" s="69" t="str">
        <f>INDEX('Loc Dir'!AA:AA,MATCH(Table1[[#This Row],[Store]],'Loc Dir'!A:A,0))</f>
        <v>Rhonda Kelly</v>
      </c>
      <c r="T7633" s="69" t="str">
        <f>INDEX('Loc Dir'!H:H,MATCH(Table1[[#This Row],[Store]],'Loc Dir'!A:A,0))</f>
        <v>Suzanne M Roberge</v>
      </c>
      <c r="U7633" s="70" t="str">
        <f>IF(ISERROR(INDEX('ASI2 Stores List'!$E:$E,MATCH(Table1[[#This Row],[Store]]&amp;INT(Table1[[#This Row],[Date]]),'ASI2 Stores List'!$N:$N,0))),"","Yes")</f>
        <v/>
      </c>
      <c r="V7633" s="69"/>
    </row>
    <row r="7634" spans="1:22" x14ac:dyDescent="0.25">
      <c r="A7634" s="68" t="s">
        <v>59140</v>
      </c>
      <c r="B7634" s="6" t="s">
        <v>61216</v>
      </c>
      <c r="C7634">
        <v>37263</v>
      </c>
      <c r="D7634" s="70">
        <v>44252</v>
      </c>
      <c r="E7634" t="s">
        <v>16</v>
      </c>
      <c r="F7634">
        <v>9605</v>
      </c>
      <c r="G7634" t="s">
        <v>28</v>
      </c>
      <c r="H7634" t="str">
        <f t="shared" si="242"/>
        <v>Feb</v>
      </c>
      <c r="I7634" s="69">
        <f t="shared" si="243"/>
        <v>4</v>
      </c>
      <c r="J7634" s="69" t="str">
        <f>INDEX(Cheat_Sheet!B:B,MATCH(Table1[[#This Row],[Event]],Cheat_Sheet!A:A,0))</f>
        <v>Audit</v>
      </c>
      <c r="K7634" s="69" t="str">
        <f>INDEX('Loc Dir'!N:N,MATCH(Table1[[#This Row],[Store]],'Loc Dir'!A:A,0))</f>
        <v>BC</v>
      </c>
      <c r="L7634" s="69" t="str">
        <f>INDEX('Loc Dir'!K:K,MATCH(Table1[[#This Row],[Store]],'Loc Dir'!A:A,0))</f>
        <v>PRINCE GEORGE</v>
      </c>
      <c r="M7634" s="69" t="str">
        <f>IF(INDEX('Loc Dir'!D:D,MATCH(Table1[[#This Row],[Store]],'Loc Dir'!A:A,0))="Corp Run","Corp","Fran")</f>
        <v>Fran</v>
      </c>
      <c r="N7634" s="69">
        <f>INDEX('Loc Dir'!C:C,MATCH(Table1[[#This Row],[Store]],'Loc Dir'!A:A,0))</f>
        <v>0</v>
      </c>
      <c r="O7634" s="69">
        <f>INDEX('Loc Dir'!Q:Q,MATCH(Table1[[#This Row],[Store]],'Loc Dir'!A:A,0))</f>
        <v>702821</v>
      </c>
      <c r="P7634" s="69" t="str">
        <f>INDEX('Loc Dir'!R:R,MATCH(Table1[[#This Row],[Store]],'Loc Dir'!A:A,0))</f>
        <v>VANCOUVER</v>
      </c>
      <c r="Q7634" s="69" t="str">
        <f>INDEX('Loc Dir'!U:U,MATCH(Table1[[#This Row],[Store]],'Loc Dir'!A:A,0))</f>
        <v>TEAM CANADA ZONE</v>
      </c>
      <c r="R7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4" s="69" t="str">
        <f>INDEX('Loc Dir'!AA:AA,MATCH(Table1[[#This Row],[Store]],'Loc Dir'!A:A,0))</f>
        <v>Gwendolyn Jacquot</v>
      </c>
      <c r="T7634" s="69" t="str">
        <f>INDEX('Loc Dir'!H:H,MATCH(Table1[[#This Row],[Store]],'Loc Dir'!A:A,0))</f>
        <v>Christophe F Vigil</v>
      </c>
      <c r="U7634" s="70" t="str">
        <f>IF(ISERROR(INDEX('ASI2 Stores List'!$E:$E,MATCH(Table1[[#This Row],[Store]]&amp;INT(Table1[[#This Row],[Date]]),'ASI2 Stores List'!$N:$N,0))),"","Yes")</f>
        <v/>
      </c>
      <c r="V7634" s="69"/>
    </row>
    <row r="7635" spans="1:22" x14ac:dyDescent="0.25">
      <c r="A7635" s="68" t="s">
        <v>59140</v>
      </c>
      <c r="B7635" s="6" t="s">
        <v>61236</v>
      </c>
      <c r="C7635">
        <v>16952</v>
      </c>
      <c r="D7635" s="70">
        <v>44252</v>
      </c>
      <c r="E7635" t="s">
        <v>16</v>
      </c>
      <c r="F7635">
        <v>8102</v>
      </c>
      <c r="G7635" t="s">
        <v>28</v>
      </c>
      <c r="H7635" t="str">
        <f t="shared" si="242"/>
        <v>Feb</v>
      </c>
      <c r="I7635" s="69">
        <f t="shared" si="243"/>
        <v>4</v>
      </c>
      <c r="J7635" s="69" t="str">
        <f>INDEX(Cheat_Sheet!B:B,MATCH(Table1[[#This Row],[Event]],Cheat_Sheet!A:A,0))</f>
        <v>Audit</v>
      </c>
      <c r="K7635" s="69" t="str">
        <f>INDEX('Loc Dir'!N:N,MATCH(Table1[[#This Row],[Store]],'Loc Dir'!A:A,0))</f>
        <v>AB</v>
      </c>
      <c r="L7635" s="69" t="str">
        <f>INDEX('Loc Dir'!K:K,MATCH(Table1[[#This Row],[Store]],'Loc Dir'!A:A,0))</f>
        <v>EDMONTON</v>
      </c>
      <c r="M7635" s="69" t="str">
        <f>IF(INDEX('Loc Dir'!D:D,MATCH(Table1[[#This Row],[Store]],'Loc Dir'!A:A,0))="Corp Run","Corp","Fran")</f>
        <v>Fran</v>
      </c>
      <c r="N7635" s="69">
        <f>INDEX('Loc Dir'!C:C,MATCH(Table1[[#This Row],[Store]],'Loc Dir'!A:A,0))</f>
        <v>0</v>
      </c>
      <c r="O7635" s="69">
        <f>INDEX('Loc Dir'!Q:Q,MATCH(Table1[[#This Row],[Store]],'Loc Dir'!A:A,0))</f>
        <v>702804</v>
      </c>
      <c r="P7635" s="69" t="str">
        <f>INDEX('Loc Dir'!R:R,MATCH(Table1[[#This Row],[Store]],'Loc Dir'!A:A,0))</f>
        <v>EDMONTON M</v>
      </c>
      <c r="Q7635" s="69" t="str">
        <f>INDEX('Loc Dir'!U:U,MATCH(Table1[[#This Row],[Store]],'Loc Dir'!A:A,0))</f>
        <v>TEAM CANADA ZONE</v>
      </c>
      <c r="R7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5" s="69" t="str">
        <f>INDEX('Loc Dir'!AA:AA,MATCH(Table1[[#This Row],[Store]],'Loc Dir'!A:A,0))</f>
        <v>Stan Reid</v>
      </c>
      <c r="T7635" s="69" t="str">
        <f>INDEX('Loc Dir'!H:H,MATCH(Table1[[#This Row],[Store]],'Loc Dir'!A:A,0))</f>
        <v>Blair A Gordon</v>
      </c>
      <c r="U7635" s="70" t="str">
        <f>IF(ISERROR(INDEX('ASI2 Stores List'!$E:$E,MATCH(Table1[[#This Row],[Store]]&amp;INT(Table1[[#This Row],[Date]]),'ASI2 Stores List'!$N:$N,0))),"","Yes")</f>
        <v/>
      </c>
      <c r="V7635" s="69"/>
    </row>
    <row r="7636" spans="1:22" x14ac:dyDescent="0.25">
      <c r="A7636" s="68" t="s">
        <v>59140</v>
      </c>
      <c r="B7636" s="6" t="s">
        <v>61236</v>
      </c>
      <c r="C7636">
        <v>17024</v>
      </c>
      <c r="D7636" s="70">
        <v>44252</v>
      </c>
      <c r="E7636" t="s">
        <v>16</v>
      </c>
      <c r="F7636">
        <v>8102</v>
      </c>
      <c r="G7636" t="s">
        <v>28</v>
      </c>
      <c r="H7636" t="str">
        <f t="shared" si="242"/>
        <v>Feb</v>
      </c>
      <c r="I7636" s="69">
        <f t="shared" si="243"/>
        <v>4</v>
      </c>
      <c r="J7636" s="69" t="str">
        <f>INDEX(Cheat_Sheet!B:B,MATCH(Table1[[#This Row],[Event]],Cheat_Sheet!A:A,0))</f>
        <v>Audit</v>
      </c>
      <c r="K7636" s="69" t="str">
        <f>INDEX('Loc Dir'!N:N,MATCH(Table1[[#This Row],[Store]],'Loc Dir'!A:A,0))</f>
        <v>AB</v>
      </c>
      <c r="L7636" s="69" t="str">
        <f>INDEX('Loc Dir'!K:K,MATCH(Table1[[#This Row],[Store]],'Loc Dir'!A:A,0))</f>
        <v>FORT SASKATCHEWAN</v>
      </c>
      <c r="M7636" s="69" t="str">
        <f>IF(INDEX('Loc Dir'!D:D,MATCH(Table1[[#This Row],[Store]],'Loc Dir'!A:A,0))="Corp Run","Corp","Fran")</f>
        <v>Fran</v>
      </c>
      <c r="N7636" s="69">
        <f>INDEX('Loc Dir'!C:C,MATCH(Table1[[#This Row],[Store]],'Loc Dir'!A:A,0))</f>
        <v>0</v>
      </c>
      <c r="O7636" s="69">
        <f>INDEX('Loc Dir'!Q:Q,MATCH(Table1[[#This Row],[Store]],'Loc Dir'!A:A,0))</f>
        <v>702804</v>
      </c>
      <c r="P7636" s="69" t="str">
        <f>INDEX('Loc Dir'!R:R,MATCH(Table1[[#This Row],[Store]],'Loc Dir'!A:A,0))</f>
        <v>EDMONTON M</v>
      </c>
      <c r="Q7636" s="69" t="str">
        <f>INDEX('Loc Dir'!U:U,MATCH(Table1[[#This Row],[Store]],'Loc Dir'!A:A,0))</f>
        <v>TEAM CANADA ZONE</v>
      </c>
      <c r="R7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6" s="69" t="str">
        <f>INDEX('Loc Dir'!AA:AA,MATCH(Table1[[#This Row],[Store]],'Loc Dir'!A:A,0))</f>
        <v>Stan Reid</v>
      </c>
      <c r="T7636" s="69" t="str">
        <f>INDEX('Loc Dir'!H:H,MATCH(Table1[[#This Row],[Store]],'Loc Dir'!A:A,0))</f>
        <v>Ravi Mongia</v>
      </c>
      <c r="U7636" s="70" t="str">
        <f>IF(ISERROR(INDEX('ASI2 Stores List'!$E:$E,MATCH(Table1[[#This Row],[Store]]&amp;INT(Table1[[#This Row],[Date]]),'ASI2 Stores List'!$N:$N,0))),"","Yes")</f>
        <v/>
      </c>
      <c r="V7636" s="69"/>
    </row>
    <row r="7637" spans="1:22" x14ac:dyDescent="0.25">
      <c r="A7637" s="68" t="s">
        <v>59140</v>
      </c>
      <c r="B7637" s="6" t="s">
        <v>61209</v>
      </c>
      <c r="C7637">
        <v>35844</v>
      </c>
      <c r="D7637" s="70">
        <v>44252</v>
      </c>
      <c r="E7637" t="s">
        <v>20</v>
      </c>
      <c r="F7637">
        <v>3815</v>
      </c>
      <c r="G7637" t="s">
        <v>27</v>
      </c>
      <c r="H7637" t="str">
        <f t="shared" si="242"/>
        <v>Feb</v>
      </c>
      <c r="I7637" s="69">
        <f t="shared" si="243"/>
        <v>4</v>
      </c>
      <c r="J7637" s="69" t="str">
        <f>INDEX(Cheat_Sheet!B:B,MATCH(Table1[[#This Row],[Event]],Cheat_Sheet!A:A,0))</f>
        <v>Audit</v>
      </c>
      <c r="K7637" s="69" t="str">
        <f>INDEX('Loc Dir'!N:N,MATCH(Table1[[#This Row],[Store]],'Loc Dir'!A:A,0))</f>
        <v>WI</v>
      </c>
      <c r="L7637" s="69" t="str">
        <f>INDEX('Loc Dir'!K:K,MATCH(Table1[[#This Row],[Store]],'Loc Dir'!A:A,0))</f>
        <v>SUSSEX</v>
      </c>
      <c r="M7637" s="69" t="str">
        <f>IF(INDEX('Loc Dir'!D:D,MATCH(Table1[[#This Row],[Store]],'Loc Dir'!A:A,0))="Corp Run","Corp","Fran")</f>
        <v>Fran</v>
      </c>
      <c r="N7637" s="69" t="str">
        <f>INDEX('Loc Dir'!C:C,MATCH(Table1[[#This Row],[Store]],'Loc Dir'!A:A,0))</f>
        <v>B</v>
      </c>
      <c r="O7637" s="69">
        <f>INDEX('Loc Dir'!Q:Q,MATCH(Table1[[#This Row],[Store]],'Loc Dir'!A:A,0))</f>
        <v>701912</v>
      </c>
      <c r="P7637" s="69" t="str">
        <f>INDEX('Loc Dir'!R:R,MATCH(Table1[[#This Row],[Store]],'Loc Dir'!A:A,0))</f>
        <v>WEST CHICA</v>
      </c>
      <c r="Q7637" s="69" t="str">
        <f>INDEX('Loc Dir'!U:U,MATCH(Table1[[#This Row],[Store]],'Loc Dir'!A:A,0))</f>
        <v>HEARTLAND</v>
      </c>
      <c r="R7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7" s="69" t="str">
        <f>INDEX('Loc Dir'!AA:AA,MATCH(Table1[[#This Row],[Store]],'Loc Dir'!A:A,0))</f>
        <v>Robert Gauthier</v>
      </c>
      <c r="T7637" s="69" t="str">
        <f>INDEX('Loc Dir'!H:H,MATCH(Table1[[#This Row],[Store]],'Loc Dir'!A:A,0))</f>
        <v>Ashley Parchman</v>
      </c>
      <c r="U7637" s="70" t="str">
        <f>IF(ISERROR(INDEX('ASI2 Stores List'!$E:$E,MATCH(Table1[[#This Row],[Store]]&amp;INT(Table1[[#This Row],[Date]]),'ASI2 Stores List'!$N:$N,0))),"","Yes")</f>
        <v/>
      </c>
      <c r="V7637" s="69"/>
    </row>
    <row r="7638" spans="1:22" x14ac:dyDescent="0.25">
      <c r="A7638" s="68" t="s">
        <v>59140</v>
      </c>
      <c r="B7638" s="6" t="s">
        <v>61192</v>
      </c>
      <c r="C7638">
        <v>35405</v>
      </c>
      <c r="D7638" s="70">
        <v>44252</v>
      </c>
      <c r="E7638" t="s">
        <v>20</v>
      </c>
      <c r="F7638">
        <v>1338</v>
      </c>
      <c r="G7638" t="s">
        <v>27</v>
      </c>
      <c r="H7638" t="str">
        <f t="shared" si="242"/>
        <v>Feb</v>
      </c>
      <c r="I7638" s="69">
        <f t="shared" si="243"/>
        <v>4</v>
      </c>
      <c r="J7638" s="69" t="str">
        <f>INDEX(Cheat_Sheet!B:B,MATCH(Table1[[#This Row],[Event]],Cheat_Sheet!A:A,0))</f>
        <v>Audit</v>
      </c>
      <c r="K7638" s="69" t="str">
        <f>INDEX('Loc Dir'!N:N,MATCH(Table1[[#This Row],[Store]],'Loc Dir'!A:A,0))</f>
        <v>TX</v>
      </c>
      <c r="L7638" s="69" t="str">
        <f>INDEX('Loc Dir'!K:K,MATCH(Table1[[#This Row],[Store]],'Loc Dir'!A:A,0))</f>
        <v>DALLAS</v>
      </c>
      <c r="M7638" s="69" t="str">
        <f>IF(INDEX('Loc Dir'!D:D,MATCH(Table1[[#This Row],[Store]],'Loc Dir'!A:A,0))="Corp Run","Corp","Fran")</f>
        <v>Fran</v>
      </c>
      <c r="N7638" s="69" t="str">
        <f>INDEX('Loc Dir'!C:C,MATCH(Table1[[#This Row],[Store]],'Loc Dir'!A:A,0))</f>
        <v>A</v>
      </c>
      <c r="O7638" s="69">
        <f>INDEX('Loc Dir'!Q:Q,MATCH(Table1[[#This Row],[Store]],'Loc Dir'!A:A,0))</f>
        <v>701601</v>
      </c>
      <c r="P7638" s="69" t="str">
        <f>INDEX('Loc Dir'!R:R,MATCH(Table1[[#This Row],[Store]],'Loc Dir'!A:A,0))</f>
        <v>IN THE LOO</v>
      </c>
      <c r="Q7638" s="69" t="str">
        <f>INDEX('Loc Dir'!U:U,MATCH(Table1[[#This Row],[Store]],'Loc Dir'!A:A,0))</f>
        <v>LONE STAR</v>
      </c>
      <c r="R7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8" s="69" t="str">
        <f>INDEX('Loc Dir'!AA:AA,MATCH(Table1[[#This Row],[Store]],'Loc Dir'!A:A,0))</f>
        <v>Brian Smith</v>
      </c>
      <c r="T7638" s="69" t="str">
        <f>INDEX('Loc Dir'!H:H,MATCH(Table1[[#This Row],[Store]],'Loc Dir'!A:A,0))</f>
        <v>Rahma Ali</v>
      </c>
      <c r="U7638" s="70" t="str">
        <f>IF(ISERROR(INDEX('ASI2 Stores List'!$E:$E,MATCH(Table1[[#This Row],[Store]]&amp;INT(Table1[[#This Row],[Date]]),'ASI2 Stores List'!$N:$N,0))),"","Yes")</f>
        <v/>
      </c>
      <c r="V7638" s="69"/>
    </row>
    <row r="7639" spans="1:22" x14ac:dyDescent="0.25">
      <c r="A7639" s="68" t="s">
        <v>59140</v>
      </c>
      <c r="B7639" s="6" t="s">
        <v>61193</v>
      </c>
      <c r="C7639">
        <v>35424</v>
      </c>
      <c r="D7639" s="70">
        <v>44252</v>
      </c>
      <c r="E7639" t="s">
        <v>20</v>
      </c>
      <c r="F7639">
        <v>1306</v>
      </c>
      <c r="G7639" t="s">
        <v>27</v>
      </c>
      <c r="H7639" t="str">
        <f t="shared" si="242"/>
        <v>Feb</v>
      </c>
      <c r="I7639" s="69">
        <f t="shared" si="243"/>
        <v>4</v>
      </c>
      <c r="J7639" s="69" t="str">
        <f>INDEX(Cheat_Sheet!B:B,MATCH(Table1[[#This Row],[Event]],Cheat_Sheet!A:A,0))</f>
        <v>Audit</v>
      </c>
      <c r="K7639" s="69" t="str">
        <f>INDEX('Loc Dir'!N:N,MATCH(Table1[[#This Row],[Store]],'Loc Dir'!A:A,0))</f>
        <v>TX</v>
      </c>
      <c r="L7639" s="69" t="str">
        <f>INDEX('Loc Dir'!K:K,MATCH(Table1[[#This Row],[Store]],'Loc Dir'!A:A,0))</f>
        <v>DALLAS</v>
      </c>
      <c r="M7639" s="69" t="str">
        <f>IF(INDEX('Loc Dir'!D:D,MATCH(Table1[[#This Row],[Store]],'Loc Dir'!A:A,0))="Corp Run","Corp","Fran")</f>
        <v>Fran</v>
      </c>
      <c r="N7639" s="69" t="str">
        <f>INDEX('Loc Dir'!C:C,MATCH(Table1[[#This Row],[Store]],'Loc Dir'!A:A,0))</f>
        <v>A</v>
      </c>
      <c r="O7639" s="69">
        <f>INDEX('Loc Dir'!Q:Q,MATCH(Table1[[#This Row],[Store]],'Loc Dir'!A:A,0))</f>
        <v>701602</v>
      </c>
      <c r="P7639" s="69" t="str">
        <f>INDEX('Loc Dir'!R:R,MATCH(Table1[[#This Row],[Store]],'Loc Dir'!A:A,0))</f>
        <v>EAST SIDE</v>
      </c>
      <c r="Q7639" s="69" t="str">
        <f>INDEX('Loc Dir'!U:U,MATCH(Table1[[#This Row],[Store]],'Loc Dir'!A:A,0))</f>
        <v>LONE STAR</v>
      </c>
      <c r="R7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9" s="69" t="str">
        <f>INDEX('Loc Dir'!AA:AA,MATCH(Table1[[#This Row],[Store]],'Loc Dir'!A:A,0))</f>
        <v>Brian Smith</v>
      </c>
      <c r="T7639" s="69" t="str">
        <f>INDEX('Loc Dir'!H:H,MATCH(Table1[[#This Row],[Store]],'Loc Dir'!A:A,0))</f>
        <v>Beza Alemayehu</v>
      </c>
      <c r="U7639" s="70" t="str">
        <f>IF(ISERROR(INDEX('ASI2 Stores List'!$E:$E,MATCH(Table1[[#This Row],[Store]]&amp;INT(Table1[[#This Row],[Date]]),'ASI2 Stores List'!$N:$N,0))),"","Yes")</f>
        <v/>
      </c>
      <c r="V7639" s="69"/>
    </row>
    <row r="7640" spans="1:22" x14ac:dyDescent="0.25">
      <c r="A7640" s="68" t="s">
        <v>59140</v>
      </c>
      <c r="B7640" s="6" t="s">
        <v>61193</v>
      </c>
      <c r="C7640">
        <v>38255</v>
      </c>
      <c r="D7640" s="70">
        <v>44252</v>
      </c>
      <c r="E7640" t="s">
        <v>20</v>
      </c>
      <c r="F7640">
        <v>1306</v>
      </c>
      <c r="G7640" t="s">
        <v>27</v>
      </c>
      <c r="H7640" t="str">
        <f t="shared" si="242"/>
        <v>Feb</v>
      </c>
      <c r="I7640" s="69">
        <f t="shared" si="243"/>
        <v>4</v>
      </c>
      <c r="J7640" s="69" t="str">
        <f>INDEX(Cheat_Sheet!B:B,MATCH(Table1[[#This Row],[Event]],Cheat_Sheet!A:A,0))</f>
        <v>Audit</v>
      </c>
      <c r="K7640" s="69" t="str">
        <f>INDEX('Loc Dir'!N:N,MATCH(Table1[[#This Row],[Store]],'Loc Dir'!A:A,0))</f>
        <v>TX</v>
      </c>
      <c r="L7640" s="69" t="str">
        <f>INDEX('Loc Dir'!K:K,MATCH(Table1[[#This Row],[Store]],'Loc Dir'!A:A,0))</f>
        <v>DALLAS</v>
      </c>
      <c r="M7640" s="69" t="str">
        <f>IF(INDEX('Loc Dir'!D:D,MATCH(Table1[[#This Row],[Store]],'Loc Dir'!A:A,0))="Corp Run","Corp","Fran")</f>
        <v>Fran</v>
      </c>
      <c r="N7640" s="69" t="str">
        <f>INDEX('Loc Dir'!C:C,MATCH(Table1[[#This Row],[Store]],'Loc Dir'!A:A,0))</f>
        <v>A</v>
      </c>
      <c r="O7640" s="69">
        <f>INDEX('Loc Dir'!Q:Q,MATCH(Table1[[#This Row],[Store]],'Loc Dir'!A:A,0))</f>
        <v>701602</v>
      </c>
      <c r="P7640" s="69" t="str">
        <f>INDEX('Loc Dir'!R:R,MATCH(Table1[[#This Row],[Store]],'Loc Dir'!A:A,0))</f>
        <v>EAST SIDE</v>
      </c>
      <c r="Q7640" s="69" t="str">
        <f>INDEX('Loc Dir'!U:U,MATCH(Table1[[#This Row],[Store]],'Loc Dir'!A:A,0))</f>
        <v>LONE STAR</v>
      </c>
      <c r="R7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0" s="69" t="str">
        <f>INDEX('Loc Dir'!AA:AA,MATCH(Table1[[#This Row],[Store]],'Loc Dir'!A:A,0))</f>
        <v>Brian Smith</v>
      </c>
      <c r="T7640" s="69" t="str">
        <f>INDEX('Loc Dir'!H:H,MATCH(Table1[[#This Row],[Store]],'Loc Dir'!A:A,0))</f>
        <v>Beza Alemayehu</v>
      </c>
      <c r="U7640" s="70" t="str">
        <f>IF(ISERROR(INDEX('ASI2 Stores List'!$E:$E,MATCH(Table1[[#This Row],[Store]]&amp;INT(Table1[[#This Row],[Date]]),'ASI2 Stores List'!$N:$N,0))),"","Yes")</f>
        <v/>
      </c>
      <c r="V7640" s="69"/>
    </row>
    <row r="7641" spans="1:22" x14ac:dyDescent="0.25">
      <c r="A7641" s="68" t="s">
        <v>59140</v>
      </c>
      <c r="B7641" s="6" t="s">
        <v>61194</v>
      </c>
      <c r="C7641">
        <v>36273</v>
      </c>
      <c r="D7641" s="70">
        <v>44252</v>
      </c>
      <c r="E7641" t="s">
        <v>20</v>
      </c>
      <c r="F7641">
        <v>1342</v>
      </c>
      <c r="G7641" t="s">
        <v>27</v>
      </c>
      <c r="H7641" t="str">
        <f t="shared" si="242"/>
        <v>Feb</v>
      </c>
      <c r="I7641" s="69">
        <f t="shared" si="243"/>
        <v>4</v>
      </c>
      <c r="J7641" s="69" t="str">
        <f>INDEX(Cheat_Sheet!B:B,MATCH(Table1[[#This Row],[Event]],Cheat_Sheet!A:A,0))</f>
        <v>Audit</v>
      </c>
      <c r="K7641" s="69" t="str">
        <f>INDEX('Loc Dir'!N:N,MATCH(Table1[[#This Row],[Store]],'Loc Dir'!A:A,0))</f>
        <v>TX</v>
      </c>
      <c r="L7641" s="69" t="str">
        <f>INDEX('Loc Dir'!K:K,MATCH(Table1[[#This Row],[Store]],'Loc Dir'!A:A,0))</f>
        <v>AUSTIN</v>
      </c>
      <c r="M7641" s="69" t="str">
        <f>IF(INDEX('Loc Dir'!D:D,MATCH(Table1[[#This Row],[Store]],'Loc Dir'!A:A,0))="Corp Run","Corp","Fran")</f>
        <v>Fran</v>
      </c>
      <c r="N7641" s="69" t="str">
        <f>INDEX('Loc Dir'!C:C,MATCH(Table1[[#This Row],[Store]],'Loc Dir'!A:A,0))</f>
        <v>A</v>
      </c>
      <c r="O7641" s="69">
        <f>INDEX('Loc Dir'!Q:Q,MATCH(Table1[[#This Row],[Store]],'Loc Dir'!A:A,0))</f>
        <v>701603</v>
      </c>
      <c r="P7641" s="69" t="str">
        <f>INDEX('Loc Dir'!R:R,MATCH(Table1[[#This Row],[Store]],'Loc Dir'!A:A,0))</f>
        <v>AUSTIN NOR</v>
      </c>
      <c r="Q7641" s="69" t="str">
        <f>INDEX('Loc Dir'!U:U,MATCH(Table1[[#This Row],[Store]],'Loc Dir'!A:A,0))</f>
        <v>LONE STAR</v>
      </c>
      <c r="R7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1" s="69" t="str">
        <f>INDEX('Loc Dir'!AA:AA,MATCH(Table1[[#This Row],[Store]],'Loc Dir'!A:A,0))</f>
        <v>Brian Smith</v>
      </c>
      <c r="T7641" s="69" t="str">
        <f>INDEX('Loc Dir'!H:H,MATCH(Table1[[#This Row],[Store]],'Loc Dir'!A:A,0))</f>
        <v>Jan S Mayes</v>
      </c>
      <c r="U7641" s="70" t="str">
        <f>IF(ISERROR(INDEX('ASI2 Stores List'!$E:$E,MATCH(Table1[[#This Row],[Store]]&amp;INT(Table1[[#This Row],[Date]]),'ASI2 Stores List'!$N:$N,0))),"","Yes")</f>
        <v/>
      </c>
      <c r="V7641" s="69"/>
    </row>
    <row r="7642" spans="1:22" x14ac:dyDescent="0.25">
      <c r="A7642" s="68" t="s">
        <v>59140</v>
      </c>
      <c r="B7642" s="6" t="s">
        <v>61195</v>
      </c>
      <c r="C7642">
        <v>35682</v>
      </c>
      <c r="D7642" s="70">
        <v>44252</v>
      </c>
      <c r="E7642" t="s">
        <v>20</v>
      </c>
      <c r="F7642">
        <v>2525</v>
      </c>
      <c r="G7642" t="s">
        <v>27</v>
      </c>
      <c r="H7642" t="str">
        <f t="shared" si="242"/>
        <v>Feb</v>
      </c>
      <c r="I7642" s="69">
        <f t="shared" si="243"/>
        <v>4</v>
      </c>
      <c r="J7642" s="69" t="str">
        <f>INDEX(Cheat_Sheet!B:B,MATCH(Table1[[#This Row],[Event]],Cheat_Sheet!A:A,0))</f>
        <v>Audit</v>
      </c>
      <c r="K7642" s="69" t="str">
        <f>INDEX('Loc Dir'!N:N,MATCH(Table1[[#This Row],[Store]],'Loc Dir'!A:A,0))</f>
        <v>UT</v>
      </c>
      <c r="L7642" s="69" t="str">
        <f>INDEX('Loc Dir'!K:K,MATCH(Table1[[#This Row],[Store]],'Loc Dir'!A:A,0))</f>
        <v>OGDEN</v>
      </c>
      <c r="M7642" s="69" t="str">
        <f>IF(INDEX('Loc Dir'!D:D,MATCH(Table1[[#This Row],[Store]],'Loc Dir'!A:A,0))="Corp Run","Corp","Fran")</f>
        <v>Fran</v>
      </c>
      <c r="N7642" s="69" t="str">
        <f>INDEX('Loc Dir'!C:C,MATCH(Table1[[#This Row],[Store]],'Loc Dir'!A:A,0))</f>
        <v>A</v>
      </c>
      <c r="O7642" s="69">
        <f>INDEX('Loc Dir'!Q:Q,MATCH(Table1[[#This Row],[Store]],'Loc Dir'!A:A,0))</f>
        <v>701606</v>
      </c>
      <c r="P7642" s="69" t="str">
        <f>INDEX('Loc Dir'!R:R,MATCH(Table1[[#This Row],[Store]],'Loc Dir'!A:A,0))</f>
        <v>NORTH UTAH</v>
      </c>
      <c r="Q7642" s="69" t="str">
        <f>INDEX('Loc Dir'!U:U,MATCH(Table1[[#This Row],[Store]],'Loc Dir'!A:A,0))</f>
        <v>SOUTH WEST</v>
      </c>
      <c r="R7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2" s="69" t="str">
        <f>INDEX('Loc Dir'!AA:AA,MATCH(Table1[[#This Row],[Store]],'Loc Dir'!A:A,0))</f>
        <v>Robert Brady</v>
      </c>
      <c r="T7642" s="69" t="str">
        <f>INDEX('Loc Dir'!H:H,MATCH(Table1[[#This Row],[Store]],'Loc Dir'!A:A,0))</f>
        <v>Carolyn A Hood</v>
      </c>
      <c r="U7642" s="70" t="str">
        <f>IF(ISERROR(INDEX('ASI2 Stores List'!$E:$E,MATCH(Table1[[#This Row],[Store]]&amp;INT(Table1[[#This Row],[Date]]),'ASI2 Stores List'!$N:$N,0))),"","Yes")</f>
        <v/>
      </c>
      <c r="V7642" s="69"/>
    </row>
    <row r="7643" spans="1:22" x14ac:dyDescent="0.25">
      <c r="A7643" s="68" t="s">
        <v>59140</v>
      </c>
      <c r="B7643" s="6" t="s">
        <v>61196</v>
      </c>
      <c r="C7643">
        <v>20855</v>
      </c>
      <c r="D7643" s="70">
        <v>44252</v>
      </c>
      <c r="E7643" t="s">
        <v>20</v>
      </c>
      <c r="F7643">
        <v>3132</v>
      </c>
      <c r="G7643" t="s">
        <v>27</v>
      </c>
      <c r="H7643" t="str">
        <f t="shared" si="242"/>
        <v>Feb</v>
      </c>
      <c r="I7643" s="69">
        <f t="shared" si="243"/>
        <v>4</v>
      </c>
      <c r="J7643" s="69" t="str">
        <f>INDEX(Cheat_Sheet!B:B,MATCH(Table1[[#This Row],[Event]],Cheat_Sheet!A:A,0))</f>
        <v>Audit</v>
      </c>
      <c r="K7643" s="69" t="str">
        <f>INDEX('Loc Dir'!N:N,MATCH(Table1[[#This Row],[Store]],'Loc Dir'!A:A,0))</f>
        <v>NV</v>
      </c>
      <c r="L7643" s="69" t="str">
        <f>INDEX('Loc Dir'!K:K,MATCH(Table1[[#This Row],[Store]],'Loc Dir'!A:A,0))</f>
        <v>LAS VEGAS</v>
      </c>
      <c r="M7643" s="69" t="str">
        <f>IF(INDEX('Loc Dir'!D:D,MATCH(Table1[[#This Row],[Store]],'Loc Dir'!A:A,0))="Corp Run","Corp","Fran")</f>
        <v>Fran</v>
      </c>
      <c r="N7643" s="69" t="str">
        <f>INDEX('Loc Dir'!C:C,MATCH(Table1[[#This Row],[Store]],'Loc Dir'!A:A,0))</f>
        <v>A</v>
      </c>
      <c r="O7643" s="69">
        <f>INDEX('Loc Dir'!Q:Q,MATCH(Table1[[#This Row],[Store]],'Loc Dir'!A:A,0))</f>
        <v>701607</v>
      </c>
      <c r="P7643" s="69" t="str">
        <f>INDEX('Loc Dir'!R:R,MATCH(Table1[[#This Row],[Store]],'Loc Dir'!A:A,0))</f>
        <v>LAS VEGAS</v>
      </c>
      <c r="Q7643" s="69" t="str">
        <f>INDEX('Loc Dir'!U:U,MATCH(Table1[[#This Row],[Store]],'Loc Dir'!A:A,0))</f>
        <v>SOUTH WEST</v>
      </c>
      <c r="R7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3" s="69" t="str">
        <f>INDEX('Loc Dir'!AA:AA,MATCH(Table1[[#This Row],[Store]],'Loc Dir'!A:A,0))</f>
        <v>Robert Brady</v>
      </c>
      <c r="T7643" s="69" t="str">
        <f>INDEX('Loc Dir'!H:H,MATCH(Table1[[#This Row],[Store]],'Loc Dir'!A:A,0))</f>
        <v>Jessica L Ciofani</v>
      </c>
      <c r="U7643" s="70" t="str">
        <f>IF(ISERROR(INDEX('ASI2 Stores List'!$E:$E,MATCH(Table1[[#This Row],[Store]]&amp;INT(Table1[[#This Row],[Date]]),'ASI2 Stores List'!$N:$N,0))),"","Yes")</f>
        <v/>
      </c>
      <c r="V7643" s="69"/>
    </row>
    <row r="7644" spans="1:22" x14ac:dyDescent="0.25">
      <c r="A7644" s="68" t="s">
        <v>59140</v>
      </c>
      <c r="B7644" s="6" t="s">
        <v>61198</v>
      </c>
      <c r="C7644">
        <v>36606</v>
      </c>
      <c r="D7644" s="70">
        <v>44252</v>
      </c>
      <c r="E7644" t="s">
        <v>20</v>
      </c>
      <c r="F7644">
        <v>1330</v>
      </c>
      <c r="G7644" t="s">
        <v>27</v>
      </c>
      <c r="H7644" t="str">
        <f t="shared" si="242"/>
        <v>Feb</v>
      </c>
      <c r="I7644" s="69">
        <f t="shared" si="243"/>
        <v>4</v>
      </c>
      <c r="J7644" s="69" t="str">
        <f>INDEX(Cheat_Sheet!B:B,MATCH(Table1[[#This Row],[Event]],Cheat_Sheet!A:A,0))</f>
        <v>Audit</v>
      </c>
      <c r="K7644" s="69" t="str">
        <f>INDEX('Loc Dir'!N:N,MATCH(Table1[[#This Row],[Store]],'Loc Dir'!A:A,0))</f>
        <v>TX</v>
      </c>
      <c r="L7644" s="69" t="str">
        <f>INDEX('Loc Dir'!K:K,MATCH(Table1[[#This Row],[Store]],'Loc Dir'!A:A,0))</f>
        <v>SAN ANTONIO</v>
      </c>
      <c r="M7644" s="69" t="str">
        <f>IF(INDEX('Loc Dir'!D:D,MATCH(Table1[[#This Row],[Store]],'Loc Dir'!A:A,0))="Corp Run","Corp","Fran")</f>
        <v>Fran</v>
      </c>
      <c r="N7644" s="69" t="str">
        <f>INDEX('Loc Dir'!C:C,MATCH(Table1[[#This Row],[Store]],'Loc Dir'!A:A,0))</f>
        <v>A</v>
      </c>
      <c r="O7644" s="69">
        <f>INDEX('Loc Dir'!Q:Q,MATCH(Table1[[#This Row],[Store]],'Loc Dir'!A:A,0))</f>
        <v>701613</v>
      </c>
      <c r="P7644" s="69" t="str">
        <f>INDEX('Loc Dir'!R:R,MATCH(Table1[[#This Row],[Store]],'Loc Dir'!A:A,0))</f>
        <v>SAN ANTONI</v>
      </c>
      <c r="Q7644" s="69" t="str">
        <f>INDEX('Loc Dir'!U:U,MATCH(Table1[[#This Row],[Store]],'Loc Dir'!A:A,0))</f>
        <v>LONE STAR</v>
      </c>
      <c r="R7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4" s="69" t="str">
        <f>INDEX('Loc Dir'!AA:AA,MATCH(Table1[[#This Row],[Store]],'Loc Dir'!A:A,0))</f>
        <v>Brian Smith</v>
      </c>
      <c r="T7644" s="69" t="str">
        <f>INDEX('Loc Dir'!H:H,MATCH(Table1[[#This Row],[Store]],'Loc Dir'!A:A,0))</f>
        <v>Albert J Hernandez</v>
      </c>
      <c r="U7644" s="70" t="str">
        <f>IF(ISERROR(INDEX('ASI2 Stores List'!$E:$E,MATCH(Table1[[#This Row],[Store]]&amp;INT(Table1[[#This Row],[Date]]),'ASI2 Stores List'!$N:$N,0))),"","Yes")</f>
        <v/>
      </c>
      <c r="V7644" s="69"/>
    </row>
    <row r="7645" spans="1:22" x14ac:dyDescent="0.25">
      <c r="A7645" s="68" t="s">
        <v>59140</v>
      </c>
      <c r="B7645" s="6" t="s">
        <v>61223</v>
      </c>
      <c r="C7645">
        <v>27299</v>
      </c>
      <c r="D7645" s="70">
        <v>44252</v>
      </c>
      <c r="E7645" t="s">
        <v>20</v>
      </c>
      <c r="F7645">
        <v>516</v>
      </c>
      <c r="G7645" t="s">
        <v>25</v>
      </c>
      <c r="H7645" t="str">
        <f t="shared" si="242"/>
        <v>Feb</v>
      </c>
      <c r="I7645" s="69">
        <f t="shared" si="243"/>
        <v>4</v>
      </c>
      <c r="J7645" s="69" t="str">
        <f>INDEX(Cheat_Sheet!B:B,MATCH(Table1[[#This Row],[Event]],Cheat_Sheet!A:A,0))</f>
        <v>Audit</v>
      </c>
      <c r="K7645" s="69" t="str">
        <f>INDEX('Loc Dir'!N:N,MATCH(Table1[[#This Row],[Store]],'Loc Dir'!A:A,0))</f>
        <v>WA</v>
      </c>
      <c r="L7645" s="69" t="str">
        <f>INDEX('Loc Dir'!K:K,MATCH(Table1[[#This Row],[Store]],'Loc Dir'!A:A,0))</f>
        <v>LAKEWOOD</v>
      </c>
      <c r="M7645" s="69" t="str">
        <f>IF(INDEX('Loc Dir'!D:D,MATCH(Table1[[#This Row],[Store]],'Loc Dir'!A:A,0))="Corp Run","Corp","Fran")</f>
        <v>Corp</v>
      </c>
      <c r="N7645" s="69" t="str">
        <f>INDEX('Loc Dir'!C:C,MATCH(Table1[[#This Row],[Store]],'Loc Dir'!A:A,0))</f>
        <v>N</v>
      </c>
      <c r="O7645" s="69">
        <f>INDEX('Loc Dir'!Q:Q,MATCH(Table1[[#This Row],[Store]],'Loc Dir'!A:A,0))</f>
        <v>701752</v>
      </c>
      <c r="P7645" s="69" t="str">
        <f>INDEX('Loc Dir'!R:R,MATCH(Table1[[#This Row],[Store]],'Loc Dir'!A:A,0))</f>
        <v>PACIFIC NO</v>
      </c>
      <c r="Q7645" s="69" t="str">
        <f>INDEX('Loc Dir'!U:U,MATCH(Table1[[#This Row],[Store]],'Loc Dir'!A:A,0))</f>
        <v>WESTERN</v>
      </c>
      <c r="R7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5" s="69" t="str">
        <f>INDEX('Loc Dir'!AA:AA,MATCH(Table1[[#This Row],[Store]],'Loc Dir'!A:A,0))</f>
        <v>Kaushal Patel</v>
      </c>
      <c r="T7645" s="69" t="str">
        <f>INDEX('Loc Dir'!H:H,MATCH(Table1[[#This Row],[Store]],'Loc Dir'!A:A,0))</f>
        <v>Cynthia Salsberry</v>
      </c>
      <c r="U7645" s="70" t="str">
        <f>IF(ISERROR(INDEX('ASI2 Stores List'!$E:$E,MATCH(Table1[[#This Row],[Store]]&amp;INT(Table1[[#This Row],[Date]]),'ASI2 Stores List'!$N:$N,0))),"","Yes")</f>
        <v/>
      </c>
      <c r="V7645" s="69"/>
    </row>
    <row r="7646" spans="1:22" x14ac:dyDescent="0.25">
      <c r="A7646" s="68" t="s">
        <v>59140</v>
      </c>
      <c r="B7646" s="6" t="s">
        <v>61202</v>
      </c>
      <c r="C7646">
        <v>29518</v>
      </c>
      <c r="D7646" s="70">
        <v>44252</v>
      </c>
      <c r="E7646" t="s">
        <v>20</v>
      </c>
      <c r="F7646">
        <v>244</v>
      </c>
      <c r="G7646" t="s">
        <v>27</v>
      </c>
      <c r="H7646" t="str">
        <f t="shared" si="242"/>
        <v>Feb</v>
      </c>
      <c r="I7646" s="69">
        <f t="shared" si="243"/>
        <v>4</v>
      </c>
      <c r="J7646" s="69" t="str">
        <f>INDEX(Cheat_Sheet!B:B,MATCH(Table1[[#This Row],[Event]],Cheat_Sheet!A:A,0))</f>
        <v>Audit</v>
      </c>
      <c r="K7646" s="69" t="str">
        <f>INDEX('Loc Dir'!N:N,MATCH(Table1[[#This Row],[Store]],'Loc Dir'!A:A,0))</f>
        <v>CA</v>
      </c>
      <c r="L7646" s="69" t="str">
        <f>INDEX('Loc Dir'!K:K,MATCH(Table1[[#This Row],[Store]],'Loc Dir'!A:A,0))</f>
        <v>EL CAJON</v>
      </c>
      <c r="M7646" s="69" t="str">
        <f>IF(INDEX('Loc Dir'!D:D,MATCH(Table1[[#This Row],[Store]],'Loc Dir'!A:A,0))="Corp Run","Corp","Fran")</f>
        <v>Fran</v>
      </c>
      <c r="N7646" s="69" t="str">
        <f>INDEX('Loc Dir'!C:C,MATCH(Table1[[#This Row],[Store]],'Loc Dir'!A:A,0))</f>
        <v>C</v>
      </c>
      <c r="O7646" s="69">
        <f>INDEX('Loc Dir'!Q:Q,MATCH(Table1[[#This Row],[Store]],'Loc Dir'!A:A,0))</f>
        <v>702131</v>
      </c>
      <c r="P7646" s="69" t="str">
        <f>INDEX('Loc Dir'!R:R,MATCH(Table1[[#This Row],[Store]],'Loc Dir'!A:A,0))</f>
        <v>SAN DIEGO</v>
      </c>
      <c r="Q7646" s="69" t="str">
        <f>INDEX('Loc Dir'!U:U,MATCH(Table1[[#This Row],[Store]],'Loc Dir'!A:A,0))</f>
        <v>SOUTH WEST</v>
      </c>
      <c r="R7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6" s="69" t="str">
        <f>INDEX('Loc Dir'!AA:AA,MATCH(Table1[[#This Row],[Store]],'Loc Dir'!A:A,0))</f>
        <v>Sherry Liken</v>
      </c>
      <c r="T7646" s="69" t="str">
        <f>INDEX('Loc Dir'!H:H,MATCH(Table1[[#This Row],[Store]],'Loc Dir'!A:A,0))</f>
        <v>Gavino K Teanio</v>
      </c>
      <c r="U7646" s="70" t="str">
        <f>IF(ISERROR(INDEX('ASI2 Stores List'!$E:$E,MATCH(Table1[[#This Row],[Store]]&amp;INT(Table1[[#This Row],[Date]]),'ASI2 Stores List'!$N:$N,0))),"","Yes")</f>
        <v/>
      </c>
      <c r="V7646" s="69"/>
    </row>
    <row r="7647" spans="1:22" x14ac:dyDescent="0.25">
      <c r="A7647" s="68" t="s">
        <v>59140</v>
      </c>
      <c r="B7647" s="6" t="s">
        <v>61202</v>
      </c>
      <c r="C7647">
        <v>37624</v>
      </c>
      <c r="D7647" s="70">
        <v>44252</v>
      </c>
      <c r="E7647" t="s">
        <v>20</v>
      </c>
      <c r="F7647">
        <v>244</v>
      </c>
      <c r="G7647" t="s">
        <v>27</v>
      </c>
      <c r="H7647" t="str">
        <f t="shared" si="242"/>
        <v>Feb</v>
      </c>
      <c r="I7647" s="69">
        <f t="shared" si="243"/>
        <v>4</v>
      </c>
      <c r="J7647" s="69" t="str">
        <f>INDEX(Cheat_Sheet!B:B,MATCH(Table1[[#This Row],[Event]],Cheat_Sheet!A:A,0))</f>
        <v>Audit</v>
      </c>
      <c r="K7647" s="69" t="str">
        <f>INDEX('Loc Dir'!N:N,MATCH(Table1[[#This Row],[Store]],'Loc Dir'!A:A,0))</f>
        <v>CA</v>
      </c>
      <c r="L7647" s="69" t="str">
        <f>INDEX('Loc Dir'!K:K,MATCH(Table1[[#This Row],[Store]],'Loc Dir'!A:A,0))</f>
        <v>SAN DIEGO</v>
      </c>
      <c r="M7647" s="69" t="str">
        <f>IF(INDEX('Loc Dir'!D:D,MATCH(Table1[[#This Row],[Store]],'Loc Dir'!A:A,0))="Corp Run","Corp","Fran")</f>
        <v>Fran</v>
      </c>
      <c r="N7647" s="69" t="str">
        <f>INDEX('Loc Dir'!C:C,MATCH(Table1[[#This Row],[Store]],'Loc Dir'!A:A,0))</f>
        <v>B</v>
      </c>
      <c r="O7647" s="69">
        <f>INDEX('Loc Dir'!Q:Q,MATCH(Table1[[#This Row],[Store]],'Loc Dir'!A:A,0))</f>
        <v>702131</v>
      </c>
      <c r="P7647" s="69" t="str">
        <f>INDEX('Loc Dir'!R:R,MATCH(Table1[[#This Row],[Store]],'Loc Dir'!A:A,0))</f>
        <v>SAN DIEGO</v>
      </c>
      <c r="Q7647" s="69" t="str">
        <f>INDEX('Loc Dir'!U:U,MATCH(Table1[[#This Row],[Store]],'Loc Dir'!A:A,0))</f>
        <v>SOUTH WEST</v>
      </c>
      <c r="R7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7" s="69" t="str">
        <f>INDEX('Loc Dir'!AA:AA,MATCH(Table1[[#This Row],[Store]],'Loc Dir'!A:A,0))</f>
        <v>Sherry Liken</v>
      </c>
      <c r="T7647" s="69" t="str">
        <f>INDEX('Loc Dir'!H:H,MATCH(Table1[[#This Row],[Store]],'Loc Dir'!A:A,0))</f>
        <v>David A Trujillo</v>
      </c>
      <c r="U7647" s="70" t="str">
        <f>IF(ISERROR(INDEX('ASI2 Stores List'!$E:$E,MATCH(Table1[[#This Row],[Store]]&amp;INT(Table1[[#This Row],[Date]]),'ASI2 Stores List'!$N:$N,0))),"","Yes")</f>
        <v/>
      </c>
      <c r="V7647" s="69"/>
    </row>
    <row r="7648" spans="1:22" x14ac:dyDescent="0.25">
      <c r="A7648" s="68" t="s">
        <v>59140</v>
      </c>
      <c r="B7648" s="6" t="s">
        <v>61219</v>
      </c>
      <c r="C7648">
        <v>20736</v>
      </c>
      <c r="D7648" s="70">
        <v>44252</v>
      </c>
      <c r="E7648" t="s">
        <v>20</v>
      </c>
      <c r="F7648">
        <v>341</v>
      </c>
      <c r="G7648" t="s">
        <v>26</v>
      </c>
      <c r="H7648" t="str">
        <f t="shared" si="242"/>
        <v>Feb</v>
      </c>
      <c r="I7648" s="69">
        <f t="shared" si="243"/>
        <v>4</v>
      </c>
      <c r="J7648" s="69" t="str">
        <f>INDEX(Cheat_Sheet!B:B,MATCH(Table1[[#This Row],[Event]],Cheat_Sheet!A:A,0))</f>
        <v>Audit</v>
      </c>
      <c r="K7648" s="69" t="str">
        <f>INDEX('Loc Dir'!N:N,MATCH(Table1[[#This Row],[Store]],'Loc Dir'!A:A,0))</f>
        <v>NV</v>
      </c>
      <c r="L7648" s="69" t="str">
        <f>INDEX('Loc Dir'!K:K,MATCH(Table1[[#This Row],[Store]],'Loc Dir'!A:A,0))</f>
        <v>RENO</v>
      </c>
      <c r="M7648" s="69" t="str">
        <f>IF(INDEX('Loc Dir'!D:D,MATCH(Table1[[#This Row],[Store]],'Loc Dir'!A:A,0))="Corp Run","Corp","Fran")</f>
        <v>Fran</v>
      </c>
      <c r="N7648" s="69" t="str">
        <f>INDEX('Loc Dir'!C:C,MATCH(Table1[[#This Row],[Store]],'Loc Dir'!A:A,0))</f>
        <v>C</v>
      </c>
      <c r="O7648" s="69">
        <f>INDEX('Loc Dir'!Q:Q,MATCH(Table1[[#This Row],[Store]],'Loc Dir'!A:A,0))</f>
        <v>701609</v>
      </c>
      <c r="P7648" s="69" t="str">
        <f>INDEX('Loc Dir'!R:R,MATCH(Table1[[#This Row],[Store]],'Loc Dir'!A:A,0))</f>
        <v>SIERRA DES</v>
      </c>
      <c r="Q7648" s="69" t="str">
        <f>INDEX('Loc Dir'!U:U,MATCH(Table1[[#This Row],[Store]],'Loc Dir'!A:A,0))</f>
        <v>SOUTH WEST</v>
      </c>
      <c r="R76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8" s="69" t="str">
        <f>INDEX('Loc Dir'!AA:AA,MATCH(Table1[[#This Row],[Store]],'Loc Dir'!A:A,0))</f>
        <v>Sherry Liken</v>
      </c>
      <c r="T7648" s="69" t="str">
        <f>INDEX('Loc Dir'!H:H,MATCH(Table1[[#This Row],[Store]],'Loc Dir'!A:A,0))</f>
        <v>Irma N Santiago</v>
      </c>
      <c r="U7648" s="70" t="str">
        <f>IF(ISERROR(INDEX('ASI2 Stores List'!$E:$E,MATCH(Table1[[#This Row],[Store]]&amp;INT(Table1[[#This Row],[Date]]),'ASI2 Stores List'!$N:$N,0))),"","Yes")</f>
        <v/>
      </c>
      <c r="V7648" s="69"/>
    </row>
    <row r="7649" spans="1:22" x14ac:dyDescent="0.25">
      <c r="A7649" s="68" t="s">
        <v>59140</v>
      </c>
      <c r="B7649" s="6" t="s">
        <v>61225</v>
      </c>
      <c r="C7649">
        <v>21977</v>
      </c>
      <c r="D7649" s="70">
        <v>44252</v>
      </c>
      <c r="E7649" t="s">
        <v>20</v>
      </c>
      <c r="F7649">
        <v>2208</v>
      </c>
      <c r="G7649" t="s">
        <v>27</v>
      </c>
      <c r="H7649" t="str">
        <f t="shared" si="242"/>
        <v>Feb</v>
      </c>
      <c r="I7649" s="69">
        <f t="shared" si="243"/>
        <v>4</v>
      </c>
      <c r="J7649" s="69" t="str">
        <f>INDEX(Cheat_Sheet!B:B,MATCH(Table1[[#This Row],[Event]],Cheat_Sheet!A:A,0))</f>
        <v>Audit</v>
      </c>
      <c r="K7649" s="69" t="str">
        <f>INDEX('Loc Dir'!N:N,MATCH(Table1[[#This Row],[Store]],'Loc Dir'!A:A,0))</f>
        <v>IN</v>
      </c>
      <c r="L7649" s="69" t="str">
        <f>INDEX('Loc Dir'!K:K,MATCH(Table1[[#This Row],[Store]],'Loc Dir'!A:A,0))</f>
        <v>ELKHART</v>
      </c>
      <c r="M7649" s="69" t="str">
        <f>IF(INDEX('Loc Dir'!D:D,MATCH(Table1[[#This Row],[Store]],'Loc Dir'!A:A,0))="Corp Run","Corp","Fran")</f>
        <v>Fran</v>
      </c>
      <c r="N7649" s="69" t="str">
        <f>INDEX('Loc Dir'!C:C,MATCH(Table1[[#This Row],[Store]],'Loc Dir'!A:A,0))</f>
        <v>D</v>
      </c>
      <c r="O7649" s="69">
        <f>INDEX('Loc Dir'!Q:Q,MATCH(Table1[[#This Row],[Store]],'Loc Dir'!A:A,0))</f>
        <v>701911</v>
      </c>
      <c r="P7649" s="69" t="str">
        <f>INDEX('Loc Dir'!R:R,MATCH(Table1[[#This Row],[Store]],'Loc Dir'!A:A,0))</f>
        <v>SOUTH CHIC</v>
      </c>
      <c r="Q7649" s="69" t="str">
        <f>INDEX('Loc Dir'!U:U,MATCH(Table1[[#This Row],[Store]],'Loc Dir'!A:A,0))</f>
        <v>HEARTLAND</v>
      </c>
      <c r="R76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49" s="69" t="str">
        <f>INDEX('Loc Dir'!AA:AA,MATCH(Table1[[#This Row],[Store]],'Loc Dir'!A:A,0))</f>
        <v>Robert Gauthier</v>
      </c>
      <c r="T7649" s="69" t="str">
        <f>INDEX('Loc Dir'!H:H,MATCH(Table1[[#This Row],[Store]],'Loc Dir'!A:A,0))</f>
        <v>Delores G Redenius</v>
      </c>
      <c r="U7649" s="70" t="str">
        <f>IF(ISERROR(INDEX('ASI2 Stores List'!$E:$E,MATCH(Table1[[#This Row],[Store]]&amp;INT(Table1[[#This Row],[Date]]),'ASI2 Stores List'!$N:$N,0))),"","Yes")</f>
        <v/>
      </c>
      <c r="V7649" s="69"/>
    </row>
    <row r="7650" spans="1:22" x14ac:dyDescent="0.25">
      <c r="A7650" s="68" t="s">
        <v>59140</v>
      </c>
      <c r="B7650" s="6" t="s">
        <v>61210</v>
      </c>
      <c r="C7650">
        <v>15431</v>
      </c>
      <c r="D7650" s="70">
        <v>44252</v>
      </c>
      <c r="E7650" t="s">
        <v>20</v>
      </c>
      <c r="F7650">
        <v>1201</v>
      </c>
      <c r="G7650" t="s">
        <v>27</v>
      </c>
      <c r="H7650" t="str">
        <f t="shared" si="242"/>
        <v>Feb</v>
      </c>
      <c r="I7650" s="69">
        <f t="shared" si="243"/>
        <v>4</v>
      </c>
      <c r="J7650" s="69" t="str">
        <f>INDEX(Cheat_Sheet!B:B,MATCH(Table1[[#This Row],[Event]],Cheat_Sheet!A:A,0))</f>
        <v>Audit</v>
      </c>
      <c r="K7650" s="69" t="str">
        <f>INDEX('Loc Dir'!N:N,MATCH(Table1[[#This Row],[Store]],'Loc Dir'!A:A,0))</f>
        <v>CO</v>
      </c>
      <c r="L7650" s="69" t="str">
        <f>INDEX('Loc Dir'!K:K,MATCH(Table1[[#This Row],[Store]],'Loc Dir'!A:A,0))</f>
        <v>FORT MORGAN</v>
      </c>
      <c r="M7650" s="69" t="str">
        <f>IF(INDEX('Loc Dir'!D:D,MATCH(Table1[[#This Row],[Store]],'Loc Dir'!A:A,0))="Corp Run","Corp","Fran")</f>
        <v>Fran</v>
      </c>
      <c r="N7650" s="69" t="str">
        <f>INDEX('Loc Dir'!C:C,MATCH(Table1[[#This Row],[Store]],'Loc Dir'!A:A,0))</f>
        <v>A</v>
      </c>
      <c r="O7650" s="69">
        <f>INDEX('Loc Dir'!Q:Q,MATCH(Table1[[#This Row],[Store]],'Loc Dir'!A:A,0))</f>
        <v>701937</v>
      </c>
      <c r="P7650" s="69" t="str">
        <f>INDEX('Loc Dir'!R:R,MATCH(Table1[[#This Row],[Store]],'Loc Dir'!A:A,0))</f>
        <v>COLORADO M</v>
      </c>
      <c r="Q7650" s="69" t="str">
        <f>INDEX('Loc Dir'!U:U,MATCH(Table1[[#This Row],[Store]],'Loc Dir'!A:A,0))</f>
        <v>HEARTLAND</v>
      </c>
      <c r="R7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0" s="69" t="str">
        <f>INDEX('Loc Dir'!AA:AA,MATCH(Table1[[#This Row],[Store]],'Loc Dir'!A:A,0))</f>
        <v>Andy Moore</v>
      </c>
      <c r="T7650" s="69" t="str">
        <f>INDEX('Loc Dir'!H:H,MATCH(Table1[[#This Row],[Store]],'Loc Dir'!A:A,0))</f>
        <v>Jumar T Gordon</v>
      </c>
      <c r="U7650" s="70" t="str">
        <f>IF(ISERROR(INDEX('ASI2 Stores List'!$E:$E,MATCH(Table1[[#This Row],[Store]]&amp;INT(Table1[[#This Row],[Date]]),'ASI2 Stores List'!$N:$N,0))),"","Yes")</f>
        <v/>
      </c>
      <c r="V7650" s="69"/>
    </row>
    <row r="7651" spans="1:22" x14ac:dyDescent="0.25">
      <c r="A7651" s="68" t="s">
        <v>59140</v>
      </c>
      <c r="B7651" s="6" t="s">
        <v>61210</v>
      </c>
      <c r="C7651">
        <v>15955</v>
      </c>
      <c r="D7651" s="70">
        <v>44252</v>
      </c>
      <c r="E7651" t="s">
        <v>20</v>
      </c>
      <c r="F7651">
        <v>1201</v>
      </c>
      <c r="G7651" t="s">
        <v>27</v>
      </c>
      <c r="H7651" t="str">
        <f t="shared" si="242"/>
        <v>Feb</v>
      </c>
      <c r="I7651" s="69">
        <f t="shared" si="243"/>
        <v>4</v>
      </c>
      <c r="J7651" s="69" t="str">
        <f>INDEX(Cheat_Sheet!B:B,MATCH(Table1[[#This Row],[Event]],Cheat_Sheet!A:A,0))</f>
        <v>Audit</v>
      </c>
      <c r="K7651" s="69" t="str">
        <f>INDEX('Loc Dir'!N:N,MATCH(Table1[[#This Row],[Store]],'Loc Dir'!A:A,0))</f>
        <v>CO</v>
      </c>
      <c r="L7651" s="69" t="str">
        <f>INDEX('Loc Dir'!K:K,MATCH(Table1[[#This Row],[Store]],'Loc Dir'!A:A,0))</f>
        <v>BRUSH</v>
      </c>
      <c r="M7651" s="69" t="str">
        <f>IF(INDEX('Loc Dir'!D:D,MATCH(Table1[[#This Row],[Store]],'Loc Dir'!A:A,0))="Corp Run","Corp","Fran")</f>
        <v>Fran</v>
      </c>
      <c r="N7651" s="69" t="str">
        <f>INDEX('Loc Dir'!C:C,MATCH(Table1[[#This Row],[Store]],'Loc Dir'!A:A,0))</f>
        <v>A</v>
      </c>
      <c r="O7651" s="69">
        <f>INDEX('Loc Dir'!Q:Q,MATCH(Table1[[#This Row],[Store]],'Loc Dir'!A:A,0))</f>
        <v>701937</v>
      </c>
      <c r="P7651" s="69" t="str">
        <f>INDEX('Loc Dir'!R:R,MATCH(Table1[[#This Row],[Store]],'Loc Dir'!A:A,0))</f>
        <v>COLORADO M</v>
      </c>
      <c r="Q7651" s="69" t="str">
        <f>INDEX('Loc Dir'!U:U,MATCH(Table1[[#This Row],[Store]],'Loc Dir'!A:A,0))</f>
        <v>HEARTLAND</v>
      </c>
      <c r="R7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1" s="69" t="str">
        <f>INDEX('Loc Dir'!AA:AA,MATCH(Table1[[#This Row],[Store]],'Loc Dir'!A:A,0))</f>
        <v>Andy Moore</v>
      </c>
      <c r="T7651" s="69" t="str">
        <f>INDEX('Loc Dir'!H:H,MATCH(Table1[[#This Row],[Store]],'Loc Dir'!A:A,0))</f>
        <v>Jumar T Gordon</v>
      </c>
      <c r="U7651" s="70" t="str">
        <f>IF(ISERROR(INDEX('ASI2 Stores List'!$E:$E,MATCH(Table1[[#This Row],[Store]]&amp;INT(Table1[[#This Row],[Date]]),'ASI2 Stores List'!$N:$N,0))),"","Yes")</f>
        <v/>
      </c>
      <c r="V7651" s="69"/>
    </row>
    <row r="7652" spans="1:22" x14ac:dyDescent="0.25">
      <c r="A7652" s="68" t="s">
        <v>59140</v>
      </c>
      <c r="B7652" s="6" t="s">
        <v>61212</v>
      </c>
      <c r="C7652">
        <v>34156</v>
      </c>
      <c r="D7652" s="70">
        <v>44252</v>
      </c>
      <c r="E7652" t="s">
        <v>20</v>
      </c>
      <c r="F7652">
        <v>2101</v>
      </c>
      <c r="G7652" t="s">
        <v>26</v>
      </c>
      <c r="H7652" t="str">
        <f t="shared" si="242"/>
        <v>Feb</v>
      </c>
      <c r="I7652" s="69">
        <f t="shared" si="243"/>
        <v>4</v>
      </c>
      <c r="J7652" s="69" t="str">
        <f>INDEX(Cheat_Sheet!B:B,MATCH(Table1[[#This Row],[Event]],Cheat_Sheet!A:A,0))</f>
        <v>Audit</v>
      </c>
      <c r="K7652" s="69" t="str">
        <f>INDEX('Loc Dir'!N:N,MATCH(Table1[[#This Row],[Store]],'Loc Dir'!A:A,0))</f>
        <v>MI</v>
      </c>
      <c r="L7652" s="69" t="str">
        <f>INDEX('Loc Dir'!K:K,MATCH(Table1[[#This Row],[Store]],'Loc Dir'!A:A,0))</f>
        <v>WAYNE</v>
      </c>
      <c r="M7652" s="69" t="str">
        <f>IF(INDEX('Loc Dir'!D:D,MATCH(Table1[[#This Row],[Store]],'Loc Dir'!A:A,0))="Corp Run","Corp","Fran")</f>
        <v>Fran</v>
      </c>
      <c r="N7652" s="69" t="str">
        <f>INDEX('Loc Dir'!C:C,MATCH(Table1[[#This Row],[Store]],'Loc Dir'!A:A,0))</f>
        <v>B</v>
      </c>
      <c r="O7652" s="69">
        <f>INDEX('Loc Dir'!Q:Q,MATCH(Table1[[#This Row],[Store]],'Loc Dir'!A:A,0))</f>
        <v>701971</v>
      </c>
      <c r="P7652" s="69" t="str">
        <f>INDEX('Loc Dir'!R:R,MATCH(Table1[[#This Row],[Store]],'Loc Dir'!A:A,0))</f>
        <v>SOUTHWEST</v>
      </c>
      <c r="Q7652" s="69" t="str">
        <f>INDEX('Loc Dir'!U:U,MATCH(Table1[[#This Row],[Store]],'Loc Dir'!A:A,0))</f>
        <v>HEARTLAND</v>
      </c>
      <c r="R7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2" s="69" t="str">
        <f>INDEX('Loc Dir'!AA:AA,MATCH(Table1[[#This Row],[Store]],'Loc Dir'!A:A,0))</f>
        <v>Marcia Foertsch</v>
      </c>
      <c r="T7652" s="69" t="str">
        <f>INDEX('Loc Dir'!H:H,MATCH(Table1[[#This Row],[Store]],'Loc Dir'!A:A,0))</f>
        <v>Jay Winterly</v>
      </c>
      <c r="U7652" s="70" t="str">
        <f>IF(ISERROR(INDEX('ASI2 Stores List'!$E:$E,MATCH(Table1[[#This Row],[Store]]&amp;INT(Table1[[#This Row],[Date]]),'ASI2 Stores List'!$N:$N,0))),"","Yes")</f>
        <v/>
      </c>
      <c r="V7652" s="69"/>
    </row>
    <row r="7653" spans="1:22" x14ac:dyDescent="0.25">
      <c r="A7653" s="68" t="s">
        <v>59140</v>
      </c>
      <c r="B7653" s="6" t="s">
        <v>61144</v>
      </c>
      <c r="C7653">
        <v>39875</v>
      </c>
      <c r="D7653" s="70">
        <v>44252</v>
      </c>
      <c r="E7653" t="s">
        <v>20</v>
      </c>
      <c r="F7653">
        <v>3901</v>
      </c>
      <c r="G7653" t="s">
        <v>27</v>
      </c>
      <c r="H7653" t="str">
        <f t="shared" si="242"/>
        <v>Feb</v>
      </c>
      <c r="I7653" s="69">
        <f t="shared" si="243"/>
        <v>4</v>
      </c>
      <c r="J7653" s="69" t="str">
        <f>INDEX(Cheat_Sheet!B:B,MATCH(Table1[[#This Row],[Event]],Cheat_Sheet!A:A,0))</f>
        <v>Audit</v>
      </c>
      <c r="K7653" s="69" t="str">
        <f>INDEX('Loc Dir'!N:N,MATCH(Table1[[#This Row],[Store]],'Loc Dir'!A:A,0))</f>
        <v>NY</v>
      </c>
      <c r="L7653" s="69" t="str">
        <f>INDEX('Loc Dir'!K:K,MATCH(Table1[[#This Row],[Store]],'Loc Dir'!A:A,0))</f>
        <v>NEW YORK</v>
      </c>
      <c r="M7653" s="69" t="str">
        <f>IF(INDEX('Loc Dir'!D:D,MATCH(Table1[[#This Row],[Store]],'Loc Dir'!A:A,0))="Corp Run","Corp","Fran")</f>
        <v>Fran</v>
      </c>
      <c r="N7653" s="69" t="str">
        <f>INDEX('Loc Dir'!C:C,MATCH(Table1[[#This Row],[Store]],'Loc Dir'!A:A,0))</f>
        <v>A</v>
      </c>
      <c r="O7653" s="69">
        <f>INDEX('Loc Dir'!Q:Q,MATCH(Table1[[#This Row],[Store]],'Loc Dir'!A:A,0))</f>
        <v>702421</v>
      </c>
      <c r="P7653" s="69" t="str">
        <f>INDEX('Loc Dir'!R:R,MATCH(Table1[[#This Row],[Store]],'Loc Dir'!A:A,0))</f>
        <v>NEW YORK Q</v>
      </c>
      <c r="Q7653" s="69" t="str">
        <f>INDEX('Loc Dir'!U:U,MATCH(Table1[[#This Row],[Store]],'Loc Dir'!A:A,0))</f>
        <v>NORTH ATLANTIC</v>
      </c>
      <c r="R7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3" s="69" t="str">
        <f>INDEX('Loc Dir'!AA:AA,MATCH(Table1[[#This Row],[Store]],'Loc Dir'!A:A,0))</f>
        <v>Christopher Verdi</v>
      </c>
      <c r="T7653" s="69" t="str">
        <f>INDEX('Loc Dir'!H:H,MATCH(Table1[[#This Row],[Store]],'Loc Dir'!A:A,0))</f>
        <v>Steve D Puran</v>
      </c>
      <c r="U7653" s="70" t="str">
        <f>IF(ISERROR(INDEX('ASI2 Stores List'!$E:$E,MATCH(Table1[[#This Row],[Store]]&amp;INT(Table1[[#This Row],[Date]]),'ASI2 Stores List'!$N:$N,0))),"","Yes")</f>
        <v/>
      </c>
      <c r="V7653" s="69"/>
    </row>
    <row r="7654" spans="1:22" x14ac:dyDescent="0.25">
      <c r="A7654" s="68" t="s">
        <v>59140</v>
      </c>
      <c r="B7654" s="6" t="s">
        <v>61217</v>
      </c>
      <c r="C7654">
        <v>38752</v>
      </c>
      <c r="D7654" s="70">
        <v>44252</v>
      </c>
      <c r="E7654" t="s">
        <v>20</v>
      </c>
      <c r="F7654">
        <v>3917</v>
      </c>
      <c r="G7654" t="s">
        <v>27</v>
      </c>
      <c r="H7654" t="str">
        <f t="shared" ref="H7654:H7717" si="244">TEXT(D7654,"MMM")</f>
        <v>Feb</v>
      </c>
      <c r="I7654" s="69">
        <f t="shared" ref="I7654:I7717" si="245">WEEKNUM(D7654,2)-WEEKNUM(DATE(YEAR(D7654),MONTH(D7654),1),2)+1</f>
        <v>4</v>
      </c>
      <c r="J7654" s="69" t="str">
        <f>INDEX(Cheat_Sheet!B:B,MATCH(Table1[[#This Row],[Event]],Cheat_Sheet!A:A,0))</f>
        <v>Audit</v>
      </c>
      <c r="K7654" s="69" t="str">
        <f>INDEX('Loc Dir'!N:N,MATCH(Table1[[#This Row],[Store]],'Loc Dir'!A:A,0))</f>
        <v>NY</v>
      </c>
      <c r="L7654" s="69" t="str">
        <f>INDEX('Loc Dir'!K:K,MATCH(Table1[[#This Row],[Store]],'Loc Dir'!A:A,0))</f>
        <v>COMMACK</v>
      </c>
      <c r="M7654" s="69" t="str">
        <f>IF(INDEX('Loc Dir'!D:D,MATCH(Table1[[#This Row],[Store]],'Loc Dir'!A:A,0))="Corp Run","Corp","Fran")</f>
        <v>Fran</v>
      </c>
      <c r="N7654" s="69" t="str">
        <f>INDEX('Loc Dir'!C:C,MATCH(Table1[[#This Row],[Store]],'Loc Dir'!A:A,0))</f>
        <v>A</v>
      </c>
      <c r="O7654" s="69">
        <f>INDEX('Loc Dir'!Q:Q,MATCH(Table1[[#This Row],[Store]],'Loc Dir'!A:A,0))</f>
        <v>702422</v>
      </c>
      <c r="P7654" s="69" t="str">
        <f>INDEX('Loc Dir'!R:R,MATCH(Table1[[#This Row],[Store]],'Loc Dir'!A:A,0))</f>
        <v>WESTERN SU</v>
      </c>
      <c r="Q7654" s="69" t="str">
        <f>INDEX('Loc Dir'!U:U,MATCH(Table1[[#This Row],[Store]],'Loc Dir'!A:A,0))</f>
        <v>NORTH ATLANTIC</v>
      </c>
      <c r="R7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4" s="69" t="str">
        <f>INDEX('Loc Dir'!AA:AA,MATCH(Table1[[#This Row],[Store]],'Loc Dir'!A:A,0))</f>
        <v>Christopher Verdi</v>
      </c>
      <c r="T7654" s="69" t="str">
        <f>INDEX('Loc Dir'!H:H,MATCH(Table1[[#This Row],[Store]],'Loc Dir'!A:A,0))</f>
        <v>Jack B Mitgang</v>
      </c>
      <c r="U7654" s="70" t="str">
        <f>IF(ISERROR(INDEX('ASI2 Stores List'!$E:$E,MATCH(Table1[[#This Row],[Store]]&amp;INT(Table1[[#This Row],[Date]]),'ASI2 Stores List'!$N:$N,0))),"","Yes")</f>
        <v/>
      </c>
      <c r="V7654" s="69"/>
    </row>
    <row r="7655" spans="1:22" x14ac:dyDescent="0.25">
      <c r="A7655" s="68" t="s">
        <v>59140</v>
      </c>
      <c r="B7655" s="6" t="s">
        <v>61221</v>
      </c>
      <c r="C7655">
        <v>11222</v>
      </c>
      <c r="D7655" s="70">
        <v>44252</v>
      </c>
      <c r="E7655" t="s">
        <v>20</v>
      </c>
      <c r="F7655">
        <v>3917</v>
      </c>
      <c r="G7655" t="s">
        <v>27</v>
      </c>
      <c r="H7655" t="str">
        <f t="shared" si="244"/>
        <v>Feb</v>
      </c>
      <c r="I7655" s="69">
        <f t="shared" si="245"/>
        <v>4</v>
      </c>
      <c r="J7655" s="69" t="str">
        <f>INDEX(Cheat_Sheet!B:B,MATCH(Table1[[#This Row],[Event]],Cheat_Sheet!A:A,0))</f>
        <v>Audit</v>
      </c>
      <c r="K7655" s="69" t="str">
        <f>INDEX('Loc Dir'!N:N,MATCH(Table1[[#This Row],[Store]],'Loc Dir'!A:A,0))</f>
        <v>NY</v>
      </c>
      <c r="L7655" s="69" t="str">
        <f>INDEX('Loc Dir'!K:K,MATCH(Table1[[#This Row],[Store]],'Loc Dir'!A:A,0))</f>
        <v>BOHEMIA</v>
      </c>
      <c r="M7655" s="69" t="str">
        <f>IF(INDEX('Loc Dir'!D:D,MATCH(Table1[[#This Row],[Store]],'Loc Dir'!A:A,0))="Corp Run","Corp","Fran")</f>
        <v>Fran</v>
      </c>
      <c r="N7655" s="69" t="str">
        <f>INDEX('Loc Dir'!C:C,MATCH(Table1[[#This Row],[Store]],'Loc Dir'!A:A,0))</f>
        <v>D</v>
      </c>
      <c r="O7655" s="69">
        <f>INDEX('Loc Dir'!Q:Q,MATCH(Table1[[#This Row],[Store]],'Loc Dir'!A:A,0))</f>
        <v>702423</v>
      </c>
      <c r="P7655" s="69" t="str">
        <f>INDEX('Loc Dir'!R:R,MATCH(Table1[[#This Row],[Store]],'Loc Dir'!A:A,0))</f>
        <v>EASTERN SU</v>
      </c>
      <c r="Q7655" s="69" t="str">
        <f>INDEX('Loc Dir'!U:U,MATCH(Table1[[#This Row],[Store]],'Loc Dir'!A:A,0))</f>
        <v>NORTH ATLANTIC</v>
      </c>
      <c r="R7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5" s="69" t="str">
        <f>INDEX('Loc Dir'!AA:AA,MATCH(Table1[[#This Row],[Store]],'Loc Dir'!A:A,0))</f>
        <v>Christopher Verdi</v>
      </c>
      <c r="T7655" s="69" t="str">
        <f>INDEX('Loc Dir'!H:H,MATCH(Table1[[#This Row],[Store]],'Loc Dir'!A:A,0))</f>
        <v>Xochitl Pena</v>
      </c>
      <c r="U7655" s="70" t="str">
        <f>IF(ISERROR(INDEX('ASI2 Stores List'!$E:$E,MATCH(Table1[[#This Row],[Store]]&amp;INT(Table1[[#This Row],[Date]]),'ASI2 Stores List'!$N:$N,0))),"","Yes")</f>
        <v/>
      </c>
      <c r="V7655" s="69"/>
    </row>
    <row r="7656" spans="1:22" x14ac:dyDescent="0.25">
      <c r="A7656" s="68" t="s">
        <v>59140</v>
      </c>
      <c r="B7656" s="6" t="s">
        <v>61221</v>
      </c>
      <c r="C7656">
        <v>39326</v>
      </c>
      <c r="D7656" s="70">
        <v>44252</v>
      </c>
      <c r="E7656" t="s">
        <v>20</v>
      </c>
      <c r="F7656">
        <v>3917</v>
      </c>
      <c r="G7656" t="s">
        <v>27</v>
      </c>
      <c r="H7656" t="str">
        <f t="shared" si="244"/>
        <v>Feb</v>
      </c>
      <c r="I7656" s="69">
        <f t="shared" si="245"/>
        <v>4</v>
      </c>
      <c r="J7656" s="69" t="str">
        <f>INDEX(Cheat_Sheet!B:B,MATCH(Table1[[#This Row],[Event]],Cheat_Sheet!A:A,0))</f>
        <v>Audit</v>
      </c>
      <c r="K7656" s="69" t="str">
        <f>INDEX('Loc Dir'!N:N,MATCH(Table1[[#This Row],[Store]],'Loc Dir'!A:A,0))</f>
        <v>NY</v>
      </c>
      <c r="L7656" s="69" t="str">
        <f>INDEX('Loc Dir'!K:K,MATCH(Table1[[#This Row],[Store]],'Loc Dir'!A:A,0))</f>
        <v>RIVERHEAD</v>
      </c>
      <c r="M7656" s="69" t="str">
        <f>IF(INDEX('Loc Dir'!D:D,MATCH(Table1[[#This Row],[Store]],'Loc Dir'!A:A,0))="Corp Run","Corp","Fran")</f>
        <v>Fran</v>
      </c>
      <c r="N7656" s="69" t="str">
        <f>INDEX('Loc Dir'!C:C,MATCH(Table1[[#This Row],[Store]],'Loc Dir'!A:A,0))</f>
        <v>C</v>
      </c>
      <c r="O7656" s="69">
        <f>INDEX('Loc Dir'!Q:Q,MATCH(Table1[[#This Row],[Store]],'Loc Dir'!A:A,0))</f>
        <v>702423</v>
      </c>
      <c r="P7656" s="69" t="str">
        <f>INDEX('Loc Dir'!R:R,MATCH(Table1[[#This Row],[Store]],'Loc Dir'!A:A,0))</f>
        <v>EASTERN SU</v>
      </c>
      <c r="Q7656" s="69" t="str">
        <f>INDEX('Loc Dir'!U:U,MATCH(Table1[[#This Row],[Store]],'Loc Dir'!A:A,0))</f>
        <v>NORTH ATLANTIC</v>
      </c>
      <c r="R7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6" s="69" t="str">
        <f>INDEX('Loc Dir'!AA:AA,MATCH(Table1[[#This Row],[Store]],'Loc Dir'!A:A,0))</f>
        <v>Christopher Verdi</v>
      </c>
      <c r="T7656" s="69" t="str">
        <f>INDEX('Loc Dir'!H:H,MATCH(Table1[[#This Row],[Store]],'Loc Dir'!A:A,0))</f>
        <v>Ronald E Nelson</v>
      </c>
      <c r="U7656" s="70" t="str">
        <f>IF(ISERROR(INDEX('ASI2 Stores List'!$E:$E,MATCH(Table1[[#This Row],[Store]]&amp;INT(Table1[[#This Row],[Date]]),'ASI2 Stores List'!$N:$N,0))),"","Yes")</f>
        <v/>
      </c>
      <c r="V7656" s="69"/>
    </row>
    <row r="7657" spans="1:22" x14ac:dyDescent="0.25">
      <c r="A7657" s="68" t="s">
        <v>59140</v>
      </c>
      <c r="B7657" s="6" t="s">
        <v>61215</v>
      </c>
      <c r="C7657">
        <v>27760</v>
      </c>
      <c r="D7657" s="70">
        <v>44252</v>
      </c>
      <c r="E7657" t="s">
        <v>20</v>
      </c>
      <c r="F7657">
        <v>3901</v>
      </c>
      <c r="G7657" t="s">
        <v>27</v>
      </c>
      <c r="H7657" t="str">
        <f t="shared" si="244"/>
        <v>Feb</v>
      </c>
      <c r="I7657" s="69">
        <f t="shared" si="245"/>
        <v>4</v>
      </c>
      <c r="J7657" s="69" t="str">
        <f>INDEX(Cheat_Sheet!B:B,MATCH(Table1[[#This Row],[Event]],Cheat_Sheet!A:A,0))</f>
        <v>Audit</v>
      </c>
      <c r="K7657" s="69" t="str">
        <f>INDEX('Loc Dir'!N:N,MATCH(Table1[[#This Row],[Store]],'Loc Dir'!A:A,0))</f>
        <v>NY</v>
      </c>
      <c r="L7657" s="69" t="str">
        <f>INDEX('Loc Dir'!K:K,MATCH(Table1[[#This Row],[Store]],'Loc Dir'!A:A,0))</f>
        <v>COLLEGE POINT</v>
      </c>
      <c r="M7657" s="69" t="str">
        <f>IF(INDEX('Loc Dir'!D:D,MATCH(Table1[[#This Row],[Store]],'Loc Dir'!A:A,0))="Corp Run","Corp","Fran")</f>
        <v>Fran</v>
      </c>
      <c r="N7657" s="69" t="str">
        <f>INDEX('Loc Dir'!C:C,MATCH(Table1[[#This Row],[Store]],'Loc Dir'!A:A,0))</f>
        <v>C</v>
      </c>
      <c r="O7657" s="69">
        <f>INDEX('Loc Dir'!Q:Q,MATCH(Table1[[#This Row],[Store]],'Loc Dir'!A:A,0))</f>
        <v>702425</v>
      </c>
      <c r="P7657" s="69" t="str">
        <f>INDEX('Loc Dir'!R:R,MATCH(Table1[[#This Row],[Store]],'Loc Dir'!A:A,0))</f>
        <v>NASSAU COU</v>
      </c>
      <c r="Q7657" s="69" t="str">
        <f>INDEX('Loc Dir'!U:U,MATCH(Table1[[#This Row],[Store]],'Loc Dir'!A:A,0))</f>
        <v>NORTH ATLANTIC</v>
      </c>
      <c r="R7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7" s="69" t="str">
        <f>INDEX('Loc Dir'!AA:AA,MATCH(Table1[[#This Row],[Store]],'Loc Dir'!A:A,0))</f>
        <v>Christopher Verdi</v>
      </c>
      <c r="T7657" s="69" t="str">
        <f>INDEX('Loc Dir'!H:H,MATCH(Table1[[#This Row],[Store]],'Loc Dir'!A:A,0))</f>
        <v>Jennifer K Decoursey</v>
      </c>
      <c r="U7657" s="70" t="str">
        <f>IF(ISERROR(INDEX('ASI2 Stores List'!$E:$E,MATCH(Table1[[#This Row],[Store]]&amp;INT(Table1[[#This Row],[Date]]),'ASI2 Stores List'!$N:$N,0))),"","Yes")</f>
        <v/>
      </c>
      <c r="V7657" s="69"/>
    </row>
    <row r="7658" spans="1:22" x14ac:dyDescent="0.25">
      <c r="A7658" s="68" t="s">
        <v>59140</v>
      </c>
      <c r="B7658" s="6" t="s">
        <v>61226</v>
      </c>
      <c r="C7658">
        <v>33406</v>
      </c>
      <c r="D7658" s="70">
        <v>44252</v>
      </c>
      <c r="E7658" t="s">
        <v>20</v>
      </c>
      <c r="F7658">
        <v>5001</v>
      </c>
      <c r="G7658" t="s">
        <v>27</v>
      </c>
      <c r="H7658" t="str">
        <f t="shared" si="244"/>
        <v>Feb</v>
      </c>
      <c r="I7658" s="69">
        <f t="shared" si="245"/>
        <v>4</v>
      </c>
      <c r="J7658" s="69" t="str">
        <f>INDEX(Cheat_Sheet!B:B,MATCH(Table1[[#This Row],[Event]],Cheat_Sheet!A:A,0))</f>
        <v>Audit</v>
      </c>
      <c r="K7658" s="69" t="str">
        <f>INDEX('Loc Dir'!N:N,MATCH(Table1[[#This Row],[Store]],'Loc Dir'!A:A,0))</f>
        <v>RI</v>
      </c>
      <c r="L7658" s="69" t="str">
        <f>INDEX('Loc Dir'!K:K,MATCH(Table1[[#This Row],[Store]],'Loc Dir'!A:A,0))</f>
        <v>PROVIDENCE</v>
      </c>
      <c r="M7658" s="69" t="str">
        <f>IF(INDEX('Loc Dir'!D:D,MATCH(Table1[[#This Row],[Store]],'Loc Dir'!A:A,0))="Corp Run","Corp","Fran")</f>
        <v>Fran</v>
      </c>
      <c r="N7658" s="69" t="str">
        <f>INDEX('Loc Dir'!C:C,MATCH(Table1[[#This Row],[Store]],'Loc Dir'!A:A,0))</f>
        <v>B</v>
      </c>
      <c r="O7658" s="69">
        <f>INDEX('Loc Dir'!Q:Q,MATCH(Table1[[#This Row],[Store]],'Loc Dir'!A:A,0))</f>
        <v>702461</v>
      </c>
      <c r="P7658" s="69" t="str">
        <f>INDEX('Loc Dir'!R:R,MATCH(Table1[[#This Row],[Store]],'Loc Dir'!A:A,0))</f>
        <v>WESTERN NE</v>
      </c>
      <c r="Q7658" s="69" t="str">
        <f>INDEX('Loc Dir'!U:U,MATCH(Table1[[#This Row],[Store]],'Loc Dir'!A:A,0))</f>
        <v>NORTH ATLANTIC</v>
      </c>
      <c r="R7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8" s="69" t="str">
        <f>INDEX('Loc Dir'!AA:AA,MATCH(Table1[[#This Row],[Store]],'Loc Dir'!A:A,0))</f>
        <v>Tom Mills</v>
      </c>
      <c r="T7658" s="69" t="str">
        <f>INDEX('Loc Dir'!H:H,MATCH(Table1[[#This Row],[Store]],'Loc Dir'!A:A,0))</f>
        <v>Edwin F Colgan</v>
      </c>
      <c r="U7658" s="70" t="str">
        <f>IF(ISERROR(INDEX('ASI2 Stores List'!$E:$E,MATCH(Table1[[#This Row],[Store]]&amp;INT(Table1[[#This Row],[Date]]),'ASI2 Stores List'!$N:$N,0))),"","Yes")</f>
        <v/>
      </c>
      <c r="V7658" s="69"/>
    </row>
    <row r="7659" spans="1:22" x14ac:dyDescent="0.25">
      <c r="A7659" s="68" t="s">
        <v>59140</v>
      </c>
      <c r="B7659" s="6" t="s">
        <v>61169</v>
      </c>
      <c r="C7659">
        <v>35323</v>
      </c>
      <c r="D7659" s="70">
        <v>44252</v>
      </c>
      <c r="E7659" t="s">
        <v>20</v>
      </c>
      <c r="F7659">
        <v>1928</v>
      </c>
      <c r="G7659" t="s">
        <v>27</v>
      </c>
      <c r="H7659" t="str">
        <f t="shared" si="244"/>
        <v>Feb</v>
      </c>
      <c r="I7659" s="69">
        <f t="shared" si="245"/>
        <v>4</v>
      </c>
      <c r="J7659" s="69" t="str">
        <f>INDEX(Cheat_Sheet!B:B,MATCH(Table1[[#This Row],[Event]],Cheat_Sheet!A:A,0))</f>
        <v>Audit</v>
      </c>
      <c r="K7659" s="69" t="str">
        <f>INDEX('Loc Dir'!N:N,MATCH(Table1[[#This Row],[Store]],'Loc Dir'!A:A,0))</f>
        <v>MD</v>
      </c>
      <c r="L7659" s="69" t="str">
        <f>INDEX('Loc Dir'!K:K,MATCH(Table1[[#This Row],[Store]],'Loc Dir'!A:A,0))</f>
        <v>BALTIMORE</v>
      </c>
      <c r="M7659" s="69" t="str">
        <f>IF(INDEX('Loc Dir'!D:D,MATCH(Table1[[#This Row],[Store]],'Loc Dir'!A:A,0))="Corp Run","Corp","Fran")</f>
        <v>Fran</v>
      </c>
      <c r="N7659" s="69" t="str">
        <f>INDEX('Loc Dir'!C:C,MATCH(Table1[[#This Row],[Store]],'Loc Dir'!A:A,0))</f>
        <v>A</v>
      </c>
      <c r="O7659" s="69">
        <f>INDEX('Loc Dir'!Q:Q,MATCH(Table1[[#This Row],[Store]],'Loc Dir'!A:A,0))</f>
        <v>702544</v>
      </c>
      <c r="P7659" s="69" t="str">
        <f>INDEX('Loc Dir'!R:R,MATCH(Table1[[#This Row],[Store]],'Loc Dir'!A:A,0))</f>
        <v>BALTIMORE</v>
      </c>
      <c r="Q7659" s="69" t="str">
        <f>INDEX('Loc Dir'!U:U,MATCH(Table1[[#This Row],[Store]],'Loc Dir'!A:A,0))</f>
        <v>LIBERTY</v>
      </c>
      <c r="R7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9" s="69" t="str">
        <f>INDEX('Loc Dir'!AA:AA,MATCH(Table1[[#This Row],[Store]],'Loc Dir'!A:A,0))</f>
        <v>Earl Winterling</v>
      </c>
      <c r="T7659" s="69" t="str">
        <f>INDEX('Loc Dir'!H:H,MATCH(Table1[[#This Row],[Store]],'Loc Dir'!A:A,0))</f>
        <v>James K Roche</v>
      </c>
      <c r="U7659" s="70" t="str">
        <f>IF(ISERROR(INDEX('ASI2 Stores List'!$E:$E,MATCH(Table1[[#This Row],[Store]]&amp;INT(Table1[[#This Row],[Date]]),'ASI2 Stores List'!$N:$N,0))),"","Yes")</f>
        <v/>
      </c>
      <c r="V7659" s="69"/>
    </row>
    <row r="7660" spans="1:22" x14ac:dyDescent="0.25">
      <c r="A7660" s="68" t="s">
        <v>59140</v>
      </c>
      <c r="B7660" s="6" t="s">
        <v>61222</v>
      </c>
      <c r="C7660">
        <v>33147</v>
      </c>
      <c r="D7660" s="70">
        <v>44252</v>
      </c>
      <c r="E7660" t="s">
        <v>20</v>
      </c>
      <c r="F7660">
        <v>2208</v>
      </c>
      <c r="G7660" t="s">
        <v>27</v>
      </c>
      <c r="H7660" t="str">
        <f t="shared" si="244"/>
        <v>Feb</v>
      </c>
      <c r="I7660" s="69">
        <f t="shared" si="245"/>
        <v>4</v>
      </c>
      <c r="J7660" s="69" t="str">
        <f>INDEX(Cheat_Sheet!B:B,MATCH(Table1[[#This Row],[Event]],Cheat_Sheet!A:A,0))</f>
        <v>Audit</v>
      </c>
      <c r="K7660" s="69" t="str">
        <f>INDEX('Loc Dir'!N:N,MATCH(Table1[[#This Row],[Store]],'Loc Dir'!A:A,0))</f>
        <v>IL</v>
      </c>
      <c r="L7660" s="69" t="str">
        <f>INDEX('Loc Dir'!K:K,MATCH(Table1[[#This Row],[Store]],'Loc Dir'!A:A,0))</f>
        <v>ADDISON</v>
      </c>
      <c r="M7660" s="69" t="str">
        <f>IF(INDEX('Loc Dir'!D:D,MATCH(Table1[[#This Row],[Store]],'Loc Dir'!A:A,0))="Corp Run","Corp","Fran")</f>
        <v>Fran</v>
      </c>
      <c r="N7660" s="69" t="str">
        <f>INDEX('Loc Dir'!C:C,MATCH(Table1[[#This Row],[Store]],'Loc Dir'!A:A,0))</f>
        <v>G</v>
      </c>
      <c r="O7660" s="69">
        <f>INDEX('Loc Dir'!Q:Q,MATCH(Table1[[#This Row],[Store]],'Loc Dir'!A:A,0))</f>
        <v>702708</v>
      </c>
      <c r="P7660" s="69" t="str">
        <f>INDEX('Loc Dir'!R:R,MATCH(Table1[[#This Row],[Store]],'Loc Dir'!A:A,0))</f>
        <v>W CHI SUBU</v>
      </c>
      <c r="Q7660" s="69" t="str">
        <f>INDEX('Loc Dir'!U:U,MATCH(Table1[[#This Row],[Store]],'Loc Dir'!A:A,0))</f>
        <v>HEARTLAND</v>
      </c>
      <c r="R7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0" s="69" t="str">
        <f>INDEX('Loc Dir'!AA:AA,MATCH(Table1[[#This Row],[Store]],'Loc Dir'!A:A,0))</f>
        <v>Robert Gauthier</v>
      </c>
      <c r="T7660" s="69" t="str">
        <f>INDEX('Loc Dir'!H:H,MATCH(Table1[[#This Row],[Store]],'Loc Dir'!A:A,0))</f>
        <v>Daniel A Kubo</v>
      </c>
      <c r="U7660" s="70" t="str">
        <f>IF(ISERROR(INDEX('ASI2 Stores List'!$E:$E,MATCH(Table1[[#This Row],[Store]]&amp;INT(Table1[[#This Row],[Date]]),'ASI2 Stores List'!$N:$N,0))),"","Yes")</f>
        <v/>
      </c>
      <c r="V7660" s="69"/>
    </row>
    <row r="7661" spans="1:22" x14ac:dyDescent="0.25">
      <c r="A7661" s="68" t="s">
        <v>59140</v>
      </c>
      <c r="B7661" s="6" t="s">
        <v>61233</v>
      </c>
      <c r="C7661">
        <v>32168</v>
      </c>
      <c r="D7661" s="70">
        <v>44252</v>
      </c>
      <c r="E7661" t="s">
        <v>20</v>
      </c>
      <c r="F7661">
        <v>8349</v>
      </c>
      <c r="G7661" t="s">
        <v>28</v>
      </c>
      <c r="H7661" t="str">
        <f t="shared" si="244"/>
        <v>Feb</v>
      </c>
      <c r="I7661" s="69">
        <f t="shared" si="245"/>
        <v>4</v>
      </c>
      <c r="J7661" s="69" t="str">
        <f>INDEX(Cheat_Sheet!B:B,MATCH(Table1[[#This Row],[Event]],Cheat_Sheet!A:A,0))</f>
        <v>Audit</v>
      </c>
      <c r="K7661" s="69" t="str">
        <f>INDEX('Loc Dir'!N:N,MATCH(Table1[[#This Row],[Store]],'Loc Dir'!A:A,0))</f>
        <v>AB</v>
      </c>
      <c r="L7661" s="69" t="str">
        <f>INDEX('Loc Dir'!K:K,MATCH(Table1[[#This Row],[Store]],'Loc Dir'!A:A,0))</f>
        <v>CALGARY</v>
      </c>
      <c r="M7661" s="69" t="str">
        <f>IF(INDEX('Loc Dir'!D:D,MATCH(Table1[[#This Row],[Store]],'Loc Dir'!A:A,0))="Corp Run","Corp","Fran")</f>
        <v>Fran</v>
      </c>
      <c r="N7661" s="69">
        <f>INDEX('Loc Dir'!C:C,MATCH(Table1[[#This Row],[Store]],'Loc Dir'!A:A,0))</f>
        <v>0</v>
      </c>
      <c r="O7661" s="69">
        <f>INDEX('Loc Dir'!Q:Q,MATCH(Table1[[#This Row],[Store]],'Loc Dir'!A:A,0))</f>
        <v>702801</v>
      </c>
      <c r="P7661" s="69" t="str">
        <f>INDEX('Loc Dir'!R:R,MATCH(Table1[[#This Row],[Store]],'Loc Dir'!A:A,0))</f>
        <v>CALGARY MA</v>
      </c>
      <c r="Q7661" s="69" t="str">
        <f>INDEX('Loc Dir'!U:U,MATCH(Table1[[#This Row],[Store]],'Loc Dir'!A:A,0))</f>
        <v>TEAM CANADA ZONE</v>
      </c>
      <c r="R7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1" s="69" t="str">
        <f>INDEX('Loc Dir'!AA:AA,MATCH(Table1[[#This Row],[Store]],'Loc Dir'!A:A,0))</f>
        <v>Stan Reid</v>
      </c>
      <c r="T7661" s="69" t="str">
        <f>INDEX('Loc Dir'!H:H,MATCH(Table1[[#This Row],[Store]],'Loc Dir'!A:A,0))</f>
        <v>Katherine L Gibson</v>
      </c>
      <c r="U7661" s="70" t="str">
        <f>IF(ISERROR(INDEX('ASI2 Stores List'!$E:$E,MATCH(Table1[[#This Row],[Store]]&amp;INT(Table1[[#This Row],[Date]]),'ASI2 Stores List'!$N:$N,0))),"","Yes")</f>
        <v/>
      </c>
      <c r="V7661" s="69"/>
    </row>
    <row r="7662" spans="1:22" x14ac:dyDescent="0.25">
      <c r="A7662" s="68" t="s">
        <v>59140</v>
      </c>
      <c r="B7662" s="6" t="s">
        <v>61236</v>
      </c>
      <c r="C7662">
        <v>15520</v>
      </c>
      <c r="D7662" s="70">
        <v>44252</v>
      </c>
      <c r="E7662" t="s">
        <v>20</v>
      </c>
      <c r="F7662">
        <v>8102</v>
      </c>
      <c r="G7662" t="s">
        <v>28</v>
      </c>
      <c r="H7662" t="str">
        <f t="shared" si="244"/>
        <v>Feb</v>
      </c>
      <c r="I7662" s="69">
        <f t="shared" si="245"/>
        <v>4</v>
      </c>
      <c r="J7662" s="69" t="str">
        <f>INDEX(Cheat_Sheet!B:B,MATCH(Table1[[#This Row],[Event]],Cheat_Sheet!A:A,0))</f>
        <v>Audit</v>
      </c>
      <c r="K7662" s="69" t="str">
        <f>INDEX('Loc Dir'!N:N,MATCH(Table1[[#This Row],[Store]],'Loc Dir'!A:A,0))</f>
        <v>AB</v>
      </c>
      <c r="L7662" s="69" t="str">
        <f>INDEX('Loc Dir'!K:K,MATCH(Table1[[#This Row],[Store]],'Loc Dir'!A:A,0))</f>
        <v>SHERWOOD PARK</v>
      </c>
      <c r="M7662" s="69" t="str">
        <f>IF(INDEX('Loc Dir'!D:D,MATCH(Table1[[#This Row],[Store]],'Loc Dir'!A:A,0))="Corp Run","Corp","Fran")</f>
        <v>Fran</v>
      </c>
      <c r="N7662" s="69">
        <f>INDEX('Loc Dir'!C:C,MATCH(Table1[[#This Row],[Store]],'Loc Dir'!A:A,0))</f>
        <v>0</v>
      </c>
      <c r="O7662" s="69">
        <f>INDEX('Loc Dir'!Q:Q,MATCH(Table1[[#This Row],[Store]],'Loc Dir'!A:A,0))</f>
        <v>702804</v>
      </c>
      <c r="P7662" s="69" t="str">
        <f>INDEX('Loc Dir'!R:R,MATCH(Table1[[#This Row],[Store]],'Loc Dir'!A:A,0))</f>
        <v>EDMONTON M</v>
      </c>
      <c r="Q7662" s="69" t="str">
        <f>INDEX('Loc Dir'!U:U,MATCH(Table1[[#This Row],[Store]],'Loc Dir'!A:A,0))</f>
        <v>TEAM CANADA ZONE</v>
      </c>
      <c r="R7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2" s="69" t="str">
        <f>INDEX('Loc Dir'!AA:AA,MATCH(Table1[[#This Row],[Store]],'Loc Dir'!A:A,0))</f>
        <v>Stan Reid</v>
      </c>
      <c r="T7662" s="69" t="str">
        <f>INDEX('Loc Dir'!H:H,MATCH(Table1[[#This Row],[Store]],'Loc Dir'!A:A,0))</f>
        <v>Laura L Roussell</v>
      </c>
      <c r="U7662" s="70" t="str">
        <f>IF(ISERROR(INDEX('ASI2 Stores List'!$E:$E,MATCH(Table1[[#This Row],[Store]]&amp;INT(Table1[[#This Row],[Date]]),'ASI2 Stores List'!$N:$N,0))),"","Yes")</f>
        <v/>
      </c>
      <c r="V7662" s="69"/>
    </row>
    <row r="7663" spans="1:22" x14ac:dyDescent="0.25">
      <c r="A7663" s="68" t="s">
        <v>59140</v>
      </c>
      <c r="B7663" s="6" t="s">
        <v>61236</v>
      </c>
      <c r="C7663">
        <v>32843</v>
      </c>
      <c r="D7663" s="70">
        <v>44252</v>
      </c>
      <c r="E7663" t="s">
        <v>20</v>
      </c>
      <c r="F7663">
        <v>8102</v>
      </c>
      <c r="G7663" t="s">
        <v>28</v>
      </c>
      <c r="H7663" t="str">
        <f t="shared" si="244"/>
        <v>Feb</v>
      </c>
      <c r="I7663" s="69">
        <f t="shared" si="245"/>
        <v>4</v>
      </c>
      <c r="J7663" s="69" t="str">
        <f>INDEX(Cheat_Sheet!B:B,MATCH(Table1[[#This Row],[Event]],Cheat_Sheet!A:A,0))</f>
        <v>Audit</v>
      </c>
      <c r="K7663" s="69" t="str">
        <f>INDEX('Loc Dir'!N:N,MATCH(Table1[[#This Row],[Store]],'Loc Dir'!A:A,0))</f>
        <v>AB</v>
      </c>
      <c r="L7663" s="69" t="str">
        <f>INDEX('Loc Dir'!K:K,MATCH(Table1[[#This Row],[Store]],'Loc Dir'!A:A,0))</f>
        <v>EDMONTON</v>
      </c>
      <c r="M7663" s="69" t="str">
        <f>IF(INDEX('Loc Dir'!D:D,MATCH(Table1[[#This Row],[Store]],'Loc Dir'!A:A,0))="Corp Run","Corp","Fran")</f>
        <v>Fran</v>
      </c>
      <c r="N7663" s="69">
        <f>INDEX('Loc Dir'!C:C,MATCH(Table1[[#This Row],[Store]],'Loc Dir'!A:A,0))</f>
        <v>0</v>
      </c>
      <c r="O7663" s="69">
        <f>INDEX('Loc Dir'!Q:Q,MATCH(Table1[[#This Row],[Store]],'Loc Dir'!A:A,0))</f>
        <v>702804</v>
      </c>
      <c r="P7663" s="69" t="str">
        <f>INDEX('Loc Dir'!R:R,MATCH(Table1[[#This Row],[Store]],'Loc Dir'!A:A,0))</f>
        <v>EDMONTON M</v>
      </c>
      <c r="Q7663" s="69" t="str">
        <f>INDEX('Loc Dir'!U:U,MATCH(Table1[[#This Row],[Store]],'Loc Dir'!A:A,0))</f>
        <v>TEAM CANADA ZONE</v>
      </c>
      <c r="R7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3" s="69" t="str">
        <f>INDEX('Loc Dir'!AA:AA,MATCH(Table1[[#This Row],[Store]],'Loc Dir'!A:A,0))</f>
        <v>Stan Reid</v>
      </c>
      <c r="T7663" s="69" t="str">
        <f>INDEX('Loc Dir'!H:H,MATCH(Table1[[#This Row],[Store]],'Loc Dir'!A:A,0))</f>
        <v>Blair A Gordon</v>
      </c>
      <c r="U7663" s="70" t="str">
        <f>IF(ISERROR(INDEX('ASI2 Stores List'!$E:$E,MATCH(Table1[[#This Row],[Store]]&amp;INT(Table1[[#This Row],[Date]]),'ASI2 Stores List'!$N:$N,0))),"","Yes")</f>
        <v/>
      </c>
      <c r="V7663" s="69"/>
    </row>
    <row r="7664" spans="1:22" x14ac:dyDescent="0.25">
      <c r="A7664" s="68" t="s">
        <v>59140</v>
      </c>
      <c r="B7664" s="6" t="s">
        <v>61209</v>
      </c>
      <c r="C7664">
        <v>35846</v>
      </c>
      <c r="D7664" s="70">
        <v>44252</v>
      </c>
      <c r="E7664" t="s">
        <v>20</v>
      </c>
      <c r="F7664">
        <v>3815</v>
      </c>
      <c r="G7664" t="s">
        <v>27</v>
      </c>
      <c r="H7664" t="str">
        <f t="shared" si="244"/>
        <v>Feb</v>
      </c>
      <c r="I7664" s="69">
        <f t="shared" si="245"/>
        <v>4</v>
      </c>
      <c r="J7664" s="69" t="str">
        <f>INDEX(Cheat_Sheet!B:B,MATCH(Table1[[#This Row],[Event]],Cheat_Sheet!A:A,0))</f>
        <v>Audit</v>
      </c>
      <c r="K7664" s="69" t="str">
        <f>INDEX('Loc Dir'!N:N,MATCH(Table1[[#This Row],[Store]],'Loc Dir'!A:A,0))</f>
        <v>WI</v>
      </c>
      <c r="L7664" s="69" t="str">
        <f>INDEX('Loc Dir'!K:K,MATCH(Table1[[#This Row],[Store]],'Loc Dir'!A:A,0))</f>
        <v>PEWAUKEE</v>
      </c>
      <c r="M7664" s="69" t="str">
        <f>IF(INDEX('Loc Dir'!D:D,MATCH(Table1[[#This Row],[Store]],'Loc Dir'!A:A,0))="Corp Run","Corp","Fran")</f>
        <v>Fran</v>
      </c>
      <c r="N7664" s="69" t="str">
        <f>INDEX('Loc Dir'!C:C,MATCH(Table1[[#This Row],[Store]],'Loc Dir'!A:A,0))</f>
        <v>B</v>
      </c>
      <c r="O7664" s="69">
        <f>INDEX('Loc Dir'!Q:Q,MATCH(Table1[[#This Row],[Store]],'Loc Dir'!A:A,0))</f>
        <v>701912</v>
      </c>
      <c r="P7664" s="69" t="str">
        <f>INDEX('Loc Dir'!R:R,MATCH(Table1[[#This Row],[Store]],'Loc Dir'!A:A,0))</f>
        <v>WEST CHICA</v>
      </c>
      <c r="Q7664" s="69" t="str">
        <f>INDEX('Loc Dir'!U:U,MATCH(Table1[[#This Row],[Store]],'Loc Dir'!A:A,0))</f>
        <v>HEARTLAND</v>
      </c>
      <c r="R7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4" s="69" t="str">
        <f>INDEX('Loc Dir'!AA:AA,MATCH(Table1[[#This Row],[Store]],'Loc Dir'!A:A,0))</f>
        <v>Robert Gauthier</v>
      </c>
      <c r="T7664" s="69" t="str">
        <f>INDEX('Loc Dir'!H:H,MATCH(Table1[[#This Row],[Store]],'Loc Dir'!A:A,0))</f>
        <v>Ashley Parchman</v>
      </c>
      <c r="U7664" s="70" t="str">
        <f>IF(ISERROR(INDEX('ASI2 Stores List'!$E:$E,MATCH(Table1[[#This Row],[Store]]&amp;INT(Table1[[#This Row],[Date]]),'ASI2 Stores List'!$N:$N,0))),"","Yes")</f>
        <v/>
      </c>
      <c r="V7664" s="69"/>
    </row>
    <row r="7665" spans="1:22" x14ac:dyDescent="0.25">
      <c r="A7665" s="68" t="s">
        <v>59140</v>
      </c>
      <c r="B7665" s="6" t="s">
        <v>61193</v>
      </c>
      <c r="C7665">
        <v>38264</v>
      </c>
      <c r="D7665" s="70">
        <v>44253</v>
      </c>
      <c r="E7665" t="s">
        <v>16</v>
      </c>
      <c r="F7665">
        <v>1306</v>
      </c>
      <c r="G7665" t="s">
        <v>27</v>
      </c>
      <c r="H7665" t="str">
        <f t="shared" si="244"/>
        <v>Feb</v>
      </c>
      <c r="I7665" s="69">
        <f t="shared" si="245"/>
        <v>4</v>
      </c>
      <c r="J7665" s="69" t="str">
        <f>INDEX(Cheat_Sheet!B:B,MATCH(Table1[[#This Row],[Event]],Cheat_Sheet!A:A,0))</f>
        <v>Audit</v>
      </c>
      <c r="K7665" s="69" t="str">
        <f>INDEX('Loc Dir'!N:N,MATCH(Table1[[#This Row],[Store]],'Loc Dir'!A:A,0))</f>
        <v>TX</v>
      </c>
      <c r="L7665" s="69" t="str">
        <f>INDEX('Loc Dir'!K:K,MATCH(Table1[[#This Row],[Store]],'Loc Dir'!A:A,0))</f>
        <v>DALLAS</v>
      </c>
      <c r="M7665" s="69" t="str">
        <f>IF(INDEX('Loc Dir'!D:D,MATCH(Table1[[#This Row],[Store]],'Loc Dir'!A:A,0))="Corp Run","Corp","Fran")</f>
        <v>Fran</v>
      </c>
      <c r="N7665" s="69" t="str">
        <f>INDEX('Loc Dir'!C:C,MATCH(Table1[[#This Row],[Store]],'Loc Dir'!A:A,0))</f>
        <v>A</v>
      </c>
      <c r="O7665" s="69">
        <f>INDEX('Loc Dir'!Q:Q,MATCH(Table1[[#This Row],[Store]],'Loc Dir'!A:A,0))</f>
        <v>701602</v>
      </c>
      <c r="P7665" s="69" t="str">
        <f>INDEX('Loc Dir'!R:R,MATCH(Table1[[#This Row],[Store]],'Loc Dir'!A:A,0))</f>
        <v>EAST SIDE</v>
      </c>
      <c r="Q7665" s="69" t="str">
        <f>INDEX('Loc Dir'!U:U,MATCH(Table1[[#This Row],[Store]],'Loc Dir'!A:A,0))</f>
        <v>LONE STAR</v>
      </c>
      <c r="R7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5" s="69" t="str">
        <f>INDEX('Loc Dir'!AA:AA,MATCH(Table1[[#This Row],[Store]],'Loc Dir'!A:A,0))</f>
        <v>Brian Smith</v>
      </c>
      <c r="T7665" s="69" t="str">
        <f>INDEX('Loc Dir'!H:H,MATCH(Table1[[#This Row],[Store]],'Loc Dir'!A:A,0))</f>
        <v>Cheryl L Siggers</v>
      </c>
      <c r="U7665" s="70" t="str">
        <f>IF(ISERROR(INDEX('ASI2 Stores List'!$E:$E,MATCH(Table1[[#This Row],[Store]]&amp;INT(Table1[[#This Row],[Date]]),'ASI2 Stores List'!$N:$N,0))),"","Yes")</f>
        <v/>
      </c>
      <c r="V7665" s="69"/>
    </row>
    <row r="7666" spans="1:22" x14ac:dyDescent="0.25">
      <c r="A7666" s="68" t="s">
        <v>59140</v>
      </c>
      <c r="B7666" s="6" t="s">
        <v>61193</v>
      </c>
      <c r="C7666">
        <v>39444</v>
      </c>
      <c r="D7666" s="70">
        <v>44253</v>
      </c>
      <c r="E7666" t="s">
        <v>16</v>
      </c>
      <c r="F7666">
        <v>1306</v>
      </c>
      <c r="G7666" t="s">
        <v>27</v>
      </c>
      <c r="H7666" t="str">
        <f t="shared" si="244"/>
        <v>Feb</v>
      </c>
      <c r="I7666" s="69">
        <f t="shared" si="245"/>
        <v>4</v>
      </c>
      <c r="J7666" s="69" t="str">
        <f>INDEX(Cheat_Sheet!B:B,MATCH(Table1[[#This Row],[Event]],Cheat_Sheet!A:A,0))</f>
        <v>Audit</v>
      </c>
      <c r="K7666" s="69" t="str">
        <f>INDEX('Loc Dir'!N:N,MATCH(Table1[[#This Row],[Store]],'Loc Dir'!A:A,0))</f>
        <v>TX</v>
      </c>
      <c r="L7666" s="69" t="str">
        <f>INDEX('Loc Dir'!K:K,MATCH(Table1[[#This Row],[Store]],'Loc Dir'!A:A,0))</f>
        <v>GARLAND</v>
      </c>
      <c r="M7666" s="69" t="str">
        <f>IF(INDEX('Loc Dir'!D:D,MATCH(Table1[[#This Row],[Store]],'Loc Dir'!A:A,0))="Corp Run","Corp","Fran")</f>
        <v>Fran</v>
      </c>
      <c r="N7666" s="69" t="str">
        <f>INDEX('Loc Dir'!C:C,MATCH(Table1[[#This Row],[Store]],'Loc Dir'!A:A,0))</f>
        <v>C</v>
      </c>
      <c r="O7666" s="69">
        <f>INDEX('Loc Dir'!Q:Q,MATCH(Table1[[#This Row],[Store]],'Loc Dir'!A:A,0))</f>
        <v>701602</v>
      </c>
      <c r="P7666" s="69" t="str">
        <f>INDEX('Loc Dir'!R:R,MATCH(Table1[[#This Row],[Store]],'Loc Dir'!A:A,0))</f>
        <v>EAST SIDE</v>
      </c>
      <c r="Q7666" s="69" t="str">
        <f>INDEX('Loc Dir'!U:U,MATCH(Table1[[#This Row],[Store]],'Loc Dir'!A:A,0))</f>
        <v>LONE STAR</v>
      </c>
      <c r="R7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6" s="69" t="str">
        <f>INDEX('Loc Dir'!AA:AA,MATCH(Table1[[#This Row],[Store]],'Loc Dir'!A:A,0))</f>
        <v>Brian Smith</v>
      </c>
      <c r="T7666" s="69" t="str">
        <f>INDEX('Loc Dir'!H:H,MATCH(Table1[[#This Row],[Store]],'Loc Dir'!A:A,0))</f>
        <v>Beza Alemayehu</v>
      </c>
      <c r="U7666" s="70" t="str">
        <f>IF(ISERROR(INDEX('ASI2 Stores List'!$E:$E,MATCH(Table1[[#This Row],[Store]]&amp;INT(Table1[[#This Row],[Date]]),'ASI2 Stores List'!$N:$N,0))),"","Yes")</f>
        <v/>
      </c>
      <c r="V7666" s="69"/>
    </row>
    <row r="7667" spans="1:22" x14ac:dyDescent="0.25">
      <c r="A7667" s="68" t="s">
        <v>59140</v>
      </c>
      <c r="B7667" s="6" t="s">
        <v>61194</v>
      </c>
      <c r="C7667">
        <v>35801</v>
      </c>
      <c r="D7667" s="70">
        <v>44253</v>
      </c>
      <c r="E7667" t="s">
        <v>16</v>
      </c>
      <c r="F7667">
        <v>1342</v>
      </c>
      <c r="G7667" t="s">
        <v>27</v>
      </c>
      <c r="H7667" t="str">
        <f t="shared" si="244"/>
        <v>Feb</v>
      </c>
      <c r="I7667" s="69">
        <f t="shared" si="245"/>
        <v>4</v>
      </c>
      <c r="J7667" s="69" t="str">
        <f>INDEX(Cheat_Sheet!B:B,MATCH(Table1[[#This Row],[Event]],Cheat_Sheet!A:A,0))</f>
        <v>Audit</v>
      </c>
      <c r="K7667" s="69" t="str">
        <f>INDEX('Loc Dir'!N:N,MATCH(Table1[[#This Row],[Store]],'Loc Dir'!A:A,0))</f>
        <v>TX</v>
      </c>
      <c r="L7667" s="69" t="str">
        <f>INDEX('Loc Dir'!K:K,MATCH(Table1[[#This Row],[Store]],'Loc Dir'!A:A,0))</f>
        <v>AUSTIN</v>
      </c>
      <c r="M7667" s="69" t="str">
        <f>IF(INDEX('Loc Dir'!D:D,MATCH(Table1[[#This Row],[Store]],'Loc Dir'!A:A,0))="Corp Run","Corp","Fran")</f>
        <v>Fran</v>
      </c>
      <c r="N7667" s="69" t="str">
        <f>INDEX('Loc Dir'!C:C,MATCH(Table1[[#This Row],[Store]],'Loc Dir'!A:A,0))</f>
        <v>A</v>
      </c>
      <c r="O7667" s="69">
        <f>INDEX('Loc Dir'!Q:Q,MATCH(Table1[[#This Row],[Store]],'Loc Dir'!A:A,0))</f>
        <v>701603</v>
      </c>
      <c r="P7667" s="69" t="str">
        <f>INDEX('Loc Dir'!R:R,MATCH(Table1[[#This Row],[Store]],'Loc Dir'!A:A,0))</f>
        <v>AUSTIN NOR</v>
      </c>
      <c r="Q7667" s="69" t="str">
        <f>INDEX('Loc Dir'!U:U,MATCH(Table1[[#This Row],[Store]],'Loc Dir'!A:A,0))</f>
        <v>LONE STAR</v>
      </c>
      <c r="R7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7" s="69" t="str">
        <f>INDEX('Loc Dir'!AA:AA,MATCH(Table1[[#This Row],[Store]],'Loc Dir'!A:A,0))</f>
        <v>Brian Smith</v>
      </c>
      <c r="T7667" s="69" t="str">
        <f>INDEX('Loc Dir'!H:H,MATCH(Table1[[#This Row],[Store]],'Loc Dir'!A:A,0))</f>
        <v>Taleta Casey</v>
      </c>
      <c r="U7667" s="70" t="str">
        <f>IF(ISERROR(INDEX('ASI2 Stores List'!$E:$E,MATCH(Table1[[#This Row],[Store]]&amp;INT(Table1[[#This Row],[Date]]),'ASI2 Stores List'!$N:$N,0))),"","Yes")</f>
        <v/>
      </c>
      <c r="V7667" s="69"/>
    </row>
    <row r="7668" spans="1:22" x14ac:dyDescent="0.25">
      <c r="A7668" s="68" t="s">
        <v>59140</v>
      </c>
      <c r="B7668" s="6" t="s">
        <v>61195</v>
      </c>
      <c r="C7668">
        <v>12959</v>
      </c>
      <c r="D7668" s="70">
        <v>44253</v>
      </c>
      <c r="E7668" t="s">
        <v>16</v>
      </c>
      <c r="F7668">
        <v>2525</v>
      </c>
      <c r="G7668" t="s">
        <v>27</v>
      </c>
      <c r="H7668" t="str">
        <f t="shared" si="244"/>
        <v>Feb</v>
      </c>
      <c r="I7668" s="69">
        <f t="shared" si="245"/>
        <v>4</v>
      </c>
      <c r="J7668" s="69" t="str">
        <f>INDEX(Cheat_Sheet!B:B,MATCH(Table1[[#This Row],[Event]],Cheat_Sheet!A:A,0))</f>
        <v>Audit</v>
      </c>
      <c r="K7668" s="69" t="str">
        <f>INDEX('Loc Dir'!N:N,MATCH(Table1[[#This Row],[Store]],'Loc Dir'!A:A,0))</f>
        <v>UT</v>
      </c>
      <c r="L7668" s="69" t="str">
        <f>INDEX('Loc Dir'!K:K,MATCH(Table1[[#This Row],[Store]],'Loc Dir'!A:A,0))</f>
        <v>SALT LAKE CITY</v>
      </c>
      <c r="M7668" s="69" t="str">
        <f>IF(INDEX('Loc Dir'!D:D,MATCH(Table1[[#This Row],[Store]],'Loc Dir'!A:A,0))="Corp Run","Corp","Fran")</f>
        <v>Fran</v>
      </c>
      <c r="N7668" s="69" t="str">
        <f>INDEX('Loc Dir'!C:C,MATCH(Table1[[#This Row],[Store]],'Loc Dir'!A:A,0))</f>
        <v>B</v>
      </c>
      <c r="O7668" s="69">
        <f>INDEX('Loc Dir'!Q:Q,MATCH(Table1[[#This Row],[Store]],'Loc Dir'!A:A,0))</f>
        <v>701606</v>
      </c>
      <c r="P7668" s="69" t="str">
        <f>INDEX('Loc Dir'!R:R,MATCH(Table1[[#This Row],[Store]],'Loc Dir'!A:A,0))</f>
        <v>NORTH UTAH</v>
      </c>
      <c r="Q7668" s="69" t="str">
        <f>INDEX('Loc Dir'!U:U,MATCH(Table1[[#This Row],[Store]],'Loc Dir'!A:A,0))</f>
        <v>SOUTH WEST</v>
      </c>
      <c r="R7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8" s="69" t="str">
        <f>INDEX('Loc Dir'!AA:AA,MATCH(Table1[[#This Row],[Store]],'Loc Dir'!A:A,0))</f>
        <v>Robert Brady</v>
      </c>
      <c r="T7668" s="69" t="str">
        <f>INDEX('Loc Dir'!H:H,MATCH(Table1[[#This Row],[Store]],'Loc Dir'!A:A,0))</f>
        <v>Jan G Bunker</v>
      </c>
      <c r="U7668" s="70" t="str">
        <f>IF(ISERROR(INDEX('ASI2 Stores List'!$E:$E,MATCH(Table1[[#This Row],[Store]]&amp;INT(Table1[[#This Row],[Date]]),'ASI2 Stores List'!$N:$N,0))),"","Yes")</f>
        <v/>
      </c>
      <c r="V7668" s="69"/>
    </row>
    <row r="7669" spans="1:22" x14ac:dyDescent="0.25">
      <c r="A7669" s="68" t="s">
        <v>59140</v>
      </c>
      <c r="B7669" s="6" t="s">
        <v>61218</v>
      </c>
      <c r="C7669">
        <v>29641</v>
      </c>
      <c r="D7669" s="70">
        <v>44253</v>
      </c>
      <c r="E7669" t="s">
        <v>16</v>
      </c>
      <c r="F7669">
        <v>3132</v>
      </c>
      <c r="G7669" t="s">
        <v>27</v>
      </c>
      <c r="H7669" t="str">
        <f t="shared" si="244"/>
        <v>Feb</v>
      </c>
      <c r="I7669" s="69">
        <f t="shared" si="245"/>
        <v>4</v>
      </c>
      <c r="J7669" s="69" t="str">
        <f>INDEX(Cheat_Sheet!B:B,MATCH(Table1[[#This Row],[Event]],Cheat_Sheet!A:A,0))</f>
        <v>Audit</v>
      </c>
      <c r="K7669" s="69" t="str">
        <f>INDEX('Loc Dir'!N:N,MATCH(Table1[[#This Row],[Store]],'Loc Dir'!A:A,0))</f>
        <v>NV</v>
      </c>
      <c r="L7669" s="69" t="str">
        <f>INDEX('Loc Dir'!K:K,MATCH(Table1[[#This Row],[Store]],'Loc Dir'!A:A,0))</f>
        <v>BOULDER CITY</v>
      </c>
      <c r="M7669" s="69" t="str">
        <f>IF(INDEX('Loc Dir'!D:D,MATCH(Table1[[#This Row],[Store]],'Loc Dir'!A:A,0))="Corp Run","Corp","Fran")</f>
        <v>Fran</v>
      </c>
      <c r="N7669" s="69" t="str">
        <f>INDEX('Loc Dir'!C:C,MATCH(Table1[[#This Row],[Store]],'Loc Dir'!A:A,0))</f>
        <v>C</v>
      </c>
      <c r="O7669" s="69">
        <f>INDEX('Loc Dir'!Q:Q,MATCH(Table1[[#This Row],[Store]],'Loc Dir'!A:A,0))</f>
        <v>701608</v>
      </c>
      <c r="P7669" s="69" t="str">
        <f>INDEX('Loc Dir'!R:R,MATCH(Table1[[#This Row],[Store]],'Loc Dir'!A:A,0))</f>
        <v>LAS VEGAS</v>
      </c>
      <c r="Q7669" s="69" t="str">
        <f>INDEX('Loc Dir'!U:U,MATCH(Table1[[#This Row],[Store]],'Loc Dir'!A:A,0))</f>
        <v>SOUTH WEST</v>
      </c>
      <c r="R7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9" s="69" t="str">
        <f>INDEX('Loc Dir'!AA:AA,MATCH(Table1[[#This Row],[Store]],'Loc Dir'!A:A,0))</f>
        <v>Robert Brady</v>
      </c>
      <c r="T7669" s="69" t="str">
        <f>INDEX('Loc Dir'!H:H,MATCH(Table1[[#This Row],[Store]],'Loc Dir'!A:A,0))</f>
        <v>Courtni Giannini</v>
      </c>
      <c r="U7669" s="70" t="str">
        <f>IF(ISERROR(INDEX('ASI2 Stores List'!$E:$E,MATCH(Table1[[#This Row],[Store]]&amp;INT(Table1[[#This Row],[Date]]),'ASI2 Stores List'!$N:$N,0))),"","Yes")</f>
        <v/>
      </c>
      <c r="V7669" s="69"/>
    </row>
    <row r="7670" spans="1:22" x14ac:dyDescent="0.25">
      <c r="A7670" s="68" t="s">
        <v>59140</v>
      </c>
      <c r="B7670" s="6" t="s">
        <v>61196</v>
      </c>
      <c r="C7670">
        <v>39606</v>
      </c>
      <c r="D7670" s="70">
        <v>44253</v>
      </c>
      <c r="E7670" t="s">
        <v>16</v>
      </c>
      <c r="F7670">
        <v>3132</v>
      </c>
      <c r="G7670" t="s">
        <v>26</v>
      </c>
      <c r="H7670" t="str">
        <f t="shared" si="244"/>
        <v>Feb</v>
      </c>
      <c r="I7670" s="69">
        <f t="shared" si="245"/>
        <v>4</v>
      </c>
      <c r="J7670" s="69" t="str">
        <f>INDEX(Cheat_Sheet!B:B,MATCH(Table1[[#This Row],[Event]],Cheat_Sheet!A:A,0))</f>
        <v>Audit</v>
      </c>
      <c r="K7670" s="69" t="str">
        <f>INDEX('Loc Dir'!N:N,MATCH(Table1[[#This Row],[Store]],'Loc Dir'!A:A,0))</f>
        <v>NV</v>
      </c>
      <c r="L7670" s="69" t="str">
        <f>INDEX('Loc Dir'!K:K,MATCH(Table1[[#This Row],[Store]],'Loc Dir'!A:A,0))</f>
        <v>LAS VEGAS</v>
      </c>
      <c r="M7670" s="69" t="str">
        <f>IF(INDEX('Loc Dir'!D:D,MATCH(Table1[[#This Row],[Store]],'Loc Dir'!A:A,0))="Corp Run","Corp","Fran")</f>
        <v>Fran</v>
      </c>
      <c r="N7670" s="69" t="str">
        <f>INDEX('Loc Dir'!C:C,MATCH(Table1[[#This Row],[Store]],'Loc Dir'!A:A,0))</f>
        <v>A</v>
      </c>
      <c r="O7670" s="69">
        <f>INDEX('Loc Dir'!Q:Q,MATCH(Table1[[#This Row],[Store]],'Loc Dir'!A:A,0))</f>
        <v>701607</v>
      </c>
      <c r="P7670" s="69" t="str">
        <f>INDEX('Loc Dir'!R:R,MATCH(Table1[[#This Row],[Store]],'Loc Dir'!A:A,0))</f>
        <v>LAS VEGAS</v>
      </c>
      <c r="Q7670" s="69" t="str">
        <f>INDEX('Loc Dir'!U:U,MATCH(Table1[[#This Row],[Store]],'Loc Dir'!A:A,0))</f>
        <v>SOUTH WEST</v>
      </c>
      <c r="R7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0" s="69" t="str">
        <f>INDEX('Loc Dir'!AA:AA,MATCH(Table1[[#This Row],[Store]],'Loc Dir'!A:A,0))</f>
        <v>Robert Brady</v>
      </c>
      <c r="T7670" s="69" t="str">
        <f>INDEX('Loc Dir'!H:H,MATCH(Table1[[#This Row],[Store]],'Loc Dir'!A:A,0))</f>
        <v>Jessica L Ciofani</v>
      </c>
      <c r="U7670" s="70" t="str">
        <f>IF(ISERROR(INDEX('ASI2 Stores List'!$E:$E,MATCH(Table1[[#This Row],[Store]]&amp;INT(Table1[[#This Row],[Date]]),'ASI2 Stores List'!$N:$N,0))),"","Yes")</f>
        <v/>
      </c>
      <c r="V7670" s="69"/>
    </row>
    <row r="7671" spans="1:22" x14ac:dyDescent="0.25">
      <c r="A7671" s="68" t="s">
        <v>59140</v>
      </c>
      <c r="B7671" s="6" t="s">
        <v>61197</v>
      </c>
      <c r="C7671">
        <v>32922</v>
      </c>
      <c r="D7671" s="70">
        <v>44253</v>
      </c>
      <c r="E7671" t="s">
        <v>16</v>
      </c>
      <c r="F7671">
        <v>1338</v>
      </c>
      <c r="G7671" t="s">
        <v>27</v>
      </c>
      <c r="H7671" t="str">
        <f t="shared" si="244"/>
        <v>Feb</v>
      </c>
      <c r="I7671" s="69">
        <f t="shared" si="245"/>
        <v>4</v>
      </c>
      <c r="J7671" s="69" t="str">
        <f>INDEX(Cheat_Sheet!B:B,MATCH(Table1[[#This Row],[Event]],Cheat_Sheet!A:A,0))</f>
        <v>Audit</v>
      </c>
      <c r="K7671" s="69" t="str">
        <f>INDEX('Loc Dir'!N:N,MATCH(Table1[[#This Row],[Store]],'Loc Dir'!A:A,0))</f>
        <v>TX</v>
      </c>
      <c r="L7671" s="69" t="str">
        <f>INDEX('Loc Dir'!K:K,MATCH(Table1[[#This Row],[Store]],'Loc Dir'!A:A,0))</f>
        <v>SOUTHLAKE</v>
      </c>
      <c r="M7671" s="69" t="str">
        <f>IF(INDEX('Loc Dir'!D:D,MATCH(Table1[[#This Row],[Store]],'Loc Dir'!A:A,0))="Corp Run","Corp","Fran")</f>
        <v>Fran</v>
      </c>
      <c r="N7671" s="69" t="str">
        <f>INDEX('Loc Dir'!C:C,MATCH(Table1[[#This Row],[Store]],'Loc Dir'!A:A,0))</f>
        <v>B</v>
      </c>
      <c r="O7671" s="69">
        <f>INDEX('Loc Dir'!Q:Q,MATCH(Table1[[#This Row],[Store]],'Loc Dir'!A:A,0))</f>
        <v>701611</v>
      </c>
      <c r="P7671" s="69" t="str">
        <f>INDEX('Loc Dir'!R:R,MATCH(Table1[[#This Row],[Store]],'Loc Dir'!A:A,0))</f>
        <v>NORTH WEST</v>
      </c>
      <c r="Q7671" s="69" t="str">
        <f>INDEX('Loc Dir'!U:U,MATCH(Table1[[#This Row],[Store]],'Loc Dir'!A:A,0))</f>
        <v>LONE STAR</v>
      </c>
      <c r="R7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1" s="69" t="str">
        <f>INDEX('Loc Dir'!AA:AA,MATCH(Table1[[#This Row],[Store]],'Loc Dir'!A:A,0))</f>
        <v>Brian Smith</v>
      </c>
      <c r="T7671" s="69" t="str">
        <f>INDEX('Loc Dir'!H:H,MATCH(Table1[[#This Row],[Store]],'Loc Dir'!A:A,0))</f>
        <v>Shawn R James</v>
      </c>
      <c r="U7671" s="70" t="str">
        <f>IF(ISERROR(INDEX('ASI2 Stores List'!$E:$E,MATCH(Table1[[#This Row],[Store]]&amp;INT(Table1[[#This Row],[Date]]),'ASI2 Stores List'!$N:$N,0))),"","Yes")</f>
        <v/>
      </c>
      <c r="V7671" s="69"/>
    </row>
    <row r="7672" spans="1:22" x14ac:dyDescent="0.25">
      <c r="A7672" s="68" t="s">
        <v>59140</v>
      </c>
      <c r="B7672" s="6" t="s">
        <v>61197</v>
      </c>
      <c r="C7672">
        <v>35509</v>
      </c>
      <c r="D7672" s="70">
        <v>44253</v>
      </c>
      <c r="E7672" t="s">
        <v>16</v>
      </c>
      <c r="F7672">
        <v>1338</v>
      </c>
      <c r="G7672" t="s">
        <v>27</v>
      </c>
      <c r="H7672" t="str">
        <f t="shared" si="244"/>
        <v>Feb</v>
      </c>
      <c r="I7672" s="69">
        <f t="shared" si="245"/>
        <v>4</v>
      </c>
      <c r="J7672" s="69" t="str">
        <f>INDEX(Cheat_Sheet!B:B,MATCH(Table1[[#This Row],[Event]],Cheat_Sheet!A:A,0))</f>
        <v>Audit</v>
      </c>
      <c r="K7672" s="69" t="str">
        <f>INDEX('Loc Dir'!N:N,MATCH(Table1[[#This Row],[Store]],'Loc Dir'!A:A,0))</f>
        <v>TX</v>
      </c>
      <c r="L7672" s="69" t="str">
        <f>INDEX('Loc Dir'!K:K,MATCH(Table1[[#This Row],[Store]],'Loc Dir'!A:A,0))</f>
        <v>COLLEYVILLE</v>
      </c>
      <c r="M7672" s="69" t="str">
        <f>IF(INDEX('Loc Dir'!D:D,MATCH(Table1[[#This Row],[Store]],'Loc Dir'!A:A,0))="Corp Run","Corp","Fran")</f>
        <v>Fran</v>
      </c>
      <c r="N7672" s="69" t="str">
        <f>INDEX('Loc Dir'!C:C,MATCH(Table1[[#This Row],[Store]],'Loc Dir'!A:A,0))</f>
        <v>B</v>
      </c>
      <c r="O7672" s="69">
        <f>INDEX('Loc Dir'!Q:Q,MATCH(Table1[[#This Row],[Store]],'Loc Dir'!A:A,0))</f>
        <v>701611</v>
      </c>
      <c r="P7672" s="69" t="str">
        <f>INDEX('Loc Dir'!R:R,MATCH(Table1[[#This Row],[Store]],'Loc Dir'!A:A,0))</f>
        <v>NORTH WEST</v>
      </c>
      <c r="Q7672" s="69" t="str">
        <f>INDEX('Loc Dir'!U:U,MATCH(Table1[[#This Row],[Store]],'Loc Dir'!A:A,0))</f>
        <v>LONE STAR</v>
      </c>
      <c r="R7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2" s="69" t="str">
        <f>INDEX('Loc Dir'!AA:AA,MATCH(Table1[[#This Row],[Store]],'Loc Dir'!A:A,0))</f>
        <v>Brian Smith</v>
      </c>
      <c r="T7672" s="69" t="str">
        <f>INDEX('Loc Dir'!H:H,MATCH(Table1[[#This Row],[Store]],'Loc Dir'!A:A,0))</f>
        <v>Shawn R James</v>
      </c>
      <c r="U7672" s="70" t="str">
        <f>IF(ISERROR(INDEX('ASI2 Stores List'!$E:$E,MATCH(Table1[[#This Row],[Store]]&amp;INT(Table1[[#This Row],[Date]]),'ASI2 Stores List'!$N:$N,0))),"","Yes")</f>
        <v/>
      </c>
      <c r="V7672" s="69"/>
    </row>
    <row r="7673" spans="1:22" x14ac:dyDescent="0.25">
      <c r="A7673" s="68" t="s">
        <v>59140</v>
      </c>
      <c r="B7673" s="6" t="s">
        <v>61230</v>
      </c>
      <c r="C7673">
        <v>39236</v>
      </c>
      <c r="D7673" s="70">
        <v>44253</v>
      </c>
      <c r="E7673" t="s">
        <v>16</v>
      </c>
      <c r="F7673">
        <v>211</v>
      </c>
      <c r="G7673" t="s">
        <v>27</v>
      </c>
      <c r="H7673" t="str">
        <f t="shared" si="244"/>
        <v>Feb</v>
      </c>
      <c r="I7673" s="69">
        <f t="shared" si="245"/>
        <v>4</v>
      </c>
      <c r="J7673" s="69" t="str">
        <f>INDEX(Cheat_Sheet!B:B,MATCH(Table1[[#This Row],[Event]],Cheat_Sheet!A:A,0))</f>
        <v>Audit</v>
      </c>
      <c r="K7673" s="69" t="str">
        <f>INDEX('Loc Dir'!N:N,MATCH(Table1[[#This Row],[Store]],'Loc Dir'!A:A,0))</f>
        <v>CA</v>
      </c>
      <c r="L7673" s="69" t="str">
        <f>INDEX('Loc Dir'!K:K,MATCH(Table1[[#This Row],[Store]],'Loc Dir'!A:A,0))</f>
        <v>HEMET</v>
      </c>
      <c r="M7673" s="69" t="str">
        <f>IF(INDEX('Loc Dir'!D:D,MATCH(Table1[[#This Row],[Store]],'Loc Dir'!A:A,0))="Corp Run","Corp","Fran")</f>
        <v>Fran</v>
      </c>
      <c r="N7673" s="69" t="str">
        <f>INDEX('Loc Dir'!C:C,MATCH(Table1[[#This Row],[Store]],'Loc Dir'!A:A,0))</f>
        <v>A</v>
      </c>
      <c r="O7673" s="69">
        <f>INDEX('Loc Dir'!Q:Q,MATCH(Table1[[#This Row],[Store]],'Loc Dir'!A:A,0))</f>
        <v>702112</v>
      </c>
      <c r="P7673" s="69" t="str">
        <f>INDEX('Loc Dir'!R:R,MATCH(Table1[[#This Row],[Store]],'Loc Dir'!A:A,0))</f>
        <v>DESERT COA</v>
      </c>
      <c r="Q7673" s="69" t="str">
        <f>INDEX('Loc Dir'!U:U,MATCH(Table1[[#This Row],[Store]],'Loc Dir'!A:A,0))</f>
        <v>SOUTH WEST</v>
      </c>
      <c r="R7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3" s="69" t="str">
        <f>INDEX('Loc Dir'!AA:AA,MATCH(Table1[[#This Row],[Store]],'Loc Dir'!A:A,0))</f>
        <v>Sherry Liken</v>
      </c>
      <c r="T7673" s="69" t="str">
        <f>INDEX('Loc Dir'!H:H,MATCH(Table1[[#This Row],[Store]],'Loc Dir'!A:A,0))</f>
        <v>Jasmine Stewart</v>
      </c>
      <c r="U7673" s="70" t="str">
        <f>IF(ISERROR(INDEX('ASI2 Stores List'!$E:$E,MATCH(Table1[[#This Row],[Store]]&amp;INT(Table1[[#This Row],[Date]]),'ASI2 Stores List'!$N:$N,0))),"","Yes")</f>
        <v/>
      </c>
      <c r="V7673" s="69"/>
    </row>
    <row r="7674" spans="1:22" x14ac:dyDescent="0.25">
      <c r="A7674" s="68" t="s">
        <v>59140</v>
      </c>
      <c r="B7674" s="6" t="s">
        <v>61208</v>
      </c>
      <c r="C7674">
        <v>13140</v>
      </c>
      <c r="D7674" s="70">
        <v>44253</v>
      </c>
      <c r="E7674" t="s">
        <v>16</v>
      </c>
      <c r="F7674">
        <v>1201</v>
      </c>
      <c r="G7674" t="s">
        <v>27</v>
      </c>
      <c r="H7674" t="str">
        <f t="shared" si="244"/>
        <v>Feb</v>
      </c>
      <c r="I7674" s="69">
        <f t="shared" si="245"/>
        <v>4</v>
      </c>
      <c r="J7674" s="69" t="str">
        <f>INDEX(Cheat_Sheet!B:B,MATCH(Table1[[#This Row],[Event]],Cheat_Sheet!A:A,0))</f>
        <v>Audit</v>
      </c>
      <c r="K7674" s="69" t="str">
        <f>INDEX('Loc Dir'!N:N,MATCH(Table1[[#This Row],[Store]],'Loc Dir'!A:A,0))</f>
        <v>CO</v>
      </c>
      <c r="L7674" s="69" t="str">
        <f>INDEX('Loc Dir'!K:K,MATCH(Table1[[#This Row],[Store]],'Loc Dir'!A:A,0))</f>
        <v>ARVADA</v>
      </c>
      <c r="M7674" s="69" t="str">
        <f>IF(INDEX('Loc Dir'!D:D,MATCH(Table1[[#This Row],[Store]],'Loc Dir'!A:A,0))="Corp Run","Corp","Fran")</f>
        <v>Fran</v>
      </c>
      <c r="N7674" s="69" t="str">
        <f>INDEX('Loc Dir'!C:C,MATCH(Table1[[#This Row],[Store]],'Loc Dir'!A:A,0))</f>
        <v>B</v>
      </c>
      <c r="O7674" s="69">
        <f>INDEX('Loc Dir'!Q:Q,MATCH(Table1[[#This Row],[Store]],'Loc Dir'!A:A,0))</f>
        <v>701610</v>
      </c>
      <c r="P7674" s="69" t="str">
        <f>INDEX('Loc Dir'!R:R,MATCH(Table1[[#This Row],[Store]],'Loc Dir'!A:A,0))</f>
        <v>WEST DENVE</v>
      </c>
      <c r="Q7674" s="69" t="str">
        <f>INDEX('Loc Dir'!U:U,MATCH(Table1[[#This Row],[Store]],'Loc Dir'!A:A,0))</f>
        <v>HEARTLAND</v>
      </c>
      <c r="R7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4" s="69" t="str">
        <f>INDEX('Loc Dir'!AA:AA,MATCH(Table1[[#This Row],[Store]],'Loc Dir'!A:A,0))</f>
        <v>Andy Moore</v>
      </c>
      <c r="T7674" s="69" t="str">
        <f>INDEX('Loc Dir'!H:H,MATCH(Table1[[#This Row],[Store]],'Loc Dir'!A:A,0))</f>
        <v>Tristan M Colborg</v>
      </c>
      <c r="U7674" s="70" t="str">
        <f>IF(ISERROR(INDEX('ASI2 Stores List'!$E:$E,MATCH(Table1[[#This Row],[Store]]&amp;INT(Table1[[#This Row],[Date]]),'ASI2 Stores List'!$N:$N,0))),"","Yes")</f>
        <v/>
      </c>
      <c r="V7674" s="69"/>
    </row>
    <row r="7675" spans="1:22" x14ac:dyDescent="0.25">
      <c r="A7675" s="68" t="s">
        <v>59140</v>
      </c>
      <c r="B7675" s="6" t="s">
        <v>61208</v>
      </c>
      <c r="C7675">
        <v>25823</v>
      </c>
      <c r="D7675" s="70">
        <v>44253</v>
      </c>
      <c r="E7675" t="s">
        <v>16</v>
      </c>
      <c r="F7675">
        <v>1201</v>
      </c>
      <c r="G7675" t="s">
        <v>27</v>
      </c>
      <c r="H7675" t="str">
        <f t="shared" si="244"/>
        <v>Feb</v>
      </c>
      <c r="I7675" s="69">
        <f t="shared" si="245"/>
        <v>4</v>
      </c>
      <c r="J7675" s="69" t="str">
        <f>INDEX(Cheat_Sheet!B:B,MATCH(Table1[[#This Row],[Event]],Cheat_Sheet!A:A,0))</f>
        <v>Audit</v>
      </c>
      <c r="K7675" s="69" t="str">
        <f>INDEX('Loc Dir'!N:N,MATCH(Table1[[#This Row],[Store]],'Loc Dir'!A:A,0))</f>
        <v>CO</v>
      </c>
      <c r="L7675" s="69" t="str">
        <f>INDEX('Loc Dir'!K:K,MATCH(Table1[[#This Row],[Store]],'Loc Dir'!A:A,0))</f>
        <v>WESTMINSTER</v>
      </c>
      <c r="M7675" s="69" t="str">
        <f>IF(INDEX('Loc Dir'!D:D,MATCH(Table1[[#This Row],[Store]],'Loc Dir'!A:A,0))="Corp Run","Corp","Fran")</f>
        <v>Fran</v>
      </c>
      <c r="N7675" s="69" t="str">
        <f>INDEX('Loc Dir'!C:C,MATCH(Table1[[#This Row],[Store]],'Loc Dir'!A:A,0))</f>
        <v>B</v>
      </c>
      <c r="O7675" s="69">
        <f>INDEX('Loc Dir'!Q:Q,MATCH(Table1[[#This Row],[Store]],'Loc Dir'!A:A,0))</f>
        <v>701610</v>
      </c>
      <c r="P7675" s="69" t="str">
        <f>INDEX('Loc Dir'!R:R,MATCH(Table1[[#This Row],[Store]],'Loc Dir'!A:A,0))</f>
        <v>WEST DENVE</v>
      </c>
      <c r="Q7675" s="69" t="str">
        <f>INDEX('Loc Dir'!U:U,MATCH(Table1[[#This Row],[Store]],'Loc Dir'!A:A,0))</f>
        <v>HEARTLAND</v>
      </c>
      <c r="R7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5" s="69" t="str">
        <f>INDEX('Loc Dir'!AA:AA,MATCH(Table1[[#This Row],[Store]],'Loc Dir'!A:A,0))</f>
        <v>Andy Moore</v>
      </c>
      <c r="T7675" s="69" t="str">
        <f>INDEX('Loc Dir'!H:H,MATCH(Table1[[#This Row],[Store]],'Loc Dir'!A:A,0))</f>
        <v>Tristan M Colborg</v>
      </c>
      <c r="U7675" s="70" t="str">
        <f>IF(ISERROR(INDEX('ASI2 Stores List'!$E:$E,MATCH(Table1[[#This Row],[Store]]&amp;INT(Table1[[#This Row],[Date]]),'ASI2 Stores List'!$N:$N,0))),"","Yes")</f>
        <v/>
      </c>
      <c r="V7675" s="69"/>
    </row>
    <row r="7676" spans="1:22" x14ac:dyDescent="0.25">
      <c r="A7676" s="68" t="s">
        <v>59140</v>
      </c>
      <c r="B7676" s="6" t="s">
        <v>61225</v>
      </c>
      <c r="C7676">
        <v>25375</v>
      </c>
      <c r="D7676" s="70">
        <v>44253</v>
      </c>
      <c r="E7676" t="s">
        <v>16</v>
      </c>
      <c r="F7676">
        <v>2208</v>
      </c>
      <c r="G7676" t="s">
        <v>27</v>
      </c>
      <c r="H7676" t="str">
        <f t="shared" si="244"/>
        <v>Feb</v>
      </c>
      <c r="I7676" s="69">
        <f t="shared" si="245"/>
        <v>4</v>
      </c>
      <c r="J7676" s="69" t="str">
        <f>INDEX(Cheat_Sheet!B:B,MATCH(Table1[[#This Row],[Event]],Cheat_Sheet!A:A,0))</f>
        <v>Audit</v>
      </c>
      <c r="K7676" s="69" t="str">
        <f>INDEX('Loc Dir'!N:N,MATCH(Table1[[#This Row],[Store]],'Loc Dir'!A:A,0))</f>
        <v>IL</v>
      </c>
      <c r="L7676" s="69" t="str">
        <f>INDEX('Loc Dir'!K:K,MATCH(Table1[[#This Row],[Store]],'Loc Dir'!A:A,0))</f>
        <v>CHICAGO</v>
      </c>
      <c r="M7676" s="69" t="str">
        <f>IF(INDEX('Loc Dir'!D:D,MATCH(Table1[[#This Row],[Store]],'Loc Dir'!A:A,0))="Corp Run","Corp","Fran")</f>
        <v>Fran</v>
      </c>
      <c r="N7676" s="69" t="str">
        <f>INDEX('Loc Dir'!C:C,MATCH(Table1[[#This Row],[Store]],'Loc Dir'!A:A,0))</f>
        <v>E</v>
      </c>
      <c r="O7676" s="69">
        <f>INDEX('Loc Dir'!Q:Q,MATCH(Table1[[#This Row],[Store]],'Loc Dir'!A:A,0))</f>
        <v>701911</v>
      </c>
      <c r="P7676" s="69" t="str">
        <f>INDEX('Loc Dir'!R:R,MATCH(Table1[[#This Row],[Store]],'Loc Dir'!A:A,0))</f>
        <v>SOUTH CHIC</v>
      </c>
      <c r="Q7676" s="69" t="str">
        <f>INDEX('Loc Dir'!U:U,MATCH(Table1[[#This Row],[Store]],'Loc Dir'!A:A,0))</f>
        <v>HEARTLAND</v>
      </c>
      <c r="R7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6" s="69" t="str">
        <f>INDEX('Loc Dir'!AA:AA,MATCH(Table1[[#This Row],[Store]],'Loc Dir'!A:A,0))</f>
        <v>Robert Gauthier</v>
      </c>
      <c r="T7676" s="69" t="str">
        <f>INDEX('Loc Dir'!H:H,MATCH(Table1[[#This Row],[Store]],'Loc Dir'!A:A,0))</f>
        <v>Henry M Oliver</v>
      </c>
      <c r="U7676" s="70" t="str">
        <f>IF(ISERROR(INDEX('ASI2 Stores List'!$E:$E,MATCH(Table1[[#This Row],[Store]]&amp;INT(Table1[[#This Row],[Date]]),'ASI2 Stores List'!$N:$N,0))),"","Yes")</f>
        <v/>
      </c>
      <c r="V7676" s="69"/>
    </row>
    <row r="7677" spans="1:22" x14ac:dyDescent="0.25">
      <c r="A7677" s="68" t="s">
        <v>59140</v>
      </c>
      <c r="B7677" s="6" t="s">
        <v>61225</v>
      </c>
      <c r="C7677">
        <v>26878</v>
      </c>
      <c r="D7677" s="70">
        <v>44253</v>
      </c>
      <c r="E7677" t="s">
        <v>16</v>
      </c>
      <c r="F7677">
        <v>2208</v>
      </c>
      <c r="G7677" t="s">
        <v>27</v>
      </c>
      <c r="H7677" t="str">
        <f t="shared" si="244"/>
        <v>Feb</v>
      </c>
      <c r="I7677" s="69">
        <f t="shared" si="245"/>
        <v>4</v>
      </c>
      <c r="J7677" s="69" t="str">
        <f>INDEX(Cheat_Sheet!B:B,MATCH(Table1[[#This Row],[Event]],Cheat_Sheet!A:A,0))</f>
        <v>Audit</v>
      </c>
      <c r="K7677" s="69" t="str">
        <f>INDEX('Loc Dir'!N:N,MATCH(Table1[[#This Row],[Store]],'Loc Dir'!A:A,0))</f>
        <v>IL</v>
      </c>
      <c r="L7677" s="69" t="str">
        <f>INDEX('Loc Dir'!K:K,MATCH(Table1[[#This Row],[Store]],'Loc Dir'!A:A,0))</f>
        <v>CHICAGO</v>
      </c>
      <c r="M7677" s="69" t="str">
        <f>IF(INDEX('Loc Dir'!D:D,MATCH(Table1[[#This Row],[Store]],'Loc Dir'!A:A,0))="Corp Run","Corp","Fran")</f>
        <v>Fran</v>
      </c>
      <c r="N7677" s="69" t="str">
        <f>INDEX('Loc Dir'!C:C,MATCH(Table1[[#This Row],[Store]],'Loc Dir'!A:A,0))</f>
        <v>F</v>
      </c>
      <c r="O7677" s="69">
        <f>INDEX('Loc Dir'!Q:Q,MATCH(Table1[[#This Row],[Store]],'Loc Dir'!A:A,0))</f>
        <v>701911</v>
      </c>
      <c r="P7677" s="69" t="str">
        <f>INDEX('Loc Dir'!R:R,MATCH(Table1[[#This Row],[Store]],'Loc Dir'!A:A,0))</f>
        <v>SOUTH CHIC</v>
      </c>
      <c r="Q7677" s="69" t="str">
        <f>INDEX('Loc Dir'!U:U,MATCH(Table1[[#This Row],[Store]],'Loc Dir'!A:A,0))</f>
        <v>HEARTLAND</v>
      </c>
      <c r="R7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7" s="69" t="str">
        <f>INDEX('Loc Dir'!AA:AA,MATCH(Table1[[#This Row],[Store]],'Loc Dir'!A:A,0))</f>
        <v>Robert Gauthier</v>
      </c>
      <c r="T7677" s="69" t="str">
        <f>INDEX('Loc Dir'!H:H,MATCH(Table1[[#This Row],[Store]],'Loc Dir'!A:A,0))</f>
        <v>Henry M Oliver</v>
      </c>
      <c r="U7677" s="70" t="str">
        <f>IF(ISERROR(INDEX('ASI2 Stores List'!$E:$E,MATCH(Table1[[#This Row],[Store]]&amp;INT(Table1[[#This Row],[Date]]),'ASI2 Stores List'!$N:$N,0))),"","Yes")</f>
        <v/>
      </c>
      <c r="V7677" s="69"/>
    </row>
    <row r="7678" spans="1:22" x14ac:dyDescent="0.25">
      <c r="A7678" s="68" t="s">
        <v>59140</v>
      </c>
      <c r="B7678" s="6" t="s">
        <v>61211</v>
      </c>
      <c r="C7678">
        <v>27408</v>
      </c>
      <c r="D7678" s="70">
        <v>44253</v>
      </c>
      <c r="E7678" t="s">
        <v>16</v>
      </c>
      <c r="F7678">
        <v>1420</v>
      </c>
      <c r="G7678" t="s">
        <v>27</v>
      </c>
      <c r="H7678" t="str">
        <f t="shared" si="244"/>
        <v>Feb</v>
      </c>
      <c r="I7678" s="69">
        <f t="shared" si="245"/>
        <v>4</v>
      </c>
      <c r="J7678" s="69" t="str">
        <f>INDEX(Cheat_Sheet!B:B,MATCH(Table1[[#This Row],[Event]],Cheat_Sheet!A:A,0))</f>
        <v>Audit</v>
      </c>
      <c r="K7678" s="69" t="str">
        <f>INDEX('Loc Dir'!N:N,MATCH(Table1[[#This Row],[Store]],'Loc Dir'!A:A,0))</f>
        <v>MO</v>
      </c>
      <c r="L7678" s="69" t="str">
        <f>INDEX('Loc Dir'!K:K,MATCH(Table1[[#This Row],[Store]],'Loc Dir'!A:A,0))</f>
        <v>SAINT LOUIS</v>
      </c>
      <c r="M7678" s="69" t="str">
        <f>IF(INDEX('Loc Dir'!D:D,MATCH(Table1[[#This Row],[Store]],'Loc Dir'!A:A,0))="Corp Run","Corp","Fran")</f>
        <v>Fran</v>
      </c>
      <c r="N7678" s="69" t="str">
        <f>INDEX('Loc Dir'!C:C,MATCH(Table1[[#This Row],[Store]],'Loc Dir'!A:A,0))</f>
        <v>B</v>
      </c>
      <c r="O7678" s="69">
        <f>INDEX('Loc Dir'!Q:Q,MATCH(Table1[[#This Row],[Store]],'Loc Dir'!A:A,0))</f>
        <v>701951</v>
      </c>
      <c r="P7678" s="69" t="str">
        <f>INDEX('Loc Dir'!R:R,MATCH(Table1[[#This Row],[Store]],'Loc Dir'!A:A,0))</f>
        <v>ST LOUIS M</v>
      </c>
      <c r="Q7678" s="69" t="str">
        <f>INDEX('Loc Dir'!U:U,MATCH(Table1[[#This Row],[Store]],'Loc Dir'!A:A,0))</f>
        <v>HEARTLAND</v>
      </c>
      <c r="R7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8" s="69" t="str">
        <f>INDEX('Loc Dir'!AA:AA,MATCH(Table1[[#This Row],[Store]],'Loc Dir'!A:A,0))</f>
        <v>Marcia Foertsch</v>
      </c>
      <c r="T7678" s="69" t="str">
        <f>INDEX('Loc Dir'!H:H,MATCH(Table1[[#This Row],[Store]],'Loc Dir'!A:A,0))</f>
        <v>Scott A Parson</v>
      </c>
      <c r="U7678" s="70" t="str">
        <f>IF(ISERROR(INDEX('ASI2 Stores List'!$E:$E,MATCH(Table1[[#This Row],[Store]]&amp;INT(Table1[[#This Row],[Date]]),'ASI2 Stores List'!$N:$N,0))),"","Yes")</f>
        <v/>
      </c>
      <c r="V7678" s="69"/>
    </row>
    <row r="7679" spans="1:22" x14ac:dyDescent="0.25">
      <c r="A7679" s="68" t="s">
        <v>59140</v>
      </c>
      <c r="B7679" s="6" t="s">
        <v>61212</v>
      </c>
      <c r="C7679">
        <v>32871</v>
      </c>
      <c r="D7679" s="70">
        <v>44253</v>
      </c>
      <c r="E7679" t="s">
        <v>16</v>
      </c>
      <c r="F7679">
        <v>2101</v>
      </c>
      <c r="G7679" t="s">
        <v>27</v>
      </c>
      <c r="H7679" t="str">
        <f t="shared" si="244"/>
        <v>Feb</v>
      </c>
      <c r="I7679" s="69">
        <f t="shared" si="245"/>
        <v>4</v>
      </c>
      <c r="J7679" s="69" t="str">
        <f>INDEX(Cheat_Sheet!B:B,MATCH(Table1[[#This Row],[Event]],Cheat_Sheet!A:A,0))</f>
        <v>Audit</v>
      </c>
      <c r="K7679" s="69" t="str">
        <f>INDEX('Loc Dir'!N:N,MATCH(Table1[[#This Row],[Store]],'Loc Dir'!A:A,0))</f>
        <v>MI</v>
      </c>
      <c r="L7679" s="69" t="str">
        <f>INDEX('Loc Dir'!K:K,MATCH(Table1[[#This Row],[Store]],'Loc Dir'!A:A,0))</f>
        <v>CLINTON TOWNSHIP</v>
      </c>
      <c r="M7679" s="69" t="str">
        <f>IF(INDEX('Loc Dir'!D:D,MATCH(Table1[[#This Row],[Store]],'Loc Dir'!A:A,0))="Corp Run","Corp","Fran")</f>
        <v>Fran</v>
      </c>
      <c r="N7679" s="69" t="str">
        <f>INDEX('Loc Dir'!C:C,MATCH(Table1[[#This Row],[Store]],'Loc Dir'!A:A,0))</f>
        <v>G</v>
      </c>
      <c r="O7679" s="69">
        <f>INDEX('Loc Dir'!Q:Q,MATCH(Table1[[#This Row],[Store]],'Loc Dir'!A:A,0))</f>
        <v>701971</v>
      </c>
      <c r="P7679" s="69" t="str">
        <f>INDEX('Loc Dir'!R:R,MATCH(Table1[[#This Row],[Store]],'Loc Dir'!A:A,0))</f>
        <v>SOUTHWEST</v>
      </c>
      <c r="Q7679" s="69" t="str">
        <f>INDEX('Loc Dir'!U:U,MATCH(Table1[[#This Row],[Store]],'Loc Dir'!A:A,0))</f>
        <v>HEARTLAND</v>
      </c>
      <c r="R7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9" s="69" t="str">
        <f>INDEX('Loc Dir'!AA:AA,MATCH(Table1[[#This Row],[Store]],'Loc Dir'!A:A,0))</f>
        <v>Marcia Foertsch</v>
      </c>
      <c r="T7679" s="69" t="str">
        <f>INDEX('Loc Dir'!H:H,MATCH(Table1[[#This Row],[Store]],'Loc Dir'!A:A,0))</f>
        <v>Lisa A Randazzo</v>
      </c>
      <c r="U7679" s="70" t="str">
        <f>IF(ISERROR(INDEX('ASI2 Stores List'!$E:$E,MATCH(Table1[[#This Row],[Store]]&amp;INT(Table1[[#This Row],[Date]]),'ASI2 Stores List'!$N:$N,0))),"","Yes")</f>
        <v/>
      </c>
      <c r="V7679" s="69"/>
    </row>
    <row r="7680" spans="1:22" x14ac:dyDescent="0.25">
      <c r="A7680" s="68" t="s">
        <v>59140</v>
      </c>
      <c r="B7680" s="6" t="s">
        <v>61144</v>
      </c>
      <c r="C7680">
        <v>36442</v>
      </c>
      <c r="D7680" s="70">
        <v>44253</v>
      </c>
      <c r="E7680" t="s">
        <v>16</v>
      </c>
      <c r="F7680">
        <v>3901</v>
      </c>
      <c r="G7680" t="s">
        <v>27</v>
      </c>
      <c r="H7680" t="str">
        <f t="shared" si="244"/>
        <v>Feb</v>
      </c>
      <c r="I7680" s="69">
        <f t="shared" si="245"/>
        <v>4</v>
      </c>
      <c r="J7680" s="69" t="str">
        <f>INDEX(Cheat_Sheet!B:B,MATCH(Table1[[#This Row],[Event]],Cheat_Sheet!A:A,0))</f>
        <v>Audit</v>
      </c>
      <c r="K7680" s="69" t="str">
        <f>INDEX('Loc Dir'!N:N,MATCH(Table1[[#This Row],[Store]],'Loc Dir'!A:A,0))</f>
        <v>NY</v>
      </c>
      <c r="L7680" s="69" t="str">
        <f>INDEX('Loc Dir'!K:K,MATCH(Table1[[#This Row],[Store]],'Loc Dir'!A:A,0))</f>
        <v>NANUET</v>
      </c>
      <c r="M7680" s="69" t="str">
        <f>IF(INDEX('Loc Dir'!D:D,MATCH(Table1[[#This Row],[Store]],'Loc Dir'!A:A,0))="Corp Run","Corp","Fran")</f>
        <v>Fran</v>
      </c>
      <c r="N7680" s="69" t="str">
        <f>INDEX('Loc Dir'!C:C,MATCH(Table1[[#This Row],[Store]],'Loc Dir'!A:A,0))</f>
        <v>A</v>
      </c>
      <c r="O7680" s="69">
        <f>INDEX('Loc Dir'!Q:Q,MATCH(Table1[[#This Row],[Store]],'Loc Dir'!A:A,0))</f>
        <v>702421</v>
      </c>
      <c r="P7680" s="69" t="str">
        <f>INDEX('Loc Dir'!R:R,MATCH(Table1[[#This Row],[Store]],'Loc Dir'!A:A,0))</f>
        <v>NEW YORK Q</v>
      </c>
      <c r="Q7680" s="69" t="str">
        <f>INDEX('Loc Dir'!U:U,MATCH(Table1[[#This Row],[Store]],'Loc Dir'!A:A,0))</f>
        <v>NORTH ATLANTIC</v>
      </c>
      <c r="R7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0" s="69" t="str">
        <f>INDEX('Loc Dir'!AA:AA,MATCH(Table1[[#This Row],[Store]],'Loc Dir'!A:A,0))</f>
        <v>Christopher Verdi</v>
      </c>
      <c r="T7680" s="69" t="str">
        <f>INDEX('Loc Dir'!H:H,MATCH(Table1[[#This Row],[Store]],'Loc Dir'!A:A,0))</f>
        <v>Omar S Yassin</v>
      </c>
      <c r="U7680" s="70" t="str">
        <f>IF(ISERROR(INDEX('ASI2 Stores List'!$E:$E,MATCH(Table1[[#This Row],[Store]]&amp;INT(Table1[[#This Row],[Date]]),'ASI2 Stores List'!$N:$N,0))),"","Yes")</f>
        <v/>
      </c>
      <c r="V7680" s="69"/>
    </row>
    <row r="7681" spans="1:22" x14ac:dyDescent="0.25">
      <c r="A7681" s="68" t="s">
        <v>59140</v>
      </c>
      <c r="B7681" s="6" t="s">
        <v>61217</v>
      </c>
      <c r="C7681">
        <v>11217</v>
      </c>
      <c r="D7681" s="70">
        <v>44253</v>
      </c>
      <c r="E7681" t="s">
        <v>16</v>
      </c>
      <c r="F7681">
        <v>3917</v>
      </c>
      <c r="G7681" t="s">
        <v>27</v>
      </c>
      <c r="H7681" t="str">
        <f t="shared" si="244"/>
        <v>Feb</v>
      </c>
      <c r="I7681" s="69">
        <f t="shared" si="245"/>
        <v>4</v>
      </c>
      <c r="J7681" s="69" t="str">
        <f>INDEX(Cheat_Sheet!B:B,MATCH(Table1[[#This Row],[Event]],Cheat_Sheet!A:A,0))</f>
        <v>Audit</v>
      </c>
      <c r="K7681" s="69" t="str">
        <f>INDEX('Loc Dir'!N:N,MATCH(Table1[[#This Row],[Store]],'Loc Dir'!A:A,0))</f>
        <v>NY</v>
      </c>
      <c r="L7681" s="69" t="str">
        <f>INDEX('Loc Dir'!K:K,MATCH(Table1[[#This Row],[Store]],'Loc Dir'!A:A,0))</f>
        <v>NORTH BAY SHORE</v>
      </c>
      <c r="M7681" s="69" t="str">
        <f>IF(INDEX('Loc Dir'!D:D,MATCH(Table1[[#This Row],[Store]],'Loc Dir'!A:A,0))="Corp Run","Corp","Fran")</f>
        <v>Fran</v>
      </c>
      <c r="N7681" s="69" t="str">
        <f>INDEX('Loc Dir'!C:C,MATCH(Table1[[#This Row],[Store]],'Loc Dir'!A:A,0))</f>
        <v>C</v>
      </c>
      <c r="O7681" s="69">
        <f>INDEX('Loc Dir'!Q:Q,MATCH(Table1[[#This Row],[Store]],'Loc Dir'!A:A,0))</f>
        <v>702422</v>
      </c>
      <c r="P7681" s="69" t="str">
        <f>INDEX('Loc Dir'!R:R,MATCH(Table1[[#This Row],[Store]],'Loc Dir'!A:A,0))</f>
        <v>WESTERN SU</v>
      </c>
      <c r="Q7681" s="69" t="str">
        <f>INDEX('Loc Dir'!U:U,MATCH(Table1[[#This Row],[Store]],'Loc Dir'!A:A,0))</f>
        <v>NORTH ATLANTIC</v>
      </c>
      <c r="R7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1" s="69" t="str">
        <f>INDEX('Loc Dir'!AA:AA,MATCH(Table1[[#This Row],[Store]],'Loc Dir'!A:A,0))</f>
        <v>Christopher Verdi</v>
      </c>
      <c r="T7681" s="69" t="str">
        <f>INDEX('Loc Dir'!H:H,MATCH(Table1[[#This Row],[Store]],'Loc Dir'!A:A,0))</f>
        <v>Skevos Koullias</v>
      </c>
      <c r="U7681" s="70" t="str">
        <f>IF(ISERROR(INDEX('ASI2 Stores List'!$E:$E,MATCH(Table1[[#This Row],[Store]]&amp;INT(Table1[[#This Row],[Date]]),'ASI2 Stores List'!$N:$N,0))),"","Yes")</f>
        <v/>
      </c>
      <c r="V7681" s="69"/>
    </row>
    <row r="7682" spans="1:22" x14ac:dyDescent="0.25">
      <c r="A7682" s="68" t="s">
        <v>59140</v>
      </c>
      <c r="B7682" s="6" t="s">
        <v>61215</v>
      </c>
      <c r="C7682">
        <v>11185</v>
      </c>
      <c r="D7682" s="70">
        <v>44253</v>
      </c>
      <c r="E7682" t="s">
        <v>16</v>
      </c>
      <c r="F7682">
        <v>3917</v>
      </c>
      <c r="G7682" t="s">
        <v>27</v>
      </c>
      <c r="H7682" t="str">
        <f t="shared" si="244"/>
        <v>Feb</v>
      </c>
      <c r="I7682" s="69">
        <f t="shared" si="245"/>
        <v>4</v>
      </c>
      <c r="J7682" s="69" t="str">
        <f>INDEX(Cheat_Sheet!B:B,MATCH(Table1[[#This Row],[Event]],Cheat_Sheet!A:A,0))</f>
        <v>Audit</v>
      </c>
      <c r="K7682" s="69" t="str">
        <f>INDEX('Loc Dir'!N:N,MATCH(Table1[[#This Row],[Store]],'Loc Dir'!A:A,0))</f>
        <v>NY</v>
      </c>
      <c r="L7682" s="69" t="str">
        <f>INDEX('Loc Dir'!K:K,MATCH(Table1[[#This Row],[Store]],'Loc Dir'!A:A,0))</f>
        <v>UNIONDALE</v>
      </c>
      <c r="M7682" s="69" t="str">
        <f>IF(INDEX('Loc Dir'!D:D,MATCH(Table1[[#This Row],[Store]],'Loc Dir'!A:A,0))="Corp Run","Corp","Fran")</f>
        <v>Fran</v>
      </c>
      <c r="N7682" s="69" t="str">
        <f>INDEX('Loc Dir'!C:C,MATCH(Table1[[#This Row],[Store]],'Loc Dir'!A:A,0))</f>
        <v>C</v>
      </c>
      <c r="O7682" s="69">
        <f>INDEX('Loc Dir'!Q:Q,MATCH(Table1[[#This Row],[Store]],'Loc Dir'!A:A,0))</f>
        <v>702425</v>
      </c>
      <c r="P7682" s="69" t="str">
        <f>INDEX('Loc Dir'!R:R,MATCH(Table1[[#This Row],[Store]],'Loc Dir'!A:A,0))</f>
        <v>NASSAU COU</v>
      </c>
      <c r="Q7682" s="69" t="str">
        <f>INDEX('Loc Dir'!U:U,MATCH(Table1[[#This Row],[Store]],'Loc Dir'!A:A,0))</f>
        <v>NORTH ATLANTIC</v>
      </c>
      <c r="R7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2" s="69" t="str">
        <f>INDEX('Loc Dir'!AA:AA,MATCH(Table1[[#This Row],[Store]],'Loc Dir'!A:A,0))</f>
        <v>Christopher Verdi</v>
      </c>
      <c r="T7682" s="69" t="str">
        <f>INDEX('Loc Dir'!H:H,MATCH(Table1[[#This Row],[Store]],'Loc Dir'!A:A,0))</f>
        <v>Richard L Legrand</v>
      </c>
      <c r="U7682" s="70" t="str">
        <f>IF(ISERROR(INDEX('ASI2 Stores List'!$E:$E,MATCH(Table1[[#This Row],[Store]]&amp;INT(Table1[[#This Row],[Date]]),'ASI2 Stores List'!$N:$N,0))),"","Yes")</f>
        <v/>
      </c>
      <c r="V7682" s="69"/>
    </row>
    <row r="7683" spans="1:22" x14ac:dyDescent="0.25">
      <c r="A7683" s="68" t="s">
        <v>59140</v>
      </c>
      <c r="B7683" s="6" t="s">
        <v>61215</v>
      </c>
      <c r="C7683">
        <v>37018</v>
      </c>
      <c r="D7683" s="70">
        <v>44253</v>
      </c>
      <c r="E7683" t="s">
        <v>16</v>
      </c>
      <c r="F7683">
        <v>3917</v>
      </c>
      <c r="G7683" t="s">
        <v>27</v>
      </c>
      <c r="H7683" t="str">
        <f t="shared" si="244"/>
        <v>Feb</v>
      </c>
      <c r="I7683" s="69">
        <f t="shared" si="245"/>
        <v>4</v>
      </c>
      <c r="J7683" s="69" t="str">
        <f>INDEX(Cheat_Sheet!B:B,MATCH(Table1[[#This Row],[Event]],Cheat_Sheet!A:A,0))</f>
        <v>Audit</v>
      </c>
      <c r="K7683" s="69" t="str">
        <f>INDEX('Loc Dir'!N:N,MATCH(Table1[[#This Row],[Store]],'Loc Dir'!A:A,0))</f>
        <v>NY</v>
      </c>
      <c r="L7683" s="69" t="str">
        <f>INDEX('Loc Dir'!K:K,MATCH(Table1[[#This Row],[Store]],'Loc Dir'!A:A,0))</f>
        <v>FREEPORT</v>
      </c>
      <c r="M7683" s="69" t="str">
        <f>IF(INDEX('Loc Dir'!D:D,MATCH(Table1[[#This Row],[Store]],'Loc Dir'!A:A,0))="Corp Run","Corp","Fran")</f>
        <v>Fran</v>
      </c>
      <c r="N7683" s="69" t="str">
        <f>INDEX('Loc Dir'!C:C,MATCH(Table1[[#This Row],[Store]],'Loc Dir'!A:A,0))</f>
        <v>A</v>
      </c>
      <c r="O7683" s="69">
        <f>INDEX('Loc Dir'!Q:Q,MATCH(Table1[[#This Row],[Store]],'Loc Dir'!A:A,0))</f>
        <v>702425</v>
      </c>
      <c r="P7683" s="69" t="str">
        <f>INDEX('Loc Dir'!R:R,MATCH(Table1[[#This Row],[Store]],'Loc Dir'!A:A,0))</f>
        <v>NASSAU COU</v>
      </c>
      <c r="Q7683" s="69" t="str">
        <f>INDEX('Loc Dir'!U:U,MATCH(Table1[[#This Row],[Store]],'Loc Dir'!A:A,0))</f>
        <v>NORTH ATLANTIC</v>
      </c>
      <c r="R7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3" s="69" t="str">
        <f>INDEX('Loc Dir'!AA:AA,MATCH(Table1[[#This Row],[Store]],'Loc Dir'!A:A,0))</f>
        <v>Christopher Verdi</v>
      </c>
      <c r="T7683" s="69" t="str">
        <f>INDEX('Loc Dir'!H:H,MATCH(Table1[[#This Row],[Store]],'Loc Dir'!A:A,0))</f>
        <v>Erik Merkle</v>
      </c>
      <c r="U7683" s="70" t="str">
        <f>IF(ISERROR(INDEX('ASI2 Stores List'!$E:$E,MATCH(Table1[[#This Row],[Store]]&amp;INT(Table1[[#This Row],[Date]]),'ASI2 Stores List'!$N:$N,0))),"","Yes")</f>
        <v/>
      </c>
      <c r="V7683" s="69"/>
    </row>
    <row r="7684" spans="1:22" x14ac:dyDescent="0.25">
      <c r="A7684" s="68" t="s">
        <v>59140</v>
      </c>
      <c r="B7684" s="6" t="s">
        <v>61232</v>
      </c>
      <c r="C7684">
        <v>20430</v>
      </c>
      <c r="D7684" s="70">
        <v>44253</v>
      </c>
      <c r="E7684" t="s">
        <v>16</v>
      </c>
      <c r="F7684">
        <v>5001</v>
      </c>
      <c r="G7684" t="s">
        <v>27</v>
      </c>
      <c r="H7684" t="str">
        <f t="shared" si="244"/>
        <v>Feb</v>
      </c>
      <c r="I7684" s="69">
        <f t="shared" si="245"/>
        <v>4</v>
      </c>
      <c r="J7684" s="69" t="str">
        <f>INDEX(Cheat_Sheet!B:B,MATCH(Table1[[#This Row],[Event]],Cheat_Sheet!A:A,0))</f>
        <v>Audit</v>
      </c>
      <c r="K7684" s="69" t="str">
        <f>INDEX('Loc Dir'!N:N,MATCH(Table1[[#This Row],[Store]],'Loc Dir'!A:A,0))</f>
        <v>MA</v>
      </c>
      <c r="L7684" s="69" t="str">
        <f>INDEX('Loc Dir'!K:K,MATCH(Table1[[#This Row],[Store]],'Loc Dir'!A:A,0))</f>
        <v>CAMBRIDGE</v>
      </c>
      <c r="M7684" s="69" t="str">
        <f>IF(INDEX('Loc Dir'!D:D,MATCH(Table1[[#This Row],[Store]],'Loc Dir'!A:A,0))="Corp Run","Corp","Fran")</f>
        <v>Fran</v>
      </c>
      <c r="N7684" s="69" t="str">
        <f>INDEX('Loc Dir'!C:C,MATCH(Table1[[#This Row],[Store]],'Loc Dir'!A:A,0))</f>
        <v>E</v>
      </c>
      <c r="O7684" s="69">
        <f>INDEX('Loc Dir'!Q:Q,MATCH(Table1[[#This Row],[Store]],'Loc Dir'!A:A,0))</f>
        <v>702466</v>
      </c>
      <c r="P7684" s="69" t="str">
        <f>INDEX('Loc Dir'!R:R,MATCH(Table1[[#This Row],[Store]],'Loc Dir'!A:A,0))</f>
        <v>NORTHERN N</v>
      </c>
      <c r="Q7684" s="69" t="str">
        <f>INDEX('Loc Dir'!U:U,MATCH(Table1[[#This Row],[Store]],'Loc Dir'!A:A,0))</f>
        <v>NORTH ATLANTIC</v>
      </c>
      <c r="R7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4" s="69" t="str">
        <f>INDEX('Loc Dir'!AA:AA,MATCH(Table1[[#This Row],[Store]],'Loc Dir'!A:A,0))</f>
        <v>Tom Mills</v>
      </c>
      <c r="T7684" s="69" t="str">
        <f>INDEX('Loc Dir'!H:H,MATCH(Table1[[#This Row],[Store]],'Loc Dir'!A:A,0))</f>
        <v>Mike S Herlihy</v>
      </c>
      <c r="U7684" s="70" t="str">
        <f>IF(ISERROR(INDEX('ASI2 Stores List'!$E:$E,MATCH(Table1[[#This Row],[Store]]&amp;INT(Table1[[#This Row],[Date]]),'ASI2 Stores List'!$N:$N,0))),"","Yes")</f>
        <v/>
      </c>
      <c r="V7684" s="69"/>
    </row>
    <row r="7685" spans="1:22" x14ac:dyDescent="0.25">
      <c r="A7685" s="68" t="s">
        <v>59140</v>
      </c>
      <c r="B7685" s="6" t="s">
        <v>61232</v>
      </c>
      <c r="C7685">
        <v>34412</v>
      </c>
      <c r="D7685" s="70">
        <v>44253</v>
      </c>
      <c r="E7685" t="s">
        <v>16</v>
      </c>
      <c r="F7685">
        <v>4903</v>
      </c>
      <c r="G7685" t="s">
        <v>27</v>
      </c>
      <c r="H7685" t="str">
        <f t="shared" si="244"/>
        <v>Feb</v>
      </c>
      <c r="I7685" s="69">
        <f t="shared" si="245"/>
        <v>4</v>
      </c>
      <c r="J7685" s="69" t="str">
        <f>INDEX(Cheat_Sheet!B:B,MATCH(Table1[[#This Row],[Event]],Cheat_Sheet!A:A,0))</f>
        <v>Audit</v>
      </c>
      <c r="K7685" s="69" t="str">
        <f>INDEX('Loc Dir'!N:N,MATCH(Table1[[#This Row],[Store]],'Loc Dir'!A:A,0))</f>
        <v>MA</v>
      </c>
      <c r="L7685" s="69" t="str">
        <f>INDEX('Loc Dir'!K:K,MATCH(Table1[[#This Row],[Store]],'Loc Dir'!A:A,0))</f>
        <v>PEPPERELL</v>
      </c>
      <c r="M7685" s="69" t="str">
        <f>IF(INDEX('Loc Dir'!D:D,MATCH(Table1[[#This Row],[Store]],'Loc Dir'!A:A,0))="Corp Run","Corp","Fran")</f>
        <v>Fran</v>
      </c>
      <c r="N7685" s="69" t="str">
        <f>INDEX('Loc Dir'!C:C,MATCH(Table1[[#This Row],[Store]],'Loc Dir'!A:A,0))</f>
        <v>A</v>
      </c>
      <c r="O7685" s="69">
        <f>INDEX('Loc Dir'!Q:Q,MATCH(Table1[[#This Row],[Store]],'Loc Dir'!A:A,0))</f>
        <v>702466</v>
      </c>
      <c r="P7685" s="69" t="str">
        <f>INDEX('Loc Dir'!R:R,MATCH(Table1[[#This Row],[Store]],'Loc Dir'!A:A,0))</f>
        <v>NORTHERN N</v>
      </c>
      <c r="Q7685" s="69" t="str">
        <f>INDEX('Loc Dir'!U:U,MATCH(Table1[[#This Row],[Store]],'Loc Dir'!A:A,0))</f>
        <v>NORTH ATLANTIC</v>
      </c>
      <c r="R7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5" s="69" t="str">
        <f>INDEX('Loc Dir'!AA:AA,MATCH(Table1[[#This Row],[Store]],'Loc Dir'!A:A,0))</f>
        <v>Tom Mills</v>
      </c>
      <c r="T7685" s="69" t="str">
        <f>INDEX('Loc Dir'!H:H,MATCH(Table1[[#This Row],[Store]],'Loc Dir'!A:A,0))</f>
        <v>Kevin G Latimer</v>
      </c>
      <c r="U7685" s="70" t="str">
        <f>IF(ISERROR(INDEX('ASI2 Stores List'!$E:$E,MATCH(Table1[[#This Row],[Store]]&amp;INT(Table1[[#This Row],[Date]]),'ASI2 Stores List'!$N:$N,0))),"","Yes")</f>
        <v/>
      </c>
      <c r="V7685" s="69"/>
    </row>
    <row r="7686" spans="1:22" x14ac:dyDescent="0.25">
      <c r="A7686" s="68" t="s">
        <v>59140</v>
      </c>
      <c r="B7686" s="6" t="s">
        <v>61169</v>
      </c>
      <c r="C7686">
        <v>34194</v>
      </c>
      <c r="D7686" s="70">
        <v>44253</v>
      </c>
      <c r="E7686" t="s">
        <v>16</v>
      </c>
      <c r="F7686">
        <v>1928</v>
      </c>
      <c r="G7686" t="s">
        <v>27</v>
      </c>
      <c r="H7686" t="str">
        <f t="shared" si="244"/>
        <v>Feb</v>
      </c>
      <c r="I7686" s="69">
        <f t="shared" si="245"/>
        <v>4</v>
      </c>
      <c r="J7686" s="69" t="str">
        <f>INDEX(Cheat_Sheet!B:B,MATCH(Table1[[#This Row],[Event]],Cheat_Sheet!A:A,0))</f>
        <v>Audit</v>
      </c>
      <c r="K7686" s="69" t="str">
        <f>INDEX('Loc Dir'!N:N,MATCH(Table1[[#This Row],[Store]],'Loc Dir'!A:A,0))</f>
        <v>MD</v>
      </c>
      <c r="L7686" s="69" t="str">
        <f>INDEX('Loc Dir'!K:K,MATCH(Table1[[#This Row],[Store]],'Loc Dir'!A:A,0))</f>
        <v>BALTIMORE</v>
      </c>
      <c r="M7686" s="69" t="str">
        <f>IF(INDEX('Loc Dir'!D:D,MATCH(Table1[[#This Row],[Store]],'Loc Dir'!A:A,0))="Corp Run","Corp","Fran")</f>
        <v>Fran</v>
      </c>
      <c r="N7686" s="69" t="str">
        <f>INDEX('Loc Dir'!C:C,MATCH(Table1[[#This Row],[Store]],'Loc Dir'!A:A,0))</f>
        <v>C</v>
      </c>
      <c r="O7686" s="69">
        <f>INDEX('Loc Dir'!Q:Q,MATCH(Table1[[#This Row],[Store]],'Loc Dir'!A:A,0))</f>
        <v>702544</v>
      </c>
      <c r="P7686" s="69" t="str">
        <f>INDEX('Loc Dir'!R:R,MATCH(Table1[[#This Row],[Store]],'Loc Dir'!A:A,0))</f>
        <v>BALTIMORE</v>
      </c>
      <c r="Q7686" s="69" t="str">
        <f>INDEX('Loc Dir'!U:U,MATCH(Table1[[#This Row],[Store]],'Loc Dir'!A:A,0))</f>
        <v>LIBERTY</v>
      </c>
      <c r="R7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6" s="69" t="str">
        <f>INDEX('Loc Dir'!AA:AA,MATCH(Table1[[#This Row],[Store]],'Loc Dir'!A:A,0))</f>
        <v>Earl Winterling</v>
      </c>
      <c r="T7686" s="69" t="str">
        <f>INDEX('Loc Dir'!H:H,MATCH(Table1[[#This Row],[Store]],'Loc Dir'!A:A,0))</f>
        <v>James K Roche</v>
      </c>
      <c r="U7686" s="70" t="str">
        <f>IF(ISERROR(INDEX('ASI2 Stores List'!$E:$E,MATCH(Table1[[#This Row],[Store]]&amp;INT(Table1[[#This Row],[Date]]),'ASI2 Stores List'!$N:$N,0))),"","Yes")</f>
        <v/>
      </c>
      <c r="V7686" s="69"/>
    </row>
    <row r="7687" spans="1:22" x14ac:dyDescent="0.25">
      <c r="A7687" s="68" t="s">
        <v>59140</v>
      </c>
      <c r="B7687" s="6" t="s">
        <v>61222</v>
      </c>
      <c r="C7687">
        <v>33764</v>
      </c>
      <c r="D7687" s="70">
        <v>44253</v>
      </c>
      <c r="E7687" t="s">
        <v>16</v>
      </c>
      <c r="F7687">
        <v>2208</v>
      </c>
      <c r="G7687" t="s">
        <v>27</v>
      </c>
      <c r="H7687" t="str">
        <f t="shared" si="244"/>
        <v>Feb</v>
      </c>
      <c r="I7687" s="69">
        <f t="shared" si="245"/>
        <v>4</v>
      </c>
      <c r="J7687" s="69" t="str">
        <f>INDEX(Cheat_Sheet!B:B,MATCH(Table1[[#This Row],[Event]],Cheat_Sheet!A:A,0))</f>
        <v>Audit</v>
      </c>
      <c r="K7687" s="69" t="str">
        <f>INDEX('Loc Dir'!N:N,MATCH(Table1[[#This Row],[Store]],'Loc Dir'!A:A,0))</f>
        <v>IL</v>
      </c>
      <c r="L7687" s="69" t="str">
        <f>INDEX('Loc Dir'!K:K,MATCH(Table1[[#This Row],[Store]],'Loc Dir'!A:A,0))</f>
        <v>CARPENTERSVILLE</v>
      </c>
      <c r="M7687" s="69" t="str">
        <f>IF(INDEX('Loc Dir'!D:D,MATCH(Table1[[#This Row],[Store]],'Loc Dir'!A:A,0))="Corp Run","Corp","Fran")</f>
        <v>Fran</v>
      </c>
      <c r="N7687" s="69" t="str">
        <f>INDEX('Loc Dir'!C:C,MATCH(Table1[[#This Row],[Store]],'Loc Dir'!A:A,0))</f>
        <v>B</v>
      </c>
      <c r="O7687" s="69">
        <f>INDEX('Loc Dir'!Q:Q,MATCH(Table1[[#This Row],[Store]],'Loc Dir'!A:A,0))</f>
        <v>702708</v>
      </c>
      <c r="P7687" s="69" t="str">
        <f>INDEX('Loc Dir'!R:R,MATCH(Table1[[#This Row],[Store]],'Loc Dir'!A:A,0))</f>
        <v>W CHI SUBU</v>
      </c>
      <c r="Q7687" s="69" t="str">
        <f>INDEX('Loc Dir'!U:U,MATCH(Table1[[#This Row],[Store]],'Loc Dir'!A:A,0))</f>
        <v>HEARTLAND</v>
      </c>
      <c r="R7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7" s="69" t="str">
        <f>INDEX('Loc Dir'!AA:AA,MATCH(Table1[[#This Row],[Store]],'Loc Dir'!A:A,0))</f>
        <v>Robert Gauthier</v>
      </c>
      <c r="T7687" s="69" t="str">
        <f>INDEX('Loc Dir'!H:H,MATCH(Table1[[#This Row],[Store]],'Loc Dir'!A:A,0))</f>
        <v>Danish Qureshi</v>
      </c>
      <c r="U7687" s="70" t="str">
        <f>IF(ISERROR(INDEX('ASI2 Stores List'!$E:$E,MATCH(Table1[[#This Row],[Store]]&amp;INT(Table1[[#This Row],[Date]]),'ASI2 Stores List'!$N:$N,0))),"","Yes")</f>
        <v/>
      </c>
      <c r="V7687" s="69"/>
    </row>
    <row r="7688" spans="1:22" x14ac:dyDescent="0.25">
      <c r="A7688" s="68" t="s">
        <v>59140</v>
      </c>
      <c r="B7688" s="6" t="s">
        <v>61233</v>
      </c>
      <c r="C7688">
        <v>33702</v>
      </c>
      <c r="D7688" s="70">
        <v>44253</v>
      </c>
      <c r="E7688" t="s">
        <v>16</v>
      </c>
      <c r="F7688">
        <v>8349</v>
      </c>
      <c r="G7688" t="s">
        <v>28</v>
      </c>
      <c r="H7688" t="str">
        <f t="shared" si="244"/>
        <v>Feb</v>
      </c>
      <c r="I7688" s="69">
        <f t="shared" si="245"/>
        <v>4</v>
      </c>
      <c r="J7688" s="69" t="str">
        <f>INDEX(Cheat_Sheet!B:B,MATCH(Table1[[#This Row],[Event]],Cheat_Sheet!A:A,0))</f>
        <v>Audit</v>
      </c>
      <c r="K7688" s="69" t="str">
        <f>INDEX('Loc Dir'!N:N,MATCH(Table1[[#This Row],[Store]],'Loc Dir'!A:A,0))</f>
        <v>AB</v>
      </c>
      <c r="L7688" s="69" t="str">
        <f>INDEX('Loc Dir'!K:K,MATCH(Table1[[#This Row],[Store]],'Loc Dir'!A:A,0))</f>
        <v>OKOTOKS</v>
      </c>
      <c r="M7688" s="69" t="str">
        <f>IF(INDEX('Loc Dir'!D:D,MATCH(Table1[[#This Row],[Store]],'Loc Dir'!A:A,0))="Corp Run","Corp","Fran")</f>
        <v>Fran</v>
      </c>
      <c r="N7688" s="69">
        <f>INDEX('Loc Dir'!C:C,MATCH(Table1[[#This Row],[Store]],'Loc Dir'!A:A,0))</f>
        <v>0</v>
      </c>
      <c r="O7688" s="69">
        <f>INDEX('Loc Dir'!Q:Q,MATCH(Table1[[#This Row],[Store]],'Loc Dir'!A:A,0))</f>
        <v>702801</v>
      </c>
      <c r="P7688" s="69" t="str">
        <f>INDEX('Loc Dir'!R:R,MATCH(Table1[[#This Row],[Store]],'Loc Dir'!A:A,0))</f>
        <v>CALGARY MA</v>
      </c>
      <c r="Q7688" s="69" t="str">
        <f>INDEX('Loc Dir'!U:U,MATCH(Table1[[#This Row],[Store]],'Loc Dir'!A:A,0))</f>
        <v>TEAM CANADA ZONE</v>
      </c>
      <c r="R7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8" s="69" t="str">
        <f>INDEX('Loc Dir'!AA:AA,MATCH(Table1[[#This Row],[Store]],'Loc Dir'!A:A,0))</f>
        <v>Stan Reid</v>
      </c>
      <c r="T7688" s="69" t="str">
        <f>INDEX('Loc Dir'!H:H,MATCH(Table1[[#This Row],[Store]],'Loc Dir'!A:A,0))</f>
        <v>Vikas Arora</v>
      </c>
      <c r="U7688" s="70" t="str">
        <f>IF(ISERROR(INDEX('ASI2 Stores List'!$E:$E,MATCH(Table1[[#This Row],[Store]]&amp;INT(Table1[[#This Row],[Date]]),'ASI2 Stores List'!$N:$N,0))),"","Yes")</f>
        <v/>
      </c>
      <c r="V7688" s="69"/>
    </row>
    <row r="7689" spans="1:22" x14ac:dyDescent="0.25">
      <c r="A7689" s="68" t="s">
        <v>59140</v>
      </c>
      <c r="B7689" s="6" t="s">
        <v>61227</v>
      </c>
      <c r="C7689">
        <v>29130</v>
      </c>
      <c r="D7689" s="70">
        <v>44253</v>
      </c>
      <c r="E7689" t="s">
        <v>16</v>
      </c>
      <c r="F7689">
        <v>7636</v>
      </c>
      <c r="G7689" t="s">
        <v>28</v>
      </c>
      <c r="H7689" t="str">
        <f t="shared" si="244"/>
        <v>Feb</v>
      </c>
      <c r="I7689" s="69">
        <f t="shared" si="245"/>
        <v>4</v>
      </c>
      <c r="J7689" s="69" t="str">
        <f>INDEX(Cheat_Sheet!B:B,MATCH(Table1[[#This Row],[Event]],Cheat_Sheet!A:A,0))</f>
        <v>Audit</v>
      </c>
      <c r="K7689" s="69" t="str">
        <f>INDEX('Loc Dir'!N:N,MATCH(Table1[[#This Row],[Store]],'Loc Dir'!A:A,0))</f>
        <v>ON</v>
      </c>
      <c r="L7689" s="69" t="str">
        <f>INDEX('Loc Dir'!K:K,MATCH(Table1[[#This Row],[Store]],'Loc Dir'!A:A,0))</f>
        <v>HAMILTON</v>
      </c>
      <c r="M7689" s="69" t="str">
        <f>IF(INDEX('Loc Dir'!D:D,MATCH(Table1[[#This Row],[Store]],'Loc Dir'!A:A,0))="Corp Run","Corp","Fran")</f>
        <v>Fran</v>
      </c>
      <c r="N7689" s="69">
        <f>INDEX('Loc Dir'!C:C,MATCH(Table1[[#This Row],[Store]],'Loc Dir'!A:A,0))</f>
        <v>0</v>
      </c>
      <c r="O7689" s="69">
        <f>INDEX('Loc Dir'!Q:Q,MATCH(Table1[[#This Row],[Store]],'Loc Dir'!A:A,0))</f>
        <v>702830</v>
      </c>
      <c r="P7689" s="69" t="str">
        <f>INDEX('Loc Dir'!R:R,MATCH(Table1[[#This Row],[Store]],'Loc Dir'!A:A,0))</f>
        <v>EASTERN ON</v>
      </c>
      <c r="Q7689" s="69" t="str">
        <f>INDEX('Loc Dir'!U:U,MATCH(Table1[[#This Row],[Store]],'Loc Dir'!A:A,0))</f>
        <v>TEAM CANADA ZONE</v>
      </c>
      <c r="R7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9" s="69" t="str">
        <f>INDEX('Loc Dir'!AA:AA,MATCH(Table1[[#This Row],[Store]],'Loc Dir'!A:A,0))</f>
        <v>Rhonda Kelly</v>
      </c>
      <c r="T7689" s="69" t="str">
        <f>INDEX('Loc Dir'!H:H,MATCH(Table1[[#This Row],[Store]],'Loc Dir'!A:A,0))</f>
        <v>Daniel J Douven</v>
      </c>
      <c r="U7689" s="70" t="str">
        <f>IF(ISERROR(INDEX('ASI2 Stores List'!$E:$E,MATCH(Table1[[#This Row],[Store]]&amp;INT(Table1[[#This Row],[Date]]),'ASI2 Stores List'!$N:$N,0))),"","Yes")</f>
        <v/>
      </c>
      <c r="V7689" s="69"/>
    </row>
    <row r="7690" spans="1:22" x14ac:dyDescent="0.25">
      <c r="A7690" s="68" t="s">
        <v>59140</v>
      </c>
      <c r="B7690" s="6" t="s">
        <v>61236</v>
      </c>
      <c r="C7690">
        <v>33502</v>
      </c>
      <c r="D7690" s="70">
        <v>44253</v>
      </c>
      <c r="E7690" t="s">
        <v>16</v>
      </c>
      <c r="F7690">
        <v>8102</v>
      </c>
      <c r="G7690" t="s">
        <v>28</v>
      </c>
      <c r="H7690" t="str">
        <f t="shared" si="244"/>
        <v>Feb</v>
      </c>
      <c r="I7690" s="69">
        <f t="shared" si="245"/>
        <v>4</v>
      </c>
      <c r="J7690" s="69" t="str">
        <f>INDEX(Cheat_Sheet!B:B,MATCH(Table1[[#This Row],[Event]],Cheat_Sheet!A:A,0))</f>
        <v>Audit</v>
      </c>
      <c r="K7690" s="69" t="str">
        <f>INDEX('Loc Dir'!N:N,MATCH(Table1[[#This Row],[Store]],'Loc Dir'!A:A,0))</f>
        <v>AB</v>
      </c>
      <c r="L7690" s="69" t="str">
        <f>INDEX('Loc Dir'!K:K,MATCH(Table1[[#This Row],[Store]],'Loc Dir'!A:A,0))</f>
        <v>EDMONTON</v>
      </c>
      <c r="M7690" s="69" t="str">
        <f>IF(INDEX('Loc Dir'!D:D,MATCH(Table1[[#This Row],[Store]],'Loc Dir'!A:A,0))="Corp Run","Corp","Fran")</f>
        <v>Fran</v>
      </c>
      <c r="N7690" s="69">
        <f>INDEX('Loc Dir'!C:C,MATCH(Table1[[#This Row],[Store]],'Loc Dir'!A:A,0))</f>
        <v>0</v>
      </c>
      <c r="O7690" s="69">
        <f>INDEX('Loc Dir'!Q:Q,MATCH(Table1[[#This Row],[Store]],'Loc Dir'!A:A,0))</f>
        <v>702804</v>
      </c>
      <c r="P7690" s="69" t="str">
        <f>INDEX('Loc Dir'!R:R,MATCH(Table1[[#This Row],[Store]],'Loc Dir'!A:A,0))</f>
        <v>EDMONTON M</v>
      </c>
      <c r="Q7690" s="69" t="str">
        <f>INDEX('Loc Dir'!U:U,MATCH(Table1[[#This Row],[Store]],'Loc Dir'!A:A,0))</f>
        <v>TEAM CANADA ZONE</v>
      </c>
      <c r="R7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0" s="69" t="str">
        <f>INDEX('Loc Dir'!AA:AA,MATCH(Table1[[#This Row],[Store]],'Loc Dir'!A:A,0))</f>
        <v>Stan Reid</v>
      </c>
      <c r="T7690" s="69" t="str">
        <f>INDEX('Loc Dir'!H:H,MATCH(Table1[[#This Row],[Store]],'Loc Dir'!A:A,0))</f>
        <v>Ravindra P Avhad</v>
      </c>
      <c r="U7690" s="70" t="str">
        <f>IF(ISERROR(INDEX('ASI2 Stores List'!$E:$E,MATCH(Table1[[#This Row],[Store]]&amp;INT(Table1[[#This Row],[Date]]),'ASI2 Stores List'!$N:$N,0))),"","Yes")</f>
        <v/>
      </c>
      <c r="V7690" s="69"/>
    </row>
    <row r="7691" spans="1:22" x14ac:dyDescent="0.25">
      <c r="A7691" s="68" t="s">
        <v>59140</v>
      </c>
      <c r="B7691" s="6" t="s">
        <v>61236</v>
      </c>
      <c r="C7691">
        <v>33561</v>
      </c>
      <c r="D7691" s="70">
        <v>44253</v>
      </c>
      <c r="E7691" t="s">
        <v>16</v>
      </c>
      <c r="F7691">
        <v>8102</v>
      </c>
      <c r="G7691" t="s">
        <v>28</v>
      </c>
      <c r="H7691" t="str">
        <f t="shared" si="244"/>
        <v>Feb</v>
      </c>
      <c r="I7691" s="69">
        <f t="shared" si="245"/>
        <v>4</v>
      </c>
      <c r="J7691" s="69" t="str">
        <f>INDEX(Cheat_Sheet!B:B,MATCH(Table1[[#This Row],[Event]],Cheat_Sheet!A:A,0))</f>
        <v>Audit</v>
      </c>
      <c r="K7691" s="69" t="str">
        <f>INDEX('Loc Dir'!N:N,MATCH(Table1[[#This Row],[Store]],'Loc Dir'!A:A,0))</f>
        <v>AB</v>
      </c>
      <c r="L7691" s="69" t="str">
        <f>INDEX('Loc Dir'!K:K,MATCH(Table1[[#This Row],[Store]],'Loc Dir'!A:A,0))</f>
        <v>SPRUCE GROVE</v>
      </c>
      <c r="M7691" s="69" t="str">
        <f>IF(INDEX('Loc Dir'!D:D,MATCH(Table1[[#This Row],[Store]],'Loc Dir'!A:A,0))="Corp Run","Corp","Fran")</f>
        <v>Fran</v>
      </c>
      <c r="N7691" s="69">
        <f>INDEX('Loc Dir'!C:C,MATCH(Table1[[#This Row],[Store]],'Loc Dir'!A:A,0))</f>
        <v>0</v>
      </c>
      <c r="O7691" s="69">
        <f>INDEX('Loc Dir'!Q:Q,MATCH(Table1[[#This Row],[Store]],'Loc Dir'!A:A,0))</f>
        <v>702804</v>
      </c>
      <c r="P7691" s="69" t="str">
        <f>INDEX('Loc Dir'!R:R,MATCH(Table1[[#This Row],[Store]],'Loc Dir'!A:A,0))</f>
        <v>EDMONTON M</v>
      </c>
      <c r="Q7691" s="69" t="str">
        <f>INDEX('Loc Dir'!U:U,MATCH(Table1[[#This Row],[Store]],'Loc Dir'!A:A,0))</f>
        <v>TEAM CANADA ZONE</v>
      </c>
      <c r="R7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1" s="69" t="str">
        <f>INDEX('Loc Dir'!AA:AA,MATCH(Table1[[#This Row],[Store]],'Loc Dir'!A:A,0))</f>
        <v>Stan Reid</v>
      </c>
      <c r="T7691" s="69" t="str">
        <f>INDEX('Loc Dir'!H:H,MATCH(Table1[[#This Row],[Store]],'Loc Dir'!A:A,0))</f>
        <v>Swardeep S Samra</v>
      </c>
      <c r="U7691" s="70" t="str">
        <f>IF(ISERROR(INDEX('ASI2 Stores List'!$E:$E,MATCH(Table1[[#This Row],[Store]]&amp;INT(Table1[[#This Row],[Date]]),'ASI2 Stores List'!$N:$N,0))),"","Yes")</f>
        <v/>
      </c>
      <c r="V7691" s="69"/>
    </row>
    <row r="7692" spans="1:22" x14ac:dyDescent="0.25">
      <c r="A7692" s="68" t="s">
        <v>59140</v>
      </c>
      <c r="B7692" s="6" t="s">
        <v>61193</v>
      </c>
      <c r="C7692">
        <v>30421</v>
      </c>
      <c r="D7692" s="70">
        <v>44253</v>
      </c>
      <c r="E7692" t="s">
        <v>20</v>
      </c>
      <c r="F7692">
        <v>1306</v>
      </c>
      <c r="G7692" t="s">
        <v>27</v>
      </c>
      <c r="H7692" t="str">
        <f t="shared" si="244"/>
        <v>Feb</v>
      </c>
      <c r="I7692" s="69">
        <f t="shared" si="245"/>
        <v>4</v>
      </c>
      <c r="J7692" s="69" t="str">
        <f>INDEX(Cheat_Sheet!B:B,MATCH(Table1[[#This Row],[Event]],Cheat_Sheet!A:A,0))</f>
        <v>Audit</v>
      </c>
      <c r="K7692" s="69" t="str">
        <f>INDEX('Loc Dir'!N:N,MATCH(Table1[[#This Row],[Store]],'Loc Dir'!A:A,0))</f>
        <v>TX</v>
      </c>
      <c r="L7692" s="69" t="str">
        <f>INDEX('Loc Dir'!K:K,MATCH(Table1[[#This Row],[Store]],'Loc Dir'!A:A,0))</f>
        <v>MESQUITE</v>
      </c>
      <c r="M7692" s="69" t="str">
        <f>IF(INDEX('Loc Dir'!D:D,MATCH(Table1[[#This Row],[Store]],'Loc Dir'!A:A,0))="Corp Run","Corp","Fran")</f>
        <v>Fran</v>
      </c>
      <c r="N7692" s="69" t="str">
        <f>INDEX('Loc Dir'!C:C,MATCH(Table1[[#This Row],[Store]],'Loc Dir'!A:A,0))</f>
        <v>B</v>
      </c>
      <c r="O7692" s="69">
        <f>INDEX('Loc Dir'!Q:Q,MATCH(Table1[[#This Row],[Store]],'Loc Dir'!A:A,0))</f>
        <v>701602</v>
      </c>
      <c r="P7692" s="69" t="str">
        <f>INDEX('Loc Dir'!R:R,MATCH(Table1[[#This Row],[Store]],'Loc Dir'!A:A,0))</f>
        <v>EAST SIDE</v>
      </c>
      <c r="Q7692" s="69" t="str">
        <f>INDEX('Loc Dir'!U:U,MATCH(Table1[[#This Row],[Store]],'Loc Dir'!A:A,0))</f>
        <v>LONE STAR</v>
      </c>
      <c r="R7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2" s="69" t="str">
        <f>INDEX('Loc Dir'!AA:AA,MATCH(Table1[[#This Row],[Store]],'Loc Dir'!A:A,0))</f>
        <v>Brian Smith</v>
      </c>
      <c r="T7692" s="69" t="str">
        <f>INDEX('Loc Dir'!H:H,MATCH(Table1[[#This Row],[Store]],'Loc Dir'!A:A,0))</f>
        <v>Beza Alemayehu</v>
      </c>
      <c r="U7692" s="70" t="str">
        <f>IF(ISERROR(INDEX('ASI2 Stores List'!$E:$E,MATCH(Table1[[#This Row],[Store]]&amp;INT(Table1[[#This Row],[Date]]),'ASI2 Stores List'!$N:$N,0))),"","Yes")</f>
        <v/>
      </c>
      <c r="V7692" s="69"/>
    </row>
    <row r="7693" spans="1:22" x14ac:dyDescent="0.25">
      <c r="A7693" s="68" t="s">
        <v>59140</v>
      </c>
      <c r="B7693" s="6" t="s">
        <v>61193</v>
      </c>
      <c r="C7693">
        <v>33275</v>
      </c>
      <c r="D7693" s="70">
        <v>44253</v>
      </c>
      <c r="E7693" t="s">
        <v>20</v>
      </c>
      <c r="F7693">
        <v>1306</v>
      </c>
      <c r="G7693" t="s">
        <v>27</v>
      </c>
      <c r="H7693" t="str">
        <f t="shared" si="244"/>
        <v>Feb</v>
      </c>
      <c r="I7693" s="69">
        <f t="shared" si="245"/>
        <v>4</v>
      </c>
      <c r="J7693" s="69" t="str">
        <f>INDEX(Cheat_Sheet!B:B,MATCH(Table1[[#This Row],[Event]],Cheat_Sheet!A:A,0))</f>
        <v>Audit</v>
      </c>
      <c r="K7693" s="69" t="str">
        <f>INDEX('Loc Dir'!N:N,MATCH(Table1[[#This Row],[Store]],'Loc Dir'!A:A,0))</f>
        <v>TX</v>
      </c>
      <c r="L7693" s="69" t="str">
        <f>INDEX('Loc Dir'!K:K,MATCH(Table1[[#This Row],[Store]],'Loc Dir'!A:A,0))</f>
        <v>DALLAS</v>
      </c>
      <c r="M7693" s="69" t="str">
        <f>IF(INDEX('Loc Dir'!D:D,MATCH(Table1[[#This Row],[Store]],'Loc Dir'!A:A,0))="Corp Run","Corp","Fran")</f>
        <v>Fran</v>
      </c>
      <c r="N7693" s="69" t="str">
        <f>INDEX('Loc Dir'!C:C,MATCH(Table1[[#This Row],[Store]],'Loc Dir'!A:A,0))</f>
        <v>B</v>
      </c>
      <c r="O7693" s="69">
        <f>INDEX('Loc Dir'!Q:Q,MATCH(Table1[[#This Row],[Store]],'Loc Dir'!A:A,0))</f>
        <v>701602</v>
      </c>
      <c r="P7693" s="69" t="str">
        <f>INDEX('Loc Dir'!R:R,MATCH(Table1[[#This Row],[Store]],'Loc Dir'!A:A,0))</f>
        <v>EAST SIDE</v>
      </c>
      <c r="Q7693" s="69" t="str">
        <f>INDEX('Loc Dir'!U:U,MATCH(Table1[[#This Row],[Store]],'Loc Dir'!A:A,0))</f>
        <v>LONE STAR</v>
      </c>
      <c r="R7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3" s="69" t="str">
        <f>INDEX('Loc Dir'!AA:AA,MATCH(Table1[[#This Row],[Store]],'Loc Dir'!A:A,0))</f>
        <v>Brian Smith</v>
      </c>
      <c r="T7693" s="69" t="str">
        <f>INDEX('Loc Dir'!H:H,MATCH(Table1[[#This Row],[Store]],'Loc Dir'!A:A,0))</f>
        <v>Beza Alemayehu</v>
      </c>
      <c r="U7693" s="70" t="str">
        <f>IF(ISERROR(INDEX('ASI2 Stores List'!$E:$E,MATCH(Table1[[#This Row],[Store]]&amp;INT(Table1[[#This Row],[Date]]),'ASI2 Stores List'!$N:$N,0))),"","Yes")</f>
        <v/>
      </c>
      <c r="V7693" s="69"/>
    </row>
    <row r="7694" spans="1:22" x14ac:dyDescent="0.25">
      <c r="A7694" s="68" t="s">
        <v>59140</v>
      </c>
      <c r="B7694" s="6" t="s">
        <v>61195</v>
      </c>
      <c r="C7694">
        <v>26591</v>
      </c>
      <c r="D7694" s="70">
        <v>44253</v>
      </c>
      <c r="E7694" t="s">
        <v>20</v>
      </c>
      <c r="F7694">
        <v>2525</v>
      </c>
      <c r="G7694" t="s">
        <v>27</v>
      </c>
      <c r="H7694" t="str">
        <f t="shared" si="244"/>
        <v>Feb</v>
      </c>
      <c r="I7694" s="69">
        <f t="shared" si="245"/>
        <v>4</v>
      </c>
      <c r="J7694" s="69" t="str">
        <f>INDEX(Cheat_Sheet!B:B,MATCH(Table1[[#This Row],[Event]],Cheat_Sheet!A:A,0))</f>
        <v>Audit</v>
      </c>
      <c r="K7694" s="69" t="str">
        <f>INDEX('Loc Dir'!N:N,MATCH(Table1[[#This Row],[Store]],'Loc Dir'!A:A,0))</f>
        <v>UT</v>
      </c>
      <c r="L7694" s="69" t="str">
        <f>INDEX('Loc Dir'!K:K,MATCH(Table1[[#This Row],[Store]],'Loc Dir'!A:A,0))</f>
        <v>SALT LAKE CITY</v>
      </c>
      <c r="M7694" s="69" t="str">
        <f>IF(INDEX('Loc Dir'!D:D,MATCH(Table1[[#This Row],[Store]],'Loc Dir'!A:A,0))="Corp Run","Corp","Fran")</f>
        <v>Fran</v>
      </c>
      <c r="N7694" s="69" t="str">
        <f>INDEX('Loc Dir'!C:C,MATCH(Table1[[#This Row],[Store]],'Loc Dir'!A:A,0))</f>
        <v>B</v>
      </c>
      <c r="O7694" s="69">
        <f>INDEX('Loc Dir'!Q:Q,MATCH(Table1[[#This Row],[Store]],'Loc Dir'!A:A,0))</f>
        <v>701606</v>
      </c>
      <c r="P7694" s="69" t="str">
        <f>INDEX('Loc Dir'!R:R,MATCH(Table1[[#This Row],[Store]],'Loc Dir'!A:A,0))</f>
        <v>NORTH UTAH</v>
      </c>
      <c r="Q7694" s="69" t="str">
        <f>INDEX('Loc Dir'!U:U,MATCH(Table1[[#This Row],[Store]],'Loc Dir'!A:A,0))</f>
        <v>SOUTH WEST</v>
      </c>
      <c r="R7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4" s="69" t="str">
        <f>INDEX('Loc Dir'!AA:AA,MATCH(Table1[[#This Row],[Store]],'Loc Dir'!A:A,0))</f>
        <v>Robert Brady</v>
      </c>
      <c r="T7694" s="69" t="str">
        <f>INDEX('Loc Dir'!H:H,MATCH(Table1[[#This Row],[Store]],'Loc Dir'!A:A,0))</f>
        <v>Jan G Bunker</v>
      </c>
      <c r="U7694" s="70" t="str">
        <f>IF(ISERROR(INDEX('ASI2 Stores List'!$E:$E,MATCH(Table1[[#This Row],[Store]]&amp;INT(Table1[[#This Row],[Date]]),'ASI2 Stores List'!$N:$N,0))),"","Yes")</f>
        <v/>
      </c>
      <c r="V7694" s="69"/>
    </row>
    <row r="7695" spans="1:22" x14ac:dyDescent="0.25">
      <c r="A7695" s="68" t="s">
        <v>59140</v>
      </c>
      <c r="B7695" s="6" t="s">
        <v>61218</v>
      </c>
      <c r="C7695">
        <v>29663</v>
      </c>
      <c r="D7695" s="70">
        <v>44253</v>
      </c>
      <c r="E7695" t="s">
        <v>20</v>
      </c>
      <c r="F7695">
        <v>3132</v>
      </c>
      <c r="G7695" t="s">
        <v>27</v>
      </c>
      <c r="H7695" t="str">
        <f t="shared" si="244"/>
        <v>Feb</v>
      </c>
      <c r="I7695" s="69">
        <f t="shared" si="245"/>
        <v>4</v>
      </c>
      <c r="J7695" s="69" t="str">
        <f>INDEX(Cheat_Sheet!B:B,MATCH(Table1[[#This Row],[Event]],Cheat_Sheet!A:A,0))</f>
        <v>Audit</v>
      </c>
      <c r="K7695" s="69" t="str">
        <f>INDEX('Loc Dir'!N:N,MATCH(Table1[[#This Row],[Store]],'Loc Dir'!A:A,0))</f>
        <v>NV</v>
      </c>
      <c r="L7695" s="69" t="str">
        <f>INDEX('Loc Dir'!K:K,MATCH(Table1[[#This Row],[Store]],'Loc Dir'!A:A,0))</f>
        <v>HENDERSON</v>
      </c>
      <c r="M7695" s="69" t="str">
        <f>IF(INDEX('Loc Dir'!D:D,MATCH(Table1[[#This Row],[Store]],'Loc Dir'!A:A,0))="Corp Run","Corp","Fran")</f>
        <v>Fran</v>
      </c>
      <c r="N7695" s="69" t="str">
        <f>INDEX('Loc Dir'!C:C,MATCH(Table1[[#This Row],[Store]],'Loc Dir'!A:A,0))</f>
        <v>D</v>
      </c>
      <c r="O7695" s="69">
        <f>INDEX('Loc Dir'!Q:Q,MATCH(Table1[[#This Row],[Store]],'Loc Dir'!A:A,0))</f>
        <v>701608</v>
      </c>
      <c r="P7695" s="69" t="str">
        <f>INDEX('Loc Dir'!R:R,MATCH(Table1[[#This Row],[Store]],'Loc Dir'!A:A,0))</f>
        <v>LAS VEGAS</v>
      </c>
      <c r="Q7695" s="69" t="str">
        <f>INDEX('Loc Dir'!U:U,MATCH(Table1[[#This Row],[Store]],'Loc Dir'!A:A,0))</f>
        <v>SOUTH WEST</v>
      </c>
      <c r="R7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5" s="69" t="str">
        <f>INDEX('Loc Dir'!AA:AA,MATCH(Table1[[#This Row],[Store]],'Loc Dir'!A:A,0))</f>
        <v>Robert Brady</v>
      </c>
      <c r="T7695" s="69" t="str">
        <f>INDEX('Loc Dir'!H:H,MATCH(Table1[[#This Row],[Store]],'Loc Dir'!A:A,0))</f>
        <v>Courtni Giannini</v>
      </c>
      <c r="U7695" s="70" t="str">
        <f>IF(ISERROR(INDEX('ASI2 Stores List'!$E:$E,MATCH(Table1[[#This Row],[Store]]&amp;INT(Table1[[#This Row],[Date]]),'ASI2 Stores List'!$N:$N,0))),"","Yes")</f>
        <v/>
      </c>
      <c r="V7695" s="69"/>
    </row>
    <row r="7696" spans="1:22" x14ac:dyDescent="0.25">
      <c r="A7696" s="68" t="s">
        <v>59140</v>
      </c>
      <c r="B7696" s="6" t="s">
        <v>61196</v>
      </c>
      <c r="C7696">
        <v>32194</v>
      </c>
      <c r="D7696" s="70">
        <v>44253</v>
      </c>
      <c r="E7696" t="s">
        <v>20</v>
      </c>
      <c r="F7696">
        <v>3132</v>
      </c>
      <c r="G7696" t="s">
        <v>27</v>
      </c>
      <c r="H7696" t="str">
        <f t="shared" si="244"/>
        <v>Feb</v>
      </c>
      <c r="I7696" s="69">
        <f t="shared" si="245"/>
        <v>4</v>
      </c>
      <c r="J7696" s="69" t="str">
        <f>INDEX(Cheat_Sheet!B:B,MATCH(Table1[[#This Row],[Event]],Cheat_Sheet!A:A,0))</f>
        <v>Audit</v>
      </c>
      <c r="K7696" s="69" t="str">
        <f>INDEX('Loc Dir'!N:N,MATCH(Table1[[#This Row],[Store]],'Loc Dir'!A:A,0))</f>
        <v>NV</v>
      </c>
      <c r="L7696" s="69" t="str">
        <f>INDEX('Loc Dir'!K:K,MATCH(Table1[[#This Row],[Store]],'Loc Dir'!A:A,0))</f>
        <v>NORTH LAS VEGAS</v>
      </c>
      <c r="M7696" s="69" t="str">
        <f>IF(INDEX('Loc Dir'!D:D,MATCH(Table1[[#This Row],[Store]],'Loc Dir'!A:A,0))="Corp Run","Corp","Fran")</f>
        <v>Fran</v>
      </c>
      <c r="N7696" s="69" t="str">
        <f>INDEX('Loc Dir'!C:C,MATCH(Table1[[#This Row],[Store]],'Loc Dir'!A:A,0))</f>
        <v>C</v>
      </c>
      <c r="O7696" s="69">
        <f>INDEX('Loc Dir'!Q:Q,MATCH(Table1[[#This Row],[Store]],'Loc Dir'!A:A,0))</f>
        <v>701607</v>
      </c>
      <c r="P7696" s="69" t="str">
        <f>INDEX('Loc Dir'!R:R,MATCH(Table1[[#This Row],[Store]],'Loc Dir'!A:A,0))</f>
        <v>LAS VEGAS</v>
      </c>
      <c r="Q7696" s="69" t="str">
        <f>INDEX('Loc Dir'!U:U,MATCH(Table1[[#This Row],[Store]],'Loc Dir'!A:A,0))</f>
        <v>SOUTH WEST</v>
      </c>
      <c r="R7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6" s="69" t="str">
        <f>INDEX('Loc Dir'!AA:AA,MATCH(Table1[[#This Row],[Store]],'Loc Dir'!A:A,0))</f>
        <v>Robert Brady</v>
      </c>
      <c r="T7696" s="69" t="str">
        <f>INDEX('Loc Dir'!H:H,MATCH(Table1[[#This Row],[Store]],'Loc Dir'!A:A,0))</f>
        <v>Jessica L Ciofani</v>
      </c>
      <c r="U7696" s="70" t="str">
        <f>IF(ISERROR(INDEX('ASI2 Stores List'!$E:$E,MATCH(Table1[[#This Row],[Store]]&amp;INT(Table1[[#This Row],[Date]]),'ASI2 Stores List'!$N:$N,0))),"","Yes")</f>
        <v/>
      </c>
      <c r="V7696" s="69"/>
    </row>
    <row r="7697" spans="1:22" x14ac:dyDescent="0.25">
      <c r="A7697" s="68" t="s">
        <v>59140</v>
      </c>
      <c r="B7697" s="6" t="s">
        <v>61197</v>
      </c>
      <c r="C7697">
        <v>30455</v>
      </c>
      <c r="D7697" s="70">
        <v>44253</v>
      </c>
      <c r="E7697" t="s">
        <v>20</v>
      </c>
      <c r="F7697">
        <v>1338</v>
      </c>
      <c r="G7697" t="s">
        <v>27</v>
      </c>
      <c r="H7697" t="str">
        <f t="shared" si="244"/>
        <v>Feb</v>
      </c>
      <c r="I7697" s="69">
        <f t="shared" si="245"/>
        <v>4</v>
      </c>
      <c r="J7697" s="69" t="str">
        <f>INDEX(Cheat_Sheet!B:B,MATCH(Table1[[#This Row],[Event]],Cheat_Sheet!A:A,0))</f>
        <v>Audit</v>
      </c>
      <c r="K7697" s="69" t="str">
        <f>INDEX('Loc Dir'!N:N,MATCH(Table1[[#This Row],[Store]],'Loc Dir'!A:A,0))</f>
        <v>TX</v>
      </c>
      <c r="L7697" s="69" t="str">
        <f>INDEX('Loc Dir'!K:K,MATCH(Table1[[#This Row],[Store]],'Loc Dir'!A:A,0))</f>
        <v>BEDFORD</v>
      </c>
      <c r="M7697" s="69" t="str">
        <f>IF(INDEX('Loc Dir'!D:D,MATCH(Table1[[#This Row],[Store]],'Loc Dir'!A:A,0))="Corp Run","Corp","Fran")</f>
        <v>Fran</v>
      </c>
      <c r="N7697" s="69" t="str">
        <f>INDEX('Loc Dir'!C:C,MATCH(Table1[[#This Row],[Store]],'Loc Dir'!A:A,0))</f>
        <v>A</v>
      </c>
      <c r="O7697" s="69">
        <f>INDEX('Loc Dir'!Q:Q,MATCH(Table1[[#This Row],[Store]],'Loc Dir'!A:A,0))</f>
        <v>701611</v>
      </c>
      <c r="P7697" s="69" t="str">
        <f>INDEX('Loc Dir'!R:R,MATCH(Table1[[#This Row],[Store]],'Loc Dir'!A:A,0))</f>
        <v>NORTH WEST</v>
      </c>
      <c r="Q7697" s="69" t="str">
        <f>INDEX('Loc Dir'!U:U,MATCH(Table1[[#This Row],[Store]],'Loc Dir'!A:A,0))</f>
        <v>LONE STAR</v>
      </c>
      <c r="R7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7" s="69" t="str">
        <f>INDEX('Loc Dir'!AA:AA,MATCH(Table1[[#This Row],[Store]],'Loc Dir'!A:A,0))</f>
        <v>Brian Smith</v>
      </c>
      <c r="T7697" s="69" t="str">
        <f>INDEX('Loc Dir'!H:H,MATCH(Table1[[#This Row],[Store]],'Loc Dir'!A:A,0))</f>
        <v>Shawn R James</v>
      </c>
      <c r="U7697" s="70" t="str">
        <f>IF(ISERROR(INDEX('ASI2 Stores List'!$E:$E,MATCH(Table1[[#This Row],[Store]]&amp;INT(Table1[[#This Row],[Date]]),'ASI2 Stores List'!$N:$N,0))),"","Yes")</f>
        <v/>
      </c>
      <c r="V7697" s="69"/>
    </row>
    <row r="7698" spans="1:22" x14ac:dyDescent="0.25">
      <c r="A7698" s="68" t="s">
        <v>59140</v>
      </c>
      <c r="B7698" s="6" t="s">
        <v>61219</v>
      </c>
      <c r="C7698">
        <v>14084</v>
      </c>
      <c r="D7698" s="70">
        <v>44253</v>
      </c>
      <c r="E7698" t="s">
        <v>20</v>
      </c>
      <c r="F7698">
        <v>341</v>
      </c>
      <c r="G7698" t="s">
        <v>27</v>
      </c>
      <c r="H7698" t="str">
        <f t="shared" si="244"/>
        <v>Feb</v>
      </c>
      <c r="I7698" s="69">
        <f t="shared" si="245"/>
        <v>4</v>
      </c>
      <c r="J7698" s="69" t="str">
        <f>INDEX(Cheat_Sheet!B:B,MATCH(Table1[[#This Row],[Event]],Cheat_Sheet!A:A,0))</f>
        <v>Audit</v>
      </c>
      <c r="K7698" s="69" t="str">
        <f>INDEX('Loc Dir'!N:N,MATCH(Table1[[#This Row],[Store]],'Loc Dir'!A:A,0))</f>
        <v>NV</v>
      </c>
      <c r="L7698" s="69" t="str">
        <f>INDEX('Loc Dir'!K:K,MATCH(Table1[[#This Row],[Store]],'Loc Dir'!A:A,0))</f>
        <v>RENO</v>
      </c>
      <c r="M7698" s="69" t="str">
        <f>IF(INDEX('Loc Dir'!D:D,MATCH(Table1[[#This Row],[Store]],'Loc Dir'!A:A,0))="Corp Run","Corp","Fran")</f>
        <v>Fran</v>
      </c>
      <c r="N7698" s="69" t="str">
        <f>INDEX('Loc Dir'!C:C,MATCH(Table1[[#This Row],[Store]],'Loc Dir'!A:A,0))</f>
        <v>E</v>
      </c>
      <c r="O7698" s="69">
        <f>INDEX('Loc Dir'!Q:Q,MATCH(Table1[[#This Row],[Store]],'Loc Dir'!A:A,0))</f>
        <v>701609</v>
      </c>
      <c r="P7698" s="69" t="str">
        <f>INDEX('Loc Dir'!R:R,MATCH(Table1[[#This Row],[Store]],'Loc Dir'!A:A,0))</f>
        <v>SIERRA DES</v>
      </c>
      <c r="Q7698" s="69" t="str">
        <f>INDEX('Loc Dir'!U:U,MATCH(Table1[[#This Row],[Store]],'Loc Dir'!A:A,0))</f>
        <v>SOUTH WEST</v>
      </c>
      <c r="R7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8" s="69" t="str">
        <f>INDEX('Loc Dir'!AA:AA,MATCH(Table1[[#This Row],[Store]],'Loc Dir'!A:A,0))</f>
        <v>Sherry Liken</v>
      </c>
      <c r="T7698" s="69" t="str">
        <f>INDEX('Loc Dir'!H:H,MATCH(Table1[[#This Row],[Store]],'Loc Dir'!A:A,0))</f>
        <v>Kathleen S Pedersen</v>
      </c>
      <c r="U7698" s="70" t="str">
        <f>IF(ISERROR(INDEX('ASI2 Stores List'!$E:$E,MATCH(Table1[[#This Row],[Store]]&amp;INT(Table1[[#This Row],[Date]]),'ASI2 Stores List'!$N:$N,0))),"","Yes")</f>
        <v/>
      </c>
      <c r="V7698" s="69"/>
    </row>
    <row r="7699" spans="1:22" x14ac:dyDescent="0.25">
      <c r="A7699" s="68" t="s">
        <v>59140</v>
      </c>
      <c r="B7699" s="6" t="s">
        <v>61208</v>
      </c>
      <c r="C7699">
        <v>36492</v>
      </c>
      <c r="D7699" s="70">
        <v>44253</v>
      </c>
      <c r="E7699" t="s">
        <v>20</v>
      </c>
      <c r="F7699">
        <v>1201</v>
      </c>
      <c r="G7699" t="s">
        <v>27</v>
      </c>
      <c r="H7699" t="str">
        <f t="shared" si="244"/>
        <v>Feb</v>
      </c>
      <c r="I7699" s="69">
        <f t="shared" si="245"/>
        <v>4</v>
      </c>
      <c r="J7699" s="69" t="str">
        <f>INDEX(Cheat_Sheet!B:B,MATCH(Table1[[#This Row],[Event]],Cheat_Sheet!A:A,0))</f>
        <v>Audit</v>
      </c>
      <c r="K7699" s="69" t="str">
        <f>INDEX('Loc Dir'!N:N,MATCH(Table1[[#This Row],[Store]],'Loc Dir'!A:A,0))</f>
        <v>CO</v>
      </c>
      <c r="L7699" s="69" t="str">
        <f>INDEX('Loc Dir'!K:K,MATCH(Table1[[#This Row],[Store]],'Loc Dir'!A:A,0))</f>
        <v>WHEAT RIDGE</v>
      </c>
      <c r="M7699" s="69" t="str">
        <f>IF(INDEX('Loc Dir'!D:D,MATCH(Table1[[#This Row],[Store]],'Loc Dir'!A:A,0))="Corp Run","Corp","Fran")</f>
        <v>Fran</v>
      </c>
      <c r="N7699" s="69" t="str">
        <f>INDEX('Loc Dir'!C:C,MATCH(Table1[[#This Row],[Store]],'Loc Dir'!A:A,0))</f>
        <v>A</v>
      </c>
      <c r="O7699" s="69">
        <f>INDEX('Loc Dir'!Q:Q,MATCH(Table1[[#This Row],[Store]],'Loc Dir'!A:A,0))</f>
        <v>701610</v>
      </c>
      <c r="P7699" s="69" t="str">
        <f>INDEX('Loc Dir'!R:R,MATCH(Table1[[#This Row],[Store]],'Loc Dir'!A:A,0))</f>
        <v>WEST DENVE</v>
      </c>
      <c r="Q7699" s="69" t="str">
        <f>INDEX('Loc Dir'!U:U,MATCH(Table1[[#This Row],[Store]],'Loc Dir'!A:A,0))</f>
        <v>HEARTLAND</v>
      </c>
      <c r="R7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9" s="69" t="str">
        <f>INDEX('Loc Dir'!AA:AA,MATCH(Table1[[#This Row],[Store]],'Loc Dir'!A:A,0))</f>
        <v>Andy Moore</v>
      </c>
      <c r="T7699" s="69" t="str">
        <f>INDEX('Loc Dir'!H:H,MATCH(Table1[[#This Row],[Store]],'Loc Dir'!A:A,0))</f>
        <v>Tristan M Colborg</v>
      </c>
      <c r="U7699" s="70" t="str">
        <f>IF(ISERROR(INDEX('ASI2 Stores List'!$E:$E,MATCH(Table1[[#This Row],[Store]]&amp;INT(Table1[[#This Row],[Date]]),'ASI2 Stores List'!$N:$N,0))),"","Yes")</f>
        <v/>
      </c>
      <c r="V7699" s="69"/>
    </row>
    <row r="7700" spans="1:22" x14ac:dyDescent="0.25">
      <c r="A7700" s="68" t="s">
        <v>59140</v>
      </c>
      <c r="B7700" s="6" t="s">
        <v>61208</v>
      </c>
      <c r="C7700">
        <v>39261</v>
      </c>
      <c r="D7700" s="70">
        <v>44253</v>
      </c>
      <c r="E7700" t="s">
        <v>20</v>
      </c>
      <c r="F7700">
        <v>1201</v>
      </c>
      <c r="G7700" t="s">
        <v>27</v>
      </c>
      <c r="H7700" t="str">
        <f t="shared" si="244"/>
        <v>Feb</v>
      </c>
      <c r="I7700" s="69">
        <f t="shared" si="245"/>
        <v>4</v>
      </c>
      <c r="J7700" s="69" t="str">
        <f>INDEX(Cheat_Sheet!B:B,MATCH(Table1[[#This Row],[Event]],Cheat_Sheet!A:A,0))</f>
        <v>Audit</v>
      </c>
      <c r="K7700" s="69" t="str">
        <f>INDEX('Loc Dir'!N:N,MATCH(Table1[[#This Row],[Store]],'Loc Dir'!A:A,0))</f>
        <v>CO</v>
      </c>
      <c r="L7700" s="69" t="str">
        <f>INDEX('Loc Dir'!K:K,MATCH(Table1[[#This Row],[Store]],'Loc Dir'!A:A,0))</f>
        <v>ARVADA</v>
      </c>
      <c r="M7700" s="69" t="str">
        <f>IF(INDEX('Loc Dir'!D:D,MATCH(Table1[[#This Row],[Store]],'Loc Dir'!A:A,0))="Corp Run","Corp","Fran")</f>
        <v>Fran</v>
      </c>
      <c r="N7700" s="69" t="str">
        <f>INDEX('Loc Dir'!C:C,MATCH(Table1[[#This Row],[Store]],'Loc Dir'!A:A,0))</f>
        <v>A</v>
      </c>
      <c r="O7700" s="69">
        <f>INDEX('Loc Dir'!Q:Q,MATCH(Table1[[#This Row],[Store]],'Loc Dir'!A:A,0))</f>
        <v>701610</v>
      </c>
      <c r="P7700" s="69" t="str">
        <f>INDEX('Loc Dir'!R:R,MATCH(Table1[[#This Row],[Store]],'Loc Dir'!A:A,0))</f>
        <v>WEST DENVE</v>
      </c>
      <c r="Q7700" s="69" t="str">
        <f>INDEX('Loc Dir'!U:U,MATCH(Table1[[#This Row],[Store]],'Loc Dir'!A:A,0))</f>
        <v>HEARTLAND</v>
      </c>
      <c r="R7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0" s="69" t="str">
        <f>INDEX('Loc Dir'!AA:AA,MATCH(Table1[[#This Row],[Store]],'Loc Dir'!A:A,0))</f>
        <v>Andy Moore</v>
      </c>
      <c r="T7700" s="69" t="str">
        <f>INDEX('Loc Dir'!H:H,MATCH(Table1[[#This Row],[Store]],'Loc Dir'!A:A,0))</f>
        <v>Tristan M Colborg</v>
      </c>
      <c r="U7700" s="70" t="str">
        <f>IF(ISERROR(INDEX('ASI2 Stores List'!$E:$E,MATCH(Table1[[#This Row],[Store]]&amp;INT(Table1[[#This Row],[Date]]),'ASI2 Stores List'!$N:$N,0))),"","Yes")</f>
        <v/>
      </c>
      <c r="V7700" s="69"/>
    </row>
    <row r="7701" spans="1:22" x14ac:dyDescent="0.25">
      <c r="A7701" s="68" t="s">
        <v>59140</v>
      </c>
      <c r="B7701" s="6" t="s">
        <v>61225</v>
      </c>
      <c r="C7701">
        <v>33132</v>
      </c>
      <c r="D7701" s="70">
        <v>44253</v>
      </c>
      <c r="E7701" t="s">
        <v>20</v>
      </c>
      <c r="F7701">
        <v>2208</v>
      </c>
      <c r="G7701" t="s">
        <v>27</v>
      </c>
      <c r="H7701" t="str">
        <f t="shared" si="244"/>
        <v>Feb</v>
      </c>
      <c r="I7701" s="69">
        <f t="shared" si="245"/>
        <v>4</v>
      </c>
      <c r="J7701" s="69" t="str">
        <f>INDEX(Cheat_Sheet!B:B,MATCH(Table1[[#This Row],[Event]],Cheat_Sheet!A:A,0))</f>
        <v>Audit</v>
      </c>
      <c r="K7701" s="69" t="str">
        <f>INDEX('Loc Dir'!N:N,MATCH(Table1[[#This Row],[Store]],'Loc Dir'!A:A,0))</f>
        <v>IL</v>
      </c>
      <c r="L7701" s="69" t="str">
        <f>INDEX('Loc Dir'!K:K,MATCH(Table1[[#This Row],[Store]],'Loc Dir'!A:A,0))</f>
        <v>WILLOWBROOK</v>
      </c>
      <c r="M7701" s="69" t="str">
        <f>IF(INDEX('Loc Dir'!D:D,MATCH(Table1[[#This Row],[Store]],'Loc Dir'!A:A,0))="Corp Run","Corp","Fran")</f>
        <v>Fran</v>
      </c>
      <c r="N7701" s="69" t="str">
        <f>INDEX('Loc Dir'!C:C,MATCH(Table1[[#This Row],[Store]],'Loc Dir'!A:A,0))</f>
        <v>C</v>
      </c>
      <c r="O7701" s="69">
        <f>INDEX('Loc Dir'!Q:Q,MATCH(Table1[[#This Row],[Store]],'Loc Dir'!A:A,0))</f>
        <v>701911</v>
      </c>
      <c r="P7701" s="69" t="str">
        <f>INDEX('Loc Dir'!R:R,MATCH(Table1[[#This Row],[Store]],'Loc Dir'!A:A,0))</f>
        <v>SOUTH CHIC</v>
      </c>
      <c r="Q7701" s="69" t="str">
        <f>INDEX('Loc Dir'!U:U,MATCH(Table1[[#This Row],[Store]],'Loc Dir'!A:A,0))</f>
        <v>HEARTLAND</v>
      </c>
      <c r="R7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1" s="69" t="str">
        <f>INDEX('Loc Dir'!AA:AA,MATCH(Table1[[#This Row],[Store]],'Loc Dir'!A:A,0))</f>
        <v>Robert Gauthier</v>
      </c>
      <c r="T7701" s="69" t="str">
        <f>INDEX('Loc Dir'!H:H,MATCH(Table1[[#This Row],[Store]],'Loc Dir'!A:A,0))</f>
        <v>Henry M Oliver</v>
      </c>
      <c r="U7701" s="70" t="str">
        <f>IF(ISERROR(INDEX('ASI2 Stores List'!$E:$E,MATCH(Table1[[#This Row],[Store]]&amp;INT(Table1[[#This Row],[Date]]),'ASI2 Stores List'!$N:$N,0))),"","Yes")</f>
        <v/>
      </c>
      <c r="V7701" s="69"/>
    </row>
    <row r="7702" spans="1:22" x14ac:dyDescent="0.25">
      <c r="A7702" s="68" t="s">
        <v>59140</v>
      </c>
      <c r="B7702" s="6" t="s">
        <v>61211</v>
      </c>
      <c r="C7702">
        <v>27899</v>
      </c>
      <c r="D7702" s="70">
        <v>44253</v>
      </c>
      <c r="E7702" t="s">
        <v>20</v>
      </c>
      <c r="F7702">
        <v>1420</v>
      </c>
      <c r="G7702" t="s">
        <v>27</v>
      </c>
      <c r="H7702" t="str">
        <f t="shared" si="244"/>
        <v>Feb</v>
      </c>
      <c r="I7702" s="69">
        <f t="shared" si="245"/>
        <v>4</v>
      </c>
      <c r="J7702" s="69" t="str">
        <f>INDEX(Cheat_Sheet!B:B,MATCH(Table1[[#This Row],[Event]],Cheat_Sheet!A:A,0))</f>
        <v>Audit</v>
      </c>
      <c r="K7702" s="69" t="str">
        <f>INDEX('Loc Dir'!N:N,MATCH(Table1[[#This Row],[Store]],'Loc Dir'!A:A,0))</f>
        <v>MO</v>
      </c>
      <c r="L7702" s="69" t="str">
        <f>INDEX('Loc Dir'!K:K,MATCH(Table1[[#This Row],[Store]],'Loc Dir'!A:A,0))</f>
        <v>OVERLAND</v>
      </c>
      <c r="M7702" s="69" t="str">
        <f>IF(INDEX('Loc Dir'!D:D,MATCH(Table1[[#This Row],[Store]],'Loc Dir'!A:A,0))="Corp Run","Corp","Fran")</f>
        <v>Fran</v>
      </c>
      <c r="N7702" s="69" t="str">
        <f>INDEX('Loc Dir'!C:C,MATCH(Table1[[#This Row],[Store]],'Loc Dir'!A:A,0))</f>
        <v>A</v>
      </c>
      <c r="O7702" s="69">
        <f>INDEX('Loc Dir'!Q:Q,MATCH(Table1[[#This Row],[Store]],'Loc Dir'!A:A,0))</f>
        <v>701951</v>
      </c>
      <c r="P7702" s="69" t="str">
        <f>INDEX('Loc Dir'!R:R,MATCH(Table1[[#This Row],[Store]],'Loc Dir'!A:A,0))</f>
        <v>ST LOUIS M</v>
      </c>
      <c r="Q7702" s="69" t="str">
        <f>INDEX('Loc Dir'!U:U,MATCH(Table1[[#This Row],[Store]],'Loc Dir'!A:A,0))</f>
        <v>HEARTLAND</v>
      </c>
      <c r="R7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2" s="69" t="str">
        <f>INDEX('Loc Dir'!AA:AA,MATCH(Table1[[#This Row],[Store]],'Loc Dir'!A:A,0))</f>
        <v>Marcia Foertsch</v>
      </c>
      <c r="T7702" s="69" t="str">
        <f>INDEX('Loc Dir'!H:H,MATCH(Table1[[#This Row],[Store]],'Loc Dir'!A:A,0))</f>
        <v>Scott A Parson</v>
      </c>
      <c r="U7702" s="70" t="str">
        <f>IF(ISERROR(INDEX('ASI2 Stores List'!$E:$E,MATCH(Table1[[#This Row],[Store]]&amp;INT(Table1[[#This Row],[Date]]),'ASI2 Stores List'!$N:$N,0))),"","Yes")</f>
        <v/>
      </c>
      <c r="V7702" s="69"/>
    </row>
    <row r="7703" spans="1:22" x14ac:dyDescent="0.25">
      <c r="A7703" s="68" t="s">
        <v>59140</v>
      </c>
      <c r="B7703" s="6" t="s">
        <v>61212</v>
      </c>
      <c r="C7703">
        <v>36715</v>
      </c>
      <c r="D7703" s="70">
        <v>44253</v>
      </c>
      <c r="E7703" t="s">
        <v>20</v>
      </c>
      <c r="F7703">
        <v>2101</v>
      </c>
      <c r="G7703" t="s">
        <v>27</v>
      </c>
      <c r="H7703" t="str">
        <f t="shared" si="244"/>
        <v>Feb</v>
      </c>
      <c r="I7703" s="69">
        <f t="shared" si="245"/>
        <v>4</v>
      </c>
      <c r="J7703" s="69" t="str">
        <f>INDEX(Cheat_Sheet!B:B,MATCH(Table1[[#This Row],[Event]],Cheat_Sheet!A:A,0))</f>
        <v>Audit</v>
      </c>
      <c r="K7703" s="69" t="str">
        <f>INDEX('Loc Dir'!N:N,MATCH(Table1[[#This Row],[Store]],'Loc Dir'!A:A,0))</f>
        <v>MI</v>
      </c>
      <c r="L7703" s="69" t="str">
        <f>INDEX('Loc Dir'!K:K,MATCH(Table1[[#This Row],[Store]],'Loc Dir'!A:A,0))</f>
        <v>ROSEVILLE</v>
      </c>
      <c r="M7703" s="69" t="str">
        <f>IF(INDEX('Loc Dir'!D:D,MATCH(Table1[[#This Row],[Store]],'Loc Dir'!A:A,0))="Corp Run","Corp","Fran")</f>
        <v>Fran</v>
      </c>
      <c r="N7703" s="69" t="str">
        <f>INDEX('Loc Dir'!C:C,MATCH(Table1[[#This Row],[Store]],'Loc Dir'!A:A,0))</f>
        <v>A</v>
      </c>
      <c r="O7703" s="69">
        <f>INDEX('Loc Dir'!Q:Q,MATCH(Table1[[#This Row],[Store]],'Loc Dir'!A:A,0))</f>
        <v>701971</v>
      </c>
      <c r="P7703" s="69" t="str">
        <f>INDEX('Loc Dir'!R:R,MATCH(Table1[[#This Row],[Store]],'Loc Dir'!A:A,0))</f>
        <v>SOUTHWEST</v>
      </c>
      <c r="Q7703" s="69" t="str">
        <f>INDEX('Loc Dir'!U:U,MATCH(Table1[[#This Row],[Store]],'Loc Dir'!A:A,0))</f>
        <v>HEARTLAND</v>
      </c>
      <c r="R7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3" s="69" t="str">
        <f>INDEX('Loc Dir'!AA:AA,MATCH(Table1[[#This Row],[Store]],'Loc Dir'!A:A,0))</f>
        <v>Marcia Foertsch</v>
      </c>
      <c r="T7703" s="69" t="str">
        <f>INDEX('Loc Dir'!H:H,MATCH(Table1[[#This Row],[Store]],'Loc Dir'!A:A,0))</f>
        <v>Robert C Ahn</v>
      </c>
      <c r="U7703" s="70" t="str">
        <f>IF(ISERROR(INDEX('ASI2 Stores List'!$E:$E,MATCH(Table1[[#This Row],[Store]]&amp;INT(Table1[[#This Row],[Date]]),'ASI2 Stores List'!$N:$N,0))),"","Yes")</f>
        <v/>
      </c>
      <c r="V7703" s="69"/>
    </row>
    <row r="7704" spans="1:22" x14ac:dyDescent="0.25">
      <c r="A7704" s="68" t="s">
        <v>59140</v>
      </c>
      <c r="B7704" s="6" t="s">
        <v>61144</v>
      </c>
      <c r="C7704">
        <v>15528</v>
      </c>
      <c r="D7704" s="70">
        <v>44253</v>
      </c>
      <c r="E7704" t="s">
        <v>20</v>
      </c>
      <c r="F7704">
        <v>3901</v>
      </c>
      <c r="G7704" t="s">
        <v>27</v>
      </c>
      <c r="H7704" t="str">
        <f t="shared" si="244"/>
        <v>Feb</v>
      </c>
      <c r="I7704" s="69">
        <f t="shared" si="245"/>
        <v>4</v>
      </c>
      <c r="J7704" s="69" t="str">
        <f>INDEX(Cheat_Sheet!B:B,MATCH(Table1[[#This Row],[Event]],Cheat_Sheet!A:A,0))</f>
        <v>Audit</v>
      </c>
      <c r="K7704" s="69" t="str">
        <f>INDEX('Loc Dir'!N:N,MATCH(Table1[[#This Row],[Store]],'Loc Dir'!A:A,0))</f>
        <v>NY</v>
      </c>
      <c r="L7704" s="69" t="str">
        <f>INDEX('Loc Dir'!K:K,MATCH(Table1[[#This Row],[Store]],'Loc Dir'!A:A,0))</f>
        <v>GARNERVILLE</v>
      </c>
      <c r="M7704" s="69" t="str">
        <f>IF(INDEX('Loc Dir'!D:D,MATCH(Table1[[#This Row],[Store]],'Loc Dir'!A:A,0))="Corp Run","Corp","Fran")</f>
        <v>Fran</v>
      </c>
      <c r="N7704" s="69" t="str">
        <f>INDEX('Loc Dir'!C:C,MATCH(Table1[[#This Row],[Store]],'Loc Dir'!A:A,0))</f>
        <v>C</v>
      </c>
      <c r="O7704" s="69">
        <f>INDEX('Loc Dir'!Q:Q,MATCH(Table1[[#This Row],[Store]],'Loc Dir'!A:A,0))</f>
        <v>702421</v>
      </c>
      <c r="P7704" s="69" t="str">
        <f>INDEX('Loc Dir'!R:R,MATCH(Table1[[#This Row],[Store]],'Loc Dir'!A:A,0))</f>
        <v>NEW YORK Q</v>
      </c>
      <c r="Q7704" s="69" t="str">
        <f>INDEX('Loc Dir'!U:U,MATCH(Table1[[#This Row],[Store]],'Loc Dir'!A:A,0))</f>
        <v>NORTH ATLANTIC</v>
      </c>
      <c r="R7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4" s="69" t="str">
        <f>INDEX('Loc Dir'!AA:AA,MATCH(Table1[[#This Row],[Store]],'Loc Dir'!A:A,0))</f>
        <v>Christopher Verdi</v>
      </c>
      <c r="T7704" s="69" t="str">
        <f>INDEX('Loc Dir'!H:H,MATCH(Table1[[#This Row],[Store]],'Loc Dir'!A:A,0))</f>
        <v>Omar S Yassin</v>
      </c>
      <c r="U7704" s="70" t="str">
        <f>IF(ISERROR(INDEX('ASI2 Stores List'!$E:$E,MATCH(Table1[[#This Row],[Store]]&amp;INT(Table1[[#This Row],[Date]]),'ASI2 Stores List'!$N:$N,0))),"","Yes")</f>
        <v/>
      </c>
      <c r="V7704" s="69"/>
    </row>
    <row r="7705" spans="1:22" x14ac:dyDescent="0.25">
      <c r="A7705" s="68" t="s">
        <v>59140</v>
      </c>
      <c r="B7705" s="6" t="s">
        <v>61217</v>
      </c>
      <c r="C7705">
        <v>32873</v>
      </c>
      <c r="D7705" s="70">
        <v>44253</v>
      </c>
      <c r="E7705" t="s">
        <v>20</v>
      </c>
      <c r="F7705">
        <v>3917</v>
      </c>
      <c r="G7705" t="s">
        <v>27</v>
      </c>
      <c r="H7705" t="str">
        <f t="shared" si="244"/>
        <v>Feb</v>
      </c>
      <c r="I7705" s="69">
        <f t="shared" si="245"/>
        <v>4</v>
      </c>
      <c r="J7705" s="69" t="str">
        <f>INDEX(Cheat_Sheet!B:B,MATCH(Table1[[#This Row],[Event]],Cheat_Sheet!A:A,0))</f>
        <v>Audit</v>
      </c>
      <c r="K7705" s="69" t="str">
        <f>INDEX('Loc Dir'!N:N,MATCH(Table1[[#This Row],[Store]],'Loc Dir'!A:A,0))</f>
        <v>NY</v>
      </c>
      <c r="L7705" s="69" t="str">
        <f>INDEX('Loc Dir'!K:K,MATCH(Table1[[#This Row],[Store]],'Loc Dir'!A:A,0))</f>
        <v>BRENTWOOD</v>
      </c>
      <c r="M7705" s="69" t="str">
        <f>IF(INDEX('Loc Dir'!D:D,MATCH(Table1[[#This Row],[Store]],'Loc Dir'!A:A,0))="Corp Run","Corp","Fran")</f>
        <v>Fran</v>
      </c>
      <c r="N7705" s="69" t="str">
        <f>INDEX('Loc Dir'!C:C,MATCH(Table1[[#This Row],[Store]],'Loc Dir'!A:A,0))</f>
        <v>B</v>
      </c>
      <c r="O7705" s="69">
        <f>INDEX('Loc Dir'!Q:Q,MATCH(Table1[[#This Row],[Store]],'Loc Dir'!A:A,0))</f>
        <v>702422</v>
      </c>
      <c r="P7705" s="69" t="str">
        <f>INDEX('Loc Dir'!R:R,MATCH(Table1[[#This Row],[Store]],'Loc Dir'!A:A,0))</f>
        <v>WESTERN SU</v>
      </c>
      <c r="Q7705" s="69" t="str">
        <f>INDEX('Loc Dir'!U:U,MATCH(Table1[[#This Row],[Store]],'Loc Dir'!A:A,0))</f>
        <v>NORTH ATLANTIC</v>
      </c>
      <c r="R7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5" s="69" t="str">
        <f>INDEX('Loc Dir'!AA:AA,MATCH(Table1[[#This Row],[Store]],'Loc Dir'!A:A,0))</f>
        <v>Christopher Verdi</v>
      </c>
      <c r="T7705" s="69" t="str">
        <f>INDEX('Loc Dir'!H:H,MATCH(Table1[[#This Row],[Store]],'Loc Dir'!A:A,0))</f>
        <v>Skevos Koullias</v>
      </c>
      <c r="U7705" s="70" t="str">
        <f>IF(ISERROR(INDEX('ASI2 Stores List'!$E:$E,MATCH(Table1[[#This Row],[Store]]&amp;INT(Table1[[#This Row],[Date]]),'ASI2 Stores List'!$N:$N,0))),"","Yes")</f>
        <v/>
      </c>
      <c r="V7705" s="69"/>
    </row>
    <row r="7706" spans="1:22" x14ac:dyDescent="0.25">
      <c r="A7706" s="68" t="s">
        <v>59140</v>
      </c>
      <c r="B7706" s="6" t="s">
        <v>61215</v>
      </c>
      <c r="C7706">
        <v>25448</v>
      </c>
      <c r="D7706" s="70">
        <v>44253</v>
      </c>
      <c r="E7706" t="s">
        <v>20</v>
      </c>
      <c r="F7706">
        <v>3917</v>
      </c>
      <c r="G7706" t="s">
        <v>27</v>
      </c>
      <c r="H7706" t="str">
        <f t="shared" si="244"/>
        <v>Feb</v>
      </c>
      <c r="I7706" s="69">
        <f t="shared" si="245"/>
        <v>4</v>
      </c>
      <c r="J7706" s="69" t="str">
        <f>INDEX(Cheat_Sheet!B:B,MATCH(Table1[[#This Row],[Event]],Cheat_Sheet!A:A,0))</f>
        <v>Audit</v>
      </c>
      <c r="K7706" s="69" t="str">
        <f>INDEX('Loc Dir'!N:N,MATCH(Table1[[#This Row],[Store]],'Loc Dir'!A:A,0))</f>
        <v>NY</v>
      </c>
      <c r="L7706" s="69" t="str">
        <f>INDEX('Loc Dir'!K:K,MATCH(Table1[[#This Row],[Store]],'Loc Dir'!A:A,0))</f>
        <v>LONG BEACH</v>
      </c>
      <c r="M7706" s="69" t="str">
        <f>IF(INDEX('Loc Dir'!D:D,MATCH(Table1[[#This Row],[Store]],'Loc Dir'!A:A,0))="Corp Run","Corp","Fran")</f>
        <v>Fran</v>
      </c>
      <c r="N7706" s="69" t="str">
        <f>INDEX('Loc Dir'!C:C,MATCH(Table1[[#This Row],[Store]],'Loc Dir'!A:A,0))</f>
        <v>D</v>
      </c>
      <c r="O7706" s="69">
        <f>INDEX('Loc Dir'!Q:Q,MATCH(Table1[[#This Row],[Store]],'Loc Dir'!A:A,0))</f>
        <v>702425</v>
      </c>
      <c r="P7706" s="69" t="str">
        <f>INDEX('Loc Dir'!R:R,MATCH(Table1[[#This Row],[Store]],'Loc Dir'!A:A,0))</f>
        <v>NASSAU COU</v>
      </c>
      <c r="Q7706" s="69" t="str">
        <f>INDEX('Loc Dir'!U:U,MATCH(Table1[[#This Row],[Store]],'Loc Dir'!A:A,0))</f>
        <v>NORTH ATLANTIC</v>
      </c>
      <c r="R7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6" s="69" t="str">
        <f>INDEX('Loc Dir'!AA:AA,MATCH(Table1[[#This Row],[Store]],'Loc Dir'!A:A,0))</f>
        <v>Christopher Verdi</v>
      </c>
      <c r="T7706" s="69" t="str">
        <f>INDEX('Loc Dir'!H:H,MATCH(Table1[[#This Row],[Store]],'Loc Dir'!A:A,0))</f>
        <v>Erik Merkle</v>
      </c>
      <c r="U7706" s="70" t="str">
        <f>IF(ISERROR(INDEX('ASI2 Stores List'!$E:$E,MATCH(Table1[[#This Row],[Store]]&amp;INT(Table1[[#This Row],[Date]]),'ASI2 Stores List'!$N:$N,0))),"","Yes")</f>
        <v/>
      </c>
      <c r="V7706" s="69"/>
    </row>
    <row r="7707" spans="1:22" x14ac:dyDescent="0.25">
      <c r="A7707" s="68" t="s">
        <v>59140</v>
      </c>
      <c r="B7707" s="6" t="s">
        <v>61215</v>
      </c>
      <c r="C7707">
        <v>37142</v>
      </c>
      <c r="D7707" s="70">
        <v>44253</v>
      </c>
      <c r="E7707" t="s">
        <v>20</v>
      </c>
      <c r="F7707">
        <v>3917</v>
      </c>
      <c r="G7707" t="s">
        <v>27</v>
      </c>
      <c r="H7707" t="str">
        <f t="shared" si="244"/>
        <v>Feb</v>
      </c>
      <c r="I7707" s="69">
        <f t="shared" si="245"/>
        <v>4</v>
      </c>
      <c r="J7707" s="69" t="str">
        <f>INDEX(Cheat_Sheet!B:B,MATCH(Table1[[#This Row],[Event]],Cheat_Sheet!A:A,0))</f>
        <v>Audit</v>
      </c>
      <c r="K7707" s="69" t="str">
        <f>INDEX('Loc Dir'!N:N,MATCH(Table1[[#This Row],[Store]],'Loc Dir'!A:A,0))</f>
        <v>NY</v>
      </c>
      <c r="L7707" s="69" t="str">
        <f>INDEX('Loc Dir'!K:K,MATCH(Table1[[#This Row],[Store]],'Loc Dir'!A:A,0))</f>
        <v>HEMPSTEAD</v>
      </c>
      <c r="M7707" s="69" t="str">
        <f>IF(INDEX('Loc Dir'!D:D,MATCH(Table1[[#This Row],[Store]],'Loc Dir'!A:A,0))="Corp Run","Corp","Fran")</f>
        <v>Fran</v>
      </c>
      <c r="N7707" s="69" t="str">
        <f>INDEX('Loc Dir'!C:C,MATCH(Table1[[#This Row],[Store]],'Loc Dir'!A:A,0))</f>
        <v>B</v>
      </c>
      <c r="O7707" s="69">
        <f>INDEX('Loc Dir'!Q:Q,MATCH(Table1[[#This Row],[Store]],'Loc Dir'!A:A,0))</f>
        <v>702425</v>
      </c>
      <c r="P7707" s="69" t="str">
        <f>INDEX('Loc Dir'!R:R,MATCH(Table1[[#This Row],[Store]],'Loc Dir'!A:A,0))</f>
        <v>NASSAU COU</v>
      </c>
      <c r="Q7707" s="69" t="str">
        <f>INDEX('Loc Dir'!U:U,MATCH(Table1[[#This Row],[Store]],'Loc Dir'!A:A,0))</f>
        <v>NORTH ATLANTIC</v>
      </c>
      <c r="R7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7" s="69" t="str">
        <f>INDEX('Loc Dir'!AA:AA,MATCH(Table1[[#This Row],[Store]],'Loc Dir'!A:A,0))</f>
        <v>Christopher Verdi</v>
      </c>
      <c r="T7707" s="69" t="str">
        <f>INDEX('Loc Dir'!H:H,MATCH(Table1[[#This Row],[Store]],'Loc Dir'!A:A,0))</f>
        <v>Richard L Legrand</v>
      </c>
      <c r="U7707" s="70" t="str">
        <f>IF(ISERROR(INDEX('ASI2 Stores List'!$E:$E,MATCH(Table1[[#This Row],[Store]]&amp;INT(Table1[[#This Row],[Date]]),'ASI2 Stores List'!$N:$N,0))),"","Yes")</f>
        <v/>
      </c>
      <c r="V7707" s="69"/>
    </row>
    <row r="7708" spans="1:22" x14ac:dyDescent="0.25">
      <c r="A7708" s="68" t="s">
        <v>59140</v>
      </c>
      <c r="B7708" s="6" t="s">
        <v>61232</v>
      </c>
      <c r="C7708">
        <v>32473</v>
      </c>
      <c r="D7708" s="70">
        <v>44253</v>
      </c>
      <c r="E7708" t="s">
        <v>20</v>
      </c>
      <c r="F7708">
        <v>5001</v>
      </c>
      <c r="G7708" t="s">
        <v>27</v>
      </c>
      <c r="H7708" t="str">
        <f t="shared" si="244"/>
        <v>Feb</v>
      </c>
      <c r="I7708" s="69">
        <f t="shared" si="245"/>
        <v>4</v>
      </c>
      <c r="J7708" s="69" t="str">
        <f>INDEX(Cheat_Sheet!B:B,MATCH(Table1[[#This Row],[Event]],Cheat_Sheet!A:A,0))</f>
        <v>Audit</v>
      </c>
      <c r="K7708" s="69" t="str">
        <f>INDEX('Loc Dir'!N:N,MATCH(Table1[[#This Row],[Store]],'Loc Dir'!A:A,0))</f>
        <v>MA</v>
      </c>
      <c r="L7708" s="69" t="str">
        <f>INDEX('Loc Dir'!K:K,MATCH(Table1[[#This Row],[Store]],'Loc Dir'!A:A,0))</f>
        <v>SOMERVILLE</v>
      </c>
      <c r="M7708" s="69" t="str">
        <f>IF(INDEX('Loc Dir'!D:D,MATCH(Table1[[#This Row],[Store]],'Loc Dir'!A:A,0))="Corp Run","Corp","Fran")</f>
        <v>Fran</v>
      </c>
      <c r="N7708" s="69" t="str">
        <f>INDEX('Loc Dir'!C:C,MATCH(Table1[[#This Row],[Store]],'Loc Dir'!A:A,0))</f>
        <v>D</v>
      </c>
      <c r="O7708" s="69">
        <f>INDEX('Loc Dir'!Q:Q,MATCH(Table1[[#This Row],[Store]],'Loc Dir'!A:A,0))</f>
        <v>702466</v>
      </c>
      <c r="P7708" s="69" t="str">
        <f>INDEX('Loc Dir'!R:R,MATCH(Table1[[#This Row],[Store]],'Loc Dir'!A:A,0))</f>
        <v>NORTHERN N</v>
      </c>
      <c r="Q7708" s="69" t="str">
        <f>INDEX('Loc Dir'!U:U,MATCH(Table1[[#This Row],[Store]],'Loc Dir'!A:A,0))</f>
        <v>NORTH ATLANTIC</v>
      </c>
      <c r="R7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8" s="69" t="str">
        <f>INDEX('Loc Dir'!AA:AA,MATCH(Table1[[#This Row],[Store]],'Loc Dir'!A:A,0))</f>
        <v>Tom Mills</v>
      </c>
      <c r="T7708" s="69" t="str">
        <f>INDEX('Loc Dir'!H:H,MATCH(Table1[[#This Row],[Store]],'Loc Dir'!A:A,0))</f>
        <v>Mike S Herlihy</v>
      </c>
      <c r="U7708" s="70" t="str">
        <f>IF(ISERROR(INDEX('ASI2 Stores List'!$E:$E,MATCH(Table1[[#This Row],[Store]]&amp;INT(Table1[[#This Row],[Date]]),'ASI2 Stores List'!$N:$N,0))),"","Yes")</f>
        <v/>
      </c>
      <c r="V7708" s="69"/>
    </row>
    <row r="7709" spans="1:22" x14ac:dyDescent="0.25">
      <c r="A7709" s="68" t="s">
        <v>59140</v>
      </c>
      <c r="B7709" s="6" t="s">
        <v>61232</v>
      </c>
      <c r="C7709">
        <v>34422</v>
      </c>
      <c r="D7709" s="70">
        <v>44253</v>
      </c>
      <c r="E7709" t="s">
        <v>20</v>
      </c>
      <c r="F7709">
        <v>4903</v>
      </c>
      <c r="G7709" t="s">
        <v>27</v>
      </c>
      <c r="H7709" t="str">
        <f t="shared" si="244"/>
        <v>Feb</v>
      </c>
      <c r="I7709" s="69">
        <f t="shared" si="245"/>
        <v>4</v>
      </c>
      <c r="J7709" s="69" t="str">
        <f>INDEX(Cheat_Sheet!B:B,MATCH(Table1[[#This Row],[Event]],Cheat_Sheet!A:A,0))</f>
        <v>Audit</v>
      </c>
      <c r="K7709" s="69" t="str">
        <f>INDEX('Loc Dir'!N:N,MATCH(Table1[[#This Row],[Store]],'Loc Dir'!A:A,0))</f>
        <v>MA</v>
      </c>
      <c r="L7709" s="69" t="str">
        <f>INDEX('Loc Dir'!K:K,MATCH(Table1[[#This Row],[Store]],'Loc Dir'!A:A,0))</f>
        <v>BRADFORD</v>
      </c>
      <c r="M7709" s="69" t="str">
        <f>IF(INDEX('Loc Dir'!D:D,MATCH(Table1[[#This Row],[Store]],'Loc Dir'!A:A,0))="Corp Run","Corp","Fran")</f>
        <v>Fran</v>
      </c>
      <c r="N7709" s="69" t="str">
        <f>INDEX('Loc Dir'!C:C,MATCH(Table1[[#This Row],[Store]],'Loc Dir'!A:A,0))</f>
        <v>A</v>
      </c>
      <c r="O7709" s="69">
        <f>INDEX('Loc Dir'!Q:Q,MATCH(Table1[[#This Row],[Store]],'Loc Dir'!A:A,0))</f>
        <v>702466</v>
      </c>
      <c r="P7709" s="69" t="str">
        <f>INDEX('Loc Dir'!R:R,MATCH(Table1[[#This Row],[Store]],'Loc Dir'!A:A,0))</f>
        <v>NORTHERN N</v>
      </c>
      <c r="Q7709" s="69" t="str">
        <f>INDEX('Loc Dir'!U:U,MATCH(Table1[[#This Row],[Store]],'Loc Dir'!A:A,0))</f>
        <v>NORTH ATLANTIC</v>
      </c>
      <c r="R7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9" s="69" t="str">
        <f>INDEX('Loc Dir'!AA:AA,MATCH(Table1[[#This Row],[Store]],'Loc Dir'!A:A,0))</f>
        <v>Tom Mills</v>
      </c>
      <c r="T7709" s="69" t="str">
        <f>INDEX('Loc Dir'!H:H,MATCH(Table1[[#This Row],[Store]],'Loc Dir'!A:A,0))</f>
        <v>Kevin G Latimer</v>
      </c>
      <c r="U7709" s="70" t="str">
        <f>IF(ISERROR(INDEX('ASI2 Stores List'!$E:$E,MATCH(Table1[[#This Row],[Store]]&amp;INT(Table1[[#This Row],[Date]]),'ASI2 Stores List'!$N:$N,0))),"","Yes")</f>
        <v/>
      </c>
      <c r="V7709" s="69"/>
    </row>
    <row r="7710" spans="1:22" x14ac:dyDescent="0.25">
      <c r="A7710" s="68" t="s">
        <v>59140</v>
      </c>
      <c r="B7710" s="6" t="s">
        <v>61222</v>
      </c>
      <c r="C7710">
        <v>33916</v>
      </c>
      <c r="D7710" s="70">
        <v>44253</v>
      </c>
      <c r="E7710" t="s">
        <v>20</v>
      </c>
      <c r="F7710">
        <v>2208</v>
      </c>
      <c r="G7710" t="s">
        <v>27</v>
      </c>
      <c r="H7710" t="str">
        <f t="shared" si="244"/>
        <v>Feb</v>
      </c>
      <c r="I7710" s="69">
        <f t="shared" si="245"/>
        <v>4</v>
      </c>
      <c r="J7710" s="69" t="str">
        <f>INDEX(Cheat_Sheet!B:B,MATCH(Table1[[#This Row],[Event]],Cheat_Sheet!A:A,0))</f>
        <v>Audit</v>
      </c>
      <c r="K7710" s="69" t="str">
        <f>INDEX('Loc Dir'!N:N,MATCH(Table1[[#This Row],[Store]],'Loc Dir'!A:A,0))</f>
        <v>IL</v>
      </c>
      <c r="L7710" s="69" t="str">
        <f>INDEX('Loc Dir'!K:K,MATCH(Table1[[#This Row],[Store]],'Loc Dir'!A:A,0))</f>
        <v>CARY</v>
      </c>
      <c r="M7710" s="69" t="str">
        <f>IF(INDEX('Loc Dir'!D:D,MATCH(Table1[[#This Row],[Store]],'Loc Dir'!A:A,0))="Corp Run","Corp","Fran")</f>
        <v>Fran</v>
      </c>
      <c r="N7710" s="69" t="str">
        <f>INDEX('Loc Dir'!C:C,MATCH(Table1[[#This Row],[Store]],'Loc Dir'!A:A,0))</f>
        <v>A</v>
      </c>
      <c r="O7710" s="69">
        <f>INDEX('Loc Dir'!Q:Q,MATCH(Table1[[#This Row],[Store]],'Loc Dir'!A:A,0))</f>
        <v>702708</v>
      </c>
      <c r="P7710" s="69" t="str">
        <f>INDEX('Loc Dir'!R:R,MATCH(Table1[[#This Row],[Store]],'Loc Dir'!A:A,0))</f>
        <v>W CHI SUBU</v>
      </c>
      <c r="Q7710" s="69" t="str">
        <f>INDEX('Loc Dir'!U:U,MATCH(Table1[[#This Row],[Store]],'Loc Dir'!A:A,0))</f>
        <v>HEARTLAND</v>
      </c>
      <c r="R7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0" s="69" t="str">
        <f>INDEX('Loc Dir'!AA:AA,MATCH(Table1[[#This Row],[Store]],'Loc Dir'!A:A,0))</f>
        <v>Robert Gauthier</v>
      </c>
      <c r="T7710" s="69" t="str">
        <f>INDEX('Loc Dir'!H:H,MATCH(Table1[[#This Row],[Store]],'Loc Dir'!A:A,0))</f>
        <v>Danish Qureshi</v>
      </c>
      <c r="U7710" s="70" t="str">
        <f>IF(ISERROR(INDEX('ASI2 Stores List'!$E:$E,MATCH(Table1[[#This Row],[Store]]&amp;INT(Table1[[#This Row],[Date]]),'ASI2 Stores List'!$N:$N,0))),"","Yes")</f>
        <v/>
      </c>
      <c r="V7710" s="69"/>
    </row>
    <row r="7711" spans="1:22" x14ac:dyDescent="0.25">
      <c r="A7711" s="68" t="s">
        <v>59140</v>
      </c>
      <c r="B7711" s="6" t="s">
        <v>61233</v>
      </c>
      <c r="C7711">
        <v>34632</v>
      </c>
      <c r="D7711" s="70">
        <v>44253</v>
      </c>
      <c r="E7711" t="s">
        <v>20</v>
      </c>
      <c r="F7711">
        <v>8349</v>
      </c>
      <c r="G7711" t="s">
        <v>28</v>
      </c>
      <c r="H7711" t="str">
        <f t="shared" si="244"/>
        <v>Feb</v>
      </c>
      <c r="I7711" s="69">
        <f t="shared" si="245"/>
        <v>4</v>
      </c>
      <c r="J7711" s="69" t="str">
        <f>INDEX(Cheat_Sheet!B:B,MATCH(Table1[[#This Row],[Event]],Cheat_Sheet!A:A,0))</f>
        <v>Audit</v>
      </c>
      <c r="K7711" s="69" t="str">
        <f>INDEX('Loc Dir'!N:N,MATCH(Table1[[#This Row],[Store]],'Loc Dir'!A:A,0))</f>
        <v>AB</v>
      </c>
      <c r="L7711" s="69" t="str">
        <f>INDEX('Loc Dir'!K:K,MATCH(Table1[[#This Row],[Store]],'Loc Dir'!A:A,0))</f>
        <v>OKOTOKS</v>
      </c>
      <c r="M7711" s="69" t="str">
        <f>IF(INDEX('Loc Dir'!D:D,MATCH(Table1[[#This Row],[Store]],'Loc Dir'!A:A,0))="Corp Run","Corp","Fran")</f>
        <v>Fran</v>
      </c>
      <c r="N7711" s="69">
        <f>INDEX('Loc Dir'!C:C,MATCH(Table1[[#This Row],[Store]],'Loc Dir'!A:A,0))</f>
        <v>0</v>
      </c>
      <c r="O7711" s="69">
        <f>INDEX('Loc Dir'!Q:Q,MATCH(Table1[[#This Row],[Store]],'Loc Dir'!A:A,0))</f>
        <v>702801</v>
      </c>
      <c r="P7711" s="69" t="str">
        <f>INDEX('Loc Dir'!R:R,MATCH(Table1[[#This Row],[Store]],'Loc Dir'!A:A,0))</f>
        <v>CALGARY MA</v>
      </c>
      <c r="Q7711" s="69" t="str">
        <f>INDEX('Loc Dir'!U:U,MATCH(Table1[[#This Row],[Store]],'Loc Dir'!A:A,0))</f>
        <v>TEAM CANADA ZONE</v>
      </c>
      <c r="R7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1" s="69" t="str">
        <f>INDEX('Loc Dir'!AA:AA,MATCH(Table1[[#This Row],[Store]],'Loc Dir'!A:A,0))</f>
        <v>Stan Reid</v>
      </c>
      <c r="T7711" s="69" t="str">
        <f>INDEX('Loc Dir'!H:H,MATCH(Table1[[#This Row],[Store]],'Loc Dir'!A:A,0))</f>
        <v>Vikas Arora</v>
      </c>
      <c r="U7711" s="70" t="str">
        <f>IF(ISERROR(INDEX('ASI2 Stores List'!$E:$E,MATCH(Table1[[#This Row],[Store]]&amp;INT(Table1[[#This Row],[Date]]),'ASI2 Stores List'!$N:$N,0))),"","Yes")</f>
        <v/>
      </c>
      <c r="V7711" s="69"/>
    </row>
    <row r="7712" spans="1:22" x14ac:dyDescent="0.25">
      <c r="A7712" s="68" t="s">
        <v>59140</v>
      </c>
      <c r="B7712" s="6" t="s">
        <v>61236</v>
      </c>
      <c r="C7712">
        <v>32342</v>
      </c>
      <c r="D7712" s="70">
        <v>44253</v>
      </c>
      <c r="E7712" t="s">
        <v>20</v>
      </c>
      <c r="F7712">
        <v>8102</v>
      </c>
      <c r="G7712" t="s">
        <v>28</v>
      </c>
      <c r="H7712" t="str">
        <f t="shared" si="244"/>
        <v>Feb</v>
      </c>
      <c r="I7712" s="69">
        <f t="shared" si="245"/>
        <v>4</v>
      </c>
      <c r="J7712" s="69" t="str">
        <f>INDEX(Cheat_Sheet!B:B,MATCH(Table1[[#This Row],[Event]],Cheat_Sheet!A:A,0))</f>
        <v>Audit</v>
      </c>
      <c r="K7712" s="69" t="str">
        <f>INDEX('Loc Dir'!N:N,MATCH(Table1[[#This Row],[Store]],'Loc Dir'!A:A,0))</f>
        <v>AB</v>
      </c>
      <c r="L7712" s="69" t="str">
        <f>INDEX('Loc Dir'!K:K,MATCH(Table1[[#This Row],[Store]],'Loc Dir'!A:A,0))</f>
        <v>EDMONTON</v>
      </c>
      <c r="M7712" s="69" t="str">
        <f>IF(INDEX('Loc Dir'!D:D,MATCH(Table1[[#This Row],[Store]],'Loc Dir'!A:A,0))="Corp Run","Corp","Fran")</f>
        <v>Fran</v>
      </c>
      <c r="N7712" s="69">
        <f>INDEX('Loc Dir'!C:C,MATCH(Table1[[#This Row],[Store]],'Loc Dir'!A:A,0))</f>
        <v>0</v>
      </c>
      <c r="O7712" s="69">
        <f>INDEX('Loc Dir'!Q:Q,MATCH(Table1[[#This Row],[Store]],'Loc Dir'!A:A,0))</f>
        <v>702804</v>
      </c>
      <c r="P7712" s="69" t="str">
        <f>INDEX('Loc Dir'!R:R,MATCH(Table1[[#This Row],[Store]],'Loc Dir'!A:A,0))</f>
        <v>EDMONTON M</v>
      </c>
      <c r="Q7712" s="69" t="str">
        <f>INDEX('Loc Dir'!U:U,MATCH(Table1[[#This Row],[Store]],'Loc Dir'!A:A,0))</f>
        <v>TEAM CANADA ZONE</v>
      </c>
      <c r="R7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2" s="69" t="str">
        <f>INDEX('Loc Dir'!AA:AA,MATCH(Table1[[#This Row],[Store]],'Loc Dir'!A:A,0))</f>
        <v>Stan Reid</v>
      </c>
      <c r="T7712" s="69" t="str">
        <f>INDEX('Loc Dir'!H:H,MATCH(Table1[[#This Row],[Store]],'Loc Dir'!A:A,0))</f>
        <v>Kevin P Cassidy</v>
      </c>
      <c r="U7712" s="70" t="str">
        <f>IF(ISERROR(INDEX('ASI2 Stores List'!$E:$E,MATCH(Table1[[#This Row],[Store]]&amp;INT(Table1[[#This Row],[Date]]),'ASI2 Stores List'!$N:$N,0))),"","Yes")</f>
        <v/>
      </c>
      <c r="V7712" s="69"/>
    </row>
    <row r="7713" spans="1:22" x14ac:dyDescent="0.25">
      <c r="A7713" s="68" t="s">
        <v>59140</v>
      </c>
      <c r="B7713" s="6" t="s">
        <v>61236</v>
      </c>
      <c r="C7713">
        <v>32369</v>
      </c>
      <c r="D7713" s="70">
        <v>44253</v>
      </c>
      <c r="E7713" t="s">
        <v>20</v>
      </c>
      <c r="F7713">
        <v>8102</v>
      </c>
      <c r="G7713" t="s">
        <v>28</v>
      </c>
      <c r="H7713" t="str">
        <f t="shared" si="244"/>
        <v>Feb</v>
      </c>
      <c r="I7713" s="69">
        <f t="shared" si="245"/>
        <v>4</v>
      </c>
      <c r="J7713" s="69" t="str">
        <f>INDEX(Cheat_Sheet!B:B,MATCH(Table1[[#This Row],[Event]],Cheat_Sheet!A:A,0))</f>
        <v>Audit</v>
      </c>
      <c r="K7713" s="69" t="str">
        <f>INDEX('Loc Dir'!N:N,MATCH(Table1[[#This Row],[Store]],'Loc Dir'!A:A,0))</f>
        <v>AB</v>
      </c>
      <c r="L7713" s="69" t="str">
        <f>INDEX('Loc Dir'!K:K,MATCH(Table1[[#This Row],[Store]],'Loc Dir'!A:A,0))</f>
        <v>STONY PLAIN</v>
      </c>
      <c r="M7713" s="69" t="str">
        <f>IF(INDEX('Loc Dir'!D:D,MATCH(Table1[[#This Row],[Store]],'Loc Dir'!A:A,0))="Corp Run","Corp","Fran")</f>
        <v>Fran</v>
      </c>
      <c r="N7713" s="69">
        <f>INDEX('Loc Dir'!C:C,MATCH(Table1[[#This Row],[Store]],'Loc Dir'!A:A,0))</f>
        <v>0</v>
      </c>
      <c r="O7713" s="69">
        <f>INDEX('Loc Dir'!Q:Q,MATCH(Table1[[#This Row],[Store]],'Loc Dir'!A:A,0))</f>
        <v>702804</v>
      </c>
      <c r="P7713" s="69" t="str">
        <f>INDEX('Loc Dir'!R:R,MATCH(Table1[[#This Row],[Store]],'Loc Dir'!A:A,0))</f>
        <v>EDMONTON M</v>
      </c>
      <c r="Q7713" s="69" t="str">
        <f>INDEX('Loc Dir'!U:U,MATCH(Table1[[#This Row],[Store]],'Loc Dir'!A:A,0))</f>
        <v>TEAM CANADA ZONE</v>
      </c>
      <c r="R7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3" s="69" t="str">
        <f>INDEX('Loc Dir'!AA:AA,MATCH(Table1[[#This Row],[Store]],'Loc Dir'!A:A,0))</f>
        <v>Stan Reid</v>
      </c>
      <c r="T7713" s="69" t="str">
        <f>INDEX('Loc Dir'!H:H,MATCH(Table1[[#This Row],[Store]],'Loc Dir'!A:A,0))</f>
        <v>Glenn A Tralnberg</v>
      </c>
      <c r="U7713" s="70" t="str">
        <f>IF(ISERROR(INDEX('ASI2 Stores List'!$E:$E,MATCH(Table1[[#This Row],[Store]]&amp;INT(Table1[[#This Row],[Date]]),'ASI2 Stores List'!$N:$N,0))),"","Yes")</f>
        <v/>
      </c>
      <c r="V7713" s="69"/>
    </row>
    <row r="7714" spans="1:22" x14ac:dyDescent="0.25">
      <c r="A7714" s="68" t="s">
        <v>59140</v>
      </c>
      <c r="B7714" s="6" t="s">
        <v>61192</v>
      </c>
      <c r="C7714">
        <v>36382</v>
      </c>
      <c r="D7714" s="70">
        <v>44254</v>
      </c>
      <c r="E7714" t="s">
        <v>16</v>
      </c>
      <c r="F7714">
        <v>1338</v>
      </c>
      <c r="G7714" t="s">
        <v>27</v>
      </c>
      <c r="H7714" t="str">
        <f t="shared" si="244"/>
        <v>Feb</v>
      </c>
      <c r="I7714" s="69">
        <f t="shared" si="245"/>
        <v>4</v>
      </c>
      <c r="J7714" s="69" t="str">
        <f>INDEX(Cheat_Sheet!B:B,MATCH(Table1[[#This Row],[Event]],Cheat_Sheet!A:A,0))</f>
        <v>Audit</v>
      </c>
      <c r="K7714" s="69" t="str">
        <f>INDEX('Loc Dir'!N:N,MATCH(Table1[[#This Row],[Store]],'Loc Dir'!A:A,0))</f>
        <v>TX</v>
      </c>
      <c r="L7714" s="69" t="str">
        <f>INDEX('Loc Dir'!K:K,MATCH(Table1[[#This Row],[Store]],'Loc Dir'!A:A,0))</f>
        <v>DUNCANVILLE</v>
      </c>
      <c r="M7714" s="69" t="str">
        <f>IF(INDEX('Loc Dir'!D:D,MATCH(Table1[[#This Row],[Store]],'Loc Dir'!A:A,0))="Corp Run","Corp","Fran")</f>
        <v>Fran</v>
      </c>
      <c r="N7714" s="69" t="str">
        <f>INDEX('Loc Dir'!C:C,MATCH(Table1[[#This Row],[Store]],'Loc Dir'!A:A,0))</f>
        <v>B</v>
      </c>
      <c r="O7714" s="69">
        <f>INDEX('Loc Dir'!Q:Q,MATCH(Table1[[#This Row],[Store]],'Loc Dir'!A:A,0))</f>
        <v>701601</v>
      </c>
      <c r="P7714" s="69" t="str">
        <f>INDEX('Loc Dir'!R:R,MATCH(Table1[[#This Row],[Store]],'Loc Dir'!A:A,0))</f>
        <v>IN THE LOO</v>
      </c>
      <c r="Q7714" s="69" t="str">
        <f>INDEX('Loc Dir'!U:U,MATCH(Table1[[#This Row],[Store]],'Loc Dir'!A:A,0))</f>
        <v>LONE STAR</v>
      </c>
      <c r="R7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4" s="69" t="str">
        <f>INDEX('Loc Dir'!AA:AA,MATCH(Table1[[#This Row],[Store]],'Loc Dir'!A:A,0))</f>
        <v>Brian Smith</v>
      </c>
      <c r="T7714" s="69" t="str">
        <f>INDEX('Loc Dir'!H:H,MATCH(Table1[[#This Row],[Store]],'Loc Dir'!A:A,0))</f>
        <v>Tiffany M Graves</v>
      </c>
      <c r="U7714" s="70" t="str">
        <f>IF(ISERROR(INDEX('ASI2 Stores List'!$E:$E,MATCH(Table1[[#This Row],[Store]]&amp;INT(Table1[[#This Row],[Date]]),'ASI2 Stores List'!$N:$N,0))),"","Yes")</f>
        <v/>
      </c>
      <c r="V7714" s="69"/>
    </row>
    <row r="7715" spans="1:22" x14ac:dyDescent="0.25">
      <c r="A7715" s="68" t="s">
        <v>59140</v>
      </c>
      <c r="B7715" s="6" t="s">
        <v>61193</v>
      </c>
      <c r="C7715">
        <v>37328</v>
      </c>
      <c r="D7715" s="70">
        <v>44254</v>
      </c>
      <c r="E7715" t="s">
        <v>16</v>
      </c>
      <c r="F7715">
        <v>1306</v>
      </c>
      <c r="G7715" t="s">
        <v>27</v>
      </c>
      <c r="H7715" t="str">
        <f t="shared" si="244"/>
        <v>Feb</v>
      </c>
      <c r="I7715" s="69">
        <f t="shared" si="245"/>
        <v>4</v>
      </c>
      <c r="J7715" s="69" t="str">
        <f>INDEX(Cheat_Sheet!B:B,MATCH(Table1[[#This Row],[Event]],Cheat_Sheet!A:A,0))</f>
        <v>Audit</v>
      </c>
      <c r="K7715" s="69" t="str">
        <f>INDEX('Loc Dir'!N:N,MATCH(Table1[[#This Row],[Store]],'Loc Dir'!A:A,0))</f>
        <v>TX</v>
      </c>
      <c r="L7715" s="69" t="str">
        <f>INDEX('Loc Dir'!K:K,MATCH(Table1[[#This Row],[Store]],'Loc Dir'!A:A,0))</f>
        <v>SACHSE</v>
      </c>
      <c r="M7715" s="69" t="str">
        <f>IF(INDEX('Loc Dir'!D:D,MATCH(Table1[[#This Row],[Store]],'Loc Dir'!A:A,0))="Corp Run","Corp","Fran")</f>
        <v>Fran</v>
      </c>
      <c r="N7715" s="69" t="str">
        <f>INDEX('Loc Dir'!C:C,MATCH(Table1[[#This Row],[Store]],'Loc Dir'!A:A,0))</f>
        <v>A</v>
      </c>
      <c r="O7715" s="69">
        <f>INDEX('Loc Dir'!Q:Q,MATCH(Table1[[#This Row],[Store]],'Loc Dir'!A:A,0))</f>
        <v>701602</v>
      </c>
      <c r="P7715" s="69" t="str">
        <f>INDEX('Loc Dir'!R:R,MATCH(Table1[[#This Row],[Store]],'Loc Dir'!A:A,0))</f>
        <v>EAST SIDE</v>
      </c>
      <c r="Q7715" s="69" t="str">
        <f>INDEX('Loc Dir'!U:U,MATCH(Table1[[#This Row],[Store]],'Loc Dir'!A:A,0))</f>
        <v>LONE STAR</v>
      </c>
      <c r="R7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5" s="69" t="str">
        <f>INDEX('Loc Dir'!AA:AA,MATCH(Table1[[#This Row],[Store]],'Loc Dir'!A:A,0))</f>
        <v>Brian Smith</v>
      </c>
      <c r="T7715" s="69" t="str">
        <f>INDEX('Loc Dir'!H:H,MATCH(Table1[[#This Row],[Store]],'Loc Dir'!A:A,0))</f>
        <v>Jennifer E Ferris</v>
      </c>
      <c r="U7715" s="70" t="str">
        <f>IF(ISERROR(INDEX('ASI2 Stores List'!$E:$E,MATCH(Table1[[#This Row],[Store]]&amp;INT(Table1[[#This Row],[Date]]),'ASI2 Stores List'!$N:$N,0))),"","Yes")</f>
        <v/>
      </c>
      <c r="V7715" s="69"/>
    </row>
    <row r="7716" spans="1:22" x14ac:dyDescent="0.25">
      <c r="A7716" s="68" t="s">
        <v>59140</v>
      </c>
      <c r="B7716" s="6" t="s">
        <v>61194</v>
      </c>
      <c r="C7716">
        <v>36805</v>
      </c>
      <c r="D7716" s="70">
        <v>44254</v>
      </c>
      <c r="E7716" t="s">
        <v>16</v>
      </c>
      <c r="F7716">
        <v>1342</v>
      </c>
      <c r="G7716" t="s">
        <v>27</v>
      </c>
      <c r="H7716" t="str">
        <f t="shared" si="244"/>
        <v>Feb</v>
      </c>
      <c r="I7716" s="69">
        <f t="shared" si="245"/>
        <v>4</v>
      </c>
      <c r="J7716" s="69" t="str">
        <f>INDEX(Cheat_Sheet!B:B,MATCH(Table1[[#This Row],[Event]],Cheat_Sheet!A:A,0))</f>
        <v>Audit</v>
      </c>
      <c r="K7716" s="69" t="str">
        <f>INDEX('Loc Dir'!N:N,MATCH(Table1[[#This Row],[Store]],'Loc Dir'!A:A,0))</f>
        <v>TX</v>
      </c>
      <c r="L7716" s="69" t="str">
        <f>INDEX('Loc Dir'!K:K,MATCH(Table1[[#This Row],[Store]],'Loc Dir'!A:A,0))</f>
        <v>KILLEEN</v>
      </c>
      <c r="M7716" s="69" t="str">
        <f>IF(INDEX('Loc Dir'!D:D,MATCH(Table1[[#This Row],[Store]],'Loc Dir'!A:A,0))="Corp Run","Corp","Fran")</f>
        <v>Fran</v>
      </c>
      <c r="N7716" s="69" t="str">
        <f>INDEX('Loc Dir'!C:C,MATCH(Table1[[#This Row],[Store]],'Loc Dir'!A:A,0))</f>
        <v>A</v>
      </c>
      <c r="O7716" s="69">
        <f>INDEX('Loc Dir'!Q:Q,MATCH(Table1[[#This Row],[Store]],'Loc Dir'!A:A,0))</f>
        <v>701603</v>
      </c>
      <c r="P7716" s="69" t="str">
        <f>INDEX('Loc Dir'!R:R,MATCH(Table1[[#This Row],[Store]],'Loc Dir'!A:A,0))</f>
        <v>AUSTIN NOR</v>
      </c>
      <c r="Q7716" s="69" t="str">
        <f>INDEX('Loc Dir'!U:U,MATCH(Table1[[#This Row],[Store]],'Loc Dir'!A:A,0))</f>
        <v>LONE STAR</v>
      </c>
      <c r="R7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6" s="69" t="str">
        <f>INDEX('Loc Dir'!AA:AA,MATCH(Table1[[#This Row],[Store]],'Loc Dir'!A:A,0))</f>
        <v>Brian Smith</v>
      </c>
      <c r="T7716" s="69" t="str">
        <f>INDEX('Loc Dir'!H:H,MATCH(Table1[[#This Row],[Store]],'Loc Dir'!A:A,0))</f>
        <v>Cynthia P Bollinger</v>
      </c>
      <c r="U7716" s="70" t="str">
        <f>IF(ISERROR(INDEX('ASI2 Stores List'!$E:$E,MATCH(Table1[[#This Row],[Store]]&amp;INT(Table1[[#This Row],[Date]]),'ASI2 Stores List'!$N:$N,0))),"","Yes")</f>
        <v/>
      </c>
      <c r="V7716" s="69"/>
    </row>
    <row r="7717" spans="1:22" x14ac:dyDescent="0.25">
      <c r="A7717" s="68" t="s">
        <v>59140</v>
      </c>
      <c r="B7717" s="6" t="s">
        <v>61218</v>
      </c>
      <c r="C7717">
        <v>27228</v>
      </c>
      <c r="D7717" s="70">
        <v>44254</v>
      </c>
      <c r="E7717" t="s">
        <v>16</v>
      </c>
      <c r="F7717">
        <v>3132</v>
      </c>
      <c r="G7717" t="s">
        <v>27</v>
      </c>
      <c r="H7717" t="str">
        <f t="shared" si="244"/>
        <v>Feb</v>
      </c>
      <c r="I7717" s="69">
        <f t="shared" si="245"/>
        <v>4</v>
      </c>
      <c r="J7717" s="69" t="str">
        <f>INDEX(Cheat_Sheet!B:B,MATCH(Table1[[#This Row],[Event]],Cheat_Sheet!A:A,0))</f>
        <v>Audit</v>
      </c>
      <c r="K7717" s="69" t="str">
        <f>INDEX('Loc Dir'!N:N,MATCH(Table1[[#This Row],[Store]],'Loc Dir'!A:A,0))</f>
        <v>NV</v>
      </c>
      <c r="L7717" s="69" t="str">
        <f>INDEX('Loc Dir'!K:K,MATCH(Table1[[#This Row],[Store]],'Loc Dir'!A:A,0))</f>
        <v>LAS VEGAS</v>
      </c>
      <c r="M7717" s="69" t="str">
        <f>IF(INDEX('Loc Dir'!D:D,MATCH(Table1[[#This Row],[Store]],'Loc Dir'!A:A,0))="Corp Run","Corp","Fran")</f>
        <v>Fran</v>
      </c>
      <c r="N7717" s="69" t="str">
        <f>INDEX('Loc Dir'!C:C,MATCH(Table1[[#This Row],[Store]],'Loc Dir'!A:A,0))</f>
        <v>E</v>
      </c>
      <c r="O7717" s="69">
        <f>INDEX('Loc Dir'!Q:Q,MATCH(Table1[[#This Row],[Store]],'Loc Dir'!A:A,0))</f>
        <v>701608</v>
      </c>
      <c r="P7717" s="69" t="str">
        <f>INDEX('Loc Dir'!R:R,MATCH(Table1[[#This Row],[Store]],'Loc Dir'!A:A,0))</f>
        <v>LAS VEGAS</v>
      </c>
      <c r="Q7717" s="69" t="str">
        <f>INDEX('Loc Dir'!U:U,MATCH(Table1[[#This Row],[Store]],'Loc Dir'!A:A,0))</f>
        <v>SOUTH WEST</v>
      </c>
      <c r="R7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7" s="69" t="str">
        <f>INDEX('Loc Dir'!AA:AA,MATCH(Table1[[#This Row],[Store]],'Loc Dir'!A:A,0))</f>
        <v>Robert Brady</v>
      </c>
      <c r="T7717" s="69" t="str">
        <f>INDEX('Loc Dir'!H:H,MATCH(Table1[[#This Row],[Store]],'Loc Dir'!A:A,0))</f>
        <v>Bharat Chokshi</v>
      </c>
      <c r="U7717" s="70" t="str">
        <f>IF(ISERROR(INDEX('ASI2 Stores List'!$E:$E,MATCH(Table1[[#This Row],[Store]]&amp;INT(Table1[[#This Row],[Date]]),'ASI2 Stores List'!$N:$N,0))),"","Yes")</f>
        <v/>
      </c>
      <c r="V7717" s="69"/>
    </row>
    <row r="7718" spans="1:22" x14ac:dyDescent="0.25">
      <c r="A7718" s="68" t="s">
        <v>59140</v>
      </c>
      <c r="B7718" s="6" t="s">
        <v>61196</v>
      </c>
      <c r="C7718">
        <v>32227</v>
      </c>
      <c r="D7718" s="70">
        <v>44254</v>
      </c>
      <c r="E7718" t="s">
        <v>16</v>
      </c>
      <c r="F7718">
        <v>3132</v>
      </c>
      <c r="G7718" t="s">
        <v>26</v>
      </c>
      <c r="H7718" t="str">
        <f t="shared" ref="H7718:H7781" si="246">TEXT(D7718,"MMM")</f>
        <v>Feb</v>
      </c>
      <c r="I7718" s="69">
        <f t="shared" ref="I7718:I7781" si="247">WEEKNUM(D7718,2)-WEEKNUM(DATE(YEAR(D7718),MONTH(D7718),1),2)+1</f>
        <v>4</v>
      </c>
      <c r="J7718" s="69" t="str">
        <f>INDEX(Cheat_Sheet!B:B,MATCH(Table1[[#This Row],[Event]],Cheat_Sheet!A:A,0))</f>
        <v>Audit</v>
      </c>
      <c r="K7718" s="69" t="str">
        <f>INDEX('Loc Dir'!N:N,MATCH(Table1[[#This Row],[Store]],'Loc Dir'!A:A,0))</f>
        <v>NV</v>
      </c>
      <c r="L7718" s="69" t="str">
        <f>INDEX('Loc Dir'!K:K,MATCH(Table1[[#This Row],[Store]],'Loc Dir'!A:A,0))</f>
        <v>NORTH LAS VEGAS</v>
      </c>
      <c r="M7718" s="69" t="str">
        <f>IF(INDEX('Loc Dir'!D:D,MATCH(Table1[[#This Row],[Store]],'Loc Dir'!A:A,0))="Corp Run","Corp","Fran")</f>
        <v>Fran</v>
      </c>
      <c r="N7718" s="69" t="str">
        <f>INDEX('Loc Dir'!C:C,MATCH(Table1[[#This Row],[Store]],'Loc Dir'!A:A,0))</f>
        <v>E</v>
      </c>
      <c r="O7718" s="69">
        <f>INDEX('Loc Dir'!Q:Q,MATCH(Table1[[#This Row],[Store]],'Loc Dir'!A:A,0))</f>
        <v>701607</v>
      </c>
      <c r="P7718" s="69" t="str">
        <f>INDEX('Loc Dir'!R:R,MATCH(Table1[[#This Row],[Store]],'Loc Dir'!A:A,0))</f>
        <v>LAS VEGAS</v>
      </c>
      <c r="Q7718" s="69" t="str">
        <f>INDEX('Loc Dir'!U:U,MATCH(Table1[[#This Row],[Store]],'Loc Dir'!A:A,0))</f>
        <v>SOUTH WEST</v>
      </c>
      <c r="R7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8" s="69" t="str">
        <f>INDEX('Loc Dir'!AA:AA,MATCH(Table1[[#This Row],[Store]],'Loc Dir'!A:A,0))</f>
        <v>Robert Brady</v>
      </c>
      <c r="T7718" s="69" t="str">
        <f>INDEX('Loc Dir'!H:H,MATCH(Table1[[#This Row],[Store]],'Loc Dir'!A:A,0))</f>
        <v>Brian M Ashton</v>
      </c>
      <c r="U7718" s="70" t="str">
        <f>IF(ISERROR(INDEX('ASI2 Stores List'!$E:$E,MATCH(Table1[[#This Row],[Store]]&amp;INT(Table1[[#This Row],[Date]]),'ASI2 Stores List'!$N:$N,0))),"","Yes")</f>
        <v/>
      </c>
      <c r="V7718" s="69"/>
    </row>
    <row r="7719" spans="1:22" x14ac:dyDescent="0.25">
      <c r="A7719" s="68" t="s">
        <v>59140</v>
      </c>
      <c r="B7719" s="6" t="s">
        <v>61219</v>
      </c>
      <c r="C7719">
        <v>18117</v>
      </c>
      <c r="D7719" s="70">
        <v>44254</v>
      </c>
      <c r="E7719" t="s">
        <v>16</v>
      </c>
      <c r="F7719">
        <v>801</v>
      </c>
      <c r="G7719" t="s">
        <v>27</v>
      </c>
      <c r="H7719" t="str">
        <f t="shared" si="246"/>
        <v>Feb</v>
      </c>
      <c r="I7719" s="69">
        <f t="shared" si="247"/>
        <v>4</v>
      </c>
      <c r="J7719" s="69" t="str">
        <f>INDEX(Cheat_Sheet!B:B,MATCH(Table1[[#This Row],[Event]],Cheat_Sheet!A:A,0))</f>
        <v>Audit</v>
      </c>
      <c r="K7719" s="69" t="str">
        <f>INDEX('Loc Dir'!N:N,MATCH(Table1[[#This Row],[Store]],'Loc Dir'!A:A,0))</f>
        <v>AZ</v>
      </c>
      <c r="L7719" s="69" t="str">
        <f>INDEX('Loc Dir'!K:K,MATCH(Table1[[#This Row],[Store]],'Loc Dir'!A:A,0))</f>
        <v>PHOENIX</v>
      </c>
      <c r="M7719" s="69" t="str">
        <f>IF(INDEX('Loc Dir'!D:D,MATCH(Table1[[#This Row],[Store]],'Loc Dir'!A:A,0))="Corp Run","Corp","Fran")</f>
        <v>Fran</v>
      </c>
      <c r="N7719" s="69" t="str">
        <f>INDEX('Loc Dir'!C:C,MATCH(Table1[[#This Row],[Store]],'Loc Dir'!A:A,0))</f>
        <v>F</v>
      </c>
      <c r="O7719" s="69">
        <f>INDEX('Loc Dir'!Q:Q,MATCH(Table1[[#This Row],[Store]],'Loc Dir'!A:A,0))</f>
        <v>701609</v>
      </c>
      <c r="P7719" s="69" t="str">
        <f>INDEX('Loc Dir'!R:R,MATCH(Table1[[#This Row],[Store]],'Loc Dir'!A:A,0))</f>
        <v>SIERRA DES</v>
      </c>
      <c r="Q7719" s="69" t="str">
        <f>INDEX('Loc Dir'!U:U,MATCH(Table1[[#This Row],[Store]],'Loc Dir'!A:A,0))</f>
        <v>SOUTH WEST</v>
      </c>
      <c r="R7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9" s="69" t="str">
        <f>INDEX('Loc Dir'!AA:AA,MATCH(Table1[[#This Row],[Store]],'Loc Dir'!A:A,0))</f>
        <v>Sherry Liken</v>
      </c>
      <c r="T7719" s="69" t="str">
        <f>INDEX('Loc Dir'!H:H,MATCH(Table1[[#This Row],[Store]],'Loc Dir'!A:A,0))</f>
        <v>Patricia S Namisnak</v>
      </c>
      <c r="U7719" s="70" t="str">
        <f>IF(ISERROR(INDEX('ASI2 Stores List'!$E:$E,MATCH(Table1[[#This Row],[Store]]&amp;INT(Table1[[#This Row],[Date]]),'ASI2 Stores List'!$N:$N,0))),"","Yes")</f>
        <v/>
      </c>
      <c r="V7719" s="69"/>
    </row>
    <row r="7720" spans="1:22" x14ac:dyDescent="0.25">
      <c r="A7720" s="68" t="s">
        <v>59140</v>
      </c>
      <c r="B7720" s="6" t="s">
        <v>61198</v>
      </c>
      <c r="C7720">
        <v>36629</v>
      </c>
      <c r="D7720" s="70">
        <v>44254</v>
      </c>
      <c r="E7720" t="s">
        <v>16</v>
      </c>
      <c r="F7720">
        <v>1330</v>
      </c>
      <c r="G7720" t="s">
        <v>27</v>
      </c>
      <c r="H7720" t="str">
        <f t="shared" si="246"/>
        <v>Feb</v>
      </c>
      <c r="I7720" s="69">
        <f t="shared" si="247"/>
        <v>4</v>
      </c>
      <c r="J7720" s="69" t="str">
        <f>INDEX(Cheat_Sheet!B:B,MATCH(Table1[[#This Row],[Event]],Cheat_Sheet!A:A,0))</f>
        <v>Audit</v>
      </c>
      <c r="K7720" s="69" t="str">
        <f>INDEX('Loc Dir'!N:N,MATCH(Table1[[#This Row],[Store]],'Loc Dir'!A:A,0))</f>
        <v>TX</v>
      </c>
      <c r="L7720" s="69" t="str">
        <f>INDEX('Loc Dir'!K:K,MATCH(Table1[[#This Row],[Store]],'Loc Dir'!A:A,0))</f>
        <v>SAN ANTONIO</v>
      </c>
      <c r="M7720" s="69" t="str">
        <f>IF(INDEX('Loc Dir'!D:D,MATCH(Table1[[#This Row],[Store]],'Loc Dir'!A:A,0))="Corp Run","Corp","Fran")</f>
        <v>Fran</v>
      </c>
      <c r="N7720" s="69" t="str">
        <f>INDEX('Loc Dir'!C:C,MATCH(Table1[[#This Row],[Store]],'Loc Dir'!A:A,0))</f>
        <v>A</v>
      </c>
      <c r="O7720" s="69">
        <f>INDEX('Loc Dir'!Q:Q,MATCH(Table1[[#This Row],[Store]],'Loc Dir'!A:A,0))</f>
        <v>701613</v>
      </c>
      <c r="P7720" s="69" t="str">
        <f>INDEX('Loc Dir'!R:R,MATCH(Table1[[#This Row],[Store]],'Loc Dir'!A:A,0))</f>
        <v>SAN ANTONI</v>
      </c>
      <c r="Q7720" s="69" t="str">
        <f>INDEX('Loc Dir'!U:U,MATCH(Table1[[#This Row],[Store]],'Loc Dir'!A:A,0))</f>
        <v>LONE STAR</v>
      </c>
      <c r="R7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0" s="69" t="str">
        <f>INDEX('Loc Dir'!AA:AA,MATCH(Table1[[#This Row],[Store]],'Loc Dir'!A:A,0))</f>
        <v>Brian Smith</v>
      </c>
      <c r="T7720" s="69" t="str">
        <f>INDEX('Loc Dir'!H:H,MATCH(Table1[[#This Row],[Store]],'Loc Dir'!A:A,0))</f>
        <v>Patrick V Flint</v>
      </c>
      <c r="U7720" s="70" t="str">
        <f>IF(ISERROR(INDEX('ASI2 Stores List'!$E:$E,MATCH(Table1[[#This Row],[Store]]&amp;INT(Table1[[#This Row],[Date]]),'ASI2 Stores List'!$N:$N,0))),"","Yes")</f>
        <v/>
      </c>
      <c r="V7720" s="69"/>
    </row>
    <row r="7721" spans="1:22" x14ac:dyDescent="0.25">
      <c r="A7721" s="68" t="s">
        <v>59140</v>
      </c>
      <c r="B7721" s="6" t="s">
        <v>61199</v>
      </c>
      <c r="C7721">
        <v>12529</v>
      </c>
      <c r="D7721" s="70">
        <v>44254</v>
      </c>
      <c r="E7721" t="s">
        <v>16</v>
      </c>
      <c r="F7721">
        <v>1301</v>
      </c>
      <c r="G7721" t="s">
        <v>27</v>
      </c>
      <c r="H7721" t="str">
        <f t="shared" si="246"/>
        <v>Feb</v>
      </c>
      <c r="I7721" s="69">
        <f t="shared" si="247"/>
        <v>4</v>
      </c>
      <c r="J7721" s="69" t="str">
        <f>INDEX(Cheat_Sheet!B:B,MATCH(Table1[[#This Row],[Event]],Cheat_Sheet!A:A,0))</f>
        <v>Audit</v>
      </c>
      <c r="K7721" s="69" t="str">
        <f>INDEX('Loc Dir'!N:N,MATCH(Table1[[#This Row],[Store]],'Loc Dir'!A:A,0))</f>
        <v>TX</v>
      </c>
      <c r="L7721" s="69" t="str">
        <f>INDEX('Loc Dir'!K:K,MATCH(Table1[[#This Row],[Store]],'Loc Dir'!A:A,0))</f>
        <v>FORT WORTH</v>
      </c>
      <c r="M7721" s="69" t="str">
        <f>IF(INDEX('Loc Dir'!D:D,MATCH(Table1[[#This Row],[Store]],'Loc Dir'!A:A,0))="Corp Run","Corp","Fran")</f>
        <v>Fran</v>
      </c>
      <c r="N7721" s="69" t="str">
        <f>INDEX('Loc Dir'!C:C,MATCH(Table1[[#This Row],[Store]],'Loc Dir'!A:A,0))</f>
        <v>B</v>
      </c>
      <c r="O7721" s="69">
        <f>INDEX('Loc Dir'!Q:Q,MATCH(Table1[[#This Row],[Store]],'Loc Dir'!A:A,0))</f>
        <v>701614</v>
      </c>
      <c r="P7721" s="69" t="str">
        <f>INDEX('Loc Dir'!R:R,MATCH(Table1[[#This Row],[Store]],'Loc Dir'!A:A,0))</f>
        <v>SOUTH SIDE</v>
      </c>
      <c r="Q7721" s="69" t="str">
        <f>INDEX('Loc Dir'!U:U,MATCH(Table1[[#This Row],[Store]],'Loc Dir'!A:A,0))</f>
        <v>LONE STAR</v>
      </c>
      <c r="R7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1" s="69" t="str">
        <f>INDEX('Loc Dir'!AA:AA,MATCH(Table1[[#This Row],[Store]],'Loc Dir'!A:A,0))</f>
        <v>Brian Smith</v>
      </c>
      <c r="T7721" s="69" t="str">
        <f>INDEX('Loc Dir'!H:H,MATCH(Table1[[#This Row],[Store]],'Loc Dir'!A:A,0))</f>
        <v>Diane A Thornhill</v>
      </c>
      <c r="U7721" s="70" t="str">
        <f>IF(ISERROR(INDEX('ASI2 Stores List'!$E:$E,MATCH(Table1[[#This Row],[Store]]&amp;INT(Table1[[#This Row],[Date]]),'ASI2 Stores List'!$N:$N,0))),"","Yes")</f>
        <v/>
      </c>
      <c r="V7721" s="69"/>
    </row>
    <row r="7722" spans="1:22" x14ac:dyDescent="0.25">
      <c r="A7722" s="68" t="s">
        <v>59140</v>
      </c>
      <c r="B7722" s="6" t="s">
        <v>61230</v>
      </c>
      <c r="C7722">
        <v>37728</v>
      </c>
      <c r="D7722" s="70">
        <v>44254</v>
      </c>
      <c r="E7722" t="s">
        <v>16</v>
      </c>
      <c r="F7722">
        <v>211</v>
      </c>
      <c r="G7722" t="s">
        <v>27</v>
      </c>
      <c r="H7722" t="str">
        <f t="shared" si="246"/>
        <v>Feb</v>
      </c>
      <c r="I7722" s="69">
        <f t="shared" si="247"/>
        <v>4</v>
      </c>
      <c r="J7722" s="69" t="str">
        <f>INDEX(Cheat_Sheet!B:B,MATCH(Table1[[#This Row],[Event]],Cheat_Sheet!A:A,0))</f>
        <v>Audit</v>
      </c>
      <c r="K7722" s="69" t="str">
        <f>INDEX('Loc Dir'!N:N,MATCH(Table1[[#This Row],[Store]],'Loc Dir'!A:A,0))</f>
        <v>CA</v>
      </c>
      <c r="L7722" s="69" t="str">
        <f>INDEX('Loc Dir'!K:K,MATCH(Table1[[#This Row],[Store]],'Loc Dir'!A:A,0))</f>
        <v>PERRIS</v>
      </c>
      <c r="M7722" s="69" t="str">
        <f>IF(INDEX('Loc Dir'!D:D,MATCH(Table1[[#This Row],[Store]],'Loc Dir'!A:A,0))="Corp Run","Corp","Fran")</f>
        <v>Fran</v>
      </c>
      <c r="N7722" s="69" t="str">
        <f>INDEX('Loc Dir'!C:C,MATCH(Table1[[#This Row],[Store]],'Loc Dir'!A:A,0))</f>
        <v>A</v>
      </c>
      <c r="O7722" s="69">
        <f>INDEX('Loc Dir'!Q:Q,MATCH(Table1[[#This Row],[Store]],'Loc Dir'!A:A,0))</f>
        <v>702112</v>
      </c>
      <c r="P7722" s="69" t="str">
        <f>INDEX('Loc Dir'!R:R,MATCH(Table1[[#This Row],[Store]],'Loc Dir'!A:A,0))</f>
        <v>DESERT COA</v>
      </c>
      <c r="Q7722" s="69" t="str">
        <f>INDEX('Loc Dir'!U:U,MATCH(Table1[[#This Row],[Store]],'Loc Dir'!A:A,0))</f>
        <v>SOUTH WEST</v>
      </c>
      <c r="R7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2" s="69" t="str">
        <f>INDEX('Loc Dir'!AA:AA,MATCH(Table1[[#This Row],[Store]],'Loc Dir'!A:A,0))</f>
        <v>Sherry Liken</v>
      </c>
      <c r="T7722" s="69" t="str">
        <f>INDEX('Loc Dir'!H:H,MATCH(Table1[[#This Row],[Store]],'Loc Dir'!A:A,0))</f>
        <v>Jasmine Stewart</v>
      </c>
      <c r="U7722" s="70" t="str">
        <f>IF(ISERROR(INDEX('ASI2 Stores List'!$E:$E,MATCH(Table1[[#This Row],[Store]]&amp;INT(Table1[[#This Row],[Date]]),'ASI2 Stores List'!$N:$N,0))),"","Yes")</f>
        <v/>
      </c>
      <c r="V7722" s="69"/>
    </row>
    <row r="7723" spans="1:22" x14ac:dyDescent="0.25">
      <c r="A7723" s="68" t="s">
        <v>59140</v>
      </c>
      <c r="B7723" s="6" t="s">
        <v>61202</v>
      </c>
      <c r="C7723">
        <v>13569</v>
      </c>
      <c r="D7723" s="70">
        <v>44254</v>
      </c>
      <c r="E7723" t="s">
        <v>16</v>
      </c>
      <c r="F7723">
        <v>244</v>
      </c>
      <c r="G7723" t="s">
        <v>27</v>
      </c>
      <c r="H7723" t="str">
        <f t="shared" si="246"/>
        <v>Feb</v>
      </c>
      <c r="I7723" s="69">
        <f t="shared" si="247"/>
        <v>4</v>
      </c>
      <c r="J7723" s="69" t="str">
        <f>INDEX(Cheat_Sheet!B:B,MATCH(Table1[[#This Row],[Event]],Cheat_Sheet!A:A,0))</f>
        <v>Audit</v>
      </c>
      <c r="K7723" s="69" t="str">
        <f>INDEX('Loc Dir'!N:N,MATCH(Table1[[#This Row],[Store]],'Loc Dir'!A:A,0))</f>
        <v>CA</v>
      </c>
      <c r="L7723" s="69" t="str">
        <f>INDEX('Loc Dir'!K:K,MATCH(Table1[[#This Row],[Store]],'Loc Dir'!A:A,0))</f>
        <v>CHULA VISTA</v>
      </c>
      <c r="M7723" s="69" t="str">
        <f>IF(INDEX('Loc Dir'!D:D,MATCH(Table1[[#This Row],[Store]],'Loc Dir'!A:A,0))="Corp Run","Corp","Fran")</f>
        <v>Fran</v>
      </c>
      <c r="N7723" s="69" t="str">
        <f>INDEX('Loc Dir'!C:C,MATCH(Table1[[#This Row],[Store]],'Loc Dir'!A:A,0))</f>
        <v>G</v>
      </c>
      <c r="O7723" s="69">
        <f>INDEX('Loc Dir'!Q:Q,MATCH(Table1[[#This Row],[Store]],'Loc Dir'!A:A,0))</f>
        <v>702131</v>
      </c>
      <c r="P7723" s="69" t="str">
        <f>INDEX('Loc Dir'!R:R,MATCH(Table1[[#This Row],[Store]],'Loc Dir'!A:A,0))</f>
        <v>SAN DIEGO</v>
      </c>
      <c r="Q7723" s="69" t="str">
        <f>INDEX('Loc Dir'!U:U,MATCH(Table1[[#This Row],[Store]],'Loc Dir'!A:A,0))</f>
        <v>SOUTH WEST</v>
      </c>
      <c r="R7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3" s="69" t="str">
        <f>INDEX('Loc Dir'!AA:AA,MATCH(Table1[[#This Row],[Store]],'Loc Dir'!A:A,0))</f>
        <v>Sherry Liken</v>
      </c>
      <c r="T7723" s="69" t="str">
        <f>INDEX('Loc Dir'!H:H,MATCH(Table1[[#This Row],[Store]],'Loc Dir'!A:A,0))</f>
        <v>Michael J Starkey</v>
      </c>
      <c r="U7723" s="70" t="str">
        <f>IF(ISERROR(INDEX('ASI2 Stores List'!$E:$E,MATCH(Table1[[#This Row],[Store]]&amp;INT(Table1[[#This Row],[Date]]),'ASI2 Stores List'!$N:$N,0))),"","Yes")</f>
        <v/>
      </c>
      <c r="V7723" s="69"/>
    </row>
    <row r="7724" spans="1:22" x14ac:dyDescent="0.25">
      <c r="A7724" s="68" t="s">
        <v>59140</v>
      </c>
      <c r="B7724" s="6" t="s">
        <v>61202</v>
      </c>
      <c r="C7724">
        <v>29370</v>
      </c>
      <c r="D7724" s="70">
        <v>44254</v>
      </c>
      <c r="E7724" t="s">
        <v>16</v>
      </c>
      <c r="F7724">
        <v>244</v>
      </c>
      <c r="G7724" t="s">
        <v>27</v>
      </c>
      <c r="H7724" t="str">
        <f t="shared" si="246"/>
        <v>Feb</v>
      </c>
      <c r="I7724" s="69">
        <f t="shared" si="247"/>
        <v>4</v>
      </c>
      <c r="J7724" s="69" t="str">
        <f>INDEX(Cheat_Sheet!B:B,MATCH(Table1[[#This Row],[Event]],Cheat_Sheet!A:A,0))</f>
        <v>Audit</v>
      </c>
      <c r="K7724" s="69" t="str">
        <f>INDEX('Loc Dir'!N:N,MATCH(Table1[[#This Row],[Store]],'Loc Dir'!A:A,0))</f>
        <v>CA</v>
      </c>
      <c r="L7724" s="69" t="str">
        <f>INDEX('Loc Dir'!K:K,MATCH(Table1[[#This Row],[Store]],'Loc Dir'!A:A,0))</f>
        <v>SAN DIEGO</v>
      </c>
      <c r="M7724" s="69" t="str">
        <f>IF(INDEX('Loc Dir'!D:D,MATCH(Table1[[#This Row],[Store]],'Loc Dir'!A:A,0))="Corp Run","Corp","Fran")</f>
        <v>Fran</v>
      </c>
      <c r="N7724" s="69" t="str">
        <f>INDEX('Loc Dir'!C:C,MATCH(Table1[[#This Row],[Store]],'Loc Dir'!A:A,0))</f>
        <v>D</v>
      </c>
      <c r="O7724" s="69">
        <f>INDEX('Loc Dir'!Q:Q,MATCH(Table1[[#This Row],[Store]],'Loc Dir'!A:A,0))</f>
        <v>702131</v>
      </c>
      <c r="P7724" s="69" t="str">
        <f>INDEX('Loc Dir'!R:R,MATCH(Table1[[#This Row],[Store]],'Loc Dir'!A:A,0))</f>
        <v>SAN DIEGO</v>
      </c>
      <c r="Q7724" s="69" t="str">
        <f>INDEX('Loc Dir'!U:U,MATCH(Table1[[#This Row],[Store]],'Loc Dir'!A:A,0))</f>
        <v>SOUTH WEST</v>
      </c>
      <c r="R7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4" s="69" t="str">
        <f>INDEX('Loc Dir'!AA:AA,MATCH(Table1[[#This Row],[Store]],'Loc Dir'!A:A,0))</f>
        <v>Sherry Liken</v>
      </c>
      <c r="T7724" s="69" t="str">
        <f>INDEX('Loc Dir'!H:H,MATCH(Table1[[#This Row],[Store]],'Loc Dir'!A:A,0))</f>
        <v>David A Trujillo</v>
      </c>
      <c r="U7724" s="70" t="str">
        <f>IF(ISERROR(INDEX('ASI2 Stores List'!$E:$E,MATCH(Table1[[#This Row],[Store]]&amp;INT(Table1[[#This Row],[Date]]),'ASI2 Stores List'!$N:$N,0))),"","Yes")</f>
        <v/>
      </c>
      <c r="V7724" s="69"/>
    </row>
    <row r="7725" spans="1:22" x14ac:dyDescent="0.25">
      <c r="A7725" s="68" t="s">
        <v>59140</v>
      </c>
      <c r="B7725" s="6" t="s">
        <v>61208</v>
      </c>
      <c r="C7725">
        <v>39752</v>
      </c>
      <c r="D7725" s="70">
        <v>44254</v>
      </c>
      <c r="E7725" t="s">
        <v>16</v>
      </c>
      <c r="F7725">
        <v>1201</v>
      </c>
      <c r="G7725" t="s">
        <v>27</v>
      </c>
      <c r="H7725" t="str">
        <f t="shared" si="246"/>
        <v>Feb</v>
      </c>
      <c r="I7725" s="69">
        <f t="shared" si="247"/>
        <v>4</v>
      </c>
      <c r="J7725" s="69" t="str">
        <f>INDEX(Cheat_Sheet!B:B,MATCH(Table1[[#This Row],[Event]],Cheat_Sheet!A:A,0))</f>
        <v>Audit</v>
      </c>
      <c r="K7725" s="69" t="str">
        <f>INDEX('Loc Dir'!N:N,MATCH(Table1[[#This Row],[Store]],'Loc Dir'!A:A,0))</f>
        <v>CO</v>
      </c>
      <c r="L7725" s="69" t="str">
        <f>INDEX('Loc Dir'!K:K,MATCH(Table1[[#This Row],[Store]],'Loc Dir'!A:A,0))</f>
        <v>WESTMINSTER</v>
      </c>
      <c r="M7725" s="69" t="str">
        <f>IF(INDEX('Loc Dir'!D:D,MATCH(Table1[[#This Row],[Store]],'Loc Dir'!A:A,0))="Corp Run","Corp","Fran")</f>
        <v>Fran</v>
      </c>
      <c r="N7725" s="69" t="str">
        <f>INDEX('Loc Dir'!C:C,MATCH(Table1[[#This Row],[Store]],'Loc Dir'!A:A,0))</f>
        <v>A</v>
      </c>
      <c r="O7725" s="69">
        <f>INDEX('Loc Dir'!Q:Q,MATCH(Table1[[#This Row],[Store]],'Loc Dir'!A:A,0))</f>
        <v>701610</v>
      </c>
      <c r="P7725" s="69" t="str">
        <f>INDEX('Loc Dir'!R:R,MATCH(Table1[[#This Row],[Store]],'Loc Dir'!A:A,0))</f>
        <v>WEST DENVE</v>
      </c>
      <c r="Q7725" s="69" t="str">
        <f>INDEX('Loc Dir'!U:U,MATCH(Table1[[#This Row],[Store]],'Loc Dir'!A:A,0))</f>
        <v>HEARTLAND</v>
      </c>
      <c r="R7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5" s="69" t="str">
        <f>INDEX('Loc Dir'!AA:AA,MATCH(Table1[[#This Row],[Store]],'Loc Dir'!A:A,0))</f>
        <v>Andy Moore</v>
      </c>
      <c r="T7725" s="69" t="str">
        <f>INDEX('Loc Dir'!H:H,MATCH(Table1[[#This Row],[Store]],'Loc Dir'!A:A,0))</f>
        <v>Desiree L Mathews</v>
      </c>
      <c r="U7725" s="70" t="str">
        <f>IF(ISERROR(INDEX('ASI2 Stores List'!$E:$E,MATCH(Table1[[#This Row],[Store]]&amp;INT(Table1[[#This Row],[Date]]),'ASI2 Stores List'!$N:$N,0))),"","Yes")</f>
        <v/>
      </c>
      <c r="V7725" s="69"/>
    </row>
    <row r="7726" spans="1:22" x14ac:dyDescent="0.25">
      <c r="A7726" s="68" t="s">
        <v>59140</v>
      </c>
      <c r="B7726" s="6" t="s">
        <v>61225</v>
      </c>
      <c r="C7726">
        <v>27056</v>
      </c>
      <c r="D7726" s="70">
        <v>44254</v>
      </c>
      <c r="E7726" t="s">
        <v>16</v>
      </c>
      <c r="F7726">
        <v>2208</v>
      </c>
      <c r="G7726" t="s">
        <v>27</v>
      </c>
      <c r="H7726" t="str">
        <f t="shared" si="246"/>
        <v>Feb</v>
      </c>
      <c r="I7726" s="69">
        <f t="shared" si="247"/>
        <v>4</v>
      </c>
      <c r="J7726" s="69" t="str">
        <f>INDEX(Cheat_Sheet!B:B,MATCH(Table1[[#This Row],[Event]],Cheat_Sheet!A:A,0))</f>
        <v>Audit</v>
      </c>
      <c r="K7726" s="69" t="str">
        <f>INDEX('Loc Dir'!N:N,MATCH(Table1[[#This Row],[Store]],'Loc Dir'!A:A,0))</f>
        <v>IN</v>
      </c>
      <c r="L7726" s="69" t="str">
        <f>INDEX('Loc Dir'!K:K,MATCH(Table1[[#This Row],[Store]],'Loc Dir'!A:A,0))</f>
        <v>MISHAWAKA</v>
      </c>
      <c r="M7726" s="69" t="str">
        <f>IF(INDEX('Loc Dir'!D:D,MATCH(Table1[[#This Row],[Store]],'Loc Dir'!A:A,0))="Corp Run","Corp","Fran")</f>
        <v>Fran</v>
      </c>
      <c r="N7726" s="69" t="str">
        <f>INDEX('Loc Dir'!C:C,MATCH(Table1[[#This Row],[Store]],'Loc Dir'!A:A,0))</f>
        <v>B</v>
      </c>
      <c r="O7726" s="69">
        <f>INDEX('Loc Dir'!Q:Q,MATCH(Table1[[#This Row],[Store]],'Loc Dir'!A:A,0))</f>
        <v>701911</v>
      </c>
      <c r="P7726" s="69" t="str">
        <f>INDEX('Loc Dir'!R:R,MATCH(Table1[[#This Row],[Store]],'Loc Dir'!A:A,0))</f>
        <v>SOUTH CHIC</v>
      </c>
      <c r="Q7726" s="69" t="str">
        <f>INDEX('Loc Dir'!U:U,MATCH(Table1[[#This Row],[Store]],'Loc Dir'!A:A,0))</f>
        <v>HEARTLAND</v>
      </c>
      <c r="R7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6" s="69" t="str">
        <f>INDEX('Loc Dir'!AA:AA,MATCH(Table1[[#This Row],[Store]],'Loc Dir'!A:A,0))</f>
        <v>Robert Gauthier</v>
      </c>
      <c r="T7726" s="69" t="str">
        <f>INDEX('Loc Dir'!H:H,MATCH(Table1[[#This Row],[Store]],'Loc Dir'!A:A,0))</f>
        <v>Lori A Bloss</v>
      </c>
      <c r="U7726" s="70" t="str">
        <f>IF(ISERROR(INDEX('ASI2 Stores List'!$E:$E,MATCH(Table1[[#This Row],[Store]]&amp;INT(Table1[[#This Row],[Date]]),'ASI2 Stores List'!$N:$N,0))),"","Yes")</f>
        <v/>
      </c>
      <c r="V7726" s="69"/>
    </row>
    <row r="7727" spans="1:22" x14ac:dyDescent="0.25">
      <c r="A7727" s="68" t="s">
        <v>59140</v>
      </c>
      <c r="B7727" s="6" t="s">
        <v>61225</v>
      </c>
      <c r="C7727">
        <v>33444</v>
      </c>
      <c r="D7727" s="70">
        <v>44254</v>
      </c>
      <c r="E7727" t="s">
        <v>16</v>
      </c>
      <c r="F7727">
        <v>2208</v>
      </c>
      <c r="G7727" t="s">
        <v>27</v>
      </c>
      <c r="H7727" t="str">
        <f t="shared" si="246"/>
        <v>Feb</v>
      </c>
      <c r="I7727" s="69">
        <f t="shared" si="247"/>
        <v>4</v>
      </c>
      <c r="J7727" s="69" t="str">
        <f>INDEX(Cheat_Sheet!B:B,MATCH(Table1[[#This Row],[Event]],Cheat_Sheet!A:A,0))</f>
        <v>Audit</v>
      </c>
      <c r="K7727" s="69" t="str">
        <f>INDEX('Loc Dir'!N:N,MATCH(Table1[[#This Row],[Store]],'Loc Dir'!A:A,0))</f>
        <v>IL</v>
      </c>
      <c r="L7727" s="69" t="str">
        <f>INDEX('Loc Dir'!K:K,MATCH(Table1[[#This Row],[Store]],'Loc Dir'!A:A,0))</f>
        <v>CHICAGO</v>
      </c>
      <c r="M7727" s="69" t="str">
        <f>IF(INDEX('Loc Dir'!D:D,MATCH(Table1[[#This Row],[Store]],'Loc Dir'!A:A,0))="Corp Run","Corp","Fran")</f>
        <v>Fran</v>
      </c>
      <c r="N7727" s="69" t="str">
        <f>INDEX('Loc Dir'!C:C,MATCH(Table1[[#This Row],[Store]],'Loc Dir'!A:A,0))</f>
        <v>D</v>
      </c>
      <c r="O7727" s="69">
        <f>INDEX('Loc Dir'!Q:Q,MATCH(Table1[[#This Row],[Store]],'Loc Dir'!A:A,0))</f>
        <v>701911</v>
      </c>
      <c r="P7727" s="69" t="str">
        <f>INDEX('Loc Dir'!R:R,MATCH(Table1[[#This Row],[Store]],'Loc Dir'!A:A,0))</f>
        <v>SOUTH CHIC</v>
      </c>
      <c r="Q7727" s="69" t="str">
        <f>INDEX('Loc Dir'!U:U,MATCH(Table1[[#This Row],[Store]],'Loc Dir'!A:A,0))</f>
        <v>HEARTLAND</v>
      </c>
      <c r="R7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7" s="69" t="str">
        <f>INDEX('Loc Dir'!AA:AA,MATCH(Table1[[#This Row],[Store]],'Loc Dir'!A:A,0))</f>
        <v>Robert Gauthier</v>
      </c>
      <c r="T7727" s="69" t="str">
        <f>INDEX('Loc Dir'!H:H,MATCH(Table1[[#This Row],[Store]],'Loc Dir'!A:A,0))</f>
        <v>Henry M Oliver</v>
      </c>
      <c r="U7727" s="70" t="str">
        <f>IF(ISERROR(INDEX('ASI2 Stores List'!$E:$E,MATCH(Table1[[#This Row],[Store]]&amp;INT(Table1[[#This Row],[Date]]),'ASI2 Stores List'!$N:$N,0))),"","Yes")</f>
        <v/>
      </c>
      <c r="V7727" s="69"/>
    </row>
    <row r="7728" spans="1:22" x14ac:dyDescent="0.25">
      <c r="A7728" s="68" t="s">
        <v>59140</v>
      </c>
      <c r="B7728" s="6" t="s">
        <v>61211</v>
      </c>
      <c r="C7728">
        <v>26911</v>
      </c>
      <c r="D7728" s="70">
        <v>44254</v>
      </c>
      <c r="E7728" t="s">
        <v>16</v>
      </c>
      <c r="F7728">
        <v>1420</v>
      </c>
      <c r="G7728" t="s">
        <v>27</v>
      </c>
      <c r="H7728" t="str">
        <f t="shared" si="246"/>
        <v>Feb</v>
      </c>
      <c r="I7728" s="69">
        <f t="shared" si="247"/>
        <v>4</v>
      </c>
      <c r="J7728" s="69" t="str">
        <f>INDEX(Cheat_Sheet!B:B,MATCH(Table1[[#This Row],[Event]],Cheat_Sheet!A:A,0))</f>
        <v>Audit</v>
      </c>
      <c r="K7728" s="69" t="str">
        <f>INDEX('Loc Dir'!N:N,MATCH(Table1[[#This Row],[Store]],'Loc Dir'!A:A,0))</f>
        <v>MO</v>
      </c>
      <c r="L7728" s="69" t="str">
        <f>INDEX('Loc Dir'!K:K,MATCH(Table1[[#This Row],[Store]],'Loc Dir'!A:A,0))</f>
        <v>ST PETERS</v>
      </c>
      <c r="M7728" s="69" t="str">
        <f>IF(INDEX('Loc Dir'!D:D,MATCH(Table1[[#This Row],[Store]],'Loc Dir'!A:A,0))="Corp Run","Corp","Fran")</f>
        <v>Fran</v>
      </c>
      <c r="N7728" s="69" t="str">
        <f>INDEX('Loc Dir'!C:C,MATCH(Table1[[#This Row],[Store]],'Loc Dir'!A:A,0))</f>
        <v>E</v>
      </c>
      <c r="O7728" s="69">
        <f>INDEX('Loc Dir'!Q:Q,MATCH(Table1[[#This Row],[Store]],'Loc Dir'!A:A,0))</f>
        <v>701951</v>
      </c>
      <c r="P7728" s="69" t="str">
        <f>INDEX('Loc Dir'!R:R,MATCH(Table1[[#This Row],[Store]],'Loc Dir'!A:A,0))</f>
        <v>ST LOUIS M</v>
      </c>
      <c r="Q7728" s="69" t="str">
        <f>INDEX('Loc Dir'!U:U,MATCH(Table1[[#This Row],[Store]],'Loc Dir'!A:A,0))</f>
        <v>HEARTLAND</v>
      </c>
      <c r="R7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8" s="69" t="str">
        <f>INDEX('Loc Dir'!AA:AA,MATCH(Table1[[#This Row],[Store]],'Loc Dir'!A:A,0))</f>
        <v>Marcia Foertsch</v>
      </c>
      <c r="T7728" s="69" t="str">
        <f>INDEX('Loc Dir'!H:H,MATCH(Table1[[#This Row],[Store]],'Loc Dir'!A:A,0))</f>
        <v>Scott A Parson</v>
      </c>
      <c r="U7728" s="70" t="str">
        <f>IF(ISERROR(INDEX('ASI2 Stores List'!$E:$E,MATCH(Table1[[#This Row],[Store]]&amp;INT(Table1[[#This Row],[Date]]),'ASI2 Stores List'!$N:$N,0))),"","Yes")</f>
        <v/>
      </c>
      <c r="V7728" s="69"/>
    </row>
    <row r="7729" spans="1:22" x14ac:dyDescent="0.25">
      <c r="A7729" s="68" t="s">
        <v>59140</v>
      </c>
      <c r="B7729" s="6" t="s">
        <v>61212</v>
      </c>
      <c r="C7729">
        <v>25636</v>
      </c>
      <c r="D7729" s="70">
        <v>44254</v>
      </c>
      <c r="E7729" t="s">
        <v>16</v>
      </c>
      <c r="F7729">
        <v>2101</v>
      </c>
      <c r="G7729" t="s">
        <v>27</v>
      </c>
      <c r="H7729" t="str">
        <f t="shared" si="246"/>
        <v>Feb</v>
      </c>
      <c r="I7729" s="69">
        <f t="shared" si="247"/>
        <v>4</v>
      </c>
      <c r="J7729" s="69" t="str">
        <f>INDEX(Cheat_Sheet!B:B,MATCH(Table1[[#This Row],[Event]],Cheat_Sheet!A:A,0))</f>
        <v>Audit</v>
      </c>
      <c r="K7729" s="69" t="str">
        <f>INDEX('Loc Dir'!N:N,MATCH(Table1[[#This Row],[Store]],'Loc Dir'!A:A,0))</f>
        <v>MI</v>
      </c>
      <c r="L7729" s="69" t="str">
        <f>INDEX('Loc Dir'!K:K,MATCH(Table1[[#This Row],[Store]],'Loc Dir'!A:A,0))</f>
        <v>CLINTON TOWNSHIP</v>
      </c>
      <c r="M7729" s="69" t="str">
        <f>IF(INDEX('Loc Dir'!D:D,MATCH(Table1[[#This Row],[Store]],'Loc Dir'!A:A,0))="Corp Run","Corp","Fran")</f>
        <v>Fran</v>
      </c>
      <c r="N7729" s="69" t="str">
        <f>INDEX('Loc Dir'!C:C,MATCH(Table1[[#This Row],[Store]],'Loc Dir'!A:A,0))</f>
        <v>F</v>
      </c>
      <c r="O7729" s="69">
        <f>INDEX('Loc Dir'!Q:Q,MATCH(Table1[[#This Row],[Store]],'Loc Dir'!A:A,0))</f>
        <v>701971</v>
      </c>
      <c r="P7729" s="69" t="str">
        <f>INDEX('Loc Dir'!R:R,MATCH(Table1[[#This Row],[Store]],'Loc Dir'!A:A,0))</f>
        <v>SOUTHWEST</v>
      </c>
      <c r="Q7729" s="69" t="str">
        <f>INDEX('Loc Dir'!U:U,MATCH(Table1[[#This Row],[Store]],'Loc Dir'!A:A,0))</f>
        <v>HEARTLAND</v>
      </c>
      <c r="R7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9" s="69" t="str">
        <f>INDEX('Loc Dir'!AA:AA,MATCH(Table1[[#This Row],[Store]],'Loc Dir'!A:A,0))</f>
        <v>Marcia Foertsch</v>
      </c>
      <c r="T7729" s="69" t="str">
        <f>INDEX('Loc Dir'!H:H,MATCH(Table1[[#This Row],[Store]],'Loc Dir'!A:A,0))</f>
        <v>Robert C Ahn</v>
      </c>
      <c r="U7729" s="70" t="str">
        <f>IF(ISERROR(INDEX('ASI2 Stores List'!$E:$E,MATCH(Table1[[#This Row],[Store]]&amp;INT(Table1[[#This Row],[Date]]),'ASI2 Stores List'!$N:$N,0))),"","Yes")</f>
        <v/>
      </c>
      <c r="V7729" s="69"/>
    </row>
    <row r="7730" spans="1:22" x14ac:dyDescent="0.25">
      <c r="A7730" s="68" t="s">
        <v>59140</v>
      </c>
      <c r="B7730" s="6" t="s">
        <v>61215</v>
      </c>
      <c r="C7730">
        <v>27690</v>
      </c>
      <c r="D7730" s="70">
        <v>44254</v>
      </c>
      <c r="E7730" t="s">
        <v>16</v>
      </c>
      <c r="F7730">
        <v>3917</v>
      </c>
      <c r="G7730" t="s">
        <v>27</v>
      </c>
      <c r="H7730" t="str">
        <f t="shared" si="246"/>
        <v>Feb</v>
      </c>
      <c r="I7730" s="69">
        <f t="shared" si="247"/>
        <v>4</v>
      </c>
      <c r="J7730" s="69" t="str">
        <f>INDEX(Cheat_Sheet!B:B,MATCH(Table1[[#This Row],[Event]],Cheat_Sheet!A:A,0))</f>
        <v>Audit</v>
      </c>
      <c r="K7730" s="69" t="str">
        <f>INDEX('Loc Dir'!N:N,MATCH(Table1[[#This Row],[Store]],'Loc Dir'!A:A,0))</f>
        <v>NY</v>
      </c>
      <c r="L7730" s="69" t="str">
        <f>INDEX('Loc Dir'!K:K,MATCH(Table1[[#This Row],[Store]],'Loc Dir'!A:A,0))</f>
        <v>FLORAL PARK</v>
      </c>
      <c r="M7730" s="69" t="str">
        <f>IF(INDEX('Loc Dir'!D:D,MATCH(Table1[[#This Row],[Store]],'Loc Dir'!A:A,0))="Corp Run","Corp","Fran")</f>
        <v>Fran</v>
      </c>
      <c r="N7730" s="69" t="str">
        <f>INDEX('Loc Dir'!C:C,MATCH(Table1[[#This Row],[Store]],'Loc Dir'!A:A,0))</f>
        <v>C</v>
      </c>
      <c r="O7730" s="69">
        <f>INDEX('Loc Dir'!Q:Q,MATCH(Table1[[#This Row],[Store]],'Loc Dir'!A:A,0))</f>
        <v>702425</v>
      </c>
      <c r="P7730" s="69" t="str">
        <f>INDEX('Loc Dir'!R:R,MATCH(Table1[[#This Row],[Store]],'Loc Dir'!A:A,0))</f>
        <v>NASSAU COU</v>
      </c>
      <c r="Q7730" s="69" t="str">
        <f>INDEX('Loc Dir'!U:U,MATCH(Table1[[#This Row],[Store]],'Loc Dir'!A:A,0))</f>
        <v>NORTH ATLANTIC</v>
      </c>
      <c r="R7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0" s="69" t="str">
        <f>INDEX('Loc Dir'!AA:AA,MATCH(Table1[[#This Row],[Store]],'Loc Dir'!A:A,0))</f>
        <v>Christopher Verdi</v>
      </c>
      <c r="T7730" s="69" t="str">
        <f>INDEX('Loc Dir'!H:H,MATCH(Table1[[#This Row],[Store]],'Loc Dir'!A:A,0))</f>
        <v>Michael Sarno</v>
      </c>
      <c r="U7730" s="70" t="str">
        <f>IF(ISERROR(INDEX('ASI2 Stores List'!$E:$E,MATCH(Table1[[#This Row],[Store]]&amp;INT(Table1[[#This Row],[Date]]),'ASI2 Stores List'!$N:$N,0))),"","Yes")</f>
        <v/>
      </c>
      <c r="V7730" s="69"/>
    </row>
    <row r="7731" spans="1:22" x14ac:dyDescent="0.25">
      <c r="A7731" s="68" t="s">
        <v>59140</v>
      </c>
      <c r="B7731" s="6" t="s">
        <v>61144</v>
      </c>
      <c r="C7731">
        <v>33549</v>
      </c>
      <c r="D7731" s="70">
        <v>44254</v>
      </c>
      <c r="E7731" t="s">
        <v>16</v>
      </c>
      <c r="F7731">
        <v>3901</v>
      </c>
      <c r="G7731" t="s">
        <v>27</v>
      </c>
      <c r="H7731" t="str">
        <f t="shared" si="246"/>
        <v>Feb</v>
      </c>
      <c r="I7731" s="69">
        <f t="shared" si="247"/>
        <v>4</v>
      </c>
      <c r="J7731" s="69" t="str">
        <f>INDEX(Cheat_Sheet!B:B,MATCH(Table1[[#This Row],[Event]],Cheat_Sheet!A:A,0))</f>
        <v>Audit</v>
      </c>
      <c r="K7731" s="69" t="str">
        <f>INDEX('Loc Dir'!N:N,MATCH(Table1[[#This Row],[Store]],'Loc Dir'!A:A,0))</f>
        <v>NY</v>
      </c>
      <c r="L7731" s="69" t="str">
        <f>INDEX('Loc Dir'!K:K,MATCH(Table1[[#This Row],[Store]],'Loc Dir'!A:A,0))</f>
        <v>WOODSIDE</v>
      </c>
      <c r="M7731" s="69" t="str">
        <f>IF(INDEX('Loc Dir'!D:D,MATCH(Table1[[#This Row],[Store]],'Loc Dir'!A:A,0))="Corp Run","Corp","Fran")</f>
        <v>Fran</v>
      </c>
      <c r="N7731" s="69" t="str">
        <f>INDEX('Loc Dir'!C:C,MATCH(Table1[[#This Row],[Store]],'Loc Dir'!A:A,0))</f>
        <v>B</v>
      </c>
      <c r="O7731" s="69">
        <f>INDEX('Loc Dir'!Q:Q,MATCH(Table1[[#This Row],[Store]],'Loc Dir'!A:A,0))</f>
        <v>702421</v>
      </c>
      <c r="P7731" s="69" t="str">
        <f>INDEX('Loc Dir'!R:R,MATCH(Table1[[#This Row],[Store]],'Loc Dir'!A:A,0))</f>
        <v>NEW YORK Q</v>
      </c>
      <c r="Q7731" s="69" t="str">
        <f>INDEX('Loc Dir'!U:U,MATCH(Table1[[#This Row],[Store]],'Loc Dir'!A:A,0))</f>
        <v>NORTH ATLANTIC</v>
      </c>
      <c r="R7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1" s="69" t="str">
        <f>INDEX('Loc Dir'!AA:AA,MATCH(Table1[[#This Row],[Store]],'Loc Dir'!A:A,0))</f>
        <v>Christopher Verdi</v>
      </c>
      <c r="T7731" s="69" t="str">
        <f>INDEX('Loc Dir'!H:H,MATCH(Table1[[#This Row],[Store]],'Loc Dir'!A:A,0))</f>
        <v>Jessenia Rodriguez</v>
      </c>
      <c r="U7731" s="70" t="str">
        <f>IF(ISERROR(INDEX('ASI2 Stores List'!$E:$E,MATCH(Table1[[#This Row],[Store]]&amp;INT(Table1[[#This Row],[Date]]),'ASI2 Stores List'!$N:$N,0))),"","Yes")</f>
        <v/>
      </c>
      <c r="V7731" s="69"/>
    </row>
    <row r="7732" spans="1:22" x14ac:dyDescent="0.25">
      <c r="A7732" s="68" t="s">
        <v>59140</v>
      </c>
      <c r="B7732" s="6" t="s">
        <v>61144</v>
      </c>
      <c r="C7732">
        <v>34023</v>
      </c>
      <c r="D7732" s="70">
        <v>44254</v>
      </c>
      <c r="E7732" t="s">
        <v>16</v>
      </c>
      <c r="F7732">
        <v>3901</v>
      </c>
      <c r="G7732" t="s">
        <v>27</v>
      </c>
      <c r="H7732" t="str">
        <f t="shared" si="246"/>
        <v>Feb</v>
      </c>
      <c r="I7732" s="69">
        <f t="shared" si="247"/>
        <v>4</v>
      </c>
      <c r="J7732" s="69" t="str">
        <f>INDEX(Cheat_Sheet!B:B,MATCH(Table1[[#This Row],[Event]],Cheat_Sheet!A:A,0))</f>
        <v>Audit</v>
      </c>
      <c r="K7732" s="69" t="str">
        <f>INDEX('Loc Dir'!N:N,MATCH(Table1[[#This Row],[Store]],'Loc Dir'!A:A,0))</f>
        <v>NY</v>
      </c>
      <c r="L7732" s="69" t="str">
        <f>INDEX('Loc Dir'!K:K,MATCH(Table1[[#This Row],[Store]],'Loc Dir'!A:A,0))</f>
        <v>CORONA</v>
      </c>
      <c r="M7732" s="69" t="str">
        <f>IF(INDEX('Loc Dir'!D:D,MATCH(Table1[[#This Row],[Store]],'Loc Dir'!A:A,0))="Corp Run","Corp","Fran")</f>
        <v>Fran</v>
      </c>
      <c r="N7732" s="69" t="str">
        <f>INDEX('Loc Dir'!C:C,MATCH(Table1[[#This Row],[Store]],'Loc Dir'!A:A,0))</f>
        <v>C</v>
      </c>
      <c r="O7732" s="69">
        <f>INDEX('Loc Dir'!Q:Q,MATCH(Table1[[#This Row],[Store]],'Loc Dir'!A:A,0))</f>
        <v>702421</v>
      </c>
      <c r="P7732" s="69" t="str">
        <f>INDEX('Loc Dir'!R:R,MATCH(Table1[[#This Row],[Store]],'Loc Dir'!A:A,0))</f>
        <v>NEW YORK Q</v>
      </c>
      <c r="Q7732" s="69" t="str">
        <f>INDEX('Loc Dir'!U:U,MATCH(Table1[[#This Row],[Store]],'Loc Dir'!A:A,0))</f>
        <v>NORTH ATLANTIC</v>
      </c>
      <c r="R7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2" s="69" t="str">
        <f>INDEX('Loc Dir'!AA:AA,MATCH(Table1[[#This Row],[Store]],'Loc Dir'!A:A,0))</f>
        <v>Christopher Verdi</v>
      </c>
      <c r="T7732" s="69" t="str">
        <f>INDEX('Loc Dir'!H:H,MATCH(Table1[[#This Row],[Store]],'Loc Dir'!A:A,0))</f>
        <v>Jessenia Rodriguez</v>
      </c>
      <c r="U7732" s="70" t="str">
        <f>IF(ISERROR(INDEX('ASI2 Stores List'!$E:$E,MATCH(Table1[[#This Row],[Store]]&amp;INT(Table1[[#This Row],[Date]]),'ASI2 Stores List'!$N:$N,0))),"","Yes")</f>
        <v/>
      </c>
      <c r="V7732" s="69"/>
    </row>
    <row r="7733" spans="1:22" x14ac:dyDescent="0.25">
      <c r="A7733" s="68" t="s">
        <v>59140</v>
      </c>
      <c r="B7733" s="6" t="s">
        <v>61144</v>
      </c>
      <c r="C7733">
        <v>35314</v>
      </c>
      <c r="D7733" s="70">
        <v>44254</v>
      </c>
      <c r="E7733" t="s">
        <v>16</v>
      </c>
      <c r="F7733">
        <v>3917</v>
      </c>
      <c r="G7733" t="s">
        <v>27</v>
      </c>
      <c r="H7733" t="str">
        <f t="shared" si="246"/>
        <v>Feb</v>
      </c>
      <c r="I7733" s="69">
        <f t="shared" si="247"/>
        <v>4</v>
      </c>
      <c r="J7733" s="69" t="str">
        <f>INDEX(Cheat_Sheet!B:B,MATCH(Table1[[#This Row],[Event]],Cheat_Sheet!A:A,0))</f>
        <v>Audit</v>
      </c>
      <c r="K7733" s="69" t="str">
        <f>INDEX('Loc Dir'!N:N,MATCH(Table1[[#This Row],[Store]],'Loc Dir'!A:A,0))</f>
        <v>NY</v>
      </c>
      <c r="L7733" s="69" t="str">
        <f>INDEX('Loc Dir'!K:K,MATCH(Table1[[#This Row],[Store]],'Loc Dir'!A:A,0))</f>
        <v>LONG ISLAND CITY</v>
      </c>
      <c r="M7733" s="69" t="str">
        <f>IF(INDEX('Loc Dir'!D:D,MATCH(Table1[[#This Row],[Store]],'Loc Dir'!A:A,0))="Corp Run","Corp","Fran")</f>
        <v>Fran</v>
      </c>
      <c r="N7733" s="69" t="str">
        <f>INDEX('Loc Dir'!C:C,MATCH(Table1[[#This Row],[Store]],'Loc Dir'!A:A,0))</f>
        <v>A</v>
      </c>
      <c r="O7733" s="69">
        <f>INDEX('Loc Dir'!Q:Q,MATCH(Table1[[#This Row],[Store]],'Loc Dir'!A:A,0))</f>
        <v>702421</v>
      </c>
      <c r="P7733" s="69" t="str">
        <f>INDEX('Loc Dir'!R:R,MATCH(Table1[[#This Row],[Store]],'Loc Dir'!A:A,0))</f>
        <v>NEW YORK Q</v>
      </c>
      <c r="Q7733" s="69" t="str">
        <f>INDEX('Loc Dir'!U:U,MATCH(Table1[[#This Row],[Store]],'Loc Dir'!A:A,0))</f>
        <v>NORTH ATLANTIC</v>
      </c>
      <c r="R7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3" s="69" t="str">
        <f>INDEX('Loc Dir'!AA:AA,MATCH(Table1[[#This Row],[Store]],'Loc Dir'!A:A,0))</f>
        <v>Christopher Verdi</v>
      </c>
      <c r="T7733" s="69" t="str">
        <f>INDEX('Loc Dir'!H:H,MATCH(Table1[[#This Row],[Store]],'Loc Dir'!A:A,0))</f>
        <v>Jessenia Rodriguez</v>
      </c>
      <c r="U7733" s="70" t="str">
        <f>IF(ISERROR(INDEX('ASI2 Stores List'!$E:$E,MATCH(Table1[[#This Row],[Store]]&amp;INT(Table1[[#This Row],[Date]]),'ASI2 Stores List'!$N:$N,0))),"","Yes")</f>
        <v/>
      </c>
      <c r="V7733" s="69"/>
    </row>
    <row r="7734" spans="1:22" x14ac:dyDescent="0.25">
      <c r="A7734" s="68" t="s">
        <v>59140</v>
      </c>
      <c r="B7734" s="6" t="s">
        <v>61232</v>
      </c>
      <c r="C7734">
        <v>26561</v>
      </c>
      <c r="D7734" s="70">
        <v>44254</v>
      </c>
      <c r="E7734" t="s">
        <v>16</v>
      </c>
      <c r="F7734">
        <v>5001</v>
      </c>
      <c r="G7734" t="s">
        <v>27</v>
      </c>
      <c r="H7734" t="str">
        <f t="shared" si="246"/>
        <v>Feb</v>
      </c>
      <c r="I7734" s="69">
        <f t="shared" si="247"/>
        <v>4</v>
      </c>
      <c r="J7734" s="69" t="str">
        <f>INDEX(Cheat_Sheet!B:B,MATCH(Table1[[#This Row],[Event]],Cheat_Sheet!A:A,0))</f>
        <v>Audit</v>
      </c>
      <c r="K7734" s="69" t="str">
        <f>INDEX('Loc Dir'!N:N,MATCH(Table1[[#This Row],[Store]],'Loc Dir'!A:A,0))</f>
        <v>MA</v>
      </c>
      <c r="L7734" s="69" t="str">
        <f>INDEX('Loc Dir'!K:K,MATCH(Table1[[#This Row],[Store]],'Loc Dir'!A:A,0))</f>
        <v>MALDEN</v>
      </c>
      <c r="M7734" s="69" t="str">
        <f>IF(INDEX('Loc Dir'!D:D,MATCH(Table1[[#This Row],[Store]],'Loc Dir'!A:A,0))="Corp Run","Corp","Fran")</f>
        <v>Fran</v>
      </c>
      <c r="N7734" s="69" t="str">
        <f>INDEX('Loc Dir'!C:C,MATCH(Table1[[#This Row],[Store]],'Loc Dir'!A:A,0))</f>
        <v>G</v>
      </c>
      <c r="O7734" s="69">
        <f>INDEX('Loc Dir'!Q:Q,MATCH(Table1[[#This Row],[Store]],'Loc Dir'!A:A,0))</f>
        <v>702466</v>
      </c>
      <c r="P7734" s="69" t="str">
        <f>INDEX('Loc Dir'!R:R,MATCH(Table1[[#This Row],[Store]],'Loc Dir'!A:A,0))</f>
        <v>NORTHERN N</v>
      </c>
      <c r="Q7734" s="69" t="str">
        <f>INDEX('Loc Dir'!U:U,MATCH(Table1[[#This Row],[Store]],'Loc Dir'!A:A,0))</f>
        <v>NORTH ATLANTIC</v>
      </c>
      <c r="R7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4" s="69" t="str">
        <f>INDEX('Loc Dir'!AA:AA,MATCH(Table1[[#This Row],[Store]],'Loc Dir'!A:A,0))</f>
        <v>Tom Mills</v>
      </c>
      <c r="T7734" s="69" t="str">
        <f>INDEX('Loc Dir'!H:H,MATCH(Table1[[#This Row],[Store]],'Loc Dir'!A:A,0))</f>
        <v>Michael R Connors</v>
      </c>
      <c r="U7734" s="70" t="str">
        <f>IF(ISERROR(INDEX('ASI2 Stores List'!$E:$E,MATCH(Table1[[#This Row],[Store]]&amp;INT(Table1[[#This Row],[Date]]),'ASI2 Stores List'!$N:$N,0))),"","Yes")</f>
        <v/>
      </c>
      <c r="V7734" s="69"/>
    </row>
    <row r="7735" spans="1:22" x14ac:dyDescent="0.25">
      <c r="A7735" s="68" t="s">
        <v>59140</v>
      </c>
      <c r="B7735" s="6" t="s">
        <v>61232</v>
      </c>
      <c r="C7735">
        <v>34389</v>
      </c>
      <c r="D7735" s="70">
        <v>44254</v>
      </c>
      <c r="E7735" t="s">
        <v>16</v>
      </c>
      <c r="F7735">
        <v>5001</v>
      </c>
      <c r="G7735" t="s">
        <v>27</v>
      </c>
      <c r="H7735" t="str">
        <f t="shared" si="246"/>
        <v>Feb</v>
      </c>
      <c r="I7735" s="69">
        <f t="shared" si="247"/>
        <v>4</v>
      </c>
      <c r="J7735" s="69" t="str">
        <f>INDEX(Cheat_Sheet!B:B,MATCH(Table1[[#This Row],[Event]],Cheat_Sheet!A:A,0))</f>
        <v>Audit</v>
      </c>
      <c r="K7735" s="69" t="str">
        <f>INDEX('Loc Dir'!N:N,MATCH(Table1[[#This Row],[Store]],'Loc Dir'!A:A,0))</f>
        <v>MA</v>
      </c>
      <c r="L7735" s="69" t="str">
        <f>INDEX('Loc Dir'!K:K,MATCH(Table1[[#This Row],[Store]],'Loc Dir'!A:A,0))</f>
        <v>WINTHROP</v>
      </c>
      <c r="M7735" s="69" t="str">
        <f>IF(INDEX('Loc Dir'!D:D,MATCH(Table1[[#This Row],[Store]],'Loc Dir'!A:A,0))="Corp Run","Corp","Fran")</f>
        <v>Fran</v>
      </c>
      <c r="N7735" s="69" t="str">
        <f>INDEX('Loc Dir'!C:C,MATCH(Table1[[#This Row],[Store]],'Loc Dir'!A:A,0))</f>
        <v>B</v>
      </c>
      <c r="O7735" s="69">
        <f>INDEX('Loc Dir'!Q:Q,MATCH(Table1[[#This Row],[Store]],'Loc Dir'!A:A,0))</f>
        <v>702466</v>
      </c>
      <c r="P7735" s="69" t="str">
        <f>INDEX('Loc Dir'!R:R,MATCH(Table1[[#This Row],[Store]],'Loc Dir'!A:A,0))</f>
        <v>NORTHERN N</v>
      </c>
      <c r="Q7735" s="69" t="str">
        <f>INDEX('Loc Dir'!U:U,MATCH(Table1[[#This Row],[Store]],'Loc Dir'!A:A,0))</f>
        <v>NORTH ATLANTIC</v>
      </c>
      <c r="R7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5" s="69" t="str">
        <f>INDEX('Loc Dir'!AA:AA,MATCH(Table1[[#This Row],[Store]],'Loc Dir'!A:A,0))</f>
        <v>Tom Mills</v>
      </c>
      <c r="T7735" s="69" t="str">
        <f>INDEX('Loc Dir'!H:H,MATCH(Table1[[#This Row],[Store]],'Loc Dir'!A:A,0))</f>
        <v>Michael R Connors</v>
      </c>
      <c r="U7735" s="70" t="str">
        <f>IF(ISERROR(INDEX('ASI2 Stores List'!$E:$E,MATCH(Table1[[#This Row],[Store]]&amp;INT(Table1[[#This Row],[Date]]),'ASI2 Stores List'!$N:$N,0))),"","Yes")</f>
        <v/>
      </c>
      <c r="V7735" s="69"/>
    </row>
    <row r="7736" spans="1:22" x14ac:dyDescent="0.25">
      <c r="A7736" s="68" t="s">
        <v>59140</v>
      </c>
      <c r="B7736" s="6" t="s">
        <v>61234</v>
      </c>
      <c r="C7736">
        <v>37865</v>
      </c>
      <c r="D7736" s="70">
        <v>44254</v>
      </c>
      <c r="E7736" t="s">
        <v>16</v>
      </c>
      <c r="F7736">
        <v>7331</v>
      </c>
      <c r="G7736" t="s">
        <v>28</v>
      </c>
      <c r="H7736" t="str">
        <f t="shared" si="246"/>
        <v>Feb</v>
      </c>
      <c r="I7736" s="69">
        <f t="shared" si="247"/>
        <v>4</v>
      </c>
      <c r="J7736" s="69" t="str">
        <f>INDEX(Cheat_Sheet!B:B,MATCH(Table1[[#This Row],[Event]],Cheat_Sheet!A:A,0))</f>
        <v>Audit</v>
      </c>
      <c r="K7736" s="69" t="str">
        <f>INDEX('Loc Dir'!N:N,MATCH(Table1[[#This Row],[Store]],'Loc Dir'!A:A,0))</f>
        <v>BC</v>
      </c>
      <c r="L7736" s="69" t="str">
        <f>INDEX('Loc Dir'!K:K,MATCH(Table1[[#This Row],[Store]],'Loc Dir'!A:A,0))</f>
        <v>SURREY</v>
      </c>
      <c r="M7736" s="69" t="str">
        <f>IF(INDEX('Loc Dir'!D:D,MATCH(Table1[[#This Row],[Store]],'Loc Dir'!A:A,0))="Corp Run","Corp","Fran")</f>
        <v>Fran</v>
      </c>
      <c r="N7736" s="69">
        <f>INDEX('Loc Dir'!C:C,MATCH(Table1[[#This Row],[Store]],'Loc Dir'!A:A,0))</f>
        <v>0</v>
      </c>
      <c r="O7736" s="69">
        <f>INDEX('Loc Dir'!Q:Q,MATCH(Table1[[#This Row],[Store]],'Loc Dir'!A:A,0))</f>
        <v>702823</v>
      </c>
      <c r="P7736" s="69" t="str">
        <f>INDEX('Loc Dir'!R:R,MATCH(Table1[[#This Row],[Store]],'Loc Dir'!A:A,0))</f>
        <v>B.C. INTER</v>
      </c>
      <c r="Q7736" s="69" t="str">
        <f>INDEX('Loc Dir'!U:U,MATCH(Table1[[#This Row],[Store]],'Loc Dir'!A:A,0))</f>
        <v>TEAM CANADA ZONE</v>
      </c>
      <c r="R7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6" s="69" t="str">
        <f>INDEX('Loc Dir'!AA:AA,MATCH(Table1[[#This Row],[Store]],'Loc Dir'!A:A,0))</f>
        <v>Gwendolyn Jacquot</v>
      </c>
      <c r="T7736" s="69" t="str">
        <f>INDEX('Loc Dir'!H:H,MATCH(Table1[[#This Row],[Store]],'Loc Dir'!A:A,0))</f>
        <v>Gurinderpa S Dhaliwal</v>
      </c>
      <c r="U7736" s="70" t="str">
        <f>IF(ISERROR(INDEX('ASI2 Stores List'!$E:$E,MATCH(Table1[[#This Row],[Store]]&amp;INT(Table1[[#This Row],[Date]]),'ASI2 Stores List'!$N:$N,0))),"","Yes")</f>
        <v/>
      </c>
      <c r="V7736" s="69"/>
    </row>
    <row r="7737" spans="1:22" x14ac:dyDescent="0.25">
      <c r="A7737" s="68" t="s">
        <v>59140</v>
      </c>
      <c r="B7737" s="6" t="s">
        <v>61234</v>
      </c>
      <c r="C7737">
        <v>37891</v>
      </c>
      <c r="D7737" s="70">
        <v>44254</v>
      </c>
      <c r="E7737" t="s">
        <v>16</v>
      </c>
      <c r="F7737">
        <v>7332</v>
      </c>
      <c r="G7737" t="s">
        <v>28</v>
      </c>
      <c r="H7737" t="str">
        <f t="shared" si="246"/>
        <v>Feb</v>
      </c>
      <c r="I7737" s="69">
        <f t="shared" si="247"/>
        <v>4</v>
      </c>
      <c r="J7737" s="69" t="str">
        <f>INDEX(Cheat_Sheet!B:B,MATCH(Table1[[#This Row],[Event]],Cheat_Sheet!A:A,0))</f>
        <v>Audit</v>
      </c>
      <c r="K7737" s="69" t="str">
        <f>INDEX('Loc Dir'!N:N,MATCH(Table1[[#This Row],[Store]],'Loc Dir'!A:A,0))</f>
        <v>BC</v>
      </c>
      <c r="L7737" s="69" t="str">
        <f>INDEX('Loc Dir'!K:K,MATCH(Table1[[#This Row],[Store]],'Loc Dir'!A:A,0))</f>
        <v>MAPLE RIDGE</v>
      </c>
      <c r="M7737" s="69" t="str">
        <f>IF(INDEX('Loc Dir'!D:D,MATCH(Table1[[#This Row],[Store]],'Loc Dir'!A:A,0))="Corp Run","Corp","Fran")</f>
        <v>Fran</v>
      </c>
      <c r="N7737" s="69">
        <f>INDEX('Loc Dir'!C:C,MATCH(Table1[[#This Row],[Store]],'Loc Dir'!A:A,0))</f>
        <v>0</v>
      </c>
      <c r="O7737" s="69">
        <f>INDEX('Loc Dir'!Q:Q,MATCH(Table1[[#This Row],[Store]],'Loc Dir'!A:A,0))</f>
        <v>702823</v>
      </c>
      <c r="P7737" s="69" t="str">
        <f>INDEX('Loc Dir'!R:R,MATCH(Table1[[#This Row],[Store]],'Loc Dir'!A:A,0))</f>
        <v>B.C. INTER</v>
      </c>
      <c r="Q7737" s="69" t="str">
        <f>INDEX('Loc Dir'!U:U,MATCH(Table1[[#This Row],[Store]],'Loc Dir'!A:A,0))</f>
        <v>TEAM CANADA ZONE</v>
      </c>
      <c r="R7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7" s="69" t="str">
        <f>INDEX('Loc Dir'!AA:AA,MATCH(Table1[[#This Row],[Store]],'Loc Dir'!A:A,0))</f>
        <v>Gwendolyn Jacquot</v>
      </c>
      <c r="T7737" s="69" t="str">
        <f>INDEX('Loc Dir'!H:H,MATCH(Table1[[#This Row],[Store]],'Loc Dir'!A:A,0))</f>
        <v>Robert M Henderson</v>
      </c>
      <c r="U7737" s="70" t="str">
        <f>IF(ISERROR(INDEX('ASI2 Stores List'!$E:$E,MATCH(Table1[[#This Row],[Store]]&amp;INT(Table1[[#This Row],[Date]]),'ASI2 Stores List'!$N:$N,0))),"","Yes")</f>
        <v/>
      </c>
      <c r="V7737" s="69"/>
    </row>
    <row r="7738" spans="1:22" x14ac:dyDescent="0.25">
      <c r="A7738" s="68" t="s">
        <v>59140</v>
      </c>
      <c r="B7738" s="6" t="s">
        <v>61234</v>
      </c>
      <c r="C7738">
        <v>34339</v>
      </c>
      <c r="D7738" s="70">
        <v>44254</v>
      </c>
      <c r="E7738" t="s">
        <v>16</v>
      </c>
      <c r="F7738">
        <v>7331</v>
      </c>
      <c r="G7738" t="s">
        <v>28</v>
      </c>
      <c r="H7738" t="str">
        <f t="shared" si="246"/>
        <v>Feb</v>
      </c>
      <c r="I7738" s="69">
        <f t="shared" si="247"/>
        <v>4</v>
      </c>
      <c r="J7738" s="69" t="str">
        <f>INDEX(Cheat_Sheet!B:B,MATCH(Table1[[#This Row],[Event]],Cheat_Sheet!A:A,0))</f>
        <v>Audit</v>
      </c>
      <c r="K7738" s="69" t="str">
        <f>INDEX('Loc Dir'!N:N,MATCH(Table1[[#This Row],[Store]],'Loc Dir'!A:A,0))</f>
        <v>BC</v>
      </c>
      <c r="L7738" s="69" t="str">
        <f>INDEX('Loc Dir'!K:K,MATCH(Table1[[#This Row],[Store]],'Loc Dir'!A:A,0))</f>
        <v>SURREY</v>
      </c>
      <c r="M7738" s="69" t="str">
        <f>IF(INDEX('Loc Dir'!D:D,MATCH(Table1[[#This Row],[Store]],'Loc Dir'!A:A,0))="Corp Run","Corp","Fran")</f>
        <v>Fran</v>
      </c>
      <c r="N7738" s="69">
        <f>INDEX('Loc Dir'!C:C,MATCH(Table1[[#This Row],[Store]],'Loc Dir'!A:A,0))</f>
        <v>0</v>
      </c>
      <c r="O7738" s="69">
        <f>INDEX('Loc Dir'!Q:Q,MATCH(Table1[[#This Row],[Store]],'Loc Dir'!A:A,0))</f>
        <v>702823</v>
      </c>
      <c r="P7738" s="69" t="str">
        <f>INDEX('Loc Dir'!R:R,MATCH(Table1[[#This Row],[Store]],'Loc Dir'!A:A,0))</f>
        <v>B.C. INTER</v>
      </c>
      <c r="Q7738" s="69" t="str">
        <f>INDEX('Loc Dir'!U:U,MATCH(Table1[[#This Row],[Store]],'Loc Dir'!A:A,0))</f>
        <v>TEAM CANADA ZONE</v>
      </c>
      <c r="R7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8" s="69" t="str">
        <f>INDEX('Loc Dir'!AA:AA,MATCH(Table1[[#This Row],[Store]],'Loc Dir'!A:A,0))</f>
        <v>Gwendolyn Jacquot</v>
      </c>
      <c r="T7738" s="69" t="str">
        <f>INDEX('Loc Dir'!H:H,MATCH(Table1[[#This Row],[Store]],'Loc Dir'!A:A,0))</f>
        <v>Navdeep S Sangha</v>
      </c>
      <c r="U7738" s="70" t="str">
        <f>IF(ISERROR(INDEX('ASI2 Stores List'!$E:$E,MATCH(Table1[[#This Row],[Store]]&amp;INT(Table1[[#This Row],[Date]]),'ASI2 Stores List'!$N:$N,0))),"","Yes")</f>
        <v/>
      </c>
      <c r="V7738" s="69"/>
    </row>
    <row r="7739" spans="1:22" x14ac:dyDescent="0.25">
      <c r="A7739" s="68" t="s">
        <v>59140</v>
      </c>
      <c r="B7739" s="6" t="s">
        <v>61233</v>
      </c>
      <c r="C7739">
        <v>16963</v>
      </c>
      <c r="D7739" s="70">
        <v>44254</v>
      </c>
      <c r="E7739" t="s">
        <v>16</v>
      </c>
      <c r="F7739">
        <v>8325</v>
      </c>
      <c r="G7739" t="s">
        <v>28</v>
      </c>
      <c r="H7739" t="str">
        <f t="shared" si="246"/>
        <v>Feb</v>
      </c>
      <c r="I7739" s="69">
        <f t="shared" si="247"/>
        <v>4</v>
      </c>
      <c r="J7739" s="69" t="str">
        <f>INDEX(Cheat_Sheet!B:B,MATCH(Table1[[#This Row],[Event]],Cheat_Sheet!A:A,0))</f>
        <v>Audit</v>
      </c>
      <c r="K7739" s="69" t="str">
        <f>INDEX('Loc Dir'!N:N,MATCH(Table1[[#This Row],[Store]],'Loc Dir'!A:A,0))</f>
        <v>AB</v>
      </c>
      <c r="L7739" s="69" t="str">
        <f>INDEX('Loc Dir'!K:K,MATCH(Table1[[#This Row],[Store]],'Loc Dir'!A:A,0))</f>
        <v>CLARESHOLM</v>
      </c>
      <c r="M7739" s="69" t="str">
        <f>IF(INDEX('Loc Dir'!D:D,MATCH(Table1[[#This Row],[Store]],'Loc Dir'!A:A,0))="Corp Run","Corp","Fran")</f>
        <v>Fran</v>
      </c>
      <c r="N7739" s="69">
        <f>INDEX('Loc Dir'!C:C,MATCH(Table1[[#This Row],[Store]],'Loc Dir'!A:A,0))</f>
        <v>0</v>
      </c>
      <c r="O7739" s="69">
        <f>INDEX('Loc Dir'!Q:Q,MATCH(Table1[[#This Row],[Store]],'Loc Dir'!A:A,0))</f>
        <v>702801</v>
      </c>
      <c r="P7739" s="69" t="str">
        <f>INDEX('Loc Dir'!R:R,MATCH(Table1[[#This Row],[Store]],'Loc Dir'!A:A,0))</f>
        <v>CALGARY MA</v>
      </c>
      <c r="Q7739" s="69" t="str">
        <f>INDEX('Loc Dir'!U:U,MATCH(Table1[[#This Row],[Store]],'Loc Dir'!A:A,0))</f>
        <v>TEAM CANADA ZONE</v>
      </c>
      <c r="R7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9" s="69" t="str">
        <f>INDEX('Loc Dir'!AA:AA,MATCH(Table1[[#This Row],[Store]],'Loc Dir'!A:A,0))</f>
        <v>Stan Reid</v>
      </c>
      <c r="T7739" s="69" t="str">
        <f>INDEX('Loc Dir'!H:H,MATCH(Table1[[#This Row],[Store]],'Loc Dir'!A:A,0))</f>
        <v>Tanya A Hynes</v>
      </c>
      <c r="U7739" s="70" t="str">
        <f>IF(ISERROR(INDEX('ASI2 Stores List'!$E:$E,MATCH(Table1[[#This Row],[Store]]&amp;INT(Table1[[#This Row],[Date]]),'ASI2 Stores List'!$N:$N,0))),"","Yes")</f>
        <v/>
      </c>
      <c r="V7739" s="69"/>
    </row>
    <row r="7740" spans="1:22" x14ac:dyDescent="0.25">
      <c r="A7740" s="68" t="s">
        <v>59140</v>
      </c>
      <c r="B7740" s="6" t="s">
        <v>61236</v>
      </c>
      <c r="C7740">
        <v>26141</v>
      </c>
      <c r="D7740" s="70">
        <v>44254</v>
      </c>
      <c r="E7740" t="s">
        <v>16</v>
      </c>
      <c r="F7740">
        <v>8102</v>
      </c>
      <c r="G7740" t="s">
        <v>28</v>
      </c>
      <c r="H7740" t="str">
        <f t="shared" si="246"/>
        <v>Feb</v>
      </c>
      <c r="I7740" s="69">
        <f t="shared" si="247"/>
        <v>4</v>
      </c>
      <c r="J7740" s="69" t="str">
        <f>INDEX(Cheat_Sheet!B:B,MATCH(Table1[[#This Row],[Event]],Cheat_Sheet!A:A,0))</f>
        <v>Audit</v>
      </c>
      <c r="K7740" s="69" t="str">
        <f>INDEX('Loc Dir'!N:N,MATCH(Table1[[#This Row],[Store]],'Loc Dir'!A:A,0))</f>
        <v>AB</v>
      </c>
      <c r="L7740" s="69" t="str">
        <f>INDEX('Loc Dir'!K:K,MATCH(Table1[[#This Row],[Store]],'Loc Dir'!A:A,0))</f>
        <v>EDMONTON</v>
      </c>
      <c r="M7740" s="69" t="str">
        <f>IF(INDEX('Loc Dir'!D:D,MATCH(Table1[[#This Row],[Store]],'Loc Dir'!A:A,0))="Corp Run","Corp","Fran")</f>
        <v>Fran</v>
      </c>
      <c r="N7740" s="69">
        <f>INDEX('Loc Dir'!C:C,MATCH(Table1[[#This Row],[Store]],'Loc Dir'!A:A,0))</f>
        <v>0</v>
      </c>
      <c r="O7740" s="69">
        <f>INDEX('Loc Dir'!Q:Q,MATCH(Table1[[#This Row],[Store]],'Loc Dir'!A:A,0))</f>
        <v>702804</v>
      </c>
      <c r="P7740" s="69" t="str">
        <f>INDEX('Loc Dir'!R:R,MATCH(Table1[[#This Row],[Store]],'Loc Dir'!A:A,0))</f>
        <v>EDMONTON M</v>
      </c>
      <c r="Q7740" s="69" t="str">
        <f>INDEX('Loc Dir'!U:U,MATCH(Table1[[#This Row],[Store]],'Loc Dir'!A:A,0))</f>
        <v>TEAM CANADA ZONE</v>
      </c>
      <c r="R7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0" s="69" t="str">
        <f>INDEX('Loc Dir'!AA:AA,MATCH(Table1[[#This Row],[Store]],'Loc Dir'!A:A,0))</f>
        <v>Stan Reid</v>
      </c>
      <c r="T7740" s="69" t="str">
        <f>INDEX('Loc Dir'!H:H,MATCH(Table1[[#This Row],[Store]],'Loc Dir'!A:A,0))</f>
        <v>Irakli Jvania</v>
      </c>
      <c r="U7740" s="70" t="str">
        <f>IF(ISERROR(INDEX('ASI2 Stores List'!$E:$E,MATCH(Table1[[#This Row],[Store]]&amp;INT(Table1[[#This Row],[Date]]),'ASI2 Stores List'!$N:$N,0))),"","Yes")</f>
        <v/>
      </c>
      <c r="V7740" s="69"/>
    </row>
    <row r="7741" spans="1:22" x14ac:dyDescent="0.25">
      <c r="A7741" s="68" t="s">
        <v>59140</v>
      </c>
      <c r="B7741" s="6" t="s">
        <v>61236</v>
      </c>
      <c r="C7741">
        <v>37824</v>
      </c>
      <c r="D7741" s="70">
        <v>44254</v>
      </c>
      <c r="E7741" t="s">
        <v>16</v>
      </c>
      <c r="F7741">
        <v>8102</v>
      </c>
      <c r="G7741" t="s">
        <v>28</v>
      </c>
      <c r="H7741" t="str">
        <f t="shared" si="246"/>
        <v>Feb</v>
      </c>
      <c r="I7741" s="69">
        <f t="shared" si="247"/>
        <v>4</v>
      </c>
      <c r="J7741" s="69" t="str">
        <f>INDEX(Cheat_Sheet!B:B,MATCH(Table1[[#This Row],[Event]],Cheat_Sheet!A:A,0))</f>
        <v>Audit</v>
      </c>
      <c r="K7741" s="69" t="str">
        <f>INDEX('Loc Dir'!N:N,MATCH(Table1[[#This Row],[Store]],'Loc Dir'!A:A,0))</f>
        <v>AB</v>
      </c>
      <c r="L7741" s="69" t="str">
        <f>INDEX('Loc Dir'!K:K,MATCH(Table1[[#This Row],[Store]],'Loc Dir'!A:A,0))</f>
        <v>EDMONTON</v>
      </c>
      <c r="M7741" s="69" t="str">
        <f>IF(INDEX('Loc Dir'!D:D,MATCH(Table1[[#This Row],[Store]],'Loc Dir'!A:A,0))="Corp Run","Corp","Fran")</f>
        <v>Fran</v>
      </c>
      <c r="N7741" s="69">
        <f>INDEX('Loc Dir'!C:C,MATCH(Table1[[#This Row],[Store]],'Loc Dir'!A:A,0))</f>
        <v>0</v>
      </c>
      <c r="O7741" s="69">
        <f>INDEX('Loc Dir'!Q:Q,MATCH(Table1[[#This Row],[Store]],'Loc Dir'!A:A,0))</f>
        <v>702804</v>
      </c>
      <c r="P7741" s="69" t="str">
        <f>INDEX('Loc Dir'!R:R,MATCH(Table1[[#This Row],[Store]],'Loc Dir'!A:A,0))</f>
        <v>EDMONTON M</v>
      </c>
      <c r="Q7741" s="69" t="str">
        <f>INDEX('Loc Dir'!U:U,MATCH(Table1[[#This Row],[Store]],'Loc Dir'!A:A,0))</f>
        <v>TEAM CANADA ZONE</v>
      </c>
      <c r="R7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1" s="69" t="str">
        <f>INDEX('Loc Dir'!AA:AA,MATCH(Table1[[#This Row],[Store]],'Loc Dir'!A:A,0))</f>
        <v>Stan Reid</v>
      </c>
      <c r="T7741" s="69" t="str">
        <f>INDEX('Loc Dir'!H:H,MATCH(Table1[[#This Row],[Store]],'Loc Dir'!A:A,0))</f>
        <v>Nicole D Lasalle</v>
      </c>
      <c r="U7741" s="70" t="str">
        <f>IF(ISERROR(INDEX('ASI2 Stores List'!$E:$E,MATCH(Table1[[#This Row],[Store]]&amp;INT(Table1[[#This Row],[Date]]),'ASI2 Stores List'!$N:$N,0))),"","Yes")</f>
        <v/>
      </c>
      <c r="V7741" s="69"/>
    </row>
    <row r="7742" spans="1:22" x14ac:dyDescent="0.25">
      <c r="A7742" s="68" t="s">
        <v>59140</v>
      </c>
      <c r="B7742" s="6" t="s">
        <v>61192</v>
      </c>
      <c r="C7742">
        <v>22904</v>
      </c>
      <c r="D7742" s="70">
        <v>44254</v>
      </c>
      <c r="E7742" t="s">
        <v>20</v>
      </c>
      <c r="F7742">
        <v>1338</v>
      </c>
      <c r="G7742" t="s">
        <v>27</v>
      </c>
      <c r="H7742" t="str">
        <f t="shared" si="246"/>
        <v>Feb</v>
      </c>
      <c r="I7742" s="69">
        <f t="shared" si="247"/>
        <v>4</v>
      </c>
      <c r="J7742" s="69" t="str">
        <f>INDEX(Cheat_Sheet!B:B,MATCH(Table1[[#This Row],[Event]],Cheat_Sheet!A:A,0))</f>
        <v>Audit</v>
      </c>
      <c r="K7742" s="69" t="str">
        <f>INDEX('Loc Dir'!N:N,MATCH(Table1[[#This Row],[Store]],'Loc Dir'!A:A,0))</f>
        <v>TX</v>
      </c>
      <c r="L7742" s="69" t="str">
        <f>INDEX('Loc Dir'!K:K,MATCH(Table1[[#This Row],[Store]],'Loc Dir'!A:A,0))</f>
        <v>DESOTO</v>
      </c>
      <c r="M7742" s="69" t="str">
        <f>IF(INDEX('Loc Dir'!D:D,MATCH(Table1[[#This Row],[Store]],'Loc Dir'!A:A,0))="Corp Run","Corp","Fran")</f>
        <v>Fran</v>
      </c>
      <c r="N7742" s="69" t="str">
        <f>INDEX('Loc Dir'!C:C,MATCH(Table1[[#This Row],[Store]],'Loc Dir'!A:A,0))</f>
        <v>A</v>
      </c>
      <c r="O7742" s="69">
        <f>INDEX('Loc Dir'!Q:Q,MATCH(Table1[[#This Row],[Store]],'Loc Dir'!A:A,0))</f>
        <v>701601</v>
      </c>
      <c r="P7742" s="69" t="str">
        <f>INDEX('Loc Dir'!R:R,MATCH(Table1[[#This Row],[Store]],'Loc Dir'!A:A,0))</f>
        <v>IN THE LOO</v>
      </c>
      <c r="Q7742" s="69" t="str">
        <f>INDEX('Loc Dir'!U:U,MATCH(Table1[[#This Row],[Store]],'Loc Dir'!A:A,0))</f>
        <v>LONE STAR</v>
      </c>
      <c r="R7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2" s="69" t="str">
        <f>INDEX('Loc Dir'!AA:AA,MATCH(Table1[[#This Row],[Store]],'Loc Dir'!A:A,0))</f>
        <v>Brian Smith</v>
      </c>
      <c r="T7742" s="69" t="str">
        <f>INDEX('Loc Dir'!H:H,MATCH(Table1[[#This Row],[Store]],'Loc Dir'!A:A,0))</f>
        <v>Tiffany M Graves</v>
      </c>
      <c r="U7742" s="70" t="str">
        <f>IF(ISERROR(INDEX('ASI2 Stores List'!$E:$E,MATCH(Table1[[#This Row],[Store]]&amp;INT(Table1[[#This Row],[Date]]),'ASI2 Stores List'!$N:$N,0))),"","Yes")</f>
        <v/>
      </c>
      <c r="V7742" s="69"/>
    </row>
    <row r="7743" spans="1:22" x14ac:dyDescent="0.25">
      <c r="A7743" s="68" t="s">
        <v>59140</v>
      </c>
      <c r="B7743" s="6" t="s">
        <v>61193</v>
      </c>
      <c r="C7743">
        <v>34011</v>
      </c>
      <c r="D7743" s="70">
        <v>44254</v>
      </c>
      <c r="E7743" t="s">
        <v>20</v>
      </c>
      <c r="F7743">
        <v>1306</v>
      </c>
      <c r="G7743" t="s">
        <v>27</v>
      </c>
      <c r="H7743" t="str">
        <f t="shared" si="246"/>
        <v>Feb</v>
      </c>
      <c r="I7743" s="69">
        <f t="shared" si="247"/>
        <v>4</v>
      </c>
      <c r="J7743" s="69" t="str">
        <f>INDEX(Cheat_Sheet!B:B,MATCH(Table1[[#This Row],[Event]],Cheat_Sheet!A:A,0))</f>
        <v>Audit</v>
      </c>
      <c r="K7743" s="69" t="str">
        <f>INDEX('Loc Dir'!N:N,MATCH(Table1[[#This Row],[Store]],'Loc Dir'!A:A,0))</f>
        <v>TX</v>
      </c>
      <c r="L7743" s="69" t="str">
        <f>INDEX('Loc Dir'!K:K,MATCH(Table1[[#This Row],[Store]],'Loc Dir'!A:A,0))</f>
        <v>ROCKWALL</v>
      </c>
      <c r="M7743" s="69" t="str">
        <f>IF(INDEX('Loc Dir'!D:D,MATCH(Table1[[#This Row],[Store]],'Loc Dir'!A:A,0))="Corp Run","Corp","Fran")</f>
        <v>Fran</v>
      </c>
      <c r="N7743" s="69" t="str">
        <f>INDEX('Loc Dir'!C:C,MATCH(Table1[[#This Row],[Store]],'Loc Dir'!A:A,0))</f>
        <v>A</v>
      </c>
      <c r="O7743" s="69">
        <f>INDEX('Loc Dir'!Q:Q,MATCH(Table1[[#This Row],[Store]],'Loc Dir'!A:A,0))</f>
        <v>701602</v>
      </c>
      <c r="P7743" s="69" t="str">
        <f>INDEX('Loc Dir'!R:R,MATCH(Table1[[#This Row],[Store]],'Loc Dir'!A:A,0))</f>
        <v>EAST SIDE</v>
      </c>
      <c r="Q7743" s="69" t="str">
        <f>INDEX('Loc Dir'!U:U,MATCH(Table1[[#This Row],[Store]],'Loc Dir'!A:A,0))</f>
        <v>LONE STAR</v>
      </c>
      <c r="R7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3" s="69" t="str">
        <f>INDEX('Loc Dir'!AA:AA,MATCH(Table1[[#This Row],[Store]],'Loc Dir'!A:A,0))</f>
        <v>Brian Smith</v>
      </c>
      <c r="T7743" s="69" t="str">
        <f>INDEX('Loc Dir'!H:H,MATCH(Table1[[#This Row],[Store]],'Loc Dir'!A:A,0))</f>
        <v>Jennifer E Ferris</v>
      </c>
      <c r="U7743" s="70" t="str">
        <f>IF(ISERROR(INDEX('ASI2 Stores List'!$E:$E,MATCH(Table1[[#This Row],[Store]]&amp;INT(Table1[[#This Row],[Date]]),'ASI2 Stores List'!$N:$N,0))),"","Yes")</f>
        <v/>
      </c>
      <c r="V7743" s="69"/>
    </row>
    <row r="7744" spans="1:22" x14ac:dyDescent="0.25">
      <c r="A7744" s="68" t="s">
        <v>59140</v>
      </c>
      <c r="B7744" s="6" t="s">
        <v>61194</v>
      </c>
      <c r="C7744">
        <v>27496</v>
      </c>
      <c r="D7744" s="70">
        <v>44254</v>
      </c>
      <c r="E7744" t="s">
        <v>20</v>
      </c>
      <c r="F7744">
        <v>1342</v>
      </c>
      <c r="G7744" t="s">
        <v>27</v>
      </c>
      <c r="H7744" t="str">
        <f t="shared" si="246"/>
        <v>Feb</v>
      </c>
      <c r="I7744" s="69">
        <f t="shared" si="247"/>
        <v>4</v>
      </c>
      <c r="J7744" s="69" t="str">
        <f>INDEX(Cheat_Sheet!B:B,MATCH(Table1[[#This Row],[Event]],Cheat_Sheet!A:A,0))</f>
        <v>Audit</v>
      </c>
      <c r="K7744" s="69" t="str">
        <f>INDEX('Loc Dir'!N:N,MATCH(Table1[[#This Row],[Store]],'Loc Dir'!A:A,0))</f>
        <v>TX</v>
      </c>
      <c r="L7744" s="69" t="str">
        <f>INDEX('Loc Dir'!K:K,MATCH(Table1[[#This Row],[Store]],'Loc Dir'!A:A,0))</f>
        <v>KILLEEN</v>
      </c>
      <c r="M7744" s="69" t="str">
        <f>IF(INDEX('Loc Dir'!D:D,MATCH(Table1[[#This Row],[Store]],'Loc Dir'!A:A,0))="Corp Run","Corp","Fran")</f>
        <v>Fran</v>
      </c>
      <c r="N7744" s="69" t="str">
        <f>INDEX('Loc Dir'!C:C,MATCH(Table1[[#This Row],[Store]],'Loc Dir'!A:A,0))</f>
        <v>C</v>
      </c>
      <c r="O7744" s="69">
        <f>INDEX('Loc Dir'!Q:Q,MATCH(Table1[[#This Row],[Store]],'Loc Dir'!A:A,0))</f>
        <v>701603</v>
      </c>
      <c r="P7744" s="69" t="str">
        <f>INDEX('Loc Dir'!R:R,MATCH(Table1[[#This Row],[Store]],'Loc Dir'!A:A,0))</f>
        <v>AUSTIN NOR</v>
      </c>
      <c r="Q7744" s="69" t="str">
        <f>INDEX('Loc Dir'!U:U,MATCH(Table1[[#This Row],[Store]],'Loc Dir'!A:A,0))</f>
        <v>LONE STAR</v>
      </c>
      <c r="R7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4" s="69" t="str">
        <f>INDEX('Loc Dir'!AA:AA,MATCH(Table1[[#This Row],[Store]],'Loc Dir'!A:A,0))</f>
        <v>Brian Smith</v>
      </c>
      <c r="T7744" s="69" t="str">
        <f>INDEX('Loc Dir'!H:H,MATCH(Table1[[#This Row],[Store]],'Loc Dir'!A:A,0))</f>
        <v>Cynthia P Bollinger</v>
      </c>
      <c r="U7744" s="70" t="str">
        <f>IF(ISERROR(INDEX('ASI2 Stores List'!$E:$E,MATCH(Table1[[#This Row],[Store]]&amp;INT(Table1[[#This Row],[Date]]),'ASI2 Stores List'!$N:$N,0))),"","Yes")</f>
        <v/>
      </c>
      <c r="V7744" s="69"/>
    </row>
    <row r="7745" spans="1:22" x14ac:dyDescent="0.25">
      <c r="A7745" s="68" t="s">
        <v>59140</v>
      </c>
      <c r="B7745" s="6" t="s">
        <v>61218</v>
      </c>
      <c r="C7745">
        <v>20084</v>
      </c>
      <c r="D7745" s="70">
        <v>44254</v>
      </c>
      <c r="E7745" t="s">
        <v>20</v>
      </c>
      <c r="F7745">
        <v>3132</v>
      </c>
      <c r="G7745" t="s">
        <v>27</v>
      </c>
      <c r="H7745" t="str">
        <f t="shared" si="246"/>
        <v>Feb</v>
      </c>
      <c r="I7745" s="69">
        <f t="shared" si="247"/>
        <v>4</v>
      </c>
      <c r="J7745" s="69" t="str">
        <f>INDEX(Cheat_Sheet!B:B,MATCH(Table1[[#This Row],[Event]],Cheat_Sheet!A:A,0))</f>
        <v>Audit</v>
      </c>
      <c r="K7745" s="69" t="str">
        <f>INDEX('Loc Dir'!N:N,MATCH(Table1[[#This Row],[Store]],'Loc Dir'!A:A,0))</f>
        <v>NV</v>
      </c>
      <c r="L7745" s="69" t="str">
        <f>INDEX('Loc Dir'!K:K,MATCH(Table1[[#This Row],[Store]],'Loc Dir'!A:A,0))</f>
        <v>LAS VEGAS</v>
      </c>
      <c r="M7745" s="69" t="str">
        <f>IF(INDEX('Loc Dir'!D:D,MATCH(Table1[[#This Row],[Store]],'Loc Dir'!A:A,0))="Corp Run","Corp","Fran")</f>
        <v>Fran</v>
      </c>
      <c r="N7745" s="69" t="str">
        <f>INDEX('Loc Dir'!C:C,MATCH(Table1[[#This Row],[Store]],'Loc Dir'!A:A,0))</f>
        <v>C</v>
      </c>
      <c r="O7745" s="69">
        <f>INDEX('Loc Dir'!Q:Q,MATCH(Table1[[#This Row],[Store]],'Loc Dir'!A:A,0))</f>
        <v>701608</v>
      </c>
      <c r="P7745" s="69" t="str">
        <f>INDEX('Loc Dir'!R:R,MATCH(Table1[[#This Row],[Store]],'Loc Dir'!A:A,0))</f>
        <v>LAS VEGAS</v>
      </c>
      <c r="Q7745" s="69" t="str">
        <f>INDEX('Loc Dir'!U:U,MATCH(Table1[[#This Row],[Store]],'Loc Dir'!A:A,0))</f>
        <v>SOUTH WEST</v>
      </c>
      <c r="R7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5" s="69" t="str">
        <f>INDEX('Loc Dir'!AA:AA,MATCH(Table1[[#This Row],[Store]],'Loc Dir'!A:A,0))</f>
        <v>Robert Brady</v>
      </c>
      <c r="T7745" s="69" t="str">
        <f>INDEX('Loc Dir'!H:H,MATCH(Table1[[#This Row],[Store]],'Loc Dir'!A:A,0))</f>
        <v>Bharat Chokshi</v>
      </c>
      <c r="U7745" s="70" t="str">
        <f>IF(ISERROR(INDEX('ASI2 Stores List'!$E:$E,MATCH(Table1[[#This Row],[Store]]&amp;INT(Table1[[#This Row],[Date]]),'ASI2 Stores List'!$N:$N,0))),"","Yes")</f>
        <v/>
      </c>
      <c r="V7745" s="69"/>
    </row>
    <row r="7746" spans="1:22" x14ac:dyDescent="0.25">
      <c r="A7746" s="68" t="s">
        <v>59140</v>
      </c>
      <c r="B7746" s="6" t="s">
        <v>61219</v>
      </c>
      <c r="C7746">
        <v>27518</v>
      </c>
      <c r="D7746" s="70">
        <v>44254</v>
      </c>
      <c r="E7746" t="s">
        <v>20</v>
      </c>
      <c r="F7746">
        <v>801</v>
      </c>
      <c r="G7746" t="s">
        <v>27</v>
      </c>
      <c r="H7746" t="str">
        <f t="shared" si="246"/>
        <v>Feb</v>
      </c>
      <c r="I7746" s="69">
        <f t="shared" si="247"/>
        <v>4</v>
      </c>
      <c r="J7746" s="69" t="str">
        <f>INDEX(Cheat_Sheet!B:B,MATCH(Table1[[#This Row],[Event]],Cheat_Sheet!A:A,0))</f>
        <v>Audit</v>
      </c>
      <c r="K7746" s="69" t="str">
        <f>INDEX('Loc Dir'!N:N,MATCH(Table1[[#This Row],[Store]],'Loc Dir'!A:A,0))</f>
        <v>AZ</v>
      </c>
      <c r="L7746" s="69" t="str">
        <f>INDEX('Loc Dir'!K:K,MATCH(Table1[[#This Row],[Store]],'Loc Dir'!A:A,0))</f>
        <v>PHOENIX</v>
      </c>
      <c r="M7746" s="69" t="str">
        <f>IF(INDEX('Loc Dir'!D:D,MATCH(Table1[[#This Row],[Store]],'Loc Dir'!A:A,0))="Corp Run","Corp","Fran")</f>
        <v>Fran</v>
      </c>
      <c r="N7746" s="69" t="str">
        <f>INDEX('Loc Dir'!C:C,MATCH(Table1[[#This Row],[Store]],'Loc Dir'!A:A,0))</f>
        <v>E</v>
      </c>
      <c r="O7746" s="69">
        <f>INDEX('Loc Dir'!Q:Q,MATCH(Table1[[#This Row],[Store]],'Loc Dir'!A:A,0))</f>
        <v>701609</v>
      </c>
      <c r="P7746" s="69" t="str">
        <f>INDEX('Loc Dir'!R:R,MATCH(Table1[[#This Row],[Store]],'Loc Dir'!A:A,0))</f>
        <v>SIERRA DES</v>
      </c>
      <c r="Q7746" s="69" t="str">
        <f>INDEX('Loc Dir'!U:U,MATCH(Table1[[#This Row],[Store]],'Loc Dir'!A:A,0))</f>
        <v>SOUTH WEST</v>
      </c>
      <c r="R7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6" s="69" t="str">
        <f>INDEX('Loc Dir'!AA:AA,MATCH(Table1[[#This Row],[Store]],'Loc Dir'!A:A,0))</f>
        <v>Sherry Liken</v>
      </c>
      <c r="T7746" s="69" t="str">
        <f>INDEX('Loc Dir'!H:H,MATCH(Table1[[#This Row],[Store]],'Loc Dir'!A:A,0))</f>
        <v>Regina Gamboa</v>
      </c>
      <c r="U7746" s="70" t="str">
        <f>IF(ISERROR(INDEX('ASI2 Stores List'!$E:$E,MATCH(Table1[[#This Row],[Store]]&amp;INT(Table1[[#This Row],[Date]]),'ASI2 Stores List'!$N:$N,0))),"","Yes")</f>
        <v/>
      </c>
      <c r="V7746" s="69"/>
    </row>
    <row r="7747" spans="1:22" x14ac:dyDescent="0.25">
      <c r="A7747" s="68" t="s">
        <v>59140</v>
      </c>
      <c r="B7747" s="6" t="s">
        <v>61199</v>
      </c>
      <c r="C7747">
        <v>34093</v>
      </c>
      <c r="D7747" s="70">
        <v>44254</v>
      </c>
      <c r="E7747" t="s">
        <v>20</v>
      </c>
      <c r="F7747">
        <v>1301</v>
      </c>
      <c r="G7747" t="s">
        <v>27</v>
      </c>
      <c r="H7747" t="str">
        <f t="shared" si="246"/>
        <v>Feb</v>
      </c>
      <c r="I7747" s="69">
        <f t="shared" si="247"/>
        <v>4</v>
      </c>
      <c r="J7747" s="69" t="str">
        <f>INDEX(Cheat_Sheet!B:B,MATCH(Table1[[#This Row],[Event]],Cheat_Sheet!A:A,0))</f>
        <v>Audit</v>
      </c>
      <c r="K7747" s="69" t="str">
        <f>INDEX('Loc Dir'!N:N,MATCH(Table1[[#This Row],[Store]],'Loc Dir'!A:A,0))</f>
        <v>TX</v>
      </c>
      <c r="L7747" s="69" t="str">
        <f>INDEX('Loc Dir'!K:K,MATCH(Table1[[#This Row],[Store]],'Loc Dir'!A:A,0))</f>
        <v>FORT WORTH</v>
      </c>
      <c r="M7747" s="69" t="str">
        <f>IF(INDEX('Loc Dir'!D:D,MATCH(Table1[[#This Row],[Store]],'Loc Dir'!A:A,0))="Corp Run","Corp","Fran")</f>
        <v>Fran</v>
      </c>
      <c r="N7747" s="69" t="str">
        <f>INDEX('Loc Dir'!C:C,MATCH(Table1[[#This Row],[Store]],'Loc Dir'!A:A,0))</f>
        <v>B</v>
      </c>
      <c r="O7747" s="69">
        <f>INDEX('Loc Dir'!Q:Q,MATCH(Table1[[#This Row],[Store]],'Loc Dir'!A:A,0))</f>
        <v>701614</v>
      </c>
      <c r="P7747" s="69" t="str">
        <f>INDEX('Loc Dir'!R:R,MATCH(Table1[[#This Row],[Store]],'Loc Dir'!A:A,0))</f>
        <v>SOUTH SIDE</v>
      </c>
      <c r="Q7747" s="69" t="str">
        <f>INDEX('Loc Dir'!U:U,MATCH(Table1[[#This Row],[Store]],'Loc Dir'!A:A,0))</f>
        <v>LONE STAR</v>
      </c>
      <c r="R7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7" s="69" t="str">
        <f>INDEX('Loc Dir'!AA:AA,MATCH(Table1[[#This Row],[Store]],'Loc Dir'!A:A,0))</f>
        <v>Brian Smith</v>
      </c>
      <c r="T7747" s="69" t="str">
        <f>INDEX('Loc Dir'!H:H,MATCH(Table1[[#This Row],[Store]],'Loc Dir'!A:A,0))</f>
        <v>Diane A Thornhill</v>
      </c>
      <c r="U7747" s="70" t="str">
        <f>IF(ISERROR(INDEX('ASI2 Stores List'!$E:$E,MATCH(Table1[[#This Row],[Store]]&amp;INT(Table1[[#This Row],[Date]]),'ASI2 Stores List'!$N:$N,0))),"","Yes")</f>
        <v/>
      </c>
      <c r="V7747" s="69"/>
    </row>
    <row r="7748" spans="1:22" x14ac:dyDescent="0.25">
      <c r="A7748" s="68" t="s">
        <v>59140</v>
      </c>
      <c r="B7748" s="6" t="s">
        <v>61231</v>
      </c>
      <c r="C7748">
        <v>38675</v>
      </c>
      <c r="D7748" s="70">
        <v>44254</v>
      </c>
      <c r="E7748" t="s">
        <v>20</v>
      </c>
      <c r="F7748">
        <v>2525</v>
      </c>
      <c r="G7748" t="s">
        <v>25</v>
      </c>
      <c r="H7748" t="str">
        <f t="shared" si="246"/>
        <v>Feb</v>
      </c>
      <c r="I7748" s="69">
        <f t="shared" si="247"/>
        <v>4</v>
      </c>
      <c r="J7748" s="69" t="str">
        <f>INDEX(Cheat_Sheet!B:B,MATCH(Table1[[#This Row],[Event]],Cheat_Sheet!A:A,0))</f>
        <v>Audit</v>
      </c>
      <c r="K7748" s="69" t="str">
        <f>INDEX('Loc Dir'!N:N,MATCH(Table1[[#This Row],[Store]],'Loc Dir'!A:A,0))</f>
        <v>UT</v>
      </c>
      <c r="L7748" s="69" t="str">
        <f>INDEX('Loc Dir'!K:K,MATCH(Table1[[#This Row],[Store]],'Loc Dir'!A:A,0))</f>
        <v>OGDEN</v>
      </c>
      <c r="M7748" s="69" t="str">
        <f>IF(INDEX('Loc Dir'!D:D,MATCH(Table1[[#This Row],[Store]],'Loc Dir'!A:A,0))="Corp Run","Corp","Fran")</f>
        <v>Corp</v>
      </c>
      <c r="N7748" s="69" t="str">
        <f>INDEX('Loc Dir'!C:C,MATCH(Table1[[#This Row],[Store]],'Loc Dir'!A:A,0))</f>
        <v>H</v>
      </c>
      <c r="O7748" s="69">
        <f>INDEX('Loc Dir'!Q:Q,MATCH(Table1[[#This Row],[Store]],'Loc Dir'!A:A,0))</f>
        <v>701755</v>
      </c>
      <c r="P7748" s="69" t="str">
        <f>INDEX('Loc Dir'!R:R,MATCH(Table1[[#This Row],[Store]],'Loc Dir'!A:A,0))</f>
        <v>MOUNTAIN W</v>
      </c>
      <c r="Q7748" s="69" t="str">
        <f>INDEX('Loc Dir'!U:U,MATCH(Table1[[#This Row],[Store]],'Loc Dir'!A:A,0))</f>
        <v>WESTERN</v>
      </c>
      <c r="R7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8" s="69" t="str">
        <f>INDEX('Loc Dir'!AA:AA,MATCH(Table1[[#This Row],[Store]],'Loc Dir'!A:A,0))</f>
        <v>Kaushal Patel</v>
      </c>
      <c r="T7748" s="69" t="str">
        <f>INDEX('Loc Dir'!H:H,MATCH(Table1[[#This Row],[Store]],'Loc Dir'!A:A,0))</f>
        <v>Kevin Munro</v>
      </c>
      <c r="U7748" s="70" t="str">
        <f>IF(ISERROR(INDEX('ASI2 Stores List'!$E:$E,MATCH(Table1[[#This Row],[Store]]&amp;INT(Table1[[#This Row],[Date]]),'ASI2 Stores List'!$N:$N,0))),"","Yes")</f>
        <v/>
      </c>
      <c r="V7748" s="69"/>
    </row>
    <row r="7749" spans="1:22" x14ac:dyDescent="0.25">
      <c r="A7749" s="68" t="s">
        <v>59140</v>
      </c>
      <c r="B7749" s="6" t="s">
        <v>61202</v>
      </c>
      <c r="C7749">
        <v>21792</v>
      </c>
      <c r="D7749" s="70">
        <v>44254</v>
      </c>
      <c r="E7749" t="s">
        <v>20</v>
      </c>
      <c r="F7749">
        <v>244</v>
      </c>
      <c r="G7749" t="s">
        <v>27</v>
      </c>
      <c r="H7749" t="str">
        <f t="shared" si="246"/>
        <v>Feb</v>
      </c>
      <c r="I7749" s="69">
        <f t="shared" si="247"/>
        <v>4</v>
      </c>
      <c r="J7749" s="69" t="str">
        <f>INDEX(Cheat_Sheet!B:B,MATCH(Table1[[#This Row],[Event]],Cheat_Sheet!A:A,0))</f>
        <v>Audit</v>
      </c>
      <c r="K7749" s="69" t="str">
        <f>INDEX('Loc Dir'!N:N,MATCH(Table1[[#This Row],[Store]],'Loc Dir'!A:A,0))</f>
        <v>CA</v>
      </c>
      <c r="L7749" s="69" t="str">
        <f>INDEX('Loc Dir'!K:K,MATCH(Table1[[#This Row],[Store]],'Loc Dir'!A:A,0))</f>
        <v>CHULA VISTA</v>
      </c>
      <c r="M7749" s="69" t="str">
        <f>IF(INDEX('Loc Dir'!D:D,MATCH(Table1[[#This Row],[Store]],'Loc Dir'!A:A,0))="Corp Run","Corp","Fran")</f>
        <v>Fran</v>
      </c>
      <c r="N7749" s="69" t="str">
        <f>INDEX('Loc Dir'!C:C,MATCH(Table1[[#This Row],[Store]],'Loc Dir'!A:A,0))</f>
        <v>E</v>
      </c>
      <c r="O7749" s="69">
        <f>INDEX('Loc Dir'!Q:Q,MATCH(Table1[[#This Row],[Store]],'Loc Dir'!A:A,0))</f>
        <v>702131</v>
      </c>
      <c r="P7749" s="69" t="str">
        <f>INDEX('Loc Dir'!R:R,MATCH(Table1[[#This Row],[Store]],'Loc Dir'!A:A,0))</f>
        <v>SAN DIEGO</v>
      </c>
      <c r="Q7749" s="69" t="str">
        <f>INDEX('Loc Dir'!U:U,MATCH(Table1[[#This Row],[Store]],'Loc Dir'!A:A,0))</f>
        <v>SOUTH WEST</v>
      </c>
      <c r="R7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9" s="69" t="str">
        <f>INDEX('Loc Dir'!AA:AA,MATCH(Table1[[#This Row],[Store]],'Loc Dir'!A:A,0))</f>
        <v>Sherry Liken</v>
      </c>
      <c r="T7749" s="69" t="str">
        <f>INDEX('Loc Dir'!H:H,MATCH(Table1[[#This Row],[Store]],'Loc Dir'!A:A,0))</f>
        <v>Michael J Starkey</v>
      </c>
      <c r="U7749" s="70" t="str">
        <f>IF(ISERROR(INDEX('ASI2 Stores List'!$E:$E,MATCH(Table1[[#This Row],[Store]]&amp;INT(Table1[[#This Row],[Date]]),'ASI2 Stores List'!$N:$N,0))),"","Yes")</f>
        <v/>
      </c>
      <c r="V7749" s="69"/>
    </row>
    <row r="7750" spans="1:22" x14ac:dyDescent="0.25">
      <c r="A7750" s="68" t="s">
        <v>59140</v>
      </c>
      <c r="B7750" s="6" t="s">
        <v>61229</v>
      </c>
      <c r="C7750">
        <v>38194</v>
      </c>
      <c r="D7750" s="70">
        <v>44254</v>
      </c>
      <c r="E7750" t="s">
        <v>20</v>
      </c>
      <c r="F7750">
        <v>8211</v>
      </c>
      <c r="G7750" t="s">
        <v>28</v>
      </c>
      <c r="H7750" t="str">
        <f t="shared" si="246"/>
        <v>Feb</v>
      </c>
      <c r="I7750" s="69">
        <f t="shared" si="247"/>
        <v>4</v>
      </c>
      <c r="J7750" s="69" t="str">
        <f>INDEX(Cheat_Sheet!B:B,MATCH(Table1[[#This Row],[Event]],Cheat_Sheet!A:A,0))</f>
        <v>Audit</v>
      </c>
      <c r="K7750" s="69" t="str">
        <f>INDEX('Loc Dir'!N:N,MATCH(Table1[[#This Row],[Store]],'Loc Dir'!A:A,0))</f>
        <v>SK</v>
      </c>
      <c r="L7750" s="69" t="str">
        <f>INDEX('Loc Dir'!K:K,MATCH(Table1[[#This Row],[Store]],'Loc Dir'!A:A,0))</f>
        <v>REGINA</v>
      </c>
      <c r="M7750" s="69" t="str">
        <f>IF(INDEX('Loc Dir'!D:D,MATCH(Table1[[#This Row],[Store]],'Loc Dir'!A:A,0))="Corp Run","Corp","Fran")</f>
        <v>Fran</v>
      </c>
      <c r="N7750" s="69">
        <f>INDEX('Loc Dir'!C:C,MATCH(Table1[[#This Row],[Store]],'Loc Dir'!A:A,0))</f>
        <v>0</v>
      </c>
      <c r="O7750" s="69">
        <f>INDEX('Loc Dir'!Q:Q,MATCH(Table1[[#This Row],[Store]],'Loc Dir'!A:A,0))</f>
        <v>702811</v>
      </c>
      <c r="P7750" s="69" t="str">
        <f>INDEX('Loc Dir'!R:R,MATCH(Table1[[#This Row],[Store]],'Loc Dir'!A:A,0))</f>
        <v>MANITOBA/S</v>
      </c>
      <c r="Q7750" s="69" t="str">
        <f>INDEX('Loc Dir'!U:U,MATCH(Table1[[#This Row],[Store]],'Loc Dir'!A:A,0))</f>
        <v>TEAM CANADA ZONE</v>
      </c>
      <c r="R7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0" s="69" t="str">
        <f>INDEX('Loc Dir'!AA:AA,MATCH(Table1[[#This Row],[Store]],'Loc Dir'!A:A,0))</f>
        <v>Rhonda Kelly</v>
      </c>
      <c r="T7750" s="69" t="str">
        <f>INDEX('Loc Dir'!H:H,MATCH(Table1[[#This Row],[Store]],'Loc Dir'!A:A,0))</f>
        <v>Ruel A Dela Cruz</v>
      </c>
      <c r="U7750" s="70" t="str">
        <f>IF(ISERROR(INDEX('ASI2 Stores List'!$E:$E,MATCH(Table1[[#This Row],[Store]]&amp;INT(Table1[[#This Row],[Date]]),'ASI2 Stores List'!$N:$N,0))),"","Yes")</f>
        <v/>
      </c>
      <c r="V7750" s="69"/>
    </row>
    <row r="7751" spans="1:22" x14ac:dyDescent="0.25">
      <c r="A7751" s="68" t="s">
        <v>59140</v>
      </c>
      <c r="B7751" s="6" t="s">
        <v>61208</v>
      </c>
      <c r="C7751">
        <v>39742</v>
      </c>
      <c r="D7751" s="70">
        <v>44254</v>
      </c>
      <c r="E7751" t="s">
        <v>20</v>
      </c>
      <c r="F7751">
        <v>1201</v>
      </c>
      <c r="G7751" t="s">
        <v>27</v>
      </c>
      <c r="H7751" t="str">
        <f t="shared" si="246"/>
        <v>Feb</v>
      </c>
      <c r="I7751" s="69">
        <f t="shared" si="247"/>
        <v>4</v>
      </c>
      <c r="J7751" s="69" t="str">
        <f>INDEX(Cheat_Sheet!B:B,MATCH(Table1[[#This Row],[Event]],Cheat_Sheet!A:A,0))</f>
        <v>Audit</v>
      </c>
      <c r="K7751" s="69" t="str">
        <f>INDEX('Loc Dir'!N:N,MATCH(Table1[[#This Row],[Store]],'Loc Dir'!A:A,0))</f>
        <v>CO</v>
      </c>
      <c r="L7751" s="69" t="str">
        <f>INDEX('Loc Dir'!K:K,MATCH(Table1[[#This Row],[Store]],'Loc Dir'!A:A,0))</f>
        <v>BROOMFIELD</v>
      </c>
      <c r="M7751" s="69" t="str">
        <f>IF(INDEX('Loc Dir'!D:D,MATCH(Table1[[#This Row],[Store]],'Loc Dir'!A:A,0))="Corp Run","Corp","Fran")</f>
        <v>Fran</v>
      </c>
      <c r="N7751" s="69" t="str">
        <f>INDEX('Loc Dir'!C:C,MATCH(Table1[[#This Row],[Store]],'Loc Dir'!A:A,0))</f>
        <v>A</v>
      </c>
      <c r="O7751" s="69">
        <f>INDEX('Loc Dir'!Q:Q,MATCH(Table1[[#This Row],[Store]],'Loc Dir'!A:A,0))</f>
        <v>701610</v>
      </c>
      <c r="P7751" s="69" t="str">
        <f>INDEX('Loc Dir'!R:R,MATCH(Table1[[#This Row],[Store]],'Loc Dir'!A:A,0))</f>
        <v>WEST DENVE</v>
      </c>
      <c r="Q7751" s="69" t="str">
        <f>INDEX('Loc Dir'!U:U,MATCH(Table1[[#This Row],[Store]],'Loc Dir'!A:A,0))</f>
        <v>HEARTLAND</v>
      </c>
      <c r="R7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1" s="69" t="str">
        <f>INDEX('Loc Dir'!AA:AA,MATCH(Table1[[#This Row],[Store]],'Loc Dir'!A:A,0))</f>
        <v>Andy Moore</v>
      </c>
      <c r="T7751" s="69" t="str">
        <f>INDEX('Loc Dir'!H:H,MATCH(Table1[[#This Row],[Store]],'Loc Dir'!A:A,0))</f>
        <v>Desiree L Mathews</v>
      </c>
      <c r="U7751" s="70" t="str">
        <f>IF(ISERROR(INDEX('ASI2 Stores List'!$E:$E,MATCH(Table1[[#This Row],[Store]]&amp;INT(Table1[[#This Row],[Date]]),'ASI2 Stores List'!$N:$N,0))),"","Yes")</f>
        <v/>
      </c>
      <c r="V7751" s="69"/>
    </row>
    <row r="7752" spans="1:22" x14ac:dyDescent="0.25">
      <c r="A7752" s="68" t="s">
        <v>59140</v>
      </c>
      <c r="B7752" s="6" t="s">
        <v>61225</v>
      </c>
      <c r="C7752">
        <v>13542</v>
      </c>
      <c r="D7752" s="70">
        <v>44254</v>
      </c>
      <c r="E7752" t="s">
        <v>20</v>
      </c>
      <c r="F7752">
        <v>2208</v>
      </c>
      <c r="G7752" t="s">
        <v>27</v>
      </c>
      <c r="H7752" t="str">
        <f t="shared" si="246"/>
        <v>Feb</v>
      </c>
      <c r="I7752" s="69">
        <f t="shared" si="247"/>
        <v>4</v>
      </c>
      <c r="J7752" s="69" t="str">
        <f>INDEX(Cheat_Sheet!B:B,MATCH(Table1[[#This Row],[Event]],Cheat_Sheet!A:A,0))</f>
        <v>Audit</v>
      </c>
      <c r="K7752" s="69" t="str">
        <f>INDEX('Loc Dir'!N:N,MATCH(Table1[[#This Row],[Store]],'Loc Dir'!A:A,0))</f>
        <v>IL</v>
      </c>
      <c r="L7752" s="69" t="str">
        <f>INDEX('Loc Dir'!K:K,MATCH(Table1[[#This Row],[Store]],'Loc Dir'!A:A,0))</f>
        <v>CHICAGO</v>
      </c>
      <c r="M7752" s="69" t="str">
        <f>IF(INDEX('Loc Dir'!D:D,MATCH(Table1[[#This Row],[Store]],'Loc Dir'!A:A,0))="Corp Run","Corp","Fran")</f>
        <v>Fran</v>
      </c>
      <c r="N7752" s="69" t="str">
        <f>INDEX('Loc Dir'!C:C,MATCH(Table1[[#This Row],[Store]],'Loc Dir'!A:A,0))</f>
        <v>F</v>
      </c>
      <c r="O7752" s="69">
        <f>INDEX('Loc Dir'!Q:Q,MATCH(Table1[[#This Row],[Store]],'Loc Dir'!A:A,0))</f>
        <v>701911</v>
      </c>
      <c r="P7752" s="69" t="str">
        <f>INDEX('Loc Dir'!R:R,MATCH(Table1[[#This Row],[Store]],'Loc Dir'!A:A,0))</f>
        <v>SOUTH CHIC</v>
      </c>
      <c r="Q7752" s="69" t="str">
        <f>INDEX('Loc Dir'!U:U,MATCH(Table1[[#This Row],[Store]],'Loc Dir'!A:A,0))</f>
        <v>HEARTLAND</v>
      </c>
      <c r="R7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2" s="69" t="str">
        <f>INDEX('Loc Dir'!AA:AA,MATCH(Table1[[#This Row],[Store]],'Loc Dir'!A:A,0))</f>
        <v>Robert Gauthier</v>
      </c>
      <c r="T7752" s="69" t="str">
        <f>INDEX('Loc Dir'!H:H,MATCH(Table1[[#This Row],[Store]],'Loc Dir'!A:A,0))</f>
        <v>Henry M Oliver</v>
      </c>
      <c r="U7752" s="70" t="str">
        <f>IF(ISERROR(INDEX('ASI2 Stores List'!$E:$E,MATCH(Table1[[#This Row],[Store]]&amp;INT(Table1[[#This Row],[Date]]),'ASI2 Stores List'!$N:$N,0))),"","Yes")</f>
        <v/>
      </c>
      <c r="V7752" s="69"/>
    </row>
    <row r="7753" spans="1:22" x14ac:dyDescent="0.25">
      <c r="A7753" s="68" t="s">
        <v>59140</v>
      </c>
      <c r="B7753" s="6" t="s">
        <v>61225</v>
      </c>
      <c r="C7753">
        <v>20517</v>
      </c>
      <c r="D7753" s="70">
        <v>44254</v>
      </c>
      <c r="E7753" t="s">
        <v>20</v>
      </c>
      <c r="F7753">
        <v>2208</v>
      </c>
      <c r="G7753" t="s">
        <v>27</v>
      </c>
      <c r="H7753" t="str">
        <f t="shared" si="246"/>
        <v>Feb</v>
      </c>
      <c r="I7753" s="69">
        <f t="shared" si="247"/>
        <v>4</v>
      </c>
      <c r="J7753" s="69" t="str">
        <f>INDEX(Cheat_Sheet!B:B,MATCH(Table1[[#This Row],[Event]],Cheat_Sheet!A:A,0))</f>
        <v>Audit</v>
      </c>
      <c r="K7753" s="69" t="str">
        <f>INDEX('Loc Dir'!N:N,MATCH(Table1[[#This Row],[Store]],'Loc Dir'!A:A,0))</f>
        <v>IN</v>
      </c>
      <c r="L7753" s="69" t="str">
        <f>INDEX('Loc Dir'!K:K,MATCH(Table1[[#This Row],[Store]],'Loc Dir'!A:A,0))</f>
        <v>MISHAWAKA</v>
      </c>
      <c r="M7753" s="69" t="str">
        <f>IF(INDEX('Loc Dir'!D:D,MATCH(Table1[[#This Row],[Store]],'Loc Dir'!A:A,0))="Corp Run","Corp","Fran")</f>
        <v>Fran</v>
      </c>
      <c r="N7753" s="69" t="str">
        <f>INDEX('Loc Dir'!C:C,MATCH(Table1[[#This Row],[Store]],'Loc Dir'!A:A,0))</f>
        <v>E</v>
      </c>
      <c r="O7753" s="69">
        <f>INDEX('Loc Dir'!Q:Q,MATCH(Table1[[#This Row],[Store]],'Loc Dir'!A:A,0))</f>
        <v>701911</v>
      </c>
      <c r="P7753" s="69" t="str">
        <f>INDEX('Loc Dir'!R:R,MATCH(Table1[[#This Row],[Store]],'Loc Dir'!A:A,0))</f>
        <v>SOUTH CHIC</v>
      </c>
      <c r="Q7753" s="69" t="str">
        <f>INDEX('Loc Dir'!U:U,MATCH(Table1[[#This Row],[Store]],'Loc Dir'!A:A,0))</f>
        <v>HEARTLAND</v>
      </c>
      <c r="R7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3" s="69" t="str">
        <f>INDEX('Loc Dir'!AA:AA,MATCH(Table1[[#This Row],[Store]],'Loc Dir'!A:A,0))</f>
        <v>Robert Gauthier</v>
      </c>
      <c r="T7753" s="69" t="str">
        <f>INDEX('Loc Dir'!H:H,MATCH(Table1[[#This Row],[Store]],'Loc Dir'!A:A,0))</f>
        <v>Lori A Bloss</v>
      </c>
      <c r="U7753" s="70" t="str">
        <f>IF(ISERROR(INDEX('ASI2 Stores List'!$E:$E,MATCH(Table1[[#This Row],[Store]]&amp;INT(Table1[[#This Row],[Date]]),'ASI2 Stores List'!$N:$N,0))),"","Yes")</f>
        <v/>
      </c>
      <c r="V7753" s="69"/>
    </row>
    <row r="7754" spans="1:22" x14ac:dyDescent="0.25">
      <c r="A7754" s="68" t="s">
        <v>59140</v>
      </c>
      <c r="B7754" s="6" t="s">
        <v>61212</v>
      </c>
      <c r="C7754">
        <v>18742</v>
      </c>
      <c r="D7754" s="70">
        <v>44254</v>
      </c>
      <c r="E7754" t="s">
        <v>20</v>
      </c>
      <c r="F7754">
        <v>2101</v>
      </c>
      <c r="G7754" t="s">
        <v>27</v>
      </c>
      <c r="H7754" t="str">
        <f t="shared" si="246"/>
        <v>Feb</v>
      </c>
      <c r="I7754" s="69">
        <f t="shared" si="247"/>
        <v>4</v>
      </c>
      <c r="J7754" s="69" t="str">
        <f>INDEX(Cheat_Sheet!B:B,MATCH(Table1[[#This Row],[Event]],Cheat_Sheet!A:A,0))</f>
        <v>Audit</v>
      </c>
      <c r="K7754" s="69" t="str">
        <f>INDEX('Loc Dir'!N:N,MATCH(Table1[[#This Row],[Store]],'Loc Dir'!A:A,0))</f>
        <v>MI</v>
      </c>
      <c r="L7754" s="69" t="str">
        <f>INDEX('Loc Dir'!K:K,MATCH(Table1[[#This Row],[Store]],'Loc Dir'!A:A,0))</f>
        <v>HARRISON TOWNSHIP</v>
      </c>
      <c r="M7754" s="69" t="str">
        <f>IF(INDEX('Loc Dir'!D:D,MATCH(Table1[[#This Row],[Store]],'Loc Dir'!A:A,0))="Corp Run","Corp","Fran")</f>
        <v>Fran</v>
      </c>
      <c r="N7754" s="69" t="str">
        <f>INDEX('Loc Dir'!C:C,MATCH(Table1[[#This Row],[Store]],'Loc Dir'!A:A,0))</f>
        <v>C</v>
      </c>
      <c r="O7754" s="69">
        <f>INDEX('Loc Dir'!Q:Q,MATCH(Table1[[#This Row],[Store]],'Loc Dir'!A:A,0))</f>
        <v>701971</v>
      </c>
      <c r="P7754" s="69" t="str">
        <f>INDEX('Loc Dir'!R:R,MATCH(Table1[[#This Row],[Store]],'Loc Dir'!A:A,0))</f>
        <v>SOUTHWEST</v>
      </c>
      <c r="Q7754" s="69" t="str">
        <f>INDEX('Loc Dir'!U:U,MATCH(Table1[[#This Row],[Store]],'Loc Dir'!A:A,0))</f>
        <v>HEARTLAND</v>
      </c>
      <c r="R7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4" s="69" t="str">
        <f>INDEX('Loc Dir'!AA:AA,MATCH(Table1[[#This Row],[Store]],'Loc Dir'!A:A,0))</f>
        <v>Marcia Foertsch</v>
      </c>
      <c r="T7754" s="69" t="str">
        <f>INDEX('Loc Dir'!H:H,MATCH(Table1[[#This Row],[Store]],'Loc Dir'!A:A,0))</f>
        <v>Robert C Ahn</v>
      </c>
      <c r="U7754" s="70" t="str">
        <f>IF(ISERROR(INDEX('ASI2 Stores List'!$E:$E,MATCH(Table1[[#This Row],[Store]]&amp;INT(Table1[[#This Row],[Date]]),'ASI2 Stores List'!$N:$N,0))),"","Yes")</f>
        <v/>
      </c>
      <c r="V7754" s="69"/>
    </row>
    <row r="7755" spans="1:22" x14ac:dyDescent="0.25">
      <c r="A7755" s="68" t="s">
        <v>59140</v>
      </c>
      <c r="B7755" s="6" t="s">
        <v>61144</v>
      </c>
      <c r="C7755">
        <v>34139</v>
      </c>
      <c r="D7755" s="70">
        <v>44254</v>
      </c>
      <c r="E7755" t="s">
        <v>20</v>
      </c>
      <c r="F7755">
        <v>3901</v>
      </c>
      <c r="G7755" t="s">
        <v>27</v>
      </c>
      <c r="H7755" t="str">
        <f t="shared" si="246"/>
        <v>Feb</v>
      </c>
      <c r="I7755" s="69">
        <f t="shared" si="247"/>
        <v>4</v>
      </c>
      <c r="J7755" s="69" t="str">
        <f>INDEX(Cheat_Sheet!B:B,MATCH(Table1[[#This Row],[Event]],Cheat_Sheet!A:A,0))</f>
        <v>Audit</v>
      </c>
      <c r="K7755" s="69" t="str">
        <f>INDEX('Loc Dir'!N:N,MATCH(Table1[[#This Row],[Store]],'Loc Dir'!A:A,0))</f>
        <v>NY</v>
      </c>
      <c r="L7755" s="69" t="str">
        <f>INDEX('Loc Dir'!K:K,MATCH(Table1[[#This Row],[Store]],'Loc Dir'!A:A,0))</f>
        <v>WOODSIDE</v>
      </c>
      <c r="M7755" s="69" t="str">
        <f>IF(INDEX('Loc Dir'!D:D,MATCH(Table1[[#This Row],[Store]],'Loc Dir'!A:A,0))="Corp Run","Corp","Fran")</f>
        <v>Fran</v>
      </c>
      <c r="N7755" s="69" t="str">
        <f>INDEX('Loc Dir'!C:C,MATCH(Table1[[#This Row],[Store]],'Loc Dir'!A:A,0))</f>
        <v>C</v>
      </c>
      <c r="O7755" s="69">
        <f>INDEX('Loc Dir'!Q:Q,MATCH(Table1[[#This Row],[Store]],'Loc Dir'!A:A,0))</f>
        <v>702421</v>
      </c>
      <c r="P7755" s="69" t="str">
        <f>INDEX('Loc Dir'!R:R,MATCH(Table1[[#This Row],[Store]],'Loc Dir'!A:A,0))</f>
        <v>NEW YORK Q</v>
      </c>
      <c r="Q7755" s="69" t="str">
        <f>INDEX('Loc Dir'!U:U,MATCH(Table1[[#This Row],[Store]],'Loc Dir'!A:A,0))</f>
        <v>NORTH ATLANTIC</v>
      </c>
      <c r="R7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5" s="69" t="str">
        <f>INDEX('Loc Dir'!AA:AA,MATCH(Table1[[#This Row],[Store]],'Loc Dir'!A:A,0))</f>
        <v>Christopher Verdi</v>
      </c>
      <c r="T7755" s="69" t="str">
        <f>INDEX('Loc Dir'!H:H,MATCH(Table1[[#This Row],[Store]],'Loc Dir'!A:A,0))</f>
        <v>Dinora Majano</v>
      </c>
      <c r="U7755" s="70" t="str">
        <f>IF(ISERROR(INDEX('ASI2 Stores List'!$E:$E,MATCH(Table1[[#This Row],[Store]]&amp;INT(Table1[[#This Row],[Date]]),'ASI2 Stores List'!$N:$N,0))),"","Yes")</f>
        <v/>
      </c>
      <c r="V7755" s="69"/>
    </row>
    <row r="7756" spans="1:22" x14ac:dyDescent="0.25">
      <c r="A7756" s="68" t="s">
        <v>59140</v>
      </c>
      <c r="B7756" s="6" t="s">
        <v>61144</v>
      </c>
      <c r="C7756">
        <v>34655</v>
      </c>
      <c r="D7756" s="70">
        <v>44254</v>
      </c>
      <c r="E7756" t="s">
        <v>20</v>
      </c>
      <c r="F7756">
        <v>3901</v>
      </c>
      <c r="G7756" t="s">
        <v>27</v>
      </c>
      <c r="H7756" t="str">
        <f t="shared" si="246"/>
        <v>Feb</v>
      </c>
      <c r="I7756" s="69">
        <f t="shared" si="247"/>
        <v>4</v>
      </c>
      <c r="J7756" s="69" t="str">
        <f>INDEX(Cheat_Sheet!B:B,MATCH(Table1[[#This Row],[Event]],Cheat_Sheet!A:A,0))</f>
        <v>Audit</v>
      </c>
      <c r="K7756" s="69" t="str">
        <f>INDEX('Loc Dir'!N:N,MATCH(Table1[[#This Row],[Store]],'Loc Dir'!A:A,0))</f>
        <v>NY</v>
      </c>
      <c r="L7756" s="69" t="str">
        <f>INDEX('Loc Dir'!K:K,MATCH(Table1[[#This Row],[Store]],'Loc Dir'!A:A,0))</f>
        <v>REGO PARK</v>
      </c>
      <c r="M7756" s="69" t="str">
        <f>IF(INDEX('Loc Dir'!D:D,MATCH(Table1[[#This Row],[Store]],'Loc Dir'!A:A,0))="Corp Run","Corp","Fran")</f>
        <v>Fran</v>
      </c>
      <c r="N7756" s="69" t="str">
        <f>INDEX('Loc Dir'!C:C,MATCH(Table1[[#This Row],[Store]],'Loc Dir'!A:A,0))</f>
        <v>B</v>
      </c>
      <c r="O7756" s="69">
        <f>INDEX('Loc Dir'!Q:Q,MATCH(Table1[[#This Row],[Store]],'Loc Dir'!A:A,0))</f>
        <v>702421</v>
      </c>
      <c r="P7756" s="69" t="str">
        <f>INDEX('Loc Dir'!R:R,MATCH(Table1[[#This Row],[Store]],'Loc Dir'!A:A,0))</f>
        <v>NEW YORK Q</v>
      </c>
      <c r="Q7756" s="69" t="str">
        <f>INDEX('Loc Dir'!U:U,MATCH(Table1[[#This Row],[Store]],'Loc Dir'!A:A,0))</f>
        <v>NORTH ATLANTIC</v>
      </c>
      <c r="R7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6" s="69" t="str">
        <f>INDEX('Loc Dir'!AA:AA,MATCH(Table1[[#This Row],[Store]],'Loc Dir'!A:A,0))</f>
        <v>Christopher Verdi</v>
      </c>
      <c r="T7756" s="69" t="str">
        <f>INDEX('Loc Dir'!H:H,MATCH(Table1[[#This Row],[Store]],'Loc Dir'!A:A,0))</f>
        <v>Jessenia Rodriguez</v>
      </c>
      <c r="U7756" s="70" t="str">
        <f>IF(ISERROR(INDEX('ASI2 Stores List'!$E:$E,MATCH(Table1[[#This Row],[Store]]&amp;INT(Table1[[#This Row],[Date]]),'ASI2 Stores List'!$N:$N,0))),"","Yes")</f>
        <v/>
      </c>
      <c r="V7756" s="69"/>
    </row>
    <row r="7757" spans="1:22" x14ac:dyDescent="0.25">
      <c r="A7757" s="68" t="s">
        <v>59140</v>
      </c>
      <c r="B7757" s="6" t="s">
        <v>61144</v>
      </c>
      <c r="C7757">
        <v>39222</v>
      </c>
      <c r="D7757" s="70">
        <v>44254</v>
      </c>
      <c r="E7757" t="s">
        <v>20</v>
      </c>
      <c r="F7757">
        <v>3917</v>
      </c>
      <c r="G7757" t="s">
        <v>27</v>
      </c>
      <c r="H7757" t="str">
        <f t="shared" si="246"/>
        <v>Feb</v>
      </c>
      <c r="I7757" s="69">
        <f t="shared" si="247"/>
        <v>4</v>
      </c>
      <c r="J7757" s="69" t="str">
        <f>INDEX(Cheat_Sheet!B:B,MATCH(Table1[[#This Row],[Event]],Cheat_Sheet!A:A,0))</f>
        <v>Audit</v>
      </c>
      <c r="K7757" s="69" t="str">
        <f>INDEX('Loc Dir'!N:N,MATCH(Table1[[#This Row],[Store]],'Loc Dir'!A:A,0))</f>
        <v>NY</v>
      </c>
      <c r="L7757" s="69" t="str">
        <f>INDEX('Loc Dir'!K:K,MATCH(Table1[[#This Row],[Store]],'Loc Dir'!A:A,0))</f>
        <v>LONG ISLAND CITY</v>
      </c>
      <c r="M7757" s="69" t="str">
        <f>IF(INDEX('Loc Dir'!D:D,MATCH(Table1[[#This Row],[Store]],'Loc Dir'!A:A,0))="Corp Run","Corp","Fran")</f>
        <v>Fran</v>
      </c>
      <c r="N7757" s="69" t="str">
        <f>INDEX('Loc Dir'!C:C,MATCH(Table1[[#This Row],[Store]],'Loc Dir'!A:A,0))</f>
        <v>A</v>
      </c>
      <c r="O7757" s="69">
        <f>INDEX('Loc Dir'!Q:Q,MATCH(Table1[[#This Row],[Store]],'Loc Dir'!A:A,0))</f>
        <v>702421</v>
      </c>
      <c r="P7757" s="69" t="str">
        <f>INDEX('Loc Dir'!R:R,MATCH(Table1[[#This Row],[Store]],'Loc Dir'!A:A,0))</f>
        <v>NEW YORK Q</v>
      </c>
      <c r="Q7757" s="69" t="str">
        <f>INDEX('Loc Dir'!U:U,MATCH(Table1[[#This Row],[Store]],'Loc Dir'!A:A,0))</f>
        <v>NORTH ATLANTIC</v>
      </c>
      <c r="R7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7" s="69" t="str">
        <f>INDEX('Loc Dir'!AA:AA,MATCH(Table1[[#This Row],[Store]],'Loc Dir'!A:A,0))</f>
        <v>Christopher Verdi</v>
      </c>
      <c r="T7757" s="69" t="str">
        <f>INDEX('Loc Dir'!H:H,MATCH(Table1[[#This Row],[Store]],'Loc Dir'!A:A,0))</f>
        <v>Jessenia Rodriguez</v>
      </c>
      <c r="U7757" s="70" t="str">
        <f>IF(ISERROR(INDEX('ASI2 Stores List'!$E:$E,MATCH(Table1[[#This Row],[Store]]&amp;INT(Table1[[#This Row],[Date]]),'ASI2 Stores List'!$N:$N,0))),"","Yes")</f>
        <v/>
      </c>
      <c r="V7757" s="69"/>
    </row>
    <row r="7758" spans="1:22" x14ac:dyDescent="0.25">
      <c r="A7758" s="68" t="s">
        <v>59140</v>
      </c>
      <c r="B7758" s="6" t="s">
        <v>61215</v>
      </c>
      <c r="C7758">
        <v>35026</v>
      </c>
      <c r="D7758" s="70">
        <v>44254</v>
      </c>
      <c r="E7758" t="s">
        <v>20</v>
      </c>
      <c r="F7758">
        <v>3917</v>
      </c>
      <c r="G7758" t="s">
        <v>27</v>
      </c>
      <c r="H7758" t="str">
        <f t="shared" si="246"/>
        <v>Feb</v>
      </c>
      <c r="I7758" s="69">
        <f t="shared" si="247"/>
        <v>4</v>
      </c>
      <c r="J7758" s="69" t="str">
        <f>INDEX(Cheat_Sheet!B:B,MATCH(Table1[[#This Row],[Event]],Cheat_Sheet!A:A,0))</f>
        <v>Audit</v>
      </c>
      <c r="K7758" s="69" t="str">
        <f>INDEX('Loc Dir'!N:N,MATCH(Table1[[#This Row],[Store]],'Loc Dir'!A:A,0))</f>
        <v>NY</v>
      </c>
      <c r="L7758" s="69" t="str">
        <f>INDEX('Loc Dir'!K:K,MATCH(Table1[[#This Row],[Store]],'Loc Dir'!A:A,0))</f>
        <v>GLEN OAKS</v>
      </c>
      <c r="M7758" s="69" t="str">
        <f>IF(INDEX('Loc Dir'!D:D,MATCH(Table1[[#This Row],[Store]],'Loc Dir'!A:A,0))="Corp Run","Corp","Fran")</f>
        <v>Fran</v>
      </c>
      <c r="N7758" s="69" t="str">
        <f>INDEX('Loc Dir'!C:C,MATCH(Table1[[#This Row],[Store]],'Loc Dir'!A:A,0))</f>
        <v>A</v>
      </c>
      <c r="O7758" s="69">
        <f>INDEX('Loc Dir'!Q:Q,MATCH(Table1[[#This Row],[Store]],'Loc Dir'!A:A,0))</f>
        <v>702425</v>
      </c>
      <c r="P7758" s="69" t="str">
        <f>INDEX('Loc Dir'!R:R,MATCH(Table1[[#This Row],[Store]],'Loc Dir'!A:A,0))</f>
        <v>NASSAU COU</v>
      </c>
      <c r="Q7758" s="69" t="str">
        <f>INDEX('Loc Dir'!U:U,MATCH(Table1[[#This Row],[Store]],'Loc Dir'!A:A,0))</f>
        <v>NORTH ATLANTIC</v>
      </c>
      <c r="R7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8" s="69" t="str">
        <f>INDEX('Loc Dir'!AA:AA,MATCH(Table1[[#This Row],[Store]],'Loc Dir'!A:A,0))</f>
        <v>Christopher Verdi</v>
      </c>
      <c r="T7758" s="69" t="str">
        <f>INDEX('Loc Dir'!H:H,MATCH(Table1[[#This Row],[Store]],'Loc Dir'!A:A,0))</f>
        <v>Michael Sarno</v>
      </c>
      <c r="U7758" s="70" t="str">
        <f>IF(ISERROR(INDEX('ASI2 Stores List'!$E:$E,MATCH(Table1[[#This Row],[Store]]&amp;INT(Table1[[#This Row],[Date]]),'ASI2 Stores List'!$N:$N,0))),"","Yes")</f>
        <v/>
      </c>
      <c r="V7758" s="69"/>
    </row>
    <row r="7759" spans="1:22" x14ac:dyDescent="0.25">
      <c r="A7759" s="68" t="s">
        <v>59140</v>
      </c>
      <c r="B7759" s="6" t="s">
        <v>61232</v>
      </c>
      <c r="C7759">
        <v>34393</v>
      </c>
      <c r="D7759" s="70">
        <v>44254</v>
      </c>
      <c r="E7759" t="s">
        <v>20</v>
      </c>
      <c r="F7759">
        <v>5001</v>
      </c>
      <c r="G7759" t="s">
        <v>27</v>
      </c>
      <c r="H7759" t="str">
        <f t="shared" si="246"/>
        <v>Feb</v>
      </c>
      <c r="I7759" s="69">
        <f t="shared" si="247"/>
        <v>4</v>
      </c>
      <c r="J7759" s="69" t="str">
        <f>INDEX(Cheat_Sheet!B:B,MATCH(Table1[[#This Row],[Event]],Cheat_Sheet!A:A,0))</f>
        <v>Audit</v>
      </c>
      <c r="K7759" s="69" t="str">
        <f>INDEX('Loc Dir'!N:N,MATCH(Table1[[#This Row],[Store]],'Loc Dir'!A:A,0))</f>
        <v>MA</v>
      </c>
      <c r="L7759" s="69" t="str">
        <f>INDEX('Loc Dir'!K:K,MATCH(Table1[[#This Row],[Store]],'Loc Dir'!A:A,0))</f>
        <v>REVERE</v>
      </c>
      <c r="M7759" s="69" t="str">
        <f>IF(INDEX('Loc Dir'!D:D,MATCH(Table1[[#This Row],[Store]],'Loc Dir'!A:A,0))="Corp Run","Corp","Fran")</f>
        <v>Fran</v>
      </c>
      <c r="N7759" s="69" t="str">
        <f>INDEX('Loc Dir'!C:C,MATCH(Table1[[#This Row],[Store]],'Loc Dir'!A:A,0))</f>
        <v>A</v>
      </c>
      <c r="O7759" s="69">
        <f>INDEX('Loc Dir'!Q:Q,MATCH(Table1[[#This Row],[Store]],'Loc Dir'!A:A,0))</f>
        <v>702466</v>
      </c>
      <c r="P7759" s="69" t="str">
        <f>INDEX('Loc Dir'!R:R,MATCH(Table1[[#This Row],[Store]],'Loc Dir'!A:A,0))</f>
        <v>NORTHERN N</v>
      </c>
      <c r="Q7759" s="69" t="str">
        <f>INDEX('Loc Dir'!U:U,MATCH(Table1[[#This Row],[Store]],'Loc Dir'!A:A,0))</f>
        <v>NORTH ATLANTIC</v>
      </c>
      <c r="R7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9" s="69" t="str">
        <f>INDEX('Loc Dir'!AA:AA,MATCH(Table1[[#This Row],[Store]],'Loc Dir'!A:A,0))</f>
        <v>Tom Mills</v>
      </c>
      <c r="T7759" s="69" t="str">
        <f>INDEX('Loc Dir'!H:H,MATCH(Table1[[#This Row],[Store]],'Loc Dir'!A:A,0))</f>
        <v>Michael R Connors</v>
      </c>
      <c r="U7759" s="70" t="str">
        <f>IF(ISERROR(INDEX('ASI2 Stores List'!$E:$E,MATCH(Table1[[#This Row],[Store]]&amp;INT(Table1[[#This Row],[Date]]),'ASI2 Stores List'!$N:$N,0))),"","Yes")</f>
        <v/>
      </c>
      <c r="V7759" s="69"/>
    </row>
    <row r="7760" spans="1:22" x14ac:dyDescent="0.25">
      <c r="A7760" s="68" t="s">
        <v>59140</v>
      </c>
      <c r="B7760" s="6" t="s">
        <v>61236</v>
      </c>
      <c r="C7760">
        <v>26202</v>
      </c>
      <c r="D7760" s="70">
        <v>44254</v>
      </c>
      <c r="E7760" t="s">
        <v>20</v>
      </c>
      <c r="F7760">
        <v>8102</v>
      </c>
      <c r="G7760" t="s">
        <v>28</v>
      </c>
      <c r="H7760" t="str">
        <f t="shared" si="246"/>
        <v>Feb</v>
      </c>
      <c r="I7760" s="69">
        <f t="shared" si="247"/>
        <v>4</v>
      </c>
      <c r="J7760" s="69" t="str">
        <f>INDEX(Cheat_Sheet!B:B,MATCH(Table1[[#This Row],[Event]],Cheat_Sheet!A:A,0))</f>
        <v>Audit</v>
      </c>
      <c r="K7760" s="69" t="str">
        <f>INDEX('Loc Dir'!N:N,MATCH(Table1[[#This Row],[Store]],'Loc Dir'!A:A,0))</f>
        <v>AB</v>
      </c>
      <c r="L7760" s="69" t="str">
        <f>INDEX('Loc Dir'!K:K,MATCH(Table1[[#This Row],[Store]],'Loc Dir'!A:A,0))</f>
        <v>EDMONTON</v>
      </c>
      <c r="M7760" s="69" t="str">
        <f>IF(INDEX('Loc Dir'!D:D,MATCH(Table1[[#This Row],[Store]],'Loc Dir'!A:A,0))="Corp Run","Corp","Fran")</f>
        <v>Fran</v>
      </c>
      <c r="N7760" s="69">
        <f>INDEX('Loc Dir'!C:C,MATCH(Table1[[#This Row],[Store]],'Loc Dir'!A:A,0))</f>
        <v>0</v>
      </c>
      <c r="O7760" s="69">
        <f>INDEX('Loc Dir'!Q:Q,MATCH(Table1[[#This Row],[Store]],'Loc Dir'!A:A,0))</f>
        <v>702804</v>
      </c>
      <c r="P7760" s="69" t="str">
        <f>INDEX('Loc Dir'!R:R,MATCH(Table1[[#This Row],[Store]],'Loc Dir'!A:A,0))</f>
        <v>EDMONTON M</v>
      </c>
      <c r="Q7760" s="69" t="str">
        <f>INDEX('Loc Dir'!U:U,MATCH(Table1[[#This Row],[Store]],'Loc Dir'!A:A,0))</f>
        <v>TEAM CANADA ZONE</v>
      </c>
      <c r="R7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0" s="69" t="str">
        <f>INDEX('Loc Dir'!AA:AA,MATCH(Table1[[#This Row],[Store]],'Loc Dir'!A:A,0))</f>
        <v>Stan Reid</v>
      </c>
      <c r="T7760" s="69" t="str">
        <f>INDEX('Loc Dir'!H:H,MATCH(Table1[[#This Row],[Store]],'Loc Dir'!A:A,0))</f>
        <v>Ravindra P Avhad</v>
      </c>
      <c r="U7760" s="70" t="str">
        <f>IF(ISERROR(INDEX('ASI2 Stores List'!$E:$E,MATCH(Table1[[#This Row],[Store]]&amp;INT(Table1[[#This Row],[Date]]),'ASI2 Stores List'!$N:$N,0))),"","Yes")</f>
        <v/>
      </c>
      <c r="V7760" s="69"/>
    </row>
    <row r="7761" spans="1:22" x14ac:dyDescent="0.25">
      <c r="A7761" s="68" t="s">
        <v>59140</v>
      </c>
      <c r="B7761" s="6" t="s">
        <v>61236</v>
      </c>
      <c r="C7761">
        <v>37819</v>
      </c>
      <c r="D7761" s="70">
        <v>44254</v>
      </c>
      <c r="E7761" t="s">
        <v>20</v>
      </c>
      <c r="F7761">
        <v>8102</v>
      </c>
      <c r="G7761" t="s">
        <v>28</v>
      </c>
      <c r="H7761" t="str">
        <f t="shared" si="246"/>
        <v>Feb</v>
      </c>
      <c r="I7761" s="69">
        <f t="shared" si="247"/>
        <v>4</v>
      </c>
      <c r="J7761" s="69" t="str">
        <f>INDEX(Cheat_Sheet!B:B,MATCH(Table1[[#This Row],[Event]],Cheat_Sheet!A:A,0))</f>
        <v>Audit</v>
      </c>
      <c r="K7761" s="69" t="str">
        <f>INDEX('Loc Dir'!N:N,MATCH(Table1[[#This Row],[Store]],'Loc Dir'!A:A,0))</f>
        <v>AB</v>
      </c>
      <c r="L7761" s="69" t="str">
        <f>INDEX('Loc Dir'!K:K,MATCH(Table1[[#This Row],[Store]],'Loc Dir'!A:A,0))</f>
        <v>EDMONTON</v>
      </c>
      <c r="M7761" s="69" t="str">
        <f>IF(INDEX('Loc Dir'!D:D,MATCH(Table1[[#This Row],[Store]],'Loc Dir'!A:A,0))="Corp Run","Corp","Fran")</f>
        <v>Fran</v>
      </c>
      <c r="N7761" s="69">
        <f>INDEX('Loc Dir'!C:C,MATCH(Table1[[#This Row],[Store]],'Loc Dir'!A:A,0))</f>
        <v>0</v>
      </c>
      <c r="O7761" s="69">
        <f>INDEX('Loc Dir'!Q:Q,MATCH(Table1[[#This Row],[Store]],'Loc Dir'!A:A,0))</f>
        <v>702804</v>
      </c>
      <c r="P7761" s="69" t="str">
        <f>INDEX('Loc Dir'!R:R,MATCH(Table1[[#This Row],[Store]],'Loc Dir'!A:A,0))</f>
        <v>EDMONTON M</v>
      </c>
      <c r="Q7761" s="69" t="str">
        <f>INDEX('Loc Dir'!U:U,MATCH(Table1[[#This Row],[Store]],'Loc Dir'!A:A,0))</f>
        <v>TEAM CANADA ZONE</v>
      </c>
      <c r="R7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1" s="69" t="str">
        <f>INDEX('Loc Dir'!AA:AA,MATCH(Table1[[#This Row],[Store]],'Loc Dir'!A:A,0))</f>
        <v>Stan Reid</v>
      </c>
      <c r="T7761" s="69" t="str">
        <f>INDEX('Loc Dir'!H:H,MATCH(Table1[[#This Row],[Store]],'Loc Dir'!A:A,0))</f>
        <v>Nicole D Lasalle</v>
      </c>
      <c r="U7761" s="70" t="str">
        <f>IF(ISERROR(INDEX('ASI2 Stores List'!$E:$E,MATCH(Table1[[#This Row],[Store]]&amp;INT(Table1[[#This Row],[Date]]),'ASI2 Stores List'!$N:$N,0))),"","Yes")</f>
        <v/>
      </c>
      <c r="V7761" s="69"/>
    </row>
    <row r="7762" spans="1:22" x14ac:dyDescent="0.25">
      <c r="A7762" s="68" t="s">
        <v>59140</v>
      </c>
      <c r="B7762" s="6" t="s">
        <v>61234</v>
      </c>
      <c r="C7762">
        <v>36022</v>
      </c>
      <c r="D7762" s="70">
        <v>44254</v>
      </c>
      <c r="E7762" t="s">
        <v>20</v>
      </c>
      <c r="F7762">
        <v>7331</v>
      </c>
      <c r="G7762" t="s">
        <v>28</v>
      </c>
      <c r="H7762" t="str">
        <f t="shared" si="246"/>
        <v>Feb</v>
      </c>
      <c r="I7762" s="69">
        <f t="shared" si="247"/>
        <v>4</v>
      </c>
      <c r="J7762" s="69" t="str">
        <f>INDEX(Cheat_Sheet!B:B,MATCH(Table1[[#This Row],[Event]],Cheat_Sheet!A:A,0))</f>
        <v>Audit</v>
      </c>
      <c r="K7762" s="69" t="str">
        <f>INDEX('Loc Dir'!N:N,MATCH(Table1[[#This Row],[Store]],'Loc Dir'!A:A,0))</f>
        <v>BC</v>
      </c>
      <c r="L7762" s="69" t="str">
        <f>INDEX('Loc Dir'!K:K,MATCH(Table1[[#This Row],[Store]],'Loc Dir'!A:A,0))</f>
        <v>SURREY</v>
      </c>
      <c r="M7762" s="69" t="str">
        <f>IF(INDEX('Loc Dir'!D:D,MATCH(Table1[[#This Row],[Store]],'Loc Dir'!A:A,0))="Corp Run","Corp","Fran")</f>
        <v>Fran</v>
      </c>
      <c r="N7762" s="69">
        <f>INDEX('Loc Dir'!C:C,MATCH(Table1[[#This Row],[Store]],'Loc Dir'!A:A,0))</f>
        <v>0</v>
      </c>
      <c r="O7762" s="69">
        <f>INDEX('Loc Dir'!Q:Q,MATCH(Table1[[#This Row],[Store]],'Loc Dir'!A:A,0))</f>
        <v>702823</v>
      </c>
      <c r="P7762" s="69" t="str">
        <f>INDEX('Loc Dir'!R:R,MATCH(Table1[[#This Row],[Store]],'Loc Dir'!A:A,0))</f>
        <v>B.C. INTER</v>
      </c>
      <c r="Q7762" s="69" t="str">
        <f>INDEX('Loc Dir'!U:U,MATCH(Table1[[#This Row],[Store]],'Loc Dir'!A:A,0))</f>
        <v>TEAM CANADA ZONE</v>
      </c>
      <c r="R7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2" s="69" t="str">
        <f>INDEX('Loc Dir'!AA:AA,MATCH(Table1[[#This Row],[Store]],'Loc Dir'!A:A,0))</f>
        <v>Gwendolyn Jacquot</v>
      </c>
      <c r="T7762" s="69" t="str">
        <f>INDEX('Loc Dir'!H:H,MATCH(Table1[[#This Row],[Store]],'Loc Dir'!A:A,0))</f>
        <v>Larry K Ko</v>
      </c>
      <c r="U7762" s="70" t="str">
        <f>IF(ISERROR(INDEX('ASI2 Stores List'!$E:$E,MATCH(Table1[[#This Row],[Store]]&amp;INT(Table1[[#This Row],[Date]]),'ASI2 Stores List'!$N:$N,0))),"","Yes")</f>
        <v/>
      </c>
      <c r="V7762" s="69"/>
    </row>
    <row r="7763" spans="1:22" x14ac:dyDescent="0.25">
      <c r="A7763" s="68" t="s">
        <v>59140</v>
      </c>
      <c r="B7763" s="6" t="s">
        <v>61234</v>
      </c>
      <c r="C7763">
        <v>37888</v>
      </c>
      <c r="D7763" s="70">
        <v>44254</v>
      </c>
      <c r="E7763" t="s">
        <v>20</v>
      </c>
      <c r="F7763">
        <v>7332</v>
      </c>
      <c r="G7763" t="s">
        <v>28</v>
      </c>
      <c r="H7763" t="str">
        <f t="shared" si="246"/>
        <v>Feb</v>
      </c>
      <c r="I7763" s="69">
        <f t="shared" si="247"/>
        <v>4</v>
      </c>
      <c r="J7763" s="69" t="str">
        <f>INDEX(Cheat_Sheet!B:B,MATCH(Table1[[#This Row],[Event]],Cheat_Sheet!A:A,0))</f>
        <v>Audit</v>
      </c>
      <c r="K7763" s="69" t="str">
        <f>INDEX('Loc Dir'!N:N,MATCH(Table1[[#This Row],[Store]],'Loc Dir'!A:A,0))</f>
        <v>BC</v>
      </c>
      <c r="L7763" s="69" t="str">
        <f>INDEX('Loc Dir'!K:K,MATCH(Table1[[#This Row],[Store]],'Loc Dir'!A:A,0))</f>
        <v>CHILLIWACK</v>
      </c>
      <c r="M7763" s="69" t="str">
        <f>IF(INDEX('Loc Dir'!D:D,MATCH(Table1[[#This Row],[Store]],'Loc Dir'!A:A,0))="Corp Run","Corp","Fran")</f>
        <v>Fran</v>
      </c>
      <c r="N7763" s="69">
        <f>INDEX('Loc Dir'!C:C,MATCH(Table1[[#This Row],[Store]],'Loc Dir'!A:A,0))</f>
        <v>0</v>
      </c>
      <c r="O7763" s="69">
        <f>INDEX('Loc Dir'!Q:Q,MATCH(Table1[[#This Row],[Store]],'Loc Dir'!A:A,0))</f>
        <v>702823</v>
      </c>
      <c r="P7763" s="69" t="str">
        <f>INDEX('Loc Dir'!R:R,MATCH(Table1[[#This Row],[Store]],'Loc Dir'!A:A,0))</f>
        <v>B.C. INTER</v>
      </c>
      <c r="Q7763" s="69" t="str">
        <f>INDEX('Loc Dir'!U:U,MATCH(Table1[[#This Row],[Store]],'Loc Dir'!A:A,0))</f>
        <v>TEAM CANADA ZONE</v>
      </c>
      <c r="R7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3" s="69" t="str">
        <f>INDEX('Loc Dir'!AA:AA,MATCH(Table1[[#This Row],[Store]],'Loc Dir'!A:A,0))</f>
        <v>Gwendolyn Jacquot</v>
      </c>
      <c r="T7763" s="69" t="str">
        <f>INDEX('Loc Dir'!H:H,MATCH(Table1[[#This Row],[Store]],'Loc Dir'!A:A,0))</f>
        <v>Shawn Kelly</v>
      </c>
      <c r="U7763" s="70" t="str">
        <f>IF(ISERROR(INDEX('ASI2 Stores List'!$E:$E,MATCH(Table1[[#This Row],[Store]]&amp;INT(Table1[[#This Row],[Date]]),'ASI2 Stores List'!$N:$N,0))),"","Yes")</f>
        <v/>
      </c>
      <c r="V7763" s="69"/>
    </row>
    <row r="7764" spans="1:22" x14ac:dyDescent="0.25">
      <c r="A7764" s="68" t="s">
        <v>59140</v>
      </c>
      <c r="B7764" s="6" t="s">
        <v>61234</v>
      </c>
      <c r="C7764">
        <v>37876</v>
      </c>
      <c r="D7764" s="70">
        <v>44254</v>
      </c>
      <c r="E7764" t="s">
        <v>20</v>
      </c>
      <c r="F7764">
        <v>7331</v>
      </c>
      <c r="G7764" t="s">
        <v>28</v>
      </c>
      <c r="H7764" t="str">
        <f t="shared" si="246"/>
        <v>Feb</v>
      </c>
      <c r="I7764" s="69">
        <f t="shared" si="247"/>
        <v>4</v>
      </c>
      <c r="J7764" s="69" t="str">
        <f>INDEX(Cheat_Sheet!B:B,MATCH(Table1[[#This Row],[Event]],Cheat_Sheet!A:A,0))</f>
        <v>Audit</v>
      </c>
      <c r="K7764" s="69" t="str">
        <f>INDEX('Loc Dir'!N:N,MATCH(Table1[[#This Row],[Store]],'Loc Dir'!A:A,0))</f>
        <v>BC</v>
      </c>
      <c r="L7764" s="69" t="str">
        <f>INDEX('Loc Dir'!K:K,MATCH(Table1[[#This Row],[Store]],'Loc Dir'!A:A,0))</f>
        <v>SURREY</v>
      </c>
      <c r="M7764" s="69" t="str">
        <f>IF(INDEX('Loc Dir'!D:D,MATCH(Table1[[#This Row],[Store]],'Loc Dir'!A:A,0))="Corp Run","Corp","Fran")</f>
        <v>Fran</v>
      </c>
      <c r="N7764" s="69">
        <f>INDEX('Loc Dir'!C:C,MATCH(Table1[[#This Row],[Store]],'Loc Dir'!A:A,0))</f>
        <v>0</v>
      </c>
      <c r="O7764" s="69">
        <f>INDEX('Loc Dir'!Q:Q,MATCH(Table1[[#This Row],[Store]],'Loc Dir'!A:A,0))</f>
        <v>702823</v>
      </c>
      <c r="P7764" s="69" t="str">
        <f>INDEX('Loc Dir'!R:R,MATCH(Table1[[#This Row],[Store]],'Loc Dir'!A:A,0))</f>
        <v>B.C. INTER</v>
      </c>
      <c r="Q7764" s="69" t="str">
        <f>INDEX('Loc Dir'!U:U,MATCH(Table1[[#This Row],[Store]],'Loc Dir'!A:A,0))</f>
        <v>TEAM CANADA ZONE</v>
      </c>
      <c r="R77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4" s="69" t="str">
        <f>INDEX('Loc Dir'!AA:AA,MATCH(Table1[[#This Row],[Store]],'Loc Dir'!A:A,0))</f>
        <v>Gwendolyn Jacquot</v>
      </c>
      <c r="T7764" s="69" t="str">
        <f>INDEX('Loc Dir'!H:H,MATCH(Table1[[#This Row],[Store]],'Loc Dir'!A:A,0))</f>
        <v>Gurinderpa S Dhaliwal</v>
      </c>
      <c r="U7764" s="70" t="str">
        <f>IF(ISERROR(INDEX('ASI2 Stores List'!$E:$E,MATCH(Table1[[#This Row],[Store]]&amp;INT(Table1[[#This Row],[Date]]),'ASI2 Stores List'!$N:$N,0))),"","Yes")</f>
        <v/>
      </c>
      <c r="V7764" s="69"/>
    </row>
    <row r="7765" spans="1:22" x14ac:dyDescent="0.25">
      <c r="A7765" s="68" t="s">
        <v>59140</v>
      </c>
      <c r="B7765" s="6" t="s">
        <v>61229</v>
      </c>
      <c r="C7765">
        <v>20242</v>
      </c>
      <c r="D7765" s="70">
        <v>44254</v>
      </c>
      <c r="E7765" t="s">
        <v>20</v>
      </c>
      <c r="F7765">
        <v>8212</v>
      </c>
      <c r="G7765" t="s">
        <v>28</v>
      </c>
      <c r="H7765" t="str">
        <f t="shared" si="246"/>
        <v>Feb</v>
      </c>
      <c r="I7765" s="69">
        <f t="shared" si="247"/>
        <v>4</v>
      </c>
      <c r="J7765" s="69" t="str">
        <f>INDEX(Cheat_Sheet!B:B,MATCH(Table1[[#This Row],[Event]],Cheat_Sheet!A:A,0))</f>
        <v>Audit</v>
      </c>
      <c r="K7765" s="69" t="str">
        <f>INDEX('Loc Dir'!N:N,MATCH(Table1[[#This Row],[Store]],'Loc Dir'!A:A,0))</f>
        <v>MB</v>
      </c>
      <c r="L7765" s="69" t="str">
        <f>INDEX('Loc Dir'!K:K,MATCH(Table1[[#This Row],[Store]],'Loc Dir'!A:A,0))</f>
        <v>WINNIPEG</v>
      </c>
      <c r="M7765" s="69" t="str">
        <f>IF(INDEX('Loc Dir'!D:D,MATCH(Table1[[#This Row],[Store]],'Loc Dir'!A:A,0))="Corp Run","Corp","Fran")</f>
        <v>Fran</v>
      </c>
      <c r="N7765" s="69">
        <f>INDEX('Loc Dir'!C:C,MATCH(Table1[[#This Row],[Store]],'Loc Dir'!A:A,0))</f>
        <v>0</v>
      </c>
      <c r="O7765" s="69">
        <f>INDEX('Loc Dir'!Q:Q,MATCH(Table1[[#This Row],[Store]],'Loc Dir'!A:A,0))</f>
        <v>702811</v>
      </c>
      <c r="P7765" s="69" t="str">
        <f>INDEX('Loc Dir'!R:R,MATCH(Table1[[#This Row],[Store]],'Loc Dir'!A:A,0))</f>
        <v>MANITOBA/S</v>
      </c>
      <c r="Q7765" s="69" t="str">
        <f>INDEX('Loc Dir'!U:U,MATCH(Table1[[#This Row],[Store]],'Loc Dir'!A:A,0))</f>
        <v>TEAM CANADA ZONE</v>
      </c>
      <c r="R7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5" s="69" t="str">
        <f>INDEX('Loc Dir'!AA:AA,MATCH(Table1[[#This Row],[Store]],'Loc Dir'!A:A,0))</f>
        <v>Rhonda Kelly</v>
      </c>
      <c r="T7765" s="69" t="str">
        <f>INDEX('Loc Dir'!H:H,MATCH(Table1[[#This Row],[Store]],'Loc Dir'!A:A,0))</f>
        <v>David R Provencher</v>
      </c>
      <c r="U7765" s="70" t="str">
        <f>IF(ISERROR(INDEX('ASI2 Stores List'!$E:$E,MATCH(Table1[[#This Row],[Store]]&amp;INT(Table1[[#This Row],[Date]]),'ASI2 Stores List'!$N:$N,0))),"","Yes")</f>
        <v/>
      </c>
      <c r="V7765" s="69"/>
    </row>
    <row r="7766" spans="1:22" x14ac:dyDescent="0.25">
      <c r="A7766" s="68" t="s">
        <v>59140</v>
      </c>
      <c r="B7766" s="6" t="s">
        <v>61192</v>
      </c>
      <c r="C7766">
        <v>26151</v>
      </c>
      <c r="D7766" s="70">
        <v>44255</v>
      </c>
      <c r="E7766" t="s">
        <v>16</v>
      </c>
      <c r="F7766">
        <v>1338</v>
      </c>
      <c r="G7766" t="s">
        <v>27</v>
      </c>
      <c r="H7766" t="str">
        <f t="shared" si="246"/>
        <v>Feb</v>
      </c>
      <c r="I7766" s="69">
        <f t="shared" si="247"/>
        <v>4</v>
      </c>
      <c r="J7766" s="69" t="str">
        <f>INDEX(Cheat_Sheet!B:B,MATCH(Table1[[#This Row],[Event]],Cheat_Sheet!A:A,0))</f>
        <v>Audit</v>
      </c>
      <c r="K7766" s="69" t="str">
        <f>INDEX('Loc Dir'!N:N,MATCH(Table1[[#This Row],[Store]],'Loc Dir'!A:A,0))</f>
        <v>TX</v>
      </c>
      <c r="L7766" s="69" t="str">
        <f>INDEX('Loc Dir'!K:K,MATCH(Table1[[#This Row],[Store]],'Loc Dir'!A:A,0))</f>
        <v>DALLAS</v>
      </c>
      <c r="M7766" s="69" t="str">
        <f>IF(INDEX('Loc Dir'!D:D,MATCH(Table1[[#This Row],[Store]],'Loc Dir'!A:A,0))="Corp Run","Corp","Fran")</f>
        <v>Fran</v>
      </c>
      <c r="N7766" s="69" t="str">
        <f>INDEX('Loc Dir'!C:C,MATCH(Table1[[#This Row],[Store]],'Loc Dir'!A:A,0))</f>
        <v>A</v>
      </c>
      <c r="O7766" s="69">
        <f>INDEX('Loc Dir'!Q:Q,MATCH(Table1[[#This Row],[Store]],'Loc Dir'!A:A,0))</f>
        <v>701601</v>
      </c>
      <c r="P7766" s="69" t="str">
        <f>INDEX('Loc Dir'!R:R,MATCH(Table1[[#This Row],[Store]],'Loc Dir'!A:A,0))</f>
        <v>IN THE LOO</v>
      </c>
      <c r="Q7766" s="69" t="str">
        <f>INDEX('Loc Dir'!U:U,MATCH(Table1[[#This Row],[Store]],'Loc Dir'!A:A,0))</f>
        <v>LONE STAR</v>
      </c>
      <c r="R7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6" s="69" t="str">
        <f>INDEX('Loc Dir'!AA:AA,MATCH(Table1[[#This Row],[Store]],'Loc Dir'!A:A,0))</f>
        <v>Brian Smith</v>
      </c>
      <c r="T7766" s="69" t="str">
        <f>INDEX('Loc Dir'!H:H,MATCH(Table1[[#This Row],[Store]],'Loc Dir'!A:A,0))</f>
        <v>Marcus D Edwards</v>
      </c>
      <c r="U7766" s="70" t="str">
        <f>IF(ISERROR(INDEX('ASI2 Stores List'!$E:$E,MATCH(Table1[[#This Row],[Store]]&amp;INT(Table1[[#This Row],[Date]]),'ASI2 Stores List'!$N:$N,0))),"","Yes")</f>
        <v/>
      </c>
      <c r="V7766" s="69"/>
    </row>
    <row r="7767" spans="1:22" x14ac:dyDescent="0.25">
      <c r="A7767" s="68" t="s">
        <v>59140</v>
      </c>
      <c r="B7767" s="6" t="s">
        <v>61193</v>
      </c>
      <c r="C7767">
        <v>24499</v>
      </c>
      <c r="D7767" s="70">
        <v>44255</v>
      </c>
      <c r="E7767" t="s">
        <v>16</v>
      </c>
      <c r="F7767">
        <v>1306</v>
      </c>
      <c r="G7767" t="s">
        <v>27</v>
      </c>
      <c r="H7767" t="str">
        <f t="shared" si="246"/>
        <v>Feb</v>
      </c>
      <c r="I7767" s="69">
        <f t="shared" si="247"/>
        <v>4</v>
      </c>
      <c r="J7767" s="69" t="str">
        <f>INDEX(Cheat_Sheet!B:B,MATCH(Table1[[#This Row],[Event]],Cheat_Sheet!A:A,0))</f>
        <v>Audit</v>
      </c>
      <c r="K7767" s="69" t="str">
        <f>INDEX('Loc Dir'!N:N,MATCH(Table1[[#This Row],[Store]],'Loc Dir'!A:A,0))</f>
        <v>TX</v>
      </c>
      <c r="L7767" s="69" t="str">
        <f>INDEX('Loc Dir'!K:K,MATCH(Table1[[#This Row],[Store]],'Loc Dir'!A:A,0))</f>
        <v>DALLAS</v>
      </c>
      <c r="M7767" s="69" t="str">
        <f>IF(INDEX('Loc Dir'!D:D,MATCH(Table1[[#This Row],[Store]],'Loc Dir'!A:A,0))="Corp Run","Corp","Fran")</f>
        <v>Fran</v>
      </c>
      <c r="N7767" s="69" t="str">
        <f>INDEX('Loc Dir'!C:C,MATCH(Table1[[#This Row],[Store]],'Loc Dir'!A:A,0))</f>
        <v>B</v>
      </c>
      <c r="O7767" s="69">
        <f>INDEX('Loc Dir'!Q:Q,MATCH(Table1[[#This Row],[Store]],'Loc Dir'!A:A,0))</f>
        <v>701602</v>
      </c>
      <c r="P7767" s="69" t="str">
        <f>INDEX('Loc Dir'!R:R,MATCH(Table1[[#This Row],[Store]],'Loc Dir'!A:A,0))</f>
        <v>EAST SIDE</v>
      </c>
      <c r="Q7767" s="69" t="str">
        <f>INDEX('Loc Dir'!U:U,MATCH(Table1[[#This Row],[Store]],'Loc Dir'!A:A,0))</f>
        <v>LONE STAR</v>
      </c>
      <c r="R7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7" s="69" t="str">
        <f>INDEX('Loc Dir'!AA:AA,MATCH(Table1[[#This Row],[Store]],'Loc Dir'!A:A,0))</f>
        <v>Brian Smith</v>
      </c>
      <c r="T7767" s="69" t="str">
        <f>INDEX('Loc Dir'!H:H,MATCH(Table1[[#This Row],[Store]],'Loc Dir'!A:A,0))</f>
        <v>Mayada Naami</v>
      </c>
      <c r="U7767" s="70" t="str">
        <f>IF(ISERROR(INDEX('ASI2 Stores List'!$E:$E,MATCH(Table1[[#This Row],[Store]]&amp;INT(Table1[[#This Row],[Date]]),'ASI2 Stores List'!$N:$N,0))),"","Yes")</f>
        <v/>
      </c>
      <c r="V7767" s="69"/>
    </row>
    <row r="7768" spans="1:22" x14ac:dyDescent="0.25">
      <c r="A7768" s="68" t="s">
        <v>59140</v>
      </c>
      <c r="B7768" s="6" t="s">
        <v>61194</v>
      </c>
      <c r="C7768">
        <v>17436</v>
      </c>
      <c r="D7768" s="70">
        <v>44255</v>
      </c>
      <c r="E7768" t="s">
        <v>16</v>
      </c>
      <c r="F7768">
        <v>1342</v>
      </c>
      <c r="G7768" t="s">
        <v>27</v>
      </c>
      <c r="H7768" t="str">
        <f t="shared" si="246"/>
        <v>Feb</v>
      </c>
      <c r="I7768" s="69">
        <f t="shared" si="247"/>
        <v>4</v>
      </c>
      <c r="J7768" s="69" t="str">
        <f>INDEX(Cheat_Sheet!B:B,MATCH(Table1[[#This Row],[Event]],Cheat_Sheet!A:A,0))</f>
        <v>Audit</v>
      </c>
      <c r="K7768" s="69" t="str">
        <f>INDEX('Loc Dir'!N:N,MATCH(Table1[[#This Row],[Store]],'Loc Dir'!A:A,0))</f>
        <v>TX</v>
      </c>
      <c r="L7768" s="69" t="str">
        <f>INDEX('Loc Dir'!K:K,MATCH(Table1[[#This Row],[Store]],'Loc Dir'!A:A,0))</f>
        <v>HORSESHOE BAY</v>
      </c>
      <c r="M7768" s="69" t="str">
        <f>IF(INDEX('Loc Dir'!D:D,MATCH(Table1[[#This Row],[Store]],'Loc Dir'!A:A,0))="Corp Run","Corp","Fran")</f>
        <v>Fran</v>
      </c>
      <c r="N7768" s="69" t="str">
        <f>INDEX('Loc Dir'!C:C,MATCH(Table1[[#This Row],[Store]],'Loc Dir'!A:A,0))</f>
        <v>B</v>
      </c>
      <c r="O7768" s="69">
        <f>INDEX('Loc Dir'!Q:Q,MATCH(Table1[[#This Row],[Store]],'Loc Dir'!A:A,0))</f>
        <v>701603</v>
      </c>
      <c r="P7768" s="69" t="str">
        <f>INDEX('Loc Dir'!R:R,MATCH(Table1[[#This Row],[Store]],'Loc Dir'!A:A,0))</f>
        <v>AUSTIN NOR</v>
      </c>
      <c r="Q7768" s="69" t="str">
        <f>INDEX('Loc Dir'!U:U,MATCH(Table1[[#This Row],[Store]],'Loc Dir'!A:A,0))</f>
        <v>LONE STAR</v>
      </c>
      <c r="R7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8" s="69" t="str">
        <f>INDEX('Loc Dir'!AA:AA,MATCH(Table1[[#This Row],[Store]],'Loc Dir'!A:A,0))</f>
        <v>Brian Smith</v>
      </c>
      <c r="T7768" s="69" t="str">
        <f>INDEX('Loc Dir'!H:H,MATCH(Table1[[#This Row],[Store]],'Loc Dir'!A:A,0))</f>
        <v>Jason Real</v>
      </c>
      <c r="U7768" s="70" t="str">
        <f>IF(ISERROR(INDEX('ASI2 Stores List'!$E:$E,MATCH(Table1[[#This Row],[Store]]&amp;INT(Table1[[#This Row],[Date]]),'ASI2 Stores List'!$N:$N,0))),"","Yes")</f>
        <v/>
      </c>
      <c r="V7768" s="69"/>
    </row>
    <row r="7769" spans="1:22" x14ac:dyDescent="0.25">
      <c r="A7769" s="68" t="s">
        <v>59140</v>
      </c>
      <c r="B7769" s="6" t="s">
        <v>61194</v>
      </c>
      <c r="C7769">
        <v>36572</v>
      </c>
      <c r="D7769" s="70">
        <v>44255</v>
      </c>
      <c r="E7769" t="s">
        <v>16</v>
      </c>
      <c r="F7769">
        <v>1342</v>
      </c>
      <c r="G7769" t="s">
        <v>27</v>
      </c>
      <c r="H7769" t="str">
        <f t="shared" si="246"/>
        <v>Feb</v>
      </c>
      <c r="I7769" s="69">
        <f t="shared" si="247"/>
        <v>4</v>
      </c>
      <c r="J7769" s="69" t="str">
        <f>INDEX(Cheat_Sheet!B:B,MATCH(Table1[[#This Row],[Event]],Cheat_Sheet!A:A,0))</f>
        <v>Audit</v>
      </c>
      <c r="K7769" s="69" t="str">
        <f>INDEX('Loc Dir'!N:N,MATCH(Table1[[#This Row],[Store]],'Loc Dir'!A:A,0))</f>
        <v>TX</v>
      </c>
      <c r="L7769" s="69" t="str">
        <f>INDEX('Loc Dir'!K:K,MATCH(Table1[[#This Row],[Store]],'Loc Dir'!A:A,0))</f>
        <v>KINGSLAND</v>
      </c>
      <c r="M7769" s="69" t="str">
        <f>IF(INDEX('Loc Dir'!D:D,MATCH(Table1[[#This Row],[Store]],'Loc Dir'!A:A,0))="Corp Run","Corp","Fran")</f>
        <v>Fran</v>
      </c>
      <c r="N7769" s="69" t="str">
        <f>INDEX('Loc Dir'!C:C,MATCH(Table1[[#This Row],[Store]],'Loc Dir'!A:A,0))</f>
        <v>A</v>
      </c>
      <c r="O7769" s="69">
        <f>INDEX('Loc Dir'!Q:Q,MATCH(Table1[[#This Row],[Store]],'Loc Dir'!A:A,0))</f>
        <v>701603</v>
      </c>
      <c r="P7769" s="69" t="str">
        <f>INDEX('Loc Dir'!R:R,MATCH(Table1[[#This Row],[Store]],'Loc Dir'!A:A,0))</f>
        <v>AUSTIN NOR</v>
      </c>
      <c r="Q7769" s="69" t="str">
        <f>INDEX('Loc Dir'!U:U,MATCH(Table1[[#This Row],[Store]],'Loc Dir'!A:A,0))</f>
        <v>LONE STAR</v>
      </c>
      <c r="R7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9" s="69" t="str">
        <f>INDEX('Loc Dir'!AA:AA,MATCH(Table1[[#This Row],[Store]],'Loc Dir'!A:A,0))</f>
        <v>Brian Smith</v>
      </c>
      <c r="T7769" s="69" t="str">
        <f>INDEX('Loc Dir'!H:H,MATCH(Table1[[#This Row],[Store]],'Loc Dir'!A:A,0))</f>
        <v>Jason Real</v>
      </c>
      <c r="U7769" s="70" t="str">
        <f>IF(ISERROR(INDEX('ASI2 Stores List'!$E:$E,MATCH(Table1[[#This Row],[Store]]&amp;INT(Table1[[#This Row],[Date]]),'ASI2 Stores List'!$N:$N,0))),"","Yes")</f>
        <v/>
      </c>
      <c r="V7769" s="69"/>
    </row>
    <row r="7770" spans="1:22" x14ac:dyDescent="0.25">
      <c r="A7770" s="68" t="s">
        <v>59140</v>
      </c>
      <c r="B7770" s="6" t="s">
        <v>61219</v>
      </c>
      <c r="C7770">
        <v>25845</v>
      </c>
      <c r="D7770" s="70">
        <v>44255</v>
      </c>
      <c r="E7770" t="s">
        <v>16</v>
      </c>
      <c r="F7770">
        <v>801</v>
      </c>
      <c r="G7770" t="s">
        <v>27</v>
      </c>
      <c r="H7770" t="str">
        <f t="shared" si="246"/>
        <v>Feb</v>
      </c>
      <c r="I7770" s="69">
        <f t="shared" si="247"/>
        <v>4</v>
      </c>
      <c r="J7770" s="69" t="str">
        <f>INDEX(Cheat_Sheet!B:B,MATCH(Table1[[#This Row],[Event]],Cheat_Sheet!A:A,0))</f>
        <v>Audit</v>
      </c>
      <c r="K7770" s="69" t="str">
        <f>INDEX('Loc Dir'!N:N,MATCH(Table1[[#This Row],[Store]],'Loc Dir'!A:A,0))</f>
        <v>AZ</v>
      </c>
      <c r="L7770" s="69" t="str">
        <f>INDEX('Loc Dir'!K:K,MATCH(Table1[[#This Row],[Store]],'Loc Dir'!A:A,0))</f>
        <v>SCOTTSDALE</v>
      </c>
      <c r="M7770" s="69" t="str">
        <f>IF(INDEX('Loc Dir'!D:D,MATCH(Table1[[#This Row],[Store]],'Loc Dir'!A:A,0))="Corp Run","Corp","Fran")</f>
        <v>Fran</v>
      </c>
      <c r="N7770" s="69" t="str">
        <f>INDEX('Loc Dir'!C:C,MATCH(Table1[[#This Row],[Store]],'Loc Dir'!A:A,0))</f>
        <v>G</v>
      </c>
      <c r="O7770" s="69">
        <f>INDEX('Loc Dir'!Q:Q,MATCH(Table1[[#This Row],[Store]],'Loc Dir'!A:A,0))</f>
        <v>701609</v>
      </c>
      <c r="P7770" s="69" t="str">
        <f>INDEX('Loc Dir'!R:R,MATCH(Table1[[#This Row],[Store]],'Loc Dir'!A:A,0))</f>
        <v>SIERRA DES</v>
      </c>
      <c r="Q7770" s="69" t="str">
        <f>INDEX('Loc Dir'!U:U,MATCH(Table1[[#This Row],[Store]],'Loc Dir'!A:A,0))</f>
        <v>SOUTH WEST</v>
      </c>
      <c r="R7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0" s="69" t="str">
        <f>INDEX('Loc Dir'!AA:AA,MATCH(Table1[[#This Row],[Store]],'Loc Dir'!A:A,0))</f>
        <v>Sherry Liken</v>
      </c>
      <c r="T7770" s="69" t="str">
        <f>INDEX('Loc Dir'!H:H,MATCH(Table1[[#This Row],[Store]],'Loc Dir'!A:A,0))</f>
        <v>Bradley E Hanson</v>
      </c>
      <c r="U7770" s="70" t="str">
        <f>IF(ISERROR(INDEX('ASI2 Stores List'!$E:$E,MATCH(Table1[[#This Row],[Store]]&amp;INT(Table1[[#This Row],[Date]]),'ASI2 Stores List'!$N:$N,0))),"","Yes")</f>
        <v/>
      </c>
      <c r="V7770" s="69"/>
    </row>
    <row r="7771" spans="1:22" x14ac:dyDescent="0.25">
      <c r="A7771" s="68" t="s">
        <v>59140</v>
      </c>
      <c r="B7771" s="6" t="s">
        <v>61199</v>
      </c>
      <c r="C7771">
        <v>35619</v>
      </c>
      <c r="D7771" s="70">
        <v>44255</v>
      </c>
      <c r="E7771" t="s">
        <v>16</v>
      </c>
      <c r="F7771">
        <v>1301</v>
      </c>
      <c r="G7771" t="s">
        <v>27</v>
      </c>
      <c r="H7771" t="str">
        <f t="shared" si="246"/>
        <v>Feb</v>
      </c>
      <c r="I7771" s="69">
        <f t="shared" si="247"/>
        <v>4</v>
      </c>
      <c r="J7771" s="69" t="str">
        <f>INDEX(Cheat_Sheet!B:B,MATCH(Table1[[#This Row],[Event]],Cheat_Sheet!A:A,0))</f>
        <v>Audit</v>
      </c>
      <c r="K7771" s="69" t="str">
        <f>INDEX('Loc Dir'!N:N,MATCH(Table1[[#This Row],[Store]],'Loc Dir'!A:A,0))</f>
        <v>TX</v>
      </c>
      <c r="L7771" s="69" t="str">
        <f>INDEX('Loc Dir'!K:K,MATCH(Table1[[#This Row],[Store]],'Loc Dir'!A:A,0))</f>
        <v>FORT WORTH</v>
      </c>
      <c r="M7771" s="69" t="str">
        <f>IF(INDEX('Loc Dir'!D:D,MATCH(Table1[[#This Row],[Store]],'Loc Dir'!A:A,0))="Corp Run","Corp","Fran")</f>
        <v>Fran</v>
      </c>
      <c r="N7771" s="69" t="str">
        <f>INDEX('Loc Dir'!C:C,MATCH(Table1[[#This Row],[Store]],'Loc Dir'!A:A,0))</f>
        <v>A</v>
      </c>
      <c r="O7771" s="69">
        <f>INDEX('Loc Dir'!Q:Q,MATCH(Table1[[#This Row],[Store]],'Loc Dir'!A:A,0))</f>
        <v>701614</v>
      </c>
      <c r="P7771" s="69" t="str">
        <f>INDEX('Loc Dir'!R:R,MATCH(Table1[[#This Row],[Store]],'Loc Dir'!A:A,0))</f>
        <v>SOUTH SIDE</v>
      </c>
      <c r="Q7771" s="69" t="str">
        <f>INDEX('Loc Dir'!U:U,MATCH(Table1[[#This Row],[Store]],'Loc Dir'!A:A,0))</f>
        <v>LONE STAR</v>
      </c>
      <c r="R7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1" s="69" t="str">
        <f>INDEX('Loc Dir'!AA:AA,MATCH(Table1[[#This Row],[Store]],'Loc Dir'!A:A,0))</f>
        <v>Brian Smith</v>
      </c>
      <c r="T7771" s="69" t="str">
        <f>INDEX('Loc Dir'!H:H,MATCH(Table1[[#This Row],[Store]],'Loc Dir'!A:A,0))</f>
        <v>Diane A Thornhill</v>
      </c>
      <c r="U7771" s="70" t="str">
        <f>IF(ISERROR(INDEX('ASI2 Stores List'!$E:$E,MATCH(Table1[[#This Row],[Store]]&amp;INT(Table1[[#This Row],[Date]]),'ASI2 Stores List'!$N:$N,0))),"","Yes")</f>
        <v/>
      </c>
      <c r="V7771" s="69"/>
    </row>
    <row r="7772" spans="1:22" x14ac:dyDescent="0.25">
      <c r="A7772" s="68" t="s">
        <v>59140</v>
      </c>
      <c r="B7772" s="6" t="s">
        <v>61228</v>
      </c>
      <c r="C7772">
        <v>36259</v>
      </c>
      <c r="D7772" s="70">
        <v>44255</v>
      </c>
      <c r="E7772" t="s">
        <v>16</v>
      </c>
      <c r="F7772">
        <v>1330</v>
      </c>
      <c r="G7772" t="s">
        <v>25</v>
      </c>
      <c r="H7772" t="str">
        <f t="shared" si="246"/>
        <v>Feb</v>
      </c>
      <c r="I7772" s="69">
        <f t="shared" si="247"/>
        <v>4</v>
      </c>
      <c r="J7772" s="69" t="str">
        <f>INDEX(Cheat_Sheet!B:B,MATCH(Table1[[#This Row],[Event]],Cheat_Sheet!A:A,0))</f>
        <v>Audit</v>
      </c>
      <c r="K7772" s="69" t="str">
        <f>INDEX('Loc Dir'!N:N,MATCH(Table1[[#This Row],[Store]],'Loc Dir'!A:A,0))</f>
        <v>TX</v>
      </c>
      <c r="L7772" s="69" t="str">
        <f>INDEX('Loc Dir'!K:K,MATCH(Table1[[#This Row],[Store]],'Loc Dir'!A:A,0))</f>
        <v>BULVERDE</v>
      </c>
      <c r="M7772" s="69" t="str">
        <f>IF(INDEX('Loc Dir'!D:D,MATCH(Table1[[#This Row],[Store]],'Loc Dir'!A:A,0))="Corp Run","Corp","Fran")</f>
        <v>Corp</v>
      </c>
      <c r="N7772" s="69" t="str">
        <f>INDEX('Loc Dir'!C:C,MATCH(Table1[[#This Row],[Store]],'Loc Dir'!A:A,0))</f>
        <v>J</v>
      </c>
      <c r="O7772" s="69">
        <f>INDEX('Loc Dir'!Q:Q,MATCH(Table1[[#This Row],[Store]],'Loc Dir'!A:A,0))</f>
        <v>701854</v>
      </c>
      <c r="P7772" s="69" t="str">
        <f>INDEX('Loc Dir'!R:R,MATCH(Table1[[#This Row],[Store]],'Loc Dir'!A:A,0))</f>
        <v>CENTRAL TX</v>
      </c>
      <c r="Q7772" s="69" t="str">
        <f>INDEX('Loc Dir'!U:U,MATCH(Table1[[#This Row],[Store]],'Loc Dir'!A:A,0))</f>
        <v>CENTRAL</v>
      </c>
      <c r="R7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2" s="69" t="str">
        <f>INDEX('Loc Dir'!AA:AA,MATCH(Table1[[#This Row],[Store]],'Loc Dir'!A:A,0))</f>
        <v>Tim Vance</v>
      </c>
      <c r="T7772" s="69" t="str">
        <f>INDEX('Loc Dir'!H:H,MATCH(Table1[[#This Row],[Store]],'Loc Dir'!A:A,0))</f>
        <v>Andrew Dudzikowski</v>
      </c>
      <c r="U7772" s="70" t="str">
        <f>IF(ISERROR(INDEX('ASI2 Stores List'!$E:$E,MATCH(Table1[[#This Row],[Store]]&amp;INT(Table1[[#This Row],[Date]]),'ASI2 Stores List'!$N:$N,0))),"","Yes")</f>
        <v/>
      </c>
      <c r="V7772" s="69"/>
    </row>
    <row r="7773" spans="1:22" x14ac:dyDescent="0.25">
      <c r="A7773" s="68" t="s">
        <v>59140</v>
      </c>
      <c r="B7773" s="6" t="s">
        <v>61201</v>
      </c>
      <c r="C7773">
        <v>37326</v>
      </c>
      <c r="D7773" s="70">
        <v>44255</v>
      </c>
      <c r="E7773" t="s">
        <v>16</v>
      </c>
      <c r="F7773">
        <v>1306</v>
      </c>
      <c r="G7773" t="s">
        <v>25</v>
      </c>
      <c r="H7773" t="str">
        <f t="shared" si="246"/>
        <v>Feb</v>
      </c>
      <c r="I7773" s="69">
        <f t="shared" si="247"/>
        <v>4</v>
      </c>
      <c r="J7773" s="69" t="str">
        <f>INDEX(Cheat_Sheet!B:B,MATCH(Table1[[#This Row],[Event]],Cheat_Sheet!A:A,0))</f>
        <v>Audit</v>
      </c>
      <c r="K7773" s="69" t="str">
        <f>INDEX('Loc Dir'!N:N,MATCH(Table1[[#This Row],[Store]],'Loc Dir'!A:A,0))</f>
        <v>TX</v>
      </c>
      <c r="L7773" s="69" t="str">
        <f>INDEX('Loc Dir'!K:K,MATCH(Table1[[#This Row],[Store]],'Loc Dir'!A:A,0))</f>
        <v>CROSS ROADS</v>
      </c>
      <c r="M7773" s="69" t="str">
        <f>IF(INDEX('Loc Dir'!D:D,MATCH(Table1[[#This Row],[Store]],'Loc Dir'!A:A,0))="Corp Run","Corp","Fran")</f>
        <v>Corp</v>
      </c>
      <c r="N7773" s="69" t="str">
        <f>INDEX('Loc Dir'!C:C,MATCH(Table1[[#This Row],[Store]],'Loc Dir'!A:A,0))</f>
        <v>H</v>
      </c>
      <c r="O7773" s="69">
        <f>INDEX('Loc Dir'!Q:Q,MATCH(Table1[[#This Row],[Store]],'Loc Dir'!A:A,0))</f>
        <v>701857</v>
      </c>
      <c r="P7773" s="69" t="str">
        <f>INDEX('Loc Dir'!R:R,MATCH(Table1[[#This Row],[Store]],'Loc Dir'!A:A,0))</f>
        <v>N TX / TEN</v>
      </c>
      <c r="Q7773" s="69" t="str">
        <f>INDEX('Loc Dir'!U:U,MATCH(Table1[[#This Row],[Store]],'Loc Dir'!A:A,0))</f>
        <v>CENTRAL</v>
      </c>
      <c r="R7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3" s="69" t="str">
        <f>INDEX('Loc Dir'!AA:AA,MATCH(Table1[[#This Row],[Store]],'Loc Dir'!A:A,0))</f>
        <v>Kaushal Patel</v>
      </c>
      <c r="T7773" s="69" t="str">
        <f>INDEX('Loc Dir'!H:H,MATCH(Table1[[#This Row],[Store]],'Loc Dir'!A:A,0))</f>
        <v>Jennifer C Moore</v>
      </c>
      <c r="U7773" s="70" t="str">
        <f>IF(ISERROR(INDEX('ASI2 Stores List'!$E:$E,MATCH(Table1[[#This Row],[Store]]&amp;INT(Table1[[#This Row],[Date]]),'ASI2 Stores List'!$N:$N,0))),"","Yes")</f>
        <v/>
      </c>
      <c r="V7773" s="69"/>
    </row>
    <row r="7774" spans="1:22" x14ac:dyDescent="0.25">
      <c r="A7774" s="68" t="s">
        <v>59140</v>
      </c>
      <c r="B7774" s="6" t="s">
        <v>61230</v>
      </c>
      <c r="C7774">
        <v>24335</v>
      </c>
      <c r="D7774" s="70">
        <v>44255</v>
      </c>
      <c r="E7774" t="s">
        <v>16</v>
      </c>
      <c r="F7774">
        <v>244</v>
      </c>
      <c r="G7774" t="s">
        <v>27</v>
      </c>
      <c r="H7774" t="str">
        <f t="shared" si="246"/>
        <v>Feb</v>
      </c>
      <c r="I7774" s="69">
        <f t="shared" si="247"/>
        <v>4</v>
      </c>
      <c r="J7774" s="69" t="str">
        <f>INDEX(Cheat_Sheet!B:B,MATCH(Table1[[#This Row],[Event]],Cheat_Sheet!A:A,0))</f>
        <v>Audit</v>
      </c>
      <c r="K7774" s="69" t="str">
        <f>INDEX('Loc Dir'!N:N,MATCH(Table1[[#This Row],[Store]],'Loc Dir'!A:A,0))</f>
        <v>CA</v>
      </c>
      <c r="L7774" s="69" t="str">
        <f>INDEX('Loc Dir'!K:K,MATCH(Table1[[#This Row],[Store]],'Loc Dir'!A:A,0))</f>
        <v>ENCINITAS</v>
      </c>
      <c r="M7774" s="69" t="str">
        <f>IF(INDEX('Loc Dir'!D:D,MATCH(Table1[[#This Row],[Store]],'Loc Dir'!A:A,0))="Corp Run","Corp","Fran")</f>
        <v>Fran</v>
      </c>
      <c r="N7774" s="69" t="str">
        <f>INDEX('Loc Dir'!C:C,MATCH(Table1[[#This Row],[Store]],'Loc Dir'!A:A,0))</f>
        <v>E</v>
      </c>
      <c r="O7774" s="69">
        <f>INDEX('Loc Dir'!Q:Q,MATCH(Table1[[#This Row],[Store]],'Loc Dir'!A:A,0))</f>
        <v>702112</v>
      </c>
      <c r="P7774" s="69" t="str">
        <f>INDEX('Loc Dir'!R:R,MATCH(Table1[[#This Row],[Store]],'Loc Dir'!A:A,0))</f>
        <v>DESERT COA</v>
      </c>
      <c r="Q7774" s="69" t="str">
        <f>INDEX('Loc Dir'!U:U,MATCH(Table1[[#This Row],[Store]],'Loc Dir'!A:A,0))</f>
        <v>SOUTH WEST</v>
      </c>
      <c r="R7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4" s="69" t="str">
        <f>INDEX('Loc Dir'!AA:AA,MATCH(Table1[[#This Row],[Store]],'Loc Dir'!A:A,0))</f>
        <v>Sherry Liken</v>
      </c>
      <c r="T7774" s="69" t="str">
        <f>INDEX('Loc Dir'!H:H,MATCH(Table1[[#This Row],[Store]],'Loc Dir'!A:A,0))</f>
        <v>Richard Morgan</v>
      </c>
      <c r="U7774" s="70" t="str">
        <f>IF(ISERROR(INDEX('ASI2 Stores List'!$E:$E,MATCH(Table1[[#This Row],[Store]]&amp;INT(Table1[[#This Row],[Date]]),'ASI2 Stores List'!$N:$N,0))),"","Yes")</f>
        <v/>
      </c>
      <c r="V7774" s="69"/>
    </row>
    <row r="7775" spans="1:22" x14ac:dyDescent="0.25">
      <c r="A7775" s="68" t="s">
        <v>59140</v>
      </c>
      <c r="B7775" s="6" t="s">
        <v>61202</v>
      </c>
      <c r="C7775">
        <v>23229</v>
      </c>
      <c r="D7775" s="70">
        <v>44255</v>
      </c>
      <c r="E7775" t="s">
        <v>16</v>
      </c>
      <c r="F7775">
        <v>244</v>
      </c>
      <c r="G7775" t="s">
        <v>27</v>
      </c>
      <c r="H7775" t="str">
        <f t="shared" si="246"/>
        <v>Feb</v>
      </c>
      <c r="I7775" s="69">
        <f t="shared" si="247"/>
        <v>4</v>
      </c>
      <c r="J7775" s="69" t="str">
        <f>INDEX(Cheat_Sheet!B:B,MATCH(Table1[[#This Row],[Event]],Cheat_Sheet!A:A,0))</f>
        <v>Audit</v>
      </c>
      <c r="K7775" s="69" t="str">
        <f>INDEX('Loc Dir'!N:N,MATCH(Table1[[#This Row],[Store]],'Loc Dir'!A:A,0))</f>
        <v>CA</v>
      </c>
      <c r="L7775" s="69" t="str">
        <f>INDEX('Loc Dir'!K:K,MATCH(Table1[[#This Row],[Store]],'Loc Dir'!A:A,0))</f>
        <v>BRAWLEY</v>
      </c>
      <c r="M7775" s="69" t="str">
        <f>IF(INDEX('Loc Dir'!D:D,MATCH(Table1[[#This Row],[Store]],'Loc Dir'!A:A,0))="Corp Run","Corp","Fran")</f>
        <v>Fran</v>
      </c>
      <c r="N7775" s="69" t="str">
        <f>INDEX('Loc Dir'!C:C,MATCH(Table1[[#This Row],[Store]],'Loc Dir'!A:A,0))</f>
        <v>C</v>
      </c>
      <c r="O7775" s="69">
        <f>INDEX('Loc Dir'!Q:Q,MATCH(Table1[[#This Row],[Store]],'Loc Dir'!A:A,0))</f>
        <v>702131</v>
      </c>
      <c r="P7775" s="69" t="str">
        <f>INDEX('Loc Dir'!R:R,MATCH(Table1[[#This Row],[Store]],'Loc Dir'!A:A,0))</f>
        <v>SAN DIEGO</v>
      </c>
      <c r="Q7775" s="69" t="str">
        <f>INDEX('Loc Dir'!U:U,MATCH(Table1[[#This Row],[Store]],'Loc Dir'!A:A,0))</f>
        <v>SOUTH WEST</v>
      </c>
      <c r="R7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5" s="69" t="str">
        <f>INDEX('Loc Dir'!AA:AA,MATCH(Table1[[#This Row],[Store]],'Loc Dir'!A:A,0))</f>
        <v>Sherry Liken</v>
      </c>
      <c r="T7775" s="69" t="str">
        <f>INDEX('Loc Dir'!H:H,MATCH(Table1[[#This Row],[Store]],'Loc Dir'!A:A,0))</f>
        <v>Francisco J Barreto Jr</v>
      </c>
      <c r="U7775" s="70" t="str">
        <f>IF(ISERROR(INDEX('ASI2 Stores List'!$E:$E,MATCH(Table1[[#This Row],[Store]]&amp;INT(Table1[[#This Row],[Date]]),'ASI2 Stores List'!$N:$N,0))),"","Yes")</f>
        <v/>
      </c>
      <c r="V7775" s="69"/>
    </row>
    <row r="7776" spans="1:22" x14ac:dyDescent="0.25">
      <c r="A7776" s="68" t="s">
        <v>59140</v>
      </c>
      <c r="B7776" s="6" t="s">
        <v>61225</v>
      </c>
      <c r="C7776">
        <v>33800</v>
      </c>
      <c r="D7776" s="70">
        <v>44255</v>
      </c>
      <c r="E7776" t="s">
        <v>16</v>
      </c>
      <c r="F7776">
        <v>2208</v>
      </c>
      <c r="G7776" t="s">
        <v>27</v>
      </c>
      <c r="H7776" t="str">
        <f t="shared" si="246"/>
        <v>Feb</v>
      </c>
      <c r="I7776" s="69">
        <f t="shared" si="247"/>
        <v>4</v>
      </c>
      <c r="J7776" s="69" t="str">
        <f>INDEX(Cheat_Sheet!B:B,MATCH(Table1[[#This Row],[Event]],Cheat_Sheet!A:A,0))</f>
        <v>Audit</v>
      </c>
      <c r="K7776" s="69" t="str">
        <f>INDEX('Loc Dir'!N:N,MATCH(Table1[[#This Row],[Store]],'Loc Dir'!A:A,0))</f>
        <v>IL</v>
      </c>
      <c r="L7776" s="69" t="str">
        <f>INDEX('Loc Dir'!K:K,MATCH(Table1[[#This Row],[Store]],'Loc Dir'!A:A,0))</f>
        <v>FRANKFORT</v>
      </c>
      <c r="M7776" s="69" t="str">
        <f>IF(INDEX('Loc Dir'!D:D,MATCH(Table1[[#This Row],[Store]],'Loc Dir'!A:A,0))="Corp Run","Corp","Fran")</f>
        <v>Fran</v>
      </c>
      <c r="N7776" s="69" t="str">
        <f>INDEX('Loc Dir'!C:C,MATCH(Table1[[#This Row],[Store]],'Loc Dir'!A:A,0))</f>
        <v>B</v>
      </c>
      <c r="O7776" s="69">
        <f>INDEX('Loc Dir'!Q:Q,MATCH(Table1[[#This Row],[Store]],'Loc Dir'!A:A,0))</f>
        <v>701911</v>
      </c>
      <c r="P7776" s="69" t="str">
        <f>INDEX('Loc Dir'!R:R,MATCH(Table1[[#This Row],[Store]],'Loc Dir'!A:A,0))</f>
        <v>SOUTH CHIC</v>
      </c>
      <c r="Q7776" s="69" t="str">
        <f>INDEX('Loc Dir'!U:U,MATCH(Table1[[#This Row],[Store]],'Loc Dir'!A:A,0))</f>
        <v>HEARTLAND</v>
      </c>
      <c r="R7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6" s="69" t="str">
        <f>INDEX('Loc Dir'!AA:AA,MATCH(Table1[[#This Row],[Store]],'Loc Dir'!A:A,0))</f>
        <v>Robert Gauthier</v>
      </c>
      <c r="T7776" s="69" t="str">
        <f>INDEX('Loc Dir'!H:H,MATCH(Table1[[#This Row],[Store]],'Loc Dir'!A:A,0))</f>
        <v>Gregory N Invergo</v>
      </c>
      <c r="U7776" s="70" t="str">
        <f>IF(ISERROR(INDEX('ASI2 Stores List'!$E:$E,MATCH(Table1[[#This Row],[Store]]&amp;INT(Table1[[#This Row],[Date]]),'ASI2 Stores List'!$N:$N,0))),"","Yes")</f>
        <v/>
      </c>
      <c r="V7776" s="69"/>
    </row>
    <row r="7777" spans="1:22" x14ac:dyDescent="0.25">
      <c r="A7777" s="68" t="s">
        <v>59140</v>
      </c>
      <c r="B7777" s="6" t="s">
        <v>61211</v>
      </c>
      <c r="C7777">
        <v>35783</v>
      </c>
      <c r="D7777" s="70">
        <v>44255</v>
      </c>
      <c r="E7777" t="s">
        <v>16</v>
      </c>
      <c r="F7777">
        <v>2419</v>
      </c>
      <c r="G7777" t="s">
        <v>27</v>
      </c>
      <c r="H7777" t="str">
        <f t="shared" si="246"/>
        <v>Feb</v>
      </c>
      <c r="I7777" s="69">
        <f t="shared" si="247"/>
        <v>4</v>
      </c>
      <c r="J7777" s="69" t="str">
        <f>INDEX(Cheat_Sheet!B:B,MATCH(Table1[[#This Row],[Event]],Cheat_Sheet!A:A,0))</f>
        <v>Audit</v>
      </c>
      <c r="K7777" s="69" t="str">
        <f>INDEX('Loc Dir'!N:N,MATCH(Table1[[#This Row],[Store]],'Loc Dir'!A:A,0))</f>
        <v>KS</v>
      </c>
      <c r="L7777" s="69" t="str">
        <f>INDEX('Loc Dir'!K:K,MATCH(Table1[[#This Row],[Store]],'Loc Dir'!A:A,0))</f>
        <v>KANSAS CITY</v>
      </c>
      <c r="M7777" s="69" t="str">
        <f>IF(INDEX('Loc Dir'!D:D,MATCH(Table1[[#This Row],[Store]],'Loc Dir'!A:A,0))="Corp Run","Corp","Fran")</f>
        <v>Fran</v>
      </c>
      <c r="N7777" s="69" t="str">
        <f>INDEX('Loc Dir'!C:C,MATCH(Table1[[#This Row],[Store]],'Loc Dir'!A:A,0))</f>
        <v>A</v>
      </c>
      <c r="O7777" s="69">
        <f>INDEX('Loc Dir'!Q:Q,MATCH(Table1[[#This Row],[Store]],'Loc Dir'!A:A,0))</f>
        <v>701951</v>
      </c>
      <c r="P7777" s="69" t="str">
        <f>INDEX('Loc Dir'!R:R,MATCH(Table1[[#This Row],[Store]],'Loc Dir'!A:A,0))</f>
        <v>ST LOUIS M</v>
      </c>
      <c r="Q7777" s="69" t="str">
        <f>INDEX('Loc Dir'!U:U,MATCH(Table1[[#This Row],[Store]],'Loc Dir'!A:A,0))</f>
        <v>HEARTLAND</v>
      </c>
      <c r="R7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7" s="69" t="str">
        <f>INDEX('Loc Dir'!AA:AA,MATCH(Table1[[#This Row],[Store]],'Loc Dir'!A:A,0))</f>
        <v>Marcia Foertsch</v>
      </c>
      <c r="T7777" s="69" t="str">
        <f>INDEX('Loc Dir'!H:H,MATCH(Table1[[#This Row],[Store]],'Loc Dir'!A:A,0))</f>
        <v>Jeffrey T Osgood</v>
      </c>
      <c r="U7777" s="70" t="str">
        <f>IF(ISERROR(INDEX('ASI2 Stores List'!$E:$E,MATCH(Table1[[#This Row],[Store]]&amp;INT(Table1[[#This Row],[Date]]),'ASI2 Stores List'!$N:$N,0))),"","Yes")</f>
        <v/>
      </c>
      <c r="V7777" s="69"/>
    </row>
    <row r="7778" spans="1:22" x14ac:dyDescent="0.25">
      <c r="A7778" s="68" t="s">
        <v>59140</v>
      </c>
      <c r="B7778" s="6" t="s">
        <v>61212</v>
      </c>
      <c r="C7778">
        <v>32817</v>
      </c>
      <c r="D7778" s="70">
        <v>44255</v>
      </c>
      <c r="E7778" t="s">
        <v>16</v>
      </c>
      <c r="F7778">
        <v>2101</v>
      </c>
      <c r="G7778" t="s">
        <v>27</v>
      </c>
      <c r="H7778" t="str">
        <f t="shared" si="246"/>
        <v>Feb</v>
      </c>
      <c r="I7778" s="69">
        <f t="shared" si="247"/>
        <v>4</v>
      </c>
      <c r="J7778" s="69" t="str">
        <f>INDEX(Cheat_Sheet!B:B,MATCH(Table1[[#This Row],[Event]],Cheat_Sheet!A:A,0))</f>
        <v>Audit</v>
      </c>
      <c r="K7778" s="69" t="str">
        <f>INDEX('Loc Dir'!N:N,MATCH(Table1[[#This Row],[Store]],'Loc Dir'!A:A,0))</f>
        <v>MI</v>
      </c>
      <c r="L7778" s="69" t="str">
        <f>INDEX('Loc Dir'!K:K,MATCH(Table1[[#This Row],[Store]],'Loc Dir'!A:A,0))</f>
        <v>DEARBORN</v>
      </c>
      <c r="M7778" s="69" t="str">
        <f>IF(INDEX('Loc Dir'!D:D,MATCH(Table1[[#This Row],[Store]],'Loc Dir'!A:A,0))="Corp Run","Corp","Fran")</f>
        <v>Fran</v>
      </c>
      <c r="N7778" s="69" t="str">
        <f>INDEX('Loc Dir'!C:C,MATCH(Table1[[#This Row],[Store]],'Loc Dir'!A:A,0))</f>
        <v>C</v>
      </c>
      <c r="O7778" s="69">
        <f>INDEX('Loc Dir'!Q:Q,MATCH(Table1[[#This Row],[Store]],'Loc Dir'!A:A,0))</f>
        <v>701971</v>
      </c>
      <c r="P7778" s="69" t="str">
        <f>INDEX('Loc Dir'!R:R,MATCH(Table1[[#This Row],[Store]],'Loc Dir'!A:A,0))</f>
        <v>SOUTHWEST</v>
      </c>
      <c r="Q7778" s="69" t="str">
        <f>INDEX('Loc Dir'!U:U,MATCH(Table1[[#This Row],[Store]],'Loc Dir'!A:A,0))</f>
        <v>HEARTLAND</v>
      </c>
      <c r="R7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8" s="69" t="str">
        <f>INDEX('Loc Dir'!AA:AA,MATCH(Table1[[#This Row],[Store]],'Loc Dir'!A:A,0))</f>
        <v>Marcia Foertsch</v>
      </c>
      <c r="T7778" s="69" t="str">
        <f>INDEX('Loc Dir'!H:H,MATCH(Table1[[#This Row],[Store]],'Loc Dir'!A:A,0))</f>
        <v>Jay Winterly</v>
      </c>
      <c r="U7778" s="70" t="str">
        <f>IF(ISERROR(INDEX('ASI2 Stores List'!$E:$E,MATCH(Table1[[#This Row],[Store]]&amp;INT(Table1[[#This Row],[Date]]),'ASI2 Stores List'!$N:$N,0))),"","Yes")</f>
        <v/>
      </c>
      <c r="V7778" s="69"/>
    </row>
    <row r="7779" spans="1:22" x14ac:dyDescent="0.25">
      <c r="A7779" s="68" t="s">
        <v>59140</v>
      </c>
      <c r="B7779" s="6" t="s">
        <v>61144</v>
      </c>
      <c r="C7779">
        <v>25773</v>
      </c>
      <c r="D7779" s="70">
        <v>44255</v>
      </c>
      <c r="E7779" t="s">
        <v>16</v>
      </c>
      <c r="F7779">
        <v>3901</v>
      </c>
      <c r="G7779" t="s">
        <v>27</v>
      </c>
      <c r="H7779" t="str">
        <f t="shared" si="246"/>
        <v>Feb</v>
      </c>
      <c r="I7779" s="69">
        <f t="shared" si="247"/>
        <v>4</v>
      </c>
      <c r="J7779" s="69" t="str">
        <f>INDEX(Cheat_Sheet!B:B,MATCH(Table1[[#This Row],[Event]],Cheat_Sheet!A:A,0))</f>
        <v>Audit</v>
      </c>
      <c r="K7779" s="69" t="str">
        <f>INDEX('Loc Dir'!N:N,MATCH(Table1[[#This Row],[Store]],'Loc Dir'!A:A,0))</f>
        <v>NY</v>
      </c>
      <c r="L7779" s="69" t="str">
        <f>INDEX('Loc Dir'!K:K,MATCH(Table1[[#This Row],[Store]],'Loc Dir'!A:A,0))</f>
        <v>OSSINING</v>
      </c>
      <c r="M7779" s="69" t="str">
        <f>IF(INDEX('Loc Dir'!D:D,MATCH(Table1[[#This Row],[Store]],'Loc Dir'!A:A,0))="Corp Run","Corp","Fran")</f>
        <v>Fran</v>
      </c>
      <c r="N7779" s="69" t="str">
        <f>INDEX('Loc Dir'!C:C,MATCH(Table1[[#This Row],[Store]],'Loc Dir'!A:A,0))</f>
        <v>D</v>
      </c>
      <c r="O7779" s="69">
        <f>INDEX('Loc Dir'!Q:Q,MATCH(Table1[[#This Row],[Store]],'Loc Dir'!A:A,0))</f>
        <v>702421</v>
      </c>
      <c r="P7779" s="69" t="str">
        <f>INDEX('Loc Dir'!R:R,MATCH(Table1[[#This Row],[Store]],'Loc Dir'!A:A,0))</f>
        <v>NEW YORK Q</v>
      </c>
      <c r="Q7779" s="69" t="str">
        <f>INDEX('Loc Dir'!U:U,MATCH(Table1[[#This Row],[Store]],'Loc Dir'!A:A,0))</f>
        <v>NORTH ATLANTIC</v>
      </c>
      <c r="R7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9" s="69" t="str">
        <f>INDEX('Loc Dir'!AA:AA,MATCH(Table1[[#This Row],[Store]],'Loc Dir'!A:A,0))</f>
        <v>Christopher Verdi</v>
      </c>
      <c r="T7779" s="69" t="str">
        <f>INDEX('Loc Dir'!H:H,MATCH(Table1[[#This Row],[Store]],'Loc Dir'!A:A,0))</f>
        <v>Omar S Yassin</v>
      </c>
      <c r="U7779" s="70" t="str">
        <f>IF(ISERROR(INDEX('ASI2 Stores List'!$E:$E,MATCH(Table1[[#This Row],[Store]]&amp;INT(Table1[[#This Row],[Date]]),'ASI2 Stores List'!$N:$N,0))),"","Yes")</f>
        <v/>
      </c>
      <c r="V7779" s="69"/>
    </row>
    <row r="7780" spans="1:22" x14ac:dyDescent="0.25">
      <c r="A7780" s="68" t="s">
        <v>59140</v>
      </c>
      <c r="B7780" s="6" t="s">
        <v>61217</v>
      </c>
      <c r="C7780">
        <v>33607</v>
      </c>
      <c r="D7780" s="70">
        <v>44255</v>
      </c>
      <c r="E7780" t="s">
        <v>16</v>
      </c>
      <c r="F7780">
        <v>3917</v>
      </c>
      <c r="G7780" t="s">
        <v>27</v>
      </c>
      <c r="H7780" t="str">
        <f t="shared" si="246"/>
        <v>Feb</v>
      </c>
      <c r="I7780" s="69">
        <f t="shared" si="247"/>
        <v>4</v>
      </c>
      <c r="J7780" s="69" t="str">
        <f>INDEX(Cheat_Sheet!B:B,MATCH(Table1[[#This Row],[Event]],Cheat_Sheet!A:A,0))</f>
        <v>Audit</v>
      </c>
      <c r="K7780" s="69" t="str">
        <f>INDEX('Loc Dir'!N:N,MATCH(Table1[[#This Row],[Store]],'Loc Dir'!A:A,0))</f>
        <v>NY</v>
      </c>
      <c r="L7780" s="69" t="str">
        <f>INDEX('Loc Dir'!K:K,MATCH(Table1[[#This Row],[Store]],'Loc Dir'!A:A,0))</f>
        <v>HUNTINGTON</v>
      </c>
      <c r="M7780" s="69" t="str">
        <f>IF(INDEX('Loc Dir'!D:D,MATCH(Table1[[#This Row],[Store]],'Loc Dir'!A:A,0))="Corp Run","Corp","Fran")</f>
        <v>Fran</v>
      </c>
      <c r="N7780" s="69" t="str">
        <f>INDEX('Loc Dir'!C:C,MATCH(Table1[[#This Row],[Store]],'Loc Dir'!A:A,0))</f>
        <v>B</v>
      </c>
      <c r="O7780" s="69">
        <f>INDEX('Loc Dir'!Q:Q,MATCH(Table1[[#This Row],[Store]],'Loc Dir'!A:A,0))</f>
        <v>702422</v>
      </c>
      <c r="P7780" s="69" t="str">
        <f>INDEX('Loc Dir'!R:R,MATCH(Table1[[#This Row],[Store]],'Loc Dir'!A:A,0))</f>
        <v>WESTERN SU</v>
      </c>
      <c r="Q7780" s="69" t="str">
        <f>INDEX('Loc Dir'!U:U,MATCH(Table1[[#This Row],[Store]],'Loc Dir'!A:A,0))</f>
        <v>NORTH ATLANTIC</v>
      </c>
      <c r="R7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0" s="69" t="str">
        <f>INDEX('Loc Dir'!AA:AA,MATCH(Table1[[#This Row],[Store]],'Loc Dir'!A:A,0))</f>
        <v>Christopher Verdi</v>
      </c>
      <c r="T7780" s="69" t="str">
        <f>INDEX('Loc Dir'!H:H,MATCH(Table1[[#This Row],[Store]],'Loc Dir'!A:A,0))</f>
        <v>Kevin L Sutton Sr</v>
      </c>
      <c r="U7780" s="70" t="str">
        <f>IF(ISERROR(INDEX('ASI2 Stores List'!$E:$E,MATCH(Table1[[#This Row],[Store]]&amp;INT(Table1[[#This Row],[Date]]),'ASI2 Stores List'!$N:$N,0))),"","Yes")</f>
        <v/>
      </c>
      <c r="V7780" s="69"/>
    </row>
    <row r="7781" spans="1:22" x14ac:dyDescent="0.25">
      <c r="A7781" s="68" t="s">
        <v>59140</v>
      </c>
      <c r="B7781" s="6" t="s">
        <v>61221</v>
      </c>
      <c r="C7781">
        <v>26676</v>
      </c>
      <c r="D7781" s="70">
        <v>44255</v>
      </c>
      <c r="E7781" t="s">
        <v>16</v>
      </c>
      <c r="F7781">
        <v>3917</v>
      </c>
      <c r="G7781" t="s">
        <v>27</v>
      </c>
      <c r="H7781" t="str">
        <f t="shared" si="246"/>
        <v>Feb</v>
      </c>
      <c r="I7781" s="69">
        <f t="shared" si="247"/>
        <v>4</v>
      </c>
      <c r="J7781" s="69" t="str">
        <f>INDEX(Cheat_Sheet!B:B,MATCH(Table1[[#This Row],[Event]],Cheat_Sheet!A:A,0))</f>
        <v>Audit</v>
      </c>
      <c r="K7781" s="69" t="str">
        <f>INDEX('Loc Dir'!N:N,MATCH(Table1[[#This Row],[Store]],'Loc Dir'!A:A,0))</f>
        <v>NY</v>
      </c>
      <c r="L7781" s="69" t="str">
        <f>INDEX('Loc Dir'!K:K,MATCH(Table1[[#This Row],[Store]],'Loc Dir'!A:A,0))</f>
        <v>MEDFORD</v>
      </c>
      <c r="M7781" s="69" t="str">
        <f>IF(INDEX('Loc Dir'!D:D,MATCH(Table1[[#This Row],[Store]],'Loc Dir'!A:A,0))="Corp Run","Corp","Fran")</f>
        <v>Fran</v>
      </c>
      <c r="N7781" s="69" t="str">
        <f>INDEX('Loc Dir'!C:C,MATCH(Table1[[#This Row],[Store]],'Loc Dir'!A:A,0))</f>
        <v>A</v>
      </c>
      <c r="O7781" s="69">
        <f>INDEX('Loc Dir'!Q:Q,MATCH(Table1[[#This Row],[Store]],'Loc Dir'!A:A,0))</f>
        <v>702423</v>
      </c>
      <c r="P7781" s="69" t="str">
        <f>INDEX('Loc Dir'!R:R,MATCH(Table1[[#This Row],[Store]],'Loc Dir'!A:A,0))</f>
        <v>EASTERN SU</v>
      </c>
      <c r="Q7781" s="69" t="str">
        <f>INDEX('Loc Dir'!U:U,MATCH(Table1[[#This Row],[Store]],'Loc Dir'!A:A,0))</f>
        <v>NORTH ATLANTIC</v>
      </c>
      <c r="R7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1" s="69" t="str">
        <f>INDEX('Loc Dir'!AA:AA,MATCH(Table1[[#This Row],[Store]],'Loc Dir'!A:A,0))</f>
        <v>Christopher Verdi</v>
      </c>
      <c r="T7781" s="69" t="str">
        <f>INDEX('Loc Dir'!H:H,MATCH(Table1[[#This Row],[Store]],'Loc Dir'!A:A,0))</f>
        <v>Madison Edwards</v>
      </c>
      <c r="U7781" s="70" t="str">
        <f>IF(ISERROR(INDEX('ASI2 Stores List'!$E:$E,MATCH(Table1[[#This Row],[Store]]&amp;INT(Table1[[#This Row],[Date]]),'ASI2 Stores List'!$N:$N,0))),"","Yes")</f>
        <v/>
      </c>
      <c r="V7781" s="69"/>
    </row>
    <row r="7782" spans="1:22" x14ac:dyDescent="0.25">
      <c r="A7782" s="68" t="s">
        <v>59140</v>
      </c>
      <c r="B7782" s="6" t="s">
        <v>61232</v>
      </c>
      <c r="C7782">
        <v>37375</v>
      </c>
      <c r="D7782" s="70">
        <v>44255</v>
      </c>
      <c r="E7782" t="s">
        <v>16</v>
      </c>
      <c r="F7782">
        <v>5001</v>
      </c>
      <c r="G7782" t="s">
        <v>27</v>
      </c>
      <c r="H7782" t="str">
        <f t="shared" ref="H7782:H7845" si="248">TEXT(D7782,"MMM")</f>
        <v>Feb</v>
      </c>
      <c r="I7782" s="69">
        <f t="shared" ref="I7782:I7845" si="249">WEEKNUM(D7782,2)-WEEKNUM(DATE(YEAR(D7782),MONTH(D7782),1),2)+1</f>
        <v>4</v>
      </c>
      <c r="J7782" s="69" t="str">
        <f>INDEX(Cheat_Sheet!B:B,MATCH(Table1[[#This Row],[Event]],Cheat_Sheet!A:A,0))</f>
        <v>Audit</v>
      </c>
      <c r="K7782" s="69" t="str">
        <f>INDEX('Loc Dir'!N:N,MATCH(Table1[[#This Row],[Store]],'Loc Dir'!A:A,0))</f>
        <v>MA</v>
      </c>
      <c r="L7782" s="69" t="str">
        <f>INDEX('Loc Dir'!K:K,MATCH(Table1[[#This Row],[Store]],'Loc Dir'!A:A,0))</f>
        <v>EAST BOSTON</v>
      </c>
      <c r="M7782" s="69" t="str">
        <f>IF(INDEX('Loc Dir'!D:D,MATCH(Table1[[#This Row],[Store]],'Loc Dir'!A:A,0))="Corp Run","Corp","Fran")</f>
        <v>Fran</v>
      </c>
      <c r="N7782" s="69" t="str">
        <f>INDEX('Loc Dir'!C:C,MATCH(Table1[[#This Row],[Store]],'Loc Dir'!A:A,0))</f>
        <v>A</v>
      </c>
      <c r="O7782" s="69">
        <f>INDEX('Loc Dir'!Q:Q,MATCH(Table1[[#This Row],[Store]],'Loc Dir'!A:A,0))</f>
        <v>702466</v>
      </c>
      <c r="P7782" s="69" t="str">
        <f>INDEX('Loc Dir'!R:R,MATCH(Table1[[#This Row],[Store]],'Loc Dir'!A:A,0))</f>
        <v>NORTHERN N</v>
      </c>
      <c r="Q7782" s="69" t="str">
        <f>INDEX('Loc Dir'!U:U,MATCH(Table1[[#This Row],[Store]],'Loc Dir'!A:A,0))</f>
        <v>NORTH ATLANTIC</v>
      </c>
      <c r="R7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2" s="69" t="str">
        <f>INDEX('Loc Dir'!AA:AA,MATCH(Table1[[#This Row],[Store]],'Loc Dir'!A:A,0))</f>
        <v>Tom Mills</v>
      </c>
      <c r="T7782" s="69" t="str">
        <f>INDEX('Loc Dir'!H:H,MATCH(Table1[[#This Row],[Store]],'Loc Dir'!A:A,0))</f>
        <v>Mike S Herlihy</v>
      </c>
      <c r="U7782" s="70" t="str">
        <f>IF(ISERROR(INDEX('ASI2 Stores List'!$E:$E,MATCH(Table1[[#This Row],[Store]]&amp;INT(Table1[[#This Row],[Date]]),'ASI2 Stores List'!$N:$N,0))),"","Yes")</f>
        <v/>
      </c>
      <c r="V7782" s="69"/>
    </row>
    <row r="7783" spans="1:22" x14ac:dyDescent="0.25">
      <c r="A7783" s="68" t="s">
        <v>59140</v>
      </c>
      <c r="B7783" s="6" t="s">
        <v>61115</v>
      </c>
      <c r="C7783">
        <v>36726</v>
      </c>
      <c r="D7783" s="70">
        <v>44255</v>
      </c>
      <c r="E7783" t="s">
        <v>16</v>
      </c>
      <c r="F7783">
        <v>4040</v>
      </c>
      <c r="G7783" t="s">
        <v>27</v>
      </c>
      <c r="H7783" t="str">
        <f t="shared" si="248"/>
        <v>Feb</v>
      </c>
      <c r="I7783" s="69">
        <f t="shared" si="249"/>
        <v>4</v>
      </c>
      <c r="J7783" s="69" t="str">
        <f>INDEX(Cheat_Sheet!B:B,MATCH(Table1[[#This Row],[Event]],Cheat_Sheet!A:A,0))</f>
        <v>Audit</v>
      </c>
      <c r="K7783" s="69" t="str">
        <f>INDEX('Loc Dir'!N:N,MATCH(Table1[[#This Row],[Store]],'Loc Dir'!A:A,0))</f>
        <v>OH</v>
      </c>
      <c r="L7783" s="69" t="str">
        <f>INDEX('Loc Dir'!K:K,MATCH(Table1[[#This Row],[Store]],'Loc Dir'!A:A,0))</f>
        <v>CLEVELAND</v>
      </c>
      <c r="M7783" s="69" t="str">
        <f>IF(INDEX('Loc Dir'!D:D,MATCH(Table1[[#This Row],[Store]],'Loc Dir'!A:A,0))="Corp Run","Corp","Fran")</f>
        <v>Fran</v>
      </c>
      <c r="N7783" s="69" t="str">
        <f>INDEX('Loc Dir'!C:C,MATCH(Table1[[#This Row],[Store]],'Loc Dir'!A:A,0))</f>
        <v>A</v>
      </c>
      <c r="O7783" s="69">
        <f>INDEX('Loc Dir'!Q:Q,MATCH(Table1[[#This Row],[Store]],'Loc Dir'!A:A,0))</f>
        <v>702702</v>
      </c>
      <c r="P7783" s="69" t="str">
        <f>INDEX('Loc Dir'!R:R,MATCH(Table1[[#This Row],[Store]],'Loc Dir'!A:A,0))</f>
        <v>OHIO MARKE</v>
      </c>
      <c r="Q7783" s="69" t="str">
        <f>INDEX('Loc Dir'!U:U,MATCH(Table1[[#This Row],[Store]],'Loc Dir'!A:A,0))</f>
        <v>HEARTLAND</v>
      </c>
      <c r="R7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3" s="69" t="str">
        <f>INDEX('Loc Dir'!AA:AA,MATCH(Table1[[#This Row],[Store]],'Loc Dir'!A:A,0))</f>
        <v>Marcia Foertsch</v>
      </c>
      <c r="T7783" s="69" t="str">
        <f>INDEX('Loc Dir'!H:H,MATCH(Table1[[#This Row],[Store]],'Loc Dir'!A:A,0))</f>
        <v>Kathleen M Tomaro</v>
      </c>
      <c r="U7783" s="70" t="str">
        <f>IF(ISERROR(INDEX('ASI2 Stores List'!$E:$E,MATCH(Table1[[#This Row],[Store]]&amp;INT(Table1[[#This Row],[Date]]),'ASI2 Stores List'!$N:$N,0))),"","Yes")</f>
        <v/>
      </c>
      <c r="V7783" s="69"/>
    </row>
    <row r="7784" spans="1:22" x14ac:dyDescent="0.25">
      <c r="A7784" s="68" t="s">
        <v>59140</v>
      </c>
      <c r="B7784" s="6" t="s">
        <v>61233</v>
      </c>
      <c r="C7784">
        <v>33455</v>
      </c>
      <c r="D7784" s="70">
        <v>44255</v>
      </c>
      <c r="E7784" t="s">
        <v>16</v>
      </c>
      <c r="F7784">
        <v>8349</v>
      </c>
      <c r="G7784" t="s">
        <v>28</v>
      </c>
      <c r="H7784" t="str">
        <f t="shared" si="248"/>
        <v>Feb</v>
      </c>
      <c r="I7784" s="69">
        <f t="shared" si="249"/>
        <v>4</v>
      </c>
      <c r="J7784" s="69" t="str">
        <f>INDEX(Cheat_Sheet!B:B,MATCH(Table1[[#This Row],[Event]],Cheat_Sheet!A:A,0))</f>
        <v>Audit</v>
      </c>
      <c r="K7784" s="69" t="str">
        <f>INDEX('Loc Dir'!N:N,MATCH(Table1[[#This Row],[Store]],'Loc Dir'!A:A,0))</f>
        <v>AB</v>
      </c>
      <c r="L7784" s="69" t="str">
        <f>INDEX('Loc Dir'!K:K,MATCH(Table1[[#This Row],[Store]],'Loc Dir'!A:A,0))</f>
        <v>CALGARY</v>
      </c>
      <c r="M7784" s="69" t="str">
        <f>IF(INDEX('Loc Dir'!D:D,MATCH(Table1[[#This Row],[Store]],'Loc Dir'!A:A,0))="Corp Run","Corp","Fran")</f>
        <v>Fran</v>
      </c>
      <c r="N7784" s="69">
        <f>INDEX('Loc Dir'!C:C,MATCH(Table1[[#This Row],[Store]],'Loc Dir'!A:A,0))</f>
        <v>0</v>
      </c>
      <c r="O7784" s="69">
        <f>INDEX('Loc Dir'!Q:Q,MATCH(Table1[[#This Row],[Store]],'Loc Dir'!A:A,0))</f>
        <v>702801</v>
      </c>
      <c r="P7784" s="69" t="str">
        <f>INDEX('Loc Dir'!R:R,MATCH(Table1[[#This Row],[Store]],'Loc Dir'!A:A,0))</f>
        <v>CALGARY MA</v>
      </c>
      <c r="Q7784" s="69" t="str">
        <f>INDEX('Loc Dir'!U:U,MATCH(Table1[[#This Row],[Store]],'Loc Dir'!A:A,0))</f>
        <v>TEAM CANADA ZONE</v>
      </c>
      <c r="R7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4" s="69" t="str">
        <f>INDEX('Loc Dir'!AA:AA,MATCH(Table1[[#This Row],[Store]],'Loc Dir'!A:A,0))</f>
        <v>Stan Reid</v>
      </c>
      <c r="T7784" s="69" t="str">
        <f>INDEX('Loc Dir'!H:H,MATCH(Table1[[#This Row],[Store]],'Loc Dir'!A:A,0))</f>
        <v>Katherine L Gibson</v>
      </c>
      <c r="U7784" s="70" t="str">
        <f>IF(ISERROR(INDEX('ASI2 Stores List'!$E:$E,MATCH(Table1[[#This Row],[Store]]&amp;INT(Table1[[#This Row],[Date]]),'ASI2 Stores List'!$N:$N,0))),"","Yes")</f>
        <v/>
      </c>
      <c r="V7784" s="69"/>
    </row>
    <row r="7785" spans="1:22" x14ac:dyDescent="0.25">
      <c r="A7785" s="68" t="s">
        <v>59140</v>
      </c>
      <c r="B7785" s="6" t="s">
        <v>61236</v>
      </c>
      <c r="C7785">
        <v>35749</v>
      </c>
      <c r="D7785" s="70">
        <v>44255</v>
      </c>
      <c r="E7785" t="s">
        <v>16</v>
      </c>
      <c r="F7785">
        <v>8102</v>
      </c>
      <c r="G7785" t="s">
        <v>28</v>
      </c>
      <c r="H7785" t="str">
        <f t="shared" si="248"/>
        <v>Feb</v>
      </c>
      <c r="I7785" s="69">
        <f t="shared" si="249"/>
        <v>4</v>
      </c>
      <c r="J7785" s="69" t="str">
        <f>INDEX(Cheat_Sheet!B:B,MATCH(Table1[[#This Row],[Event]],Cheat_Sheet!A:A,0))</f>
        <v>Audit</v>
      </c>
      <c r="K7785" s="69" t="str">
        <f>INDEX('Loc Dir'!N:N,MATCH(Table1[[#This Row],[Store]],'Loc Dir'!A:A,0))</f>
        <v>AB</v>
      </c>
      <c r="L7785" s="69" t="str">
        <f>INDEX('Loc Dir'!K:K,MATCH(Table1[[#This Row],[Store]],'Loc Dir'!A:A,0))</f>
        <v>EDMONTON</v>
      </c>
      <c r="M7785" s="69" t="str">
        <f>IF(INDEX('Loc Dir'!D:D,MATCH(Table1[[#This Row],[Store]],'Loc Dir'!A:A,0))="Corp Run","Corp","Fran")</f>
        <v>Fran</v>
      </c>
      <c r="N7785" s="69">
        <f>INDEX('Loc Dir'!C:C,MATCH(Table1[[#This Row],[Store]],'Loc Dir'!A:A,0))</f>
        <v>0</v>
      </c>
      <c r="O7785" s="69">
        <f>INDEX('Loc Dir'!Q:Q,MATCH(Table1[[#This Row],[Store]],'Loc Dir'!A:A,0))</f>
        <v>702804</v>
      </c>
      <c r="P7785" s="69" t="str">
        <f>INDEX('Loc Dir'!R:R,MATCH(Table1[[#This Row],[Store]],'Loc Dir'!A:A,0))</f>
        <v>EDMONTON M</v>
      </c>
      <c r="Q7785" s="69" t="str">
        <f>INDEX('Loc Dir'!U:U,MATCH(Table1[[#This Row],[Store]],'Loc Dir'!A:A,0))</f>
        <v>TEAM CANADA ZONE</v>
      </c>
      <c r="R7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5" s="69" t="str">
        <f>INDEX('Loc Dir'!AA:AA,MATCH(Table1[[#This Row],[Store]],'Loc Dir'!A:A,0))</f>
        <v>Stan Reid</v>
      </c>
      <c r="T7785" s="69" t="str">
        <f>INDEX('Loc Dir'!H:H,MATCH(Table1[[#This Row],[Store]],'Loc Dir'!A:A,0))</f>
        <v>Harshal J Rao</v>
      </c>
      <c r="U7785" s="70" t="str">
        <f>IF(ISERROR(INDEX('ASI2 Stores List'!$E:$E,MATCH(Table1[[#This Row],[Store]]&amp;INT(Table1[[#This Row],[Date]]),'ASI2 Stores List'!$N:$N,0))),"","Yes")</f>
        <v/>
      </c>
      <c r="V7785" s="69"/>
    </row>
    <row r="7786" spans="1:22" x14ac:dyDescent="0.25">
      <c r="A7786" s="68" t="s">
        <v>59140</v>
      </c>
      <c r="B7786" s="6" t="s">
        <v>61196</v>
      </c>
      <c r="C7786">
        <v>13677</v>
      </c>
      <c r="D7786" s="70">
        <v>44255</v>
      </c>
      <c r="E7786" t="s">
        <v>20</v>
      </c>
      <c r="F7786">
        <v>3132</v>
      </c>
      <c r="G7786" t="s">
        <v>27</v>
      </c>
      <c r="H7786" t="str">
        <f t="shared" si="248"/>
        <v>Feb</v>
      </c>
      <c r="I7786" s="69">
        <f t="shared" si="249"/>
        <v>4</v>
      </c>
      <c r="J7786" s="69" t="str">
        <f>INDEX(Cheat_Sheet!B:B,MATCH(Table1[[#This Row],[Event]],Cheat_Sheet!A:A,0))</f>
        <v>Audit</v>
      </c>
      <c r="K7786" s="69" t="str">
        <f>INDEX('Loc Dir'!N:N,MATCH(Table1[[#This Row],[Store]],'Loc Dir'!A:A,0))</f>
        <v>NV</v>
      </c>
      <c r="L7786" s="69" t="str">
        <f>INDEX('Loc Dir'!K:K,MATCH(Table1[[#This Row],[Store]],'Loc Dir'!A:A,0))</f>
        <v>NORTH LAS VEGAS</v>
      </c>
      <c r="M7786" s="69" t="str">
        <f>IF(INDEX('Loc Dir'!D:D,MATCH(Table1[[#This Row],[Store]],'Loc Dir'!A:A,0))="Corp Run","Corp","Fran")</f>
        <v>Fran</v>
      </c>
      <c r="N7786" s="69" t="str">
        <f>INDEX('Loc Dir'!C:C,MATCH(Table1[[#This Row],[Store]],'Loc Dir'!A:A,0))</f>
        <v>G</v>
      </c>
      <c r="O7786" s="69">
        <f>INDEX('Loc Dir'!Q:Q,MATCH(Table1[[#This Row],[Store]],'Loc Dir'!A:A,0))</f>
        <v>701607</v>
      </c>
      <c r="P7786" s="69" t="str">
        <f>INDEX('Loc Dir'!R:R,MATCH(Table1[[#This Row],[Store]],'Loc Dir'!A:A,0))</f>
        <v>LAS VEGAS</v>
      </c>
      <c r="Q7786" s="69" t="str">
        <f>INDEX('Loc Dir'!U:U,MATCH(Table1[[#This Row],[Store]],'Loc Dir'!A:A,0))</f>
        <v>SOUTH WEST</v>
      </c>
      <c r="R7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6" s="69" t="str">
        <f>INDEX('Loc Dir'!AA:AA,MATCH(Table1[[#This Row],[Store]],'Loc Dir'!A:A,0))</f>
        <v>Robert Brady</v>
      </c>
      <c r="T7786" s="69" t="str">
        <f>INDEX('Loc Dir'!H:H,MATCH(Table1[[#This Row],[Store]],'Loc Dir'!A:A,0))</f>
        <v>Anthony Milin</v>
      </c>
      <c r="U7786" s="70" t="str">
        <f>IF(ISERROR(INDEX('ASI2 Stores List'!$E:$E,MATCH(Table1[[#This Row],[Store]]&amp;INT(Table1[[#This Row],[Date]]),'ASI2 Stores List'!$N:$N,0))),"","Yes")</f>
        <v/>
      </c>
      <c r="V7786" s="69"/>
    </row>
    <row r="7787" spans="1:22" x14ac:dyDescent="0.25">
      <c r="A7787" s="68" t="s">
        <v>59140</v>
      </c>
      <c r="B7787" s="6" t="s">
        <v>61219</v>
      </c>
      <c r="C7787">
        <v>26411</v>
      </c>
      <c r="D7787" s="70">
        <v>44255</v>
      </c>
      <c r="E7787" t="s">
        <v>20</v>
      </c>
      <c r="F7787">
        <v>801</v>
      </c>
      <c r="G7787" t="s">
        <v>27</v>
      </c>
      <c r="H7787" t="str">
        <f t="shared" si="248"/>
        <v>Feb</v>
      </c>
      <c r="I7787" s="69">
        <f t="shared" si="249"/>
        <v>4</v>
      </c>
      <c r="J7787" s="69" t="str">
        <f>INDEX(Cheat_Sheet!B:B,MATCH(Table1[[#This Row],[Event]],Cheat_Sheet!A:A,0))</f>
        <v>Audit</v>
      </c>
      <c r="K7787" s="69" t="str">
        <f>INDEX('Loc Dir'!N:N,MATCH(Table1[[#This Row],[Store]],'Loc Dir'!A:A,0))</f>
        <v>AZ</v>
      </c>
      <c r="L7787" s="69" t="str">
        <f>INDEX('Loc Dir'!K:K,MATCH(Table1[[#This Row],[Store]],'Loc Dir'!A:A,0))</f>
        <v>SCOTTSDALE</v>
      </c>
      <c r="M7787" s="69" t="str">
        <f>IF(INDEX('Loc Dir'!D:D,MATCH(Table1[[#This Row],[Store]],'Loc Dir'!A:A,0))="Corp Run","Corp","Fran")</f>
        <v>Fran</v>
      </c>
      <c r="N7787" s="69" t="str">
        <f>INDEX('Loc Dir'!C:C,MATCH(Table1[[#This Row],[Store]],'Loc Dir'!A:A,0))</f>
        <v>B</v>
      </c>
      <c r="O7787" s="69">
        <f>INDEX('Loc Dir'!Q:Q,MATCH(Table1[[#This Row],[Store]],'Loc Dir'!A:A,0))</f>
        <v>701609</v>
      </c>
      <c r="P7787" s="69" t="str">
        <f>INDEX('Loc Dir'!R:R,MATCH(Table1[[#This Row],[Store]],'Loc Dir'!A:A,0))</f>
        <v>SIERRA DES</v>
      </c>
      <c r="Q7787" s="69" t="str">
        <f>INDEX('Loc Dir'!U:U,MATCH(Table1[[#This Row],[Store]],'Loc Dir'!A:A,0))</f>
        <v>SOUTH WEST</v>
      </c>
      <c r="R7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7" s="69" t="str">
        <f>INDEX('Loc Dir'!AA:AA,MATCH(Table1[[#This Row],[Store]],'Loc Dir'!A:A,0))</f>
        <v>Sherry Liken</v>
      </c>
      <c r="T7787" s="69" t="str">
        <f>INDEX('Loc Dir'!H:H,MATCH(Table1[[#This Row],[Store]],'Loc Dir'!A:A,0))</f>
        <v>Bradley E Hanson</v>
      </c>
      <c r="U7787" s="70" t="str">
        <f>IF(ISERROR(INDEX('ASI2 Stores List'!$E:$E,MATCH(Table1[[#This Row],[Store]]&amp;INT(Table1[[#This Row],[Date]]),'ASI2 Stores List'!$N:$N,0))),"","Yes")</f>
        <v/>
      </c>
      <c r="V7787" s="69"/>
    </row>
    <row r="7788" spans="1:22" x14ac:dyDescent="0.25">
      <c r="A7788" s="68" t="s">
        <v>59140</v>
      </c>
      <c r="B7788" s="6" t="s">
        <v>61199</v>
      </c>
      <c r="C7788">
        <v>36461</v>
      </c>
      <c r="D7788" s="70">
        <v>44255</v>
      </c>
      <c r="E7788" t="s">
        <v>20</v>
      </c>
      <c r="F7788">
        <v>1301</v>
      </c>
      <c r="G7788" t="s">
        <v>27</v>
      </c>
      <c r="H7788" t="str">
        <f t="shared" si="248"/>
        <v>Feb</v>
      </c>
      <c r="I7788" s="69">
        <f t="shared" si="249"/>
        <v>4</v>
      </c>
      <c r="J7788" s="69" t="str">
        <f>INDEX(Cheat_Sheet!B:B,MATCH(Table1[[#This Row],[Event]],Cheat_Sheet!A:A,0))</f>
        <v>Audit</v>
      </c>
      <c r="K7788" s="69" t="str">
        <f>INDEX('Loc Dir'!N:N,MATCH(Table1[[#This Row],[Store]],'Loc Dir'!A:A,0))</f>
        <v>TX</v>
      </c>
      <c r="L7788" s="69" t="str">
        <f>INDEX('Loc Dir'!K:K,MATCH(Table1[[#This Row],[Store]],'Loc Dir'!A:A,0))</f>
        <v>FORT WORTH</v>
      </c>
      <c r="M7788" s="69" t="str">
        <f>IF(INDEX('Loc Dir'!D:D,MATCH(Table1[[#This Row],[Store]],'Loc Dir'!A:A,0))="Corp Run","Corp","Fran")</f>
        <v>Fran</v>
      </c>
      <c r="N7788" s="69" t="str">
        <f>INDEX('Loc Dir'!C:C,MATCH(Table1[[#This Row],[Store]],'Loc Dir'!A:A,0))</f>
        <v>A</v>
      </c>
      <c r="O7788" s="69">
        <f>INDEX('Loc Dir'!Q:Q,MATCH(Table1[[#This Row],[Store]],'Loc Dir'!A:A,0))</f>
        <v>701614</v>
      </c>
      <c r="P7788" s="69" t="str">
        <f>INDEX('Loc Dir'!R:R,MATCH(Table1[[#This Row],[Store]],'Loc Dir'!A:A,0))</f>
        <v>SOUTH SIDE</v>
      </c>
      <c r="Q7788" s="69" t="str">
        <f>INDEX('Loc Dir'!U:U,MATCH(Table1[[#This Row],[Store]],'Loc Dir'!A:A,0))</f>
        <v>LONE STAR</v>
      </c>
      <c r="R7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8" s="69" t="str">
        <f>INDEX('Loc Dir'!AA:AA,MATCH(Table1[[#This Row],[Store]],'Loc Dir'!A:A,0))</f>
        <v>Brian Smith</v>
      </c>
      <c r="T7788" s="69" t="str">
        <f>INDEX('Loc Dir'!H:H,MATCH(Table1[[#This Row],[Store]],'Loc Dir'!A:A,0))</f>
        <v>Diane A Thornhill</v>
      </c>
      <c r="U7788" s="70" t="str">
        <f>IF(ISERROR(INDEX('ASI2 Stores List'!$E:$E,MATCH(Table1[[#This Row],[Store]]&amp;INT(Table1[[#This Row],[Date]]),'ASI2 Stores List'!$N:$N,0))),"","Yes")</f>
        <v/>
      </c>
      <c r="V7788" s="69"/>
    </row>
    <row r="7789" spans="1:22" x14ac:dyDescent="0.25">
      <c r="A7789" s="68" t="s">
        <v>59140</v>
      </c>
      <c r="B7789" s="6" t="s">
        <v>61202</v>
      </c>
      <c r="C7789">
        <v>22818</v>
      </c>
      <c r="D7789" s="70">
        <v>44255</v>
      </c>
      <c r="E7789" t="s">
        <v>20</v>
      </c>
      <c r="F7789">
        <v>244</v>
      </c>
      <c r="G7789" t="s">
        <v>27</v>
      </c>
      <c r="H7789" t="str">
        <f t="shared" si="248"/>
        <v>Feb</v>
      </c>
      <c r="I7789" s="69">
        <f t="shared" si="249"/>
        <v>4</v>
      </c>
      <c r="J7789" s="69" t="str">
        <f>INDEX(Cheat_Sheet!B:B,MATCH(Table1[[#This Row],[Event]],Cheat_Sheet!A:A,0))</f>
        <v>Audit</v>
      </c>
      <c r="K7789" s="69" t="str">
        <f>INDEX('Loc Dir'!N:N,MATCH(Table1[[#This Row],[Store]],'Loc Dir'!A:A,0))</f>
        <v>CA</v>
      </c>
      <c r="L7789" s="69" t="str">
        <f>INDEX('Loc Dir'!K:K,MATCH(Table1[[#This Row],[Store]],'Loc Dir'!A:A,0))</f>
        <v>BRAWLEY</v>
      </c>
      <c r="M7789" s="69" t="str">
        <f>IF(INDEX('Loc Dir'!D:D,MATCH(Table1[[#This Row],[Store]],'Loc Dir'!A:A,0))="Corp Run","Corp","Fran")</f>
        <v>Fran</v>
      </c>
      <c r="N7789" s="69" t="str">
        <f>INDEX('Loc Dir'!C:C,MATCH(Table1[[#This Row],[Store]],'Loc Dir'!A:A,0))</f>
        <v>B</v>
      </c>
      <c r="O7789" s="69">
        <f>INDEX('Loc Dir'!Q:Q,MATCH(Table1[[#This Row],[Store]],'Loc Dir'!A:A,0))</f>
        <v>702131</v>
      </c>
      <c r="P7789" s="69" t="str">
        <f>INDEX('Loc Dir'!R:R,MATCH(Table1[[#This Row],[Store]],'Loc Dir'!A:A,0))</f>
        <v>SAN DIEGO</v>
      </c>
      <c r="Q7789" s="69" t="str">
        <f>INDEX('Loc Dir'!U:U,MATCH(Table1[[#This Row],[Store]],'Loc Dir'!A:A,0))</f>
        <v>SOUTH WEST</v>
      </c>
      <c r="R7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9" s="69" t="str">
        <f>INDEX('Loc Dir'!AA:AA,MATCH(Table1[[#This Row],[Store]],'Loc Dir'!A:A,0))</f>
        <v>Sherry Liken</v>
      </c>
      <c r="T7789" s="69" t="str">
        <f>INDEX('Loc Dir'!H:H,MATCH(Table1[[#This Row],[Store]],'Loc Dir'!A:A,0))</f>
        <v>Francisco J Barreto Jr</v>
      </c>
      <c r="U7789" s="70" t="str">
        <f>IF(ISERROR(INDEX('ASI2 Stores List'!$E:$E,MATCH(Table1[[#This Row],[Store]]&amp;INT(Table1[[#This Row],[Date]]),'ASI2 Stores List'!$N:$N,0))),"","Yes")</f>
        <v/>
      </c>
      <c r="V7789" s="69"/>
    </row>
    <row r="7790" spans="1:22" x14ac:dyDescent="0.25">
      <c r="A7790" s="68" t="s">
        <v>59140</v>
      </c>
      <c r="B7790" s="6" t="s">
        <v>61225</v>
      </c>
      <c r="C7790">
        <v>33334</v>
      </c>
      <c r="D7790" s="70">
        <v>44255</v>
      </c>
      <c r="E7790" t="s">
        <v>20</v>
      </c>
      <c r="F7790">
        <v>2208</v>
      </c>
      <c r="G7790" t="s">
        <v>27</v>
      </c>
      <c r="H7790" t="str">
        <f t="shared" si="248"/>
        <v>Feb</v>
      </c>
      <c r="I7790" s="69">
        <f t="shared" si="249"/>
        <v>4</v>
      </c>
      <c r="J7790" s="69" t="str">
        <f>INDEX(Cheat_Sheet!B:B,MATCH(Table1[[#This Row],[Event]],Cheat_Sheet!A:A,0))</f>
        <v>Audit</v>
      </c>
      <c r="K7790" s="69" t="str">
        <f>INDEX('Loc Dir'!N:N,MATCH(Table1[[#This Row],[Store]],'Loc Dir'!A:A,0))</f>
        <v>IL</v>
      </c>
      <c r="L7790" s="69" t="str">
        <f>INDEX('Loc Dir'!K:K,MATCH(Table1[[#This Row],[Store]],'Loc Dir'!A:A,0))</f>
        <v>NEW LENOX</v>
      </c>
      <c r="M7790" s="69" t="str">
        <f>IF(INDEX('Loc Dir'!D:D,MATCH(Table1[[#This Row],[Store]],'Loc Dir'!A:A,0))="Corp Run","Corp","Fran")</f>
        <v>Fran</v>
      </c>
      <c r="N7790" s="69" t="str">
        <f>INDEX('Loc Dir'!C:C,MATCH(Table1[[#This Row],[Store]],'Loc Dir'!A:A,0))</f>
        <v>C</v>
      </c>
      <c r="O7790" s="69">
        <f>INDEX('Loc Dir'!Q:Q,MATCH(Table1[[#This Row],[Store]],'Loc Dir'!A:A,0))</f>
        <v>701911</v>
      </c>
      <c r="P7790" s="69" t="str">
        <f>INDEX('Loc Dir'!R:R,MATCH(Table1[[#This Row],[Store]],'Loc Dir'!A:A,0))</f>
        <v>SOUTH CHIC</v>
      </c>
      <c r="Q7790" s="69" t="str">
        <f>INDEX('Loc Dir'!U:U,MATCH(Table1[[#This Row],[Store]],'Loc Dir'!A:A,0))</f>
        <v>HEARTLAND</v>
      </c>
      <c r="R7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0" s="69" t="str">
        <f>INDEX('Loc Dir'!AA:AA,MATCH(Table1[[#This Row],[Store]],'Loc Dir'!A:A,0))</f>
        <v>Robert Gauthier</v>
      </c>
      <c r="T7790" s="69" t="str">
        <f>INDEX('Loc Dir'!H:H,MATCH(Table1[[#This Row],[Store]],'Loc Dir'!A:A,0))</f>
        <v>Gregory N Invergo</v>
      </c>
      <c r="U7790" s="70" t="str">
        <f>IF(ISERROR(INDEX('ASI2 Stores List'!$E:$E,MATCH(Table1[[#This Row],[Store]]&amp;INT(Table1[[#This Row],[Date]]),'ASI2 Stores List'!$N:$N,0))),"","Yes")</f>
        <v/>
      </c>
      <c r="V7790" s="69"/>
    </row>
    <row r="7791" spans="1:22" x14ac:dyDescent="0.25">
      <c r="A7791" s="68" t="s">
        <v>59140</v>
      </c>
      <c r="B7791" s="6" t="s">
        <v>61211</v>
      </c>
      <c r="C7791">
        <v>24442</v>
      </c>
      <c r="D7791" s="70">
        <v>44255</v>
      </c>
      <c r="E7791" t="s">
        <v>20</v>
      </c>
      <c r="F7791">
        <v>2419</v>
      </c>
      <c r="G7791" t="s">
        <v>27</v>
      </c>
      <c r="H7791" t="str">
        <f t="shared" si="248"/>
        <v>Feb</v>
      </c>
      <c r="I7791" s="69">
        <f t="shared" si="249"/>
        <v>4</v>
      </c>
      <c r="J7791" s="69" t="str">
        <f>INDEX(Cheat_Sheet!B:B,MATCH(Table1[[#This Row],[Event]],Cheat_Sheet!A:A,0))</f>
        <v>Audit</v>
      </c>
      <c r="K7791" s="69" t="str">
        <f>INDEX('Loc Dir'!N:N,MATCH(Table1[[#This Row],[Store]],'Loc Dir'!A:A,0))</f>
        <v>MO</v>
      </c>
      <c r="L7791" s="69" t="str">
        <f>INDEX('Loc Dir'!K:K,MATCH(Table1[[#This Row],[Store]],'Loc Dir'!A:A,0))</f>
        <v>INDEPENDENCE</v>
      </c>
      <c r="M7791" s="69" t="str">
        <f>IF(INDEX('Loc Dir'!D:D,MATCH(Table1[[#This Row],[Store]],'Loc Dir'!A:A,0))="Corp Run","Corp","Fran")</f>
        <v>Fran</v>
      </c>
      <c r="N7791" s="69" t="str">
        <f>INDEX('Loc Dir'!C:C,MATCH(Table1[[#This Row],[Store]],'Loc Dir'!A:A,0))</f>
        <v>E</v>
      </c>
      <c r="O7791" s="69">
        <f>INDEX('Loc Dir'!Q:Q,MATCH(Table1[[#This Row],[Store]],'Loc Dir'!A:A,0))</f>
        <v>701951</v>
      </c>
      <c r="P7791" s="69" t="str">
        <f>INDEX('Loc Dir'!R:R,MATCH(Table1[[#This Row],[Store]],'Loc Dir'!A:A,0))</f>
        <v>ST LOUIS M</v>
      </c>
      <c r="Q7791" s="69" t="str">
        <f>INDEX('Loc Dir'!U:U,MATCH(Table1[[#This Row],[Store]],'Loc Dir'!A:A,0))</f>
        <v>HEARTLAND</v>
      </c>
      <c r="R7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1" s="69" t="str">
        <f>INDEX('Loc Dir'!AA:AA,MATCH(Table1[[#This Row],[Store]],'Loc Dir'!A:A,0))</f>
        <v>Marcia Foertsch</v>
      </c>
      <c r="T7791" s="69" t="str">
        <f>INDEX('Loc Dir'!H:H,MATCH(Table1[[#This Row],[Store]],'Loc Dir'!A:A,0))</f>
        <v>Michelle L Glendening</v>
      </c>
      <c r="U7791" s="70" t="str">
        <f>IF(ISERROR(INDEX('ASI2 Stores List'!$E:$E,MATCH(Table1[[#This Row],[Store]]&amp;INT(Table1[[#This Row],[Date]]),'ASI2 Stores List'!$N:$N,0))),"","Yes")</f>
        <v/>
      </c>
      <c r="V7791" s="69"/>
    </row>
    <row r="7792" spans="1:22" x14ac:dyDescent="0.25">
      <c r="A7792" s="68" t="s">
        <v>59140</v>
      </c>
      <c r="B7792" s="6" t="s">
        <v>61144</v>
      </c>
      <c r="C7792">
        <v>24485</v>
      </c>
      <c r="D7792" s="70">
        <v>44255</v>
      </c>
      <c r="E7792" t="s">
        <v>20</v>
      </c>
      <c r="F7792">
        <v>3901</v>
      </c>
      <c r="G7792" t="s">
        <v>27</v>
      </c>
      <c r="H7792" t="str">
        <f t="shared" si="248"/>
        <v>Feb</v>
      </c>
      <c r="I7792" s="69">
        <f t="shared" si="249"/>
        <v>4</v>
      </c>
      <c r="J7792" s="69" t="str">
        <f>INDEX(Cheat_Sheet!B:B,MATCH(Table1[[#This Row],[Event]],Cheat_Sheet!A:A,0))</f>
        <v>Audit</v>
      </c>
      <c r="K7792" s="69" t="str">
        <f>INDEX('Loc Dir'!N:N,MATCH(Table1[[#This Row],[Store]],'Loc Dir'!A:A,0))</f>
        <v>NY</v>
      </c>
      <c r="L7792" s="69" t="str">
        <f>INDEX('Loc Dir'!K:K,MATCH(Table1[[#This Row],[Store]],'Loc Dir'!A:A,0))</f>
        <v>TARRYTOWN</v>
      </c>
      <c r="M7792" s="69" t="str">
        <f>IF(INDEX('Loc Dir'!D:D,MATCH(Table1[[#This Row],[Store]],'Loc Dir'!A:A,0))="Corp Run","Corp","Fran")</f>
        <v>Fran</v>
      </c>
      <c r="N7792" s="69" t="str">
        <f>INDEX('Loc Dir'!C:C,MATCH(Table1[[#This Row],[Store]],'Loc Dir'!A:A,0))</f>
        <v>B</v>
      </c>
      <c r="O7792" s="69">
        <f>INDEX('Loc Dir'!Q:Q,MATCH(Table1[[#This Row],[Store]],'Loc Dir'!A:A,0))</f>
        <v>702421</v>
      </c>
      <c r="P7792" s="69" t="str">
        <f>INDEX('Loc Dir'!R:R,MATCH(Table1[[#This Row],[Store]],'Loc Dir'!A:A,0))</f>
        <v>NEW YORK Q</v>
      </c>
      <c r="Q7792" s="69" t="str">
        <f>INDEX('Loc Dir'!U:U,MATCH(Table1[[#This Row],[Store]],'Loc Dir'!A:A,0))</f>
        <v>NORTH ATLANTIC</v>
      </c>
      <c r="R77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2" s="69" t="str">
        <f>INDEX('Loc Dir'!AA:AA,MATCH(Table1[[#This Row],[Store]],'Loc Dir'!A:A,0))</f>
        <v>Christopher Verdi</v>
      </c>
      <c r="T7792" s="69" t="str">
        <f>INDEX('Loc Dir'!H:H,MATCH(Table1[[#This Row],[Store]],'Loc Dir'!A:A,0))</f>
        <v>Dinora Majano</v>
      </c>
      <c r="U7792" s="70" t="str">
        <f>IF(ISERROR(INDEX('ASI2 Stores List'!$E:$E,MATCH(Table1[[#This Row],[Store]]&amp;INT(Table1[[#This Row],[Date]]),'ASI2 Stores List'!$N:$N,0))),"","Yes")</f>
        <v/>
      </c>
      <c r="V7792" s="69"/>
    </row>
    <row r="7793" spans="1:22" x14ac:dyDescent="0.25">
      <c r="A7793" s="68" t="s">
        <v>59140</v>
      </c>
      <c r="B7793" s="6" t="s">
        <v>61221</v>
      </c>
      <c r="C7793">
        <v>36043</v>
      </c>
      <c r="D7793" s="70">
        <v>44255</v>
      </c>
      <c r="E7793" t="s">
        <v>20</v>
      </c>
      <c r="F7793">
        <v>3917</v>
      </c>
      <c r="G7793" t="s">
        <v>27</v>
      </c>
      <c r="H7793" t="str">
        <f t="shared" si="248"/>
        <v>Feb</v>
      </c>
      <c r="I7793" s="69">
        <f t="shared" si="249"/>
        <v>4</v>
      </c>
      <c r="J7793" s="69" t="str">
        <f>INDEX(Cheat_Sheet!B:B,MATCH(Table1[[#This Row],[Event]],Cheat_Sheet!A:A,0))</f>
        <v>Audit</v>
      </c>
      <c r="K7793" s="69" t="str">
        <f>INDEX('Loc Dir'!N:N,MATCH(Table1[[#This Row],[Store]],'Loc Dir'!A:A,0))</f>
        <v>NY</v>
      </c>
      <c r="L7793" s="69" t="str">
        <f>INDEX('Loc Dir'!K:K,MATCH(Table1[[#This Row],[Store]],'Loc Dir'!A:A,0))</f>
        <v>MEDFORD</v>
      </c>
      <c r="M7793" s="69" t="str">
        <f>IF(INDEX('Loc Dir'!D:D,MATCH(Table1[[#This Row],[Store]],'Loc Dir'!A:A,0))="Corp Run","Corp","Fran")</f>
        <v>Fran</v>
      </c>
      <c r="N7793" s="69" t="str">
        <f>INDEX('Loc Dir'!C:C,MATCH(Table1[[#This Row],[Store]],'Loc Dir'!A:A,0))</f>
        <v>A</v>
      </c>
      <c r="O7793" s="69">
        <f>INDEX('Loc Dir'!Q:Q,MATCH(Table1[[#This Row],[Store]],'Loc Dir'!A:A,0))</f>
        <v>702423</v>
      </c>
      <c r="P7793" s="69" t="str">
        <f>INDEX('Loc Dir'!R:R,MATCH(Table1[[#This Row],[Store]],'Loc Dir'!A:A,0))</f>
        <v>EASTERN SU</v>
      </c>
      <c r="Q7793" s="69" t="str">
        <f>INDEX('Loc Dir'!U:U,MATCH(Table1[[#This Row],[Store]],'Loc Dir'!A:A,0))</f>
        <v>NORTH ATLANTIC</v>
      </c>
      <c r="R7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3" s="69" t="str">
        <f>INDEX('Loc Dir'!AA:AA,MATCH(Table1[[#This Row],[Store]],'Loc Dir'!A:A,0))</f>
        <v>Christopher Verdi</v>
      </c>
      <c r="T7793" s="69" t="str">
        <f>INDEX('Loc Dir'!H:H,MATCH(Table1[[#This Row],[Store]],'Loc Dir'!A:A,0))</f>
        <v>Madison Edwards</v>
      </c>
      <c r="U7793" s="70" t="str">
        <f>IF(ISERROR(INDEX('ASI2 Stores List'!$E:$E,MATCH(Table1[[#This Row],[Store]]&amp;INT(Table1[[#This Row],[Date]]),'ASI2 Stores List'!$N:$N,0))),"","Yes")</f>
        <v/>
      </c>
      <c r="V7793" s="69"/>
    </row>
    <row r="7794" spans="1:22" x14ac:dyDescent="0.25">
      <c r="A7794" s="68" t="s">
        <v>59140</v>
      </c>
      <c r="B7794" s="6" t="s">
        <v>61221</v>
      </c>
      <c r="C7794">
        <v>39557</v>
      </c>
      <c r="D7794" s="70">
        <v>44255</v>
      </c>
      <c r="E7794" t="s">
        <v>20</v>
      </c>
      <c r="F7794">
        <v>3917</v>
      </c>
      <c r="G7794" t="s">
        <v>27</v>
      </c>
      <c r="H7794" t="str">
        <f t="shared" si="248"/>
        <v>Feb</v>
      </c>
      <c r="I7794" s="69">
        <f t="shared" si="249"/>
        <v>4</v>
      </c>
      <c r="J7794" s="69" t="str">
        <f>INDEX(Cheat_Sheet!B:B,MATCH(Table1[[#This Row],[Event]],Cheat_Sheet!A:A,0))</f>
        <v>Audit</v>
      </c>
      <c r="K7794" s="69" t="str">
        <f>INDEX('Loc Dir'!N:N,MATCH(Table1[[#This Row],[Store]],'Loc Dir'!A:A,0))</f>
        <v>NY</v>
      </c>
      <c r="L7794" s="69" t="str">
        <f>INDEX('Loc Dir'!K:K,MATCH(Table1[[#This Row],[Store]],'Loc Dir'!A:A,0))</f>
        <v>MASTIC BEACH</v>
      </c>
      <c r="M7794" s="69" t="str">
        <f>IF(INDEX('Loc Dir'!D:D,MATCH(Table1[[#This Row],[Store]],'Loc Dir'!A:A,0))="Corp Run","Corp","Fran")</f>
        <v>Fran</v>
      </c>
      <c r="N7794" s="69" t="str">
        <f>INDEX('Loc Dir'!C:C,MATCH(Table1[[#This Row],[Store]],'Loc Dir'!A:A,0))</f>
        <v>A</v>
      </c>
      <c r="O7794" s="69">
        <f>INDEX('Loc Dir'!Q:Q,MATCH(Table1[[#This Row],[Store]],'Loc Dir'!A:A,0))</f>
        <v>702423</v>
      </c>
      <c r="P7794" s="69" t="str">
        <f>INDEX('Loc Dir'!R:R,MATCH(Table1[[#This Row],[Store]],'Loc Dir'!A:A,0))</f>
        <v>EASTERN SU</v>
      </c>
      <c r="Q7794" s="69" t="str">
        <f>INDEX('Loc Dir'!U:U,MATCH(Table1[[#This Row],[Store]],'Loc Dir'!A:A,0))</f>
        <v>NORTH ATLANTIC</v>
      </c>
      <c r="R7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4" s="69" t="str">
        <f>INDEX('Loc Dir'!AA:AA,MATCH(Table1[[#This Row],[Store]],'Loc Dir'!A:A,0))</f>
        <v>Christopher Verdi</v>
      </c>
      <c r="T7794" s="69" t="str">
        <f>INDEX('Loc Dir'!H:H,MATCH(Table1[[#This Row],[Store]],'Loc Dir'!A:A,0))</f>
        <v>Madison Edwards</v>
      </c>
      <c r="U7794" s="70" t="str">
        <f>IF(ISERROR(INDEX('ASI2 Stores List'!$E:$E,MATCH(Table1[[#This Row],[Store]]&amp;INT(Table1[[#This Row],[Date]]),'ASI2 Stores List'!$N:$N,0))),"","Yes")</f>
        <v/>
      </c>
      <c r="V7794" s="69"/>
    </row>
    <row r="7795" spans="1:22" x14ac:dyDescent="0.25">
      <c r="A7795" s="68" t="s">
        <v>59140</v>
      </c>
      <c r="B7795" s="6" t="s">
        <v>61232</v>
      </c>
      <c r="C7795">
        <v>33550</v>
      </c>
      <c r="D7795" s="70">
        <v>44255</v>
      </c>
      <c r="E7795" t="s">
        <v>20</v>
      </c>
      <c r="F7795">
        <v>5001</v>
      </c>
      <c r="G7795" t="s">
        <v>27</v>
      </c>
      <c r="H7795" t="str">
        <f t="shared" si="248"/>
        <v>Feb</v>
      </c>
      <c r="I7795" s="69">
        <f t="shared" si="249"/>
        <v>4</v>
      </c>
      <c r="J7795" s="69" t="str">
        <f>INDEX(Cheat_Sheet!B:B,MATCH(Table1[[#This Row],[Event]],Cheat_Sheet!A:A,0))</f>
        <v>Audit</v>
      </c>
      <c r="K7795" s="69" t="str">
        <f>INDEX('Loc Dir'!N:N,MATCH(Table1[[#This Row],[Store]],'Loc Dir'!A:A,0))</f>
        <v>MA</v>
      </c>
      <c r="L7795" s="69" t="str">
        <f>INDEX('Loc Dir'!K:K,MATCH(Table1[[#This Row],[Store]],'Loc Dir'!A:A,0))</f>
        <v>CAMBRIDGE</v>
      </c>
      <c r="M7795" s="69" t="str">
        <f>IF(INDEX('Loc Dir'!D:D,MATCH(Table1[[#This Row],[Store]],'Loc Dir'!A:A,0))="Corp Run","Corp","Fran")</f>
        <v>Fran</v>
      </c>
      <c r="N7795" s="69" t="str">
        <f>INDEX('Loc Dir'!C:C,MATCH(Table1[[#This Row],[Store]],'Loc Dir'!A:A,0))</f>
        <v>B</v>
      </c>
      <c r="O7795" s="69">
        <f>INDEX('Loc Dir'!Q:Q,MATCH(Table1[[#This Row],[Store]],'Loc Dir'!A:A,0))</f>
        <v>702466</v>
      </c>
      <c r="P7795" s="69" t="str">
        <f>INDEX('Loc Dir'!R:R,MATCH(Table1[[#This Row],[Store]],'Loc Dir'!A:A,0))</f>
        <v>NORTHERN N</v>
      </c>
      <c r="Q7795" s="69" t="str">
        <f>INDEX('Loc Dir'!U:U,MATCH(Table1[[#This Row],[Store]],'Loc Dir'!A:A,0))</f>
        <v>NORTH ATLANTIC</v>
      </c>
      <c r="R7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5" s="69" t="str">
        <f>INDEX('Loc Dir'!AA:AA,MATCH(Table1[[#This Row],[Store]],'Loc Dir'!A:A,0))</f>
        <v>Tom Mills</v>
      </c>
      <c r="T7795" s="69" t="str">
        <f>INDEX('Loc Dir'!H:H,MATCH(Table1[[#This Row],[Store]],'Loc Dir'!A:A,0))</f>
        <v>Mike S Herlihy</v>
      </c>
      <c r="U7795" s="70" t="str">
        <f>IF(ISERROR(INDEX('ASI2 Stores List'!$E:$E,MATCH(Table1[[#This Row],[Store]]&amp;INT(Table1[[#This Row],[Date]]),'ASI2 Stores List'!$N:$N,0))),"","Yes")</f>
        <v/>
      </c>
      <c r="V7795" s="69"/>
    </row>
    <row r="7796" spans="1:22" x14ac:dyDescent="0.25">
      <c r="A7796" s="68" t="s">
        <v>59140</v>
      </c>
      <c r="B7796" s="6" t="s">
        <v>61233</v>
      </c>
      <c r="C7796">
        <v>34680</v>
      </c>
      <c r="D7796" s="70">
        <v>44255</v>
      </c>
      <c r="E7796" t="s">
        <v>20</v>
      </c>
      <c r="F7796">
        <v>8349</v>
      </c>
      <c r="G7796" t="s">
        <v>28</v>
      </c>
      <c r="H7796" t="str">
        <f t="shared" si="248"/>
        <v>Feb</v>
      </c>
      <c r="I7796" s="69">
        <f t="shared" si="249"/>
        <v>4</v>
      </c>
      <c r="J7796" s="69" t="str">
        <f>INDEX(Cheat_Sheet!B:B,MATCH(Table1[[#This Row],[Event]],Cheat_Sheet!A:A,0))</f>
        <v>Audit</v>
      </c>
      <c r="K7796" s="69" t="str">
        <f>INDEX('Loc Dir'!N:N,MATCH(Table1[[#This Row],[Store]],'Loc Dir'!A:A,0))</f>
        <v>AB</v>
      </c>
      <c r="L7796" s="69" t="str">
        <f>INDEX('Loc Dir'!K:K,MATCH(Table1[[#This Row],[Store]],'Loc Dir'!A:A,0))</f>
        <v>CALGARY</v>
      </c>
      <c r="M7796" s="69" t="str">
        <f>IF(INDEX('Loc Dir'!D:D,MATCH(Table1[[#This Row],[Store]],'Loc Dir'!A:A,0))="Corp Run","Corp","Fran")</f>
        <v>Fran</v>
      </c>
      <c r="N7796" s="69">
        <f>INDEX('Loc Dir'!C:C,MATCH(Table1[[#This Row],[Store]],'Loc Dir'!A:A,0))</f>
        <v>0</v>
      </c>
      <c r="O7796" s="69">
        <f>INDEX('Loc Dir'!Q:Q,MATCH(Table1[[#This Row],[Store]],'Loc Dir'!A:A,0))</f>
        <v>702801</v>
      </c>
      <c r="P7796" s="69" t="str">
        <f>INDEX('Loc Dir'!R:R,MATCH(Table1[[#This Row],[Store]],'Loc Dir'!A:A,0))</f>
        <v>CALGARY MA</v>
      </c>
      <c r="Q7796" s="69" t="str">
        <f>INDEX('Loc Dir'!U:U,MATCH(Table1[[#This Row],[Store]],'Loc Dir'!A:A,0))</f>
        <v>TEAM CANADA ZONE</v>
      </c>
      <c r="R7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6" s="69" t="str">
        <f>INDEX('Loc Dir'!AA:AA,MATCH(Table1[[#This Row],[Store]],'Loc Dir'!A:A,0))</f>
        <v>Stan Reid</v>
      </c>
      <c r="T7796" s="69" t="str">
        <f>INDEX('Loc Dir'!H:H,MATCH(Table1[[#This Row],[Store]],'Loc Dir'!A:A,0))</f>
        <v>Juanita S Eustaquio</v>
      </c>
      <c r="U7796" s="70" t="str">
        <f>IF(ISERROR(INDEX('ASI2 Stores List'!$E:$E,MATCH(Table1[[#This Row],[Store]]&amp;INT(Table1[[#This Row],[Date]]),'ASI2 Stores List'!$N:$N,0))),"","Yes")</f>
        <v/>
      </c>
      <c r="V7796" s="69"/>
    </row>
    <row r="7797" spans="1:22" x14ac:dyDescent="0.25">
      <c r="A7797" s="68" t="s">
        <v>59140</v>
      </c>
      <c r="B7797" s="6" t="s">
        <v>61236</v>
      </c>
      <c r="C7797">
        <v>37838</v>
      </c>
      <c r="D7797" s="70">
        <v>44255</v>
      </c>
      <c r="E7797" t="s">
        <v>20</v>
      </c>
      <c r="F7797">
        <v>8102</v>
      </c>
      <c r="G7797" t="s">
        <v>28</v>
      </c>
      <c r="H7797" t="str">
        <f t="shared" si="248"/>
        <v>Feb</v>
      </c>
      <c r="I7797" s="69">
        <f t="shared" si="249"/>
        <v>4</v>
      </c>
      <c r="J7797" s="69" t="str">
        <f>INDEX(Cheat_Sheet!B:B,MATCH(Table1[[#This Row],[Event]],Cheat_Sheet!A:A,0))</f>
        <v>Audit</v>
      </c>
      <c r="K7797" s="69" t="str">
        <f>INDEX('Loc Dir'!N:N,MATCH(Table1[[#This Row],[Store]],'Loc Dir'!A:A,0))</f>
        <v>AB</v>
      </c>
      <c r="L7797" s="69" t="str">
        <f>INDEX('Loc Dir'!K:K,MATCH(Table1[[#This Row],[Store]],'Loc Dir'!A:A,0))</f>
        <v>EDMONTON</v>
      </c>
      <c r="M7797" s="69" t="str">
        <f>IF(INDEX('Loc Dir'!D:D,MATCH(Table1[[#This Row],[Store]],'Loc Dir'!A:A,0))="Corp Run","Corp","Fran")</f>
        <v>Fran</v>
      </c>
      <c r="N7797" s="69">
        <f>INDEX('Loc Dir'!C:C,MATCH(Table1[[#This Row],[Store]],'Loc Dir'!A:A,0))</f>
        <v>0</v>
      </c>
      <c r="O7797" s="69">
        <f>INDEX('Loc Dir'!Q:Q,MATCH(Table1[[#This Row],[Store]],'Loc Dir'!A:A,0))</f>
        <v>702804</v>
      </c>
      <c r="P7797" s="69" t="str">
        <f>INDEX('Loc Dir'!R:R,MATCH(Table1[[#This Row],[Store]],'Loc Dir'!A:A,0))</f>
        <v>EDMONTON M</v>
      </c>
      <c r="Q7797" s="69" t="str">
        <f>INDEX('Loc Dir'!U:U,MATCH(Table1[[#This Row],[Store]],'Loc Dir'!A:A,0))</f>
        <v>TEAM CANADA ZONE</v>
      </c>
      <c r="R7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7" s="69" t="str">
        <f>INDEX('Loc Dir'!AA:AA,MATCH(Table1[[#This Row],[Store]],'Loc Dir'!A:A,0))</f>
        <v>Stan Reid</v>
      </c>
      <c r="T7797" s="69" t="str">
        <f>INDEX('Loc Dir'!H:H,MATCH(Table1[[#This Row],[Store]],'Loc Dir'!A:A,0))</f>
        <v>Irakli Jvania</v>
      </c>
      <c r="U7797" s="70" t="str">
        <f>IF(ISERROR(INDEX('ASI2 Stores List'!$E:$E,MATCH(Table1[[#This Row],[Store]]&amp;INT(Table1[[#This Row],[Date]]),'ASI2 Stores List'!$N:$N,0))),"","Yes")</f>
        <v/>
      </c>
      <c r="V7797" s="69"/>
    </row>
    <row r="7798" spans="1:22" x14ac:dyDescent="0.25">
      <c r="A7798" s="68" t="s">
        <v>59140</v>
      </c>
      <c r="B7798" s="6" t="s">
        <v>61192</v>
      </c>
      <c r="C7798">
        <v>38438</v>
      </c>
      <c r="D7798" s="70">
        <v>44256</v>
      </c>
      <c r="E7798" t="s">
        <v>16</v>
      </c>
      <c r="F7798">
        <v>1338</v>
      </c>
      <c r="G7798" t="s">
        <v>27</v>
      </c>
      <c r="H7798" t="str">
        <f t="shared" si="248"/>
        <v>Mar</v>
      </c>
      <c r="I7798" s="69">
        <f t="shared" si="249"/>
        <v>1</v>
      </c>
      <c r="J7798" s="69" t="str">
        <f>INDEX(Cheat_Sheet!B:B,MATCH(Table1[[#This Row],[Event]],Cheat_Sheet!A:A,0))</f>
        <v>Audit</v>
      </c>
      <c r="K7798" s="69" t="str">
        <f>INDEX('Loc Dir'!N:N,MATCH(Table1[[#This Row],[Store]],'Loc Dir'!A:A,0))</f>
        <v>TX</v>
      </c>
      <c r="L7798" s="69" t="str">
        <f>INDEX('Loc Dir'!K:K,MATCH(Table1[[#This Row],[Store]],'Loc Dir'!A:A,0))</f>
        <v>DALLAS</v>
      </c>
      <c r="M7798" s="69" t="str">
        <f>IF(INDEX('Loc Dir'!D:D,MATCH(Table1[[#This Row],[Store]],'Loc Dir'!A:A,0))="Corp Run","Corp","Fran")</f>
        <v>Fran</v>
      </c>
      <c r="N7798" s="69" t="str">
        <f>INDEX('Loc Dir'!C:C,MATCH(Table1[[#This Row],[Store]],'Loc Dir'!A:A,0))</f>
        <v>A</v>
      </c>
      <c r="O7798" s="69">
        <f>INDEX('Loc Dir'!Q:Q,MATCH(Table1[[#This Row],[Store]],'Loc Dir'!A:A,0))</f>
        <v>701601</v>
      </c>
      <c r="P7798" s="69" t="str">
        <f>INDEX('Loc Dir'!R:R,MATCH(Table1[[#This Row],[Store]],'Loc Dir'!A:A,0))</f>
        <v>IN THE LOO</v>
      </c>
      <c r="Q7798" s="69" t="str">
        <f>INDEX('Loc Dir'!U:U,MATCH(Table1[[#This Row],[Store]],'Loc Dir'!A:A,0))</f>
        <v>LONE STAR</v>
      </c>
      <c r="R7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8" s="69" t="str">
        <f>INDEX('Loc Dir'!AA:AA,MATCH(Table1[[#This Row],[Store]],'Loc Dir'!A:A,0))</f>
        <v>Brian Smith</v>
      </c>
      <c r="T7798" s="69" t="str">
        <f>INDEX('Loc Dir'!H:H,MATCH(Table1[[#This Row],[Store]],'Loc Dir'!A:A,0))</f>
        <v>Chandulal B Munjani</v>
      </c>
      <c r="U7798" s="70" t="str">
        <f>IF(ISERROR(INDEX('ASI2 Stores List'!$E:$E,MATCH(Table1[[#This Row],[Store]]&amp;INT(Table1[[#This Row],[Date]]),'ASI2 Stores List'!$N:$N,0))),"","Yes")</f>
        <v/>
      </c>
      <c r="V7798" s="69"/>
    </row>
    <row r="7799" spans="1:22" x14ac:dyDescent="0.25">
      <c r="A7799" s="68" t="s">
        <v>59140</v>
      </c>
      <c r="B7799" s="6" t="s">
        <v>61193</v>
      </c>
      <c r="C7799">
        <v>30424</v>
      </c>
      <c r="D7799" s="70">
        <v>44256</v>
      </c>
      <c r="E7799" t="s">
        <v>16</v>
      </c>
      <c r="F7799">
        <v>1306</v>
      </c>
      <c r="G7799" t="s">
        <v>27</v>
      </c>
      <c r="H7799" t="str">
        <f t="shared" si="248"/>
        <v>Mar</v>
      </c>
      <c r="I7799" s="69">
        <f t="shared" si="249"/>
        <v>1</v>
      </c>
      <c r="J7799" s="69" t="str">
        <f>INDEX(Cheat_Sheet!B:B,MATCH(Table1[[#This Row],[Event]],Cheat_Sheet!A:A,0))</f>
        <v>Audit</v>
      </c>
      <c r="K7799" s="69" t="str">
        <f>INDEX('Loc Dir'!N:N,MATCH(Table1[[#This Row],[Store]],'Loc Dir'!A:A,0))</f>
        <v>TX</v>
      </c>
      <c r="L7799" s="69" t="str">
        <f>INDEX('Loc Dir'!K:K,MATCH(Table1[[#This Row],[Store]],'Loc Dir'!A:A,0))</f>
        <v>GARLAND</v>
      </c>
      <c r="M7799" s="69" t="str">
        <f>IF(INDEX('Loc Dir'!D:D,MATCH(Table1[[#This Row],[Store]],'Loc Dir'!A:A,0))="Corp Run","Corp","Fran")</f>
        <v>Fran</v>
      </c>
      <c r="N7799" s="69" t="str">
        <f>INDEX('Loc Dir'!C:C,MATCH(Table1[[#This Row],[Store]],'Loc Dir'!A:A,0))</f>
        <v>B</v>
      </c>
      <c r="O7799" s="69">
        <f>INDEX('Loc Dir'!Q:Q,MATCH(Table1[[#This Row],[Store]],'Loc Dir'!A:A,0))</f>
        <v>701602</v>
      </c>
      <c r="P7799" s="69" t="str">
        <f>INDEX('Loc Dir'!R:R,MATCH(Table1[[#This Row],[Store]],'Loc Dir'!A:A,0))</f>
        <v>EAST SIDE</v>
      </c>
      <c r="Q7799" s="69" t="str">
        <f>INDEX('Loc Dir'!U:U,MATCH(Table1[[#This Row],[Store]],'Loc Dir'!A:A,0))</f>
        <v>LONE STAR</v>
      </c>
      <c r="R7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9" s="69" t="str">
        <f>INDEX('Loc Dir'!AA:AA,MATCH(Table1[[#This Row],[Store]],'Loc Dir'!A:A,0))</f>
        <v>Brian Smith</v>
      </c>
      <c r="T7799" s="69" t="str">
        <f>INDEX('Loc Dir'!H:H,MATCH(Table1[[#This Row],[Store]],'Loc Dir'!A:A,0))</f>
        <v>Tedbabe Zeleke</v>
      </c>
      <c r="U7799" s="70" t="str">
        <f>IF(ISERROR(INDEX('ASI2 Stores List'!$E:$E,MATCH(Table1[[#This Row],[Store]]&amp;INT(Table1[[#This Row],[Date]]),'ASI2 Stores List'!$N:$N,0))),"","Yes")</f>
        <v/>
      </c>
      <c r="V7799" s="69"/>
    </row>
    <row r="7800" spans="1:22" x14ac:dyDescent="0.25">
      <c r="A7800" s="68" t="s">
        <v>59140</v>
      </c>
      <c r="B7800" s="6" t="s">
        <v>61193</v>
      </c>
      <c r="C7800">
        <v>32804</v>
      </c>
      <c r="D7800" s="70">
        <v>44256</v>
      </c>
      <c r="E7800" t="s">
        <v>16</v>
      </c>
      <c r="F7800">
        <v>1306</v>
      </c>
      <c r="G7800" t="s">
        <v>27</v>
      </c>
      <c r="H7800" t="str">
        <f t="shared" si="248"/>
        <v>Mar</v>
      </c>
      <c r="I7800" s="69">
        <f t="shared" si="249"/>
        <v>1</v>
      </c>
      <c r="J7800" s="69" t="str">
        <f>INDEX(Cheat_Sheet!B:B,MATCH(Table1[[#This Row],[Event]],Cheat_Sheet!A:A,0))</f>
        <v>Audit</v>
      </c>
      <c r="K7800" s="69" t="str">
        <f>INDEX('Loc Dir'!N:N,MATCH(Table1[[#This Row],[Store]],'Loc Dir'!A:A,0))</f>
        <v>TX</v>
      </c>
      <c r="L7800" s="69" t="str">
        <f>INDEX('Loc Dir'!K:K,MATCH(Table1[[#This Row],[Store]],'Loc Dir'!A:A,0))</f>
        <v>ROWLETT</v>
      </c>
      <c r="M7800" s="69" t="str">
        <f>IF(INDEX('Loc Dir'!D:D,MATCH(Table1[[#This Row],[Store]],'Loc Dir'!A:A,0))="Corp Run","Corp","Fran")</f>
        <v>Fran</v>
      </c>
      <c r="N7800" s="69" t="str">
        <f>INDEX('Loc Dir'!C:C,MATCH(Table1[[#This Row],[Store]],'Loc Dir'!A:A,0))</f>
        <v>A</v>
      </c>
      <c r="O7800" s="69">
        <f>INDEX('Loc Dir'!Q:Q,MATCH(Table1[[#This Row],[Store]],'Loc Dir'!A:A,0))</f>
        <v>701602</v>
      </c>
      <c r="P7800" s="69" t="str">
        <f>INDEX('Loc Dir'!R:R,MATCH(Table1[[#This Row],[Store]],'Loc Dir'!A:A,0))</f>
        <v>EAST SIDE</v>
      </c>
      <c r="Q7800" s="69" t="str">
        <f>INDEX('Loc Dir'!U:U,MATCH(Table1[[#This Row],[Store]],'Loc Dir'!A:A,0))</f>
        <v>LONE STAR</v>
      </c>
      <c r="R7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0" s="69" t="str">
        <f>INDEX('Loc Dir'!AA:AA,MATCH(Table1[[#This Row],[Store]],'Loc Dir'!A:A,0))</f>
        <v>Brian Smith</v>
      </c>
      <c r="T7800" s="69" t="str">
        <f>INDEX('Loc Dir'!H:H,MATCH(Table1[[#This Row],[Store]],'Loc Dir'!A:A,0))</f>
        <v>Tedbabe Zeleke</v>
      </c>
      <c r="U7800" s="70" t="str">
        <f>IF(ISERROR(INDEX('ASI2 Stores List'!$E:$E,MATCH(Table1[[#This Row],[Store]]&amp;INT(Table1[[#This Row],[Date]]),'ASI2 Stores List'!$N:$N,0))),"","Yes")</f>
        <v/>
      </c>
      <c r="V7800" s="69"/>
    </row>
    <row r="7801" spans="1:22" x14ac:dyDescent="0.25">
      <c r="A7801" s="68" t="s">
        <v>59140</v>
      </c>
      <c r="B7801" s="6" t="s">
        <v>61196</v>
      </c>
      <c r="C7801">
        <v>13690</v>
      </c>
      <c r="D7801" s="70">
        <v>44256</v>
      </c>
      <c r="E7801" t="s">
        <v>16</v>
      </c>
      <c r="F7801">
        <v>3132</v>
      </c>
      <c r="G7801" t="s">
        <v>27</v>
      </c>
      <c r="H7801" t="str">
        <f t="shared" si="248"/>
        <v>Mar</v>
      </c>
      <c r="I7801" s="69">
        <f t="shared" si="249"/>
        <v>1</v>
      </c>
      <c r="J7801" s="69" t="str">
        <f>INDEX(Cheat_Sheet!B:B,MATCH(Table1[[#This Row],[Event]],Cheat_Sheet!A:A,0))</f>
        <v>Audit</v>
      </c>
      <c r="K7801" s="69" t="str">
        <f>INDEX('Loc Dir'!N:N,MATCH(Table1[[#This Row],[Store]],'Loc Dir'!A:A,0))</f>
        <v>NV</v>
      </c>
      <c r="L7801" s="69" t="str">
        <f>INDEX('Loc Dir'!K:K,MATCH(Table1[[#This Row],[Store]],'Loc Dir'!A:A,0))</f>
        <v>LAS VEGAS</v>
      </c>
      <c r="M7801" s="69" t="str">
        <f>IF(INDEX('Loc Dir'!D:D,MATCH(Table1[[#This Row],[Store]],'Loc Dir'!A:A,0))="Corp Run","Corp","Fran")</f>
        <v>Fran</v>
      </c>
      <c r="N7801" s="69" t="str">
        <f>INDEX('Loc Dir'!C:C,MATCH(Table1[[#This Row],[Store]],'Loc Dir'!A:A,0))</f>
        <v>G</v>
      </c>
      <c r="O7801" s="69">
        <f>INDEX('Loc Dir'!Q:Q,MATCH(Table1[[#This Row],[Store]],'Loc Dir'!A:A,0))</f>
        <v>701607</v>
      </c>
      <c r="P7801" s="69" t="str">
        <f>INDEX('Loc Dir'!R:R,MATCH(Table1[[#This Row],[Store]],'Loc Dir'!A:A,0))</f>
        <v>LAS VEGAS</v>
      </c>
      <c r="Q7801" s="69" t="str">
        <f>INDEX('Loc Dir'!U:U,MATCH(Table1[[#This Row],[Store]],'Loc Dir'!A:A,0))</f>
        <v>SOUTH WEST</v>
      </c>
      <c r="R7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1" s="69" t="str">
        <f>INDEX('Loc Dir'!AA:AA,MATCH(Table1[[#This Row],[Store]],'Loc Dir'!A:A,0))</f>
        <v>Robert Brady</v>
      </c>
      <c r="T7801" s="69" t="str">
        <f>INDEX('Loc Dir'!H:H,MATCH(Table1[[#This Row],[Store]],'Loc Dir'!A:A,0))</f>
        <v>Michael A Donato</v>
      </c>
      <c r="U7801" s="70" t="str">
        <f>IF(ISERROR(INDEX('ASI2 Stores List'!$E:$E,MATCH(Table1[[#This Row],[Store]]&amp;INT(Table1[[#This Row],[Date]]),'ASI2 Stores List'!$N:$N,0))),"","Yes")</f>
        <v/>
      </c>
      <c r="V7801" s="69"/>
    </row>
    <row r="7802" spans="1:22" x14ac:dyDescent="0.25">
      <c r="A7802" s="68" t="s">
        <v>59140</v>
      </c>
      <c r="B7802" s="6" t="s">
        <v>61198</v>
      </c>
      <c r="C7802">
        <v>36277</v>
      </c>
      <c r="D7802" s="70">
        <v>44256</v>
      </c>
      <c r="E7802" t="s">
        <v>16</v>
      </c>
      <c r="F7802">
        <v>1330</v>
      </c>
      <c r="G7802" t="s">
        <v>27</v>
      </c>
      <c r="H7802" t="str">
        <f t="shared" si="248"/>
        <v>Mar</v>
      </c>
      <c r="I7802" s="69">
        <f t="shared" si="249"/>
        <v>1</v>
      </c>
      <c r="J7802" s="69" t="str">
        <f>INDEX(Cheat_Sheet!B:B,MATCH(Table1[[#This Row],[Event]],Cheat_Sheet!A:A,0))</f>
        <v>Audit</v>
      </c>
      <c r="K7802" s="69" t="str">
        <f>INDEX('Loc Dir'!N:N,MATCH(Table1[[#This Row],[Store]],'Loc Dir'!A:A,0))</f>
        <v>TX</v>
      </c>
      <c r="L7802" s="69" t="str">
        <f>INDEX('Loc Dir'!K:K,MATCH(Table1[[#This Row],[Store]],'Loc Dir'!A:A,0))</f>
        <v>SAN ANTONIO</v>
      </c>
      <c r="M7802" s="69" t="str">
        <f>IF(INDEX('Loc Dir'!D:D,MATCH(Table1[[#This Row],[Store]],'Loc Dir'!A:A,0))="Corp Run","Corp","Fran")</f>
        <v>Fran</v>
      </c>
      <c r="N7802" s="69" t="str">
        <f>INDEX('Loc Dir'!C:C,MATCH(Table1[[#This Row],[Store]],'Loc Dir'!A:A,0))</f>
        <v>A</v>
      </c>
      <c r="O7802" s="69">
        <f>INDEX('Loc Dir'!Q:Q,MATCH(Table1[[#This Row],[Store]],'Loc Dir'!A:A,0))</f>
        <v>701613</v>
      </c>
      <c r="P7802" s="69" t="str">
        <f>INDEX('Loc Dir'!R:R,MATCH(Table1[[#This Row],[Store]],'Loc Dir'!A:A,0))</f>
        <v>SAN ANTONI</v>
      </c>
      <c r="Q7802" s="69" t="str">
        <f>INDEX('Loc Dir'!U:U,MATCH(Table1[[#This Row],[Store]],'Loc Dir'!A:A,0))</f>
        <v>LONE STAR</v>
      </c>
      <c r="R7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2" s="69" t="str">
        <f>INDEX('Loc Dir'!AA:AA,MATCH(Table1[[#This Row],[Store]],'Loc Dir'!A:A,0))</f>
        <v>Brian Smith</v>
      </c>
      <c r="T7802" s="69" t="str">
        <f>INDEX('Loc Dir'!H:H,MATCH(Table1[[#This Row],[Store]],'Loc Dir'!A:A,0))</f>
        <v>Albert J Hernandez</v>
      </c>
      <c r="U7802" s="70" t="str">
        <f>IF(ISERROR(INDEX('ASI2 Stores List'!$E:$E,MATCH(Table1[[#This Row],[Store]]&amp;INT(Table1[[#This Row],[Date]]),'ASI2 Stores List'!$N:$N,0))),"","Yes")</f>
        <v/>
      </c>
      <c r="V7802" s="69"/>
    </row>
    <row r="7803" spans="1:22" x14ac:dyDescent="0.25">
      <c r="A7803" s="68" t="s">
        <v>59140</v>
      </c>
      <c r="B7803" s="6" t="s">
        <v>61199</v>
      </c>
      <c r="C7803">
        <v>35392</v>
      </c>
      <c r="D7803" s="70">
        <v>44256</v>
      </c>
      <c r="E7803" t="s">
        <v>16</v>
      </c>
      <c r="F7803">
        <v>1301</v>
      </c>
      <c r="G7803" t="s">
        <v>27</v>
      </c>
      <c r="H7803" t="str">
        <f t="shared" si="248"/>
        <v>Mar</v>
      </c>
      <c r="I7803" s="69">
        <f t="shared" si="249"/>
        <v>1</v>
      </c>
      <c r="J7803" s="69" t="str">
        <f>INDEX(Cheat_Sheet!B:B,MATCH(Table1[[#This Row],[Event]],Cheat_Sheet!A:A,0))</f>
        <v>Audit</v>
      </c>
      <c r="K7803" s="69" t="str">
        <f>INDEX('Loc Dir'!N:N,MATCH(Table1[[#This Row],[Store]],'Loc Dir'!A:A,0))</f>
        <v>TX</v>
      </c>
      <c r="L7803" s="69" t="str">
        <f>INDEX('Loc Dir'!K:K,MATCH(Table1[[#This Row],[Store]],'Loc Dir'!A:A,0))</f>
        <v>FORT WORTH</v>
      </c>
      <c r="M7803" s="69" t="str">
        <f>IF(INDEX('Loc Dir'!D:D,MATCH(Table1[[#This Row],[Store]],'Loc Dir'!A:A,0))="Corp Run","Corp","Fran")</f>
        <v>Fran</v>
      </c>
      <c r="N7803" s="69" t="str">
        <f>INDEX('Loc Dir'!C:C,MATCH(Table1[[#This Row],[Store]],'Loc Dir'!A:A,0))</f>
        <v>A</v>
      </c>
      <c r="O7803" s="69">
        <f>INDEX('Loc Dir'!Q:Q,MATCH(Table1[[#This Row],[Store]],'Loc Dir'!A:A,0))</f>
        <v>701614</v>
      </c>
      <c r="P7803" s="69" t="str">
        <f>INDEX('Loc Dir'!R:R,MATCH(Table1[[#This Row],[Store]],'Loc Dir'!A:A,0))</f>
        <v>SOUTH SIDE</v>
      </c>
      <c r="Q7803" s="69" t="str">
        <f>INDEX('Loc Dir'!U:U,MATCH(Table1[[#This Row],[Store]],'Loc Dir'!A:A,0))</f>
        <v>LONE STAR</v>
      </c>
      <c r="R78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3" s="69" t="str">
        <f>INDEX('Loc Dir'!AA:AA,MATCH(Table1[[#This Row],[Store]],'Loc Dir'!A:A,0))</f>
        <v>Brian Smith</v>
      </c>
      <c r="T7803" s="69" t="str">
        <f>INDEX('Loc Dir'!H:H,MATCH(Table1[[#This Row],[Store]],'Loc Dir'!A:A,0))</f>
        <v>Quincy Torregano</v>
      </c>
      <c r="U7803" s="70" t="str">
        <f>IF(ISERROR(INDEX('ASI2 Stores List'!$E:$E,MATCH(Table1[[#This Row],[Store]]&amp;INT(Table1[[#This Row],[Date]]),'ASI2 Stores List'!$N:$N,0))),"","Yes")</f>
        <v/>
      </c>
      <c r="V7803" s="69"/>
    </row>
    <row r="7804" spans="1:22" x14ac:dyDescent="0.25">
      <c r="A7804" s="68" t="s">
        <v>59140</v>
      </c>
      <c r="B7804" s="6" t="s">
        <v>61201</v>
      </c>
      <c r="C7804">
        <v>38625</v>
      </c>
      <c r="D7804" s="70">
        <v>44256</v>
      </c>
      <c r="E7804" t="s">
        <v>16</v>
      </c>
      <c r="F7804">
        <v>1301</v>
      </c>
      <c r="G7804" t="s">
        <v>25</v>
      </c>
      <c r="H7804" t="str">
        <f t="shared" si="248"/>
        <v>Mar</v>
      </c>
      <c r="I7804" s="69">
        <f t="shared" si="249"/>
        <v>1</v>
      </c>
      <c r="J7804" s="69" t="str">
        <f>INDEX(Cheat_Sheet!B:B,MATCH(Table1[[#This Row],[Event]],Cheat_Sheet!A:A,0))</f>
        <v>Audit</v>
      </c>
      <c r="K7804" s="69" t="str">
        <f>INDEX('Loc Dir'!N:N,MATCH(Table1[[#This Row],[Store]],'Loc Dir'!A:A,0))</f>
        <v>TX</v>
      </c>
      <c r="L7804" s="69" t="str">
        <f>INDEX('Loc Dir'!K:K,MATCH(Table1[[#This Row],[Store]],'Loc Dir'!A:A,0))</f>
        <v>ARLINGTON</v>
      </c>
      <c r="M7804" s="69" t="str">
        <f>IF(INDEX('Loc Dir'!D:D,MATCH(Table1[[#This Row],[Store]],'Loc Dir'!A:A,0))="Corp Run","Corp","Fran")</f>
        <v>Corp</v>
      </c>
      <c r="N7804" s="69" t="str">
        <f>INDEX('Loc Dir'!C:C,MATCH(Table1[[#This Row],[Store]],'Loc Dir'!A:A,0))</f>
        <v>H</v>
      </c>
      <c r="O7804" s="69">
        <f>INDEX('Loc Dir'!Q:Q,MATCH(Table1[[#This Row],[Store]],'Loc Dir'!A:A,0))</f>
        <v>701857</v>
      </c>
      <c r="P7804" s="69" t="str">
        <f>INDEX('Loc Dir'!R:R,MATCH(Table1[[#This Row],[Store]],'Loc Dir'!A:A,0))</f>
        <v>N TX / TEN</v>
      </c>
      <c r="Q7804" s="69" t="str">
        <f>INDEX('Loc Dir'!U:U,MATCH(Table1[[#This Row],[Store]],'Loc Dir'!A:A,0))</f>
        <v>CENTRAL</v>
      </c>
      <c r="R7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4" s="69" t="str">
        <f>INDEX('Loc Dir'!AA:AA,MATCH(Table1[[#This Row],[Store]],'Loc Dir'!A:A,0))</f>
        <v>Kaushal Patel</v>
      </c>
      <c r="T7804" s="69" t="str">
        <f>INDEX('Loc Dir'!H:H,MATCH(Table1[[#This Row],[Store]],'Loc Dir'!A:A,0))</f>
        <v>Candi J Wann</v>
      </c>
      <c r="U7804" s="70" t="str">
        <f>IF(ISERROR(INDEX('ASI2 Stores List'!$E:$E,MATCH(Table1[[#This Row],[Store]]&amp;INT(Table1[[#This Row],[Date]]),'ASI2 Stores List'!$N:$N,0))),"","Yes")</f>
        <v/>
      </c>
      <c r="V7804" s="69"/>
    </row>
    <row r="7805" spans="1:22" x14ac:dyDescent="0.25">
      <c r="A7805" s="68" t="s">
        <v>59140</v>
      </c>
      <c r="B7805" s="6" t="s">
        <v>61202</v>
      </c>
      <c r="C7805">
        <v>13570</v>
      </c>
      <c r="D7805" s="70">
        <v>44256</v>
      </c>
      <c r="E7805" t="s">
        <v>16</v>
      </c>
      <c r="F7805">
        <v>244</v>
      </c>
      <c r="G7805" t="s">
        <v>27</v>
      </c>
      <c r="H7805" t="str">
        <f t="shared" si="248"/>
        <v>Mar</v>
      </c>
      <c r="I7805" s="69">
        <f t="shared" si="249"/>
        <v>1</v>
      </c>
      <c r="J7805" s="69" t="str">
        <f>INDEX(Cheat_Sheet!B:B,MATCH(Table1[[#This Row],[Event]],Cheat_Sheet!A:A,0))</f>
        <v>Audit</v>
      </c>
      <c r="K7805" s="69" t="str">
        <f>INDEX('Loc Dir'!N:N,MATCH(Table1[[#This Row],[Store]],'Loc Dir'!A:A,0))</f>
        <v>CA</v>
      </c>
      <c r="L7805" s="69" t="str">
        <f>INDEX('Loc Dir'!K:K,MATCH(Table1[[#This Row],[Store]],'Loc Dir'!A:A,0))</f>
        <v>CHULA VISTA</v>
      </c>
      <c r="M7805" s="69" t="str">
        <f>IF(INDEX('Loc Dir'!D:D,MATCH(Table1[[#This Row],[Store]],'Loc Dir'!A:A,0))="Corp Run","Corp","Fran")</f>
        <v>Fran</v>
      </c>
      <c r="N7805" s="69" t="str">
        <f>INDEX('Loc Dir'!C:C,MATCH(Table1[[#This Row],[Store]],'Loc Dir'!A:A,0))</f>
        <v>E</v>
      </c>
      <c r="O7805" s="69">
        <f>INDEX('Loc Dir'!Q:Q,MATCH(Table1[[#This Row],[Store]],'Loc Dir'!A:A,0))</f>
        <v>702131</v>
      </c>
      <c r="P7805" s="69" t="str">
        <f>INDEX('Loc Dir'!R:R,MATCH(Table1[[#This Row],[Store]],'Loc Dir'!A:A,0))</f>
        <v>SAN DIEGO</v>
      </c>
      <c r="Q7805" s="69" t="str">
        <f>INDEX('Loc Dir'!U:U,MATCH(Table1[[#This Row],[Store]],'Loc Dir'!A:A,0))</f>
        <v>SOUTH WEST</v>
      </c>
      <c r="R7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5" s="69" t="str">
        <f>INDEX('Loc Dir'!AA:AA,MATCH(Table1[[#This Row],[Store]],'Loc Dir'!A:A,0))</f>
        <v>Sherry Liken</v>
      </c>
      <c r="T7805" s="69" t="str">
        <f>INDEX('Loc Dir'!H:H,MATCH(Table1[[#This Row],[Store]],'Loc Dir'!A:A,0))</f>
        <v>Misty M Santiago</v>
      </c>
      <c r="U7805" s="70" t="str">
        <f>IF(ISERROR(INDEX('ASI2 Stores List'!$E:$E,MATCH(Table1[[#This Row],[Store]]&amp;INT(Table1[[#This Row],[Date]]),'ASI2 Stores List'!$N:$N,0))),"","Yes")</f>
        <v/>
      </c>
      <c r="V7805" s="69"/>
    </row>
    <row r="7806" spans="1:22" x14ac:dyDescent="0.25">
      <c r="A7806" s="68" t="s">
        <v>59140</v>
      </c>
      <c r="B7806" s="6" t="s">
        <v>61203</v>
      </c>
      <c r="C7806">
        <v>16547</v>
      </c>
      <c r="D7806" s="70">
        <v>44256</v>
      </c>
      <c r="E7806" t="s">
        <v>16</v>
      </c>
      <c r="F7806">
        <v>516</v>
      </c>
      <c r="G7806" t="s">
        <v>27</v>
      </c>
      <c r="H7806" t="str">
        <f t="shared" si="248"/>
        <v>Mar</v>
      </c>
      <c r="I7806" s="69">
        <f t="shared" si="249"/>
        <v>1</v>
      </c>
      <c r="J7806" s="69" t="str">
        <f>INDEX(Cheat_Sheet!B:B,MATCH(Table1[[#This Row],[Event]],Cheat_Sheet!A:A,0))</f>
        <v>Audit</v>
      </c>
      <c r="K7806" s="69" t="str">
        <f>INDEX('Loc Dir'!N:N,MATCH(Table1[[#This Row],[Store]],'Loc Dir'!A:A,0))</f>
        <v>WA</v>
      </c>
      <c r="L7806" s="69" t="str">
        <f>INDEX('Loc Dir'!K:K,MATCH(Table1[[#This Row],[Store]],'Loc Dir'!A:A,0))</f>
        <v>SEATTLE</v>
      </c>
      <c r="M7806" s="69" t="str">
        <f>IF(INDEX('Loc Dir'!D:D,MATCH(Table1[[#This Row],[Store]],'Loc Dir'!A:A,0))="Corp Run","Corp","Fran")</f>
        <v>Fran</v>
      </c>
      <c r="N7806" s="69" t="str">
        <f>INDEX('Loc Dir'!C:C,MATCH(Table1[[#This Row],[Store]],'Loc Dir'!A:A,0))</f>
        <v>B</v>
      </c>
      <c r="O7806" s="69">
        <f>INDEX('Loc Dir'!Q:Q,MATCH(Table1[[#This Row],[Store]],'Loc Dir'!A:A,0))</f>
        <v>702360</v>
      </c>
      <c r="P7806" s="69" t="str">
        <f>INDEX('Loc Dir'!R:R,MATCH(Table1[[#This Row],[Store]],'Loc Dir'!A:A,0))</f>
        <v>NORTH PUGE</v>
      </c>
      <c r="Q7806" s="69" t="str">
        <f>INDEX('Loc Dir'!U:U,MATCH(Table1[[#This Row],[Store]],'Loc Dir'!A:A,0))</f>
        <v>NORTH PACIFIC</v>
      </c>
      <c r="R7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6" s="69" t="str">
        <f>INDEX('Loc Dir'!AA:AA,MATCH(Table1[[#This Row],[Store]],'Loc Dir'!A:A,0))</f>
        <v>Melissa Dickinson</v>
      </c>
      <c r="T7806" s="69" t="str">
        <f>INDEX('Loc Dir'!H:H,MATCH(Table1[[#This Row],[Store]],'Loc Dir'!A:A,0))</f>
        <v>Meredith-M J Wooton</v>
      </c>
      <c r="U7806" s="70" t="str">
        <f>IF(ISERROR(INDEX('ASI2 Stores List'!$E:$E,MATCH(Table1[[#This Row],[Store]]&amp;INT(Table1[[#This Row],[Date]]),'ASI2 Stores List'!$N:$N,0))),"","Yes")</f>
        <v>Yes</v>
      </c>
      <c r="V7806" s="69"/>
    </row>
    <row r="7807" spans="1:22" x14ac:dyDescent="0.25">
      <c r="A7807" s="68" t="s">
        <v>59140</v>
      </c>
      <c r="B7807" s="6" t="s">
        <v>61203</v>
      </c>
      <c r="C7807">
        <v>17257</v>
      </c>
      <c r="D7807" s="70">
        <v>44256</v>
      </c>
      <c r="E7807" t="s">
        <v>16</v>
      </c>
      <c r="F7807">
        <v>504</v>
      </c>
      <c r="G7807" t="s">
        <v>27</v>
      </c>
      <c r="H7807" t="str">
        <f t="shared" si="248"/>
        <v>Mar</v>
      </c>
      <c r="I7807" s="69">
        <f t="shared" si="249"/>
        <v>1</v>
      </c>
      <c r="J7807" s="69" t="str">
        <f>INDEX(Cheat_Sheet!B:B,MATCH(Table1[[#This Row],[Event]],Cheat_Sheet!A:A,0))</f>
        <v>Audit</v>
      </c>
      <c r="K7807" s="69" t="str">
        <f>INDEX('Loc Dir'!N:N,MATCH(Table1[[#This Row],[Store]],'Loc Dir'!A:A,0))</f>
        <v>WA</v>
      </c>
      <c r="L7807" s="69" t="str">
        <f>INDEX('Loc Dir'!K:K,MATCH(Table1[[#This Row],[Store]],'Loc Dir'!A:A,0))</f>
        <v>SHORELINE</v>
      </c>
      <c r="M7807" s="69" t="str">
        <f>IF(INDEX('Loc Dir'!D:D,MATCH(Table1[[#This Row],[Store]],'Loc Dir'!A:A,0))="Corp Run","Corp","Fran")</f>
        <v>Fran</v>
      </c>
      <c r="N7807" s="69" t="str">
        <f>INDEX('Loc Dir'!C:C,MATCH(Table1[[#This Row],[Store]],'Loc Dir'!A:A,0))</f>
        <v>B</v>
      </c>
      <c r="O7807" s="69">
        <f>INDEX('Loc Dir'!Q:Q,MATCH(Table1[[#This Row],[Store]],'Loc Dir'!A:A,0))</f>
        <v>702360</v>
      </c>
      <c r="P7807" s="69" t="str">
        <f>INDEX('Loc Dir'!R:R,MATCH(Table1[[#This Row],[Store]],'Loc Dir'!A:A,0))</f>
        <v>NORTH PUGE</v>
      </c>
      <c r="Q7807" s="69" t="str">
        <f>INDEX('Loc Dir'!U:U,MATCH(Table1[[#This Row],[Store]],'Loc Dir'!A:A,0))</f>
        <v>NORTH PACIFIC</v>
      </c>
      <c r="R7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7" s="69" t="str">
        <f>INDEX('Loc Dir'!AA:AA,MATCH(Table1[[#This Row],[Store]],'Loc Dir'!A:A,0))</f>
        <v>Melissa Dickinson</v>
      </c>
      <c r="T7807" s="69" t="str">
        <f>INDEX('Loc Dir'!H:H,MATCH(Table1[[#This Row],[Store]],'Loc Dir'!A:A,0))</f>
        <v>Daniel Sodomka</v>
      </c>
      <c r="U7807" s="70" t="str">
        <f>IF(ISERROR(INDEX('ASI2 Stores List'!$E:$E,MATCH(Table1[[#This Row],[Store]]&amp;INT(Table1[[#This Row],[Date]]),'ASI2 Stores List'!$N:$N,0))),"","Yes")</f>
        <v>Yes</v>
      </c>
      <c r="V7807" s="69"/>
    </row>
    <row r="7808" spans="1:22" x14ac:dyDescent="0.25">
      <c r="A7808" s="68" t="s">
        <v>59140</v>
      </c>
      <c r="B7808" s="6" t="s">
        <v>61204</v>
      </c>
      <c r="C7808">
        <v>26268</v>
      </c>
      <c r="D7808" s="70">
        <v>44256</v>
      </c>
      <c r="E7808" t="s">
        <v>16</v>
      </c>
      <c r="F7808">
        <v>516</v>
      </c>
      <c r="G7808" t="s">
        <v>27</v>
      </c>
      <c r="H7808" t="str">
        <f t="shared" si="248"/>
        <v>Mar</v>
      </c>
      <c r="I7808" s="69">
        <f t="shared" si="249"/>
        <v>1</v>
      </c>
      <c r="J7808" s="69" t="str">
        <f>INDEX(Cheat_Sheet!B:B,MATCH(Table1[[#This Row],[Event]],Cheat_Sheet!A:A,0))</f>
        <v>Audit</v>
      </c>
      <c r="K7808" s="69" t="str">
        <f>INDEX('Loc Dir'!N:N,MATCH(Table1[[#This Row],[Store]],'Loc Dir'!A:A,0))</f>
        <v>WA</v>
      </c>
      <c r="L7808" s="69" t="str">
        <f>INDEX('Loc Dir'!K:K,MATCH(Table1[[#This Row],[Store]],'Loc Dir'!A:A,0))</f>
        <v>FEDERAL WAY</v>
      </c>
      <c r="M7808" s="69" t="str">
        <f>IF(INDEX('Loc Dir'!D:D,MATCH(Table1[[#This Row],[Store]],'Loc Dir'!A:A,0))="Corp Run","Corp","Fran")</f>
        <v>Fran</v>
      </c>
      <c r="N7808" s="69" t="str">
        <f>INDEX('Loc Dir'!C:C,MATCH(Table1[[#This Row],[Store]],'Loc Dir'!A:A,0))</f>
        <v>D</v>
      </c>
      <c r="O7808" s="69">
        <f>INDEX('Loc Dir'!Q:Q,MATCH(Table1[[#This Row],[Store]],'Loc Dir'!A:A,0))</f>
        <v>702361</v>
      </c>
      <c r="P7808" s="69" t="str">
        <f>INDEX('Loc Dir'!R:R,MATCH(Table1[[#This Row],[Store]],'Loc Dir'!A:A,0))</f>
        <v>SOUTH PUGE</v>
      </c>
      <c r="Q7808" s="69" t="str">
        <f>INDEX('Loc Dir'!U:U,MATCH(Table1[[#This Row],[Store]],'Loc Dir'!A:A,0))</f>
        <v>NORTH PACIFIC</v>
      </c>
      <c r="R7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8" s="69" t="str">
        <f>INDEX('Loc Dir'!AA:AA,MATCH(Table1[[#This Row],[Store]],'Loc Dir'!A:A,0))</f>
        <v>Melissa Dickinson</v>
      </c>
      <c r="T7808" s="69" t="str">
        <f>INDEX('Loc Dir'!H:H,MATCH(Table1[[#This Row],[Store]],'Loc Dir'!A:A,0))</f>
        <v>Stacy A Grabar</v>
      </c>
      <c r="U7808" s="70" t="str">
        <f>IF(ISERROR(INDEX('ASI2 Stores List'!$E:$E,MATCH(Table1[[#This Row],[Store]]&amp;INT(Table1[[#This Row],[Date]]),'ASI2 Stores List'!$N:$N,0))),"","Yes")</f>
        <v>Yes</v>
      </c>
      <c r="V7808" s="69"/>
    </row>
    <row r="7809" spans="1:22" x14ac:dyDescent="0.25">
      <c r="A7809" s="68" t="s">
        <v>59140</v>
      </c>
      <c r="B7809" s="6" t="s">
        <v>61206</v>
      </c>
      <c r="C7809">
        <v>37939</v>
      </c>
      <c r="D7809" s="70">
        <v>44256</v>
      </c>
      <c r="E7809" t="s">
        <v>16</v>
      </c>
      <c r="F7809">
        <v>641</v>
      </c>
      <c r="G7809" t="s">
        <v>27</v>
      </c>
      <c r="H7809" t="str">
        <f t="shared" si="248"/>
        <v>Mar</v>
      </c>
      <c r="I7809" s="69">
        <f t="shared" si="249"/>
        <v>1</v>
      </c>
      <c r="J7809" s="69" t="str">
        <f>INDEX(Cheat_Sheet!B:B,MATCH(Table1[[#This Row],[Event]],Cheat_Sheet!A:A,0))</f>
        <v>Audit</v>
      </c>
      <c r="K7809" s="69" t="str">
        <f>INDEX('Loc Dir'!N:N,MATCH(Table1[[#This Row],[Store]],'Loc Dir'!A:A,0))</f>
        <v>OR</v>
      </c>
      <c r="L7809" s="69" t="str">
        <f>INDEX('Loc Dir'!K:K,MATCH(Table1[[#This Row],[Store]],'Loc Dir'!A:A,0))</f>
        <v>PORTLAND</v>
      </c>
      <c r="M7809" s="69" t="str">
        <f>IF(INDEX('Loc Dir'!D:D,MATCH(Table1[[#This Row],[Store]],'Loc Dir'!A:A,0))="Corp Run","Corp","Fran")</f>
        <v>Fran</v>
      </c>
      <c r="N7809" s="69" t="str">
        <f>INDEX('Loc Dir'!C:C,MATCH(Table1[[#This Row],[Store]],'Loc Dir'!A:A,0))</f>
        <v>A</v>
      </c>
      <c r="O7809" s="69">
        <f>INDEX('Loc Dir'!Q:Q,MATCH(Table1[[#This Row],[Store]],'Loc Dir'!A:A,0))</f>
        <v>702363</v>
      </c>
      <c r="P7809" s="69" t="str">
        <f>INDEX('Loc Dir'!R:R,MATCH(Table1[[#This Row],[Store]],'Loc Dir'!A:A,0))</f>
        <v>OREGON MAR</v>
      </c>
      <c r="Q7809" s="69" t="str">
        <f>INDEX('Loc Dir'!U:U,MATCH(Table1[[#This Row],[Store]],'Loc Dir'!A:A,0))</f>
        <v>NORTH PACIFIC</v>
      </c>
      <c r="R7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9" s="69" t="str">
        <f>INDEX('Loc Dir'!AA:AA,MATCH(Table1[[#This Row],[Store]],'Loc Dir'!A:A,0))</f>
        <v>Melissa Dickinson</v>
      </c>
      <c r="T7809" s="69" t="str">
        <f>INDEX('Loc Dir'!H:H,MATCH(Table1[[#This Row],[Store]],'Loc Dir'!A:A,0))</f>
        <v>Vicki E Brown</v>
      </c>
      <c r="U7809" s="70" t="str">
        <f>IF(ISERROR(INDEX('ASI2 Stores List'!$E:$E,MATCH(Table1[[#This Row],[Store]]&amp;INT(Table1[[#This Row],[Date]]),'ASI2 Stores List'!$N:$N,0))),"","Yes")</f>
        <v>Yes</v>
      </c>
      <c r="V7809" s="69"/>
    </row>
    <row r="7810" spans="1:22" x14ac:dyDescent="0.25">
      <c r="A7810" s="68" t="s">
        <v>59140</v>
      </c>
      <c r="B7810" s="6" t="s">
        <v>61225</v>
      </c>
      <c r="C7810">
        <v>13324</v>
      </c>
      <c r="D7810" s="70">
        <v>44256</v>
      </c>
      <c r="E7810" t="s">
        <v>16</v>
      </c>
      <c r="F7810">
        <v>2208</v>
      </c>
      <c r="G7810" t="s">
        <v>27</v>
      </c>
      <c r="H7810" t="str">
        <f t="shared" si="248"/>
        <v>Mar</v>
      </c>
      <c r="I7810" s="69">
        <f t="shared" si="249"/>
        <v>1</v>
      </c>
      <c r="J7810" s="69" t="str">
        <f>INDEX(Cheat_Sheet!B:B,MATCH(Table1[[#This Row],[Event]],Cheat_Sheet!A:A,0))</f>
        <v>Audit</v>
      </c>
      <c r="K7810" s="69" t="str">
        <f>INDEX('Loc Dir'!N:N,MATCH(Table1[[#This Row],[Store]],'Loc Dir'!A:A,0))</f>
        <v>IL</v>
      </c>
      <c r="L7810" s="69" t="str">
        <f>INDEX('Loc Dir'!K:K,MATCH(Table1[[#This Row],[Store]],'Loc Dir'!A:A,0))</f>
        <v>LA GRANGE</v>
      </c>
      <c r="M7810" s="69" t="str">
        <f>IF(INDEX('Loc Dir'!D:D,MATCH(Table1[[#This Row],[Store]],'Loc Dir'!A:A,0))="Corp Run","Corp","Fran")</f>
        <v>Fran</v>
      </c>
      <c r="N7810" s="69" t="str">
        <f>INDEX('Loc Dir'!C:C,MATCH(Table1[[#This Row],[Store]],'Loc Dir'!A:A,0))</f>
        <v>G</v>
      </c>
      <c r="O7810" s="69">
        <f>INDEX('Loc Dir'!Q:Q,MATCH(Table1[[#This Row],[Store]],'Loc Dir'!A:A,0))</f>
        <v>701911</v>
      </c>
      <c r="P7810" s="69" t="str">
        <f>INDEX('Loc Dir'!R:R,MATCH(Table1[[#This Row],[Store]],'Loc Dir'!A:A,0))</f>
        <v>SOUTH CHIC</v>
      </c>
      <c r="Q7810" s="69" t="str">
        <f>INDEX('Loc Dir'!U:U,MATCH(Table1[[#This Row],[Store]],'Loc Dir'!A:A,0))</f>
        <v>HEARTLAND</v>
      </c>
      <c r="R7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0" s="69" t="str">
        <f>INDEX('Loc Dir'!AA:AA,MATCH(Table1[[#This Row],[Store]],'Loc Dir'!A:A,0))</f>
        <v>Robert Gauthier</v>
      </c>
      <c r="T7810" s="69" t="str">
        <f>INDEX('Loc Dir'!H:H,MATCH(Table1[[#This Row],[Store]],'Loc Dir'!A:A,0))</f>
        <v>Sandra B Heredia</v>
      </c>
      <c r="U7810" s="70" t="str">
        <f>IF(ISERROR(INDEX('ASI2 Stores List'!$E:$E,MATCH(Table1[[#This Row],[Store]]&amp;INT(Table1[[#This Row],[Date]]),'ASI2 Stores List'!$N:$N,0))),"","Yes")</f>
        <v/>
      </c>
      <c r="V7810" s="69"/>
    </row>
    <row r="7811" spans="1:22" x14ac:dyDescent="0.25">
      <c r="A7811" s="68" t="s">
        <v>59140</v>
      </c>
      <c r="B7811" s="6" t="s">
        <v>61210</v>
      </c>
      <c r="C7811">
        <v>25684</v>
      </c>
      <c r="D7811" s="70">
        <v>44256</v>
      </c>
      <c r="E7811" t="s">
        <v>16</v>
      </c>
      <c r="F7811">
        <v>1201</v>
      </c>
      <c r="G7811" t="s">
        <v>27</v>
      </c>
      <c r="H7811" t="str">
        <f t="shared" si="248"/>
        <v>Mar</v>
      </c>
      <c r="I7811" s="69">
        <f t="shared" si="249"/>
        <v>1</v>
      </c>
      <c r="J7811" s="69" t="str">
        <f>INDEX(Cheat_Sheet!B:B,MATCH(Table1[[#This Row],[Event]],Cheat_Sheet!A:A,0))</f>
        <v>Audit</v>
      </c>
      <c r="K7811" s="69" t="str">
        <f>INDEX('Loc Dir'!N:N,MATCH(Table1[[#This Row],[Store]],'Loc Dir'!A:A,0))</f>
        <v>CO</v>
      </c>
      <c r="L7811" s="69" t="str">
        <f>INDEX('Loc Dir'!K:K,MATCH(Table1[[#This Row],[Store]],'Loc Dir'!A:A,0))</f>
        <v>GREELEY</v>
      </c>
      <c r="M7811" s="69" t="str">
        <f>IF(INDEX('Loc Dir'!D:D,MATCH(Table1[[#This Row],[Store]],'Loc Dir'!A:A,0))="Corp Run","Corp","Fran")</f>
        <v>Fran</v>
      </c>
      <c r="N7811" s="69" t="str">
        <f>INDEX('Loc Dir'!C:C,MATCH(Table1[[#This Row],[Store]],'Loc Dir'!A:A,0))</f>
        <v>A</v>
      </c>
      <c r="O7811" s="69">
        <f>INDEX('Loc Dir'!Q:Q,MATCH(Table1[[#This Row],[Store]],'Loc Dir'!A:A,0))</f>
        <v>701937</v>
      </c>
      <c r="P7811" s="69" t="str">
        <f>INDEX('Loc Dir'!R:R,MATCH(Table1[[#This Row],[Store]],'Loc Dir'!A:A,0))</f>
        <v>COLORADO M</v>
      </c>
      <c r="Q7811" s="69" t="str">
        <f>INDEX('Loc Dir'!U:U,MATCH(Table1[[#This Row],[Store]],'Loc Dir'!A:A,0))</f>
        <v>HEARTLAND</v>
      </c>
      <c r="R7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1" s="69" t="str">
        <f>INDEX('Loc Dir'!AA:AA,MATCH(Table1[[#This Row],[Store]],'Loc Dir'!A:A,0))</f>
        <v>Andy Moore</v>
      </c>
      <c r="T7811" s="69" t="str">
        <f>INDEX('Loc Dir'!H:H,MATCH(Table1[[#This Row],[Store]],'Loc Dir'!A:A,0))</f>
        <v>Jumar T Gordon</v>
      </c>
      <c r="U7811" s="70" t="str">
        <f>IF(ISERROR(INDEX('ASI2 Stores List'!$E:$E,MATCH(Table1[[#This Row],[Store]]&amp;INT(Table1[[#This Row],[Date]]),'ASI2 Stores List'!$N:$N,0))),"","Yes")</f>
        <v/>
      </c>
      <c r="V7811" s="69"/>
    </row>
    <row r="7812" spans="1:22" x14ac:dyDescent="0.25">
      <c r="A7812" s="68" t="s">
        <v>59140</v>
      </c>
      <c r="B7812" s="6" t="s">
        <v>61210</v>
      </c>
      <c r="C7812">
        <v>32673</v>
      </c>
      <c r="D7812" s="70">
        <v>44256</v>
      </c>
      <c r="E7812" t="s">
        <v>16</v>
      </c>
      <c r="F7812">
        <v>1201</v>
      </c>
      <c r="G7812" t="s">
        <v>27</v>
      </c>
      <c r="H7812" t="str">
        <f t="shared" si="248"/>
        <v>Mar</v>
      </c>
      <c r="I7812" s="69">
        <f t="shared" si="249"/>
        <v>1</v>
      </c>
      <c r="J7812" s="69" t="str">
        <f>INDEX(Cheat_Sheet!B:B,MATCH(Table1[[#This Row],[Event]],Cheat_Sheet!A:A,0))</f>
        <v>Audit</v>
      </c>
      <c r="K7812" s="69" t="str">
        <f>INDEX('Loc Dir'!N:N,MATCH(Table1[[#This Row],[Store]],'Loc Dir'!A:A,0))</f>
        <v>CO</v>
      </c>
      <c r="L7812" s="69" t="str">
        <f>INDEX('Loc Dir'!K:K,MATCH(Table1[[#This Row],[Store]],'Loc Dir'!A:A,0))</f>
        <v>LAFAYETTE</v>
      </c>
      <c r="M7812" s="69" t="str">
        <f>IF(INDEX('Loc Dir'!D:D,MATCH(Table1[[#This Row],[Store]],'Loc Dir'!A:A,0))="Corp Run","Corp","Fran")</f>
        <v>Fran</v>
      </c>
      <c r="N7812" s="69" t="str">
        <f>INDEX('Loc Dir'!C:C,MATCH(Table1[[#This Row],[Store]],'Loc Dir'!A:A,0))</f>
        <v>A</v>
      </c>
      <c r="O7812" s="69">
        <f>INDEX('Loc Dir'!Q:Q,MATCH(Table1[[#This Row],[Store]],'Loc Dir'!A:A,0))</f>
        <v>701937</v>
      </c>
      <c r="P7812" s="69" t="str">
        <f>INDEX('Loc Dir'!R:R,MATCH(Table1[[#This Row],[Store]],'Loc Dir'!A:A,0))</f>
        <v>COLORADO M</v>
      </c>
      <c r="Q7812" s="69" t="str">
        <f>INDEX('Loc Dir'!U:U,MATCH(Table1[[#This Row],[Store]],'Loc Dir'!A:A,0))</f>
        <v>HEARTLAND</v>
      </c>
      <c r="R7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2" s="69" t="str">
        <f>INDEX('Loc Dir'!AA:AA,MATCH(Table1[[#This Row],[Store]],'Loc Dir'!A:A,0))</f>
        <v>Andy Moore</v>
      </c>
      <c r="T7812" s="69" t="str">
        <f>INDEX('Loc Dir'!H:H,MATCH(Table1[[#This Row],[Store]],'Loc Dir'!A:A,0))</f>
        <v>Rachel J Berry</v>
      </c>
      <c r="U7812" s="70" t="str">
        <f>IF(ISERROR(INDEX('ASI2 Stores List'!$E:$E,MATCH(Table1[[#This Row],[Store]]&amp;INT(Table1[[#This Row],[Date]]),'ASI2 Stores List'!$N:$N,0))),"","Yes")</f>
        <v/>
      </c>
      <c r="V7812" s="69"/>
    </row>
    <row r="7813" spans="1:22" x14ac:dyDescent="0.25">
      <c r="A7813" s="68" t="s">
        <v>59140</v>
      </c>
      <c r="B7813" s="6" t="s">
        <v>61210</v>
      </c>
      <c r="C7813">
        <v>38330</v>
      </c>
      <c r="D7813" s="70">
        <v>44256</v>
      </c>
      <c r="E7813" t="s">
        <v>16</v>
      </c>
      <c r="F7813">
        <v>1201</v>
      </c>
      <c r="G7813" t="s">
        <v>27</v>
      </c>
      <c r="H7813" t="str">
        <f t="shared" si="248"/>
        <v>Mar</v>
      </c>
      <c r="I7813" s="69">
        <f t="shared" si="249"/>
        <v>1</v>
      </c>
      <c r="J7813" s="69" t="str">
        <f>INDEX(Cheat_Sheet!B:B,MATCH(Table1[[#This Row],[Event]],Cheat_Sheet!A:A,0))</f>
        <v>Audit</v>
      </c>
      <c r="K7813" s="69" t="str">
        <f>INDEX('Loc Dir'!N:N,MATCH(Table1[[#This Row],[Store]],'Loc Dir'!A:A,0))</f>
        <v>CO</v>
      </c>
      <c r="L7813" s="69" t="str">
        <f>INDEX('Loc Dir'!K:K,MATCH(Table1[[#This Row],[Store]],'Loc Dir'!A:A,0))</f>
        <v>BROOMFIELD</v>
      </c>
      <c r="M7813" s="69" t="str">
        <f>IF(INDEX('Loc Dir'!D:D,MATCH(Table1[[#This Row],[Store]],'Loc Dir'!A:A,0))="Corp Run","Corp","Fran")</f>
        <v>Fran</v>
      </c>
      <c r="N7813" s="69" t="str">
        <f>INDEX('Loc Dir'!C:C,MATCH(Table1[[#This Row],[Store]],'Loc Dir'!A:A,0))</f>
        <v>A</v>
      </c>
      <c r="O7813" s="69">
        <f>INDEX('Loc Dir'!Q:Q,MATCH(Table1[[#This Row],[Store]],'Loc Dir'!A:A,0))</f>
        <v>701937</v>
      </c>
      <c r="P7813" s="69" t="str">
        <f>INDEX('Loc Dir'!R:R,MATCH(Table1[[#This Row],[Store]],'Loc Dir'!A:A,0))</f>
        <v>COLORADO M</v>
      </c>
      <c r="Q7813" s="69" t="str">
        <f>INDEX('Loc Dir'!U:U,MATCH(Table1[[#This Row],[Store]],'Loc Dir'!A:A,0))</f>
        <v>HEARTLAND</v>
      </c>
      <c r="R7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3" s="69" t="str">
        <f>INDEX('Loc Dir'!AA:AA,MATCH(Table1[[#This Row],[Store]],'Loc Dir'!A:A,0))</f>
        <v>Andy Moore</v>
      </c>
      <c r="T7813" s="69" t="str">
        <f>INDEX('Loc Dir'!H:H,MATCH(Table1[[#This Row],[Store]],'Loc Dir'!A:A,0))</f>
        <v>David P Lopez</v>
      </c>
      <c r="U7813" s="70" t="str">
        <f>IF(ISERROR(INDEX('ASI2 Stores List'!$E:$E,MATCH(Table1[[#This Row],[Store]]&amp;INT(Table1[[#This Row],[Date]]),'ASI2 Stores List'!$N:$N,0))),"","Yes")</f>
        <v/>
      </c>
      <c r="V7813" s="69"/>
    </row>
    <row r="7814" spans="1:22" x14ac:dyDescent="0.25">
      <c r="A7814" s="68" t="s">
        <v>59140</v>
      </c>
      <c r="B7814" s="6" t="s">
        <v>61211</v>
      </c>
      <c r="C7814">
        <v>36101</v>
      </c>
      <c r="D7814" s="70">
        <v>44256</v>
      </c>
      <c r="E7814" t="s">
        <v>16</v>
      </c>
      <c r="F7814">
        <v>2419</v>
      </c>
      <c r="G7814" t="s">
        <v>27</v>
      </c>
      <c r="H7814" t="str">
        <f t="shared" si="248"/>
        <v>Mar</v>
      </c>
      <c r="I7814" s="69">
        <f t="shared" si="249"/>
        <v>1</v>
      </c>
      <c r="J7814" s="69" t="str">
        <f>INDEX(Cheat_Sheet!B:B,MATCH(Table1[[#This Row],[Event]],Cheat_Sheet!A:A,0))</f>
        <v>Audit</v>
      </c>
      <c r="K7814" s="69" t="str">
        <f>INDEX('Loc Dir'!N:N,MATCH(Table1[[#This Row],[Store]],'Loc Dir'!A:A,0))</f>
        <v>KS</v>
      </c>
      <c r="L7814" s="69" t="str">
        <f>INDEX('Loc Dir'!K:K,MATCH(Table1[[#This Row],[Store]],'Loc Dir'!A:A,0))</f>
        <v>KANSAS CITY</v>
      </c>
      <c r="M7814" s="69" t="str">
        <f>IF(INDEX('Loc Dir'!D:D,MATCH(Table1[[#This Row],[Store]],'Loc Dir'!A:A,0))="Corp Run","Corp","Fran")</f>
        <v>Fran</v>
      </c>
      <c r="N7814" s="69" t="str">
        <f>INDEX('Loc Dir'!C:C,MATCH(Table1[[#This Row],[Store]],'Loc Dir'!A:A,0))</f>
        <v>A</v>
      </c>
      <c r="O7814" s="69">
        <f>INDEX('Loc Dir'!Q:Q,MATCH(Table1[[#This Row],[Store]],'Loc Dir'!A:A,0))</f>
        <v>701951</v>
      </c>
      <c r="P7814" s="69" t="str">
        <f>INDEX('Loc Dir'!R:R,MATCH(Table1[[#This Row],[Store]],'Loc Dir'!A:A,0))</f>
        <v>ST LOUIS M</v>
      </c>
      <c r="Q7814" s="69" t="str">
        <f>INDEX('Loc Dir'!U:U,MATCH(Table1[[#This Row],[Store]],'Loc Dir'!A:A,0))</f>
        <v>HEARTLAND</v>
      </c>
      <c r="R7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4" s="69" t="str">
        <f>INDEX('Loc Dir'!AA:AA,MATCH(Table1[[#This Row],[Store]],'Loc Dir'!A:A,0))</f>
        <v>Marcia Foertsch</v>
      </c>
      <c r="T7814" s="69" t="str">
        <f>INDEX('Loc Dir'!H:H,MATCH(Table1[[#This Row],[Store]],'Loc Dir'!A:A,0))</f>
        <v>Michael A Shedor</v>
      </c>
      <c r="U7814" s="70" t="str">
        <f>IF(ISERROR(INDEX('ASI2 Stores List'!$E:$E,MATCH(Table1[[#This Row],[Store]]&amp;INT(Table1[[#This Row],[Date]]),'ASI2 Stores List'!$N:$N,0))),"","Yes")</f>
        <v/>
      </c>
      <c r="V7814" s="69"/>
    </row>
    <row r="7815" spans="1:22" x14ac:dyDescent="0.25">
      <c r="A7815" s="68" t="s">
        <v>59140</v>
      </c>
      <c r="B7815" s="6" t="s">
        <v>61212</v>
      </c>
      <c r="C7815">
        <v>17477</v>
      </c>
      <c r="D7815" s="70">
        <v>44256</v>
      </c>
      <c r="E7815" t="s">
        <v>16</v>
      </c>
      <c r="F7815">
        <v>2101</v>
      </c>
      <c r="G7815" t="s">
        <v>19</v>
      </c>
      <c r="H7815" t="str">
        <f t="shared" si="248"/>
        <v>Mar</v>
      </c>
      <c r="I7815" s="69">
        <f t="shared" si="249"/>
        <v>1</v>
      </c>
      <c r="J7815" s="69" t="str">
        <f>INDEX(Cheat_Sheet!B:B,MATCH(Table1[[#This Row],[Event]],Cheat_Sheet!A:A,0))</f>
        <v>Changeover</v>
      </c>
      <c r="K7815" s="69" t="str">
        <f>INDEX('Loc Dir'!N:N,MATCH(Table1[[#This Row],[Store]],'Loc Dir'!A:A,0))</f>
        <v>MI</v>
      </c>
      <c r="L7815" s="69" t="str">
        <f>INDEX('Loc Dir'!K:K,MATCH(Table1[[#This Row],[Store]],'Loc Dir'!A:A,0))</f>
        <v>ROSEVILLE</v>
      </c>
      <c r="M7815" s="69" t="str">
        <f>IF(INDEX('Loc Dir'!D:D,MATCH(Table1[[#This Row],[Store]],'Loc Dir'!A:A,0))="Corp Run","Corp","Fran")</f>
        <v>Fran</v>
      </c>
      <c r="N7815" s="69" t="str">
        <f>INDEX('Loc Dir'!C:C,MATCH(Table1[[#This Row],[Store]],'Loc Dir'!A:A,0))</f>
        <v>F</v>
      </c>
      <c r="O7815" s="69">
        <f>INDEX('Loc Dir'!Q:Q,MATCH(Table1[[#This Row],[Store]],'Loc Dir'!A:A,0))</f>
        <v>701971</v>
      </c>
      <c r="P7815" s="69" t="str">
        <f>INDEX('Loc Dir'!R:R,MATCH(Table1[[#This Row],[Store]],'Loc Dir'!A:A,0))</f>
        <v>SOUTHWEST</v>
      </c>
      <c r="Q7815" s="69" t="str">
        <f>INDEX('Loc Dir'!U:U,MATCH(Table1[[#This Row],[Store]],'Loc Dir'!A:A,0))</f>
        <v>HEARTLAND</v>
      </c>
      <c r="R7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5" s="69" t="str">
        <f>INDEX('Loc Dir'!AA:AA,MATCH(Table1[[#This Row],[Store]],'Loc Dir'!A:A,0))</f>
        <v>Marcia Foertsch</v>
      </c>
      <c r="T7815" s="69" t="str">
        <f>INDEX('Loc Dir'!H:H,MATCH(Table1[[#This Row],[Store]],'Loc Dir'!A:A,0))</f>
        <v>Robert C Ahn</v>
      </c>
      <c r="U7815" s="70" t="str">
        <f>IF(ISERROR(INDEX('ASI2 Stores List'!$E:$E,MATCH(Table1[[#This Row],[Store]]&amp;INT(Table1[[#This Row],[Date]]),'ASI2 Stores List'!$N:$N,0))),"","Yes")</f>
        <v/>
      </c>
      <c r="V7815" s="69"/>
    </row>
    <row r="7816" spans="1:22" x14ac:dyDescent="0.25">
      <c r="A7816" s="68" t="s">
        <v>59140</v>
      </c>
      <c r="B7816" s="6" t="s">
        <v>61212</v>
      </c>
      <c r="C7816">
        <v>27467</v>
      </c>
      <c r="D7816" s="70">
        <v>44256</v>
      </c>
      <c r="E7816" t="s">
        <v>16</v>
      </c>
      <c r="F7816">
        <v>2101</v>
      </c>
      <c r="G7816" t="s">
        <v>27</v>
      </c>
      <c r="H7816" t="str">
        <f t="shared" si="248"/>
        <v>Mar</v>
      </c>
      <c r="I7816" s="69">
        <f t="shared" si="249"/>
        <v>1</v>
      </c>
      <c r="J7816" s="69" t="str">
        <f>INDEX(Cheat_Sheet!B:B,MATCH(Table1[[#This Row],[Event]],Cheat_Sheet!A:A,0))</f>
        <v>Audit</v>
      </c>
      <c r="K7816" s="69" t="str">
        <f>INDEX('Loc Dir'!N:N,MATCH(Table1[[#This Row],[Store]],'Loc Dir'!A:A,0))</f>
        <v>MI</v>
      </c>
      <c r="L7816" s="69" t="str">
        <f>INDEX('Loc Dir'!K:K,MATCH(Table1[[#This Row],[Store]],'Loc Dir'!A:A,0))</f>
        <v>DEARBORN</v>
      </c>
      <c r="M7816" s="69" t="str">
        <f>IF(INDEX('Loc Dir'!D:D,MATCH(Table1[[#This Row],[Store]],'Loc Dir'!A:A,0))="Corp Run","Corp","Fran")</f>
        <v>Fran</v>
      </c>
      <c r="N7816" s="69" t="str">
        <f>INDEX('Loc Dir'!C:C,MATCH(Table1[[#This Row],[Store]],'Loc Dir'!A:A,0))</f>
        <v>D</v>
      </c>
      <c r="O7816" s="69">
        <f>INDEX('Loc Dir'!Q:Q,MATCH(Table1[[#This Row],[Store]],'Loc Dir'!A:A,0))</f>
        <v>701971</v>
      </c>
      <c r="P7816" s="69" t="str">
        <f>INDEX('Loc Dir'!R:R,MATCH(Table1[[#This Row],[Store]],'Loc Dir'!A:A,0))</f>
        <v>SOUTHWEST</v>
      </c>
      <c r="Q7816" s="69" t="str">
        <f>INDEX('Loc Dir'!U:U,MATCH(Table1[[#This Row],[Store]],'Loc Dir'!A:A,0))</f>
        <v>HEARTLAND</v>
      </c>
      <c r="R7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6" s="69" t="str">
        <f>INDEX('Loc Dir'!AA:AA,MATCH(Table1[[#This Row],[Store]],'Loc Dir'!A:A,0))</f>
        <v>Marcia Foertsch</v>
      </c>
      <c r="T7816" s="69" t="str">
        <f>INDEX('Loc Dir'!H:H,MATCH(Table1[[#This Row],[Store]],'Loc Dir'!A:A,0))</f>
        <v>FC UNASSIGNED</v>
      </c>
      <c r="U7816" s="70" t="str">
        <f>IF(ISERROR(INDEX('ASI2 Stores List'!$E:$E,MATCH(Table1[[#This Row],[Store]]&amp;INT(Table1[[#This Row],[Date]]),'ASI2 Stores List'!$N:$N,0))),"","Yes")</f>
        <v/>
      </c>
      <c r="V7816" s="69"/>
    </row>
    <row r="7817" spans="1:22" x14ac:dyDescent="0.25">
      <c r="A7817" s="68" t="s">
        <v>59140</v>
      </c>
      <c r="B7817" s="6" t="s">
        <v>61214</v>
      </c>
      <c r="C7817">
        <v>20359</v>
      </c>
      <c r="D7817" s="70">
        <v>44256</v>
      </c>
      <c r="E7817" t="s">
        <v>16</v>
      </c>
      <c r="F7817">
        <v>209</v>
      </c>
      <c r="G7817" t="s">
        <v>27</v>
      </c>
      <c r="H7817" t="str">
        <f t="shared" si="248"/>
        <v>Mar</v>
      </c>
      <c r="I7817" s="69">
        <f t="shared" si="249"/>
        <v>1</v>
      </c>
      <c r="J7817" s="69" t="str">
        <f>INDEX(Cheat_Sheet!B:B,MATCH(Table1[[#This Row],[Event]],Cheat_Sheet!A:A,0))</f>
        <v>Audit</v>
      </c>
      <c r="K7817" s="69" t="str">
        <f>INDEX('Loc Dir'!N:N,MATCH(Table1[[#This Row],[Store]],'Loc Dir'!A:A,0))</f>
        <v>CA</v>
      </c>
      <c r="L7817" s="69" t="str">
        <f>INDEX('Loc Dir'!K:K,MATCH(Table1[[#This Row],[Store]],'Loc Dir'!A:A,0))</f>
        <v>ANAHEIM</v>
      </c>
      <c r="M7817" s="69" t="str">
        <f>IF(INDEX('Loc Dir'!D:D,MATCH(Table1[[#This Row],[Store]],'Loc Dir'!A:A,0))="Corp Run","Corp","Fran")</f>
        <v>Fran</v>
      </c>
      <c r="N7817" s="69" t="str">
        <f>INDEX('Loc Dir'!C:C,MATCH(Table1[[#This Row],[Store]],'Loc Dir'!A:A,0))</f>
        <v>B</v>
      </c>
      <c r="O7817" s="69">
        <f>INDEX('Loc Dir'!Q:Q,MATCH(Table1[[#This Row],[Store]],'Loc Dir'!A:A,0))</f>
        <v>702174</v>
      </c>
      <c r="P7817" s="69" t="str">
        <f>INDEX('Loc Dir'!R:R,MATCH(Table1[[#This Row],[Store]],'Loc Dir'!A:A,0))</f>
        <v>ORANGE COA</v>
      </c>
      <c r="Q7817" s="69" t="str">
        <f>INDEX('Loc Dir'!U:U,MATCH(Table1[[#This Row],[Store]],'Loc Dir'!A:A,0))</f>
        <v>GREATER LA</v>
      </c>
      <c r="R7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7" s="69" t="str">
        <f>INDEX('Loc Dir'!AA:AA,MATCH(Table1[[#This Row],[Store]],'Loc Dir'!A:A,0))</f>
        <v>Amisha Patel</v>
      </c>
      <c r="T7817" s="69" t="str">
        <f>INDEX('Loc Dir'!H:H,MATCH(Table1[[#This Row],[Store]],'Loc Dir'!A:A,0))</f>
        <v>Judy L Hill</v>
      </c>
      <c r="U7817" s="70" t="str">
        <f>IF(ISERROR(INDEX('ASI2 Stores List'!$E:$E,MATCH(Table1[[#This Row],[Store]]&amp;INT(Table1[[#This Row],[Date]]),'ASI2 Stores List'!$N:$N,0))),"","Yes")</f>
        <v>Yes</v>
      </c>
      <c r="V7817" s="69"/>
    </row>
    <row r="7818" spans="1:22" x14ac:dyDescent="0.25">
      <c r="A7818" s="68" t="s">
        <v>59140</v>
      </c>
      <c r="B7818" s="6" t="s">
        <v>61214</v>
      </c>
      <c r="C7818">
        <v>29156</v>
      </c>
      <c r="D7818" s="70">
        <v>44256</v>
      </c>
      <c r="E7818" t="s">
        <v>16</v>
      </c>
      <c r="F7818">
        <v>211</v>
      </c>
      <c r="G7818" t="s">
        <v>27</v>
      </c>
      <c r="H7818" t="str">
        <f t="shared" si="248"/>
        <v>Mar</v>
      </c>
      <c r="I7818" s="69">
        <f t="shared" si="249"/>
        <v>1</v>
      </c>
      <c r="J7818" s="69" t="str">
        <f>INDEX(Cheat_Sheet!B:B,MATCH(Table1[[#This Row],[Event]],Cheat_Sheet!A:A,0))</f>
        <v>Audit</v>
      </c>
      <c r="K7818" s="69" t="str">
        <f>INDEX('Loc Dir'!N:N,MATCH(Table1[[#This Row],[Store]],'Loc Dir'!A:A,0))</f>
        <v>CA</v>
      </c>
      <c r="L7818" s="69" t="str">
        <f>INDEX('Loc Dir'!K:K,MATCH(Table1[[#This Row],[Store]],'Loc Dir'!A:A,0))</f>
        <v>CHINO HILLS</v>
      </c>
      <c r="M7818" s="69" t="str">
        <f>IF(INDEX('Loc Dir'!D:D,MATCH(Table1[[#This Row],[Store]],'Loc Dir'!A:A,0))="Corp Run","Corp","Fran")</f>
        <v>Fran</v>
      </c>
      <c r="N7818" s="69" t="str">
        <f>INDEX('Loc Dir'!C:C,MATCH(Table1[[#This Row],[Store]],'Loc Dir'!A:A,0))</f>
        <v>C</v>
      </c>
      <c r="O7818" s="69">
        <f>INDEX('Loc Dir'!Q:Q,MATCH(Table1[[#This Row],[Store]],'Loc Dir'!A:A,0))</f>
        <v>702174</v>
      </c>
      <c r="P7818" s="69" t="str">
        <f>INDEX('Loc Dir'!R:R,MATCH(Table1[[#This Row],[Store]],'Loc Dir'!A:A,0))</f>
        <v>ORANGE COA</v>
      </c>
      <c r="Q7818" s="69" t="str">
        <f>INDEX('Loc Dir'!U:U,MATCH(Table1[[#This Row],[Store]],'Loc Dir'!A:A,0))</f>
        <v>GREATER LA</v>
      </c>
      <c r="R78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8" s="69" t="str">
        <f>INDEX('Loc Dir'!AA:AA,MATCH(Table1[[#This Row],[Store]],'Loc Dir'!A:A,0))</f>
        <v>Amisha Patel</v>
      </c>
      <c r="T7818" s="69" t="str">
        <f>INDEX('Loc Dir'!H:H,MATCH(Table1[[#This Row],[Store]],'Loc Dir'!A:A,0))</f>
        <v>Sm D Alam</v>
      </c>
      <c r="U7818" s="70" t="str">
        <f>IF(ISERROR(INDEX('ASI2 Stores List'!$E:$E,MATCH(Table1[[#This Row],[Store]]&amp;INT(Table1[[#This Row],[Date]]),'ASI2 Stores List'!$N:$N,0))),"","Yes")</f>
        <v>Yes</v>
      </c>
      <c r="V7818" s="69"/>
    </row>
    <row r="7819" spans="1:22" x14ac:dyDescent="0.25">
      <c r="A7819" s="68" t="s">
        <v>59140</v>
      </c>
      <c r="B7819" s="6" t="s">
        <v>61217</v>
      </c>
      <c r="C7819">
        <v>11181</v>
      </c>
      <c r="D7819" s="70">
        <v>44256</v>
      </c>
      <c r="E7819" t="s">
        <v>16</v>
      </c>
      <c r="F7819">
        <v>3917</v>
      </c>
      <c r="G7819" t="s">
        <v>27</v>
      </c>
      <c r="H7819" t="str">
        <f t="shared" si="248"/>
        <v>Mar</v>
      </c>
      <c r="I7819" s="69">
        <f t="shared" si="249"/>
        <v>1</v>
      </c>
      <c r="J7819" s="69" t="str">
        <f>INDEX(Cheat_Sheet!B:B,MATCH(Table1[[#This Row],[Event]],Cheat_Sheet!A:A,0))</f>
        <v>Audit</v>
      </c>
      <c r="K7819" s="69" t="str">
        <f>INDEX('Loc Dir'!N:N,MATCH(Table1[[#This Row],[Store]],'Loc Dir'!A:A,0))</f>
        <v>NY</v>
      </c>
      <c r="L7819" s="69" t="str">
        <f>INDEX('Loc Dir'!K:K,MATCH(Table1[[#This Row],[Store]],'Loc Dir'!A:A,0))</f>
        <v>MASSAPEQUA</v>
      </c>
      <c r="M7819" s="69" t="str">
        <f>IF(INDEX('Loc Dir'!D:D,MATCH(Table1[[#This Row],[Store]],'Loc Dir'!A:A,0))="Corp Run","Corp","Fran")</f>
        <v>Fran</v>
      </c>
      <c r="N7819" s="69" t="str">
        <f>INDEX('Loc Dir'!C:C,MATCH(Table1[[#This Row],[Store]],'Loc Dir'!A:A,0))</f>
        <v>B</v>
      </c>
      <c r="O7819" s="69">
        <f>INDEX('Loc Dir'!Q:Q,MATCH(Table1[[#This Row],[Store]],'Loc Dir'!A:A,0))</f>
        <v>702422</v>
      </c>
      <c r="P7819" s="69" t="str">
        <f>INDEX('Loc Dir'!R:R,MATCH(Table1[[#This Row],[Store]],'Loc Dir'!A:A,0))</f>
        <v>WESTERN SU</v>
      </c>
      <c r="Q7819" s="69" t="str">
        <f>INDEX('Loc Dir'!U:U,MATCH(Table1[[#This Row],[Store]],'Loc Dir'!A:A,0))</f>
        <v>NORTH ATLANTIC</v>
      </c>
      <c r="R7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9" s="69" t="str">
        <f>INDEX('Loc Dir'!AA:AA,MATCH(Table1[[#This Row],[Store]],'Loc Dir'!A:A,0))</f>
        <v>Christopher Verdi</v>
      </c>
      <c r="T7819" s="69" t="str">
        <f>INDEX('Loc Dir'!H:H,MATCH(Table1[[#This Row],[Store]],'Loc Dir'!A:A,0))</f>
        <v>Hassan Asif</v>
      </c>
      <c r="U7819" s="70" t="str">
        <f>IF(ISERROR(INDEX('ASI2 Stores List'!$E:$E,MATCH(Table1[[#This Row],[Store]]&amp;INT(Table1[[#This Row],[Date]]),'ASI2 Stores List'!$N:$N,0))),"","Yes")</f>
        <v/>
      </c>
      <c r="V7819" s="69"/>
    </row>
    <row r="7820" spans="1:22" x14ac:dyDescent="0.25">
      <c r="A7820" s="68" t="s">
        <v>59140</v>
      </c>
      <c r="B7820" s="6" t="s">
        <v>61217</v>
      </c>
      <c r="C7820">
        <v>32380</v>
      </c>
      <c r="D7820" s="70">
        <v>44256</v>
      </c>
      <c r="E7820" t="s">
        <v>16</v>
      </c>
      <c r="F7820">
        <v>3917</v>
      </c>
      <c r="G7820" t="s">
        <v>27</v>
      </c>
      <c r="H7820" t="str">
        <f t="shared" si="248"/>
        <v>Mar</v>
      </c>
      <c r="I7820" s="69">
        <f t="shared" si="249"/>
        <v>1</v>
      </c>
      <c r="J7820" s="69" t="str">
        <f>INDEX(Cheat_Sheet!B:B,MATCH(Table1[[#This Row],[Event]],Cheat_Sheet!A:A,0))</f>
        <v>Audit</v>
      </c>
      <c r="K7820" s="69" t="str">
        <f>INDEX('Loc Dir'!N:N,MATCH(Table1[[#This Row],[Store]],'Loc Dir'!A:A,0))</f>
        <v>NY</v>
      </c>
      <c r="L7820" s="69" t="str">
        <f>INDEX('Loc Dir'!K:K,MATCH(Table1[[#This Row],[Store]],'Loc Dir'!A:A,0))</f>
        <v>HICKSVILLE</v>
      </c>
      <c r="M7820" s="69" t="str">
        <f>IF(INDEX('Loc Dir'!D:D,MATCH(Table1[[#This Row],[Store]],'Loc Dir'!A:A,0))="Corp Run","Corp","Fran")</f>
        <v>Fran</v>
      </c>
      <c r="N7820" s="69" t="str">
        <f>INDEX('Loc Dir'!C:C,MATCH(Table1[[#This Row],[Store]],'Loc Dir'!A:A,0))</f>
        <v>B</v>
      </c>
      <c r="O7820" s="69">
        <f>INDEX('Loc Dir'!Q:Q,MATCH(Table1[[#This Row],[Store]],'Loc Dir'!A:A,0))</f>
        <v>702422</v>
      </c>
      <c r="P7820" s="69" t="str">
        <f>INDEX('Loc Dir'!R:R,MATCH(Table1[[#This Row],[Store]],'Loc Dir'!A:A,0))</f>
        <v>WESTERN SU</v>
      </c>
      <c r="Q7820" s="69" t="str">
        <f>INDEX('Loc Dir'!U:U,MATCH(Table1[[#This Row],[Store]],'Loc Dir'!A:A,0))</f>
        <v>NORTH ATLANTIC</v>
      </c>
      <c r="R7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0" s="69" t="str">
        <f>INDEX('Loc Dir'!AA:AA,MATCH(Table1[[#This Row],[Store]],'Loc Dir'!A:A,0))</f>
        <v>Christopher Verdi</v>
      </c>
      <c r="T7820" s="69" t="str">
        <f>INDEX('Loc Dir'!H:H,MATCH(Table1[[#This Row],[Store]],'Loc Dir'!A:A,0))</f>
        <v>Abdel Aziz Mrhar</v>
      </c>
      <c r="U7820" s="70" t="str">
        <f>IF(ISERROR(INDEX('ASI2 Stores List'!$E:$E,MATCH(Table1[[#This Row],[Store]]&amp;INT(Table1[[#This Row],[Date]]),'ASI2 Stores List'!$N:$N,0))),"","Yes")</f>
        <v/>
      </c>
      <c r="V7820" s="69"/>
    </row>
    <row r="7821" spans="1:22" x14ac:dyDescent="0.25">
      <c r="A7821" s="68" t="s">
        <v>59140</v>
      </c>
      <c r="B7821" s="6" t="s">
        <v>61221</v>
      </c>
      <c r="C7821">
        <v>11199</v>
      </c>
      <c r="D7821" s="70">
        <v>44256</v>
      </c>
      <c r="E7821" t="s">
        <v>16</v>
      </c>
      <c r="F7821">
        <v>3917</v>
      </c>
      <c r="G7821" t="s">
        <v>27</v>
      </c>
      <c r="H7821" t="str">
        <f t="shared" si="248"/>
        <v>Mar</v>
      </c>
      <c r="I7821" s="69">
        <f t="shared" si="249"/>
        <v>1</v>
      </c>
      <c r="J7821" s="69" t="str">
        <f>INDEX(Cheat_Sheet!B:B,MATCH(Table1[[#This Row],[Event]],Cheat_Sheet!A:A,0))</f>
        <v>Audit</v>
      </c>
      <c r="K7821" s="69" t="str">
        <f>INDEX('Loc Dir'!N:N,MATCH(Table1[[#This Row],[Store]],'Loc Dir'!A:A,0))</f>
        <v>NY</v>
      </c>
      <c r="L7821" s="69" t="str">
        <f>INDEX('Loc Dir'!K:K,MATCH(Table1[[#This Row],[Store]],'Loc Dir'!A:A,0))</f>
        <v>SAYVILLE</v>
      </c>
      <c r="M7821" s="69" t="str">
        <f>IF(INDEX('Loc Dir'!D:D,MATCH(Table1[[#This Row],[Store]],'Loc Dir'!A:A,0))="Corp Run","Corp","Fran")</f>
        <v>Fran</v>
      </c>
      <c r="N7821" s="69" t="str">
        <f>INDEX('Loc Dir'!C:C,MATCH(Table1[[#This Row],[Store]],'Loc Dir'!A:A,0))</f>
        <v>D</v>
      </c>
      <c r="O7821" s="69">
        <f>INDEX('Loc Dir'!Q:Q,MATCH(Table1[[#This Row],[Store]],'Loc Dir'!A:A,0))</f>
        <v>702423</v>
      </c>
      <c r="P7821" s="69" t="str">
        <f>INDEX('Loc Dir'!R:R,MATCH(Table1[[#This Row],[Store]],'Loc Dir'!A:A,0))</f>
        <v>EASTERN SU</v>
      </c>
      <c r="Q7821" s="69" t="str">
        <f>INDEX('Loc Dir'!U:U,MATCH(Table1[[#This Row],[Store]],'Loc Dir'!A:A,0))</f>
        <v>NORTH ATLANTIC</v>
      </c>
      <c r="R7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1" s="69" t="str">
        <f>INDEX('Loc Dir'!AA:AA,MATCH(Table1[[#This Row],[Store]],'Loc Dir'!A:A,0))</f>
        <v>Christopher Verdi</v>
      </c>
      <c r="T7821" s="69" t="str">
        <f>INDEX('Loc Dir'!H:H,MATCH(Table1[[#This Row],[Store]],'Loc Dir'!A:A,0))</f>
        <v>Xochitl Pena</v>
      </c>
      <c r="U7821" s="70" t="str">
        <f>IF(ISERROR(INDEX('ASI2 Stores List'!$E:$E,MATCH(Table1[[#This Row],[Store]]&amp;INT(Table1[[#This Row],[Date]]),'ASI2 Stores List'!$N:$N,0))),"","Yes")</f>
        <v/>
      </c>
      <c r="V7821" s="69"/>
    </row>
    <row r="7822" spans="1:22" x14ac:dyDescent="0.25">
      <c r="A7822" s="68" t="s">
        <v>59140</v>
      </c>
      <c r="B7822" s="6" t="s">
        <v>61226</v>
      </c>
      <c r="C7822">
        <v>32518</v>
      </c>
      <c r="D7822" s="70">
        <v>44256</v>
      </c>
      <c r="E7822" t="s">
        <v>16</v>
      </c>
      <c r="F7822">
        <v>4506</v>
      </c>
      <c r="G7822" t="s">
        <v>27</v>
      </c>
      <c r="H7822" t="str">
        <f t="shared" si="248"/>
        <v>Mar</v>
      </c>
      <c r="I7822" s="69">
        <f t="shared" si="249"/>
        <v>1</v>
      </c>
      <c r="J7822" s="69" t="str">
        <f>INDEX(Cheat_Sheet!B:B,MATCH(Table1[[#This Row],[Event]],Cheat_Sheet!A:A,0))</f>
        <v>Audit</v>
      </c>
      <c r="K7822" s="69" t="str">
        <f>INDEX('Loc Dir'!N:N,MATCH(Table1[[#This Row],[Store]],'Loc Dir'!A:A,0))</f>
        <v>CT</v>
      </c>
      <c r="L7822" s="69" t="str">
        <f>INDEX('Loc Dir'!K:K,MATCH(Table1[[#This Row],[Store]],'Loc Dir'!A:A,0))</f>
        <v>NEW LONDON</v>
      </c>
      <c r="M7822" s="69" t="str">
        <f>IF(INDEX('Loc Dir'!D:D,MATCH(Table1[[#This Row],[Store]],'Loc Dir'!A:A,0))="Corp Run","Corp","Fran")</f>
        <v>Fran</v>
      </c>
      <c r="N7822" s="69" t="str">
        <f>INDEX('Loc Dir'!C:C,MATCH(Table1[[#This Row],[Store]],'Loc Dir'!A:A,0))</f>
        <v>B</v>
      </c>
      <c r="O7822" s="69">
        <f>INDEX('Loc Dir'!Q:Q,MATCH(Table1[[#This Row],[Store]],'Loc Dir'!A:A,0))</f>
        <v>702461</v>
      </c>
      <c r="P7822" s="69" t="str">
        <f>INDEX('Loc Dir'!R:R,MATCH(Table1[[#This Row],[Store]],'Loc Dir'!A:A,0))</f>
        <v>WESTERN NE</v>
      </c>
      <c r="Q7822" s="69" t="str">
        <f>INDEX('Loc Dir'!U:U,MATCH(Table1[[#This Row],[Store]],'Loc Dir'!A:A,0))</f>
        <v>NORTH ATLANTIC</v>
      </c>
      <c r="R7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2" s="69" t="str">
        <f>INDEX('Loc Dir'!AA:AA,MATCH(Table1[[#This Row],[Store]],'Loc Dir'!A:A,0))</f>
        <v>Tom Mills</v>
      </c>
      <c r="T7822" s="69" t="str">
        <f>INDEX('Loc Dir'!H:H,MATCH(Table1[[#This Row],[Store]],'Loc Dir'!A:A,0))</f>
        <v>Edwin F Colgan</v>
      </c>
      <c r="U7822" s="70" t="str">
        <f>IF(ISERROR(INDEX('ASI2 Stores List'!$E:$E,MATCH(Table1[[#This Row],[Store]]&amp;INT(Table1[[#This Row],[Date]]),'ASI2 Stores List'!$N:$N,0))),"","Yes")</f>
        <v/>
      </c>
      <c r="V7822" s="69"/>
    </row>
    <row r="7823" spans="1:22" x14ac:dyDescent="0.25">
      <c r="A7823" s="68" t="s">
        <v>59140</v>
      </c>
      <c r="B7823" s="6" t="s">
        <v>61177</v>
      </c>
      <c r="C7823">
        <v>32469</v>
      </c>
      <c r="D7823" s="70">
        <v>44256</v>
      </c>
      <c r="E7823" t="s">
        <v>16</v>
      </c>
      <c r="F7823">
        <v>5001</v>
      </c>
      <c r="G7823" t="s">
        <v>27</v>
      </c>
      <c r="H7823" t="str">
        <f t="shared" si="248"/>
        <v>Mar</v>
      </c>
      <c r="I7823" s="69">
        <f t="shared" si="249"/>
        <v>1</v>
      </c>
      <c r="J7823" s="69" t="str">
        <f>INDEX(Cheat_Sheet!B:B,MATCH(Table1[[#This Row],[Event]],Cheat_Sheet!A:A,0))</f>
        <v>Audit</v>
      </c>
      <c r="K7823" s="69" t="str">
        <f>INDEX('Loc Dir'!N:N,MATCH(Table1[[#This Row],[Store]],'Loc Dir'!A:A,0))</f>
        <v>MA</v>
      </c>
      <c r="L7823" s="69" t="str">
        <f>INDEX('Loc Dir'!K:K,MATCH(Table1[[#This Row],[Store]],'Loc Dir'!A:A,0))</f>
        <v>CANTON</v>
      </c>
      <c r="M7823" s="69" t="str">
        <f>IF(INDEX('Loc Dir'!D:D,MATCH(Table1[[#This Row],[Store]],'Loc Dir'!A:A,0))="Corp Run","Corp","Fran")</f>
        <v>Fran</v>
      </c>
      <c r="N7823" s="69" t="str">
        <f>INDEX('Loc Dir'!C:C,MATCH(Table1[[#This Row],[Store]],'Loc Dir'!A:A,0))</f>
        <v>B</v>
      </c>
      <c r="O7823" s="69">
        <f>INDEX('Loc Dir'!Q:Q,MATCH(Table1[[#This Row],[Store]],'Loc Dir'!A:A,0))</f>
        <v>702464</v>
      </c>
      <c r="P7823" s="69" t="str">
        <f>INDEX('Loc Dir'!R:R,MATCH(Table1[[#This Row],[Store]],'Loc Dir'!A:A,0))</f>
        <v>BOSTON MAR</v>
      </c>
      <c r="Q7823" s="69" t="str">
        <f>INDEX('Loc Dir'!U:U,MATCH(Table1[[#This Row],[Store]],'Loc Dir'!A:A,0))</f>
        <v>NORTH ATLANTIC</v>
      </c>
      <c r="R7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3" s="69" t="str">
        <f>INDEX('Loc Dir'!AA:AA,MATCH(Table1[[#This Row],[Store]],'Loc Dir'!A:A,0))</f>
        <v>Tom Mills</v>
      </c>
      <c r="T7823" s="69" t="str">
        <f>INDEX('Loc Dir'!H:H,MATCH(Table1[[#This Row],[Store]],'Loc Dir'!A:A,0))</f>
        <v>Walter E Thomas Iv</v>
      </c>
      <c r="U7823" s="70" t="str">
        <f>IF(ISERROR(INDEX('ASI2 Stores List'!$E:$E,MATCH(Table1[[#This Row],[Store]]&amp;INT(Table1[[#This Row],[Date]]),'ASI2 Stores List'!$N:$N,0))),"","Yes")</f>
        <v/>
      </c>
      <c r="V7823" s="69"/>
    </row>
    <row r="7824" spans="1:22" x14ac:dyDescent="0.25">
      <c r="A7824" s="68" t="s">
        <v>59140</v>
      </c>
      <c r="B7824" s="6" t="s">
        <v>61177</v>
      </c>
      <c r="C7824">
        <v>37492</v>
      </c>
      <c r="D7824" s="70">
        <v>44256</v>
      </c>
      <c r="E7824" t="s">
        <v>16</v>
      </c>
      <c r="F7824">
        <v>5001</v>
      </c>
      <c r="G7824" t="s">
        <v>27</v>
      </c>
      <c r="H7824" t="str">
        <f t="shared" si="248"/>
        <v>Mar</v>
      </c>
      <c r="I7824" s="69">
        <f t="shared" si="249"/>
        <v>1</v>
      </c>
      <c r="J7824" s="69" t="str">
        <f>INDEX(Cheat_Sheet!B:B,MATCH(Table1[[#This Row],[Event]],Cheat_Sheet!A:A,0))</f>
        <v>Audit</v>
      </c>
      <c r="K7824" s="69" t="str">
        <f>INDEX('Loc Dir'!N:N,MATCH(Table1[[#This Row],[Store]],'Loc Dir'!A:A,0))</f>
        <v>MA</v>
      </c>
      <c r="L7824" s="69" t="str">
        <f>INDEX('Loc Dir'!K:K,MATCH(Table1[[#This Row],[Store]],'Loc Dir'!A:A,0))</f>
        <v>BOSTON</v>
      </c>
      <c r="M7824" s="69" t="str">
        <f>IF(INDEX('Loc Dir'!D:D,MATCH(Table1[[#This Row],[Store]],'Loc Dir'!A:A,0))="Corp Run","Corp","Fran")</f>
        <v>Fran</v>
      </c>
      <c r="N7824" s="69" t="str">
        <f>INDEX('Loc Dir'!C:C,MATCH(Table1[[#This Row],[Store]],'Loc Dir'!A:A,0))</f>
        <v>B</v>
      </c>
      <c r="O7824" s="69">
        <f>INDEX('Loc Dir'!Q:Q,MATCH(Table1[[#This Row],[Store]],'Loc Dir'!A:A,0))</f>
        <v>702464</v>
      </c>
      <c r="P7824" s="69" t="str">
        <f>INDEX('Loc Dir'!R:R,MATCH(Table1[[#This Row],[Store]],'Loc Dir'!A:A,0))</f>
        <v>BOSTON MAR</v>
      </c>
      <c r="Q7824" s="69" t="str">
        <f>INDEX('Loc Dir'!U:U,MATCH(Table1[[#This Row],[Store]],'Loc Dir'!A:A,0))</f>
        <v>NORTH ATLANTIC</v>
      </c>
      <c r="R7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4" s="69" t="str">
        <f>INDEX('Loc Dir'!AA:AA,MATCH(Table1[[#This Row],[Store]],'Loc Dir'!A:A,0))</f>
        <v>Tom Mills</v>
      </c>
      <c r="T7824" s="69" t="str">
        <f>INDEX('Loc Dir'!H:H,MATCH(Table1[[#This Row],[Store]],'Loc Dir'!A:A,0))</f>
        <v>Victor Karasik</v>
      </c>
      <c r="U7824" s="70" t="str">
        <f>IF(ISERROR(INDEX('ASI2 Stores List'!$E:$E,MATCH(Table1[[#This Row],[Store]]&amp;INT(Table1[[#This Row],[Date]]),'ASI2 Stores List'!$N:$N,0))),"","Yes")</f>
        <v/>
      </c>
      <c r="V7824" s="69"/>
    </row>
    <row r="7825" spans="1:22" x14ac:dyDescent="0.25">
      <c r="A7825" s="68" t="s">
        <v>59140</v>
      </c>
      <c r="B7825" s="6" t="s">
        <v>61232</v>
      </c>
      <c r="C7825">
        <v>32441</v>
      </c>
      <c r="D7825" s="70">
        <v>44256</v>
      </c>
      <c r="E7825" t="s">
        <v>16</v>
      </c>
      <c r="F7825">
        <v>4903</v>
      </c>
      <c r="G7825" t="s">
        <v>27</v>
      </c>
      <c r="H7825" t="str">
        <f t="shared" si="248"/>
        <v>Mar</v>
      </c>
      <c r="I7825" s="69">
        <f t="shared" si="249"/>
        <v>1</v>
      </c>
      <c r="J7825" s="69" t="str">
        <f>INDEX(Cheat_Sheet!B:B,MATCH(Table1[[#This Row],[Event]],Cheat_Sheet!A:A,0))</f>
        <v>Audit</v>
      </c>
      <c r="K7825" s="69" t="str">
        <f>INDEX('Loc Dir'!N:N,MATCH(Table1[[#This Row],[Store]],'Loc Dir'!A:A,0))</f>
        <v>MA</v>
      </c>
      <c r="L7825" s="69" t="str">
        <f>INDEX('Loc Dir'!K:K,MATCH(Table1[[#This Row],[Store]],'Loc Dir'!A:A,0))</f>
        <v>LYNN</v>
      </c>
      <c r="M7825" s="69" t="str">
        <f>IF(INDEX('Loc Dir'!D:D,MATCH(Table1[[#This Row],[Store]],'Loc Dir'!A:A,0))="Corp Run","Corp","Fran")</f>
        <v>Fran</v>
      </c>
      <c r="N7825" s="69" t="str">
        <f>INDEX('Loc Dir'!C:C,MATCH(Table1[[#This Row],[Store]],'Loc Dir'!A:A,0))</f>
        <v>A</v>
      </c>
      <c r="O7825" s="69">
        <f>INDEX('Loc Dir'!Q:Q,MATCH(Table1[[#This Row],[Store]],'Loc Dir'!A:A,0))</f>
        <v>702466</v>
      </c>
      <c r="P7825" s="69" t="str">
        <f>INDEX('Loc Dir'!R:R,MATCH(Table1[[#This Row],[Store]],'Loc Dir'!A:A,0))</f>
        <v>NORTHERN N</v>
      </c>
      <c r="Q7825" s="69" t="str">
        <f>INDEX('Loc Dir'!U:U,MATCH(Table1[[#This Row],[Store]],'Loc Dir'!A:A,0))</f>
        <v>NORTH ATLANTIC</v>
      </c>
      <c r="R7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5" s="69" t="str">
        <f>INDEX('Loc Dir'!AA:AA,MATCH(Table1[[#This Row],[Store]],'Loc Dir'!A:A,0))</f>
        <v>Tom Mills</v>
      </c>
      <c r="T7825" s="69" t="str">
        <f>INDEX('Loc Dir'!H:H,MATCH(Table1[[#This Row],[Store]],'Loc Dir'!A:A,0))</f>
        <v>Michael R Connors</v>
      </c>
      <c r="U7825" s="70" t="str">
        <f>IF(ISERROR(INDEX('ASI2 Stores List'!$E:$E,MATCH(Table1[[#This Row],[Store]]&amp;INT(Table1[[#This Row],[Date]]),'ASI2 Stores List'!$N:$N,0))),"","Yes")</f>
        <v/>
      </c>
      <c r="V7825" s="69"/>
    </row>
    <row r="7826" spans="1:22" x14ac:dyDescent="0.25">
      <c r="A7826" s="68" t="s">
        <v>59140</v>
      </c>
      <c r="B7826" s="6" t="s">
        <v>61169</v>
      </c>
      <c r="C7826">
        <v>27098</v>
      </c>
      <c r="D7826" s="70">
        <v>44256</v>
      </c>
      <c r="E7826" t="s">
        <v>16</v>
      </c>
      <c r="F7826">
        <v>1928</v>
      </c>
      <c r="G7826" t="s">
        <v>27</v>
      </c>
      <c r="H7826" t="str">
        <f t="shared" si="248"/>
        <v>Mar</v>
      </c>
      <c r="I7826" s="69">
        <f t="shared" si="249"/>
        <v>1</v>
      </c>
      <c r="J7826" s="69" t="str">
        <f>INDEX(Cheat_Sheet!B:B,MATCH(Table1[[#This Row],[Event]],Cheat_Sheet!A:A,0))</f>
        <v>Audit</v>
      </c>
      <c r="K7826" s="69" t="str">
        <f>INDEX('Loc Dir'!N:N,MATCH(Table1[[#This Row],[Store]],'Loc Dir'!A:A,0))</f>
        <v>MD</v>
      </c>
      <c r="L7826" s="69" t="str">
        <f>INDEX('Loc Dir'!K:K,MATCH(Table1[[#This Row],[Store]],'Loc Dir'!A:A,0))</f>
        <v>COCKEYSVILLE</v>
      </c>
      <c r="M7826" s="69" t="str">
        <f>IF(INDEX('Loc Dir'!D:D,MATCH(Table1[[#This Row],[Store]],'Loc Dir'!A:A,0))="Corp Run","Corp","Fran")</f>
        <v>Fran</v>
      </c>
      <c r="N7826" s="69" t="str">
        <f>INDEX('Loc Dir'!C:C,MATCH(Table1[[#This Row],[Store]],'Loc Dir'!A:A,0))</f>
        <v>F</v>
      </c>
      <c r="O7826" s="69">
        <f>INDEX('Loc Dir'!Q:Q,MATCH(Table1[[#This Row],[Store]],'Loc Dir'!A:A,0))</f>
        <v>702544</v>
      </c>
      <c r="P7826" s="69" t="str">
        <f>INDEX('Loc Dir'!R:R,MATCH(Table1[[#This Row],[Store]],'Loc Dir'!A:A,0))</f>
        <v>BALTIMORE</v>
      </c>
      <c r="Q7826" s="69" t="str">
        <f>INDEX('Loc Dir'!U:U,MATCH(Table1[[#This Row],[Store]],'Loc Dir'!A:A,0))</f>
        <v>LIBERTY</v>
      </c>
      <c r="R7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6" s="69" t="str">
        <f>INDEX('Loc Dir'!AA:AA,MATCH(Table1[[#This Row],[Store]],'Loc Dir'!A:A,0))</f>
        <v>Earl Winterling</v>
      </c>
      <c r="T7826" s="69" t="str">
        <f>INDEX('Loc Dir'!H:H,MATCH(Table1[[#This Row],[Store]],'Loc Dir'!A:A,0))</f>
        <v>Carroll J Weise Iii</v>
      </c>
      <c r="U7826" s="70" t="str">
        <f>IF(ISERROR(INDEX('ASI2 Stores List'!$E:$E,MATCH(Table1[[#This Row],[Store]]&amp;INT(Table1[[#This Row],[Date]]),'ASI2 Stores List'!$N:$N,0))),"","Yes")</f>
        <v/>
      </c>
      <c r="V7826" s="69"/>
    </row>
    <row r="7827" spans="1:22" x14ac:dyDescent="0.25">
      <c r="A7827" s="68" t="s">
        <v>59140</v>
      </c>
      <c r="B7827" s="6" t="s">
        <v>61115</v>
      </c>
      <c r="C7827">
        <v>19166</v>
      </c>
      <c r="D7827" s="70">
        <v>44256</v>
      </c>
      <c r="E7827" t="s">
        <v>16</v>
      </c>
      <c r="F7827">
        <v>2101</v>
      </c>
      <c r="G7827" t="s">
        <v>27</v>
      </c>
      <c r="H7827" t="str">
        <f t="shared" si="248"/>
        <v>Mar</v>
      </c>
      <c r="I7827" s="69">
        <f t="shared" si="249"/>
        <v>1</v>
      </c>
      <c r="J7827" s="69" t="str">
        <f>INDEX(Cheat_Sheet!B:B,MATCH(Table1[[#This Row],[Event]],Cheat_Sheet!A:A,0))</f>
        <v>Audit</v>
      </c>
      <c r="K7827" s="69" t="str">
        <f>INDEX('Loc Dir'!N:N,MATCH(Table1[[#This Row],[Store]],'Loc Dir'!A:A,0))</f>
        <v>MI</v>
      </c>
      <c r="L7827" s="69" t="str">
        <f>INDEX('Loc Dir'!K:K,MATCH(Table1[[#This Row],[Store]],'Loc Dir'!A:A,0))</f>
        <v>LINCOLN PARK</v>
      </c>
      <c r="M7827" s="69" t="str">
        <f>IF(INDEX('Loc Dir'!D:D,MATCH(Table1[[#This Row],[Store]],'Loc Dir'!A:A,0))="Corp Run","Corp","Fran")</f>
        <v>Fran</v>
      </c>
      <c r="N7827" s="69" t="str">
        <f>INDEX('Loc Dir'!C:C,MATCH(Table1[[#This Row],[Store]],'Loc Dir'!A:A,0))</f>
        <v>E</v>
      </c>
      <c r="O7827" s="69">
        <f>INDEX('Loc Dir'!Q:Q,MATCH(Table1[[#This Row],[Store]],'Loc Dir'!A:A,0))</f>
        <v>702702</v>
      </c>
      <c r="P7827" s="69" t="str">
        <f>INDEX('Loc Dir'!R:R,MATCH(Table1[[#This Row],[Store]],'Loc Dir'!A:A,0))</f>
        <v>OHIO MARKE</v>
      </c>
      <c r="Q7827" s="69" t="str">
        <f>INDEX('Loc Dir'!U:U,MATCH(Table1[[#This Row],[Store]],'Loc Dir'!A:A,0))</f>
        <v>HEARTLAND</v>
      </c>
      <c r="R7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7" s="69" t="str">
        <f>INDEX('Loc Dir'!AA:AA,MATCH(Table1[[#This Row],[Store]],'Loc Dir'!A:A,0))</f>
        <v>Marcia Foertsch</v>
      </c>
      <c r="T7827" s="69" t="str">
        <f>INDEX('Loc Dir'!H:H,MATCH(Table1[[#This Row],[Store]],'Loc Dir'!A:A,0))</f>
        <v>Mahmoud K Hammoud</v>
      </c>
      <c r="U7827" s="70" t="str">
        <f>IF(ISERROR(INDEX('ASI2 Stores List'!$E:$E,MATCH(Table1[[#This Row],[Store]]&amp;INT(Table1[[#This Row],[Date]]),'ASI2 Stores List'!$N:$N,0))),"","Yes")</f>
        <v/>
      </c>
      <c r="V7827" s="69"/>
    </row>
    <row r="7828" spans="1:22" x14ac:dyDescent="0.25">
      <c r="A7828" s="68" t="s">
        <v>59140</v>
      </c>
      <c r="B7828" s="6" t="s">
        <v>61222</v>
      </c>
      <c r="C7828">
        <v>34463</v>
      </c>
      <c r="D7828" s="70">
        <v>44256</v>
      </c>
      <c r="E7828" t="s">
        <v>16</v>
      </c>
      <c r="F7828">
        <v>2031</v>
      </c>
      <c r="G7828" t="s">
        <v>27</v>
      </c>
      <c r="H7828" t="str">
        <f t="shared" si="248"/>
        <v>Mar</v>
      </c>
      <c r="I7828" s="69">
        <f t="shared" si="249"/>
        <v>1</v>
      </c>
      <c r="J7828" s="69" t="str">
        <f>INDEX(Cheat_Sheet!B:B,MATCH(Table1[[#This Row],[Event]],Cheat_Sheet!A:A,0))</f>
        <v>Audit</v>
      </c>
      <c r="K7828" s="69" t="str">
        <f>INDEX('Loc Dir'!N:N,MATCH(Table1[[#This Row],[Store]],'Loc Dir'!A:A,0))</f>
        <v>IL</v>
      </c>
      <c r="L7828" s="69" t="str">
        <f>INDEX('Loc Dir'!K:K,MATCH(Table1[[#This Row],[Store]],'Loc Dir'!A:A,0))</f>
        <v>COLONA</v>
      </c>
      <c r="M7828" s="69" t="str">
        <f>IF(INDEX('Loc Dir'!D:D,MATCH(Table1[[#This Row],[Store]],'Loc Dir'!A:A,0))="Corp Run","Corp","Fran")</f>
        <v>Fran</v>
      </c>
      <c r="N7828" s="69" t="str">
        <f>INDEX('Loc Dir'!C:C,MATCH(Table1[[#This Row],[Store]],'Loc Dir'!A:A,0))</f>
        <v>A</v>
      </c>
      <c r="O7828" s="69">
        <f>INDEX('Loc Dir'!Q:Q,MATCH(Table1[[#This Row],[Store]],'Loc Dir'!A:A,0))</f>
        <v>702708</v>
      </c>
      <c r="P7828" s="69" t="str">
        <f>INDEX('Loc Dir'!R:R,MATCH(Table1[[#This Row],[Store]],'Loc Dir'!A:A,0))</f>
        <v>W CHI SUBU</v>
      </c>
      <c r="Q7828" s="69" t="str">
        <f>INDEX('Loc Dir'!U:U,MATCH(Table1[[#This Row],[Store]],'Loc Dir'!A:A,0))</f>
        <v>HEARTLAND</v>
      </c>
      <c r="R7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8" s="69" t="str">
        <f>INDEX('Loc Dir'!AA:AA,MATCH(Table1[[#This Row],[Store]],'Loc Dir'!A:A,0))</f>
        <v>Robert Gauthier</v>
      </c>
      <c r="T7828" s="69" t="str">
        <f>INDEX('Loc Dir'!H:H,MATCH(Table1[[#This Row],[Store]],'Loc Dir'!A:A,0))</f>
        <v>William L Kinney</v>
      </c>
      <c r="U7828" s="70" t="str">
        <f>IF(ISERROR(INDEX('ASI2 Stores List'!$E:$E,MATCH(Table1[[#This Row],[Store]]&amp;INT(Table1[[#This Row],[Date]]),'ASI2 Stores List'!$N:$N,0))),"","Yes")</f>
        <v/>
      </c>
      <c r="V7828" s="69"/>
    </row>
    <row r="7829" spans="1:22" x14ac:dyDescent="0.25">
      <c r="A7829" s="68" t="s">
        <v>59140</v>
      </c>
      <c r="B7829" s="6" t="s">
        <v>61233</v>
      </c>
      <c r="C7829">
        <v>29761</v>
      </c>
      <c r="D7829" s="70">
        <v>44256</v>
      </c>
      <c r="E7829" t="s">
        <v>16</v>
      </c>
      <c r="F7829">
        <v>8349</v>
      </c>
      <c r="G7829" t="s">
        <v>28</v>
      </c>
      <c r="H7829" t="str">
        <f t="shared" si="248"/>
        <v>Mar</v>
      </c>
      <c r="I7829" s="69">
        <f t="shared" si="249"/>
        <v>1</v>
      </c>
      <c r="J7829" s="69" t="str">
        <f>INDEX(Cheat_Sheet!B:B,MATCH(Table1[[#This Row],[Event]],Cheat_Sheet!A:A,0))</f>
        <v>Audit</v>
      </c>
      <c r="K7829" s="69" t="str">
        <f>INDEX('Loc Dir'!N:N,MATCH(Table1[[#This Row],[Store]],'Loc Dir'!A:A,0))</f>
        <v>AB</v>
      </c>
      <c r="L7829" s="69" t="str">
        <f>INDEX('Loc Dir'!K:K,MATCH(Table1[[#This Row],[Store]],'Loc Dir'!A:A,0))</f>
        <v>CALGARY</v>
      </c>
      <c r="M7829" s="69" t="str">
        <f>IF(INDEX('Loc Dir'!D:D,MATCH(Table1[[#This Row],[Store]],'Loc Dir'!A:A,0))="Corp Run","Corp","Fran")</f>
        <v>Fran</v>
      </c>
      <c r="N7829" s="69">
        <f>INDEX('Loc Dir'!C:C,MATCH(Table1[[#This Row],[Store]],'Loc Dir'!A:A,0))</f>
        <v>0</v>
      </c>
      <c r="O7829" s="69">
        <f>INDEX('Loc Dir'!Q:Q,MATCH(Table1[[#This Row],[Store]],'Loc Dir'!A:A,0))</f>
        <v>702801</v>
      </c>
      <c r="P7829" s="69" t="str">
        <f>INDEX('Loc Dir'!R:R,MATCH(Table1[[#This Row],[Store]],'Loc Dir'!A:A,0))</f>
        <v>CALGARY MA</v>
      </c>
      <c r="Q7829" s="69" t="str">
        <f>INDEX('Loc Dir'!U:U,MATCH(Table1[[#This Row],[Store]],'Loc Dir'!A:A,0))</f>
        <v>TEAM CANADA ZONE</v>
      </c>
      <c r="R7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9" s="69" t="str">
        <f>INDEX('Loc Dir'!AA:AA,MATCH(Table1[[#This Row],[Store]],'Loc Dir'!A:A,0))</f>
        <v>Stan Reid</v>
      </c>
      <c r="T7829" s="69" t="str">
        <f>INDEX('Loc Dir'!H:H,MATCH(Table1[[#This Row],[Store]],'Loc Dir'!A:A,0))</f>
        <v>Ahmed M Qenawy</v>
      </c>
      <c r="U7829" s="70" t="str">
        <f>IF(ISERROR(INDEX('ASI2 Stores List'!$E:$E,MATCH(Table1[[#This Row],[Store]]&amp;INT(Table1[[#This Row],[Date]]),'ASI2 Stores List'!$N:$N,0))),"","Yes")</f>
        <v/>
      </c>
      <c r="V7829" s="69"/>
    </row>
    <row r="7830" spans="1:22" x14ac:dyDescent="0.25">
      <c r="A7830" s="68" t="s">
        <v>59140</v>
      </c>
      <c r="B7830" s="6" t="s">
        <v>61229</v>
      </c>
      <c r="C7830">
        <v>32234</v>
      </c>
      <c r="D7830" s="70">
        <v>44256</v>
      </c>
      <c r="E7830" t="s">
        <v>16</v>
      </c>
      <c r="F7830">
        <v>8210</v>
      </c>
      <c r="G7830" t="s">
        <v>28</v>
      </c>
      <c r="H7830" t="str">
        <f t="shared" si="248"/>
        <v>Mar</v>
      </c>
      <c r="I7830" s="69">
        <f t="shared" si="249"/>
        <v>1</v>
      </c>
      <c r="J7830" s="69" t="str">
        <f>INDEX(Cheat_Sheet!B:B,MATCH(Table1[[#This Row],[Event]],Cheat_Sheet!A:A,0))</f>
        <v>Audit</v>
      </c>
      <c r="K7830" s="69" t="str">
        <f>INDEX('Loc Dir'!N:N,MATCH(Table1[[#This Row],[Store]],'Loc Dir'!A:A,0))</f>
        <v>SK</v>
      </c>
      <c r="L7830" s="69" t="str">
        <f>INDEX('Loc Dir'!K:K,MATCH(Table1[[#This Row],[Store]],'Loc Dir'!A:A,0))</f>
        <v>ROSETOWN</v>
      </c>
      <c r="M7830" s="69" t="str">
        <f>IF(INDEX('Loc Dir'!D:D,MATCH(Table1[[#This Row],[Store]],'Loc Dir'!A:A,0))="Corp Run","Corp","Fran")</f>
        <v>Fran</v>
      </c>
      <c r="N7830" s="69">
        <f>INDEX('Loc Dir'!C:C,MATCH(Table1[[#This Row],[Store]],'Loc Dir'!A:A,0))</f>
        <v>0</v>
      </c>
      <c r="O7830" s="69">
        <f>INDEX('Loc Dir'!Q:Q,MATCH(Table1[[#This Row],[Store]],'Loc Dir'!A:A,0))</f>
        <v>702811</v>
      </c>
      <c r="P7830" s="69" t="str">
        <f>INDEX('Loc Dir'!R:R,MATCH(Table1[[#This Row],[Store]],'Loc Dir'!A:A,0))</f>
        <v>MANITOBA/S</v>
      </c>
      <c r="Q7830" s="69" t="str">
        <f>INDEX('Loc Dir'!U:U,MATCH(Table1[[#This Row],[Store]],'Loc Dir'!A:A,0))</f>
        <v>TEAM CANADA ZONE</v>
      </c>
      <c r="R7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0" s="69" t="str">
        <f>INDEX('Loc Dir'!AA:AA,MATCH(Table1[[#This Row],[Store]],'Loc Dir'!A:A,0))</f>
        <v>Rhonda Kelly</v>
      </c>
      <c r="T7830" s="69" t="str">
        <f>INDEX('Loc Dir'!H:H,MATCH(Table1[[#This Row],[Store]],'Loc Dir'!A:A,0))</f>
        <v>Eusebio J Bautista</v>
      </c>
      <c r="U7830" s="70" t="str">
        <f>IF(ISERROR(INDEX('ASI2 Stores List'!$E:$E,MATCH(Table1[[#This Row],[Store]]&amp;INT(Table1[[#This Row],[Date]]),'ASI2 Stores List'!$N:$N,0))),"","Yes")</f>
        <v/>
      </c>
      <c r="V7830" s="69"/>
    </row>
    <row r="7831" spans="1:22" x14ac:dyDescent="0.25">
      <c r="A7831" s="68" t="s">
        <v>59140</v>
      </c>
      <c r="B7831" s="6" t="s">
        <v>61233</v>
      </c>
      <c r="C7831">
        <v>41107</v>
      </c>
      <c r="D7831" s="70">
        <v>44256</v>
      </c>
      <c r="E7831" t="s">
        <v>16</v>
      </c>
      <c r="F7831">
        <v>8301</v>
      </c>
      <c r="G7831" t="s">
        <v>28</v>
      </c>
      <c r="H7831" t="str">
        <f t="shared" si="248"/>
        <v>Mar</v>
      </c>
      <c r="I7831" s="69">
        <f t="shared" si="249"/>
        <v>1</v>
      </c>
      <c r="J7831" s="69" t="str">
        <f>INDEX(Cheat_Sheet!B:B,MATCH(Table1[[#This Row],[Event]],Cheat_Sheet!A:A,0))</f>
        <v>Audit</v>
      </c>
      <c r="K7831" s="69" t="str">
        <f>INDEX('Loc Dir'!N:N,MATCH(Table1[[#This Row],[Store]],'Loc Dir'!A:A,0))</f>
        <v>AB</v>
      </c>
      <c r="L7831" s="69" t="str">
        <f>INDEX('Loc Dir'!K:K,MATCH(Table1[[#This Row],[Store]],'Loc Dir'!A:A,0))</f>
        <v>COCHRANE</v>
      </c>
      <c r="M7831" s="69" t="str">
        <f>IF(INDEX('Loc Dir'!D:D,MATCH(Table1[[#This Row],[Store]],'Loc Dir'!A:A,0))="Corp Run","Corp","Fran")</f>
        <v>Fran</v>
      </c>
      <c r="N7831" s="69">
        <f>INDEX('Loc Dir'!C:C,MATCH(Table1[[#This Row],[Store]],'Loc Dir'!A:A,0))</f>
        <v>0</v>
      </c>
      <c r="O7831" s="69">
        <f>INDEX('Loc Dir'!Q:Q,MATCH(Table1[[#This Row],[Store]],'Loc Dir'!A:A,0))</f>
        <v>702801</v>
      </c>
      <c r="P7831" s="69" t="str">
        <f>INDEX('Loc Dir'!R:R,MATCH(Table1[[#This Row],[Store]],'Loc Dir'!A:A,0))</f>
        <v>CALGARY MA</v>
      </c>
      <c r="Q7831" s="69" t="str">
        <f>INDEX('Loc Dir'!U:U,MATCH(Table1[[#This Row],[Store]],'Loc Dir'!A:A,0))</f>
        <v>TEAM CANADA ZONE</v>
      </c>
      <c r="R7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1" s="69" t="str">
        <f>INDEX('Loc Dir'!AA:AA,MATCH(Table1[[#This Row],[Store]],'Loc Dir'!A:A,0))</f>
        <v>Stan Reid</v>
      </c>
      <c r="T7831" s="69" t="str">
        <f>INDEX('Loc Dir'!H:H,MATCH(Table1[[#This Row],[Store]],'Loc Dir'!A:A,0))</f>
        <v>Christophe A Pepper</v>
      </c>
      <c r="U7831" s="70" t="str">
        <f>IF(ISERROR(INDEX('ASI2 Stores List'!$E:$E,MATCH(Table1[[#This Row],[Store]]&amp;INT(Table1[[#This Row],[Date]]),'ASI2 Stores List'!$N:$N,0))),"","Yes")</f>
        <v/>
      </c>
      <c r="V7831" s="69"/>
    </row>
    <row r="7832" spans="1:22" x14ac:dyDescent="0.25">
      <c r="A7832" s="68" t="s">
        <v>59140</v>
      </c>
      <c r="B7832" s="6" t="s">
        <v>61193</v>
      </c>
      <c r="C7832">
        <v>35996</v>
      </c>
      <c r="D7832" s="70">
        <v>44256</v>
      </c>
      <c r="E7832" t="s">
        <v>20</v>
      </c>
      <c r="F7832">
        <v>1306</v>
      </c>
      <c r="G7832" t="s">
        <v>27</v>
      </c>
      <c r="H7832" t="str">
        <f t="shared" si="248"/>
        <v>Mar</v>
      </c>
      <c r="I7832" s="69">
        <f t="shared" si="249"/>
        <v>1</v>
      </c>
      <c r="J7832" s="69" t="str">
        <f>INDEX(Cheat_Sheet!B:B,MATCH(Table1[[#This Row],[Event]],Cheat_Sheet!A:A,0))</f>
        <v>Audit</v>
      </c>
      <c r="K7832" s="69" t="str">
        <f>INDEX('Loc Dir'!N:N,MATCH(Table1[[#This Row],[Store]],'Loc Dir'!A:A,0))</f>
        <v>TX</v>
      </c>
      <c r="L7832" s="69" t="str">
        <f>INDEX('Loc Dir'!K:K,MATCH(Table1[[#This Row],[Store]],'Loc Dir'!A:A,0))</f>
        <v>ROCKWALL</v>
      </c>
      <c r="M7832" s="69" t="str">
        <f>IF(INDEX('Loc Dir'!D:D,MATCH(Table1[[#This Row],[Store]],'Loc Dir'!A:A,0))="Corp Run","Corp","Fran")</f>
        <v>Fran</v>
      </c>
      <c r="N7832" s="69" t="str">
        <f>INDEX('Loc Dir'!C:C,MATCH(Table1[[#This Row],[Store]],'Loc Dir'!A:A,0))</f>
        <v>A</v>
      </c>
      <c r="O7832" s="69">
        <f>INDEX('Loc Dir'!Q:Q,MATCH(Table1[[#This Row],[Store]],'Loc Dir'!A:A,0))</f>
        <v>701602</v>
      </c>
      <c r="P7832" s="69" t="str">
        <f>INDEX('Loc Dir'!R:R,MATCH(Table1[[#This Row],[Store]],'Loc Dir'!A:A,0))</f>
        <v>EAST SIDE</v>
      </c>
      <c r="Q7832" s="69" t="str">
        <f>INDEX('Loc Dir'!U:U,MATCH(Table1[[#This Row],[Store]],'Loc Dir'!A:A,0))</f>
        <v>LONE STAR</v>
      </c>
      <c r="R78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2" s="69" t="str">
        <f>INDEX('Loc Dir'!AA:AA,MATCH(Table1[[#This Row],[Store]],'Loc Dir'!A:A,0))</f>
        <v>Brian Smith</v>
      </c>
      <c r="T7832" s="69" t="str">
        <f>INDEX('Loc Dir'!H:H,MATCH(Table1[[#This Row],[Store]],'Loc Dir'!A:A,0))</f>
        <v>Jennifer E Ferris</v>
      </c>
      <c r="U7832" s="70" t="str">
        <f>IF(ISERROR(INDEX('ASI2 Stores List'!$E:$E,MATCH(Table1[[#This Row],[Store]]&amp;INT(Table1[[#This Row],[Date]]),'ASI2 Stores List'!$N:$N,0))),"","Yes")</f>
        <v/>
      </c>
      <c r="V7832" s="69"/>
    </row>
    <row r="7833" spans="1:22" x14ac:dyDescent="0.25">
      <c r="A7833" s="68" t="s">
        <v>59140</v>
      </c>
      <c r="B7833" s="6" t="s">
        <v>61194</v>
      </c>
      <c r="C7833">
        <v>34250</v>
      </c>
      <c r="D7833" s="70">
        <v>44256</v>
      </c>
      <c r="E7833" t="s">
        <v>20</v>
      </c>
      <c r="F7833">
        <v>1342</v>
      </c>
      <c r="G7833" t="s">
        <v>27</v>
      </c>
      <c r="H7833" t="str">
        <f t="shared" si="248"/>
        <v>Mar</v>
      </c>
      <c r="I7833" s="69">
        <f t="shared" si="249"/>
        <v>1</v>
      </c>
      <c r="J7833" s="69" t="str">
        <f>INDEX(Cheat_Sheet!B:B,MATCH(Table1[[#This Row],[Event]],Cheat_Sheet!A:A,0))</f>
        <v>Audit</v>
      </c>
      <c r="K7833" s="69" t="str">
        <f>INDEX('Loc Dir'!N:N,MATCH(Table1[[#This Row],[Store]],'Loc Dir'!A:A,0))</f>
        <v>TX</v>
      </c>
      <c r="L7833" s="69" t="str">
        <f>INDEX('Loc Dir'!K:K,MATCH(Table1[[#This Row],[Store]],'Loc Dir'!A:A,0))</f>
        <v>GEORGETOWN</v>
      </c>
      <c r="M7833" s="69" t="str">
        <f>IF(INDEX('Loc Dir'!D:D,MATCH(Table1[[#This Row],[Store]],'Loc Dir'!A:A,0))="Corp Run","Corp","Fran")</f>
        <v>Fran</v>
      </c>
      <c r="N7833" s="69" t="str">
        <f>INDEX('Loc Dir'!C:C,MATCH(Table1[[#This Row],[Store]],'Loc Dir'!A:A,0))</f>
        <v>A</v>
      </c>
      <c r="O7833" s="69">
        <f>INDEX('Loc Dir'!Q:Q,MATCH(Table1[[#This Row],[Store]],'Loc Dir'!A:A,0))</f>
        <v>701603</v>
      </c>
      <c r="P7833" s="69" t="str">
        <f>INDEX('Loc Dir'!R:R,MATCH(Table1[[#This Row],[Store]],'Loc Dir'!A:A,0))</f>
        <v>AUSTIN NOR</v>
      </c>
      <c r="Q7833" s="69" t="str">
        <f>INDEX('Loc Dir'!U:U,MATCH(Table1[[#This Row],[Store]],'Loc Dir'!A:A,0))</f>
        <v>LONE STAR</v>
      </c>
      <c r="R7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3" s="69" t="str">
        <f>INDEX('Loc Dir'!AA:AA,MATCH(Table1[[#This Row],[Store]],'Loc Dir'!A:A,0))</f>
        <v>Brian Smith</v>
      </c>
      <c r="T7833" s="69" t="str">
        <f>INDEX('Loc Dir'!H:H,MATCH(Table1[[#This Row],[Store]],'Loc Dir'!A:A,0))</f>
        <v>Ruben Constancio</v>
      </c>
      <c r="U7833" s="70" t="str">
        <f>IF(ISERROR(INDEX('ASI2 Stores List'!$E:$E,MATCH(Table1[[#This Row],[Store]]&amp;INT(Table1[[#This Row],[Date]]),'ASI2 Stores List'!$N:$N,0))),"","Yes")</f>
        <v/>
      </c>
      <c r="V7833" s="69"/>
    </row>
    <row r="7834" spans="1:22" x14ac:dyDescent="0.25">
      <c r="A7834" s="68" t="s">
        <v>59140</v>
      </c>
      <c r="B7834" s="6" t="s">
        <v>61195</v>
      </c>
      <c r="C7834">
        <v>27330</v>
      </c>
      <c r="D7834" s="70">
        <v>44256</v>
      </c>
      <c r="E7834" t="s">
        <v>20</v>
      </c>
      <c r="F7834">
        <v>2525</v>
      </c>
      <c r="G7834" t="s">
        <v>26</v>
      </c>
      <c r="H7834" t="str">
        <f t="shared" si="248"/>
        <v>Mar</v>
      </c>
      <c r="I7834" s="69">
        <f t="shared" si="249"/>
        <v>1</v>
      </c>
      <c r="J7834" s="69" t="str">
        <f>INDEX(Cheat_Sheet!B:B,MATCH(Table1[[#This Row],[Event]],Cheat_Sheet!A:A,0))</f>
        <v>Audit</v>
      </c>
      <c r="K7834" s="69" t="str">
        <f>INDEX('Loc Dir'!N:N,MATCH(Table1[[#This Row],[Store]],'Loc Dir'!A:A,0))</f>
        <v>UT</v>
      </c>
      <c r="L7834" s="69" t="str">
        <f>INDEX('Loc Dir'!K:K,MATCH(Table1[[#This Row],[Store]],'Loc Dir'!A:A,0))</f>
        <v>SALT LAKE CITY</v>
      </c>
      <c r="M7834" s="69" t="str">
        <f>IF(INDEX('Loc Dir'!D:D,MATCH(Table1[[#This Row],[Store]],'Loc Dir'!A:A,0))="Corp Run","Corp","Fran")</f>
        <v>Fran</v>
      </c>
      <c r="N7834" s="69" t="str">
        <f>INDEX('Loc Dir'!C:C,MATCH(Table1[[#This Row],[Store]],'Loc Dir'!A:A,0))</f>
        <v>B</v>
      </c>
      <c r="O7834" s="69">
        <f>INDEX('Loc Dir'!Q:Q,MATCH(Table1[[#This Row],[Store]],'Loc Dir'!A:A,0))</f>
        <v>701606</v>
      </c>
      <c r="P7834" s="69" t="str">
        <f>INDEX('Loc Dir'!R:R,MATCH(Table1[[#This Row],[Store]],'Loc Dir'!A:A,0))</f>
        <v>NORTH UTAH</v>
      </c>
      <c r="Q7834" s="69" t="str">
        <f>INDEX('Loc Dir'!U:U,MATCH(Table1[[#This Row],[Store]],'Loc Dir'!A:A,0))</f>
        <v>SOUTH WEST</v>
      </c>
      <c r="R7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4" s="69" t="str">
        <f>INDEX('Loc Dir'!AA:AA,MATCH(Table1[[#This Row],[Store]],'Loc Dir'!A:A,0))</f>
        <v>Robert Brady</v>
      </c>
      <c r="T7834" s="69" t="str">
        <f>INDEX('Loc Dir'!H:H,MATCH(Table1[[#This Row],[Store]],'Loc Dir'!A:A,0))</f>
        <v>Ann B Gallaway</v>
      </c>
      <c r="U7834" s="70" t="str">
        <f>IF(ISERROR(INDEX('ASI2 Stores List'!$E:$E,MATCH(Table1[[#This Row],[Store]]&amp;INT(Table1[[#This Row],[Date]]),'ASI2 Stores List'!$N:$N,0))),"","Yes")</f>
        <v/>
      </c>
      <c r="V7834" s="69"/>
    </row>
    <row r="7835" spans="1:22" x14ac:dyDescent="0.25">
      <c r="A7835" s="68" t="s">
        <v>59140</v>
      </c>
      <c r="B7835" s="6" t="s">
        <v>61218</v>
      </c>
      <c r="C7835">
        <v>29656</v>
      </c>
      <c r="D7835" s="70">
        <v>44256</v>
      </c>
      <c r="E7835" t="s">
        <v>20</v>
      </c>
      <c r="F7835">
        <v>3132</v>
      </c>
      <c r="G7835" t="s">
        <v>27</v>
      </c>
      <c r="H7835" t="str">
        <f t="shared" si="248"/>
        <v>Mar</v>
      </c>
      <c r="I7835" s="69">
        <f t="shared" si="249"/>
        <v>1</v>
      </c>
      <c r="J7835" s="69" t="str">
        <f>INDEX(Cheat_Sheet!B:B,MATCH(Table1[[#This Row],[Event]],Cheat_Sheet!A:A,0))</f>
        <v>Audit</v>
      </c>
      <c r="K7835" s="69" t="str">
        <f>INDEX('Loc Dir'!N:N,MATCH(Table1[[#This Row],[Store]],'Loc Dir'!A:A,0))</f>
        <v>NV</v>
      </c>
      <c r="L7835" s="69" t="str">
        <f>INDEX('Loc Dir'!K:K,MATCH(Table1[[#This Row],[Store]],'Loc Dir'!A:A,0))</f>
        <v>LAS VEGAS</v>
      </c>
      <c r="M7835" s="69" t="str">
        <f>IF(INDEX('Loc Dir'!D:D,MATCH(Table1[[#This Row],[Store]],'Loc Dir'!A:A,0))="Corp Run","Corp","Fran")</f>
        <v>Fran</v>
      </c>
      <c r="N7835" s="69" t="str">
        <f>INDEX('Loc Dir'!C:C,MATCH(Table1[[#This Row],[Store]],'Loc Dir'!A:A,0))</f>
        <v>C</v>
      </c>
      <c r="O7835" s="69">
        <f>INDEX('Loc Dir'!Q:Q,MATCH(Table1[[#This Row],[Store]],'Loc Dir'!A:A,0))</f>
        <v>701608</v>
      </c>
      <c r="P7835" s="69" t="str">
        <f>INDEX('Loc Dir'!R:R,MATCH(Table1[[#This Row],[Store]],'Loc Dir'!A:A,0))</f>
        <v>LAS VEGAS</v>
      </c>
      <c r="Q7835" s="69" t="str">
        <f>INDEX('Loc Dir'!U:U,MATCH(Table1[[#This Row],[Store]],'Loc Dir'!A:A,0))</f>
        <v>SOUTH WEST</v>
      </c>
      <c r="R7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5" s="69" t="str">
        <f>INDEX('Loc Dir'!AA:AA,MATCH(Table1[[#This Row],[Store]],'Loc Dir'!A:A,0))</f>
        <v>Robert Brady</v>
      </c>
      <c r="T7835" s="69" t="str">
        <f>INDEX('Loc Dir'!H:H,MATCH(Table1[[#This Row],[Store]],'Loc Dir'!A:A,0))</f>
        <v>Christophe W Miller Jr</v>
      </c>
      <c r="U7835" s="70" t="str">
        <f>IF(ISERROR(INDEX('ASI2 Stores List'!$E:$E,MATCH(Table1[[#This Row],[Store]]&amp;INT(Table1[[#This Row],[Date]]),'ASI2 Stores List'!$N:$N,0))),"","Yes")</f>
        <v/>
      </c>
      <c r="V7835" s="69"/>
    </row>
    <row r="7836" spans="1:22" x14ac:dyDescent="0.25">
      <c r="A7836" s="68" t="s">
        <v>59140</v>
      </c>
      <c r="B7836" s="6" t="s">
        <v>61218</v>
      </c>
      <c r="C7836">
        <v>34682</v>
      </c>
      <c r="D7836" s="70">
        <v>44256</v>
      </c>
      <c r="E7836" t="s">
        <v>20</v>
      </c>
      <c r="F7836">
        <v>3132</v>
      </c>
      <c r="G7836" t="s">
        <v>27</v>
      </c>
      <c r="H7836" t="str">
        <f t="shared" si="248"/>
        <v>Mar</v>
      </c>
      <c r="I7836" s="69">
        <f t="shared" si="249"/>
        <v>1</v>
      </c>
      <c r="J7836" s="69" t="str">
        <f>INDEX(Cheat_Sheet!B:B,MATCH(Table1[[#This Row],[Event]],Cheat_Sheet!A:A,0))</f>
        <v>Audit</v>
      </c>
      <c r="K7836" s="69" t="str">
        <f>INDEX('Loc Dir'!N:N,MATCH(Table1[[#This Row],[Store]],'Loc Dir'!A:A,0))</f>
        <v>NV</v>
      </c>
      <c r="L7836" s="69" t="str">
        <f>INDEX('Loc Dir'!K:K,MATCH(Table1[[#This Row],[Store]],'Loc Dir'!A:A,0))</f>
        <v>LAS VEGAS</v>
      </c>
      <c r="M7836" s="69" t="str">
        <f>IF(INDEX('Loc Dir'!D:D,MATCH(Table1[[#This Row],[Store]],'Loc Dir'!A:A,0))="Corp Run","Corp","Fran")</f>
        <v>Fran</v>
      </c>
      <c r="N7836" s="69" t="str">
        <f>INDEX('Loc Dir'!C:C,MATCH(Table1[[#This Row],[Store]],'Loc Dir'!A:A,0))</f>
        <v>A</v>
      </c>
      <c r="O7836" s="69">
        <f>INDEX('Loc Dir'!Q:Q,MATCH(Table1[[#This Row],[Store]],'Loc Dir'!A:A,0))</f>
        <v>701608</v>
      </c>
      <c r="P7836" s="69" t="str">
        <f>INDEX('Loc Dir'!R:R,MATCH(Table1[[#This Row],[Store]],'Loc Dir'!A:A,0))</f>
        <v>LAS VEGAS</v>
      </c>
      <c r="Q7836" s="69" t="str">
        <f>INDEX('Loc Dir'!U:U,MATCH(Table1[[#This Row],[Store]],'Loc Dir'!A:A,0))</f>
        <v>SOUTH WEST</v>
      </c>
      <c r="R7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6" s="69" t="str">
        <f>INDEX('Loc Dir'!AA:AA,MATCH(Table1[[#This Row],[Store]],'Loc Dir'!A:A,0))</f>
        <v>Robert Brady</v>
      </c>
      <c r="T7836" s="69" t="str">
        <f>INDEX('Loc Dir'!H:H,MATCH(Table1[[#This Row],[Store]],'Loc Dir'!A:A,0))</f>
        <v>Tamara Simon</v>
      </c>
      <c r="U7836" s="70" t="str">
        <f>IF(ISERROR(INDEX('ASI2 Stores List'!$E:$E,MATCH(Table1[[#This Row],[Store]]&amp;INT(Table1[[#This Row],[Date]]),'ASI2 Stores List'!$N:$N,0))),"","Yes")</f>
        <v/>
      </c>
      <c r="V7836" s="69"/>
    </row>
    <row r="7837" spans="1:22" x14ac:dyDescent="0.25">
      <c r="A7837" s="68" t="s">
        <v>59140</v>
      </c>
      <c r="B7837" s="6" t="s">
        <v>61198</v>
      </c>
      <c r="C7837">
        <v>38100</v>
      </c>
      <c r="D7837" s="70">
        <v>44256</v>
      </c>
      <c r="E7837" t="s">
        <v>20</v>
      </c>
      <c r="F7837">
        <v>1330</v>
      </c>
      <c r="G7837" t="s">
        <v>27</v>
      </c>
      <c r="H7837" t="str">
        <f t="shared" si="248"/>
        <v>Mar</v>
      </c>
      <c r="I7837" s="69">
        <f t="shared" si="249"/>
        <v>1</v>
      </c>
      <c r="J7837" s="69" t="str">
        <f>INDEX(Cheat_Sheet!B:B,MATCH(Table1[[#This Row],[Event]],Cheat_Sheet!A:A,0))</f>
        <v>Audit</v>
      </c>
      <c r="K7837" s="69" t="str">
        <f>INDEX('Loc Dir'!N:N,MATCH(Table1[[#This Row],[Store]],'Loc Dir'!A:A,0))</f>
        <v>TX</v>
      </c>
      <c r="L7837" s="69" t="str">
        <f>INDEX('Loc Dir'!K:K,MATCH(Table1[[#This Row],[Store]],'Loc Dir'!A:A,0))</f>
        <v>SAN ANTONIO</v>
      </c>
      <c r="M7837" s="69" t="str">
        <f>IF(INDEX('Loc Dir'!D:D,MATCH(Table1[[#This Row],[Store]],'Loc Dir'!A:A,0))="Corp Run","Corp","Fran")</f>
        <v>Fran</v>
      </c>
      <c r="N7837" s="69" t="str">
        <f>INDEX('Loc Dir'!C:C,MATCH(Table1[[#This Row],[Store]],'Loc Dir'!A:A,0))</f>
        <v>A</v>
      </c>
      <c r="O7837" s="69">
        <f>INDEX('Loc Dir'!Q:Q,MATCH(Table1[[#This Row],[Store]],'Loc Dir'!A:A,0))</f>
        <v>701613</v>
      </c>
      <c r="P7837" s="69" t="str">
        <f>INDEX('Loc Dir'!R:R,MATCH(Table1[[#This Row],[Store]],'Loc Dir'!A:A,0))</f>
        <v>SAN ANTONI</v>
      </c>
      <c r="Q7837" s="69" t="str">
        <f>INDEX('Loc Dir'!U:U,MATCH(Table1[[#This Row],[Store]],'Loc Dir'!A:A,0))</f>
        <v>LONE STAR</v>
      </c>
      <c r="R7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7" s="69" t="str">
        <f>INDEX('Loc Dir'!AA:AA,MATCH(Table1[[#This Row],[Store]],'Loc Dir'!A:A,0))</f>
        <v>Brian Smith</v>
      </c>
      <c r="T7837" s="69" t="str">
        <f>INDEX('Loc Dir'!H:H,MATCH(Table1[[#This Row],[Store]],'Loc Dir'!A:A,0))</f>
        <v>Ali N Ahmed</v>
      </c>
      <c r="U7837" s="70" t="str">
        <f>IF(ISERROR(INDEX('ASI2 Stores List'!$E:$E,MATCH(Table1[[#This Row],[Store]]&amp;INT(Table1[[#This Row],[Date]]),'ASI2 Stores List'!$N:$N,0))),"","Yes")</f>
        <v/>
      </c>
      <c r="V7837" s="69"/>
    </row>
    <row r="7838" spans="1:22" x14ac:dyDescent="0.25">
      <c r="A7838" s="68" t="s">
        <v>59140</v>
      </c>
      <c r="B7838" s="6" t="s">
        <v>61202</v>
      </c>
      <c r="C7838">
        <v>13660</v>
      </c>
      <c r="D7838" s="70">
        <v>44256</v>
      </c>
      <c r="E7838" t="s">
        <v>20</v>
      </c>
      <c r="F7838">
        <v>244</v>
      </c>
      <c r="G7838" t="s">
        <v>27</v>
      </c>
      <c r="H7838" t="str">
        <f t="shared" si="248"/>
        <v>Mar</v>
      </c>
      <c r="I7838" s="69">
        <f t="shared" si="249"/>
        <v>1</v>
      </c>
      <c r="J7838" s="69" t="str">
        <f>INDEX(Cheat_Sheet!B:B,MATCH(Table1[[#This Row],[Event]],Cheat_Sheet!A:A,0))</f>
        <v>Audit</v>
      </c>
      <c r="K7838" s="69" t="str">
        <f>INDEX('Loc Dir'!N:N,MATCH(Table1[[#This Row],[Store]],'Loc Dir'!A:A,0))</f>
        <v>CA</v>
      </c>
      <c r="L7838" s="69" t="str">
        <f>INDEX('Loc Dir'!K:K,MATCH(Table1[[#This Row],[Store]],'Loc Dir'!A:A,0))</f>
        <v>EL CAJON</v>
      </c>
      <c r="M7838" s="69" t="str">
        <f>IF(INDEX('Loc Dir'!D:D,MATCH(Table1[[#This Row],[Store]],'Loc Dir'!A:A,0))="Corp Run","Corp","Fran")</f>
        <v>Fran</v>
      </c>
      <c r="N7838" s="69" t="str">
        <f>INDEX('Loc Dir'!C:C,MATCH(Table1[[#This Row],[Store]],'Loc Dir'!A:A,0))</f>
        <v>F</v>
      </c>
      <c r="O7838" s="69">
        <f>INDEX('Loc Dir'!Q:Q,MATCH(Table1[[#This Row],[Store]],'Loc Dir'!A:A,0))</f>
        <v>702131</v>
      </c>
      <c r="P7838" s="69" t="str">
        <f>INDEX('Loc Dir'!R:R,MATCH(Table1[[#This Row],[Store]],'Loc Dir'!A:A,0))</f>
        <v>SAN DIEGO</v>
      </c>
      <c r="Q7838" s="69" t="str">
        <f>INDEX('Loc Dir'!U:U,MATCH(Table1[[#This Row],[Store]],'Loc Dir'!A:A,0))</f>
        <v>SOUTH WEST</v>
      </c>
      <c r="R7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8" s="69" t="str">
        <f>INDEX('Loc Dir'!AA:AA,MATCH(Table1[[#This Row],[Store]],'Loc Dir'!A:A,0))</f>
        <v>Sherry Liken</v>
      </c>
      <c r="T7838" s="69" t="str">
        <f>INDEX('Loc Dir'!H:H,MATCH(Table1[[#This Row],[Store]],'Loc Dir'!A:A,0))</f>
        <v>Gavino K Teanio</v>
      </c>
      <c r="U7838" s="70" t="str">
        <f>IF(ISERROR(INDEX('ASI2 Stores List'!$E:$E,MATCH(Table1[[#This Row],[Store]]&amp;INT(Table1[[#This Row],[Date]]),'ASI2 Stores List'!$N:$N,0))),"","Yes")</f>
        <v/>
      </c>
      <c r="V7838" s="69"/>
    </row>
    <row r="7839" spans="1:22" x14ac:dyDescent="0.25">
      <c r="A7839" s="68" t="s">
        <v>59140</v>
      </c>
      <c r="B7839" s="6" t="s">
        <v>61223</v>
      </c>
      <c r="C7839">
        <v>16485</v>
      </c>
      <c r="D7839" s="70">
        <v>44256</v>
      </c>
      <c r="E7839" t="s">
        <v>20</v>
      </c>
      <c r="F7839">
        <v>504</v>
      </c>
      <c r="G7839" t="s">
        <v>27</v>
      </c>
      <c r="H7839" t="str">
        <f t="shared" si="248"/>
        <v>Mar</v>
      </c>
      <c r="I7839" s="69">
        <f t="shared" si="249"/>
        <v>1</v>
      </c>
      <c r="J7839" s="69" t="str">
        <f>INDEX(Cheat_Sheet!B:B,MATCH(Table1[[#This Row],[Event]],Cheat_Sheet!A:A,0))</f>
        <v>Audit</v>
      </c>
      <c r="K7839" s="69" t="str">
        <f>INDEX('Loc Dir'!N:N,MATCH(Table1[[#This Row],[Store]],'Loc Dir'!A:A,0))</f>
        <v>WA</v>
      </c>
      <c r="L7839" s="69" t="str">
        <f>INDEX('Loc Dir'!K:K,MATCH(Table1[[#This Row],[Store]],'Loc Dir'!A:A,0))</f>
        <v>SHORELINE</v>
      </c>
      <c r="M7839" s="69" t="str">
        <f>IF(INDEX('Loc Dir'!D:D,MATCH(Table1[[#This Row],[Store]],'Loc Dir'!A:A,0))="Corp Run","Corp","Fran")</f>
        <v>Corp</v>
      </c>
      <c r="N7839" s="69" t="str">
        <f>INDEX('Loc Dir'!C:C,MATCH(Table1[[#This Row],[Store]],'Loc Dir'!A:A,0))</f>
        <v>J</v>
      </c>
      <c r="O7839" s="69">
        <f>INDEX('Loc Dir'!Q:Q,MATCH(Table1[[#This Row],[Store]],'Loc Dir'!A:A,0))</f>
        <v>701752</v>
      </c>
      <c r="P7839" s="69" t="str">
        <f>INDEX('Loc Dir'!R:R,MATCH(Table1[[#This Row],[Store]],'Loc Dir'!A:A,0))</f>
        <v>PACIFIC NO</v>
      </c>
      <c r="Q7839" s="69" t="str">
        <f>INDEX('Loc Dir'!U:U,MATCH(Table1[[#This Row],[Store]],'Loc Dir'!A:A,0))</f>
        <v>WESTERN</v>
      </c>
      <c r="R78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9" s="69" t="str">
        <f>INDEX('Loc Dir'!AA:AA,MATCH(Table1[[#This Row],[Store]],'Loc Dir'!A:A,0))</f>
        <v>Kaushal Patel</v>
      </c>
      <c r="T7839" s="69" t="str">
        <f>INDEX('Loc Dir'!H:H,MATCH(Table1[[#This Row],[Store]],'Loc Dir'!A:A,0))</f>
        <v>Timothy S Lloyd</v>
      </c>
      <c r="U7839" s="70" t="str">
        <f>IF(ISERROR(INDEX('ASI2 Stores List'!$E:$E,MATCH(Table1[[#This Row],[Store]]&amp;INT(Table1[[#This Row],[Date]]),'ASI2 Stores List'!$N:$N,0))),"","Yes")</f>
        <v>Yes</v>
      </c>
      <c r="V7839" s="69"/>
    </row>
    <row r="7840" spans="1:22" x14ac:dyDescent="0.25">
      <c r="A7840" s="68" t="s">
        <v>59140</v>
      </c>
      <c r="B7840" s="6" t="s">
        <v>61204</v>
      </c>
      <c r="C7840">
        <v>27030</v>
      </c>
      <c r="D7840" s="70">
        <v>44256</v>
      </c>
      <c r="E7840" t="s">
        <v>20</v>
      </c>
      <c r="F7840">
        <v>516</v>
      </c>
      <c r="G7840" t="s">
        <v>27</v>
      </c>
      <c r="H7840" t="str">
        <f t="shared" si="248"/>
        <v>Mar</v>
      </c>
      <c r="I7840" s="69">
        <f t="shared" si="249"/>
        <v>1</v>
      </c>
      <c r="J7840" s="69" t="str">
        <f>INDEX(Cheat_Sheet!B:B,MATCH(Table1[[#This Row],[Event]],Cheat_Sheet!A:A,0))</f>
        <v>Audit</v>
      </c>
      <c r="K7840" s="69" t="str">
        <f>INDEX('Loc Dir'!N:N,MATCH(Table1[[#This Row],[Store]],'Loc Dir'!A:A,0))</f>
        <v>WA</v>
      </c>
      <c r="L7840" s="69" t="str">
        <f>INDEX('Loc Dir'!K:K,MATCH(Table1[[#This Row],[Store]],'Loc Dir'!A:A,0))</f>
        <v>TUKWILA</v>
      </c>
      <c r="M7840" s="69" t="str">
        <f>IF(INDEX('Loc Dir'!D:D,MATCH(Table1[[#This Row],[Store]],'Loc Dir'!A:A,0))="Corp Run","Corp","Fran")</f>
        <v>Fran</v>
      </c>
      <c r="N7840" s="69" t="str">
        <f>INDEX('Loc Dir'!C:C,MATCH(Table1[[#This Row],[Store]],'Loc Dir'!A:A,0))</f>
        <v>B</v>
      </c>
      <c r="O7840" s="69">
        <f>INDEX('Loc Dir'!Q:Q,MATCH(Table1[[#This Row],[Store]],'Loc Dir'!A:A,0))</f>
        <v>702361</v>
      </c>
      <c r="P7840" s="69" t="str">
        <f>INDEX('Loc Dir'!R:R,MATCH(Table1[[#This Row],[Store]],'Loc Dir'!A:A,0))</f>
        <v>SOUTH PUGE</v>
      </c>
      <c r="Q7840" s="69" t="str">
        <f>INDEX('Loc Dir'!U:U,MATCH(Table1[[#This Row],[Store]],'Loc Dir'!A:A,0))</f>
        <v>NORTH PACIFIC</v>
      </c>
      <c r="R7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0" s="69" t="str">
        <f>INDEX('Loc Dir'!AA:AA,MATCH(Table1[[#This Row],[Store]],'Loc Dir'!A:A,0))</f>
        <v>Melissa Dickinson</v>
      </c>
      <c r="T7840" s="69" t="str">
        <f>INDEX('Loc Dir'!H:H,MATCH(Table1[[#This Row],[Store]],'Loc Dir'!A:A,0))</f>
        <v>Lori K Kinder</v>
      </c>
      <c r="U7840" s="70" t="str">
        <f>IF(ISERROR(INDEX('ASI2 Stores List'!$E:$E,MATCH(Table1[[#This Row],[Store]]&amp;INT(Table1[[#This Row],[Date]]),'ASI2 Stores List'!$N:$N,0))),"","Yes")</f>
        <v>Yes</v>
      </c>
      <c r="V7840" s="69"/>
    </row>
    <row r="7841" spans="1:22" x14ac:dyDescent="0.25">
      <c r="A7841" s="68" t="s">
        <v>59140</v>
      </c>
      <c r="B7841" s="6" t="s">
        <v>61206</v>
      </c>
      <c r="C7841">
        <v>23153</v>
      </c>
      <c r="D7841" s="70">
        <v>44256</v>
      </c>
      <c r="E7841" t="s">
        <v>20</v>
      </c>
      <c r="F7841">
        <v>641</v>
      </c>
      <c r="G7841" t="s">
        <v>27</v>
      </c>
      <c r="H7841" t="str">
        <f t="shared" si="248"/>
        <v>Mar</v>
      </c>
      <c r="I7841" s="69">
        <f t="shared" si="249"/>
        <v>1</v>
      </c>
      <c r="J7841" s="69" t="str">
        <f>INDEX(Cheat_Sheet!B:B,MATCH(Table1[[#This Row],[Event]],Cheat_Sheet!A:A,0))</f>
        <v>Audit</v>
      </c>
      <c r="K7841" s="69" t="str">
        <f>INDEX('Loc Dir'!N:N,MATCH(Table1[[#This Row],[Store]],'Loc Dir'!A:A,0))</f>
        <v>OR</v>
      </c>
      <c r="L7841" s="69" t="str">
        <f>INDEX('Loc Dir'!K:K,MATCH(Table1[[#This Row],[Store]],'Loc Dir'!A:A,0))</f>
        <v>BEAVERTON</v>
      </c>
      <c r="M7841" s="69" t="str">
        <f>IF(INDEX('Loc Dir'!D:D,MATCH(Table1[[#This Row],[Store]],'Loc Dir'!A:A,0))="Corp Run","Corp","Fran")</f>
        <v>Fran</v>
      </c>
      <c r="N7841" s="69" t="str">
        <f>INDEX('Loc Dir'!C:C,MATCH(Table1[[#This Row],[Store]],'Loc Dir'!A:A,0))</f>
        <v>D</v>
      </c>
      <c r="O7841" s="69">
        <f>INDEX('Loc Dir'!Q:Q,MATCH(Table1[[#This Row],[Store]],'Loc Dir'!A:A,0))</f>
        <v>702363</v>
      </c>
      <c r="P7841" s="69" t="str">
        <f>INDEX('Loc Dir'!R:R,MATCH(Table1[[#This Row],[Store]],'Loc Dir'!A:A,0))</f>
        <v>OREGON MAR</v>
      </c>
      <c r="Q7841" s="69" t="str">
        <f>INDEX('Loc Dir'!U:U,MATCH(Table1[[#This Row],[Store]],'Loc Dir'!A:A,0))</f>
        <v>NORTH PACIFIC</v>
      </c>
      <c r="R7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1" s="69" t="str">
        <f>INDEX('Loc Dir'!AA:AA,MATCH(Table1[[#This Row],[Store]],'Loc Dir'!A:A,0))</f>
        <v>Melissa Dickinson</v>
      </c>
      <c r="T7841" s="69" t="str">
        <f>INDEX('Loc Dir'!H:H,MATCH(Table1[[#This Row],[Store]],'Loc Dir'!A:A,0))</f>
        <v>Yvonne E Schapiro</v>
      </c>
      <c r="U7841" s="70" t="str">
        <f>IF(ISERROR(INDEX('ASI2 Stores List'!$E:$E,MATCH(Table1[[#This Row],[Store]]&amp;INT(Table1[[#This Row],[Date]]),'ASI2 Stores List'!$N:$N,0))),"","Yes")</f>
        <v>Yes</v>
      </c>
      <c r="V7841" s="69"/>
    </row>
    <row r="7842" spans="1:22" x14ac:dyDescent="0.25">
      <c r="A7842" s="68" t="s">
        <v>59140</v>
      </c>
      <c r="B7842" s="6" t="s">
        <v>61220</v>
      </c>
      <c r="C7842">
        <v>13197</v>
      </c>
      <c r="D7842" s="70">
        <v>44256</v>
      </c>
      <c r="E7842" t="s">
        <v>20</v>
      </c>
      <c r="F7842">
        <v>1201</v>
      </c>
      <c r="G7842" t="s">
        <v>27</v>
      </c>
      <c r="H7842" t="str">
        <f t="shared" si="248"/>
        <v>Mar</v>
      </c>
      <c r="I7842" s="69">
        <f t="shared" si="249"/>
        <v>1</v>
      </c>
      <c r="J7842" s="69" t="str">
        <f>INDEX(Cheat_Sheet!B:B,MATCH(Table1[[#This Row],[Event]],Cheat_Sheet!A:A,0))</f>
        <v>Audit</v>
      </c>
      <c r="K7842" s="69" t="str">
        <f>INDEX('Loc Dir'!N:N,MATCH(Table1[[#This Row],[Store]],'Loc Dir'!A:A,0))</f>
        <v>CO</v>
      </c>
      <c r="L7842" s="69" t="str">
        <f>INDEX('Loc Dir'!K:K,MATCH(Table1[[#This Row],[Store]],'Loc Dir'!A:A,0))</f>
        <v>DENVER</v>
      </c>
      <c r="M7842" s="69" t="str">
        <f>IF(INDEX('Loc Dir'!D:D,MATCH(Table1[[#This Row],[Store]],'Loc Dir'!A:A,0))="Corp Run","Corp","Fran")</f>
        <v>Fran</v>
      </c>
      <c r="N7842" s="69" t="str">
        <f>INDEX('Loc Dir'!C:C,MATCH(Table1[[#This Row],[Store]],'Loc Dir'!A:A,0))</f>
        <v>A</v>
      </c>
      <c r="O7842" s="69">
        <f>INDEX('Loc Dir'!Q:Q,MATCH(Table1[[#This Row],[Store]],'Loc Dir'!A:A,0))</f>
        <v>701605</v>
      </c>
      <c r="P7842" s="69" t="str">
        <f>INDEX('Loc Dir'!R:R,MATCH(Table1[[#This Row],[Store]],'Loc Dir'!A:A,0))</f>
        <v>NORTH DENV</v>
      </c>
      <c r="Q7842" s="69" t="str">
        <f>INDEX('Loc Dir'!U:U,MATCH(Table1[[#This Row],[Store]],'Loc Dir'!A:A,0))</f>
        <v>HEARTLAND</v>
      </c>
      <c r="R7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2" s="69" t="str">
        <f>INDEX('Loc Dir'!AA:AA,MATCH(Table1[[#This Row],[Store]],'Loc Dir'!A:A,0))</f>
        <v>Andy Moore</v>
      </c>
      <c r="T7842" s="69" t="str">
        <f>INDEX('Loc Dir'!H:H,MATCH(Table1[[#This Row],[Store]],'Loc Dir'!A:A,0))</f>
        <v>Joshua K Nylander</v>
      </c>
      <c r="U7842" s="70" t="str">
        <f>IF(ISERROR(INDEX('ASI2 Stores List'!$E:$E,MATCH(Table1[[#This Row],[Store]]&amp;INT(Table1[[#This Row],[Date]]),'ASI2 Stores List'!$N:$N,0))),"","Yes")</f>
        <v/>
      </c>
      <c r="V7842" s="69"/>
    </row>
    <row r="7843" spans="1:22" x14ac:dyDescent="0.25">
      <c r="A7843" s="68" t="s">
        <v>59140</v>
      </c>
      <c r="B7843" s="6" t="s">
        <v>61225</v>
      </c>
      <c r="C7843">
        <v>32423</v>
      </c>
      <c r="D7843" s="70">
        <v>44256</v>
      </c>
      <c r="E7843" t="s">
        <v>20</v>
      </c>
      <c r="F7843">
        <v>2208</v>
      </c>
      <c r="G7843" t="s">
        <v>27</v>
      </c>
      <c r="H7843" t="str">
        <f t="shared" si="248"/>
        <v>Mar</v>
      </c>
      <c r="I7843" s="69">
        <f t="shared" si="249"/>
        <v>1</v>
      </c>
      <c r="J7843" s="69" t="str">
        <f>INDEX(Cheat_Sheet!B:B,MATCH(Table1[[#This Row],[Event]],Cheat_Sheet!A:A,0))</f>
        <v>Audit</v>
      </c>
      <c r="K7843" s="69" t="str">
        <f>INDEX('Loc Dir'!N:N,MATCH(Table1[[#This Row],[Store]],'Loc Dir'!A:A,0))</f>
        <v>IN</v>
      </c>
      <c r="L7843" s="69" t="str">
        <f>INDEX('Loc Dir'!K:K,MATCH(Table1[[#This Row],[Store]],'Loc Dir'!A:A,0))</f>
        <v>ELKHART</v>
      </c>
      <c r="M7843" s="69" t="str">
        <f>IF(INDEX('Loc Dir'!D:D,MATCH(Table1[[#This Row],[Store]],'Loc Dir'!A:A,0))="Corp Run","Corp","Fran")</f>
        <v>Fran</v>
      </c>
      <c r="N7843" s="69" t="str">
        <f>INDEX('Loc Dir'!C:C,MATCH(Table1[[#This Row],[Store]],'Loc Dir'!A:A,0))</f>
        <v>B</v>
      </c>
      <c r="O7843" s="69">
        <f>INDEX('Loc Dir'!Q:Q,MATCH(Table1[[#This Row],[Store]],'Loc Dir'!A:A,0))</f>
        <v>701911</v>
      </c>
      <c r="P7843" s="69" t="str">
        <f>INDEX('Loc Dir'!R:R,MATCH(Table1[[#This Row],[Store]],'Loc Dir'!A:A,0))</f>
        <v>SOUTH CHIC</v>
      </c>
      <c r="Q7843" s="69" t="str">
        <f>INDEX('Loc Dir'!U:U,MATCH(Table1[[#This Row],[Store]],'Loc Dir'!A:A,0))</f>
        <v>HEARTLAND</v>
      </c>
      <c r="R7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3" s="69" t="str">
        <f>INDEX('Loc Dir'!AA:AA,MATCH(Table1[[#This Row],[Store]],'Loc Dir'!A:A,0))</f>
        <v>Robert Gauthier</v>
      </c>
      <c r="T7843" s="69" t="str">
        <f>INDEX('Loc Dir'!H:H,MATCH(Table1[[#This Row],[Store]],'Loc Dir'!A:A,0))</f>
        <v>Delores G Redenius</v>
      </c>
      <c r="U7843" s="70" t="str">
        <f>IF(ISERROR(INDEX('ASI2 Stores List'!$E:$E,MATCH(Table1[[#This Row],[Store]]&amp;INT(Table1[[#This Row],[Date]]),'ASI2 Stores List'!$N:$N,0))),"","Yes")</f>
        <v/>
      </c>
      <c r="V7843" s="69"/>
    </row>
    <row r="7844" spans="1:22" x14ac:dyDescent="0.25">
      <c r="A7844" s="68" t="s">
        <v>59140</v>
      </c>
      <c r="B7844" s="6" t="s">
        <v>61210</v>
      </c>
      <c r="C7844">
        <v>22596</v>
      </c>
      <c r="D7844" s="70">
        <v>44256</v>
      </c>
      <c r="E7844" t="s">
        <v>20</v>
      </c>
      <c r="F7844">
        <v>1201</v>
      </c>
      <c r="G7844" t="s">
        <v>27</v>
      </c>
      <c r="H7844" t="str">
        <f t="shared" si="248"/>
        <v>Mar</v>
      </c>
      <c r="I7844" s="69">
        <f t="shared" si="249"/>
        <v>1</v>
      </c>
      <c r="J7844" s="69" t="str">
        <f>INDEX(Cheat_Sheet!B:B,MATCH(Table1[[#This Row],[Event]],Cheat_Sheet!A:A,0))</f>
        <v>Audit</v>
      </c>
      <c r="K7844" s="69" t="str">
        <f>INDEX('Loc Dir'!N:N,MATCH(Table1[[#This Row],[Store]],'Loc Dir'!A:A,0))</f>
        <v>CO</v>
      </c>
      <c r="L7844" s="69" t="str">
        <f>INDEX('Loc Dir'!K:K,MATCH(Table1[[#This Row],[Store]],'Loc Dir'!A:A,0))</f>
        <v>LONGMONT</v>
      </c>
      <c r="M7844" s="69" t="str">
        <f>IF(INDEX('Loc Dir'!D:D,MATCH(Table1[[#This Row],[Store]],'Loc Dir'!A:A,0))="Corp Run","Corp","Fran")</f>
        <v>Fran</v>
      </c>
      <c r="N7844" s="69" t="str">
        <f>INDEX('Loc Dir'!C:C,MATCH(Table1[[#This Row],[Store]],'Loc Dir'!A:A,0))</f>
        <v>C</v>
      </c>
      <c r="O7844" s="69">
        <f>INDEX('Loc Dir'!Q:Q,MATCH(Table1[[#This Row],[Store]],'Loc Dir'!A:A,0))</f>
        <v>701937</v>
      </c>
      <c r="P7844" s="69" t="str">
        <f>INDEX('Loc Dir'!R:R,MATCH(Table1[[#This Row],[Store]],'Loc Dir'!A:A,0))</f>
        <v>COLORADO M</v>
      </c>
      <c r="Q7844" s="69" t="str">
        <f>INDEX('Loc Dir'!U:U,MATCH(Table1[[#This Row],[Store]],'Loc Dir'!A:A,0))</f>
        <v>HEARTLAND</v>
      </c>
      <c r="R7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4" s="69" t="str">
        <f>INDEX('Loc Dir'!AA:AA,MATCH(Table1[[#This Row],[Store]],'Loc Dir'!A:A,0))</f>
        <v>Andy Moore</v>
      </c>
      <c r="T7844" s="69" t="str">
        <f>INDEX('Loc Dir'!H:H,MATCH(Table1[[#This Row],[Store]],'Loc Dir'!A:A,0))</f>
        <v>Rachel J Berry</v>
      </c>
      <c r="U7844" s="70" t="str">
        <f>IF(ISERROR(INDEX('ASI2 Stores List'!$E:$E,MATCH(Table1[[#This Row],[Store]]&amp;INT(Table1[[#This Row],[Date]]),'ASI2 Stores List'!$N:$N,0))),"","Yes")</f>
        <v/>
      </c>
      <c r="V7844" s="69"/>
    </row>
    <row r="7845" spans="1:22" x14ac:dyDescent="0.25">
      <c r="A7845" s="68" t="s">
        <v>59140</v>
      </c>
      <c r="B7845" s="6" t="s">
        <v>61144</v>
      </c>
      <c r="C7845">
        <v>16309</v>
      </c>
      <c r="D7845" s="70">
        <v>44256</v>
      </c>
      <c r="E7845" t="s">
        <v>20</v>
      </c>
      <c r="F7845">
        <v>3901</v>
      </c>
      <c r="G7845" t="s">
        <v>27</v>
      </c>
      <c r="H7845" t="str">
        <f t="shared" si="248"/>
        <v>Mar</v>
      </c>
      <c r="I7845" s="69">
        <f t="shared" si="249"/>
        <v>1</v>
      </c>
      <c r="J7845" s="69" t="str">
        <f>INDEX(Cheat_Sheet!B:B,MATCH(Table1[[#This Row],[Event]],Cheat_Sheet!A:A,0))</f>
        <v>Audit</v>
      </c>
      <c r="K7845" s="69" t="str">
        <f>INDEX('Loc Dir'!N:N,MATCH(Table1[[#This Row],[Store]],'Loc Dir'!A:A,0))</f>
        <v>NY</v>
      </c>
      <c r="L7845" s="69" t="str">
        <f>INDEX('Loc Dir'!K:K,MATCH(Table1[[#This Row],[Store]],'Loc Dir'!A:A,0))</f>
        <v>KATONAH</v>
      </c>
      <c r="M7845" s="69" t="str">
        <f>IF(INDEX('Loc Dir'!D:D,MATCH(Table1[[#This Row],[Store]],'Loc Dir'!A:A,0))="Corp Run","Corp","Fran")</f>
        <v>Fran</v>
      </c>
      <c r="N7845" s="69" t="str">
        <f>INDEX('Loc Dir'!C:C,MATCH(Table1[[#This Row],[Store]],'Loc Dir'!A:A,0))</f>
        <v>E</v>
      </c>
      <c r="O7845" s="69">
        <f>INDEX('Loc Dir'!Q:Q,MATCH(Table1[[#This Row],[Store]],'Loc Dir'!A:A,0))</f>
        <v>702421</v>
      </c>
      <c r="P7845" s="69" t="str">
        <f>INDEX('Loc Dir'!R:R,MATCH(Table1[[#This Row],[Store]],'Loc Dir'!A:A,0))</f>
        <v>NEW YORK Q</v>
      </c>
      <c r="Q7845" s="69" t="str">
        <f>INDEX('Loc Dir'!U:U,MATCH(Table1[[#This Row],[Store]],'Loc Dir'!A:A,0))</f>
        <v>NORTH ATLANTIC</v>
      </c>
      <c r="R7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5" s="69" t="str">
        <f>INDEX('Loc Dir'!AA:AA,MATCH(Table1[[#This Row],[Store]],'Loc Dir'!A:A,0))</f>
        <v>Christopher Verdi</v>
      </c>
      <c r="T7845" s="69" t="str">
        <f>INDEX('Loc Dir'!H:H,MATCH(Table1[[#This Row],[Store]],'Loc Dir'!A:A,0))</f>
        <v>Kevin Dath</v>
      </c>
      <c r="U7845" s="70" t="str">
        <f>IF(ISERROR(INDEX('ASI2 Stores List'!$E:$E,MATCH(Table1[[#This Row],[Store]]&amp;INT(Table1[[#This Row],[Date]]),'ASI2 Stores List'!$N:$N,0))),"","Yes")</f>
        <v/>
      </c>
      <c r="V7845" s="69"/>
    </row>
    <row r="7846" spans="1:22" x14ac:dyDescent="0.25">
      <c r="A7846" s="68" t="s">
        <v>59140</v>
      </c>
      <c r="B7846" s="6" t="s">
        <v>61217</v>
      </c>
      <c r="C7846">
        <v>34069</v>
      </c>
      <c r="D7846" s="70">
        <v>44256</v>
      </c>
      <c r="E7846" t="s">
        <v>20</v>
      </c>
      <c r="F7846">
        <v>3917</v>
      </c>
      <c r="G7846" t="s">
        <v>27</v>
      </c>
      <c r="H7846" t="str">
        <f t="shared" ref="H7846:H7908" si="250">TEXT(D7846,"MMM")</f>
        <v>Mar</v>
      </c>
      <c r="I7846" s="69">
        <f t="shared" ref="I7846:I7908" si="251">WEEKNUM(D7846,2)-WEEKNUM(DATE(YEAR(D7846),MONTH(D7846),1),2)+1</f>
        <v>1</v>
      </c>
      <c r="J7846" s="69" t="str">
        <f>INDEX(Cheat_Sheet!B:B,MATCH(Table1[[#This Row],[Event]],Cheat_Sheet!A:A,0))</f>
        <v>Audit</v>
      </c>
      <c r="K7846" s="69" t="str">
        <f>INDEX('Loc Dir'!N:N,MATCH(Table1[[#This Row],[Store]],'Loc Dir'!A:A,0))</f>
        <v>NY</v>
      </c>
      <c r="L7846" s="69" t="str">
        <f>INDEX('Loc Dir'!K:K,MATCH(Table1[[#This Row],[Store]],'Loc Dir'!A:A,0))</f>
        <v>MELVILLE</v>
      </c>
      <c r="M7846" s="69" t="str">
        <f>IF(INDEX('Loc Dir'!D:D,MATCH(Table1[[#This Row],[Store]],'Loc Dir'!A:A,0))="Corp Run","Corp","Fran")</f>
        <v>Fran</v>
      </c>
      <c r="N7846" s="69" t="str">
        <f>INDEX('Loc Dir'!C:C,MATCH(Table1[[#This Row],[Store]],'Loc Dir'!A:A,0))</f>
        <v>B</v>
      </c>
      <c r="O7846" s="69">
        <f>INDEX('Loc Dir'!Q:Q,MATCH(Table1[[#This Row],[Store]],'Loc Dir'!A:A,0))</f>
        <v>702422</v>
      </c>
      <c r="P7846" s="69" t="str">
        <f>INDEX('Loc Dir'!R:R,MATCH(Table1[[#This Row],[Store]],'Loc Dir'!A:A,0))</f>
        <v>WESTERN SU</v>
      </c>
      <c r="Q7846" s="69" t="str">
        <f>INDEX('Loc Dir'!U:U,MATCH(Table1[[#This Row],[Store]],'Loc Dir'!A:A,0))</f>
        <v>NORTH ATLANTIC</v>
      </c>
      <c r="R7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6" s="69" t="str">
        <f>INDEX('Loc Dir'!AA:AA,MATCH(Table1[[#This Row],[Store]],'Loc Dir'!A:A,0))</f>
        <v>Christopher Verdi</v>
      </c>
      <c r="T7846" s="69" t="str">
        <f>INDEX('Loc Dir'!H:H,MATCH(Table1[[#This Row],[Store]],'Loc Dir'!A:A,0))</f>
        <v>Jack B Mitgang</v>
      </c>
      <c r="U7846" s="70" t="str">
        <f>IF(ISERROR(INDEX('ASI2 Stores List'!$E:$E,MATCH(Table1[[#This Row],[Store]]&amp;INT(Table1[[#This Row],[Date]]),'ASI2 Stores List'!$N:$N,0))),"","Yes")</f>
        <v/>
      </c>
      <c r="V7846" s="69"/>
    </row>
    <row r="7847" spans="1:22" x14ac:dyDescent="0.25">
      <c r="A7847" s="68" t="s">
        <v>59140</v>
      </c>
      <c r="B7847" s="6" t="s">
        <v>61221</v>
      </c>
      <c r="C7847">
        <v>11225</v>
      </c>
      <c r="D7847" s="70">
        <v>44256</v>
      </c>
      <c r="E7847" t="s">
        <v>20</v>
      </c>
      <c r="F7847">
        <v>3917</v>
      </c>
      <c r="G7847" t="s">
        <v>27</v>
      </c>
      <c r="H7847" t="str">
        <f t="shared" si="250"/>
        <v>Mar</v>
      </c>
      <c r="I7847" s="69">
        <f t="shared" si="251"/>
        <v>1</v>
      </c>
      <c r="J7847" s="69" t="str">
        <f>INDEX(Cheat_Sheet!B:B,MATCH(Table1[[#This Row],[Event]],Cheat_Sheet!A:A,0))</f>
        <v>Audit</v>
      </c>
      <c r="K7847" s="69" t="str">
        <f>INDEX('Loc Dir'!N:N,MATCH(Table1[[#This Row],[Store]],'Loc Dir'!A:A,0))</f>
        <v>NY</v>
      </c>
      <c r="L7847" s="69" t="str">
        <f>INDEX('Loc Dir'!K:K,MATCH(Table1[[#This Row],[Store]],'Loc Dir'!A:A,0))</f>
        <v>PATCHOGUE</v>
      </c>
      <c r="M7847" s="69" t="str">
        <f>IF(INDEX('Loc Dir'!D:D,MATCH(Table1[[#This Row],[Store]],'Loc Dir'!A:A,0))="Corp Run","Corp","Fran")</f>
        <v>Fran</v>
      </c>
      <c r="N7847" s="69" t="str">
        <f>INDEX('Loc Dir'!C:C,MATCH(Table1[[#This Row],[Store]],'Loc Dir'!A:A,0))</f>
        <v>F</v>
      </c>
      <c r="O7847" s="69">
        <f>INDEX('Loc Dir'!Q:Q,MATCH(Table1[[#This Row],[Store]],'Loc Dir'!A:A,0))</f>
        <v>702423</v>
      </c>
      <c r="P7847" s="69" t="str">
        <f>INDEX('Loc Dir'!R:R,MATCH(Table1[[#This Row],[Store]],'Loc Dir'!A:A,0))</f>
        <v>EASTERN SU</v>
      </c>
      <c r="Q7847" s="69" t="str">
        <f>INDEX('Loc Dir'!U:U,MATCH(Table1[[#This Row],[Store]],'Loc Dir'!A:A,0))</f>
        <v>NORTH ATLANTIC</v>
      </c>
      <c r="R7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7" s="69" t="str">
        <f>INDEX('Loc Dir'!AA:AA,MATCH(Table1[[#This Row],[Store]],'Loc Dir'!A:A,0))</f>
        <v>Christopher Verdi</v>
      </c>
      <c r="T7847" s="69" t="str">
        <f>INDEX('Loc Dir'!H:H,MATCH(Table1[[#This Row],[Store]],'Loc Dir'!A:A,0))</f>
        <v>Peter J Vogelsberg</v>
      </c>
      <c r="U7847" s="70" t="str">
        <f>IF(ISERROR(INDEX('ASI2 Stores List'!$E:$E,MATCH(Table1[[#This Row],[Store]]&amp;INT(Table1[[#This Row],[Date]]),'ASI2 Stores List'!$N:$N,0))),"","Yes")</f>
        <v/>
      </c>
      <c r="V7847" s="69"/>
    </row>
    <row r="7848" spans="1:22" x14ac:dyDescent="0.25">
      <c r="A7848" s="68" t="s">
        <v>59140</v>
      </c>
      <c r="B7848" s="6" t="s">
        <v>61215</v>
      </c>
      <c r="C7848">
        <v>11152</v>
      </c>
      <c r="D7848" s="70">
        <v>44256</v>
      </c>
      <c r="E7848" t="s">
        <v>20</v>
      </c>
      <c r="F7848">
        <v>3917</v>
      </c>
      <c r="G7848" t="s">
        <v>27</v>
      </c>
      <c r="H7848" t="str">
        <f t="shared" si="250"/>
        <v>Mar</v>
      </c>
      <c r="I7848" s="69">
        <f t="shared" si="251"/>
        <v>1</v>
      </c>
      <c r="J7848" s="69" t="str">
        <f>INDEX(Cheat_Sheet!B:B,MATCH(Table1[[#This Row],[Event]],Cheat_Sheet!A:A,0))</f>
        <v>Audit</v>
      </c>
      <c r="K7848" s="69" t="str">
        <f>INDEX('Loc Dir'!N:N,MATCH(Table1[[#This Row],[Store]],'Loc Dir'!A:A,0))</f>
        <v>NY</v>
      </c>
      <c r="L7848" s="69" t="str">
        <f>INDEX('Loc Dir'!K:K,MATCH(Table1[[#This Row],[Store]],'Loc Dir'!A:A,0))</f>
        <v>BELLMORE</v>
      </c>
      <c r="M7848" s="69" t="str">
        <f>IF(INDEX('Loc Dir'!D:D,MATCH(Table1[[#This Row],[Store]],'Loc Dir'!A:A,0))="Corp Run","Corp","Fran")</f>
        <v>Fran</v>
      </c>
      <c r="N7848" s="69" t="str">
        <f>INDEX('Loc Dir'!C:C,MATCH(Table1[[#This Row],[Store]],'Loc Dir'!A:A,0))</f>
        <v>E</v>
      </c>
      <c r="O7848" s="69">
        <f>INDEX('Loc Dir'!Q:Q,MATCH(Table1[[#This Row],[Store]],'Loc Dir'!A:A,0))</f>
        <v>702425</v>
      </c>
      <c r="P7848" s="69" t="str">
        <f>INDEX('Loc Dir'!R:R,MATCH(Table1[[#This Row],[Store]],'Loc Dir'!A:A,0))</f>
        <v>NASSAU COU</v>
      </c>
      <c r="Q7848" s="69" t="str">
        <f>INDEX('Loc Dir'!U:U,MATCH(Table1[[#This Row],[Store]],'Loc Dir'!A:A,0))</f>
        <v>NORTH ATLANTIC</v>
      </c>
      <c r="R7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8" s="69" t="str">
        <f>INDEX('Loc Dir'!AA:AA,MATCH(Table1[[#This Row],[Store]],'Loc Dir'!A:A,0))</f>
        <v>Christopher Verdi</v>
      </c>
      <c r="T7848" s="69" t="str">
        <f>INDEX('Loc Dir'!H:H,MATCH(Table1[[#This Row],[Store]],'Loc Dir'!A:A,0))</f>
        <v>Richard L Legrand</v>
      </c>
      <c r="U7848" s="70" t="str">
        <f>IF(ISERROR(INDEX('ASI2 Stores List'!$E:$E,MATCH(Table1[[#This Row],[Store]]&amp;INT(Table1[[#This Row],[Date]]),'ASI2 Stores List'!$N:$N,0))),"","Yes")</f>
        <v/>
      </c>
      <c r="V7848" s="69"/>
    </row>
    <row r="7849" spans="1:22" x14ac:dyDescent="0.25">
      <c r="A7849" s="68" t="s">
        <v>59140</v>
      </c>
      <c r="B7849" s="6" t="s">
        <v>61177</v>
      </c>
      <c r="C7849">
        <v>37406</v>
      </c>
      <c r="D7849" s="70">
        <v>44256</v>
      </c>
      <c r="E7849" t="s">
        <v>20</v>
      </c>
      <c r="F7849">
        <v>5001</v>
      </c>
      <c r="G7849" t="s">
        <v>27</v>
      </c>
      <c r="H7849" t="str">
        <f t="shared" si="250"/>
        <v>Mar</v>
      </c>
      <c r="I7849" s="69">
        <f t="shared" si="251"/>
        <v>1</v>
      </c>
      <c r="J7849" s="69" t="str">
        <f>INDEX(Cheat_Sheet!B:B,MATCH(Table1[[#This Row],[Event]],Cheat_Sheet!A:A,0))</f>
        <v>Audit</v>
      </c>
      <c r="K7849" s="69" t="str">
        <f>INDEX('Loc Dir'!N:N,MATCH(Table1[[#This Row],[Store]],'Loc Dir'!A:A,0))</f>
        <v>MA</v>
      </c>
      <c r="L7849" s="69" t="str">
        <f>INDEX('Loc Dir'!K:K,MATCH(Table1[[#This Row],[Store]],'Loc Dir'!A:A,0))</f>
        <v>ABINGTON</v>
      </c>
      <c r="M7849" s="69" t="str">
        <f>IF(INDEX('Loc Dir'!D:D,MATCH(Table1[[#This Row],[Store]],'Loc Dir'!A:A,0))="Corp Run","Corp","Fran")</f>
        <v>Fran</v>
      </c>
      <c r="N7849" s="69" t="str">
        <f>INDEX('Loc Dir'!C:C,MATCH(Table1[[#This Row],[Store]],'Loc Dir'!A:A,0))</f>
        <v>A</v>
      </c>
      <c r="O7849" s="69">
        <f>INDEX('Loc Dir'!Q:Q,MATCH(Table1[[#This Row],[Store]],'Loc Dir'!A:A,0))</f>
        <v>702464</v>
      </c>
      <c r="P7849" s="69" t="str">
        <f>INDEX('Loc Dir'!R:R,MATCH(Table1[[#This Row],[Store]],'Loc Dir'!A:A,0))</f>
        <v>BOSTON MAR</v>
      </c>
      <c r="Q7849" s="69" t="str">
        <f>INDEX('Loc Dir'!U:U,MATCH(Table1[[#This Row],[Store]],'Loc Dir'!A:A,0))</f>
        <v>NORTH ATLANTIC</v>
      </c>
      <c r="R7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9" s="69" t="str">
        <f>INDEX('Loc Dir'!AA:AA,MATCH(Table1[[#This Row],[Store]],'Loc Dir'!A:A,0))</f>
        <v>Tom Mills</v>
      </c>
      <c r="T7849" s="69" t="str">
        <f>INDEX('Loc Dir'!H:H,MATCH(Table1[[#This Row],[Store]],'Loc Dir'!A:A,0))</f>
        <v>Walter E Thomas Iv</v>
      </c>
      <c r="U7849" s="70" t="str">
        <f>IF(ISERROR(INDEX('ASI2 Stores List'!$E:$E,MATCH(Table1[[#This Row],[Store]]&amp;INT(Table1[[#This Row],[Date]]),'ASI2 Stores List'!$N:$N,0))),"","Yes")</f>
        <v/>
      </c>
      <c r="V7849" s="69"/>
    </row>
    <row r="7850" spans="1:22" x14ac:dyDescent="0.25">
      <c r="A7850" s="68" t="s">
        <v>59140</v>
      </c>
      <c r="B7850" s="6" t="s">
        <v>61169</v>
      </c>
      <c r="C7850">
        <v>11607</v>
      </c>
      <c r="D7850" s="70">
        <v>44256</v>
      </c>
      <c r="E7850" t="s">
        <v>20</v>
      </c>
      <c r="F7850">
        <v>1928</v>
      </c>
      <c r="G7850" t="s">
        <v>27</v>
      </c>
      <c r="H7850" t="str">
        <f t="shared" si="250"/>
        <v>Mar</v>
      </c>
      <c r="I7850" s="69">
        <f t="shared" si="251"/>
        <v>1</v>
      </c>
      <c r="J7850" s="69" t="str">
        <f>INDEX(Cheat_Sheet!B:B,MATCH(Table1[[#This Row],[Event]],Cheat_Sheet!A:A,0))</f>
        <v>Audit</v>
      </c>
      <c r="K7850" s="69" t="str">
        <f>INDEX('Loc Dir'!N:N,MATCH(Table1[[#This Row],[Store]],'Loc Dir'!A:A,0))</f>
        <v>MD</v>
      </c>
      <c r="L7850" s="69" t="str">
        <f>INDEX('Loc Dir'!K:K,MATCH(Table1[[#This Row],[Store]],'Loc Dir'!A:A,0))</f>
        <v>LUTHERVILLE</v>
      </c>
      <c r="M7850" s="69" t="str">
        <f>IF(INDEX('Loc Dir'!D:D,MATCH(Table1[[#This Row],[Store]],'Loc Dir'!A:A,0))="Corp Run","Corp","Fran")</f>
        <v>Fran</v>
      </c>
      <c r="N7850" s="69" t="str">
        <f>INDEX('Loc Dir'!C:C,MATCH(Table1[[#This Row],[Store]],'Loc Dir'!A:A,0))</f>
        <v>G</v>
      </c>
      <c r="O7850" s="69">
        <f>INDEX('Loc Dir'!Q:Q,MATCH(Table1[[#This Row],[Store]],'Loc Dir'!A:A,0))</f>
        <v>702544</v>
      </c>
      <c r="P7850" s="69" t="str">
        <f>INDEX('Loc Dir'!R:R,MATCH(Table1[[#This Row],[Store]],'Loc Dir'!A:A,0))</f>
        <v>BALTIMORE</v>
      </c>
      <c r="Q7850" s="69" t="str">
        <f>INDEX('Loc Dir'!U:U,MATCH(Table1[[#This Row],[Store]],'Loc Dir'!A:A,0))</f>
        <v>LIBERTY</v>
      </c>
      <c r="R7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0" s="69" t="str">
        <f>INDEX('Loc Dir'!AA:AA,MATCH(Table1[[#This Row],[Store]],'Loc Dir'!A:A,0))</f>
        <v>Earl Winterling</v>
      </c>
      <c r="T7850" s="69" t="str">
        <f>INDEX('Loc Dir'!H:H,MATCH(Table1[[#This Row],[Store]],'Loc Dir'!A:A,0))</f>
        <v>Carroll J Weise Iii</v>
      </c>
      <c r="U7850" s="70" t="str">
        <f>IF(ISERROR(INDEX('ASI2 Stores List'!$E:$E,MATCH(Table1[[#This Row],[Store]]&amp;INT(Table1[[#This Row],[Date]]),'ASI2 Stores List'!$N:$N,0))),"","Yes")</f>
        <v/>
      </c>
      <c r="V7850" s="69"/>
    </row>
    <row r="7851" spans="1:22" x14ac:dyDescent="0.25">
      <c r="A7851" s="68" t="s">
        <v>59140</v>
      </c>
      <c r="B7851" s="6" t="s">
        <v>61222</v>
      </c>
      <c r="C7851">
        <v>33759</v>
      </c>
      <c r="D7851" s="70">
        <v>44256</v>
      </c>
      <c r="E7851" t="s">
        <v>20</v>
      </c>
      <c r="F7851">
        <v>2208</v>
      </c>
      <c r="G7851" t="s">
        <v>27</v>
      </c>
      <c r="H7851" t="str">
        <f t="shared" si="250"/>
        <v>Mar</v>
      </c>
      <c r="I7851" s="69">
        <f t="shared" si="251"/>
        <v>1</v>
      </c>
      <c r="J7851" s="69" t="str">
        <f>INDEX(Cheat_Sheet!B:B,MATCH(Table1[[#This Row],[Event]],Cheat_Sheet!A:A,0))</f>
        <v>Audit</v>
      </c>
      <c r="K7851" s="69" t="str">
        <f>INDEX('Loc Dir'!N:N,MATCH(Table1[[#This Row],[Store]],'Loc Dir'!A:A,0))</f>
        <v>IL</v>
      </c>
      <c r="L7851" s="69" t="str">
        <f>INDEX('Loc Dir'!K:K,MATCH(Table1[[#This Row],[Store]],'Loc Dir'!A:A,0))</f>
        <v>DOWNERS GROVE</v>
      </c>
      <c r="M7851" s="69" t="str">
        <f>IF(INDEX('Loc Dir'!D:D,MATCH(Table1[[#This Row],[Store]],'Loc Dir'!A:A,0))="Corp Run","Corp","Fran")</f>
        <v>Fran</v>
      </c>
      <c r="N7851" s="69" t="str">
        <f>INDEX('Loc Dir'!C:C,MATCH(Table1[[#This Row],[Store]],'Loc Dir'!A:A,0))</f>
        <v>B</v>
      </c>
      <c r="O7851" s="69">
        <f>INDEX('Loc Dir'!Q:Q,MATCH(Table1[[#This Row],[Store]],'Loc Dir'!A:A,0))</f>
        <v>702708</v>
      </c>
      <c r="P7851" s="69" t="str">
        <f>INDEX('Loc Dir'!R:R,MATCH(Table1[[#This Row],[Store]],'Loc Dir'!A:A,0))</f>
        <v>W CHI SUBU</v>
      </c>
      <c r="Q7851" s="69" t="str">
        <f>INDEX('Loc Dir'!U:U,MATCH(Table1[[#This Row],[Store]],'Loc Dir'!A:A,0))</f>
        <v>HEARTLAND</v>
      </c>
      <c r="R7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1" s="69" t="str">
        <f>INDEX('Loc Dir'!AA:AA,MATCH(Table1[[#This Row],[Store]],'Loc Dir'!A:A,0))</f>
        <v>Robert Gauthier</v>
      </c>
      <c r="T7851" s="69" t="str">
        <f>INDEX('Loc Dir'!H:H,MATCH(Table1[[#This Row],[Store]],'Loc Dir'!A:A,0))</f>
        <v>Kevin E Zaprzal</v>
      </c>
      <c r="U7851" s="70" t="str">
        <f>IF(ISERROR(INDEX('ASI2 Stores List'!$E:$E,MATCH(Table1[[#This Row],[Store]]&amp;INT(Table1[[#This Row],[Date]]),'ASI2 Stores List'!$N:$N,0))),"","Yes")</f>
        <v/>
      </c>
      <c r="V7851" s="69"/>
    </row>
    <row r="7852" spans="1:22" x14ac:dyDescent="0.25">
      <c r="A7852" s="68" t="s">
        <v>59140</v>
      </c>
      <c r="B7852" s="6" t="s">
        <v>61233</v>
      </c>
      <c r="C7852">
        <v>37789</v>
      </c>
      <c r="D7852" s="70">
        <v>44256</v>
      </c>
      <c r="E7852" t="s">
        <v>20</v>
      </c>
      <c r="F7852">
        <v>8349</v>
      </c>
      <c r="G7852" t="s">
        <v>28</v>
      </c>
      <c r="H7852" t="str">
        <f t="shared" si="250"/>
        <v>Mar</v>
      </c>
      <c r="I7852" s="69">
        <f t="shared" si="251"/>
        <v>1</v>
      </c>
      <c r="J7852" s="69" t="str">
        <f>INDEX(Cheat_Sheet!B:B,MATCH(Table1[[#This Row],[Event]],Cheat_Sheet!A:A,0))</f>
        <v>Audit</v>
      </c>
      <c r="K7852" s="69" t="str">
        <f>INDEX('Loc Dir'!N:N,MATCH(Table1[[#This Row],[Store]],'Loc Dir'!A:A,0))</f>
        <v>AB</v>
      </c>
      <c r="L7852" s="69" t="str">
        <f>INDEX('Loc Dir'!K:K,MATCH(Table1[[#This Row],[Store]],'Loc Dir'!A:A,0))</f>
        <v>CALGARY</v>
      </c>
      <c r="M7852" s="69" t="str">
        <f>IF(INDEX('Loc Dir'!D:D,MATCH(Table1[[#This Row],[Store]],'Loc Dir'!A:A,0))="Corp Run","Corp","Fran")</f>
        <v>Fran</v>
      </c>
      <c r="N7852" s="69">
        <f>INDEX('Loc Dir'!C:C,MATCH(Table1[[#This Row],[Store]],'Loc Dir'!A:A,0))</f>
        <v>0</v>
      </c>
      <c r="O7852" s="69">
        <f>INDEX('Loc Dir'!Q:Q,MATCH(Table1[[#This Row],[Store]],'Loc Dir'!A:A,0))</f>
        <v>702801</v>
      </c>
      <c r="P7852" s="69" t="str">
        <f>INDEX('Loc Dir'!R:R,MATCH(Table1[[#This Row],[Store]],'Loc Dir'!A:A,0))</f>
        <v>CALGARY MA</v>
      </c>
      <c r="Q7852" s="69" t="str">
        <f>INDEX('Loc Dir'!U:U,MATCH(Table1[[#This Row],[Store]],'Loc Dir'!A:A,0))</f>
        <v>TEAM CANADA ZONE</v>
      </c>
      <c r="R7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2" s="69" t="str">
        <f>INDEX('Loc Dir'!AA:AA,MATCH(Table1[[#This Row],[Store]],'Loc Dir'!A:A,0))</f>
        <v>Stan Reid</v>
      </c>
      <c r="T7852" s="69" t="str">
        <f>INDEX('Loc Dir'!H:H,MATCH(Table1[[#This Row],[Store]],'Loc Dir'!A:A,0))</f>
        <v>Ahmed M Qenawy</v>
      </c>
      <c r="U7852" s="70" t="str">
        <f>IF(ISERROR(INDEX('ASI2 Stores List'!$E:$E,MATCH(Table1[[#This Row],[Store]]&amp;INT(Table1[[#This Row],[Date]]),'ASI2 Stores List'!$N:$N,0))),"","Yes")</f>
        <v/>
      </c>
      <c r="V7852" s="69"/>
    </row>
    <row r="7853" spans="1:22" x14ac:dyDescent="0.25">
      <c r="A7853" s="68" t="s">
        <v>59140</v>
      </c>
      <c r="B7853" s="6" t="s">
        <v>61229</v>
      </c>
      <c r="C7853">
        <v>29242</v>
      </c>
      <c r="D7853" s="70">
        <v>44256</v>
      </c>
      <c r="E7853" t="s">
        <v>20</v>
      </c>
      <c r="F7853">
        <v>8210</v>
      </c>
      <c r="G7853" t="s">
        <v>28</v>
      </c>
      <c r="H7853" t="str">
        <f t="shared" si="250"/>
        <v>Mar</v>
      </c>
      <c r="I7853" s="69">
        <f t="shared" si="251"/>
        <v>1</v>
      </c>
      <c r="J7853" s="69" t="str">
        <f>INDEX(Cheat_Sheet!B:B,MATCH(Table1[[#This Row],[Event]],Cheat_Sheet!A:A,0))</f>
        <v>Audit</v>
      </c>
      <c r="K7853" s="69" t="str">
        <f>INDEX('Loc Dir'!N:N,MATCH(Table1[[#This Row],[Store]],'Loc Dir'!A:A,0))</f>
        <v>SK</v>
      </c>
      <c r="L7853" s="69" t="str">
        <f>INDEX('Loc Dir'!K:K,MATCH(Table1[[#This Row],[Store]],'Loc Dir'!A:A,0))</f>
        <v>KINDERSLEY</v>
      </c>
      <c r="M7853" s="69" t="str">
        <f>IF(INDEX('Loc Dir'!D:D,MATCH(Table1[[#This Row],[Store]],'Loc Dir'!A:A,0))="Corp Run","Corp","Fran")</f>
        <v>Fran</v>
      </c>
      <c r="N7853" s="69">
        <f>INDEX('Loc Dir'!C:C,MATCH(Table1[[#This Row],[Store]],'Loc Dir'!A:A,0))</f>
        <v>0</v>
      </c>
      <c r="O7853" s="69">
        <f>INDEX('Loc Dir'!Q:Q,MATCH(Table1[[#This Row],[Store]],'Loc Dir'!A:A,0))</f>
        <v>702811</v>
      </c>
      <c r="P7853" s="69" t="str">
        <f>INDEX('Loc Dir'!R:R,MATCH(Table1[[#This Row],[Store]],'Loc Dir'!A:A,0))</f>
        <v>MANITOBA/S</v>
      </c>
      <c r="Q7853" s="69" t="str">
        <f>INDEX('Loc Dir'!U:U,MATCH(Table1[[#This Row],[Store]],'Loc Dir'!A:A,0))</f>
        <v>TEAM CANADA ZONE</v>
      </c>
      <c r="R7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3" s="69" t="str">
        <f>INDEX('Loc Dir'!AA:AA,MATCH(Table1[[#This Row],[Store]],'Loc Dir'!A:A,0))</f>
        <v>Rhonda Kelly</v>
      </c>
      <c r="T7853" s="69" t="str">
        <f>INDEX('Loc Dir'!H:H,MATCH(Table1[[#This Row],[Store]],'Loc Dir'!A:A,0))</f>
        <v>Eusebio J Bautista</v>
      </c>
      <c r="U7853" s="70" t="str">
        <f>IF(ISERROR(INDEX('ASI2 Stores List'!$E:$E,MATCH(Table1[[#This Row],[Store]]&amp;INT(Table1[[#This Row],[Date]]),'ASI2 Stores List'!$N:$N,0))),"","Yes")</f>
        <v/>
      </c>
      <c r="V7853" s="69"/>
    </row>
    <row r="7854" spans="1:22" x14ac:dyDescent="0.25">
      <c r="A7854" s="68" t="s">
        <v>59140</v>
      </c>
      <c r="B7854" s="6" t="s">
        <v>61193</v>
      </c>
      <c r="C7854">
        <v>35769</v>
      </c>
      <c r="D7854" s="70">
        <v>44257</v>
      </c>
      <c r="E7854" t="s">
        <v>16</v>
      </c>
      <c r="F7854">
        <v>1306</v>
      </c>
      <c r="G7854" t="s">
        <v>27</v>
      </c>
      <c r="H7854" t="str">
        <f t="shared" si="250"/>
        <v>Mar</v>
      </c>
      <c r="I7854" s="69">
        <f t="shared" si="251"/>
        <v>1</v>
      </c>
      <c r="J7854" s="69" t="str">
        <f>INDEX(Cheat_Sheet!B:B,MATCH(Table1[[#This Row],[Event]],Cheat_Sheet!A:A,0))</f>
        <v>Audit</v>
      </c>
      <c r="K7854" s="69" t="str">
        <f>INDEX('Loc Dir'!N:N,MATCH(Table1[[#This Row],[Store]],'Loc Dir'!A:A,0))</f>
        <v>TX</v>
      </c>
      <c r="L7854" s="69" t="str">
        <f>INDEX('Loc Dir'!K:K,MATCH(Table1[[#This Row],[Store]],'Loc Dir'!A:A,0))</f>
        <v>FORNEY</v>
      </c>
      <c r="M7854" s="69" t="str">
        <f>IF(INDEX('Loc Dir'!D:D,MATCH(Table1[[#This Row],[Store]],'Loc Dir'!A:A,0))="Corp Run","Corp","Fran")</f>
        <v>Fran</v>
      </c>
      <c r="N7854" s="69" t="str">
        <f>INDEX('Loc Dir'!C:C,MATCH(Table1[[#This Row],[Store]],'Loc Dir'!A:A,0))</f>
        <v>B</v>
      </c>
      <c r="O7854" s="69">
        <f>INDEX('Loc Dir'!Q:Q,MATCH(Table1[[#This Row],[Store]],'Loc Dir'!A:A,0))</f>
        <v>701602</v>
      </c>
      <c r="P7854" s="69" t="str">
        <f>INDEX('Loc Dir'!R:R,MATCH(Table1[[#This Row],[Store]],'Loc Dir'!A:A,0))</f>
        <v>EAST SIDE</v>
      </c>
      <c r="Q7854" s="69" t="str">
        <f>INDEX('Loc Dir'!U:U,MATCH(Table1[[#This Row],[Store]],'Loc Dir'!A:A,0))</f>
        <v>LONE STAR</v>
      </c>
      <c r="R7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4" s="69" t="str">
        <f>INDEX('Loc Dir'!AA:AA,MATCH(Table1[[#This Row],[Store]],'Loc Dir'!A:A,0))</f>
        <v>Brian Smith</v>
      </c>
      <c r="T7854" s="69" t="str">
        <f>INDEX('Loc Dir'!H:H,MATCH(Table1[[#This Row],[Store]],'Loc Dir'!A:A,0))</f>
        <v>Donald J Matanowski</v>
      </c>
      <c r="U7854" s="70" t="str">
        <f>IF(ISERROR(INDEX('ASI2 Stores List'!$E:$E,MATCH(Table1[[#This Row],[Store]]&amp;INT(Table1[[#This Row],[Date]]),'ASI2 Stores List'!$N:$N,0))),"","Yes")</f>
        <v/>
      </c>
      <c r="V7854" s="69"/>
    </row>
    <row r="7855" spans="1:22" x14ac:dyDescent="0.25">
      <c r="A7855" s="68" t="s">
        <v>59140</v>
      </c>
      <c r="B7855" s="6" t="s">
        <v>61193</v>
      </c>
      <c r="C7855">
        <v>37211</v>
      </c>
      <c r="D7855" s="70">
        <v>44257</v>
      </c>
      <c r="E7855" t="s">
        <v>16</v>
      </c>
      <c r="F7855">
        <v>1306</v>
      </c>
      <c r="G7855" t="s">
        <v>26</v>
      </c>
      <c r="H7855" t="str">
        <f t="shared" si="250"/>
        <v>Mar</v>
      </c>
      <c r="I7855" s="69">
        <f t="shared" si="251"/>
        <v>1</v>
      </c>
      <c r="J7855" s="69" t="str">
        <f>INDEX(Cheat_Sheet!B:B,MATCH(Table1[[#This Row],[Event]],Cheat_Sheet!A:A,0))</f>
        <v>Audit</v>
      </c>
      <c r="K7855" s="69" t="str">
        <f>INDEX('Loc Dir'!N:N,MATCH(Table1[[#This Row],[Store]],'Loc Dir'!A:A,0))</f>
        <v>TX</v>
      </c>
      <c r="L7855" s="69" t="str">
        <f>INDEX('Loc Dir'!K:K,MATCH(Table1[[#This Row],[Store]],'Loc Dir'!A:A,0))</f>
        <v>FORNEY</v>
      </c>
      <c r="M7855" s="69" t="str">
        <f>IF(INDEX('Loc Dir'!D:D,MATCH(Table1[[#This Row],[Store]],'Loc Dir'!A:A,0))="Corp Run","Corp","Fran")</f>
        <v>Fran</v>
      </c>
      <c r="N7855" s="69" t="str">
        <f>INDEX('Loc Dir'!C:C,MATCH(Table1[[#This Row],[Store]],'Loc Dir'!A:A,0))</f>
        <v>A</v>
      </c>
      <c r="O7855" s="69">
        <f>INDEX('Loc Dir'!Q:Q,MATCH(Table1[[#This Row],[Store]],'Loc Dir'!A:A,0))</f>
        <v>701602</v>
      </c>
      <c r="P7855" s="69" t="str">
        <f>INDEX('Loc Dir'!R:R,MATCH(Table1[[#This Row],[Store]],'Loc Dir'!A:A,0))</f>
        <v>EAST SIDE</v>
      </c>
      <c r="Q7855" s="69" t="str">
        <f>INDEX('Loc Dir'!U:U,MATCH(Table1[[#This Row],[Store]],'Loc Dir'!A:A,0))</f>
        <v>LONE STAR</v>
      </c>
      <c r="R7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5" s="69" t="str">
        <f>INDEX('Loc Dir'!AA:AA,MATCH(Table1[[#This Row],[Store]],'Loc Dir'!A:A,0))</f>
        <v>Brian Smith</v>
      </c>
      <c r="T7855" s="69" t="str">
        <f>INDEX('Loc Dir'!H:H,MATCH(Table1[[#This Row],[Store]],'Loc Dir'!A:A,0))</f>
        <v>Donald J Matanowski</v>
      </c>
      <c r="U7855" s="70" t="str">
        <f>IF(ISERROR(INDEX('ASI2 Stores List'!$E:$E,MATCH(Table1[[#This Row],[Store]]&amp;INT(Table1[[#This Row],[Date]]),'ASI2 Stores List'!$N:$N,0))),"","Yes")</f>
        <v/>
      </c>
      <c r="V7855" s="69"/>
    </row>
    <row r="7856" spans="1:22" x14ac:dyDescent="0.25">
      <c r="A7856" s="68" t="s">
        <v>59140</v>
      </c>
      <c r="B7856" s="6" t="s">
        <v>61194</v>
      </c>
      <c r="C7856">
        <v>36577</v>
      </c>
      <c r="D7856" s="70">
        <v>44257</v>
      </c>
      <c r="E7856" t="s">
        <v>16</v>
      </c>
      <c r="F7856">
        <v>1342</v>
      </c>
      <c r="G7856" t="s">
        <v>27</v>
      </c>
      <c r="H7856" t="str">
        <f t="shared" si="250"/>
        <v>Mar</v>
      </c>
      <c r="I7856" s="69">
        <f t="shared" si="251"/>
        <v>1</v>
      </c>
      <c r="J7856" s="69" t="str">
        <f>INDEX(Cheat_Sheet!B:B,MATCH(Table1[[#This Row],[Event]],Cheat_Sheet!A:A,0))</f>
        <v>Audit</v>
      </c>
      <c r="K7856" s="69" t="str">
        <f>INDEX('Loc Dir'!N:N,MATCH(Table1[[#This Row],[Store]],'Loc Dir'!A:A,0))</f>
        <v>TX</v>
      </c>
      <c r="L7856" s="69" t="str">
        <f>INDEX('Loc Dir'!K:K,MATCH(Table1[[#This Row],[Store]],'Loc Dir'!A:A,0))</f>
        <v>AUSTIN</v>
      </c>
      <c r="M7856" s="69" t="str">
        <f>IF(INDEX('Loc Dir'!D:D,MATCH(Table1[[#This Row],[Store]],'Loc Dir'!A:A,0))="Corp Run","Corp","Fran")</f>
        <v>Fran</v>
      </c>
      <c r="N7856" s="69" t="str">
        <f>INDEX('Loc Dir'!C:C,MATCH(Table1[[#This Row],[Store]],'Loc Dir'!A:A,0))</f>
        <v>A</v>
      </c>
      <c r="O7856" s="69">
        <f>INDEX('Loc Dir'!Q:Q,MATCH(Table1[[#This Row],[Store]],'Loc Dir'!A:A,0))</f>
        <v>701603</v>
      </c>
      <c r="P7856" s="69" t="str">
        <f>INDEX('Loc Dir'!R:R,MATCH(Table1[[#This Row],[Store]],'Loc Dir'!A:A,0))</f>
        <v>AUSTIN NOR</v>
      </c>
      <c r="Q7856" s="69" t="str">
        <f>INDEX('Loc Dir'!U:U,MATCH(Table1[[#This Row],[Store]],'Loc Dir'!A:A,0))</f>
        <v>LONE STAR</v>
      </c>
      <c r="R7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6" s="69" t="str">
        <f>INDEX('Loc Dir'!AA:AA,MATCH(Table1[[#This Row],[Store]],'Loc Dir'!A:A,0))</f>
        <v>Brian Smith</v>
      </c>
      <c r="T7856" s="69" t="str">
        <f>INDEX('Loc Dir'!H:H,MATCH(Table1[[#This Row],[Store]],'Loc Dir'!A:A,0))</f>
        <v>Carla G Peterson</v>
      </c>
      <c r="U7856" s="70" t="str">
        <f>IF(ISERROR(INDEX('ASI2 Stores List'!$E:$E,MATCH(Table1[[#This Row],[Store]]&amp;INT(Table1[[#This Row],[Date]]),'ASI2 Stores List'!$N:$N,0))),"","Yes")</f>
        <v/>
      </c>
      <c r="V7856" s="69"/>
    </row>
    <row r="7857" spans="1:22" x14ac:dyDescent="0.25">
      <c r="A7857" s="68" t="s">
        <v>59140</v>
      </c>
      <c r="B7857" s="6" t="s">
        <v>61195</v>
      </c>
      <c r="C7857">
        <v>25116</v>
      </c>
      <c r="D7857" s="70">
        <v>44257</v>
      </c>
      <c r="E7857" t="s">
        <v>16</v>
      </c>
      <c r="F7857">
        <v>2525</v>
      </c>
      <c r="G7857" t="s">
        <v>26</v>
      </c>
      <c r="H7857" t="str">
        <f t="shared" si="250"/>
        <v>Mar</v>
      </c>
      <c r="I7857" s="69">
        <f t="shared" si="251"/>
        <v>1</v>
      </c>
      <c r="J7857" s="69" t="str">
        <f>INDEX(Cheat_Sheet!B:B,MATCH(Table1[[#This Row],[Event]],Cheat_Sheet!A:A,0))</f>
        <v>Audit</v>
      </c>
      <c r="K7857" s="69" t="str">
        <f>INDEX('Loc Dir'!N:N,MATCH(Table1[[#This Row],[Store]],'Loc Dir'!A:A,0))</f>
        <v>UT</v>
      </c>
      <c r="L7857" s="69" t="str">
        <f>INDEX('Loc Dir'!K:K,MATCH(Table1[[#This Row],[Store]],'Loc Dir'!A:A,0))</f>
        <v>WEST VALLEY CITY</v>
      </c>
      <c r="M7857" s="69" t="str">
        <f>IF(INDEX('Loc Dir'!D:D,MATCH(Table1[[#This Row],[Store]],'Loc Dir'!A:A,0))="Corp Run","Corp","Fran")</f>
        <v>Fran</v>
      </c>
      <c r="N7857" s="69" t="str">
        <f>INDEX('Loc Dir'!C:C,MATCH(Table1[[#This Row],[Store]],'Loc Dir'!A:A,0))</f>
        <v>C</v>
      </c>
      <c r="O7857" s="69">
        <f>INDEX('Loc Dir'!Q:Q,MATCH(Table1[[#This Row],[Store]],'Loc Dir'!A:A,0))</f>
        <v>701606</v>
      </c>
      <c r="P7857" s="69" t="str">
        <f>INDEX('Loc Dir'!R:R,MATCH(Table1[[#This Row],[Store]],'Loc Dir'!A:A,0))</f>
        <v>NORTH UTAH</v>
      </c>
      <c r="Q7857" s="69" t="str">
        <f>INDEX('Loc Dir'!U:U,MATCH(Table1[[#This Row],[Store]],'Loc Dir'!A:A,0))</f>
        <v>SOUTH WEST</v>
      </c>
      <c r="R78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7" s="69" t="str">
        <f>INDEX('Loc Dir'!AA:AA,MATCH(Table1[[#This Row],[Store]],'Loc Dir'!A:A,0))</f>
        <v>Robert Brady</v>
      </c>
      <c r="T7857" s="69" t="str">
        <f>INDEX('Loc Dir'!H:H,MATCH(Table1[[#This Row],[Store]],'Loc Dir'!A:A,0))</f>
        <v>Landon Petersen</v>
      </c>
      <c r="U7857" s="70" t="str">
        <f>IF(ISERROR(INDEX('ASI2 Stores List'!$E:$E,MATCH(Table1[[#This Row],[Store]]&amp;INT(Table1[[#This Row],[Date]]),'ASI2 Stores List'!$N:$N,0))),"","Yes")</f>
        <v/>
      </c>
      <c r="V7857" s="69"/>
    </row>
    <row r="7858" spans="1:22" x14ac:dyDescent="0.25">
      <c r="A7858" s="68" t="s">
        <v>59140</v>
      </c>
      <c r="B7858" s="6" t="s">
        <v>61218</v>
      </c>
      <c r="C7858">
        <v>38554</v>
      </c>
      <c r="D7858" s="70">
        <v>44257</v>
      </c>
      <c r="E7858" t="s">
        <v>16</v>
      </c>
      <c r="F7858">
        <v>3132</v>
      </c>
      <c r="G7858" t="s">
        <v>27</v>
      </c>
      <c r="H7858" t="str">
        <f t="shared" si="250"/>
        <v>Mar</v>
      </c>
      <c r="I7858" s="69">
        <f t="shared" si="251"/>
        <v>1</v>
      </c>
      <c r="J7858" s="69" t="str">
        <f>INDEX(Cheat_Sheet!B:B,MATCH(Table1[[#This Row],[Event]],Cheat_Sheet!A:A,0))</f>
        <v>Audit</v>
      </c>
      <c r="K7858" s="69" t="str">
        <f>INDEX('Loc Dir'!N:N,MATCH(Table1[[#This Row],[Store]],'Loc Dir'!A:A,0))</f>
        <v>NV</v>
      </c>
      <c r="L7858" s="69" t="str">
        <f>INDEX('Loc Dir'!K:K,MATCH(Table1[[#This Row],[Store]],'Loc Dir'!A:A,0))</f>
        <v>LAS VEGAS</v>
      </c>
      <c r="M7858" s="69" t="str">
        <f>IF(INDEX('Loc Dir'!D:D,MATCH(Table1[[#This Row],[Store]],'Loc Dir'!A:A,0))="Corp Run","Corp","Fran")</f>
        <v>Fran</v>
      </c>
      <c r="N7858" s="69" t="str">
        <f>INDEX('Loc Dir'!C:C,MATCH(Table1[[#This Row],[Store]],'Loc Dir'!A:A,0))</f>
        <v>A</v>
      </c>
      <c r="O7858" s="69">
        <f>INDEX('Loc Dir'!Q:Q,MATCH(Table1[[#This Row],[Store]],'Loc Dir'!A:A,0))</f>
        <v>701608</v>
      </c>
      <c r="P7858" s="69" t="str">
        <f>INDEX('Loc Dir'!R:R,MATCH(Table1[[#This Row],[Store]],'Loc Dir'!A:A,0))</f>
        <v>LAS VEGAS</v>
      </c>
      <c r="Q7858" s="69" t="str">
        <f>INDEX('Loc Dir'!U:U,MATCH(Table1[[#This Row],[Store]],'Loc Dir'!A:A,0))</f>
        <v>SOUTH WEST</v>
      </c>
      <c r="R78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8" s="69" t="str">
        <f>INDEX('Loc Dir'!AA:AA,MATCH(Table1[[#This Row],[Store]],'Loc Dir'!A:A,0))</f>
        <v>Robert Brady</v>
      </c>
      <c r="T7858" s="69" t="str">
        <f>INDEX('Loc Dir'!H:H,MATCH(Table1[[#This Row],[Store]],'Loc Dir'!A:A,0))</f>
        <v>Mario Lira</v>
      </c>
      <c r="U7858" s="70" t="str">
        <f>IF(ISERROR(INDEX('ASI2 Stores List'!$E:$E,MATCH(Table1[[#This Row],[Store]]&amp;INT(Table1[[#This Row],[Date]]),'ASI2 Stores List'!$N:$N,0))),"","Yes")</f>
        <v/>
      </c>
      <c r="V7858" s="69"/>
    </row>
    <row r="7859" spans="1:22" x14ac:dyDescent="0.25">
      <c r="A7859" s="68" t="s">
        <v>59140</v>
      </c>
      <c r="B7859" s="6" t="s">
        <v>61219</v>
      </c>
      <c r="C7859">
        <v>14081</v>
      </c>
      <c r="D7859" s="70">
        <v>44257</v>
      </c>
      <c r="E7859" t="s">
        <v>16</v>
      </c>
      <c r="F7859">
        <v>341</v>
      </c>
      <c r="G7859" t="s">
        <v>27</v>
      </c>
      <c r="H7859" t="str">
        <f t="shared" si="250"/>
        <v>Mar</v>
      </c>
      <c r="I7859" s="69">
        <f t="shared" si="251"/>
        <v>1</v>
      </c>
      <c r="J7859" s="69" t="str">
        <f>INDEX(Cheat_Sheet!B:B,MATCH(Table1[[#This Row],[Event]],Cheat_Sheet!A:A,0))</f>
        <v>Audit</v>
      </c>
      <c r="K7859" s="69" t="str">
        <f>INDEX('Loc Dir'!N:N,MATCH(Table1[[#This Row],[Store]],'Loc Dir'!A:A,0))</f>
        <v>NV</v>
      </c>
      <c r="L7859" s="69" t="str">
        <f>INDEX('Loc Dir'!K:K,MATCH(Table1[[#This Row],[Store]],'Loc Dir'!A:A,0))</f>
        <v>RENO</v>
      </c>
      <c r="M7859" s="69" t="str">
        <f>IF(INDEX('Loc Dir'!D:D,MATCH(Table1[[#This Row],[Store]],'Loc Dir'!A:A,0))="Corp Run","Corp","Fran")</f>
        <v>Fran</v>
      </c>
      <c r="N7859" s="69" t="str">
        <f>INDEX('Loc Dir'!C:C,MATCH(Table1[[#This Row],[Store]],'Loc Dir'!A:A,0))</f>
        <v>G</v>
      </c>
      <c r="O7859" s="69">
        <f>INDEX('Loc Dir'!Q:Q,MATCH(Table1[[#This Row],[Store]],'Loc Dir'!A:A,0))</f>
        <v>701609</v>
      </c>
      <c r="P7859" s="69" t="str">
        <f>INDEX('Loc Dir'!R:R,MATCH(Table1[[#This Row],[Store]],'Loc Dir'!A:A,0))</f>
        <v>SIERRA DES</v>
      </c>
      <c r="Q7859" s="69" t="str">
        <f>INDEX('Loc Dir'!U:U,MATCH(Table1[[#This Row],[Store]],'Loc Dir'!A:A,0))</f>
        <v>SOUTH WEST</v>
      </c>
      <c r="R7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9" s="69" t="str">
        <f>INDEX('Loc Dir'!AA:AA,MATCH(Table1[[#This Row],[Store]],'Loc Dir'!A:A,0))</f>
        <v>Sherry Liken</v>
      </c>
      <c r="T7859" s="69" t="str">
        <f>INDEX('Loc Dir'!H:H,MATCH(Table1[[#This Row],[Store]],'Loc Dir'!A:A,0))</f>
        <v>Michael S Rosario</v>
      </c>
      <c r="U7859" s="70" t="str">
        <f>IF(ISERROR(INDEX('ASI2 Stores List'!$E:$E,MATCH(Table1[[#This Row],[Store]]&amp;INT(Table1[[#This Row],[Date]]),'ASI2 Stores List'!$N:$N,0))),"","Yes")</f>
        <v/>
      </c>
      <c r="V7859" s="69"/>
    </row>
    <row r="7860" spans="1:22" x14ac:dyDescent="0.25">
      <c r="A7860" s="68" t="s">
        <v>59140</v>
      </c>
      <c r="B7860" s="6" t="s">
        <v>61230</v>
      </c>
      <c r="C7860">
        <v>16690</v>
      </c>
      <c r="D7860" s="70">
        <v>44257</v>
      </c>
      <c r="E7860" t="s">
        <v>16</v>
      </c>
      <c r="F7860">
        <v>211</v>
      </c>
      <c r="G7860" t="s">
        <v>27</v>
      </c>
      <c r="H7860" t="str">
        <f t="shared" si="250"/>
        <v>Mar</v>
      </c>
      <c r="I7860" s="69">
        <f t="shared" si="251"/>
        <v>1</v>
      </c>
      <c r="J7860" s="69" t="str">
        <f>INDEX(Cheat_Sheet!B:B,MATCH(Table1[[#This Row],[Event]],Cheat_Sheet!A:A,0))</f>
        <v>Audit</v>
      </c>
      <c r="K7860" s="69" t="str">
        <f>INDEX('Loc Dir'!N:N,MATCH(Table1[[#This Row],[Store]],'Loc Dir'!A:A,0))</f>
        <v>CA</v>
      </c>
      <c r="L7860" s="69" t="str">
        <f>INDEX('Loc Dir'!K:K,MATCH(Table1[[#This Row],[Store]],'Loc Dir'!A:A,0))</f>
        <v>PALM SPRINGS</v>
      </c>
      <c r="M7860" s="69" t="str">
        <f>IF(INDEX('Loc Dir'!D:D,MATCH(Table1[[#This Row],[Store]],'Loc Dir'!A:A,0))="Corp Run","Corp","Fran")</f>
        <v>Fran</v>
      </c>
      <c r="N7860" s="69" t="str">
        <f>INDEX('Loc Dir'!C:C,MATCH(Table1[[#This Row],[Store]],'Loc Dir'!A:A,0))</f>
        <v>A</v>
      </c>
      <c r="O7860" s="69">
        <f>INDEX('Loc Dir'!Q:Q,MATCH(Table1[[#This Row],[Store]],'Loc Dir'!A:A,0))</f>
        <v>702112</v>
      </c>
      <c r="P7860" s="69" t="str">
        <f>INDEX('Loc Dir'!R:R,MATCH(Table1[[#This Row],[Store]],'Loc Dir'!A:A,0))</f>
        <v>DESERT COA</v>
      </c>
      <c r="Q7860" s="69" t="str">
        <f>INDEX('Loc Dir'!U:U,MATCH(Table1[[#This Row],[Store]],'Loc Dir'!A:A,0))</f>
        <v>SOUTH WEST</v>
      </c>
      <c r="R78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0" s="69" t="str">
        <f>INDEX('Loc Dir'!AA:AA,MATCH(Table1[[#This Row],[Store]],'Loc Dir'!A:A,0))</f>
        <v>Sherry Liken</v>
      </c>
      <c r="T7860" s="69" t="str">
        <f>INDEX('Loc Dir'!H:H,MATCH(Table1[[#This Row],[Store]],'Loc Dir'!A:A,0))</f>
        <v>Scott D Teachenor</v>
      </c>
      <c r="U7860" s="70" t="str">
        <f>IF(ISERROR(INDEX('ASI2 Stores List'!$E:$E,MATCH(Table1[[#This Row],[Store]]&amp;INT(Table1[[#This Row],[Date]]),'ASI2 Stores List'!$N:$N,0))),"","Yes")</f>
        <v/>
      </c>
      <c r="V7860" s="69"/>
    </row>
    <row r="7861" spans="1:22" x14ac:dyDescent="0.25">
      <c r="A7861" s="68" t="s">
        <v>59140</v>
      </c>
      <c r="B7861" s="6" t="s">
        <v>61203</v>
      </c>
      <c r="C7861">
        <v>26055</v>
      </c>
      <c r="D7861" s="70">
        <v>44257</v>
      </c>
      <c r="E7861" t="s">
        <v>16</v>
      </c>
      <c r="F7861">
        <v>504</v>
      </c>
      <c r="G7861" t="s">
        <v>27</v>
      </c>
      <c r="H7861" t="str">
        <f t="shared" si="250"/>
        <v>Mar</v>
      </c>
      <c r="I7861" s="69">
        <f t="shared" si="251"/>
        <v>1</v>
      </c>
      <c r="J7861" s="69" t="str">
        <f>INDEX(Cheat_Sheet!B:B,MATCH(Table1[[#This Row],[Event]],Cheat_Sheet!A:A,0))</f>
        <v>Audit</v>
      </c>
      <c r="K7861" s="69" t="str">
        <f>INDEX('Loc Dir'!N:N,MATCH(Table1[[#This Row],[Store]],'Loc Dir'!A:A,0))</f>
        <v>WA</v>
      </c>
      <c r="L7861" s="69" t="str">
        <f>INDEX('Loc Dir'!K:K,MATCH(Table1[[#This Row],[Store]],'Loc Dir'!A:A,0))</f>
        <v>SEATTLE</v>
      </c>
      <c r="M7861" s="69" t="str">
        <f>IF(INDEX('Loc Dir'!D:D,MATCH(Table1[[#This Row],[Store]],'Loc Dir'!A:A,0))="Corp Run","Corp","Fran")</f>
        <v>Fran</v>
      </c>
      <c r="N7861" s="69" t="str">
        <f>INDEX('Loc Dir'!C:C,MATCH(Table1[[#This Row],[Store]],'Loc Dir'!A:A,0))</f>
        <v>B</v>
      </c>
      <c r="O7861" s="69">
        <f>INDEX('Loc Dir'!Q:Q,MATCH(Table1[[#This Row],[Store]],'Loc Dir'!A:A,0))</f>
        <v>702360</v>
      </c>
      <c r="P7861" s="69" t="str">
        <f>INDEX('Loc Dir'!R:R,MATCH(Table1[[#This Row],[Store]],'Loc Dir'!A:A,0))</f>
        <v>NORTH PUGE</v>
      </c>
      <c r="Q7861" s="69" t="str">
        <f>INDEX('Loc Dir'!U:U,MATCH(Table1[[#This Row],[Store]],'Loc Dir'!A:A,0))</f>
        <v>NORTH PACIFIC</v>
      </c>
      <c r="R78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1" s="69" t="str">
        <f>INDEX('Loc Dir'!AA:AA,MATCH(Table1[[#This Row],[Store]],'Loc Dir'!A:A,0))</f>
        <v>Melissa Dickinson</v>
      </c>
      <c r="T7861" s="69" t="str">
        <f>INDEX('Loc Dir'!H:H,MATCH(Table1[[#This Row],[Store]],'Loc Dir'!A:A,0))</f>
        <v>Daniel Sodomka</v>
      </c>
      <c r="U7861" s="70" t="str">
        <f>IF(ISERROR(INDEX('ASI2 Stores List'!$E:$E,MATCH(Table1[[#This Row],[Store]]&amp;INT(Table1[[#This Row],[Date]]),'ASI2 Stores List'!$N:$N,0))),"","Yes")</f>
        <v>Yes</v>
      </c>
      <c r="V7861" s="69"/>
    </row>
    <row r="7862" spans="1:22" x14ac:dyDescent="0.25">
      <c r="A7862" s="68" t="s">
        <v>59140</v>
      </c>
      <c r="B7862" s="6" t="s">
        <v>61204</v>
      </c>
      <c r="C7862">
        <v>32658</v>
      </c>
      <c r="D7862" s="70">
        <v>44257</v>
      </c>
      <c r="E7862" t="s">
        <v>16</v>
      </c>
      <c r="F7862">
        <v>516</v>
      </c>
      <c r="G7862" t="s">
        <v>27</v>
      </c>
      <c r="H7862" t="str">
        <f t="shared" si="250"/>
        <v>Mar</v>
      </c>
      <c r="I7862" s="69">
        <f t="shared" si="251"/>
        <v>1</v>
      </c>
      <c r="J7862" s="69" t="str">
        <f>INDEX(Cheat_Sheet!B:B,MATCH(Table1[[#This Row],[Event]],Cheat_Sheet!A:A,0))</f>
        <v>Audit</v>
      </c>
      <c r="K7862" s="69" t="str">
        <f>INDEX('Loc Dir'!N:N,MATCH(Table1[[#This Row],[Store]],'Loc Dir'!A:A,0))</f>
        <v>WA</v>
      </c>
      <c r="L7862" s="69" t="str">
        <f>INDEX('Loc Dir'!K:K,MATCH(Table1[[#This Row],[Store]],'Loc Dir'!A:A,0))</f>
        <v>RENTON</v>
      </c>
      <c r="M7862" s="69" t="str">
        <f>IF(INDEX('Loc Dir'!D:D,MATCH(Table1[[#This Row],[Store]],'Loc Dir'!A:A,0))="Corp Run","Corp","Fran")</f>
        <v>Fran</v>
      </c>
      <c r="N7862" s="69" t="str">
        <f>INDEX('Loc Dir'!C:C,MATCH(Table1[[#This Row],[Store]],'Loc Dir'!A:A,0))</f>
        <v>C</v>
      </c>
      <c r="O7862" s="69">
        <f>INDEX('Loc Dir'!Q:Q,MATCH(Table1[[#This Row],[Store]],'Loc Dir'!A:A,0))</f>
        <v>702361</v>
      </c>
      <c r="P7862" s="69" t="str">
        <f>INDEX('Loc Dir'!R:R,MATCH(Table1[[#This Row],[Store]],'Loc Dir'!A:A,0))</f>
        <v>SOUTH PUGE</v>
      </c>
      <c r="Q7862" s="69" t="str">
        <f>INDEX('Loc Dir'!U:U,MATCH(Table1[[#This Row],[Store]],'Loc Dir'!A:A,0))</f>
        <v>NORTH PACIFIC</v>
      </c>
      <c r="R78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2" s="69" t="str">
        <f>INDEX('Loc Dir'!AA:AA,MATCH(Table1[[#This Row],[Store]],'Loc Dir'!A:A,0))</f>
        <v>Melissa Dickinson</v>
      </c>
      <c r="T7862" s="69" t="str">
        <f>INDEX('Loc Dir'!H:H,MATCH(Table1[[#This Row],[Store]],'Loc Dir'!A:A,0))</f>
        <v>Lori K Kinder</v>
      </c>
      <c r="U7862" s="70" t="str">
        <f>IF(ISERROR(INDEX('ASI2 Stores List'!$E:$E,MATCH(Table1[[#This Row],[Store]]&amp;INT(Table1[[#This Row],[Date]]),'ASI2 Stores List'!$N:$N,0))),"","Yes")</f>
        <v>Yes</v>
      </c>
      <c r="V7862" s="69"/>
    </row>
    <row r="7863" spans="1:22" x14ac:dyDescent="0.25">
      <c r="A7863" s="68" t="s">
        <v>59140</v>
      </c>
      <c r="B7863" s="6" t="s">
        <v>61205</v>
      </c>
      <c r="C7863">
        <v>17090</v>
      </c>
      <c r="D7863" s="70">
        <v>44257</v>
      </c>
      <c r="E7863" t="s">
        <v>16</v>
      </c>
      <c r="F7863">
        <v>642</v>
      </c>
      <c r="G7863" t="s">
        <v>27</v>
      </c>
      <c r="H7863" t="str">
        <f t="shared" si="250"/>
        <v>Mar</v>
      </c>
      <c r="I7863" s="69">
        <f t="shared" si="251"/>
        <v>1</v>
      </c>
      <c r="J7863" s="69" t="str">
        <f>INDEX(Cheat_Sheet!B:B,MATCH(Table1[[#This Row],[Event]],Cheat_Sheet!A:A,0))</f>
        <v>Audit</v>
      </c>
      <c r="K7863" s="69" t="str">
        <f>INDEX('Loc Dir'!N:N,MATCH(Table1[[#This Row],[Store]],'Loc Dir'!A:A,0))</f>
        <v>OR</v>
      </c>
      <c r="L7863" s="69" t="str">
        <f>INDEX('Loc Dir'!K:K,MATCH(Table1[[#This Row],[Store]],'Loc Dir'!A:A,0))</f>
        <v>COOS BAY</v>
      </c>
      <c r="M7863" s="69" t="str">
        <f>IF(INDEX('Loc Dir'!D:D,MATCH(Table1[[#This Row],[Store]],'Loc Dir'!A:A,0))="Corp Run","Corp","Fran")</f>
        <v>Fran</v>
      </c>
      <c r="N7863" s="69" t="str">
        <f>INDEX('Loc Dir'!C:C,MATCH(Table1[[#This Row],[Store]],'Loc Dir'!A:A,0))</f>
        <v>C</v>
      </c>
      <c r="O7863" s="69">
        <f>INDEX('Loc Dir'!Q:Q,MATCH(Table1[[#This Row],[Store]],'Loc Dir'!A:A,0))</f>
        <v>702362</v>
      </c>
      <c r="P7863" s="69" t="str">
        <f>INDEX('Loc Dir'!R:R,MATCH(Table1[[#This Row],[Store]],'Loc Dir'!A:A,0))</f>
        <v>OREGON/E W</v>
      </c>
      <c r="Q7863" s="69" t="str">
        <f>INDEX('Loc Dir'!U:U,MATCH(Table1[[#This Row],[Store]],'Loc Dir'!A:A,0))</f>
        <v>NORTH PACIFIC</v>
      </c>
      <c r="R78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3" s="69" t="str">
        <f>INDEX('Loc Dir'!AA:AA,MATCH(Table1[[#This Row],[Store]],'Loc Dir'!A:A,0))</f>
        <v>Melissa Dickinson</v>
      </c>
      <c r="T7863" s="69" t="str">
        <f>INDEX('Loc Dir'!H:H,MATCH(Table1[[#This Row],[Store]],'Loc Dir'!A:A,0))</f>
        <v>Sofia L Nadow</v>
      </c>
      <c r="U7863" s="70" t="str">
        <f>IF(ISERROR(INDEX('ASI2 Stores List'!$E:$E,MATCH(Table1[[#This Row],[Store]]&amp;INT(Table1[[#This Row],[Date]]),'ASI2 Stores List'!$N:$N,0))),"","Yes")</f>
        <v>Yes</v>
      </c>
      <c r="V7863" s="69"/>
    </row>
    <row r="7864" spans="1:22" x14ac:dyDescent="0.25">
      <c r="A7864" s="68" t="s">
        <v>59140</v>
      </c>
      <c r="B7864" s="6" t="s">
        <v>61206</v>
      </c>
      <c r="C7864">
        <v>38537</v>
      </c>
      <c r="D7864" s="70">
        <v>44257</v>
      </c>
      <c r="E7864" t="s">
        <v>16</v>
      </c>
      <c r="F7864">
        <v>641</v>
      </c>
      <c r="G7864" t="s">
        <v>27</v>
      </c>
      <c r="H7864" t="str">
        <f t="shared" si="250"/>
        <v>Mar</v>
      </c>
      <c r="I7864" s="69">
        <f t="shared" si="251"/>
        <v>1</v>
      </c>
      <c r="J7864" s="69" t="str">
        <f>INDEX(Cheat_Sheet!B:B,MATCH(Table1[[#This Row],[Event]],Cheat_Sheet!A:A,0))</f>
        <v>Audit</v>
      </c>
      <c r="K7864" s="69" t="str">
        <f>INDEX('Loc Dir'!N:N,MATCH(Table1[[#This Row],[Store]],'Loc Dir'!A:A,0))</f>
        <v>OR</v>
      </c>
      <c r="L7864" s="69" t="str">
        <f>INDEX('Loc Dir'!K:K,MATCH(Table1[[#This Row],[Store]],'Loc Dir'!A:A,0))</f>
        <v>HILLSBORO</v>
      </c>
      <c r="M7864" s="69" t="str">
        <f>IF(INDEX('Loc Dir'!D:D,MATCH(Table1[[#This Row],[Store]],'Loc Dir'!A:A,0))="Corp Run","Corp","Fran")</f>
        <v>Fran</v>
      </c>
      <c r="N7864" s="69" t="str">
        <f>INDEX('Loc Dir'!C:C,MATCH(Table1[[#This Row],[Store]],'Loc Dir'!A:A,0))</f>
        <v>A</v>
      </c>
      <c r="O7864" s="69">
        <f>INDEX('Loc Dir'!Q:Q,MATCH(Table1[[#This Row],[Store]],'Loc Dir'!A:A,0))</f>
        <v>702363</v>
      </c>
      <c r="P7864" s="69" t="str">
        <f>INDEX('Loc Dir'!R:R,MATCH(Table1[[#This Row],[Store]],'Loc Dir'!A:A,0))</f>
        <v>OREGON MAR</v>
      </c>
      <c r="Q7864" s="69" t="str">
        <f>INDEX('Loc Dir'!U:U,MATCH(Table1[[#This Row],[Store]],'Loc Dir'!A:A,0))</f>
        <v>NORTH PACIFIC</v>
      </c>
      <c r="R7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4" s="69" t="str">
        <f>INDEX('Loc Dir'!AA:AA,MATCH(Table1[[#This Row],[Store]],'Loc Dir'!A:A,0))</f>
        <v>Melissa Dickinson</v>
      </c>
      <c r="T7864" s="69" t="str">
        <f>INDEX('Loc Dir'!H:H,MATCH(Table1[[#This Row],[Store]],'Loc Dir'!A:A,0))</f>
        <v>William P Guske</v>
      </c>
      <c r="U7864" s="70" t="str">
        <f>IF(ISERROR(INDEX('ASI2 Stores List'!$E:$E,MATCH(Table1[[#This Row],[Store]]&amp;INT(Table1[[#This Row],[Date]]),'ASI2 Stores List'!$N:$N,0))),"","Yes")</f>
        <v>Yes</v>
      </c>
      <c r="V7864" s="69"/>
    </row>
    <row r="7865" spans="1:22" x14ac:dyDescent="0.25">
      <c r="A7865" s="68" t="s">
        <v>59140</v>
      </c>
      <c r="B7865" s="6" t="s">
        <v>61164</v>
      </c>
      <c r="C7865">
        <v>22434</v>
      </c>
      <c r="D7865" s="70">
        <v>44257</v>
      </c>
      <c r="E7865" t="s">
        <v>16</v>
      </c>
      <c r="F7865">
        <v>303</v>
      </c>
      <c r="G7865" t="s">
        <v>27</v>
      </c>
      <c r="H7865" t="str">
        <f t="shared" si="250"/>
        <v>Mar</v>
      </c>
      <c r="I7865" s="69">
        <f t="shared" si="251"/>
        <v>1</v>
      </c>
      <c r="J7865" s="69" t="str">
        <f>INDEX(Cheat_Sheet!B:B,MATCH(Table1[[#This Row],[Event]],Cheat_Sheet!A:A,0))</f>
        <v>Audit</v>
      </c>
      <c r="K7865" s="69" t="str">
        <f>INDEX('Loc Dir'!N:N,MATCH(Table1[[#This Row],[Store]],'Loc Dir'!A:A,0))</f>
        <v>CA</v>
      </c>
      <c r="L7865" s="69" t="str">
        <f>INDEX('Loc Dir'!K:K,MATCH(Table1[[#This Row],[Store]],'Loc Dir'!A:A,0))</f>
        <v>REDWOOD CITY</v>
      </c>
      <c r="M7865" s="69" t="str">
        <f>IF(INDEX('Loc Dir'!D:D,MATCH(Table1[[#This Row],[Store]],'Loc Dir'!A:A,0))="Corp Run","Corp","Fran")</f>
        <v>Fran</v>
      </c>
      <c r="N7865" s="69" t="str">
        <f>INDEX('Loc Dir'!C:C,MATCH(Table1[[#This Row],[Store]],'Loc Dir'!A:A,0))</f>
        <v>F</v>
      </c>
      <c r="O7865" s="69">
        <f>INDEX('Loc Dir'!Q:Q,MATCH(Table1[[#This Row],[Store]],'Loc Dir'!A:A,0))</f>
        <v>702366</v>
      </c>
      <c r="P7865" s="69" t="str">
        <f>INDEX('Loc Dir'!R:R,MATCH(Table1[[#This Row],[Store]],'Loc Dir'!A:A,0))</f>
        <v>GOLDEN GAT</v>
      </c>
      <c r="Q7865" s="69" t="str">
        <f>INDEX('Loc Dir'!U:U,MATCH(Table1[[#This Row],[Store]],'Loc Dir'!A:A,0))</f>
        <v>NORTH PACIFIC</v>
      </c>
      <c r="R7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5" s="69" t="str">
        <f>INDEX('Loc Dir'!AA:AA,MATCH(Table1[[#This Row],[Store]],'Loc Dir'!A:A,0))</f>
        <v>Don Lauritsen</v>
      </c>
      <c r="T7865" s="69" t="str">
        <f>INDEX('Loc Dir'!H:H,MATCH(Table1[[#This Row],[Store]],'Loc Dir'!A:A,0))</f>
        <v>Suraj Silwal</v>
      </c>
      <c r="U7865" s="70" t="str">
        <f>IF(ISERROR(INDEX('ASI2 Stores List'!$E:$E,MATCH(Table1[[#This Row],[Store]]&amp;INT(Table1[[#This Row],[Date]]),'ASI2 Stores List'!$N:$N,0))),"","Yes")</f>
        <v>Yes</v>
      </c>
      <c r="V7865" s="69"/>
    </row>
    <row r="7866" spans="1:22" x14ac:dyDescent="0.25">
      <c r="A7866" s="68" t="s">
        <v>59140</v>
      </c>
      <c r="B7866" s="6" t="s">
        <v>61225</v>
      </c>
      <c r="C7866">
        <v>13333</v>
      </c>
      <c r="D7866" s="70">
        <v>44257</v>
      </c>
      <c r="E7866" t="s">
        <v>16</v>
      </c>
      <c r="F7866">
        <v>2208</v>
      </c>
      <c r="G7866" t="s">
        <v>27</v>
      </c>
      <c r="H7866" t="str">
        <f t="shared" si="250"/>
        <v>Mar</v>
      </c>
      <c r="I7866" s="69">
        <f t="shared" si="251"/>
        <v>1</v>
      </c>
      <c r="J7866" s="69" t="str">
        <f>INDEX(Cheat_Sheet!B:B,MATCH(Table1[[#This Row],[Event]],Cheat_Sheet!A:A,0))</f>
        <v>Audit</v>
      </c>
      <c r="K7866" s="69" t="str">
        <f>INDEX('Loc Dir'!N:N,MATCH(Table1[[#This Row],[Store]],'Loc Dir'!A:A,0))</f>
        <v>IL</v>
      </c>
      <c r="L7866" s="69" t="str">
        <f>INDEX('Loc Dir'!K:K,MATCH(Table1[[#This Row],[Store]],'Loc Dir'!A:A,0))</f>
        <v>ROMEOVILLE</v>
      </c>
      <c r="M7866" s="69" t="str">
        <f>IF(INDEX('Loc Dir'!D:D,MATCH(Table1[[#This Row],[Store]],'Loc Dir'!A:A,0))="Corp Run","Corp","Fran")</f>
        <v>Fran</v>
      </c>
      <c r="N7866" s="69" t="str">
        <f>INDEX('Loc Dir'!C:C,MATCH(Table1[[#This Row],[Store]],'Loc Dir'!A:A,0))</f>
        <v>F</v>
      </c>
      <c r="O7866" s="69">
        <f>INDEX('Loc Dir'!Q:Q,MATCH(Table1[[#This Row],[Store]],'Loc Dir'!A:A,0))</f>
        <v>701911</v>
      </c>
      <c r="P7866" s="69" t="str">
        <f>INDEX('Loc Dir'!R:R,MATCH(Table1[[#This Row],[Store]],'Loc Dir'!A:A,0))</f>
        <v>SOUTH CHIC</v>
      </c>
      <c r="Q7866" s="69" t="str">
        <f>INDEX('Loc Dir'!U:U,MATCH(Table1[[#This Row],[Store]],'Loc Dir'!A:A,0))</f>
        <v>HEARTLAND</v>
      </c>
      <c r="R7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6" s="69" t="str">
        <f>INDEX('Loc Dir'!AA:AA,MATCH(Table1[[#This Row],[Store]],'Loc Dir'!A:A,0))</f>
        <v>Robert Gauthier</v>
      </c>
      <c r="T7866" s="69" t="str">
        <f>INDEX('Loc Dir'!H:H,MATCH(Table1[[#This Row],[Store]],'Loc Dir'!A:A,0))</f>
        <v>Jim Arvia</v>
      </c>
      <c r="U7866" s="70" t="str">
        <f>IF(ISERROR(INDEX('ASI2 Stores List'!$E:$E,MATCH(Table1[[#This Row],[Store]]&amp;INT(Table1[[#This Row],[Date]]),'ASI2 Stores List'!$N:$N,0))),"","Yes")</f>
        <v/>
      </c>
      <c r="V7866" s="69"/>
    </row>
    <row r="7867" spans="1:22" x14ac:dyDescent="0.25">
      <c r="A7867" s="68" t="s">
        <v>59140</v>
      </c>
      <c r="B7867" s="6" t="s">
        <v>61210</v>
      </c>
      <c r="C7867">
        <v>32810</v>
      </c>
      <c r="D7867" s="70">
        <v>44257</v>
      </c>
      <c r="E7867" t="s">
        <v>16</v>
      </c>
      <c r="F7867">
        <v>1201</v>
      </c>
      <c r="G7867" t="s">
        <v>27</v>
      </c>
      <c r="H7867" t="str">
        <f t="shared" si="250"/>
        <v>Mar</v>
      </c>
      <c r="I7867" s="69">
        <f t="shared" si="251"/>
        <v>1</v>
      </c>
      <c r="J7867" s="69" t="str">
        <f>INDEX(Cheat_Sheet!B:B,MATCH(Table1[[#This Row],[Event]],Cheat_Sheet!A:A,0))</f>
        <v>Audit</v>
      </c>
      <c r="K7867" s="69" t="str">
        <f>INDEX('Loc Dir'!N:N,MATCH(Table1[[#This Row],[Store]],'Loc Dir'!A:A,0))</f>
        <v>CO</v>
      </c>
      <c r="L7867" s="69" t="str">
        <f>INDEX('Loc Dir'!K:K,MATCH(Table1[[#This Row],[Store]],'Loc Dir'!A:A,0))</f>
        <v>DENVER</v>
      </c>
      <c r="M7867" s="69" t="str">
        <f>IF(INDEX('Loc Dir'!D:D,MATCH(Table1[[#This Row],[Store]],'Loc Dir'!A:A,0))="Corp Run","Corp","Fran")</f>
        <v>Fran</v>
      </c>
      <c r="N7867" s="69" t="str">
        <f>INDEX('Loc Dir'!C:C,MATCH(Table1[[#This Row],[Store]],'Loc Dir'!A:A,0))</f>
        <v>B</v>
      </c>
      <c r="O7867" s="69">
        <f>INDEX('Loc Dir'!Q:Q,MATCH(Table1[[#This Row],[Store]],'Loc Dir'!A:A,0))</f>
        <v>701937</v>
      </c>
      <c r="P7867" s="69" t="str">
        <f>INDEX('Loc Dir'!R:R,MATCH(Table1[[#This Row],[Store]],'Loc Dir'!A:A,0))</f>
        <v>COLORADO M</v>
      </c>
      <c r="Q7867" s="69" t="str">
        <f>INDEX('Loc Dir'!U:U,MATCH(Table1[[#This Row],[Store]],'Loc Dir'!A:A,0))</f>
        <v>HEARTLAND</v>
      </c>
      <c r="R7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7" s="69" t="str">
        <f>INDEX('Loc Dir'!AA:AA,MATCH(Table1[[#This Row],[Store]],'Loc Dir'!A:A,0))</f>
        <v>Andy Moore</v>
      </c>
      <c r="T7867" s="69" t="str">
        <f>INDEX('Loc Dir'!H:H,MATCH(Table1[[#This Row],[Store]],'Loc Dir'!A:A,0))</f>
        <v>Lony J Thomas</v>
      </c>
      <c r="U7867" s="70" t="str">
        <f>IF(ISERROR(INDEX('ASI2 Stores List'!$E:$E,MATCH(Table1[[#This Row],[Store]]&amp;INT(Table1[[#This Row],[Date]]),'ASI2 Stores List'!$N:$N,0))),"","Yes")</f>
        <v/>
      </c>
      <c r="V7867" s="69"/>
    </row>
    <row r="7868" spans="1:22" x14ac:dyDescent="0.25">
      <c r="A7868" s="68" t="s">
        <v>59140</v>
      </c>
      <c r="B7868" s="6" t="s">
        <v>61210</v>
      </c>
      <c r="C7868">
        <v>38170</v>
      </c>
      <c r="D7868" s="70">
        <v>44257</v>
      </c>
      <c r="E7868" t="s">
        <v>16</v>
      </c>
      <c r="F7868">
        <v>1201</v>
      </c>
      <c r="G7868" t="s">
        <v>27</v>
      </c>
      <c r="H7868" t="str">
        <f t="shared" si="250"/>
        <v>Mar</v>
      </c>
      <c r="I7868" s="69">
        <f t="shared" si="251"/>
        <v>1</v>
      </c>
      <c r="J7868" s="69" t="str">
        <f>INDEX(Cheat_Sheet!B:B,MATCH(Table1[[#This Row],[Event]],Cheat_Sheet!A:A,0))</f>
        <v>Audit</v>
      </c>
      <c r="K7868" s="69" t="str">
        <f>INDEX('Loc Dir'!N:N,MATCH(Table1[[#This Row],[Store]],'Loc Dir'!A:A,0))</f>
        <v>CO</v>
      </c>
      <c r="L7868" s="69" t="str">
        <f>INDEX('Loc Dir'!K:K,MATCH(Table1[[#This Row],[Store]],'Loc Dir'!A:A,0))</f>
        <v>COMMERCE CITY</v>
      </c>
      <c r="M7868" s="69" t="str">
        <f>IF(INDEX('Loc Dir'!D:D,MATCH(Table1[[#This Row],[Store]],'Loc Dir'!A:A,0))="Corp Run","Corp","Fran")</f>
        <v>Fran</v>
      </c>
      <c r="N7868" s="69" t="str">
        <f>INDEX('Loc Dir'!C:C,MATCH(Table1[[#This Row],[Store]],'Loc Dir'!A:A,0))</f>
        <v>A</v>
      </c>
      <c r="O7868" s="69">
        <f>INDEX('Loc Dir'!Q:Q,MATCH(Table1[[#This Row],[Store]],'Loc Dir'!A:A,0))</f>
        <v>701937</v>
      </c>
      <c r="P7868" s="69" t="str">
        <f>INDEX('Loc Dir'!R:R,MATCH(Table1[[#This Row],[Store]],'Loc Dir'!A:A,0))</f>
        <v>COLORADO M</v>
      </c>
      <c r="Q7868" s="69" t="str">
        <f>INDEX('Loc Dir'!U:U,MATCH(Table1[[#This Row],[Store]],'Loc Dir'!A:A,0))</f>
        <v>HEARTLAND</v>
      </c>
      <c r="R7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8" s="69" t="str">
        <f>INDEX('Loc Dir'!AA:AA,MATCH(Table1[[#This Row],[Store]],'Loc Dir'!A:A,0))</f>
        <v>Andy Moore</v>
      </c>
      <c r="T7868" s="69" t="str">
        <f>INDEX('Loc Dir'!H:H,MATCH(Table1[[#This Row],[Store]],'Loc Dir'!A:A,0))</f>
        <v>Lony J Thomas</v>
      </c>
      <c r="U7868" s="70" t="str">
        <f>IF(ISERROR(INDEX('ASI2 Stores List'!$E:$E,MATCH(Table1[[#This Row],[Store]]&amp;INT(Table1[[#This Row],[Date]]),'ASI2 Stores List'!$N:$N,0))),"","Yes")</f>
        <v/>
      </c>
      <c r="V7868" s="69"/>
    </row>
    <row r="7869" spans="1:22" x14ac:dyDescent="0.25">
      <c r="A7869" s="68" t="s">
        <v>59140</v>
      </c>
      <c r="B7869" s="6" t="s">
        <v>61212</v>
      </c>
      <c r="C7869">
        <v>26636</v>
      </c>
      <c r="D7869" s="70">
        <v>44257</v>
      </c>
      <c r="E7869" t="s">
        <v>16</v>
      </c>
      <c r="F7869">
        <v>2101</v>
      </c>
      <c r="G7869" t="s">
        <v>27</v>
      </c>
      <c r="H7869" t="str">
        <f t="shared" si="250"/>
        <v>Mar</v>
      </c>
      <c r="I7869" s="69">
        <f t="shared" si="251"/>
        <v>1</v>
      </c>
      <c r="J7869" s="69" t="str">
        <f>INDEX(Cheat_Sheet!B:B,MATCH(Table1[[#This Row],[Event]],Cheat_Sheet!A:A,0))</f>
        <v>Audit</v>
      </c>
      <c r="K7869" s="69" t="str">
        <f>INDEX('Loc Dir'!N:N,MATCH(Table1[[#This Row],[Store]],'Loc Dir'!A:A,0))</f>
        <v>MI</v>
      </c>
      <c r="L7869" s="69" t="str">
        <f>INDEX('Loc Dir'!K:K,MATCH(Table1[[#This Row],[Store]],'Loc Dir'!A:A,0))</f>
        <v>LIVONIA</v>
      </c>
      <c r="M7869" s="69" t="str">
        <f>IF(INDEX('Loc Dir'!D:D,MATCH(Table1[[#This Row],[Store]],'Loc Dir'!A:A,0))="Corp Run","Corp","Fran")</f>
        <v>Fran</v>
      </c>
      <c r="N7869" s="69" t="str">
        <f>INDEX('Loc Dir'!C:C,MATCH(Table1[[#This Row],[Store]],'Loc Dir'!A:A,0))</f>
        <v>B</v>
      </c>
      <c r="O7869" s="69">
        <f>INDEX('Loc Dir'!Q:Q,MATCH(Table1[[#This Row],[Store]],'Loc Dir'!A:A,0))</f>
        <v>701971</v>
      </c>
      <c r="P7869" s="69" t="str">
        <f>INDEX('Loc Dir'!R:R,MATCH(Table1[[#This Row],[Store]],'Loc Dir'!A:A,0))</f>
        <v>SOUTHWEST</v>
      </c>
      <c r="Q7869" s="69" t="str">
        <f>INDEX('Loc Dir'!U:U,MATCH(Table1[[#This Row],[Store]],'Loc Dir'!A:A,0))</f>
        <v>HEARTLAND</v>
      </c>
      <c r="R7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9" s="69" t="str">
        <f>INDEX('Loc Dir'!AA:AA,MATCH(Table1[[#This Row],[Store]],'Loc Dir'!A:A,0))</f>
        <v>Marcia Foertsch</v>
      </c>
      <c r="T7869" s="69" t="str">
        <f>INDEX('Loc Dir'!H:H,MATCH(Table1[[#This Row],[Store]],'Loc Dir'!A:A,0))</f>
        <v>Brian T Hopper</v>
      </c>
      <c r="U7869" s="70" t="str">
        <f>IF(ISERROR(INDEX('ASI2 Stores List'!$E:$E,MATCH(Table1[[#This Row],[Store]]&amp;INT(Table1[[#This Row],[Date]]),'ASI2 Stores List'!$N:$N,0))),"","Yes")</f>
        <v/>
      </c>
      <c r="V7869" s="69"/>
    </row>
    <row r="7870" spans="1:22" x14ac:dyDescent="0.25">
      <c r="A7870" s="68" t="s">
        <v>59140</v>
      </c>
      <c r="B7870" s="6" t="s">
        <v>61213</v>
      </c>
      <c r="C7870">
        <v>25242</v>
      </c>
      <c r="D7870" s="70">
        <v>44257</v>
      </c>
      <c r="E7870" t="s">
        <v>16</v>
      </c>
      <c r="F7870">
        <v>209</v>
      </c>
      <c r="G7870" t="s">
        <v>27</v>
      </c>
      <c r="H7870" t="str">
        <f t="shared" si="250"/>
        <v>Mar</v>
      </c>
      <c r="I7870" s="69">
        <f t="shared" si="251"/>
        <v>1</v>
      </c>
      <c r="J7870" s="69" t="str">
        <f>INDEX(Cheat_Sheet!B:B,MATCH(Table1[[#This Row],[Event]],Cheat_Sheet!A:A,0))</f>
        <v>Audit</v>
      </c>
      <c r="K7870" s="69" t="str">
        <f>INDEX('Loc Dir'!N:N,MATCH(Table1[[#This Row],[Store]],'Loc Dir'!A:A,0))</f>
        <v>CA</v>
      </c>
      <c r="L7870" s="69" t="str">
        <f>INDEX('Loc Dir'!K:K,MATCH(Table1[[#This Row],[Store]],'Loc Dir'!A:A,0))</f>
        <v>LAGUNA HILLS</v>
      </c>
      <c r="M7870" s="69" t="str">
        <f>IF(INDEX('Loc Dir'!D:D,MATCH(Table1[[#This Row],[Store]],'Loc Dir'!A:A,0))="Corp Run","Corp","Fran")</f>
        <v>Fran</v>
      </c>
      <c r="N7870" s="69" t="str">
        <f>INDEX('Loc Dir'!C:C,MATCH(Table1[[#This Row],[Store]],'Loc Dir'!A:A,0))</f>
        <v>D</v>
      </c>
      <c r="O7870" s="69">
        <f>INDEX('Loc Dir'!Q:Q,MATCH(Table1[[#This Row],[Store]],'Loc Dir'!A:A,0))</f>
        <v>702172</v>
      </c>
      <c r="P7870" s="69" t="str">
        <f>INDEX('Loc Dir'!R:R,MATCH(Table1[[#This Row],[Store]],'Loc Dir'!A:A,0))</f>
        <v>SOUTH COAS</v>
      </c>
      <c r="Q7870" s="69" t="str">
        <f>INDEX('Loc Dir'!U:U,MATCH(Table1[[#This Row],[Store]],'Loc Dir'!A:A,0))</f>
        <v>GREATER LA</v>
      </c>
      <c r="R7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0" s="69" t="str">
        <f>INDEX('Loc Dir'!AA:AA,MATCH(Table1[[#This Row],[Store]],'Loc Dir'!A:A,0))</f>
        <v>Amisha Patel</v>
      </c>
      <c r="T7870" s="69" t="str">
        <f>INDEX('Loc Dir'!H:H,MATCH(Table1[[#This Row],[Store]],'Loc Dir'!A:A,0))</f>
        <v>Nilax Patel</v>
      </c>
      <c r="U7870" s="70" t="str">
        <f>IF(ISERROR(INDEX('ASI2 Stores List'!$E:$E,MATCH(Table1[[#This Row],[Store]]&amp;INT(Table1[[#This Row],[Date]]),'ASI2 Stores List'!$N:$N,0))),"","Yes")</f>
        <v>Yes</v>
      </c>
      <c r="V7870" s="69"/>
    </row>
    <row r="7871" spans="1:22" x14ac:dyDescent="0.25">
      <c r="A7871" s="68" t="s">
        <v>59140</v>
      </c>
      <c r="B7871" s="6" t="s">
        <v>61221</v>
      </c>
      <c r="C7871">
        <v>11236</v>
      </c>
      <c r="D7871" s="70">
        <v>44257</v>
      </c>
      <c r="E7871" t="s">
        <v>16</v>
      </c>
      <c r="F7871">
        <v>3917</v>
      </c>
      <c r="G7871" t="s">
        <v>26</v>
      </c>
      <c r="H7871" t="str">
        <f t="shared" si="250"/>
        <v>Mar</v>
      </c>
      <c r="I7871" s="69">
        <f t="shared" si="251"/>
        <v>1</v>
      </c>
      <c r="J7871" s="69" t="str">
        <f>INDEX(Cheat_Sheet!B:B,MATCH(Table1[[#This Row],[Event]],Cheat_Sheet!A:A,0))</f>
        <v>Audit</v>
      </c>
      <c r="K7871" s="69" t="str">
        <f>INDEX('Loc Dir'!N:N,MATCH(Table1[[#This Row],[Store]],'Loc Dir'!A:A,0))</f>
        <v>NY</v>
      </c>
      <c r="L7871" s="69" t="str">
        <f>INDEX('Loc Dir'!K:K,MATCH(Table1[[#This Row],[Store]],'Loc Dir'!A:A,0))</f>
        <v>CENTRAL ISLIP</v>
      </c>
      <c r="M7871" s="69" t="str">
        <f>IF(INDEX('Loc Dir'!D:D,MATCH(Table1[[#This Row],[Store]],'Loc Dir'!A:A,0))="Corp Run","Corp","Fran")</f>
        <v>Fran</v>
      </c>
      <c r="N7871" s="69" t="str">
        <f>INDEX('Loc Dir'!C:C,MATCH(Table1[[#This Row],[Store]],'Loc Dir'!A:A,0))</f>
        <v>D</v>
      </c>
      <c r="O7871" s="69">
        <f>INDEX('Loc Dir'!Q:Q,MATCH(Table1[[#This Row],[Store]],'Loc Dir'!A:A,0))</f>
        <v>702423</v>
      </c>
      <c r="P7871" s="69" t="str">
        <f>INDEX('Loc Dir'!R:R,MATCH(Table1[[#This Row],[Store]],'Loc Dir'!A:A,0))</f>
        <v>EASTERN SU</v>
      </c>
      <c r="Q7871" s="69" t="str">
        <f>INDEX('Loc Dir'!U:U,MATCH(Table1[[#This Row],[Store]],'Loc Dir'!A:A,0))</f>
        <v>NORTH ATLANTIC</v>
      </c>
      <c r="R7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1" s="69" t="str">
        <f>INDEX('Loc Dir'!AA:AA,MATCH(Table1[[#This Row],[Store]],'Loc Dir'!A:A,0))</f>
        <v>Christopher Verdi</v>
      </c>
      <c r="T7871" s="69" t="str">
        <f>INDEX('Loc Dir'!H:H,MATCH(Table1[[#This Row],[Store]],'Loc Dir'!A:A,0))</f>
        <v>Melissa A Digregorio-Ahern</v>
      </c>
      <c r="U7871" s="70" t="str">
        <f>IF(ISERROR(INDEX('ASI2 Stores List'!$E:$E,MATCH(Table1[[#This Row],[Store]]&amp;INT(Table1[[#This Row],[Date]]),'ASI2 Stores List'!$N:$N,0))),"","Yes")</f>
        <v/>
      </c>
      <c r="V7871" s="69"/>
    </row>
    <row r="7872" spans="1:22" x14ac:dyDescent="0.25">
      <c r="A7872" s="68" t="s">
        <v>59140</v>
      </c>
      <c r="B7872" s="6" t="s">
        <v>61215</v>
      </c>
      <c r="C7872">
        <v>29086</v>
      </c>
      <c r="D7872" s="70">
        <v>44257</v>
      </c>
      <c r="E7872" t="s">
        <v>16</v>
      </c>
      <c r="F7872">
        <v>3917</v>
      </c>
      <c r="G7872" t="s">
        <v>27</v>
      </c>
      <c r="H7872" t="str">
        <f t="shared" si="250"/>
        <v>Mar</v>
      </c>
      <c r="I7872" s="69">
        <f t="shared" si="251"/>
        <v>1</v>
      </c>
      <c r="J7872" s="69" t="str">
        <f>INDEX(Cheat_Sheet!B:B,MATCH(Table1[[#This Row],[Event]],Cheat_Sheet!A:A,0))</f>
        <v>Audit</v>
      </c>
      <c r="K7872" s="69" t="str">
        <f>INDEX('Loc Dir'!N:N,MATCH(Table1[[#This Row],[Store]],'Loc Dir'!A:A,0))</f>
        <v>NY</v>
      </c>
      <c r="L7872" s="69" t="str">
        <f>INDEX('Loc Dir'!K:K,MATCH(Table1[[#This Row],[Store]],'Loc Dir'!A:A,0))</f>
        <v>VALLEY STREAM</v>
      </c>
      <c r="M7872" s="69" t="str">
        <f>IF(INDEX('Loc Dir'!D:D,MATCH(Table1[[#This Row],[Store]],'Loc Dir'!A:A,0))="Corp Run","Corp","Fran")</f>
        <v>Fran</v>
      </c>
      <c r="N7872" s="69" t="str">
        <f>INDEX('Loc Dir'!C:C,MATCH(Table1[[#This Row],[Store]],'Loc Dir'!A:A,0))</f>
        <v>B</v>
      </c>
      <c r="O7872" s="69">
        <f>INDEX('Loc Dir'!Q:Q,MATCH(Table1[[#This Row],[Store]],'Loc Dir'!A:A,0))</f>
        <v>702425</v>
      </c>
      <c r="P7872" s="69" t="str">
        <f>INDEX('Loc Dir'!R:R,MATCH(Table1[[#This Row],[Store]],'Loc Dir'!A:A,0))</f>
        <v>NASSAU COU</v>
      </c>
      <c r="Q7872" s="69" t="str">
        <f>INDEX('Loc Dir'!U:U,MATCH(Table1[[#This Row],[Store]],'Loc Dir'!A:A,0))</f>
        <v>NORTH ATLANTIC</v>
      </c>
      <c r="R7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2" s="69" t="str">
        <f>INDEX('Loc Dir'!AA:AA,MATCH(Table1[[#This Row],[Store]],'Loc Dir'!A:A,0))</f>
        <v>Christopher Verdi</v>
      </c>
      <c r="T7872" s="69" t="str">
        <f>INDEX('Loc Dir'!H:H,MATCH(Table1[[#This Row],[Store]],'Loc Dir'!A:A,0))</f>
        <v>Michael Sarno</v>
      </c>
      <c r="U7872" s="70" t="str">
        <f>IF(ISERROR(INDEX('ASI2 Stores List'!$E:$E,MATCH(Table1[[#This Row],[Store]]&amp;INT(Table1[[#This Row],[Date]]),'ASI2 Stores List'!$N:$N,0))),"","Yes")</f>
        <v/>
      </c>
      <c r="V7872" s="69"/>
    </row>
    <row r="7873" spans="1:22" x14ac:dyDescent="0.25">
      <c r="A7873" s="68" t="s">
        <v>59140</v>
      </c>
      <c r="B7873" s="6" t="s">
        <v>61232</v>
      </c>
      <c r="C7873">
        <v>32467</v>
      </c>
      <c r="D7873" s="70">
        <v>44257</v>
      </c>
      <c r="E7873" t="s">
        <v>16</v>
      </c>
      <c r="F7873">
        <v>5001</v>
      </c>
      <c r="G7873" t="s">
        <v>27</v>
      </c>
      <c r="H7873" t="str">
        <f t="shared" si="250"/>
        <v>Mar</v>
      </c>
      <c r="I7873" s="69">
        <f t="shared" si="251"/>
        <v>1</v>
      </c>
      <c r="J7873" s="69" t="str">
        <f>INDEX(Cheat_Sheet!B:B,MATCH(Table1[[#This Row],[Event]],Cheat_Sheet!A:A,0))</f>
        <v>Audit</v>
      </c>
      <c r="K7873" s="69" t="str">
        <f>INDEX('Loc Dir'!N:N,MATCH(Table1[[#This Row],[Store]],'Loc Dir'!A:A,0))</f>
        <v>MA</v>
      </c>
      <c r="L7873" s="69" t="str">
        <f>INDEX('Loc Dir'!K:K,MATCH(Table1[[#This Row],[Store]],'Loc Dir'!A:A,0))</f>
        <v>BRIGHTON</v>
      </c>
      <c r="M7873" s="69" t="str">
        <f>IF(INDEX('Loc Dir'!D:D,MATCH(Table1[[#This Row],[Store]],'Loc Dir'!A:A,0))="Corp Run","Corp","Fran")</f>
        <v>Fran</v>
      </c>
      <c r="N7873" s="69" t="str">
        <f>INDEX('Loc Dir'!C:C,MATCH(Table1[[#This Row],[Store]],'Loc Dir'!A:A,0))</f>
        <v>B</v>
      </c>
      <c r="O7873" s="69">
        <f>INDEX('Loc Dir'!Q:Q,MATCH(Table1[[#This Row],[Store]],'Loc Dir'!A:A,0))</f>
        <v>702466</v>
      </c>
      <c r="P7873" s="69" t="str">
        <f>INDEX('Loc Dir'!R:R,MATCH(Table1[[#This Row],[Store]],'Loc Dir'!A:A,0))</f>
        <v>NORTHERN N</v>
      </c>
      <c r="Q7873" s="69" t="str">
        <f>INDEX('Loc Dir'!U:U,MATCH(Table1[[#This Row],[Store]],'Loc Dir'!A:A,0))</f>
        <v>NORTH ATLANTIC</v>
      </c>
      <c r="R7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3" s="69" t="str">
        <f>INDEX('Loc Dir'!AA:AA,MATCH(Table1[[#This Row],[Store]],'Loc Dir'!A:A,0))</f>
        <v>Tom Mills</v>
      </c>
      <c r="T7873" s="69" t="str">
        <f>INDEX('Loc Dir'!H:H,MATCH(Table1[[#This Row],[Store]],'Loc Dir'!A:A,0))</f>
        <v>Ujwal Karmacharya</v>
      </c>
      <c r="U7873" s="70" t="str">
        <f>IF(ISERROR(INDEX('ASI2 Stores List'!$E:$E,MATCH(Table1[[#This Row],[Store]]&amp;INT(Table1[[#This Row],[Date]]),'ASI2 Stores List'!$N:$N,0))),"","Yes")</f>
        <v/>
      </c>
      <c r="V7873" s="69"/>
    </row>
    <row r="7874" spans="1:22" x14ac:dyDescent="0.25">
      <c r="A7874" s="68" t="s">
        <v>59140</v>
      </c>
      <c r="B7874" s="6" t="s">
        <v>61232</v>
      </c>
      <c r="C7874">
        <v>37372</v>
      </c>
      <c r="D7874" s="70">
        <v>44257</v>
      </c>
      <c r="E7874" t="s">
        <v>16</v>
      </c>
      <c r="F7874">
        <v>5001</v>
      </c>
      <c r="G7874" t="s">
        <v>27</v>
      </c>
      <c r="H7874" t="str">
        <f t="shared" si="250"/>
        <v>Mar</v>
      </c>
      <c r="I7874" s="69">
        <f t="shared" si="251"/>
        <v>1</v>
      </c>
      <c r="J7874" s="69" t="str">
        <f>INDEX(Cheat_Sheet!B:B,MATCH(Table1[[#This Row],[Event]],Cheat_Sheet!A:A,0))</f>
        <v>Audit</v>
      </c>
      <c r="K7874" s="69" t="str">
        <f>INDEX('Loc Dir'!N:N,MATCH(Table1[[#This Row],[Store]],'Loc Dir'!A:A,0))</f>
        <v>MA</v>
      </c>
      <c r="L7874" s="69" t="str">
        <f>INDEX('Loc Dir'!K:K,MATCH(Table1[[#This Row],[Store]],'Loc Dir'!A:A,0))</f>
        <v>MEDFORD</v>
      </c>
      <c r="M7874" s="69" t="str">
        <f>IF(INDEX('Loc Dir'!D:D,MATCH(Table1[[#This Row],[Store]],'Loc Dir'!A:A,0))="Corp Run","Corp","Fran")</f>
        <v>Fran</v>
      </c>
      <c r="N7874" s="69" t="str">
        <f>INDEX('Loc Dir'!C:C,MATCH(Table1[[#This Row],[Store]],'Loc Dir'!A:A,0))</f>
        <v>A</v>
      </c>
      <c r="O7874" s="69">
        <f>INDEX('Loc Dir'!Q:Q,MATCH(Table1[[#This Row],[Store]],'Loc Dir'!A:A,0))</f>
        <v>702466</v>
      </c>
      <c r="P7874" s="69" t="str">
        <f>INDEX('Loc Dir'!R:R,MATCH(Table1[[#This Row],[Store]],'Loc Dir'!A:A,0))</f>
        <v>NORTHERN N</v>
      </c>
      <c r="Q7874" s="69" t="str">
        <f>INDEX('Loc Dir'!U:U,MATCH(Table1[[#This Row],[Store]],'Loc Dir'!A:A,0))</f>
        <v>NORTH ATLANTIC</v>
      </c>
      <c r="R7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4" s="69" t="str">
        <f>INDEX('Loc Dir'!AA:AA,MATCH(Table1[[#This Row],[Store]],'Loc Dir'!A:A,0))</f>
        <v>Tom Mills</v>
      </c>
      <c r="T7874" s="69" t="str">
        <f>INDEX('Loc Dir'!H:H,MATCH(Table1[[#This Row],[Store]],'Loc Dir'!A:A,0))</f>
        <v>Ujwal Karmacharya</v>
      </c>
      <c r="U7874" s="70" t="str">
        <f>IF(ISERROR(INDEX('ASI2 Stores List'!$E:$E,MATCH(Table1[[#This Row],[Store]]&amp;INT(Table1[[#This Row],[Date]]),'ASI2 Stores List'!$N:$N,0))),"","Yes")</f>
        <v/>
      </c>
      <c r="V7874" s="69"/>
    </row>
    <row r="7875" spans="1:22" x14ac:dyDescent="0.25">
      <c r="A7875" s="68" t="s">
        <v>59140</v>
      </c>
      <c r="B7875" s="6" t="s">
        <v>61222</v>
      </c>
      <c r="C7875">
        <v>34461</v>
      </c>
      <c r="D7875" s="70">
        <v>44257</v>
      </c>
      <c r="E7875" t="s">
        <v>16</v>
      </c>
      <c r="F7875">
        <v>2031</v>
      </c>
      <c r="G7875" t="s">
        <v>27</v>
      </c>
      <c r="H7875" t="str">
        <f t="shared" si="250"/>
        <v>Mar</v>
      </c>
      <c r="I7875" s="69">
        <f t="shared" si="251"/>
        <v>1</v>
      </c>
      <c r="J7875" s="69" t="str">
        <f>INDEX(Cheat_Sheet!B:B,MATCH(Table1[[#This Row],[Event]],Cheat_Sheet!A:A,0))</f>
        <v>Audit</v>
      </c>
      <c r="K7875" s="69" t="str">
        <f>INDEX('Loc Dir'!N:N,MATCH(Table1[[#This Row],[Store]],'Loc Dir'!A:A,0))</f>
        <v>IL</v>
      </c>
      <c r="L7875" s="69" t="str">
        <f>INDEX('Loc Dir'!K:K,MATCH(Table1[[#This Row],[Store]],'Loc Dir'!A:A,0))</f>
        <v>COAL VALLEY</v>
      </c>
      <c r="M7875" s="69" t="str">
        <f>IF(INDEX('Loc Dir'!D:D,MATCH(Table1[[#This Row],[Store]],'Loc Dir'!A:A,0))="Corp Run","Corp","Fran")</f>
        <v>Fran</v>
      </c>
      <c r="N7875" s="69" t="str">
        <f>INDEX('Loc Dir'!C:C,MATCH(Table1[[#This Row],[Store]],'Loc Dir'!A:A,0))</f>
        <v>A</v>
      </c>
      <c r="O7875" s="69">
        <f>INDEX('Loc Dir'!Q:Q,MATCH(Table1[[#This Row],[Store]],'Loc Dir'!A:A,0))</f>
        <v>702708</v>
      </c>
      <c r="P7875" s="69" t="str">
        <f>INDEX('Loc Dir'!R:R,MATCH(Table1[[#This Row],[Store]],'Loc Dir'!A:A,0))</f>
        <v>W CHI SUBU</v>
      </c>
      <c r="Q7875" s="69" t="str">
        <f>INDEX('Loc Dir'!U:U,MATCH(Table1[[#This Row],[Store]],'Loc Dir'!A:A,0))</f>
        <v>HEARTLAND</v>
      </c>
      <c r="R7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5" s="69" t="str">
        <f>INDEX('Loc Dir'!AA:AA,MATCH(Table1[[#This Row],[Store]],'Loc Dir'!A:A,0))</f>
        <v>Robert Gauthier</v>
      </c>
      <c r="T7875" s="69" t="str">
        <f>INDEX('Loc Dir'!H:H,MATCH(Table1[[#This Row],[Store]],'Loc Dir'!A:A,0))</f>
        <v>William L Kinney</v>
      </c>
      <c r="U7875" s="70" t="str">
        <f>IF(ISERROR(INDEX('ASI2 Stores List'!$E:$E,MATCH(Table1[[#This Row],[Store]]&amp;INT(Table1[[#This Row],[Date]]),'ASI2 Stores List'!$N:$N,0))),"","Yes")</f>
        <v/>
      </c>
      <c r="V7875" s="69"/>
    </row>
    <row r="7876" spans="1:22" x14ac:dyDescent="0.25">
      <c r="A7876" s="68" t="s">
        <v>59140</v>
      </c>
      <c r="B7876" s="6" t="s">
        <v>61216</v>
      </c>
      <c r="C7876">
        <v>24290</v>
      </c>
      <c r="D7876" s="70">
        <v>44257</v>
      </c>
      <c r="E7876" t="s">
        <v>16</v>
      </c>
      <c r="F7876">
        <v>7306</v>
      </c>
      <c r="G7876" t="s">
        <v>28</v>
      </c>
      <c r="H7876" t="str">
        <f t="shared" si="250"/>
        <v>Mar</v>
      </c>
      <c r="I7876" s="69">
        <f t="shared" si="251"/>
        <v>1</v>
      </c>
      <c r="J7876" s="69" t="str">
        <f>INDEX(Cheat_Sheet!B:B,MATCH(Table1[[#This Row],[Event]],Cheat_Sheet!A:A,0))</f>
        <v>Audit</v>
      </c>
      <c r="K7876" s="69" t="str">
        <f>INDEX('Loc Dir'!N:N,MATCH(Table1[[#This Row],[Store]],'Loc Dir'!A:A,0))</f>
        <v>BC</v>
      </c>
      <c r="L7876" s="69" t="str">
        <f>INDEX('Loc Dir'!K:K,MATCH(Table1[[#This Row],[Store]],'Loc Dir'!A:A,0))</f>
        <v>VANCOUVER</v>
      </c>
      <c r="M7876" s="69" t="str">
        <f>IF(INDEX('Loc Dir'!D:D,MATCH(Table1[[#This Row],[Store]],'Loc Dir'!A:A,0))="Corp Run","Corp","Fran")</f>
        <v>Fran</v>
      </c>
      <c r="N7876" s="69">
        <f>INDEX('Loc Dir'!C:C,MATCH(Table1[[#This Row],[Store]],'Loc Dir'!A:A,0))</f>
        <v>0</v>
      </c>
      <c r="O7876" s="69">
        <f>INDEX('Loc Dir'!Q:Q,MATCH(Table1[[#This Row],[Store]],'Loc Dir'!A:A,0))</f>
        <v>702821</v>
      </c>
      <c r="P7876" s="69" t="str">
        <f>INDEX('Loc Dir'!R:R,MATCH(Table1[[#This Row],[Store]],'Loc Dir'!A:A,0))</f>
        <v>VANCOUVER</v>
      </c>
      <c r="Q7876" s="69" t="str">
        <f>INDEX('Loc Dir'!U:U,MATCH(Table1[[#This Row],[Store]],'Loc Dir'!A:A,0))</f>
        <v>TEAM CANADA ZONE</v>
      </c>
      <c r="R7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6" s="69" t="str">
        <f>INDEX('Loc Dir'!AA:AA,MATCH(Table1[[#This Row],[Store]],'Loc Dir'!A:A,0))</f>
        <v>Gwendolyn Jacquot</v>
      </c>
      <c r="T7876" s="69" t="str">
        <f>INDEX('Loc Dir'!H:H,MATCH(Table1[[#This Row],[Store]],'Loc Dir'!A:A,0))</f>
        <v>Hitu Jethi</v>
      </c>
      <c r="U7876" s="70" t="str">
        <f>IF(ISERROR(INDEX('ASI2 Stores List'!$E:$E,MATCH(Table1[[#This Row],[Store]]&amp;INT(Table1[[#This Row],[Date]]),'ASI2 Stores List'!$N:$N,0))),"","Yes")</f>
        <v/>
      </c>
      <c r="V7876" s="69"/>
    </row>
    <row r="7877" spans="1:22" x14ac:dyDescent="0.25">
      <c r="A7877" s="68" t="s">
        <v>59140</v>
      </c>
      <c r="B7877" s="6" t="s">
        <v>61227</v>
      </c>
      <c r="C7877">
        <v>24508</v>
      </c>
      <c r="D7877" s="70">
        <v>44257</v>
      </c>
      <c r="E7877" t="s">
        <v>16</v>
      </c>
      <c r="F7877">
        <v>7737</v>
      </c>
      <c r="G7877" t="s">
        <v>28</v>
      </c>
      <c r="H7877" t="str">
        <f t="shared" si="250"/>
        <v>Mar</v>
      </c>
      <c r="I7877" s="69">
        <f t="shared" si="251"/>
        <v>1</v>
      </c>
      <c r="J7877" s="69" t="str">
        <f>INDEX(Cheat_Sheet!B:B,MATCH(Table1[[#This Row],[Event]],Cheat_Sheet!A:A,0))</f>
        <v>Audit</v>
      </c>
      <c r="K7877" s="69" t="str">
        <f>INDEX('Loc Dir'!N:N,MATCH(Table1[[#This Row],[Store]],'Loc Dir'!A:A,0))</f>
        <v>ON</v>
      </c>
      <c r="L7877" s="69" t="str">
        <f>INDEX('Loc Dir'!K:K,MATCH(Table1[[#This Row],[Store]],'Loc Dir'!A:A,0))</f>
        <v>ETOBICOKE</v>
      </c>
      <c r="M7877" s="69" t="str">
        <f>IF(INDEX('Loc Dir'!D:D,MATCH(Table1[[#This Row],[Store]],'Loc Dir'!A:A,0))="Corp Run","Corp","Fran")</f>
        <v>Fran</v>
      </c>
      <c r="N7877" s="69">
        <f>INDEX('Loc Dir'!C:C,MATCH(Table1[[#This Row],[Store]],'Loc Dir'!A:A,0))</f>
        <v>0</v>
      </c>
      <c r="O7877" s="69">
        <f>INDEX('Loc Dir'!Q:Q,MATCH(Table1[[#This Row],[Store]],'Loc Dir'!A:A,0))</f>
        <v>702830</v>
      </c>
      <c r="P7877" s="69" t="str">
        <f>INDEX('Loc Dir'!R:R,MATCH(Table1[[#This Row],[Store]],'Loc Dir'!A:A,0))</f>
        <v>EASTERN ON</v>
      </c>
      <c r="Q7877" s="69" t="str">
        <f>INDEX('Loc Dir'!U:U,MATCH(Table1[[#This Row],[Store]],'Loc Dir'!A:A,0))</f>
        <v>TEAM CANADA ZONE</v>
      </c>
      <c r="R78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7" s="69" t="str">
        <f>INDEX('Loc Dir'!AA:AA,MATCH(Table1[[#This Row],[Store]],'Loc Dir'!A:A,0))</f>
        <v>Rhonda Kelly</v>
      </c>
      <c r="T7877" s="69" t="str">
        <f>INDEX('Loc Dir'!H:H,MATCH(Table1[[#This Row],[Store]],'Loc Dir'!A:A,0))</f>
        <v>Sayed T Waizi</v>
      </c>
      <c r="U7877" s="70" t="str">
        <f>IF(ISERROR(INDEX('ASI2 Stores List'!$E:$E,MATCH(Table1[[#This Row],[Store]]&amp;INT(Table1[[#This Row],[Date]]),'ASI2 Stores List'!$N:$N,0))),"","Yes")</f>
        <v/>
      </c>
      <c r="V7877" s="69"/>
    </row>
    <row r="7878" spans="1:22" x14ac:dyDescent="0.25">
      <c r="A7878" s="68" t="s">
        <v>59140</v>
      </c>
      <c r="B7878" s="6" t="s">
        <v>61229</v>
      </c>
      <c r="C7878">
        <v>37195</v>
      </c>
      <c r="D7878" s="70">
        <v>44257</v>
      </c>
      <c r="E7878" t="s">
        <v>16</v>
      </c>
      <c r="F7878">
        <v>8211</v>
      </c>
      <c r="G7878" t="s">
        <v>28</v>
      </c>
      <c r="H7878" t="str">
        <f t="shared" si="250"/>
        <v>Mar</v>
      </c>
      <c r="I7878" s="69">
        <f t="shared" si="251"/>
        <v>1</v>
      </c>
      <c r="J7878" s="69" t="str">
        <f>INDEX(Cheat_Sheet!B:B,MATCH(Table1[[#This Row],[Event]],Cheat_Sheet!A:A,0))</f>
        <v>Audit</v>
      </c>
      <c r="K7878" s="69" t="str">
        <f>INDEX('Loc Dir'!N:N,MATCH(Table1[[#This Row],[Store]],'Loc Dir'!A:A,0))</f>
        <v>SK</v>
      </c>
      <c r="L7878" s="69" t="str">
        <f>INDEX('Loc Dir'!K:K,MATCH(Table1[[#This Row],[Store]],'Loc Dir'!A:A,0))</f>
        <v>WEYBURN</v>
      </c>
      <c r="M7878" s="69" t="str">
        <f>IF(INDEX('Loc Dir'!D:D,MATCH(Table1[[#This Row],[Store]],'Loc Dir'!A:A,0))="Corp Run","Corp","Fran")</f>
        <v>Fran</v>
      </c>
      <c r="N7878" s="69">
        <f>INDEX('Loc Dir'!C:C,MATCH(Table1[[#This Row],[Store]],'Loc Dir'!A:A,0))</f>
        <v>0</v>
      </c>
      <c r="O7878" s="69">
        <f>INDEX('Loc Dir'!Q:Q,MATCH(Table1[[#This Row],[Store]],'Loc Dir'!A:A,0))</f>
        <v>702811</v>
      </c>
      <c r="P7878" s="69" t="str">
        <f>INDEX('Loc Dir'!R:R,MATCH(Table1[[#This Row],[Store]],'Loc Dir'!A:A,0))</f>
        <v>MANITOBA/S</v>
      </c>
      <c r="Q7878" s="69" t="str">
        <f>INDEX('Loc Dir'!U:U,MATCH(Table1[[#This Row],[Store]],'Loc Dir'!A:A,0))</f>
        <v>TEAM CANADA ZONE</v>
      </c>
      <c r="R78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8" s="69" t="str">
        <f>INDEX('Loc Dir'!AA:AA,MATCH(Table1[[#This Row],[Store]],'Loc Dir'!A:A,0))</f>
        <v>Rhonda Kelly</v>
      </c>
      <c r="T7878" s="69" t="str">
        <f>INDEX('Loc Dir'!H:H,MATCH(Table1[[#This Row],[Store]],'Loc Dir'!A:A,0))</f>
        <v>Jackie Lou L Rael</v>
      </c>
      <c r="U7878" s="70" t="str">
        <f>IF(ISERROR(INDEX('ASI2 Stores List'!$E:$E,MATCH(Table1[[#This Row],[Store]]&amp;INT(Table1[[#This Row],[Date]]),'ASI2 Stores List'!$N:$N,0))),"","Yes")</f>
        <v/>
      </c>
      <c r="V7878" s="69"/>
    </row>
    <row r="7879" spans="1:22" x14ac:dyDescent="0.25">
      <c r="A7879" s="68" t="s">
        <v>59140</v>
      </c>
      <c r="B7879" s="6" t="s">
        <v>61194</v>
      </c>
      <c r="C7879">
        <v>36680</v>
      </c>
      <c r="D7879" s="70">
        <v>44257</v>
      </c>
      <c r="E7879" t="s">
        <v>20</v>
      </c>
      <c r="F7879">
        <v>1342</v>
      </c>
      <c r="G7879" t="s">
        <v>27</v>
      </c>
      <c r="H7879" t="str">
        <f t="shared" si="250"/>
        <v>Mar</v>
      </c>
      <c r="I7879" s="69">
        <f t="shared" si="251"/>
        <v>1</v>
      </c>
      <c r="J7879" s="69" t="str">
        <f>INDEX(Cheat_Sheet!B:B,MATCH(Table1[[#This Row],[Event]],Cheat_Sheet!A:A,0))</f>
        <v>Audit</v>
      </c>
      <c r="K7879" s="69" t="str">
        <f>INDEX('Loc Dir'!N:N,MATCH(Table1[[#This Row],[Store]],'Loc Dir'!A:A,0))</f>
        <v>TX</v>
      </c>
      <c r="L7879" s="69" t="str">
        <f>INDEX('Loc Dir'!K:K,MATCH(Table1[[#This Row],[Store]],'Loc Dir'!A:A,0))</f>
        <v>AUSTIN</v>
      </c>
      <c r="M7879" s="69" t="str">
        <f>IF(INDEX('Loc Dir'!D:D,MATCH(Table1[[#This Row],[Store]],'Loc Dir'!A:A,0))="Corp Run","Corp","Fran")</f>
        <v>Fran</v>
      </c>
      <c r="N7879" s="69" t="str">
        <f>INDEX('Loc Dir'!C:C,MATCH(Table1[[#This Row],[Store]],'Loc Dir'!A:A,0))</f>
        <v>A</v>
      </c>
      <c r="O7879" s="69">
        <f>INDEX('Loc Dir'!Q:Q,MATCH(Table1[[#This Row],[Store]],'Loc Dir'!A:A,0))</f>
        <v>701603</v>
      </c>
      <c r="P7879" s="69" t="str">
        <f>INDEX('Loc Dir'!R:R,MATCH(Table1[[#This Row],[Store]],'Loc Dir'!A:A,0))</f>
        <v>AUSTIN NOR</v>
      </c>
      <c r="Q7879" s="69" t="str">
        <f>INDEX('Loc Dir'!U:U,MATCH(Table1[[#This Row],[Store]],'Loc Dir'!A:A,0))</f>
        <v>LONE STAR</v>
      </c>
      <c r="R7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9" s="69" t="str">
        <f>INDEX('Loc Dir'!AA:AA,MATCH(Table1[[#This Row],[Store]],'Loc Dir'!A:A,0))</f>
        <v>Brian Smith</v>
      </c>
      <c r="T7879" s="69" t="str">
        <f>INDEX('Loc Dir'!H:H,MATCH(Table1[[#This Row],[Store]],'Loc Dir'!A:A,0))</f>
        <v>Carla G Peterson</v>
      </c>
      <c r="U7879" s="70" t="str">
        <f>IF(ISERROR(INDEX('ASI2 Stores List'!$E:$E,MATCH(Table1[[#This Row],[Store]]&amp;INT(Table1[[#This Row],[Date]]),'ASI2 Stores List'!$N:$N,0))),"","Yes")</f>
        <v/>
      </c>
      <c r="V7879" s="69"/>
    </row>
    <row r="7880" spans="1:22" x14ac:dyDescent="0.25">
      <c r="A7880" s="68" t="s">
        <v>59140</v>
      </c>
      <c r="B7880" s="6" t="s">
        <v>61218</v>
      </c>
      <c r="C7880">
        <v>16186</v>
      </c>
      <c r="D7880" s="70">
        <v>44257</v>
      </c>
      <c r="E7880" t="s">
        <v>20</v>
      </c>
      <c r="F7880">
        <v>3132</v>
      </c>
      <c r="G7880" t="s">
        <v>27</v>
      </c>
      <c r="H7880" t="str">
        <f t="shared" si="250"/>
        <v>Mar</v>
      </c>
      <c r="I7880" s="69">
        <f t="shared" si="251"/>
        <v>1</v>
      </c>
      <c r="J7880" s="69" t="str">
        <f>INDEX(Cheat_Sheet!B:B,MATCH(Table1[[#This Row],[Event]],Cheat_Sheet!A:A,0))</f>
        <v>Audit</v>
      </c>
      <c r="K7880" s="69" t="str">
        <f>INDEX('Loc Dir'!N:N,MATCH(Table1[[#This Row],[Store]],'Loc Dir'!A:A,0))</f>
        <v>NV</v>
      </c>
      <c r="L7880" s="69" t="str">
        <f>INDEX('Loc Dir'!K:K,MATCH(Table1[[#This Row],[Store]],'Loc Dir'!A:A,0))</f>
        <v>HENDERSON</v>
      </c>
      <c r="M7880" s="69" t="str">
        <f>IF(INDEX('Loc Dir'!D:D,MATCH(Table1[[#This Row],[Store]],'Loc Dir'!A:A,0))="Corp Run","Corp","Fran")</f>
        <v>Fran</v>
      </c>
      <c r="N7880" s="69" t="str">
        <f>INDEX('Loc Dir'!C:C,MATCH(Table1[[#This Row],[Store]],'Loc Dir'!A:A,0))</f>
        <v>F</v>
      </c>
      <c r="O7880" s="69">
        <f>INDEX('Loc Dir'!Q:Q,MATCH(Table1[[#This Row],[Store]],'Loc Dir'!A:A,0))</f>
        <v>701608</v>
      </c>
      <c r="P7880" s="69" t="str">
        <f>INDEX('Loc Dir'!R:R,MATCH(Table1[[#This Row],[Store]],'Loc Dir'!A:A,0))</f>
        <v>LAS VEGAS</v>
      </c>
      <c r="Q7880" s="69" t="str">
        <f>INDEX('Loc Dir'!U:U,MATCH(Table1[[#This Row],[Store]],'Loc Dir'!A:A,0))</f>
        <v>SOUTH WEST</v>
      </c>
      <c r="R7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0" s="69" t="str">
        <f>INDEX('Loc Dir'!AA:AA,MATCH(Table1[[#This Row],[Store]],'Loc Dir'!A:A,0))</f>
        <v>Robert Brady</v>
      </c>
      <c r="T7880" s="69" t="str">
        <f>INDEX('Loc Dir'!H:H,MATCH(Table1[[#This Row],[Store]],'Loc Dir'!A:A,0))</f>
        <v>Mario Lira</v>
      </c>
      <c r="U7880" s="70" t="str">
        <f>IF(ISERROR(INDEX('ASI2 Stores List'!$E:$E,MATCH(Table1[[#This Row],[Store]]&amp;INT(Table1[[#This Row],[Date]]),'ASI2 Stores List'!$N:$N,0))),"","Yes")</f>
        <v/>
      </c>
      <c r="V7880" s="69"/>
    </row>
    <row r="7881" spans="1:22" x14ac:dyDescent="0.25">
      <c r="A7881" s="68" t="s">
        <v>59140</v>
      </c>
      <c r="B7881" s="6" t="s">
        <v>61219</v>
      </c>
      <c r="C7881">
        <v>32339</v>
      </c>
      <c r="D7881" s="70">
        <v>44257</v>
      </c>
      <c r="E7881" t="s">
        <v>20</v>
      </c>
      <c r="F7881">
        <v>341</v>
      </c>
      <c r="G7881" t="s">
        <v>27</v>
      </c>
      <c r="H7881" t="str">
        <f t="shared" si="250"/>
        <v>Mar</v>
      </c>
      <c r="I7881" s="69">
        <f t="shared" si="251"/>
        <v>1</v>
      </c>
      <c r="J7881" s="69" t="str">
        <f>INDEX(Cheat_Sheet!B:B,MATCH(Table1[[#This Row],[Event]],Cheat_Sheet!A:A,0))</f>
        <v>Audit</v>
      </c>
      <c r="K7881" s="69" t="str">
        <f>INDEX('Loc Dir'!N:N,MATCH(Table1[[#This Row],[Store]],'Loc Dir'!A:A,0))</f>
        <v>NV</v>
      </c>
      <c r="L7881" s="69" t="str">
        <f>INDEX('Loc Dir'!K:K,MATCH(Table1[[#This Row],[Store]],'Loc Dir'!A:A,0))</f>
        <v>SPARKS</v>
      </c>
      <c r="M7881" s="69" t="str">
        <f>IF(INDEX('Loc Dir'!D:D,MATCH(Table1[[#This Row],[Store]],'Loc Dir'!A:A,0))="Corp Run","Corp","Fran")</f>
        <v>Fran</v>
      </c>
      <c r="N7881" s="69" t="str">
        <f>INDEX('Loc Dir'!C:C,MATCH(Table1[[#This Row],[Store]],'Loc Dir'!A:A,0))</f>
        <v>D</v>
      </c>
      <c r="O7881" s="69">
        <f>INDEX('Loc Dir'!Q:Q,MATCH(Table1[[#This Row],[Store]],'Loc Dir'!A:A,0))</f>
        <v>701609</v>
      </c>
      <c r="P7881" s="69" t="str">
        <f>INDEX('Loc Dir'!R:R,MATCH(Table1[[#This Row],[Store]],'Loc Dir'!A:A,0))</f>
        <v>SIERRA DES</v>
      </c>
      <c r="Q7881" s="69" t="str">
        <f>INDEX('Loc Dir'!U:U,MATCH(Table1[[#This Row],[Store]],'Loc Dir'!A:A,0))</f>
        <v>SOUTH WEST</v>
      </c>
      <c r="R7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1" s="69" t="str">
        <f>INDEX('Loc Dir'!AA:AA,MATCH(Table1[[#This Row],[Store]],'Loc Dir'!A:A,0))</f>
        <v>Sherry Liken</v>
      </c>
      <c r="T7881" s="69" t="str">
        <f>INDEX('Loc Dir'!H:H,MATCH(Table1[[#This Row],[Store]],'Loc Dir'!A:A,0))</f>
        <v>Michael S Rosario</v>
      </c>
      <c r="U7881" s="70" t="str">
        <f>IF(ISERROR(INDEX('ASI2 Stores List'!$E:$E,MATCH(Table1[[#This Row],[Store]]&amp;INT(Table1[[#This Row],[Date]]),'ASI2 Stores List'!$N:$N,0))),"","Yes")</f>
        <v/>
      </c>
      <c r="V7881" s="69"/>
    </row>
    <row r="7882" spans="1:22" x14ac:dyDescent="0.25">
      <c r="A7882" s="68" t="s">
        <v>59140</v>
      </c>
      <c r="B7882" s="6" t="s">
        <v>61203</v>
      </c>
      <c r="C7882">
        <v>27901</v>
      </c>
      <c r="D7882" s="70">
        <v>44257</v>
      </c>
      <c r="E7882" t="s">
        <v>20</v>
      </c>
      <c r="F7882">
        <v>504</v>
      </c>
      <c r="G7882" t="s">
        <v>27</v>
      </c>
      <c r="H7882" t="str">
        <f t="shared" si="250"/>
        <v>Mar</v>
      </c>
      <c r="I7882" s="69">
        <f t="shared" si="251"/>
        <v>1</v>
      </c>
      <c r="J7882" s="69" t="str">
        <f>INDEX(Cheat_Sheet!B:B,MATCH(Table1[[#This Row],[Event]],Cheat_Sheet!A:A,0))</f>
        <v>Audit</v>
      </c>
      <c r="K7882" s="69" t="str">
        <f>INDEX('Loc Dir'!N:N,MATCH(Table1[[#This Row],[Store]],'Loc Dir'!A:A,0))</f>
        <v>WA</v>
      </c>
      <c r="L7882" s="69" t="str">
        <f>INDEX('Loc Dir'!K:K,MATCH(Table1[[#This Row],[Store]],'Loc Dir'!A:A,0))</f>
        <v>SEATTLE</v>
      </c>
      <c r="M7882" s="69" t="str">
        <f>IF(INDEX('Loc Dir'!D:D,MATCH(Table1[[#This Row],[Store]],'Loc Dir'!A:A,0))="Corp Run","Corp","Fran")</f>
        <v>Fran</v>
      </c>
      <c r="N7882" s="69" t="str">
        <f>INDEX('Loc Dir'!C:C,MATCH(Table1[[#This Row],[Store]],'Loc Dir'!A:A,0))</f>
        <v>G</v>
      </c>
      <c r="O7882" s="69">
        <f>INDEX('Loc Dir'!Q:Q,MATCH(Table1[[#This Row],[Store]],'Loc Dir'!A:A,0))</f>
        <v>702360</v>
      </c>
      <c r="P7882" s="69" t="str">
        <f>INDEX('Loc Dir'!R:R,MATCH(Table1[[#This Row],[Store]],'Loc Dir'!A:A,0))</f>
        <v>NORTH PUGE</v>
      </c>
      <c r="Q7882" s="69" t="str">
        <f>INDEX('Loc Dir'!U:U,MATCH(Table1[[#This Row],[Store]],'Loc Dir'!A:A,0))</f>
        <v>NORTH PACIFIC</v>
      </c>
      <c r="R7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2" s="69" t="str">
        <f>INDEX('Loc Dir'!AA:AA,MATCH(Table1[[#This Row],[Store]],'Loc Dir'!A:A,0))</f>
        <v>Melissa Dickinson</v>
      </c>
      <c r="T7882" s="69" t="str">
        <f>INDEX('Loc Dir'!H:H,MATCH(Table1[[#This Row],[Store]],'Loc Dir'!A:A,0))</f>
        <v>Daniel Sodomka</v>
      </c>
      <c r="U7882" s="70" t="str">
        <f>IF(ISERROR(INDEX('ASI2 Stores List'!$E:$E,MATCH(Table1[[#This Row],[Store]]&amp;INT(Table1[[#This Row],[Date]]),'ASI2 Stores List'!$N:$N,0))),"","Yes")</f>
        <v>Yes</v>
      </c>
      <c r="V7882" s="69"/>
    </row>
    <row r="7883" spans="1:22" x14ac:dyDescent="0.25">
      <c r="A7883" s="68" t="s">
        <v>59140</v>
      </c>
      <c r="B7883" s="6" t="s">
        <v>61205</v>
      </c>
      <c r="C7883">
        <v>18257</v>
      </c>
      <c r="D7883" s="70">
        <v>44257</v>
      </c>
      <c r="E7883" t="s">
        <v>20</v>
      </c>
      <c r="F7883">
        <v>642</v>
      </c>
      <c r="G7883" t="s">
        <v>27</v>
      </c>
      <c r="H7883" t="str">
        <f t="shared" si="250"/>
        <v>Mar</v>
      </c>
      <c r="I7883" s="69">
        <f t="shared" si="251"/>
        <v>1</v>
      </c>
      <c r="J7883" s="69" t="str">
        <f>INDEX(Cheat_Sheet!B:B,MATCH(Table1[[#This Row],[Event]],Cheat_Sheet!A:A,0))</f>
        <v>Audit</v>
      </c>
      <c r="K7883" s="69" t="str">
        <f>INDEX('Loc Dir'!N:N,MATCH(Table1[[#This Row],[Store]],'Loc Dir'!A:A,0))</f>
        <v>OR</v>
      </c>
      <c r="L7883" s="69" t="str">
        <f>INDEX('Loc Dir'!K:K,MATCH(Table1[[#This Row],[Store]],'Loc Dir'!A:A,0))</f>
        <v>COOS BAY</v>
      </c>
      <c r="M7883" s="69" t="str">
        <f>IF(INDEX('Loc Dir'!D:D,MATCH(Table1[[#This Row],[Store]],'Loc Dir'!A:A,0))="Corp Run","Corp","Fran")</f>
        <v>Fran</v>
      </c>
      <c r="N7883" s="69" t="str">
        <f>INDEX('Loc Dir'!C:C,MATCH(Table1[[#This Row],[Store]],'Loc Dir'!A:A,0))</f>
        <v>C</v>
      </c>
      <c r="O7883" s="69">
        <f>INDEX('Loc Dir'!Q:Q,MATCH(Table1[[#This Row],[Store]],'Loc Dir'!A:A,0))</f>
        <v>702362</v>
      </c>
      <c r="P7883" s="69" t="str">
        <f>INDEX('Loc Dir'!R:R,MATCH(Table1[[#This Row],[Store]],'Loc Dir'!A:A,0))</f>
        <v>OREGON/E W</v>
      </c>
      <c r="Q7883" s="69" t="str">
        <f>INDEX('Loc Dir'!U:U,MATCH(Table1[[#This Row],[Store]],'Loc Dir'!A:A,0))</f>
        <v>NORTH PACIFIC</v>
      </c>
      <c r="R7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3" s="69" t="str">
        <f>INDEX('Loc Dir'!AA:AA,MATCH(Table1[[#This Row],[Store]],'Loc Dir'!A:A,0))</f>
        <v>Melissa Dickinson</v>
      </c>
      <c r="T7883" s="69" t="str">
        <f>INDEX('Loc Dir'!H:H,MATCH(Table1[[#This Row],[Store]],'Loc Dir'!A:A,0))</f>
        <v>Sofia L Nadow</v>
      </c>
      <c r="U7883" s="70" t="str">
        <f>IF(ISERROR(INDEX('ASI2 Stores List'!$E:$E,MATCH(Table1[[#This Row],[Store]]&amp;INT(Table1[[#This Row],[Date]]),'ASI2 Stores List'!$N:$N,0))),"","Yes")</f>
        <v>Yes</v>
      </c>
      <c r="V7883" s="69"/>
    </row>
    <row r="7884" spans="1:22" x14ac:dyDescent="0.25">
      <c r="A7884" s="68" t="s">
        <v>59140</v>
      </c>
      <c r="B7884" s="6" t="s">
        <v>61206</v>
      </c>
      <c r="C7884">
        <v>34135</v>
      </c>
      <c r="D7884" s="70">
        <v>44257</v>
      </c>
      <c r="E7884" t="s">
        <v>20</v>
      </c>
      <c r="F7884">
        <v>641</v>
      </c>
      <c r="G7884" t="s">
        <v>27</v>
      </c>
      <c r="H7884" t="str">
        <f t="shared" si="250"/>
        <v>Mar</v>
      </c>
      <c r="I7884" s="69">
        <f t="shared" si="251"/>
        <v>1</v>
      </c>
      <c r="J7884" s="69" t="str">
        <f>INDEX(Cheat_Sheet!B:B,MATCH(Table1[[#This Row],[Event]],Cheat_Sheet!A:A,0))</f>
        <v>Audit</v>
      </c>
      <c r="K7884" s="69" t="str">
        <f>INDEX('Loc Dir'!N:N,MATCH(Table1[[#This Row],[Store]],'Loc Dir'!A:A,0))</f>
        <v>OR</v>
      </c>
      <c r="L7884" s="69" t="str">
        <f>INDEX('Loc Dir'!K:K,MATCH(Table1[[#This Row],[Store]],'Loc Dir'!A:A,0))</f>
        <v>BEAVERTON</v>
      </c>
      <c r="M7884" s="69" t="str">
        <f>IF(INDEX('Loc Dir'!D:D,MATCH(Table1[[#This Row],[Store]],'Loc Dir'!A:A,0))="Corp Run","Corp","Fran")</f>
        <v>Fran</v>
      </c>
      <c r="N7884" s="69" t="str">
        <f>INDEX('Loc Dir'!C:C,MATCH(Table1[[#This Row],[Store]],'Loc Dir'!A:A,0))</f>
        <v>A</v>
      </c>
      <c r="O7884" s="69">
        <f>INDEX('Loc Dir'!Q:Q,MATCH(Table1[[#This Row],[Store]],'Loc Dir'!A:A,0))</f>
        <v>702363</v>
      </c>
      <c r="P7884" s="69" t="str">
        <f>INDEX('Loc Dir'!R:R,MATCH(Table1[[#This Row],[Store]],'Loc Dir'!A:A,0))</f>
        <v>OREGON MAR</v>
      </c>
      <c r="Q7884" s="69" t="str">
        <f>INDEX('Loc Dir'!U:U,MATCH(Table1[[#This Row],[Store]],'Loc Dir'!A:A,0))</f>
        <v>NORTH PACIFIC</v>
      </c>
      <c r="R7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4" s="69" t="str">
        <f>INDEX('Loc Dir'!AA:AA,MATCH(Table1[[#This Row],[Store]],'Loc Dir'!A:A,0))</f>
        <v>Melissa Dickinson</v>
      </c>
      <c r="T7884" s="69" t="str">
        <f>INDEX('Loc Dir'!H:H,MATCH(Table1[[#This Row],[Store]],'Loc Dir'!A:A,0))</f>
        <v>William P Guske</v>
      </c>
      <c r="U7884" s="70" t="str">
        <f>IF(ISERROR(INDEX('ASI2 Stores List'!$E:$E,MATCH(Table1[[#This Row],[Store]]&amp;INT(Table1[[#This Row],[Date]]),'ASI2 Stores List'!$N:$N,0))),"","Yes")</f>
        <v>Yes</v>
      </c>
      <c r="V7884" s="69"/>
    </row>
    <row r="7885" spans="1:22" x14ac:dyDescent="0.25">
      <c r="A7885" s="68" t="s">
        <v>59140</v>
      </c>
      <c r="B7885" s="6" t="s">
        <v>61225</v>
      </c>
      <c r="C7885">
        <v>15534</v>
      </c>
      <c r="D7885" s="70">
        <v>44257</v>
      </c>
      <c r="E7885" t="s">
        <v>20</v>
      </c>
      <c r="F7885">
        <v>2208</v>
      </c>
      <c r="G7885" t="s">
        <v>27</v>
      </c>
      <c r="H7885" t="str">
        <f t="shared" si="250"/>
        <v>Mar</v>
      </c>
      <c r="I7885" s="69">
        <f t="shared" si="251"/>
        <v>1</v>
      </c>
      <c r="J7885" s="69" t="str">
        <f>INDEX(Cheat_Sheet!B:B,MATCH(Table1[[#This Row],[Event]],Cheat_Sheet!A:A,0))</f>
        <v>Audit</v>
      </c>
      <c r="K7885" s="69" t="str">
        <f>INDEX('Loc Dir'!N:N,MATCH(Table1[[#This Row],[Store]],'Loc Dir'!A:A,0))</f>
        <v>IN</v>
      </c>
      <c r="L7885" s="69" t="str">
        <f>INDEX('Loc Dir'!K:K,MATCH(Table1[[#This Row],[Store]],'Loc Dir'!A:A,0))</f>
        <v>VALPARAISO</v>
      </c>
      <c r="M7885" s="69" t="str">
        <f>IF(INDEX('Loc Dir'!D:D,MATCH(Table1[[#This Row],[Store]],'Loc Dir'!A:A,0))="Corp Run","Corp","Fran")</f>
        <v>Fran</v>
      </c>
      <c r="N7885" s="69" t="str">
        <f>INDEX('Loc Dir'!C:C,MATCH(Table1[[#This Row],[Store]],'Loc Dir'!A:A,0))</f>
        <v>E</v>
      </c>
      <c r="O7885" s="69">
        <f>INDEX('Loc Dir'!Q:Q,MATCH(Table1[[#This Row],[Store]],'Loc Dir'!A:A,0))</f>
        <v>701911</v>
      </c>
      <c r="P7885" s="69" t="str">
        <f>INDEX('Loc Dir'!R:R,MATCH(Table1[[#This Row],[Store]],'Loc Dir'!A:A,0))</f>
        <v>SOUTH CHIC</v>
      </c>
      <c r="Q7885" s="69" t="str">
        <f>INDEX('Loc Dir'!U:U,MATCH(Table1[[#This Row],[Store]],'Loc Dir'!A:A,0))</f>
        <v>HEARTLAND</v>
      </c>
      <c r="R7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5" s="69" t="str">
        <f>INDEX('Loc Dir'!AA:AA,MATCH(Table1[[#This Row],[Store]],'Loc Dir'!A:A,0))</f>
        <v>Robert Gauthier</v>
      </c>
      <c r="T7885" s="69" t="str">
        <f>INDEX('Loc Dir'!H:H,MATCH(Table1[[#This Row],[Store]],'Loc Dir'!A:A,0))</f>
        <v>Robin A Johnston</v>
      </c>
      <c r="U7885" s="70" t="str">
        <f>IF(ISERROR(INDEX('ASI2 Stores List'!$E:$E,MATCH(Table1[[#This Row],[Store]]&amp;INT(Table1[[#This Row],[Date]]),'ASI2 Stores List'!$N:$N,0))),"","Yes")</f>
        <v/>
      </c>
      <c r="V7885" s="69"/>
    </row>
    <row r="7886" spans="1:22" x14ac:dyDescent="0.25">
      <c r="A7886" s="68" t="s">
        <v>59140</v>
      </c>
      <c r="B7886" s="6" t="s">
        <v>61225</v>
      </c>
      <c r="C7886">
        <v>32683</v>
      </c>
      <c r="D7886" s="70">
        <v>44257</v>
      </c>
      <c r="E7886" t="s">
        <v>20</v>
      </c>
      <c r="F7886">
        <v>2208</v>
      </c>
      <c r="G7886" t="s">
        <v>27</v>
      </c>
      <c r="H7886" t="str">
        <f t="shared" si="250"/>
        <v>Mar</v>
      </c>
      <c r="I7886" s="69">
        <f t="shared" si="251"/>
        <v>1</v>
      </c>
      <c r="J7886" s="69" t="str">
        <f>INDEX(Cheat_Sheet!B:B,MATCH(Table1[[#This Row],[Event]],Cheat_Sheet!A:A,0))</f>
        <v>Audit</v>
      </c>
      <c r="K7886" s="69" t="str">
        <f>INDEX('Loc Dir'!N:N,MATCH(Table1[[#This Row],[Store]],'Loc Dir'!A:A,0))</f>
        <v>IL</v>
      </c>
      <c r="L7886" s="69" t="str">
        <f>INDEX('Loc Dir'!K:K,MATCH(Table1[[#This Row],[Store]],'Loc Dir'!A:A,0))</f>
        <v>INDIAN HEAD PARK</v>
      </c>
      <c r="M7886" s="69" t="str">
        <f>IF(INDEX('Loc Dir'!D:D,MATCH(Table1[[#This Row],[Store]],'Loc Dir'!A:A,0))="Corp Run","Corp","Fran")</f>
        <v>Fran</v>
      </c>
      <c r="N7886" s="69" t="str">
        <f>INDEX('Loc Dir'!C:C,MATCH(Table1[[#This Row],[Store]],'Loc Dir'!A:A,0))</f>
        <v>E</v>
      </c>
      <c r="O7886" s="69">
        <f>INDEX('Loc Dir'!Q:Q,MATCH(Table1[[#This Row],[Store]],'Loc Dir'!A:A,0))</f>
        <v>701911</v>
      </c>
      <c r="P7886" s="69" t="str">
        <f>INDEX('Loc Dir'!R:R,MATCH(Table1[[#This Row],[Store]],'Loc Dir'!A:A,0))</f>
        <v>SOUTH CHIC</v>
      </c>
      <c r="Q7886" s="69" t="str">
        <f>INDEX('Loc Dir'!U:U,MATCH(Table1[[#This Row],[Store]],'Loc Dir'!A:A,0))</f>
        <v>HEARTLAND</v>
      </c>
      <c r="R7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6" s="69" t="str">
        <f>INDEX('Loc Dir'!AA:AA,MATCH(Table1[[#This Row],[Store]],'Loc Dir'!A:A,0))</f>
        <v>Robert Gauthier</v>
      </c>
      <c r="T7886" s="69" t="str">
        <f>INDEX('Loc Dir'!H:H,MATCH(Table1[[#This Row],[Store]],'Loc Dir'!A:A,0))</f>
        <v>Jim Arvia</v>
      </c>
      <c r="U7886" s="70" t="str">
        <f>IF(ISERROR(INDEX('ASI2 Stores List'!$E:$E,MATCH(Table1[[#This Row],[Store]]&amp;INT(Table1[[#This Row],[Date]]),'ASI2 Stores List'!$N:$N,0))),"","Yes")</f>
        <v/>
      </c>
      <c r="V7886" s="69"/>
    </row>
    <row r="7887" spans="1:22" x14ac:dyDescent="0.25">
      <c r="A7887" s="68" t="s">
        <v>59140</v>
      </c>
      <c r="B7887" s="6" t="s">
        <v>61212</v>
      </c>
      <c r="C7887">
        <v>36768</v>
      </c>
      <c r="D7887" s="70">
        <v>44257</v>
      </c>
      <c r="E7887" t="s">
        <v>20</v>
      </c>
      <c r="F7887">
        <v>2101</v>
      </c>
      <c r="G7887" t="s">
        <v>27</v>
      </c>
      <c r="H7887" t="str">
        <f t="shared" si="250"/>
        <v>Mar</v>
      </c>
      <c r="I7887" s="69">
        <f t="shared" si="251"/>
        <v>1</v>
      </c>
      <c r="J7887" s="69" t="str">
        <f>INDEX(Cheat_Sheet!B:B,MATCH(Table1[[#This Row],[Event]],Cheat_Sheet!A:A,0))</f>
        <v>Audit</v>
      </c>
      <c r="K7887" s="69" t="str">
        <f>INDEX('Loc Dir'!N:N,MATCH(Table1[[#This Row],[Store]],'Loc Dir'!A:A,0))</f>
        <v>MI</v>
      </c>
      <c r="L7887" s="69" t="str">
        <f>INDEX('Loc Dir'!K:K,MATCH(Table1[[#This Row],[Store]],'Loc Dir'!A:A,0))</f>
        <v>CLAWSON</v>
      </c>
      <c r="M7887" s="69" t="str">
        <f>IF(INDEX('Loc Dir'!D:D,MATCH(Table1[[#This Row],[Store]],'Loc Dir'!A:A,0))="Corp Run","Corp","Fran")</f>
        <v>Fran</v>
      </c>
      <c r="N7887" s="69" t="str">
        <f>INDEX('Loc Dir'!C:C,MATCH(Table1[[#This Row],[Store]],'Loc Dir'!A:A,0))</f>
        <v>A</v>
      </c>
      <c r="O7887" s="69">
        <f>INDEX('Loc Dir'!Q:Q,MATCH(Table1[[#This Row],[Store]],'Loc Dir'!A:A,0))</f>
        <v>701971</v>
      </c>
      <c r="P7887" s="69" t="str">
        <f>INDEX('Loc Dir'!R:R,MATCH(Table1[[#This Row],[Store]],'Loc Dir'!A:A,0))</f>
        <v>SOUTHWEST</v>
      </c>
      <c r="Q7887" s="69" t="str">
        <f>INDEX('Loc Dir'!U:U,MATCH(Table1[[#This Row],[Store]],'Loc Dir'!A:A,0))</f>
        <v>HEARTLAND</v>
      </c>
      <c r="R7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7" s="69" t="str">
        <f>INDEX('Loc Dir'!AA:AA,MATCH(Table1[[#This Row],[Store]],'Loc Dir'!A:A,0))</f>
        <v>Marcia Foertsch</v>
      </c>
      <c r="T7887" s="69" t="str">
        <f>INDEX('Loc Dir'!H:H,MATCH(Table1[[#This Row],[Store]],'Loc Dir'!A:A,0))</f>
        <v>Lisa A Randazzo</v>
      </c>
      <c r="U7887" s="70" t="str">
        <f>IF(ISERROR(INDEX('ASI2 Stores List'!$E:$E,MATCH(Table1[[#This Row],[Store]]&amp;INT(Table1[[#This Row],[Date]]),'ASI2 Stores List'!$N:$N,0))),"","Yes")</f>
        <v/>
      </c>
      <c r="V7887" s="69"/>
    </row>
    <row r="7888" spans="1:22" x14ac:dyDescent="0.25">
      <c r="A7888" s="68" t="s">
        <v>59140</v>
      </c>
      <c r="B7888" s="6" t="s">
        <v>61217</v>
      </c>
      <c r="C7888">
        <v>39267</v>
      </c>
      <c r="D7888" s="70">
        <v>44257</v>
      </c>
      <c r="E7888" t="s">
        <v>20</v>
      </c>
      <c r="F7888">
        <v>3917</v>
      </c>
      <c r="G7888" t="s">
        <v>27</v>
      </c>
      <c r="H7888" t="str">
        <f t="shared" si="250"/>
        <v>Mar</v>
      </c>
      <c r="I7888" s="69">
        <f t="shared" si="251"/>
        <v>1</v>
      </c>
      <c r="J7888" s="69" t="str">
        <f>INDEX(Cheat_Sheet!B:B,MATCH(Table1[[#This Row],[Event]],Cheat_Sheet!A:A,0))</f>
        <v>Audit</v>
      </c>
      <c r="K7888" s="69" t="str">
        <f>INDEX('Loc Dir'!N:N,MATCH(Table1[[#This Row],[Store]],'Loc Dir'!A:A,0))</f>
        <v>NY</v>
      </c>
      <c r="L7888" s="69" t="str">
        <f>INDEX('Loc Dir'!K:K,MATCH(Table1[[#This Row],[Store]],'Loc Dir'!A:A,0))</f>
        <v>MASSAPEQUA</v>
      </c>
      <c r="M7888" s="69" t="str">
        <f>IF(INDEX('Loc Dir'!D:D,MATCH(Table1[[#This Row],[Store]],'Loc Dir'!A:A,0))="Corp Run","Corp","Fran")</f>
        <v>Fran</v>
      </c>
      <c r="N7888" s="69" t="str">
        <f>INDEX('Loc Dir'!C:C,MATCH(Table1[[#This Row],[Store]],'Loc Dir'!A:A,0))</f>
        <v>B</v>
      </c>
      <c r="O7888" s="69">
        <f>INDEX('Loc Dir'!Q:Q,MATCH(Table1[[#This Row],[Store]],'Loc Dir'!A:A,0))</f>
        <v>702422</v>
      </c>
      <c r="P7888" s="69" t="str">
        <f>INDEX('Loc Dir'!R:R,MATCH(Table1[[#This Row],[Store]],'Loc Dir'!A:A,0))</f>
        <v>WESTERN SU</v>
      </c>
      <c r="Q7888" s="69" t="str">
        <f>INDEX('Loc Dir'!U:U,MATCH(Table1[[#This Row],[Store]],'Loc Dir'!A:A,0))</f>
        <v>NORTH ATLANTIC</v>
      </c>
      <c r="R7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8" s="69" t="str">
        <f>INDEX('Loc Dir'!AA:AA,MATCH(Table1[[#This Row],[Store]],'Loc Dir'!A:A,0))</f>
        <v>Christopher Verdi</v>
      </c>
      <c r="T7888" s="69" t="str">
        <f>INDEX('Loc Dir'!H:H,MATCH(Table1[[#This Row],[Store]],'Loc Dir'!A:A,0))</f>
        <v>Hassan Asif</v>
      </c>
      <c r="U7888" s="70" t="str">
        <f>IF(ISERROR(INDEX('ASI2 Stores List'!$E:$E,MATCH(Table1[[#This Row],[Store]]&amp;INT(Table1[[#This Row],[Date]]),'ASI2 Stores List'!$N:$N,0))),"","Yes")</f>
        <v/>
      </c>
      <c r="V7888" s="69"/>
    </row>
    <row r="7889" spans="1:22" x14ac:dyDescent="0.25">
      <c r="A7889" s="68" t="s">
        <v>59140</v>
      </c>
      <c r="B7889" s="6" t="s">
        <v>61215</v>
      </c>
      <c r="C7889">
        <v>34162</v>
      </c>
      <c r="D7889" s="70">
        <v>44257</v>
      </c>
      <c r="E7889" t="s">
        <v>20</v>
      </c>
      <c r="F7889">
        <v>3917</v>
      </c>
      <c r="G7889" t="s">
        <v>27</v>
      </c>
      <c r="H7889" t="str">
        <f t="shared" si="250"/>
        <v>Mar</v>
      </c>
      <c r="I7889" s="69">
        <f t="shared" si="251"/>
        <v>1</v>
      </c>
      <c r="J7889" s="69" t="str">
        <f>INDEX(Cheat_Sheet!B:B,MATCH(Table1[[#This Row],[Event]],Cheat_Sheet!A:A,0))</f>
        <v>Audit</v>
      </c>
      <c r="K7889" s="69" t="str">
        <f>INDEX('Loc Dir'!N:N,MATCH(Table1[[#This Row],[Store]],'Loc Dir'!A:A,0))</f>
        <v>NY</v>
      </c>
      <c r="L7889" s="69" t="str">
        <f>INDEX('Loc Dir'!K:K,MATCH(Table1[[#This Row],[Store]],'Loc Dir'!A:A,0))</f>
        <v>MERRICK</v>
      </c>
      <c r="M7889" s="69" t="str">
        <f>IF(INDEX('Loc Dir'!D:D,MATCH(Table1[[#This Row],[Store]],'Loc Dir'!A:A,0))="Corp Run","Corp","Fran")</f>
        <v>Fran</v>
      </c>
      <c r="N7889" s="69" t="str">
        <f>INDEX('Loc Dir'!C:C,MATCH(Table1[[#This Row],[Store]],'Loc Dir'!A:A,0))</f>
        <v>A</v>
      </c>
      <c r="O7889" s="69">
        <f>INDEX('Loc Dir'!Q:Q,MATCH(Table1[[#This Row],[Store]],'Loc Dir'!A:A,0))</f>
        <v>702425</v>
      </c>
      <c r="P7889" s="69" t="str">
        <f>INDEX('Loc Dir'!R:R,MATCH(Table1[[#This Row],[Store]],'Loc Dir'!A:A,0))</f>
        <v>NASSAU COU</v>
      </c>
      <c r="Q7889" s="69" t="str">
        <f>INDEX('Loc Dir'!U:U,MATCH(Table1[[#This Row],[Store]],'Loc Dir'!A:A,0))</f>
        <v>NORTH ATLANTIC</v>
      </c>
      <c r="R7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9" s="69" t="str">
        <f>INDEX('Loc Dir'!AA:AA,MATCH(Table1[[#This Row],[Store]],'Loc Dir'!A:A,0))</f>
        <v>Christopher Verdi</v>
      </c>
      <c r="T7889" s="69" t="str">
        <f>INDEX('Loc Dir'!H:H,MATCH(Table1[[#This Row],[Store]],'Loc Dir'!A:A,0))</f>
        <v>Omar Sid</v>
      </c>
      <c r="U7889" s="70" t="str">
        <f>IF(ISERROR(INDEX('ASI2 Stores List'!$E:$E,MATCH(Table1[[#This Row],[Store]]&amp;INT(Table1[[#This Row],[Date]]),'ASI2 Stores List'!$N:$N,0))),"","Yes")</f>
        <v/>
      </c>
      <c r="V7889" s="69"/>
    </row>
    <row r="7890" spans="1:22" x14ac:dyDescent="0.25">
      <c r="A7890" s="68" t="s">
        <v>59140</v>
      </c>
      <c r="B7890" s="6" t="s">
        <v>61232</v>
      </c>
      <c r="C7890">
        <v>37368</v>
      </c>
      <c r="D7890" s="70">
        <v>44257</v>
      </c>
      <c r="E7890" t="s">
        <v>20</v>
      </c>
      <c r="F7890">
        <v>5001</v>
      </c>
      <c r="G7890" t="s">
        <v>27</v>
      </c>
      <c r="H7890" t="str">
        <f t="shared" si="250"/>
        <v>Mar</v>
      </c>
      <c r="I7890" s="69">
        <f t="shared" si="251"/>
        <v>1</v>
      </c>
      <c r="J7890" s="69" t="str">
        <f>INDEX(Cheat_Sheet!B:B,MATCH(Table1[[#This Row],[Event]],Cheat_Sheet!A:A,0))</f>
        <v>Audit</v>
      </c>
      <c r="K7890" s="69" t="str">
        <f>INDEX('Loc Dir'!N:N,MATCH(Table1[[#This Row],[Store]],'Loc Dir'!A:A,0))</f>
        <v>MA</v>
      </c>
      <c r="L7890" s="69" t="str">
        <f>INDEX('Loc Dir'!K:K,MATCH(Table1[[#This Row],[Store]],'Loc Dir'!A:A,0))</f>
        <v>BRIGHTON</v>
      </c>
      <c r="M7890" s="69" t="str">
        <f>IF(INDEX('Loc Dir'!D:D,MATCH(Table1[[#This Row],[Store]],'Loc Dir'!A:A,0))="Corp Run","Corp","Fran")</f>
        <v>Fran</v>
      </c>
      <c r="N7890" s="69" t="str">
        <f>INDEX('Loc Dir'!C:C,MATCH(Table1[[#This Row],[Store]],'Loc Dir'!A:A,0))</f>
        <v>A</v>
      </c>
      <c r="O7890" s="69">
        <f>INDEX('Loc Dir'!Q:Q,MATCH(Table1[[#This Row],[Store]],'Loc Dir'!A:A,0))</f>
        <v>702466</v>
      </c>
      <c r="P7890" s="69" t="str">
        <f>INDEX('Loc Dir'!R:R,MATCH(Table1[[#This Row],[Store]],'Loc Dir'!A:A,0))</f>
        <v>NORTHERN N</v>
      </c>
      <c r="Q7890" s="69" t="str">
        <f>INDEX('Loc Dir'!U:U,MATCH(Table1[[#This Row],[Store]],'Loc Dir'!A:A,0))</f>
        <v>NORTH ATLANTIC</v>
      </c>
      <c r="R7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0" s="69" t="str">
        <f>INDEX('Loc Dir'!AA:AA,MATCH(Table1[[#This Row],[Store]],'Loc Dir'!A:A,0))</f>
        <v>Tom Mills</v>
      </c>
      <c r="T7890" s="69" t="str">
        <f>INDEX('Loc Dir'!H:H,MATCH(Table1[[#This Row],[Store]],'Loc Dir'!A:A,0))</f>
        <v>Ujwal Karmacharya</v>
      </c>
      <c r="U7890" s="70" t="str">
        <f>IF(ISERROR(INDEX('ASI2 Stores List'!$E:$E,MATCH(Table1[[#This Row],[Store]]&amp;INT(Table1[[#This Row],[Date]]),'ASI2 Stores List'!$N:$N,0))),"","Yes")</f>
        <v/>
      </c>
      <c r="V7890" s="69"/>
    </row>
    <row r="7891" spans="1:22" x14ac:dyDescent="0.25">
      <c r="A7891" s="68" t="s">
        <v>59140</v>
      </c>
      <c r="B7891" s="6" t="s">
        <v>61169</v>
      </c>
      <c r="C7891">
        <v>39655</v>
      </c>
      <c r="D7891" s="70">
        <v>44257</v>
      </c>
      <c r="E7891" t="s">
        <v>20</v>
      </c>
      <c r="F7891">
        <v>1928</v>
      </c>
      <c r="G7891" t="s">
        <v>27</v>
      </c>
      <c r="H7891" t="str">
        <f t="shared" si="250"/>
        <v>Mar</v>
      </c>
      <c r="I7891" s="69">
        <f t="shared" si="251"/>
        <v>1</v>
      </c>
      <c r="J7891" s="69" t="str">
        <f>INDEX(Cheat_Sheet!B:B,MATCH(Table1[[#This Row],[Event]],Cheat_Sheet!A:A,0))</f>
        <v>Audit</v>
      </c>
      <c r="K7891" s="69" t="str">
        <f>INDEX('Loc Dir'!N:N,MATCH(Table1[[#This Row],[Store]],'Loc Dir'!A:A,0))</f>
        <v>MD</v>
      </c>
      <c r="L7891" s="69" t="str">
        <f>INDEX('Loc Dir'!K:K,MATCH(Table1[[#This Row],[Store]],'Loc Dir'!A:A,0))</f>
        <v>BALTIMORE</v>
      </c>
      <c r="M7891" s="69" t="str">
        <f>IF(INDEX('Loc Dir'!D:D,MATCH(Table1[[#This Row],[Store]],'Loc Dir'!A:A,0))="Corp Run","Corp","Fran")</f>
        <v>Fran</v>
      </c>
      <c r="N7891" s="69" t="str">
        <f>INDEX('Loc Dir'!C:C,MATCH(Table1[[#This Row],[Store]],'Loc Dir'!A:A,0))</f>
        <v>A</v>
      </c>
      <c r="O7891" s="69">
        <f>INDEX('Loc Dir'!Q:Q,MATCH(Table1[[#This Row],[Store]],'Loc Dir'!A:A,0))</f>
        <v>702544</v>
      </c>
      <c r="P7891" s="69" t="str">
        <f>INDEX('Loc Dir'!R:R,MATCH(Table1[[#This Row],[Store]],'Loc Dir'!A:A,0))</f>
        <v>BALTIMORE</v>
      </c>
      <c r="Q7891" s="69" t="str">
        <f>INDEX('Loc Dir'!U:U,MATCH(Table1[[#This Row],[Store]],'Loc Dir'!A:A,0))</f>
        <v>LIBERTY</v>
      </c>
      <c r="R7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1" s="69" t="str">
        <f>INDEX('Loc Dir'!AA:AA,MATCH(Table1[[#This Row],[Store]],'Loc Dir'!A:A,0))</f>
        <v>Earl Winterling</v>
      </c>
      <c r="T7891" s="69" t="str">
        <f>INDEX('Loc Dir'!H:H,MATCH(Table1[[#This Row],[Store]],'Loc Dir'!A:A,0))</f>
        <v>San Xavier N Simon</v>
      </c>
      <c r="U7891" s="70" t="str">
        <f>IF(ISERROR(INDEX('ASI2 Stores List'!$E:$E,MATCH(Table1[[#This Row],[Store]]&amp;INT(Table1[[#This Row],[Date]]),'ASI2 Stores List'!$N:$N,0))),"","Yes")</f>
        <v/>
      </c>
      <c r="V7891" s="69"/>
    </row>
    <row r="7892" spans="1:22" x14ac:dyDescent="0.25">
      <c r="A7892" s="68" t="s">
        <v>59140</v>
      </c>
      <c r="B7892" s="6" t="s">
        <v>61216</v>
      </c>
      <c r="C7892">
        <v>37854</v>
      </c>
      <c r="D7892" s="70">
        <v>44257</v>
      </c>
      <c r="E7892" t="s">
        <v>20</v>
      </c>
      <c r="F7892">
        <v>7306</v>
      </c>
      <c r="G7892" t="s">
        <v>28</v>
      </c>
      <c r="H7892" t="str">
        <f t="shared" si="250"/>
        <v>Mar</v>
      </c>
      <c r="I7892" s="69">
        <f t="shared" si="251"/>
        <v>1</v>
      </c>
      <c r="J7892" s="69" t="str">
        <f>INDEX(Cheat_Sheet!B:B,MATCH(Table1[[#This Row],[Event]],Cheat_Sheet!A:A,0))</f>
        <v>Audit</v>
      </c>
      <c r="K7892" s="69" t="str">
        <f>INDEX('Loc Dir'!N:N,MATCH(Table1[[#This Row],[Store]],'Loc Dir'!A:A,0))</f>
        <v>BC</v>
      </c>
      <c r="L7892" s="69" t="str">
        <f>INDEX('Loc Dir'!K:K,MATCH(Table1[[#This Row],[Store]],'Loc Dir'!A:A,0))</f>
        <v>NORTH VANCOUVER</v>
      </c>
      <c r="M7892" s="69" t="str">
        <f>IF(INDEX('Loc Dir'!D:D,MATCH(Table1[[#This Row],[Store]],'Loc Dir'!A:A,0))="Corp Run","Corp","Fran")</f>
        <v>Fran</v>
      </c>
      <c r="N7892" s="69">
        <f>INDEX('Loc Dir'!C:C,MATCH(Table1[[#This Row],[Store]],'Loc Dir'!A:A,0))</f>
        <v>0</v>
      </c>
      <c r="O7892" s="69">
        <f>INDEX('Loc Dir'!Q:Q,MATCH(Table1[[#This Row],[Store]],'Loc Dir'!A:A,0))</f>
        <v>702821</v>
      </c>
      <c r="P7892" s="69" t="str">
        <f>INDEX('Loc Dir'!R:R,MATCH(Table1[[#This Row],[Store]],'Loc Dir'!A:A,0))</f>
        <v>VANCOUVER</v>
      </c>
      <c r="Q7892" s="69" t="str">
        <f>INDEX('Loc Dir'!U:U,MATCH(Table1[[#This Row],[Store]],'Loc Dir'!A:A,0))</f>
        <v>TEAM CANADA ZONE</v>
      </c>
      <c r="R7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2" s="69" t="str">
        <f>INDEX('Loc Dir'!AA:AA,MATCH(Table1[[#This Row],[Store]],'Loc Dir'!A:A,0))</f>
        <v>Gwendolyn Jacquot</v>
      </c>
      <c r="T7892" s="69" t="str">
        <f>INDEX('Loc Dir'!H:H,MATCH(Table1[[#This Row],[Store]],'Loc Dir'!A:A,0))</f>
        <v>Gerald W Green</v>
      </c>
      <c r="U7892" s="70" t="str">
        <f>IF(ISERROR(INDEX('ASI2 Stores List'!$E:$E,MATCH(Table1[[#This Row],[Store]]&amp;INT(Table1[[#This Row],[Date]]),'ASI2 Stores List'!$N:$N,0))),"","Yes")</f>
        <v/>
      </c>
      <c r="V7892" s="69"/>
    </row>
    <row r="7893" spans="1:22" x14ac:dyDescent="0.25">
      <c r="A7893" s="68" t="s">
        <v>59140</v>
      </c>
      <c r="B7893" s="6" t="s">
        <v>61214</v>
      </c>
      <c r="C7893">
        <v>13797</v>
      </c>
      <c r="D7893" s="70">
        <v>44257</v>
      </c>
      <c r="E7893" t="s">
        <v>20</v>
      </c>
      <c r="F7893">
        <v>209</v>
      </c>
      <c r="G7893" t="s">
        <v>27</v>
      </c>
      <c r="H7893" t="str">
        <f t="shared" si="250"/>
        <v>Mar</v>
      </c>
      <c r="I7893" s="69">
        <f t="shared" si="251"/>
        <v>1</v>
      </c>
      <c r="J7893" s="69" t="str">
        <f>INDEX(Cheat_Sheet!B:B,MATCH(Table1[[#This Row],[Event]],Cheat_Sheet!A:A,0))</f>
        <v>Audit</v>
      </c>
      <c r="K7893" s="69" t="str">
        <f>INDEX('Loc Dir'!N:N,MATCH(Table1[[#This Row],[Store]],'Loc Dir'!A:A,0))</f>
        <v>CA</v>
      </c>
      <c r="L7893" s="69" t="str">
        <f>INDEX('Loc Dir'!K:K,MATCH(Table1[[#This Row],[Store]],'Loc Dir'!A:A,0))</f>
        <v>ANAHEIM</v>
      </c>
      <c r="M7893" s="69" t="str">
        <f>IF(INDEX('Loc Dir'!D:D,MATCH(Table1[[#This Row],[Store]],'Loc Dir'!A:A,0))="Corp Run","Corp","Fran")</f>
        <v>Fran</v>
      </c>
      <c r="N7893" s="69" t="str">
        <f>INDEX('Loc Dir'!C:C,MATCH(Table1[[#This Row],[Store]],'Loc Dir'!A:A,0))</f>
        <v>D</v>
      </c>
      <c r="O7893" s="69">
        <f>INDEX('Loc Dir'!Q:Q,MATCH(Table1[[#This Row],[Store]],'Loc Dir'!A:A,0))</f>
        <v>702174</v>
      </c>
      <c r="P7893" s="69" t="str">
        <f>INDEX('Loc Dir'!R:R,MATCH(Table1[[#This Row],[Store]],'Loc Dir'!A:A,0))</f>
        <v>ORANGE COA</v>
      </c>
      <c r="Q7893" s="69" t="str">
        <f>INDEX('Loc Dir'!U:U,MATCH(Table1[[#This Row],[Store]],'Loc Dir'!A:A,0))</f>
        <v>GREATER LA</v>
      </c>
      <c r="R7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3" s="69" t="str">
        <f>INDEX('Loc Dir'!AA:AA,MATCH(Table1[[#This Row],[Store]],'Loc Dir'!A:A,0))</f>
        <v>Amisha Patel</v>
      </c>
      <c r="T7893" s="69" t="str">
        <f>INDEX('Loc Dir'!H:H,MATCH(Table1[[#This Row],[Store]],'Loc Dir'!A:A,0))</f>
        <v>Judy L Hill</v>
      </c>
      <c r="U7893" s="70" t="str">
        <f>IF(ISERROR(INDEX('ASI2 Stores List'!$E:$E,MATCH(Table1[[#This Row],[Store]]&amp;INT(Table1[[#This Row],[Date]]),'ASI2 Stores List'!$N:$N,0))),"","Yes")</f>
        <v>Yes</v>
      </c>
      <c r="V7893" s="69"/>
    </row>
    <row r="7894" spans="1:22" x14ac:dyDescent="0.25">
      <c r="A7894" s="68" t="s">
        <v>59140</v>
      </c>
      <c r="B7894" s="6" t="s">
        <v>61229</v>
      </c>
      <c r="C7894">
        <v>26713</v>
      </c>
      <c r="D7894" s="70">
        <v>44257</v>
      </c>
      <c r="E7894" t="s">
        <v>20</v>
      </c>
      <c r="F7894">
        <v>8211</v>
      </c>
      <c r="G7894" t="s">
        <v>28</v>
      </c>
      <c r="H7894" t="str">
        <f t="shared" si="250"/>
        <v>Mar</v>
      </c>
      <c r="I7894" s="69">
        <f t="shared" si="251"/>
        <v>1</v>
      </c>
      <c r="J7894" s="69" t="str">
        <f>INDEX(Cheat_Sheet!B:B,MATCH(Table1[[#This Row],[Event]],Cheat_Sheet!A:A,0))</f>
        <v>Audit</v>
      </c>
      <c r="K7894" s="69" t="str">
        <f>INDEX('Loc Dir'!N:N,MATCH(Table1[[#This Row],[Store]],'Loc Dir'!A:A,0))</f>
        <v>SK</v>
      </c>
      <c r="L7894" s="69" t="str">
        <f>INDEX('Loc Dir'!K:K,MATCH(Table1[[#This Row],[Store]],'Loc Dir'!A:A,0))</f>
        <v>WEYBURN</v>
      </c>
      <c r="M7894" s="69" t="str">
        <f>IF(INDEX('Loc Dir'!D:D,MATCH(Table1[[#This Row],[Store]],'Loc Dir'!A:A,0))="Corp Run","Corp","Fran")</f>
        <v>Fran</v>
      </c>
      <c r="N7894" s="69">
        <f>INDEX('Loc Dir'!C:C,MATCH(Table1[[#This Row],[Store]],'Loc Dir'!A:A,0))</f>
        <v>0</v>
      </c>
      <c r="O7894" s="69">
        <f>INDEX('Loc Dir'!Q:Q,MATCH(Table1[[#This Row],[Store]],'Loc Dir'!A:A,0))</f>
        <v>702811</v>
      </c>
      <c r="P7894" s="69" t="str">
        <f>INDEX('Loc Dir'!R:R,MATCH(Table1[[#This Row],[Store]],'Loc Dir'!A:A,0))</f>
        <v>MANITOBA/S</v>
      </c>
      <c r="Q7894" s="69" t="str">
        <f>INDEX('Loc Dir'!U:U,MATCH(Table1[[#This Row],[Store]],'Loc Dir'!A:A,0))</f>
        <v>TEAM CANADA ZONE</v>
      </c>
      <c r="R7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4" s="69" t="str">
        <f>INDEX('Loc Dir'!AA:AA,MATCH(Table1[[#This Row],[Store]],'Loc Dir'!A:A,0))</f>
        <v>Rhonda Kelly</v>
      </c>
      <c r="T7894" s="69" t="str">
        <f>INDEX('Loc Dir'!H:H,MATCH(Table1[[#This Row],[Store]],'Loc Dir'!A:A,0))</f>
        <v>Jackie Lou L Rael</v>
      </c>
      <c r="U7894" s="70" t="str">
        <f>IF(ISERROR(INDEX('ASI2 Stores List'!$E:$E,MATCH(Table1[[#This Row],[Store]]&amp;INT(Table1[[#This Row],[Date]]),'ASI2 Stores List'!$N:$N,0))),"","Yes")</f>
        <v/>
      </c>
      <c r="V7894" s="69"/>
    </row>
    <row r="7895" spans="1:22" x14ac:dyDescent="0.25">
      <c r="A7895" s="68" t="s">
        <v>59140</v>
      </c>
      <c r="B7895" s="6" t="s">
        <v>61192</v>
      </c>
      <c r="C7895">
        <v>33441</v>
      </c>
      <c r="D7895" s="70">
        <v>44258</v>
      </c>
      <c r="E7895" t="s">
        <v>16</v>
      </c>
      <c r="F7895">
        <v>1338</v>
      </c>
      <c r="G7895" t="s">
        <v>27</v>
      </c>
      <c r="H7895" t="str">
        <f t="shared" si="250"/>
        <v>Mar</v>
      </c>
      <c r="I7895" s="69">
        <f t="shared" si="251"/>
        <v>1</v>
      </c>
      <c r="J7895" s="69" t="str">
        <f>INDEX(Cheat_Sheet!B:B,MATCH(Table1[[#This Row],[Event]],Cheat_Sheet!A:A,0))</f>
        <v>Audit</v>
      </c>
      <c r="K7895" s="69" t="str">
        <f>INDEX('Loc Dir'!N:N,MATCH(Table1[[#This Row],[Store]],'Loc Dir'!A:A,0))</f>
        <v>TX</v>
      </c>
      <c r="L7895" s="69" t="str">
        <f>INDEX('Loc Dir'!K:K,MATCH(Table1[[#This Row],[Store]],'Loc Dir'!A:A,0))</f>
        <v>DALLAS</v>
      </c>
      <c r="M7895" s="69" t="str">
        <f>IF(INDEX('Loc Dir'!D:D,MATCH(Table1[[#This Row],[Store]],'Loc Dir'!A:A,0))="Corp Run","Corp","Fran")</f>
        <v>Fran</v>
      </c>
      <c r="N7895" s="69" t="str">
        <f>INDEX('Loc Dir'!C:C,MATCH(Table1[[#This Row],[Store]],'Loc Dir'!A:A,0))</f>
        <v>A</v>
      </c>
      <c r="O7895" s="69">
        <f>INDEX('Loc Dir'!Q:Q,MATCH(Table1[[#This Row],[Store]],'Loc Dir'!A:A,0))</f>
        <v>701601</v>
      </c>
      <c r="P7895" s="69" t="str">
        <f>INDEX('Loc Dir'!R:R,MATCH(Table1[[#This Row],[Store]],'Loc Dir'!A:A,0))</f>
        <v>IN THE LOO</v>
      </c>
      <c r="Q7895" s="69" t="str">
        <f>INDEX('Loc Dir'!U:U,MATCH(Table1[[#This Row],[Store]],'Loc Dir'!A:A,0))</f>
        <v>LONE STAR</v>
      </c>
      <c r="R7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5" s="69" t="str">
        <f>INDEX('Loc Dir'!AA:AA,MATCH(Table1[[#This Row],[Store]],'Loc Dir'!A:A,0))</f>
        <v>Brian Smith</v>
      </c>
      <c r="T7895" s="69" t="str">
        <f>INDEX('Loc Dir'!H:H,MATCH(Table1[[#This Row],[Store]],'Loc Dir'!A:A,0))</f>
        <v>Rahma Ali</v>
      </c>
      <c r="U7895" s="70" t="str">
        <f>IF(ISERROR(INDEX('ASI2 Stores List'!$E:$E,MATCH(Table1[[#This Row],[Store]]&amp;INT(Table1[[#This Row],[Date]]),'ASI2 Stores List'!$N:$N,0))),"","Yes")</f>
        <v/>
      </c>
      <c r="V7895" s="69"/>
    </row>
    <row r="7896" spans="1:22" x14ac:dyDescent="0.25">
      <c r="A7896" s="68" t="s">
        <v>59140</v>
      </c>
      <c r="B7896" s="6" t="s">
        <v>61192</v>
      </c>
      <c r="C7896">
        <v>37923</v>
      </c>
      <c r="D7896" s="70">
        <v>44258</v>
      </c>
      <c r="E7896" t="s">
        <v>16</v>
      </c>
      <c r="F7896">
        <v>1338</v>
      </c>
      <c r="G7896" t="s">
        <v>27</v>
      </c>
      <c r="H7896" t="str">
        <f t="shared" si="250"/>
        <v>Mar</v>
      </c>
      <c r="I7896" s="69">
        <f t="shared" si="251"/>
        <v>1</v>
      </c>
      <c r="J7896" s="69" t="str">
        <f>INDEX(Cheat_Sheet!B:B,MATCH(Table1[[#This Row],[Event]],Cheat_Sheet!A:A,0))</f>
        <v>Audit</v>
      </c>
      <c r="K7896" s="69" t="str">
        <f>INDEX('Loc Dir'!N:N,MATCH(Table1[[#This Row],[Store]],'Loc Dir'!A:A,0))</f>
        <v>TX</v>
      </c>
      <c r="L7896" s="69" t="str">
        <f>INDEX('Loc Dir'!K:K,MATCH(Table1[[#This Row],[Store]],'Loc Dir'!A:A,0))</f>
        <v>DALLAS</v>
      </c>
      <c r="M7896" s="69" t="str">
        <f>IF(INDEX('Loc Dir'!D:D,MATCH(Table1[[#This Row],[Store]],'Loc Dir'!A:A,0))="Corp Run","Corp","Fran")</f>
        <v>Fran</v>
      </c>
      <c r="N7896" s="69" t="str">
        <f>INDEX('Loc Dir'!C:C,MATCH(Table1[[#This Row],[Store]],'Loc Dir'!A:A,0))</f>
        <v>A</v>
      </c>
      <c r="O7896" s="69">
        <f>INDEX('Loc Dir'!Q:Q,MATCH(Table1[[#This Row],[Store]],'Loc Dir'!A:A,0))</f>
        <v>701601</v>
      </c>
      <c r="P7896" s="69" t="str">
        <f>INDEX('Loc Dir'!R:R,MATCH(Table1[[#This Row],[Store]],'Loc Dir'!A:A,0))</f>
        <v>IN THE LOO</v>
      </c>
      <c r="Q7896" s="69" t="str">
        <f>INDEX('Loc Dir'!U:U,MATCH(Table1[[#This Row],[Store]],'Loc Dir'!A:A,0))</f>
        <v>LONE STAR</v>
      </c>
      <c r="R7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6" s="69" t="str">
        <f>INDEX('Loc Dir'!AA:AA,MATCH(Table1[[#This Row],[Store]],'Loc Dir'!A:A,0))</f>
        <v>Brian Smith</v>
      </c>
      <c r="T7896" s="69" t="str">
        <f>INDEX('Loc Dir'!H:H,MATCH(Table1[[#This Row],[Store]],'Loc Dir'!A:A,0))</f>
        <v>Sam Habibi</v>
      </c>
      <c r="U7896" s="70" t="str">
        <f>IF(ISERROR(INDEX('ASI2 Stores List'!$E:$E,MATCH(Table1[[#This Row],[Store]]&amp;INT(Table1[[#This Row],[Date]]),'ASI2 Stores List'!$N:$N,0))),"","Yes")</f>
        <v/>
      </c>
      <c r="V7896" s="69"/>
    </row>
    <row r="7897" spans="1:22" x14ac:dyDescent="0.25">
      <c r="A7897" s="68" t="s">
        <v>59140</v>
      </c>
      <c r="B7897" s="6" t="s">
        <v>61193</v>
      </c>
      <c r="C7897">
        <v>26264</v>
      </c>
      <c r="D7897" s="70">
        <v>44258</v>
      </c>
      <c r="E7897" t="s">
        <v>16</v>
      </c>
      <c r="F7897">
        <v>1306</v>
      </c>
      <c r="G7897" t="s">
        <v>27</v>
      </c>
      <c r="H7897" t="str">
        <f t="shared" si="250"/>
        <v>Mar</v>
      </c>
      <c r="I7897" s="69">
        <f t="shared" si="251"/>
        <v>1</v>
      </c>
      <c r="J7897" s="69" t="str">
        <f>INDEX(Cheat_Sheet!B:B,MATCH(Table1[[#This Row],[Event]],Cheat_Sheet!A:A,0))</f>
        <v>Audit</v>
      </c>
      <c r="K7897" s="69" t="str">
        <f>INDEX('Loc Dir'!N:N,MATCH(Table1[[#This Row],[Store]],'Loc Dir'!A:A,0))</f>
        <v>TX</v>
      </c>
      <c r="L7897" s="69" t="str">
        <f>INDEX('Loc Dir'!K:K,MATCH(Table1[[#This Row],[Store]],'Loc Dir'!A:A,0))</f>
        <v>ALLEN</v>
      </c>
      <c r="M7897" s="69" t="str">
        <f>IF(INDEX('Loc Dir'!D:D,MATCH(Table1[[#This Row],[Store]],'Loc Dir'!A:A,0))="Corp Run","Corp","Fran")</f>
        <v>Fran</v>
      </c>
      <c r="N7897" s="69" t="str">
        <f>INDEX('Loc Dir'!C:C,MATCH(Table1[[#This Row],[Store]],'Loc Dir'!A:A,0))</f>
        <v>B</v>
      </c>
      <c r="O7897" s="69">
        <f>INDEX('Loc Dir'!Q:Q,MATCH(Table1[[#This Row],[Store]],'Loc Dir'!A:A,0))</f>
        <v>701602</v>
      </c>
      <c r="P7897" s="69" t="str">
        <f>INDEX('Loc Dir'!R:R,MATCH(Table1[[#This Row],[Store]],'Loc Dir'!A:A,0))</f>
        <v>EAST SIDE</v>
      </c>
      <c r="Q7897" s="69" t="str">
        <f>INDEX('Loc Dir'!U:U,MATCH(Table1[[#This Row],[Store]],'Loc Dir'!A:A,0))</f>
        <v>LONE STAR</v>
      </c>
      <c r="R7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7" s="69" t="str">
        <f>INDEX('Loc Dir'!AA:AA,MATCH(Table1[[#This Row],[Store]],'Loc Dir'!A:A,0))</f>
        <v>Brian Smith</v>
      </c>
      <c r="T7897" s="69" t="str">
        <f>INDEX('Loc Dir'!H:H,MATCH(Table1[[#This Row],[Store]],'Loc Dir'!A:A,0))</f>
        <v>Janice Ross</v>
      </c>
      <c r="U7897" s="70" t="str">
        <f>IF(ISERROR(INDEX('ASI2 Stores List'!$E:$E,MATCH(Table1[[#This Row],[Store]]&amp;INT(Table1[[#This Row],[Date]]),'ASI2 Stores List'!$N:$N,0))),"","Yes")</f>
        <v/>
      </c>
      <c r="V7897" s="69"/>
    </row>
    <row r="7898" spans="1:22" x14ac:dyDescent="0.25">
      <c r="A7898" s="68" t="s">
        <v>59140</v>
      </c>
      <c r="B7898" s="6" t="s">
        <v>61193</v>
      </c>
      <c r="C7898">
        <v>35417</v>
      </c>
      <c r="D7898" s="70">
        <v>44258</v>
      </c>
      <c r="E7898" t="s">
        <v>16</v>
      </c>
      <c r="F7898">
        <v>1306</v>
      </c>
      <c r="G7898" t="s">
        <v>27</v>
      </c>
      <c r="H7898" t="str">
        <f t="shared" si="250"/>
        <v>Mar</v>
      </c>
      <c r="I7898" s="69">
        <f t="shared" si="251"/>
        <v>1</v>
      </c>
      <c r="J7898" s="69" t="str">
        <f>INDEX(Cheat_Sheet!B:B,MATCH(Table1[[#This Row],[Event]],Cheat_Sheet!A:A,0))</f>
        <v>Audit</v>
      </c>
      <c r="K7898" s="69" t="str">
        <f>INDEX('Loc Dir'!N:N,MATCH(Table1[[#This Row],[Store]],'Loc Dir'!A:A,0))</f>
        <v>TX</v>
      </c>
      <c r="L7898" s="69" t="str">
        <f>INDEX('Loc Dir'!K:K,MATCH(Table1[[#This Row],[Store]],'Loc Dir'!A:A,0))</f>
        <v>ALLEN</v>
      </c>
      <c r="M7898" s="69" t="str">
        <f>IF(INDEX('Loc Dir'!D:D,MATCH(Table1[[#This Row],[Store]],'Loc Dir'!A:A,0))="Corp Run","Corp","Fran")</f>
        <v>Fran</v>
      </c>
      <c r="N7898" s="69" t="str">
        <f>INDEX('Loc Dir'!C:C,MATCH(Table1[[#This Row],[Store]],'Loc Dir'!A:A,0))</f>
        <v>A</v>
      </c>
      <c r="O7898" s="69">
        <f>INDEX('Loc Dir'!Q:Q,MATCH(Table1[[#This Row],[Store]],'Loc Dir'!A:A,0))</f>
        <v>701602</v>
      </c>
      <c r="P7898" s="69" t="str">
        <f>INDEX('Loc Dir'!R:R,MATCH(Table1[[#This Row],[Store]],'Loc Dir'!A:A,0))</f>
        <v>EAST SIDE</v>
      </c>
      <c r="Q7898" s="69" t="str">
        <f>INDEX('Loc Dir'!U:U,MATCH(Table1[[#This Row],[Store]],'Loc Dir'!A:A,0))</f>
        <v>LONE STAR</v>
      </c>
      <c r="R7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8" s="69" t="str">
        <f>INDEX('Loc Dir'!AA:AA,MATCH(Table1[[#This Row],[Store]],'Loc Dir'!A:A,0))</f>
        <v>Brian Smith</v>
      </c>
      <c r="T7898" s="69" t="str">
        <f>INDEX('Loc Dir'!H:H,MATCH(Table1[[#This Row],[Store]],'Loc Dir'!A:A,0))</f>
        <v>Janice Ross</v>
      </c>
      <c r="U7898" s="70" t="str">
        <f>IF(ISERROR(INDEX('ASI2 Stores List'!$E:$E,MATCH(Table1[[#This Row],[Store]]&amp;INT(Table1[[#This Row],[Date]]),'ASI2 Stores List'!$N:$N,0))),"","Yes")</f>
        <v/>
      </c>
      <c r="V7898" s="69"/>
    </row>
    <row r="7899" spans="1:22" x14ac:dyDescent="0.25">
      <c r="A7899" s="68" t="s">
        <v>59140</v>
      </c>
      <c r="B7899" s="6" t="s">
        <v>61195</v>
      </c>
      <c r="C7899">
        <v>26836</v>
      </c>
      <c r="D7899" s="70">
        <v>44258</v>
      </c>
      <c r="E7899" t="s">
        <v>16</v>
      </c>
      <c r="F7899">
        <v>2525</v>
      </c>
      <c r="G7899" t="s">
        <v>27</v>
      </c>
      <c r="H7899" t="str">
        <f t="shared" si="250"/>
        <v>Mar</v>
      </c>
      <c r="I7899" s="69">
        <f t="shared" si="251"/>
        <v>1</v>
      </c>
      <c r="J7899" s="69" t="str">
        <f>INDEX(Cheat_Sheet!B:B,MATCH(Table1[[#This Row],[Event]],Cheat_Sheet!A:A,0))</f>
        <v>Audit</v>
      </c>
      <c r="K7899" s="69" t="str">
        <f>INDEX('Loc Dir'!N:N,MATCH(Table1[[#This Row],[Store]],'Loc Dir'!A:A,0))</f>
        <v>UT</v>
      </c>
      <c r="L7899" s="69" t="str">
        <f>INDEX('Loc Dir'!K:K,MATCH(Table1[[#This Row],[Store]],'Loc Dir'!A:A,0))</f>
        <v>SALT LAKE CITY</v>
      </c>
      <c r="M7899" s="69" t="str">
        <f>IF(INDEX('Loc Dir'!D:D,MATCH(Table1[[#This Row],[Store]],'Loc Dir'!A:A,0))="Corp Run","Corp","Fran")</f>
        <v>Fran</v>
      </c>
      <c r="N7899" s="69" t="str">
        <f>INDEX('Loc Dir'!C:C,MATCH(Table1[[#This Row],[Store]],'Loc Dir'!A:A,0))</f>
        <v>B</v>
      </c>
      <c r="O7899" s="69">
        <f>INDEX('Loc Dir'!Q:Q,MATCH(Table1[[#This Row],[Store]],'Loc Dir'!A:A,0))</f>
        <v>701606</v>
      </c>
      <c r="P7899" s="69" t="str">
        <f>INDEX('Loc Dir'!R:R,MATCH(Table1[[#This Row],[Store]],'Loc Dir'!A:A,0))</f>
        <v>NORTH UTAH</v>
      </c>
      <c r="Q7899" s="69" t="str">
        <f>INDEX('Loc Dir'!U:U,MATCH(Table1[[#This Row],[Store]],'Loc Dir'!A:A,0))</f>
        <v>SOUTH WEST</v>
      </c>
      <c r="R7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9" s="69" t="str">
        <f>INDEX('Loc Dir'!AA:AA,MATCH(Table1[[#This Row],[Store]],'Loc Dir'!A:A,0))</f>
        <v>Robert Brady</v>
      </c>
      <c r="T7899" s="69" t="str">
        <f>INDEX('Loc Dir'!H:H,MATCH(Table1[[#This Row],[Store]],'Loc Dir'!A:A,0))</f>
        <v>Michael J Chappuis</v>
      </c>
      <c r="U7899" s="70" t="str">
        <f>IF(ISERROR(INDEX('ASI2 Stores List'!$E:$E,MATCH(Table1[[#This Row],[Store]]&amp;INT(Table1[[#This Row],[Date]]),'ASI2 Stores List'!$N:$N,0))),"","Yes")</f>
        <v/>
      </c>
      <c r="V7899" s="69"/>
    </row>
    <row r="7900" spans="1:22" x14ac:dyDescent="0.25">
      <c r="A7900" s="68" t="s">
        <v>59140</v>
      </c>
      <c r="B7900" s="6" t="s">
        <v>61219</v>
      </c>
      <c r="C7900">
        <v>14077</v>
      </c>
      <c r="D7900" s="70">
        <v>44258</v>
      </c>
      <c r="E7900" t="s">
        <v>16</v>
      </c>
      <c r="F7900">
        <v>341</v>
      </c>
      <c r="G7900" t="s">
        <v>27</v>
      </c>
      <c r="H7900" t="str">
        <f t="shared" si="250"/>
        <v>Mar</v>
      </c>
      <c r="I7900" s="69">
        <f t="shared" si="251"/>
        <v>1</v>
      </c>
      <c r="J7900" s="69" t="str">
        <f>INDEX(Cheat_Sheet!B:B,MATCH(Table1[[#This Row],[Event]],Cheat_Sheet!A:A,0))</f>
        <v>Audit</v>
      </c>
      <c r="K7900" s="69" t="str">
        <f>INDEX('Loc Dir'!N:N,MATCH(Table1[[#This Row],[Store]],'Loc Dir'!A:A,0))</f>
        <v>CA</v>
      </c>
      <c r="L7900" s="69" t="str">
        <f>INDEX('Loc Dir'!K:K,MATCH(Table1[[#This Row],[Store]],'Loc Dir'!A:A,0))</f>
        <v>TAHOE CITY</v>
      </c>
      <c r="M7900" s="69" t="str">
        <f>IF(INDEX('Loc Dir'!D:D,MATCH(Table1[[#This Row],[Store]],'Loc Dir'!A:A,0))="Corp Run","Corp","Fran")</f>
        <v>Fran</v>
      </c>
      <c r="N7900" s="69" t="str">
        <f>INDEX('Loc Dir'!C:C,MATCH(Table1[[#This Row],[Store]],'Loc Dir'!A:A,0))</f>
        <v>G</v>
      </c>
      <c r="O7900" s="69">
        <f>INDEX('Loc Dir'!Q:Q,MATCH(Table1[[#This Row],[Store]],'Loc Dir'!A:A,0))</f>
        <v>701609</v>
      </c>
      <c r="P7900" s="69" t="str">
        <f>INDEX('Loc Dir'!R:R,MATCH(Table1[[#This Row],[Store]],'Loc Dir'!A:A,0))</f>
        <v>SIERRA DES</v>
      </c>
      <c r="Q7900" s="69" t="str">
        <f>INDEX('Loc Dir'!U:U,MATCH(Table1[[#This Row],[Store]],'Loc Dir'!A:A,0))</f>
        <v>SOUTH WEST</v>
      </c>
      <c r="R7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0" s="69" t="str">
        <f>INDEX('Loc Dir'!AA:AA,MATCH(Table1[[#This Row],[Store]],'Loc Dir'!A:A,0))</f>
        <v>Sherry Liken</v>
      </c>
      <c r="T7900" s="69" t="str">
        <f>INDEX('Loc Dir'!H:H,MATCH(Table1[[#This Row],[Store]],'Loc Dir'!A:A,0))</f>
        <v>Joshua H Jerome</v>
      </c>
      <c r="U7900" s="70" t="str">
        <f>IF(ISERROR(INDEX('ASI2 Stores List'!$E:$E,MATCH(Table1[[#This Row],[Store]]&amp;INT(Table1[[#This Row],[Date]]),'ASI2 Stores List'!$N:$N,0))),"","Yes")</f>
        <v/>
      </c>
      <c r="V7900" s="69"/>
    </row>
    <row r="7901" spans="1:22" x14ac:dyDescent="0.25">
      <c r="A7901" s="68" t="s">
        <v>59140</v>
      </c>
      <c r="B7901" s="6" t="s">
        <v>61201</v>
      </c>
      <c r="C7901">
        <v>34096</v>
      </c>
      <c r="D7901" s="70">
        <v>44258</v>
      </c>
      <c r="E7901" t="s">
        <v>16</v>
      </c>
      <c r="F7901">
        <v>1301</v>
      </c>
      <c r="G7901" t="s">
        <v>25</v>
      </c>
      <c r="H7901" t="str">
        <f t="shared" si="250"/>
        <v>Mar</v>
      </c>
      <c r="I7901" s="69">
        <f t="shared" si="251"/>
        <v>1</v>
      </c>
      <c r="J7901" s="69" t="str">
        <f>INDEX(Cheat_Sheet!B:B,MATCH(Table1[[#This Row],[Event]],Cheat_Sheet!A:A,0))</f>
        <v>Audit</v>
      </c>
      <c r="K7901" s="69" t="str">
        <f>INDEX('Loc Dir'!N:N,MATCH(Table1[[#This Row],[Store]],'Loc Dir'!A:A,0))</f>
        <v>TX</v>
      </c>
      <c r="L7901" s="69" t="str">
        <f>INDEX('Loc Dir'!K:K,MATCH(Table1[[#This Row],[Store]],'Loc Dir'!A:A,0))</f>
        <v>NORTH RICHLAND HILLS</v>
      </c>
      <c r="M7901" s="69" t="str">
        <f>IF(INDEX('Loc Dir'!D:D,MATCH(Table1[[#This Row],[Store]],'Loc Dir'!A:A,0))="Corp Run","Corp","Fran")</f>
        <v>Corp</v>
      </c>
      <c r="N7901" s="69" t="str">
        <f>INDEX('Loc Dir'!C:C,MATCH(Table1[[#This Row],[Store]],'Loc Dir'!A:A,0))</f>
        <v>H</v>
      </c>
      <c r="O7901" s="69">
        <f>INDEX('Loc Dir'!Q:Q,MATCH(Table1[[#This Row],[Store]],'Loc Dir'!A:A,0))</f>
        <v>701857</v>
      </c>
      <c r="P7901" s="69" t="str">
        <f>INDEX('Loc Dir'!R:R,MATCH(Table1[[#This Row],[Store]],'Loc Dir'!A:A,0))</f>
        <v>N TX / TEN</v>
      </c>
      <c r="Q7901" s="69" t="str">
        <f>INDEX('Loc Dir'!U:U,MATCH(Table1[[#This Row],[Store]],'Loc Dir'!A:A,0))</f>
        <v>CENTRAL</v>
      </c>
      <c r="R7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1" s="69" t="str">
        <f>INDEX('Loc Dir'!AA:AA,MATCH(Table1[[#This Row],[Store]],'Loc Dir'!A:A,0))</f>
        <v>Kaushal Patel</v>
      </c>
      <c r="T7901" s="69" t="str">
        <f>INDEX('Loc Dir'!H:H,MATCH(Table1[[#This Row],[Store]],'Loc Dir'!A:A,0))</f>
        <v>Jennifer C Moore</v>
      </c>
      <c r="U7901" s="70" t="str">
        <f>IF(ISERROR(INDEX('ASI2 Stores List'!$E:$E,MATCH(Table1[[#This Row],[Store]]&amp;INT(Table1[[#This Row],[Date]]),'ASI2 Stores List'!$N:$N,0))),"","Yes")</f>
        <v/>
      </c>
      <c r="V7901" s="69"/>
    </row>
    <row r="7902" spans="1:22" x14ac:dyDescent="0.25">
      <c r="A7902" s="68" t="s">
        <v>59140</v>
      </c>
      <c r="B7902" s="6" t="s">
        <v>61201</v>
      </c>
      <c r="C7902">
        <v>37704</v>
      </c>
      <c r="D7902" s="70">
        <v>44258</v>
      </c>
      <c r="E7902" t="s">
        <v>16</v>
      </c>
      <c r="F7902">
        <v>1301</v>
      </c>
      <c r="G7902" t="s">
        <v>25</v>
      </c>
      <c r="H7902" t="str">
        <f t="shared" si="250"/>
        <v>Mar</v>
      </c>
      <c r="I7902" s="69">
        <f t="shared" si="251"/>
        <v>1</v>
      </c>
      <c r="J7902" s="69" t="str">
        <f>INDEX(Cheat_Sheet!B:B,MATCH(Table1[[#This Row],[Event]],Cheat_Sheet!A:A,0))</f>
        <v>Audit</v>
      </c>
      <c r="K7902" s="69" t="str">
        <f>INDEX('Loc Dir'!N:N,MATCH(Table1[[#This Row],[Store]],'Loc Dir'!A:A,0))</f>
        <v>TX</v>
      </c>
      <c r="L7902" s="69" t="str">
        <f>INDEX('Loc Dir'!K:K,MATCH(Table1[[#This Row],[Store]],'Loc Dir'!A:A,0))</f>
        <v>FORT WORTH</v>
      </c>
      <c r="M7902" s="69" t="str">
        <f>IF(INDEX('Loc Dir'!D:D,MATCH(Table1[[#This Row],[Store]],'Loc Dir'!A:A,0))="Corp Run","Corp","Fran")</f>
        <v>Corp</v>
      </c>
      <c r="N7902" s="69" t="str">
        <f>INDEX('Loc Dir'!C:C,MATCH(Table1[[#This Row],[Store]],'Loc Dir'!A:A,0))</f>
        <v>J</v>
      </c>
      <c r="O7902" s="69">
        <f>INDEX('Loc Dir'!Q:Q,MATCH(Table1[[#This Row],[Store]],'Loc Dir'!A:A,0))</f>
        <v>701857</v>
      </c>
      <c r="P7902" s="69" t="str">
        <f>INDEX('Loc Dir'!R:R,MATCH(Table1[[#This Row],[Store]],'Loc Dir'!A:A,0))</f>
        <v>N TX / TEN</v>
      </c>
      <c r="Q7902" s="69" t="str">
        <f>INDEX('Loc Dir'!U:U,MATCH(Table1[[#This Row],[Store]],'Loc Dir'!A:A,0))</f>
        <v>CENTRAL</v>
      </c>
      <c r="R7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2" s="69" t="str">
        <f>INDEX('Loc Dir'!AA:AA,MATCH(Table1[[#This Row],[Store]],'Loc Dir'!A:A,0))</f>
        <v>Kaushal Patel</v>
      </c>
      <c r="T7902" s="69" t="str">
        <f>INDEX('Loc Dir'!H:H,MATCH(Table1[[#This Row],[Store]],'Loc Dir'!A:A,0))</f>
        <v>Stephanie E Pena</v>
      </c>
      <c r="U7902" s="70" t="str">
        <f>IF(ISERROR(INDEX('ASI2 Stores List'!$E:$E,MATCH(Table1[[#This Row],[Store]]&amp;INT(Table1[[#This Row],[Date]]),'ASI2 Stores List'!$N:$N,0))),"","Yes")</f>
        <v/>
      </c>
      <c r="V7902" s="69"/>
    </row>
    <row r="7903" spans="1:22" x14ac:dyDescent="0.25">
      <c r="A7903" s="68" t="s">
        <v>59140</v>
      </c>
      <c r="B7903" s="6" t="s">
        <v>61230</v>
      </c>
      <c r="C7903">
        <v>21804</v>
      </c>
      <c r="D7903" s="70">
        <v>44258</v>
      </c>
      <c r="E7903" t="s">
        <v>16</v>
      </c>
      <c r="F7903">
        <v>244</v>
      </c>
      <c r="G7903" t="s">
        <v>27</v>
      </c>
      <c r="H7903" t="str">
        <f t="shared" si="250"/>
        <v>Mar</v>
      </c>
      <c r="I7903" s="69">
        <f t="shared" si="251"/>
        <v>1</v>
      </c>
      <c r="J7903" s="69" t="str">
        <f>INDEX(Cheat_Sheet!B:B,MATCH(Table1[[#This Row],[Event]],Cheat_Sheet!A:A,0))</f>
        <v>Audit</v>
      </c>
      <c r="K7903" s="69" t="str">
        <f>INDEX('Loc Dir'!N:N,MATCH(Table1[[#This Row],[Store]],'Loc Dir'!A:A,0))</f>
        <v>CA</v>
      </c>
      <c r="L7903" s="69" t="str">
        <f>INDEX('Loc Dir'!K:K,MATCH(Table1[[#This Row],[Store]],'Loc Dir'!A:A,0))</f>
        <v>ESCONDIDO</v>
      </c>
      <c r="M7903" s="69" t="str">
        <f>IF(INDEX('Loc Dir'!D:D,MATCH(Table1[[#This Row],[Store]],'Loc Dir'!A:A,0))="Corp Run","Corp","Fran")</f>
        <v>Fran</v>
      </c>
      <c r="N7903" s="69" t="str">
        <f>INDEX('Loc Dir'!C:C,MATCH(Table1[[#This Row],[Store]],'Loc Dir'!A:A,0))</f>
        <v>F</v>
      </c>
      <c r="O7903" s="69">
        <f>INDEX('Loc Dir'!Q:Q,MATCH(Table1[[#This Row],[Store]],'Loc Dir'!A:A,0))</f>
        <v>702112</v>
      </c>
      <c r="P7903" s="69" t="str">
        <f>INDEX('Loc Dir'!R:R,MATCH(Table1[[#This Row],[Store]],'Loc Dir'!A:A,0))</f>
        <v>DESERT COA</v>
      </c>
      <c r="Q7903" s="69" t="str">
        <f>INDEX('Loc Dir'!U:U,MATCH(Table1[[#This Row],[Store]],'Loc Dir'!A:A,0))</f>
        <v>SOUTH WEST</v>
      </c>
      <c r="R7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3" s="69" t="str">
        <f>INDEX('Loc Dir'!AA:AA,MATCH(Table1[[#This Row],[Store]],'Loc Dir'!A:A,0))</f>
        <v>Sherry Liken</v>
      </c>
      <c r="T7903" s="69" t="str">
        <f>INDEX('Loc Dir'!H:H,MATCH(Table1[[#This Row],[Store]],'Loc Dir'!A:A,0))</f>
        <v>Mike Fredette</v>
      </c>
      <c r="U7903" s="70" t="str">
        <f>IF(ISERROR(INDEX('ASI2 Stores List'!$E:$E,MATCH(Table1[[#This Row],[Store]]&amp;INT(Table1[[#This Row],[Date]]),'ASI2 Stores List'!$N:$N,0))),"","Yes")</f>
        <v/>
      </c>
      <c r="V7903" s="69"/>
    </row>
    <row r="7904" spans="1:22" x14ac:dyDescent="0.25">
      <c r="A7904" s="68" t="s">
        <v>59140</v>
      </c>
      <c r="B7904" s="6" t="s">
        <v>61202</v>
      </c>
      <c r="C7904">
        <v>17265</v>
      </c>
      <c r="D7904" s="70">
        <v>44258</v>
      </c>
      <c r="E7904" t="s">
        <v>16</v>
      </c>
      <c r="F7904">
        <v>244</v>
      </c>
      <c r="G7904" t="s">
        <v>27</v>
      </c>
      <c r="H7904" t="str">
        <f t="shared" si="250"/>
        <v>Mar</v>
      </c>
      <c r="I7904" s="69">
        <f t="shared" si="251"/>
        <v>1</v>
      </c>
      <c r="J7904" s="69" t="str">
        <f>INDEX(Cheat_Sheet!B:B,MATCH(Table1[[#This Row],[Event]],Cheat_Sheet!A:A,0))</f>
        <v>Audit</v>
      </c>
      <c r="K7904" s="69" t="str">
        <f>INDEX('Loc Dir'!N:N,MATCH(Table1[[#This Row],[Store]],'Loc Dir'!A:A,0))</f>
        <v>CA</v>
      </c>
      <c r="L7904" s="69" t="str">
        <f>INDEX('Loc Dir'!K:K,MATCH(Table1[[#This Row],[Store]],'Loc Dir'!A:A,0))</f>
        <v>NATIONAL CITY</v>
      </c>
      <c r="M7904" s="69" t="str">
        <f>IF(INDEX('Loc Dir'!D:D,MATCH(Table1[[#This Row],[Store]],'Loc Dir'!A:A,0))="Corp Run","Corp","Fran")</f>
        <v>Fran</v>
      </c>
      <c r="N7904" s="69" t="str">
        <f>INDEX('Loc Dir'!C:C,MATCH(Table1[[#This Row],[Store]],'Loc Dir'!A:A,0))</f>
        <v>F</v>
      </c>
      <c r="O7904" s="69">
        <f>INDEX('Loc Dir'!Q:Q,MATCH(Table1[[#This Row],[Store]],'Loc Dir'!A:A,0))</f>
        <v>702131</v>
      </c>
      <c r="P7904" s="69" t="str">
        <f>INDEX('Loc Dir'!R:R,MATCH(Table1[[#This Row],[Store]],'Loc Dir'!A:A,0))</f>
        <v>SAN DIEGO</v>
      </c>
      <c r="Q7904" s="69" t="str">
        <f>INDEX('Loc Dir'!U:U,MATCH(Table1[[#This Row],[Store]],'Loc Dir'!A:A,0))</f>
        <v>SOUTH WEST</v>
      </c>
      <c r="R7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4" s="69" t="str">
        <f>INDEX('Loc Dir'!AA:AA,MATCH(Table1[[#This Row],[Store]],'Loc Dir'!A:A,0))</f>
        <v>Sherry Liken</v>
      </c>
      <c r="T7904" s="69" t="str">
        <f>INDEX('Loc Dir'!H:H,MATCH(Table1[[#This Row],[Store]],'Loc Dir'!A:A,0))</f>
        <v>Peter Glevanik</v>
      </c>
      <c r="U7904" s="70" t="str">
        <f>IF(ISERROR(INDEX('ASI2 Stores List'!$E:$E,MATCH(Table1[[#This Row],[Store]]&amp;INT(Table1[[#This Row],[Date]]),'ASI2 Stores List'!$N:$N,0))),"","Yes")</f>
        <v/>
      </c>
      <c r="V7904" s="69"/>
    </row>
    <row r="7905" spans="1:22" x14ac:dyDescent="0.25">
      <c r="A7905" s="68" t="s">
        <v>59140</v>
      </c>
      <c r="B7905" s="6" t="s">
        <v>61203</v>
      </c>
      <c r="C7905">
        <v>18255</v>
      </c>
      <c r="D7905" s="70">
        <v>44258</v>
      </c>
      <c r="E7905" t="s">
        <v>16</v>
      </c>
      <c r="F7905">
        <v>504</v>
      </c>
      <c r="G7905" t="s">
        <v>27</v>
      </c>
      <c r="H7905" t="str">
        <f t="shared" si="250"/>
        <v>Mar</v>
      </c>
      <c r="I7905" s="69">
        <f t="shared" si="251"/>
        <v>1</v>
      </c>
      <c r="J7905" s="69" t="str">
        <f>INDEX(Cheat_Sheet!B:B,MATCH(Table1[[#This Row],[Event]],Cheat_Sheet!A:A,0))</f>
        <v>Audit</v>
      </c>
      <c r="K7905" s="69" t="str">
        <f>INDEX('Loc Dir'!N:N,MATCH(Table1[[#This Row],[Store]],'Loc Dir'!A:A,0))</f>
        <v>WA</v>
      </c>
      <c r="L7905" s="69" t="str">
        <f>INDEX('Loc Dir'!K:K,MATCH(Table1[[#This Row],[Store]],'Loc Dir'!A:A,0))</f>
        <v>OAK HARBOR</v>
      </c>
      <c r="M7905" s="69" t="str">
        <f>IF(INDEX('Loc Dir'!D:D,MATCH(Table1[[#This Row],[Store]],'Loc Dir'!A:A,0))="Corp Run","Corp","Fran")</f>
        <v>Fran</v>
      </c>
      <c r="N7905" s="69" t="str">
        <f>INDEX('Loc Dir'!C:C,MATCH(Table1[[#This Row],[Store]],'Loc Dir'!A:A,0))</f>
        <v>B</v>
      </c>
      <c r="O7905" s="69">
        <f>INDEX('Loc Dir'!Q:Q,MATCH(Table1[[#This Row],[Store]],'Loc Dir'!A:A,0))</f>
        <v>702360</v>
      </c>
      <c r="P7905" s="69" t="str">
        <f>INDEX('Loc Dir'!R:R,MATCH(Table1[[#This Row],[Store]],'Loc Dir'!A:A,0))</f>
        <v>NORTH PUGE</v>
      </c>
      <c r="Q7905" s="69" t="str">
        <f>INDEX('Loc Dir'!U:U,MATCH(Table1[[#This Row],[Store]],'Loc Dir'!A:A,0))</f>
        <v>NORTH PACIFIC</v>
      </c>
      <c r="R7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5" s="69" t="str">
        <f>INDEX('Loc Dir'!AA:AA,MATCH(Table1[[#This Row],[Store]],'Loc Dir'!A:A,0))</f>
        <v>Melissa Dickinson</v>
      </c>
      <c r="T7905" s="69" t="str">
        <f>INDEX('Loc Dir'!H:H,MATCH(Table1[[#This Row],[Store]],'Loc Dir'!A:A,0))</f>
        <v>Robert S Loveland</v>
      </c>
      <c r="U7905" s="70" t="str">
        <f>IF(ISERROR(INDEX('ASI2 Stores List'!$E:$E,MATCH(Table1[[#This Row],[Store]]&amp;INT(Table1[[#This Row],[Date]]),'ASI2 Stores List'!$N:$N,0))),"","Yes")</f>
        <v>Yes</v>
      </c>
      <c r="V7905" s="69"/>
    </row>
    <row r="7906" spans="1:22" x14ac:dyDescent="0.25">
      <c r="A7906" s="68" t="s">
        <v>59140</v>
      </c>
      <c r="B7906" s="6" t="s">
        <v>61204</v>
      </c>
      <c r="C7906">
        <v>26198</v>
      </c>
      <c r="D7906" s="70">
        <v>44258</v>
      </c>
      <c r="E7906" t="s">
        <v>16</v>
      </c>
      <c r="F7906">
        <v>516</v>
      </c>
      <c r="G7906" t="s">
        <v>27</v>
      </c>
      <c r="H7906" t="str">
        <f t="shared" si="250"/>
        <v>Mar</v>
      </c>
      <c r="I7906" s="69">
        <f t="shared" si="251"/>
        <v>1</v>
      </c>
      <c r="J7906" s="69" t="str">
        <f>INDEX(Cheat_Sheet!B:B,MATCH(Table1[[#This Row],[Event]],Cheat_Sheet!A:A,0))</f>
        <v>Audit</v>
      </c>
      <c r="K7906" s="69" t="str">
        <f>INDEX('Loc Dir'!N:N,MATCH(Table1[[#This Row],[Store]],'Loc Dir'!A:A,0))</f>
        <v>WA</v>
      </c>
      <c r="L7906" s="69" t="str">
        <f>INDEX('Loc Dir'!K:K,MATCH(Table1[[#This Row],[Store]],'Loc Dir'!A:A,0))</f>
        <v>LAKEWOOD</v>
      </c>
      <c r="M7906" s="69" t="str">
        <f>IF(INDEX('Loc Dir'!D:D,MATCH(Table1[[#This Row],[Store]],'Loc Dir'!A:A,0))="Corp Run","Corp","Fran")</f>
        <v>Fran</v>
      </c>
      <c r="N7906" s="69" t="str">
        <f>INDEX('Loc Dir'!C:C,MATCH(Table1[[#This Row],[Store]],'Loc Dir'!A:A,0))</f>
        <v>C</v>
      </c>
      <c r="O7906" s="69">
        <f>INDEX('Loc Dir'!Q:Q,MATCH(Table1[[#This Row],[Store]],'Loc Dir'!A:A,0))</f>
        <v>702361</v>
      </c>
      <c r="P7906" s="69" t="str">
        <f>INDEX('Loc Dir'!R:R,MATCH(Table1[[#This Row],[Store]],'Loc Dir'!A:A,0))</f>
        <v>SOUTH PUGE</v>
      </c>
      <c r="Q7906" s="69" t="str">
        <f>INDEX('Loc Dir'!U:U,MATCH(Table1[[#This Row],[Store]],'Loc Dir'!A:A,0))</f>
        <v>NORTH PACIFIC</v>
      </c>
      <c r="R7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6" s="69" t="str">
        <f>INDEX('Loc Dir'!AA:AA,MATCH(Table1[[#This Row],[Store]],'Loc Dir'!A:A,0))</f>
        <v>Melissa Dickinson</v>
      </c>
      <c r="T7906" s="69" t="str">
        <f>INDEX('Loc Dir'!H:H,MATCH(Table1[[#This Row],[Store]],'Loc Dir'!A:A,0))</f>
        <v>Paul Deane</v>
      </c>
      <c r="U7906" s="70" t="str">
        <f>IF(ISERROR(INDEX('ASI2 Stores List'!$E:$E,MATCH(Table1[[#This Row],[Store]]&amp;INT(Table1[[#This Row],[Date]]),'ASI2 Stores List'!$N:$N,0))),"","Yes")</f>
        <v>Yes</v>
      </c>
      <c r="V7906" s="69"/>
    </row>
    <row r="7907" spans="1:22" x14ac:dyDescent="0.25">
      <c r="A7907" s="68" t="s">
        <v>59140</v>
      </c>
      <c r="B7907" s="6" t="s">
        <v>61204</v>
      </c>
      <c r="C7907">
        <v>38805</v>
      </c>
      <c r="D7907" s="70">
        <v>44258</v>
      </c>
      <c r="E7907" t="s">
        <v>16</v>
      </c>
      <c r="F7907">
        <v>516</v>
      </c>
      <c r="G7907" t="s">
        <v>27</v>
      </c>
      <c r="H7907" t="str">
        <f t="shared" si="250"/>
        <v>Mar</v>
      </c>
      <c r="I7907" s="69">
        <f t="shared" si="251"/>
        <v>1</v>
      </c>
      <c r="J7907" s="69" t="str">
        <f>INDEX(Cheat_Sheet!B:B,MATCH(Table1[[#This Row],[Event]],Cheat_Sheet!A:A,0))</f>
        <v>Audit</v>
      </c>
      <c r="K7907" s="69" t="str">
        <f>INDEX('Loc Dir'!N:N,MATCH(Table1[[#This Row],[Store]],'Loc Dir'!A:A,0))</f>
        <v>WA</v>
      </c>
      <c r="L7907" s="69" t="str">
        <f>INDEX('Loc Dir'!K:K,MATCH(Table1[[#This Row],[Store]],'Loc Dir'!A:A,0))</f>
        <v>ENUMCLAW</v>
      </c>
      <c r="M7907" s="69" t="str">
        <f>IF(INDEX('Loc Dir'!D:D,MATCH(Table1[[#This Row],[Store]],'Loc Dir'!A:A,0))="Corp Run","Corp","Fran")</f>
        <v>Fran</v>
      </c>
      <c r="N7907" s="69" t="str">
        <f>INDEX('Loc Dir'!C:C,MATCH(Table1[[#This Row],[Store]],'Loc Dir'!A:A,0))</f>
        <v>A</v>
      </c>
      <c r="O7907" s="69">
        <f>INDEX('Loc Dir'!Q:Q,MATCH(Table1[[#This Row],[Store]],'Loc Dir'!A:A,0))</f>
        <v>702361</v>
      </c>
      <c r="P7907" s="69" t="str">
        <f>INDEX('Loc Dir'!R:R,MATCH(Table1[[#This Row],[Store]],'Loc Dir'!A:A,0))</f>
        <v>SOUTH PUGE</v>
      </c>
      <c r="Q7907" s="69" t="str">
        <f>INDEX('Loc Dir'!U:U,MATCH(Table1[[#This Row],[Store]],'Loc Dir'!A:A,0))</f>
        <v>NORTH PACIFIC</v>
      </c>
      <c r="R7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7" s="69" t="str">
        <f>INDEX('Loc Dir'!AA:AA,MATCH(Table1[[#This Row],[Store]],'Loc Dir'!A:A,0))</f>
        <v>Melissa Dickinson</v>
      </c>
      <c r="T7907" s="69" t="str">
        <f>INDEX('Loc Dir'!H:H,MATCH(Table1[[#This Row],[Store]],'Loc Dir'!A:A,0))</f>
        <v>Kimberly S Butler</v>
      </c>
      <c r="U7907" s="70" t="str">
        <f>IF(ISERROR(INDEX('ASI2 Stores List'!$E:$E,MATCH(Table1[[#This Row],[Store]]&amp;INT(Table1[[#This Row],[Date]]),'ASI2 Stores List'!$N:$N,0))),"","Yes")</f>
        <v>Yes</v>
      </c>
      <c r="V7907" s="69"/>
    </row>
    <row r="7908" spans="1:22" x14ac:dyDescent="0.25">
      <c r="A7908" s="68" t="s">
        <v>59140</v>
      </c>
      <c r="B7908" s="6" t="s">
        <v>61205</v>
      </c>
      <c r="C7908">
        <v>22348</v>
      </c>
      <c r="D7908" s="70">
        <v>44258</v>
      </c>
      <c r="E7908" t="s">
        <v>16</v>
      </c>
      <c r="F7908">
        <v>642</v>
      </c>
      <c r="G7908" t="s">
        <v>27</v>
      </c>
      <c r="H7908" t="str">
        <f t="shared" si="250"/>
        <v>Mar</v>
      </c>
      <c r="I7908" s="69">
        <f t="shared" si="251"/>
        <v>1</v>
      </c>
      <c r="J7908" s="69" t="str">
        <f>INDEX(Cheat_Sheet!B:B,MATCH(Table1[[#This Row],[Event]],Cheat_Sheet!A:A,0))</f>
        <v>Audit</v>
      </c>
      <c r="K7908" s="69" t="str">
        <f>INDEX('Loc Dir'!N:N,MATCH(Table1[[#This Row],[Store]],'Loc Dir'!A:A,0))</f>
        <v>OR</v>
      </c>
      <c r="L7908" s="69" t="str">
        <f>INDEX('Loc Dir'!K:K,MATCH(Table1[[#This Row],[Store]],'Loc Dir'!A:A,0))</f>
        <v>REEDSPORT</v>
      </c>
      <c r="M7908" s="69" t="str">
        <f>IF(INDEX('Loc Dir'!D:D,MATCH(Table1[[#This Row],[Store]],'Loc Dir'!A:A,0))="Corp Run","Corp","Fran")</f>
        <v>Fran</v>
      </c>
      <c r="N7908" s="69" t="str">
        <f>INDEX('Loc Dir'!C:C,MATCH(Table1[[#This Row],[Store]],'Loc Dir'!A:A,0))</f>
        <v>C</v>
      </c>
      <c r="O7908" s="69">
        <f>INDEX('Loc Dir'!Q:Q,MATCH(Table1[[#This Row],[Store]],'Loc Dir'!A:A,0))</f>
        <v>702362</v>
      </c>
      <c r="P7908" s="69" t="str">
        <f>INDEX('Loc Dir'!R:R,MATCH(Table1[[#This Row],[Store]],'Loc Dir'!A:A,0))</f>
        <v>OREGON/E W</v>
      </c>
      <c r="Q7908" s="69" t="str">
        <f>INDEX('Loc Dir'!U:U,MATCH(Table1[[#This Row],[Store]],'Loc Dir'!A:A,0))</f>
        <v>NORTH PACIFIC</v>
      </c>
      <c r="R7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8" s="69" t="str">
        <f>INDEX('Loc Dir'!AA:AA,MATCH(Table1[[#This Row],[Store]],'Loc Dir'!A:A,0))</f>
        <v>Melissa Dickinson</v>
      </c>
      <c r="T7908" s="69" t="str">
        <f>INDEX('Loc Dir'!H:H,MATCH(Table1[[#This Row],[Store]],'Loc Dir'!A:A,0))</f>
        <v>Sofia L Nadow</v>
      </c>
      <c r="U7908" s="70" t="str">
        <f>IF(ISERROR(INDEX('ASI2 Stores List'!$E:$E,MATCH(Table1[[#This Row],[Store]]&amp;INT(Table1[[#This Row],[Date]]),'ASI2 Stores List'!$N:$N,0))),"","Yes")</f>
        <v>Yes</v>
      </c>
      <c r="V7908" s="69"/>
    </row>
    <row r="7909" spans="1:22" x14ac:dyDescent="0.25">
      <c r="A7909" s="68" t="s">
        <v>59140</v>
      </c>
      <c r="B7909" s="6" t="s">
        <v>61206</v>
      </c>
      <c r="C7909">
        <v>25562</v>
      </c>
      <c r="D7909" s="70">
        <v>44258</v>
      </c>
      <c r="E7909" t="s">
        <v>16</v>
      </c>
      <c r="F7909">
        <v>641</v>
      </c>
      <c r="G7909" t="s">
        <v>27</v>
      </c>
      <c r="H7909" t="str">
        <f t="shared" ref="H7909:H7972" si="252">TEXT(D7909,"MMM")</f>
        <v>Mar</v>
      </c>
      <c r="I7909" s="69">
        <f t="shared" ref="I7909:I7972" si="253">WEEKNUM(D7909,2)-WEEKNUM(DATE(YEAR(D7909),MONTH(D7909),1),2)+1</f>
        <v>1</v>
      </c>
      <c r="J7909" s="69" t="str">
        <f>INDEX(Cheat_Sheet!B:B,MATCH(Table1[[#This Row],[Event]],Cheat_Sheet!A:A,0))</f>
        <v>Audit</v>
      </c>
      <c r="K7909" s="69" t="str">
        <f>INDEX('Loc Dir'!N:N,MATCH(Table1[[#This Row],[Store]],'Loc Dir'!A:A,0))</f>
        <v>OR</v>
      </c>
      <c r="L7909" s="69" t="str">
        <f>INDEX('Loc Dir'!K:K,MATCH(Table1[[#This Row],[Store]],'Loc Dir'!A:A,0))</f>
        <v>TIGARD</v>
      </c>
      <c r="M7909" s="69" t="str">
        <f>IF(INDEX('Loc Dir'!D:D,MATCH(Table1[[#This Row],[Store]],'Loc Dir'!A:A,0))="Corp Run","Corp","Fran")</f>
        <v>Fran</v>
      </c>
      <c r="N7909" s="69" t="str">
        <f>INDEX('Loc Dir'!C:C,MATCH(Table1[[#This Row],[Store]],'Loc Dir'!A:A,0))</f>
        <v>C</v>
      </c>
      <c r="O7909" s="69">
        <f>INDEX('Loc Dir'!Q:Q,MATCH(Table1[[#This Row],[Store]],'Loc Dir'!A:A,0))</f>
        <v>702363</v>
      </c>
      <c r="P7909" s="69" t="str">
        <f>INDEX('Loc Dir'!R:R,MATCH(Table1[[#This Row],[Store]],'Loc Dir'!A:A,0))</f>
        <v>OREGON MAR</v>
      </c>
      <c r="Q7909" s="69" t="str">
        <f>INDEX('Loc Dir'!U:U,MATCH(Table1[[#This Row],[Store]],'Loc Dir'!A:A,0))</f>
        <v>NORTH PACIFIC</v>
      </c>
      <c r="R7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9" s="69" t="str">
        <f>INDEX('Loc Dir'!AA:AA,MATCH(Table1[[#This Row],[Store]],'Loc Dir'!A:A,0))</f>
        <v>Melissa Dickinson</v>
      </c>
      <c r="T7909" s="69" t="str">
        <f>INDEX('Loc Dir'!H:H,MATCH(Table1[[#This Row],[Store]],'Loc Dir'!A:A,0))</f>
        <v>William P Guske</v>
      </c>
      <c r="U7909" s="70" t="str">
        <f>IF(ISERROR(INDEX('ASI2 Stores List'!$E:$E,MATCH(Table1[[#This Row],[Store]]&amp;INT(Table1[[#This Row],[Date]]),'ASI2 Stores List'!$N:$N,0))),"","Yes")</f>
        <v>Yes</v>
      </c>
      <c r="V7909" s="69"/>
    </row>
    <row r="7910" spans="1:22" x14ac:dyDescent="0.25">
      <c r="A7910" s="68" t="s">
        <v>59140</v>
      </c>
      <c r="B7910" s="6" t="s">
        <v>61164</v>
      </c>
      <c r="C7910">
        <v>15896</v>
      </c>
      <c r="D7910" s="70">
        <v>44258</v>
      </c>
      <c r="E7910" t="s">
        <v>16</v>
      </c>
      <c r="F7910">
        <v>303</v>
      </c>
      <c r="G7910" t="s">
        <v>27</v>
      </c>
      <c r="H7910" t="str">
        <f t="shared" si="252"/>
        <v>Mar</v>
      </c>
      <c r="I7910" s="69">
        <f t="shared" si="253"/>
        <v>1</v>
      </c>
      <c r="J7910" s="69" t="str">
        <f>INDEX(Cheat_Sheet!B:B,MATCH(Table1[[#This Row],[Event]],Cheat_Sheet!A:A,0))</f>
        <v>Audit</v>
      </c>
      <c r="K7910" s="69" t="str">
        <f>INDEX('Loc Dir'!N:N,MATCH(Table1[[#This Row],[Store]],'Loc Dir'!A:A,0))</f>
        <v>CA</v>
      </c>
      <c r="L7910" s="69" t="str">
        <f>INDEX('Loc Dir'!K:K,MATCH(Table1[[#This Row],[Store]],'Loc Dir'!A:A,0))</f>
        <v>REDWOOD CITY</v>
      </c>
      <c r="M7910" s="69" t="str">
        <f>IF(INDEX('Loc Dir'!D:D,MATCH(Table1[[#This Row],[Store]],'Loc Dir'!A:A,0))="Corp Run","Corp","Fran")</f>
        <v>Fran</v>
      </c>
      <c r="N7910" s="69" t="str">
        <f>INDEX('Loc Dir'!C:C,MATCH(Table1[[#This Row],[Store]],'Loc Dir'!A:A,0))</f>
        <v>E</v>
      </c>
      <c r="O7910" s="69">
        <f>INDEX('Loc Dir'!Q:Q,MATCH(Table1[[#This Row],[Store]],'Loc Dir'!A:A,0))</f>
        <v>702366</v>
      </c>
      <c r="P7910" s="69" t="str">
        <f>INDEX('Loc Dir'!R:R,MATCH(Table1[[#This Row],[Store]],'Loc Dir'!A:A,0))</f>
        <v>GOLDEN GAT</v>
      </c>
      <c r="Q7910" s="69" t="str">
        <f>INDEX('Loc Dir'!U:U,MATCH(Table1[[#This Row],[Store]],'Loc Dir'!A:A,0))</f>
        <v>NORTH PACIFIC</v>
      </c>
      <c r="R7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0" s="69" t="str">
        <f>INDEX('Loc Dir'!AA:AA,MATCH(Table1[[#This Row],[Store]],'Loc Dir'!A:A,0))</f>
        <v>Don Lauritsen</v>
      </c>
      <c r="T7910" s="69" t="str">
        <f>INDEX('Loc Dir'!H:H,MATCH(Table1[[#This Row],[Store]],'Loc Dir'!A:A,0))</f>
        <v>Suraj Silwal</v>
      </c>
      <c r="U7910" s="70" t="str">
        <f>IF(ISERROR(INDEX('ASI2 Stores List'!$E:$E,MATCH(Table1[[#This Row],[Store]]&amp;INT(Table1[[#This Row],[Date]]),'ASI2 Stores List'!$N:$N,0))),"","Yes")</f>
        <v>Yes</v>
      </c>
      <c r="V7910" s="69"/>
    </row>
    <row r="7911" spans="1:22" x14ac:dyDescent="0.25">
      <c r="A7911" s="68" t="s">
        <v>59140</v>
      </c>
      <c r="B7911" s="6" t="s">
        <v>61208</v>
      </c>
      <c r="C7911">
        <v>19015</v>
      </c>
      <c r="D7911" s="70">
        <v>44258</v>
      </c>
      <c r="E7911" t="s">
        <v>16</v>
      </c>
      <c r="F7911">
        <v>1201</v>
      </c>
      <c r="G7911" t="s">
        <v>27</v>
      </c>
      <c r="H7911" t="str">
        <f t="shared" si="252"/>
        <v>Mar</v>
      </c>
      <c r="I7911" s="69">
        <f t="shared" si="253"/>
        <v>1</v>
      </c>
      <c r="J7911" s="69" t="str">
        <f>INDEX(Cheat_Sheet!B:B,MATCH(Table1[[#This Row],[Event]],Cheat_Sheet!A:A,0))</f>
        <v>Audit</v>
      </c>
      <c r="K7911" s="69" t="str">
        <f>INDEX('Loc Dir'!N:N,MATCH(Table1[[#This Row],[Store]],'Loc Dir'!A:A,0))</f>
        <v>CO</v>
      </c>
      <c r="L7911" s="69" t="str">
        <f>INDEX('Loc Dir'!K:K,MATCH(Table1[[#This Row],[Store]],'Loc Dir'!A:A,0))</f>
        <v>SHERIDAN</v>
      </c>
      <c r="M7911" s="69" t="str">
        <f>IF(INDEX('Loc Dir'!D:D,MATCH(Table1[[#This Row],[Store]],'Loc Dir'!A:A,0))="Corp Run","Corp","Fran")</f>
        <v>Fran</v>
      </c>
      <c r="N7911" s="69" t="str">
        <f>INDEX('Loc Dir'!C:C,MATCH(Table1[[#This Row],[Store]],'Loc Dir'!A:A,0))</f>
        <v>B</v>
      </c>
      <c r="O7911" s="69">
        <f>INDEX('Loc Dir'!Q:Q,MATCH(Table1[[#This Row],[Store]],'Loc Dir'!A:A,0))</f>
        <v>701610</v>
      </c>
      <c r="P7911" s="69" t="str">
        <f>INDEX('Loc Dir'!R:R,MATCH(Table1[[#This Row],[Store]],'Loc Dir'!A:A,0))</f>
        <v>WEST DENVE</v>
      </c>
      <c r="Q7911" s="69" t="str">
        <f>INDEX('Loc Dir'!U:U,MATCH(Table1[[#This Row],[Store]],'Loc Dir'!A:A,0))</f>
        <v>HEARTLAND</v>
      </c>
      <c r="R7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1" s="69" t="str">
        <f>INDEX('Loc Dir'!AA:AA,MATCH(Table1[[#This Row],[Store]],'Loc Dir'!A:A,0))</f>
        <v>Andy Moore</v>
      </c>
      <c r="T7911" s="69" t="str">
        <f>INDEX('Loc Dir'!H:H,MATCH(Table1[[#This Row],[Store]],'Loc Dir'!A:A,0))</f>
        <v>Laura Luttrell</v>
      </c>
      <c r="U7911" s="70" t="str">
        <f>IF(ISERROR(INDEX('ASI2 Stores List'!$E:$E,MATCH(Table1[[#This Row],[Store]]&amp;INT(Table1[[#This Row],[Date]]),'ASI2 Stores List'!$N:$N,0))),"","Yes")</f>
        <v/>
      </c>
      <c r="V7911" s="69"/>
    </row>
    <row r="7912" spans="1:22" x14ac:dyDescent="0.25">
      <c r="A7912" s="68" t="s">
        <v>59140</v>
      </c>
      <c r="B7912" s="6" t="s">
        <v>61208</v>
      </c>
      <c r="C7912">
        <v>29508</v>
      </c>
      <c r="D7912" s="70">
        <v>44258</v>
      </c>
      <c r="E7912" t="s">
        <v>16</v>
      </c>
      <c r="F7912">
        <v>1201</v>
      </c>
      <c r="G7912" t="s">
        <v>27</v>
      </c>
      <c r="H7912" t="str">
        <f t="shared" si="252"/>
        <v>Mar</v>
      </c>
      <c r="I7912" s="69">
        <f t="shared" si="253"/>
        <v>1</v>
      </c>
      <c r="J7912" s="69" t="str">
        <f>INDEX(Cheat_Sheet!B:B,MATCH(Table1[[#This Row],[Event]],Cheat_Sheet!A:A,0))</f>
        <v>Audit</v>
      </c>
      <c r="K7912" s="69" t="str">
        <f>INDEX('Loc Dir'!N:N,MATCH(Table1[[#This Row],[Store]],'Loc Dir'!A:A,0))</f>
        <v>CO</v>
      </c>
      <c r="L7912" s="69" t="str">
        <f>INDEX('Loc Dir'!K:K,MATCH(Table1[[#This Row],[Store]],'Loc Dir'!A:A,0))</f>
        <v>ENGLEWOOD</v>
      </c>
      <c r="M7912" s="69" t="str">
        <f>IF(INDEX('Loc Dir'!D:D,MATCH(Table1[[#This Row],[Store]],'Loc Dir'!A:A,0))="Corp Run","Corp","Fran")</f>
        <v>Fran</v>
      </c>
      <c r="N7912" s="69" t="str">
        <f>INDEX('Loc Dir'!C:C,MATCH(Table1[[#This Row],[Store]],'Loc Dir'!A:A,0))</f>
        <v>C</v>
      </c>
      <c r="O7912" s="69">
        <f>INDEX('Loc Dir'!Q:Q,MATCH(Table1[[#This Row],[Store]],'Loc Dir'!A:A,0))</f>
        <v>701610</v>
      </c>
      <c r="P7912" s="69" t="str">
        <f>INDEX('Loc Dir'!R:R,MATCH(Table1[[#This Row],[Store]],'Loc Dir'!A:A,0))</f>
        <v>WEST DENVE</v>
      </c>
      <c r="Q7912" s="69" t="str">
        <f>INDEX('Loc Dir'!U:U,MATCH(Table1[[#This Row],[Store]],'Loc Dir'!A:A,0))</f>
        <v>HEARTLAND</v>
      </c>
      <c r="R7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2" s="69" t="str">
        <f>INDEX('Loc Dir'!AA:AA,MATCH(Table1[[#This Row],[Store]],'Loc Dir'!A:A,0))</f>
        <v>Andy Moore</v>
      </c>
      <c r="T7912" s="69" t="str">
        <f>INDEX('Loc Dir'!H:H,MATCH(Table1[[#This Row],[Store]],'Loc Dir'!A:A,0))</f>
        <v>Laura Luttrell</v>
      </c>
      <c r="U7912" s="70" t="str">
        <f>IF(ISERROR(INDEX('ASI2 Stores List'!$E:$E,MATCH(Table1[[#This Row],[Store]]&amp;INT(Table1[[#This Row],[Date]]),'ASI2 Stores List'!$N:$N,0))),"","Yes")</f>
        <v/>
      </c>
      <c r="V7912" s="69"/>
    </row>
    <row r="7913" spans="1:22" x14ac:dyDescent="0.25">
      <c r="A7913" s="68" t="s">
        <v>59140</v>
      </c>
      <c r="B7913" s="6" t="s">
        <v>61208</v>
      </c>
      <c r="C7913">
        <v>38084</v>
      </c>
      <c r="D7913" s="70">
        <v>44258</v>
      </c>
      <c r="E7913" t="s">
        <v>16</v>
      </c>
      <c r="F7913">
        <v>1201</v>
      </c>
      <c r="G7913" t="s">
        <v>27</v>
      </c>
      <c r="H7913" t="str">
        <f t="shared" si="252"/>
        <v>Mar</v>
      </c>
      <c r="I7913" s="69">
        <f t="shared" si="253"/>
        <v>1</v>
      </c>
      <c r="J7913" s="69" t="str">
        <f>INDEX(Cheat_Sheet!B:B,MATCH(Table1[[#This Row],[Event]],Cheat_Sheet!A:A,0))</f>
        <v>Audit</v>
      </c>
      <c r="K7913" s="69" t="str">
        <f>INDEX('Loc Dir'!N:N,MATCH(Table1[[#This Row],[Store]],'Loc Dir'!A:A,0))</f>
        <v>CO</v>
      </c>
      <c r="L7913" s="69" t="str">
        <f>INDEX('Loc Dir'!K:K,MATCH(Table1[[#This Row],[Store]],'Loc Dir'!A:A,0))</f>
        <v>WHEAT RIDGE</v>
      </c>
      <c r="M7913" s="69" t="str">
        <f>IF(INDEX('Loc Dir'!D:D,MATCH(Table1[[#This Row],[Store]],'Loc Dir'!A:A,0))="Corp Run","Corp","Fran")</f>
        <v>Fran</v>
      </c>
      <c r="N7913" s="69" t="str">
        <f>INDEX('Loc Dir'!C:C,MATCH(Table1[[#This Row],[Store]],'Loc Dir'!A:A,0))</f>
        <v>A</v>
      </c>
      <c r="O7913" s="69">
        <f>INDEX('Loc Dir'!Q:Q,MATCH(Table1[[#This Row],[Store]],'Loc Dir'!A:A,0))</f>
        <v>701610</v>
      </c>
      <c r="P7913" s="69" t="str">
        <f>INDEX('Loc Dir'!R:R,MATCH(Table1[[#This Row],[Store]],'Loc Dir'!A:A,0))</f>
        <v>WEST DENVE</v>
      </c>
      <c r="Q7913" s="69" t="str">
        <f>INDEX('Loc Dir'!U:U,MATCH(Table1[[#This Row],[Store]],'Loc Dir'!A:A,0))</f>
        <v>HEARTLAND</v>
      </c>
      <c r="R7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3" s="69" t="str">
        <f>INDEX('Loc Dir'!AA:AA,MATCH(Table1[[#This Row],[Store]],'Loc Dir'!A:A,0))</f>
        <v>Andy Moore</v>
      </c>
      <c r="T7913" s="69" t="str">
        <f>INDEX('Loc Dir'!H:H,MATCH(Table1[[#This Row],[Store]],'Loc Dir'!A:A,0))</f>
        <v>David L Belbin Jr</v>
      </c>
      <c r="U7913" s="70" t="str">
        <f>IF(ISERROR(INDEX('ASI2 Stores List'!$E:$E,MATCH(Table1[[#This Row],[Store]]&amp;INT(Table1[[#This Row],[Date]]),'ASI2 Stores List'!$N:$N,0))),"","Yes")</f>
        <v/>
      </c>
      <c r="V7913" s="69"/>
    </row>
    <row r="7914" spans="1:22" x14ac:dyDescent="0.25">
      <c r="A7914" s="68" t="s">
        <v>59140</v>
      </c>
      <c r="B7914" s="6" t="s">
        <v>61225</v>
      </c>
      <c r="C7914">
        <v>32590</v>
      </c>
      <c r="D7914" s="70">
        <v>44258</v>
      </c>
      <c r="E7914" t="s">
        <v>16</v>
      </c>
      <c r="F7914">
        <v>2208</v>
      </c>
      <c r="G7914" t="s">
        <v>27</v>
      </c>
      <c r="H7914" t="str">
        <f t="shared" si="252"/>
        <v>Mar</v>
      </c>
      <c r="I7914" s="69">
        <f t="shared" si="253"/>
        <v>1</v>
      </c>
      <c r="J7914" s="69" t="str">
        <f>INDEX(Cheat_Sheet!B:B,MATCH(Table1[[#This Row],[Event]],Cheat_Sheet!A:A,0))</f>
        <v>Audit</v>
      </c>
      <c r="K7914" s="69" t="str">
        <f>INDEX('Loc Dir'!N:N,MATCH(Table1[[#This Row],[Store]],'Loc Dir'!A:A,0))</f>
        <v>IN</v>
      </c>
      <c r="L7914" s="69" t="str">
        <f>INDEX('Loc Dir'!K:K,MATCH(Table1[[#This Row],[Store]],'Loc Dir'!A:A,0))</f>
        <v>OSCEOLA</v>
      </c>
      <c r="M7914" s="69" t="str">
        <f>IF(INDEX('Loc Dir'!D:D,MATCH(Table1[[#This Row],[Store]],'Loc Dir'!A:A,0))="Corp Run","Corp","Fran")</f>
        <v>Fran</v>
      </c>
      <c r="N7914" s="69" t="str">
        <f>INDEX('Loc Dir'!C:C,MATCH(Table1[[#This Row],[Store]],'Loc Dir'!A:A,0))</f>
        <v>B</v>
      </c>
      <c r="O7914" s="69">
        <f>INDEX('Loc Dir'!Q:Q,MATCH(Table1[[#This Row],[Store]],'Loc Dir'!A:A,0))</f>
        <v>701911</v>
      </c>
      <c r="P7914" s="69" t="str">
        <f>INDEX('Loc Dir'!R:R,MATCH(Table1[[#This Row],[Store]],'Loc Dir'!A:A,0))</f>
        <v>SOUTH CHIC</v>
      </c>
      <c r="Q7914" s="69" t="str">
        <f>INDEX('Loc Dir'!U:U,MATCH(Table1[[#This Row],[Store]],'Loc Dir'!A:A,0))</f>
        <v>HEARTLAND</v>
      </c>
      <c r="R7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4" s="69" t="str">
        <f>INDEX('Loc Dir'!AA:AA,MATCH(Table1[[#This Row],[Store]],'Loc Dir'!A:A,0))</f>
        <v>Robert Gauthier</v>
      </c>
      <c r="T7914" s="69" t="str">
        <f>INDEX('Loc Dir'!H:H,MATCH(Table1[[#This Row],[Store]],'Loc Dir'!A:A,0))</f>
        <v>Lori A Bloss</v>
      </c>
      <c r="U7914" s="70" t="str">
        <f>IF(ISERROR(INDEX('ASI2 Stores List'!$E:$E,MATCH(Table1[[#This Row],[Store]]&amp;INT(Table1[[#This Row],[Date]]),'ASI2 Stores List'!$N:$N,0))),"","Yes")</f>
        <v/>
      </c>
      <c r="V7914" s="69"/>
    </row>
    <row r="7915" spans="1:22" x14ac:dyDescent="0.25">
      <c r="A7915" s="68" t="s">
        <v>59140</v>
      </c>
      <c r="B7915" s="6" t="s">
        <v>61144</v>
      </c>
      <c r="C7915">
        <v>36678</v>
      </c>
      <c r="D7915" s="70">
        <v>44258</v>
      </c>
      <c r="E7915" t="s">
        <v>16</v>
      </c>
      <c r="F7915">
        <v>3901</v>
      </c>
      <c r="G7915" t="s">
        <v>27</v>
      </c>
      <c r="H7915" t="str">
        <f t="shared" si="252"/>
        <v>Mar</v>
      </c>
      <c r="I7915" s="69">
        <f t="shared" si="253"/>
        <v>1</v>
      </c>
      <c r="J7915" s="69" t="str">
        <f>INDEX(Cheat_Sheet!B:B,MATCH(Table1[[#This Row],[Event]],Cheat_Sheet!A:A,0))</f>
        <v>Audit</v>
      </c>
      <c r="K7915" s="69" t="str">
        <f>INDEX('Loc Dir'!N:N,MATCH(Table1[[#This Row],[Store]],'Loc Dir'!A:A,0))</f>
        <v>NY</v>
      </c>
      <c r="L7915" s="69" t="str">
        <f>INDEX('Loc Dir'!K:K,MATCH(Table1[[#This Row],[Store]],'Loc Dir'!A:A,0))</f>
        <v>NEW YORK</v>
      </c>
      <c r="M7915" s="69" t="str">
        <f>IF(INDEX('Loc Dir'!D:D,MATCH(Table1[[#This Row],[Store]],'Loc Dir'!A:A,0))="Corp Run","Corp","Fran")</f>
        <v>Fran</v>
      </c>
      <c r="N7915" s="69" t="str">
        <f>INDEX('Loc Dir'!C:C,MATCH(Table1[[#This Row],[Store]],'Loc Dir'!A:A,0))</f>
        <v>A</v>
      </c>
      <c r="O7915" s="69">
        <f>INDEX('Loc Dir'!Q:Q,MATCH(Table1[[#This Row],[Store]],'Loc Dir'!A:A,0))</f>
        <v>702421</v>
      </c>
      <c r="P7915" s="69" t="str">
        <f>INDEX('Loc Dir'!R:R,MATCH(Table1[[#This Row],[Store]],'Loc Dir'!A:A,0))</f>
        <v>NEW YORK Q</v>
      </c>
      <c r="Q7915" s="69" t="str">
        <f>INDEX('Loc Dir'!U:U,MATCH(Table1[[#This Row],[Store]],'Loc Dir'!A:A,0))</f>
        <v>NORTH ATLANTIC</v>
      </c>
      <c r="R7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5" s="69" t="str">
        <f>INDEX('Loc Dir'!AA:AA,MATCH(Table1[[#This Row],[Store]],'Loc Dir'!A:A,0))</f>
        <v>Christopher Verdi</v>
      </c>
      <c r="T7915" s="69" t="str">
        <f>INDEX('Loc Dir'!H:H,MATCH(Table1[[#This Row],[Store]],'Loc Dir'!A:A,0))</f>
        <v>Steve D Puran</v>
      </c>
      <c r="U7915" s="70" t="str">
        <f>IF(ISERROR(INDEX('ASI2 Stores List'!$E:$E,MATCH(Table1[[#This Row],[Store]]&amp;INT(Table1[[#This Row],[Date]]),'ASI2 Stores List'!$N:$N,0))),"","Yes")</f>
        <v/>
      </c>
      <c r="V7915" s="69"/>
    </row>
    <row r="7916" spans="1:22" x14ac:dyDescent="0.25">
      <c r="A7916" s="68" t="s">
        <v>59140</v>
      </c>
      <c r="B7916" s="6" t="s">
        <v>61217</v>
      </c>
      <c r="C7916">
        <v>25520</v>
      </c>
      <c r="D7916" s="70">
        <v>44258</v>
      </c>
      <c r="E7916" t="s">
        <v>16</v>
      </c>
      <c r="F7916">
        <v>3917</v>
      </c>
      <c r="G7916" t="s">
        <v>27</v>
      </c>
      <c r="H7916" t="str">
        <f t="shared" si="252"/>
        <v>Mar</v>
      </c>
      <c r="I7916" s="69">
        <f t="shared" si="253"/>
        <v>1</v>
      </c>
      <c r="J7916" s="69" t="str">
        <f>INDEX(Cheat_Sheet!B:B,MATCH(Table1[[#This Row],[Event]],Cheat_Sheet!A:A,0))</f>
        <v>Audit</v>
      </c>
      <c r="K7916" s="69" t="str">
        <f>INDEX('Loc Dir'!N:N,MATCH(Table1[[#This Row],[Store]],'Loc Dir'!A:A,0))</f>
        <v>NY</v>
      </c>
      <c r="L7916" s="69" t="str">
        <f>INDEX('Loc Dir'!K:K,MATCH(Table1[[#This Row],[Store]],'Loc Dir'!A:A,0))</f>
        <v>HUNTINGTON STATION</v>
      </c>
      <c r="M7916" s="69" t="str">
        <f>IF(INDEX('Loc Dir'!D:D,MATCH(Table1[[#This Row],[Store]],'Loc Dir'!A:A,0))="Corp Run","Corp","Fran")</f>
        <v>Fran</v>
      </c>
      <c r="N7916" s="69" t="str">
        <f>INDEX('Loc Dir'!C:C,MATCH(Table1[[#This Row],[Store]],'Loc Dir'!A:A,0))</f>
        <v>C</v>
      </c>
      <c r="O7916" s="69">
        <f>INDEX('Loc Dir'!Q:Q,MATCH(Table1[[#This Row],[Store]],'Loc Dir'!A:A,0))</f>
        <v>702422</v>
      </c>
      <c r="P7916" s="69" t="str">
        <f>INDEX('Loc Dir'!R:R,MATCH(Table1[[#This Row],[Store]],'Loc Dir'!A:A,0))</f>
        <v>WESTERN SU</v>
      </c>
      <c r="Q7916" s="69" t="str">
        <f>INDEX('Loc Dir'!U:U,MATCH(Table1[[#This Row],[Store]],'Loc Dir'!A:A,0))</f>
        <v>NORTH ATLANTIC</v>
      </c>
      <c r="R7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6" s="69" t="str">
        <f>INDEX('Loc Dir'!AA:AA,MATCH(Table1[[#This Row],[Store]],'Loc Dir'!A:A,0))</f>
        <v>Christopher Verdi</v>
      </c>
      <c r="T7916" s="69" t="str">
        <f>INDEX('Loc Dir'!H:H,MATCH(Table1[[#This Row],[Store]],'Loc Dir'!A:A,0))</f>
        <v>Kevin L Sutton Sr</v>
      </c>
      <c r="U7916" s="70" t="str">
        <f>IF(ISERROR(INDEX('ASI2 Stores List'!$E:$E,MATCH(Table1[[#This Row],[Store]]&amp;INT(Table1[[#This Row],[Date]]),'ASI2 Stores List'!$N:$N,0))),"","Yes")</f>
        <v/>
      </c>
      <c r="V7916" s="69"/>
    </row>
    <row r="7917" spans="1:22" x14ac:dyDescent="0.25">
      <c r="A7917" s="68" t="s">
        <v>59140</v>
      </c>
      <c r="B7917" s="6" t="s">
        <v>61217</v>
      </c>
      <c r="C7917">
        <v>26249</v>
      </c>
      <c r="D7917" s="70">
        <v>44258</v>
      </c>
      <c r="E7917" t="s">
        <v>16</v>
      </c>
      <c r="F7917">
        <v>3917</v>
      </c>
      <c r="G7917" t="s">
        <v>27</v>
      </c>
      <c r="H7917" t="str">
        <f t="shared" si="252"/>
        <v>Mar</v>
      </c>
      <c r="I7917" s="69">
        <f t="shared" si="253"/>
        <v>1</v>
      </c>
      <c r="J7917" s="69" t="str">
        <f>INDEX(Cheat_Sheet!B:B,MATCH(Table1[[#This Row],[Event]],Cheat_Sheet!A:A,0))</f>
        <v>Audit</v>
      </c>
      <c r="K7917" s="69" t="str">
        <f>INDEX('Loc Dir'!N:N,MATCH(Table1[[#This Row],[Store]],'Loc Dir'!A:A,0))</f>
        <v>NY</v>
      </c>
      <c r="L7917" s="69" t="str">
        <f>INDEX('Loc Dir'!K:K,MATCH(Table1[[#This Row],[Store]],'Loc Dir'!A:A,0))</f>
        <v>HICKSVILLE</v>
      </c>
      <c r="M7917" s="69" t="str">
        <f>IF(INDEX('Loc Dir'!D:D,MATCH(Table1[[#This Row],[Store]],'Loc Dir'!A:A,0))="Corp Run","Corp","Fran")</f>
        <v>Fran</v>
      </c>
      <c r="N7917" s="69" t="str">
        <f>INDEX('Loc Dir'!C:C,MATCH(Table1[[#This Row],[Store]],'Loc Dir'!A:A,0))</f>
        <v>B</v>
      </c>
      <c r="O7917" s="69">
        <f>INDEX('Loc Dir'!Q:Q,MATCH(Table1[[#This Row],[Store]],'Loc Dir'!A:A,0))</f>
        <v>702422</v>
      </c>
      <c r="P7917" s="69" t="str">
        <f>INDEX('Loc Dir'!R:R,MATCH(Table1[[#This Row],[Store]],'Loc Dir'!A:A,0))</f>
        <v>WESTERN SU</v>
      </c>
      <c r="Q7917" s="69" t="str">
        <f>INDEX('Loc Dir'!U:U,MATCH(Table1[[#This Row],[Store]],'Loc Dir'!A:A,0))</f>
        <v>NORTH ATLANTIC</v>
      </c>
      <c r="R7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7" s="69" t="str">
        <f>INDEX('Loc Dir'!AA:AA,MATCH(Table1[[#This Row],[Store]],'Loc Dir'!A:A,0))</f>
        <v>Christopher Verdi</v>
      </c>
      <c r="T7917" s="69" t="str">
        <f>INDEX('Loc Dir'!H:H,MATCH(Table1[[#This Row],[Store]],'Loc Dir'!A:A,0))</f>
        <v>Abdel Aziz Mrhar</v>
      </c>
      <c r="U7917" s="70" t="str">
        <f>IF(ISERROR(INDEX('ASI2 Stores List'!$E:$E,MATCH(Table1[[#This Row],[Store]]&amp;INT(Table1[[#This Row],[Date]]),'ASI2 Stores List'!$N:$N,0))),"","Yes")</f>
        <v/>
      </c>
      <c r="V7917" s="69"/>
    </row>
    <row r="7918" spans="1:22" x14ac:dyDescent="0.25">
      <c r="A7918" s="68" t="s">
        <v>59140</v>
      </c>
      <c r="B7918" s="6" t="s">
        <v>61215</v>
      </c>
      <c r="C7918">
        <v>11150</v>
      </c>
      <c r="D7918" s="70">
        <v>44258</v>
      </c>
      <c r="E7918" t="s">
        <v>16</v>
      </c>
      <c r="F7918">
        <v>3917</v>
      </c>
      <c r="G7918" t="s">
        <v>27</v>
      </c>
      <c r="H7918" t="str">
        <f t="shared" si="252"/>
        <v>Mar</v>
      </c>
      <c r="I7918" s="69">
        <f t="shared" si="253"/>
        <v>1</v>
      </c>
      <c r="J7918" s="69" t="str">
        <f>INDEX(Cheat_Sheet!B:B,MATCH(Table1[[#This Row],[Event]],Cheat_Sheet!A:A,0))</f>
        <v>Audit</v>
      </c>
      <c r="K7918" s="69" t="str">
        <f>INDEX('Loc Dir'!N:N,MATCH(Table1[[#This Row],[Store]],'Loc Dir'!A:A,0))</f>
        <v>NY</v>
      </c>
      <c r="L7918" s="69" t="str">
        <f>INDEX('Loc Dir'!K:K,MATCH(Table1[[#This Row],[Store]],'Loc Dir'!A:A,0))</f>
        <v>WESTBURY</v>
      </c>
      <c r="M7918" s="69" t="str">
        <f>IF(INDEX('Loc Dir'!D:D,MATCH(Table1[[#This Row],[Store]],'Loc Dir'!A:A,0))="Corp Run","Corp","Fran")</f>
        <v>Fran</v>
      </c>
      <c r="N7918" s="69" t="str">
        <f>INDEX('Loc Dir'!C:C,MATCH(Table1[[#This Row],[Store]],'Loc Dir'!A:A,0))</f>
        <v>G</v>
      </c>
      <c r="O7918" s="69">
        <f>INDEX('Loc Dir'!Q:Q,MATCH(Table1[[#This Row],[Store]],'Loc Dir'!A:A,0))</f>
        <v>702425</v>
      </c>
      <c r="P7918" s="69" t="str">
        <f>INDEX('Loc Dir'!R:R,MATCH(Table1[[#This Row],[Store]],'Loc Dir'!A:A,0))</f>
        <v>NASSAU COU</v>
      </c>
      <c r="Q7918" s="69" t="str">
        <f>INDEX('Loc Dir'!U:U,MATCH(Table1[[#This Row],[Store]],'Loc Dir'!A:A,0))</f>
        <v>NORTH ATLANTIC</v>
      </c>
      <c r="R7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8" s="69" t="str">
        <f>INDEX('Loc Dir'!AA:AA,MATCH(Table1[[#This Row],[Store]],'Loc Dir'!A:A,0))</f>
        <v>Christopher Verdi</v>
      </c>
      <c r="T7918" s="69" t="str">
        <f>INDEX('Loc Dir'!H:H,MATCH(Table1[[#This Row],[Store]],'Loc Dir'!A:A,0))</f>
        <v>Ogbe S Agbato</v>
      </c>
      <c r="U7918" s="70" t="str">
        <f>IF(ISERROR(INDEX('ASI2 Stores List'!$E:$E,MATCH(Table1[[#This Row],[Store]]&amp;INT(Table1[[#This Row],[Date]]),'ASI2 Stores List'!$N:$N,0))),"","Yes")</f>
        <v/>
      </c>
      <c r="V7918" s="69"/>
    </row>
    <row r="7919" spans="1:22" x14ac:dyDescent="0.25">
      <c r="A7919" s="68" t="s">
        <v>59140</v>
      </c>
      <c r="B7919" s="6" t="s">
        <v>61226</v>
      </c>
      <c r="C7919">
        <v>16126</v>
      </c>
      <c r="D7919" s="70">
        <v>44258</v>
      </c>
      <c r="E7919" t="s">
        <v>16</v>
      </c>
      <c r="F7919">
        <v>4506</v>
      </c>
      <c r="G7919" t="s">
        <v>27</v>
      </c>
      <c r="H7919" t="str">
        <f t="shared" si="252"/>
        <v>Mar</v>
      </c>
      <c r="I7919" s="69">
        <f t="shared" si="253"/>
        <v>1</v>
      </c>
      <c r="J7919" s="69" t="str">
        <f>INDEX(Cheat_Sheet!B:B,MATCH(Table1[[#This Row],[Event]],Cheat_Sheet!A:A,0))</f>
        <v>Audit</v>
      </c>
      <c r="K7919" s="69" t="str">
        <f>INDEX('Loc Dir'!N:N,MATCH(Table1[[#This Row],[Store]],'Loc Dir'!A:A,0))</f>
        <v>CT</v>
      </c>
      <c r="L7919" s="69" t="str">
        <f>INDEX('Loc Dir'!K:K,MATCH(Table1[[#This Row],[Store]],'Loc Dir'!A:A,0))</f>
        <v>NEWINGTON</v>
      </c>
      <c r="M7919" s="69" t="str">
        <f>IF(INDEX('Loc Dir'!D:D,MATCH(Table1[[#This Row],[Store]],'Loc Dir'!A:A,0))="Corp Run","Corp","Fran")</f>
        <v>Fran</v>
      </c>
      <c r="N7919" s="69" t="str">
        <f>INDEX('Loc Dir'!C:C,MATCH(Table1[[#This Row],[Store]],'Loc Dir'!A:A,0))</f>
        <v>F</v>
      </c>
      <c r="O7919" s="69">
        <f>INDEX('Loc Dir'!Q:Q,MATCH(Table1[[#This Row],[Store]],'Loc Dir'!A:A,0))</f>
        <v>702461</v>
      </c>
      <c r="P7919" s="69" t="str">
        <f>INDEX('Loc Dir'!R:R,MATCH(Table1[[#This Row],[Store]],'Loc Dir'!A:A,0))</f>
        <v>WESTERN NE</v>
      </c>
      <c r="Q7919" s="69" t="str">
        <f>INDEX('Loc Dir'!U:U,MATCH(Table1[[#This Row],[Store]],'Loc Dir'!A:A,0))</f>
        <v>NORTH ATLANTIC</v>
      </c>
      <c r="R7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9" s="69" t="str">
        <f>INDEX('Loc Dir'!AA:AA,MATCH(Table1[[#This Row],[Store]],'Loc Dir'!A:A,0))</f>
        <v>Tom Mills</v>
      </c>
      <c r="T7919" s="69" t="str">
        <f>INDEX('Loc Dir'!H:H,MATCH(Table1[[#This Row],[Store]],'Loc Dir'!A:A,0))</f>
        <v>Johanna D Cane</v>
      </c>
      <c r="U7919" s="70" t="str">
        <f>IF(ISERROR(INDEX('ASI2 Stores List'!$E:$E,MATCH(Table1[[#This Row],[Store]]&amp;INT(Table1[[#This Row],[Date]]),'ASI2 Stores List'!$N:$N,0))),"","Yes")</f>
        <v/>
      </c>
      <c r="V7919" s="69"/>
    </row>
    <row r="7920" spans="1:22" x14ac:dyDescent="0.25">
      <c r="A7920" s="68" t="s">
        <v>59140</v>
      </c>
      <c r="B7920" s="6" t="s">
        <v>61177</v>
      </c>
      <c r="C7920">
        <v>33568</v>
      </c>
      <c r="D7920" s="70">
        <v>44258</v>
      </c>
      <c r="E7920" t="s">
        <v>16</v>
      </c>
      <c r="F7920">
        <v>5001</v>
      </c>
      <c r="G7920" t="s">
        <v>27</v>
      </c>
      <c r="H7920" t="str">
        <f t="shared" si="252"/>
        <v>Mar</v>
      </c>
      <c r="I7920" s="69">
        <f t="shared" si="253"/>
        <v>1</v>
      </c>
      <c r="J7920" s="69" t="str">
        <f>INDEX(Cheat_Sheet!B:B,MATCH(Table1[[#This Row],[Event]],Cheat_Sheet!A:A,0))</f>
        <v>Audit</v>
      </c>
      <c r="K7920" s="69" t="str">
        <f>INDEX('Loc Dir'!N:N,MATCH(Table1[[#This Row],[Store]],'Loc Dir'!A:A,0))</f>
        <v>MA</v>
      </c>
      <c r="L7920" s="69" t="str">
        <f>INDEX('Loc Dir'!K:K,MATCH(Table1[[#This Row],[Store]],'Loc Dir'!A:A,0))</f>
        <v>SOUTH BOSTON</v>
      </c>
      <c r="M7920" s="69" t="str">
        <f>IF(INDEX('Loc Dir'!D:D,MATCH(Table1[[#This Row],[Store]],'Loc Dir'!A:A,0))="Corp Run","Corp","Fran")</f>
        <v>Fran</v>
      </c>
      <c r="N7920" s="69" t="str">
        <f>INDEX('Loc Dir'!C:C,MATCH(Table1[[#This Row],[Store]],'Loc Dir'!A:A,0))</f>
        <v>B</v>
      </c>
      <c r="O7920" s="69">
        <f>INDEX('Loc Dir'!Q:Q,MATCH(Table1[[#This Row],[Store]],'Loc Dir'!A:A,0))</f>
        <v>702464</v>
      </c>
      <c r="P7920" s="69" t="str">
        <f>INDEX('Loc Dir'!R:R,MATCH(Table1[[#This Row],[Store]],'Loc Dir'!A:A,0))</f>
        <v>BOSTON MAR</v>
      </c>
      <c r="Q7920" s="69" t="str">
        <f>INDEX('Loc Dir'!U:U,MATCH(Table1[[#This Row],[Store]],'Loc Dir'!A:A,0))</f>
        <v>NORTH ATLANTIC</v>
      </c>
      <c r="R7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0" s="69" t="str">
        <f>INDEX('Loc Dir'!AA:AA,MATCH(Table1[[#This Row],[Store]],'Loc Dir'!A:A,0))</f>
        <v>Tom Mills</v>
      </c>
      <c r="T7920" s="69" t="str">
        <f>INDEX('Loc Dir'!H:H,MATCH(Table1[[#This Row],[Store]],'Loc Dir'!A:A,0))</f>
        <v>Victor Karasik</v>
      </c>
      <c r="U7920" s="70" t="str">
        <f>IF(ISERROR(INDEX('ASI2 Stores List'!$E:$E,MATCH(Table1[[#This Row],[Store]]&amp;INT(Table1[[#This Row],[Date]]),'ASI2 Stores List'!$N:$N,0))),"","Yes")</f>
        <v/>
      </c>
      <c r="V7920" s="69"/>
    </row>
    <row r="7921" spans="1:22" x14ac:dyDescent="0.25">
      <c r="A7921" s="68" t="s">
        <v>59140</v>
      </c>
      <c r="B7921" s="6" t="s">
        <v>61232</v>
      </c>
      <c r="C7921">
        <v>34410</v>
      </c>
      <c r="D7921" s="70">
        <v>44258</v>
      </c>
      <c r="E7921" t="s">
        <v>16</v>
      </c>
      <c r="F7921">
        <v>4903</v>
      </c>
      <c r="G7921" t="s">
        <v>27</v>
      </c>
      <c r="H7921" t="str">
        <f t="shared" si="252"/>
        <v>Mar</v>
      </c>
      <c r="I7921" s="69">
        <f t="shared" si="253"/>
        <v>1</v>
      </c>
      <c r="J7921" s="69" t="str">
        <f>INDEX(Cheat_Sheet!B:B,MATCH(Table1[[#This Row],[Event]],Cheat_Sheet!A:A,0))</f>
        <v>Audit</v>
      </c>
      <c r="K7921" s="69" t="str">
        <f>INDEX('Loc Dir'!N:N,MATCH(Table1[[#This Row],[Store]],'Loc Dir'!A:A,0))</f>
        <v>MA</v>
      </c>
      <c r="L7921" s="69" t="str">
        <f>INDEX('Loc Dir'!K:K,MATCH(Table1[[#This Row],[Store]],'Loc Dir'!A:A,0))</f>
        <v>PEABODY</v>
      </c>
      <c r="M7921" s="69" t="str">
        <f>IF(INDEX('Loc Dir'!D:D,MATCH(Table1[[#This Row],[Store]],'Loc Dir'!A:A,0))="Corp Run","Corp","Fran")</f>
        <v>Fran</v>
      </c>
      <c r="N7921" s="69" t="str">
        <f>INDEX('Loc Dir'!C:C,MATCH(Table1[[#This Row],[Store]],'Loc Dir'!A:A,0))</f>
        <v>A</v>
      </c>
      <c r="O7921" s="69">
        <f>INDEX('Loc Dir'!Q:Q,MATCH(Table1[[#This Row],[Store]],'Loc Dir'!A:A,0))</f>
        <v>702466</v>
      </c>
      <c r="P7921" s="69" t="str">
        <f>INDEX('Loc Dir'!R:R,MATCH(Table1[[#This Row],[Store]],'Loc Dir'!A:A,0))</f>
        <v>NORTHERN N</v>
      </c>
      <c r="Q7921" s="69" t="str">
        <f>INDEX('Loc Dir'!U:U,MATCH(Table1[[#This Row],[Store]],'Loc Dir'!A:A,0))</f>
        <v>NORTH ATLANTIC</v>
      </c>
      <c r="R7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1" s="69" t="str">
        <f>INDEX('Loc Dir'!AA:AA,MATCH(Table1[[#This Row],[Store]],'Loc Dir'!A:A,0))</f>
        <v>Tom Mills</v>
      </c>
      <c r="T7921" s="69" t="str">
        <f>INDEX('Loc Dir'!H:H,MATCH(Table1[[#This Row],[Store]],'Loc Dir'!A:A,0))</f>
        <v>Thomas A Grady</v>
      </c>
      <c r="U7921" s="70" t="str">
        <f>IF(ISERROR(INDEX('ASI2 Stores List'!$E:$E,MATCH(Table1[[#This Row],[Store]]&amp;INT(Table1[[#This Row],[Date]]),'ASI2 Stores List'!$N:$N,0))),"","Yes")</f>
        <v/>
      </c>
      <c r="V7921" s="69"/>
    </row>
    <row r="7922" spans="1:22" x14ac:dyDescent="0.25">
      <c r="A7922" s="68" t="s">
        <v>59140</v>
      </c>
      <c r="B7922" s="6" t="s">
        <v>61169</v>
      </c>
      <c r="C7922">
        <v>35729</v>
      </c>
      <c r="D7922" s="70">
        <v>44258</v>
      </c>
      <c r="E7922" t="s">
        <v>16</v>
      </c>
      <c r="F7922">
        <v>1928</v>
      </c>
      <c r="G7922" t="s">
        <v>27</v>
      </c>
      <c r="H7922" t="str">
        <f t="shared" si="252"/>
        <v>Mar</v>
      </c>
      <c r="I7922" s="69">
        <f t="shared" si="253"/>
        <v>1</v>
      </c>
      <c r="J7922" s="69" t="str">
        <f>INDEX(Cheat_Sheet!B:B,MATCH(Table1[[#This Row],[Event]],Cheat_Sheet!A:A,0))</f>
        <v>Audit</v>
      </c>
      <c r="K7922" s="69" t="str">
        <f>INDEX('Loc Dir'!N:N,MATCH(Table1[[#This Row],[Store]],'Loc Dir'!A:A,0))</f>
        <v>MD</v>
      </c>
      <c r="L7922" s="69" t="str">
        <f>INDEX('Loc Dir'!K:K,MATCH(Table1[[#This Row],[Store]],'Loc Dir'!A:A,0))</f>
        <v>BALTIMORE</v>
      </c>
      <c r="M7922" s="69" t="str">
        <f>IF(INDEX('Loc Dir'!D:D,MATCH(Table1[[#This Row],[Store]],'Loc Dir'!A:A,0))="Corp Run","Corp","Fran")</f>
        <v>Fran</v>
      </c>
      <c r="N7922" s="69" t="str">
        <f>INDEX('Loc Dir'!C:C,MATCH(Table1[[#This Row],[Store]],'Loc Dir'!A:A,0))</f>
        <v>A</v>
      </c>
      <c r="O7922" s="69">
        <f>INDEX('Loc Dir'!Q:Q,MATCH(Table1[[#This Row],[Store]],'Loc Dir'!A:A,0))</f>
        <v>702544</v>
      </c>
      <c r="P7922" s="69" t="str">
        <f>INDEX('Loc Dir'!R:R,MATCH(Table1[[#This Row],[Store]],'Loc Dir'!A:A,0))</f>
        <v>BALTIMORE</v>
      </c>
      <c r="Q7922" s="69" t="str">
        <f>INDEX('Loc Dir'!U:U,MATCH(Table1[[#This Row],[Store]],'Loc Dir'!A:A,0))</f>
        <v>LIBERTY</v>
      </c>
      <c r="R7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2" s="69" t="str">
        <f>INDEX('Loc Dir'!AA:AA,MATCH(Table1[[#This Row],[Store]],'Loc Dir'!A:A,0))</f>
        <v>Earl Winterling</v>
      </c>
      <c r="T7922" s="69" t="str">
        <f>INDEX('Loc Dir'!H:H,MATCH(Table1[[#This Row],[Store]],'Loc Dir'!A:A,0))</f>
        <v>Carroll J Weise Iii</v>
      </c>
      <c r="U7922" s="70" t="str">
        <f>IF(ISERROR(INDEX('ASI2 Stores List'!$E:$E,MATCH(Table1[[#This Row],[Store]]&amp;INT(Table1[[#This Row],[Date]]),'ASI2 Stores List'!$N:$N,0))),"","Yes")</f>
        <v/>
      </c>
      <c r="V7922" s="69"/>
    </row>
    <row r="7923" spans="1:22" x14ac:dyDescent="0.25">
      <c r="A7923" s="68" t="s">
        <v>59140</v>
      </c>
      <c r="B7923" s="6" t="s">
        <v>61176</v>
      </c>
      <c r="C7923">
        <v>19726</v>
      </c>
      <c r="D7923" s="70">
        <v>44258</v>
      </c>
      <c r="E7923" t="s">
        <v>16</v>
      </c>
      <c r="F7923">
        <v>4040</v>
      </c>
      <c r="G7923" t="s">
        <v>25</v>
      </c>
      <c r="H7923" t="str">
        <f t="shared" si="252"/>
        <v>Mar</v>
      </c>
      <c r="I7923" s="69">
        <f t="shared" si="253"/>
        <v>1</v>
      </c>
      <c r="J7923" s="69" t="str">
        <f>INDEX(Cheat_Sheet!B:B,MATCH(Table1[[#This Row],[Event]],Cheat_Sheet!A:A,0))</f>
        <v>Audit</v>
      </c>
      <c r="K7923" s="69" t="str">
        <f>INDEX('Loc Dir'!N:N,MATCH(Table1[[#This Row],[Store]],'Loc Dir'!A:A,0))</f>
        <v>OH</v>
      </c>
      <c r="L7923" s="69" t="str">
        <f>INDEX('Loc Dir'!K:K,MATCH(Table1[[#This Row],[Store]],'Loc Dir'!A:A,0))</f>
        <v>CLEVELAND</v>
      </c>
      <c r="M7923" s="69" t="str">
        <f>IF(INDEX('Loc Dir'!D:D,MATCH(Table1[[#This Row],[Store]],'Loc Dir'!A:A,0))="Corp Run","Corp","Fran")</f>
        <v>Corp</v>
      </c>
      <c r="N7923" s="69" t="str">
        <f>INDEX('Loc Dir'!C:C,MATCH(Table1[[#This Row],[Store]],'Loc Dir'!A:A,0))</f>
        <v>H</v>
      </c>
      <c r="O7923" s="69">
        <f>INDEX('Loc Dir'!Q:Q,MATCH(Table1[[#This Row],[Store]],'Loc Dir'!A:A,0))</f>
        <v>701154</v>
      </c>
      <c r="P7923" s="69" t="str">
        <f>INDEX('Loc Dir'!R:R,MATCH(Table1[[#This Row],[Store]],'Loc Dir'!A:A,0))</f>
        <v>GREAT LAKE</v>
      </c>
      <c r="Q7923" s="69" t="str">
        <f>INDEX('Loc Dir'!U:U,MATCH(Table1[[#This Row],[Store]],'Loc Dir'!A:A,0))</f>
        <v>EASTERN</v>
      </c>
      <c r="R7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3" s="69" t="str">
        <f>INDEX('Loc Dir'!AA:AA,MATCH(Table1[[#This Row],[Store]],'Loc Dir'!A:A,0))</f>
        <v>Steven Elliott</v>
      </c>
      <c r="T7923" s="69" t="str">
        <f>INDEX('Loc Dir'!H:H,MATCH(Table1[[#This Row],[Store]],'Loc Dir'!A:A,0))</f>
        <v>Donald M Jacobi</v>
      </c>
      <c r="U7923" s="70" t="str">
        <f>IF(ISERROR(INDEX('ASI2 Stores List'!$E:$E,MATCH(Table1[[#This Row],[Store]]&amp;INT(Table1[[#This Row],[Date]]),'ASI2 Stores List'!$N:$N,0))),"","Yes")</f>
        <v/>
      </c>
      <c r="V7923" s="69"/>
    </row>
    <row r="7924" spans="1:22" x14ac:dyDescent="0.25">
      <c r="A7924" s="68" t="s">
        <v>59140</v>
      </c>
      <c r="B7924" s="6" t="s">
        <v>61233</v>
      </c>
      <c r="C7924">
        <v>38821</v>
      </c>
      <c r="D7924" s="70">
        <v>44258</v>
      </c>
      <c r="E7924" t="s">
        <v>16</v>
      </c>
      <c r="F7924">
        <v>8301</v>
      </c>
      <c r="G7924" t="s">
        <v>28</v>
      </c>
      <c r="H7924" t="str">
        <f t="shared" si="252"/>
        <v>Mar</v>
      </c>
      <c r="I7924" s="69">
        <f t="shared" si="253"/>
        <v>1</v>
      </c>
      <c r="J7924" s="69" t="str">
        <f>INDEX(Cheat_Sheet!B:B,MATCH(Table1[[#This Row],[Event]],Cheat_Sheet!A:A,0))</f>
        <v>Audit</v>
      </c>
      <c r="K7924" s="69" t="str">
        <f>INDEX('Loc Dir'!N:N,MATCH(Table1[[#This Row],[Store]],'Loc Dir'!A:A,0))</f>
        <v>AB</v>
      </c>
      <c r="L7924" s="69" t="str">
        <f>INDEX('Loc Dir'!K:K,MATCH(Table1[[#This Row],[Store]],'Loc Dir'!A:A,0))</f>
        <v>CROSSFIELD</v>
      </c>
      <c r="M7924" s="69" t="str">
        <f>IF(INDEX('Loc Dir'!D:D,MATCH(Table1[[#This Row],[Store]],'Loc Dir'!A:A,0))="Corp Run","Corp","Fran")</f>
        <v>Fran</v>
      </c>
      <c r="N7924" s="69">
        <f>INDEX('Loc Dir'!C:C,MATCH(Table1[[#This Row],[Store]],'Loc Dir'!A:A,0))</f>
        <v>0</v>
      </c>
      <c r="O7924" s="69">
        <f>INDEX('Loc Dir'!Q:Q,MATCH(Table1[[#This Row],[Store]],'Loc Dir'!A:A,0))</f>
        <v>702801</v>
      </c>
      <c r="P7924" s="69" t="str">
        <f>INDEX('Loc Dir'!R:R,MATCH(Table1[[#This Row],[Store]],'Loc Dir'!A:A,0))</f>
        <v>CALGARY MA</v>
      </c>
      <c r="Q7924" s="69" t="str">
        <f>INDEX('Loc Dir'!U:U,MATCH(Table1[[#This Row],[Store]],'Loc Dir'!A:A,0))</f>
        <v>TEAM CANADA ZONE</v>
      </c>
      <c r="R7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4" s="69" t="str">
        <f>INDEX('Loc Dir'!AA:AA,MATCH(Table1[[#This Row],[Store]],'Loc Dir'!A:A,0))</f>
        <v>Stan Reid</v>
      </c>
      <c r="T7924" s="69" t="str">
        <f>INDEX('Loc Dir'!H:H,MATCH(Table1[[#This Row],[Store]],'Loc Dir'!A:A,0))</f>
        <v>Kulwinder K Babrah</v>
      </c>
      <c r="U7924" s="70" t="str">
        <f>IF(ISERROR(INDEX('ASI2 Stores List'!$E:$E,MATCH(Table1[[#This Row],[Store]]&amp;INT(Table1[[#This Row],[Date]]),'ASI2 Stores List'!$N:$N,0))),"","Yes")</f>
        <v/>
      </c>
      <c r="V7924" s="69"/>
    </row>
    <row r="7925" spans="1:22" x14ac:dyDescent="0.25">
      <c r="A7925" s="68" t="s">
        <v>59140</v>
      </c>
      <c r="B7925" s="6" t="s">
        <v>61234</v>
      </c>
      <c r="C7925">
        <v>27594</v>
      </c>
      <c r="D7925" s="70">
        <v>44258</v>
      </c>
      <c r="E7925" t="s">
        <v>16</v>
      </c>
      <c r="F7925">
        <v>9604</v>
      </c>
      <c r="G7925" t="s">
        <v>28</v>
      </c>
      <c r="H7925" t="str">
        <f t="shared" si="252"/>
        <v>Mar</v>
      </c>
      <c r="I7925" s="69">
        <f t="shared" si="253"/>
        <v>1</v>
      </c>
      <c r="J7925" s="69" t="str">
        <f>INDEX(Cheat_Sheet!B:B,MATCH(Table1[[#This Row],[Event]],Cheat_Sheet!A:A,0))</f>
        <v>Audit</v>
      </c>
      <c r="K7925" s="69" t="str">
        <f>INDEX('Loc Dir'!N:N,MATCH(Table1[[#This Row],[Store]],'Loc Dir'!A:A,0))</f>
        <v>BC</v>
      </c>
      <c r="L7925" s="69" t="str">
        <f>INDEX('Loc Dir'!K:K,MATCH(Table1[[#This Row],[Store]],'Loc Dir'!A:A,0))</f>
        <v>WINFIELD</v>
      </c>
      <c r="M7925" s="69" t="str">
        <f>IF(INDEX('Loc Dir'!D:D,MATCH(Table1[[#This Row],[Store]],'Loc Dir'!A:A,0))="Corp Run","Corp","Fran")</f>
        <v>Fran</v>
      </c>
      <c r="N7925" s="69">
        <f>INDEX('Loc Dir'!C:C,MATCH(Table1[[#This Row],[Store]],'Loc Dir'!A:A,0))</f>
        <v>0</v>
      </c>
      <c r="O7925" s="69">
        <f>INDEX('Loc Dir'!Q:Q,MATCH(Table1[[#This Row],[Store]],'Loc Dir'!A:A,0))</f>
        <v>702823</v>
      </c>
      <c r="P7925" s="69" t="str">
        <f>INDEX('Loc Dir'!R:R,MATCH(Table1[[#This Row],[Store]],'Loc Dir'!A:A,0))</f>
        <v>B.C. INTER</v>
      </c>
      <c r="Q7925" s="69" t="str">
        <f>INDEX('Loc Dir'!U:U,MATCH(Table1[[#This Row],[Store]],'Loc Dir'!A:A,0))</f>
        <v>TEAM CANADA ZONE</v>
      </c>
      <c r="R7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5" s="69" t="str">
        <f>INDEX('Loc Dir'!AA:AA,MATCH(Table1[[#This Row],[Store]],'Loc Dir'!A:A,0))</f>
        <v>Gwendolyn Jacquot</v>
      </c>
      <c r="T7925" s="69" t="str">
        <f>INDEX('Loc Dir'!H:H,MATCH(Table1[[#This Row],[Store]],'Loc Dir'!A:A,0))</f>
        <v>Ellen R Terry</v>
      </c>
      <c r="U7925" s="70" t="str">
        <f>IF(ISERROR(INDEX('ASI2 Stores List'!$E:$E,MATCH(Table1[[#This Row],[Store]]&amp;INT(Table1[[#This Row],[Date]]),'ASI2 Stores List'!$N:$N,0))),"","Yes")</f>
        <v/>
      </c>
      <c r="V7925" s="69"/>
    </row>
    <row r="7926" spans="1:22" x14ac:dyDescent="0.25">
      <c r="A7926" s="68" t="s">
        <v>59140</v>
      </c>
      <c r="B7926" s="6" t="s">
        <v>61234</v>
      </c>
      <c r="C7926">
        <v>25662</v>
      </c>
      <c r="D7926" s="70">
        <v>44258</v>
      </c>
      <c r="E7926" t="s">
        <v>16</v>
      </c>
      <c r="F7926">
        <v>9624</v>
      </c>
      <c r="G7926" t="s">
        <v>28</v>
      </c>
      <c r="H7926" t="str">
        <f t="shared" si="252"/>
        <v>Mar</v>
      </c>
      <c r="I7926" s="69">
        <f t="shared" si="253"/>
        <v>1</v>
      </c>
      <c r="J7926" s="69" t="str">
        <f>INDEX(Cheat_Sheet!B:B,MATCH(Table1[[#This Row],[Event]],Cheat_Sheet!A:A,0))</f>
        <v>Audit</v>
      </c>
      <c r="K7926" s="69" t="str">
        <f>INDEX('Loc Dir'!N:N,MATCH(Table1[[#This Row],[Store]],'Loc Dir'!A:A,0))</f>
        <v>BC</v>
      </c>
      <c r="L7926" s="69" t="str">
        <f>INDEX('Loc Dir'!K:K,MATCH(Table1[[#This Row],[Store]],'Loc Dir'!A:A,0))</f>
        <v>NELSON</v>
      </c>
      <c r="M7926" s="69" t="str">
        <f>IF(INDEX('Loc Dir'!D:D,MATCH(Table1[[#This Row],[Store]],'Loc Dir'!A:A,0))="Corp Run","Corp","Fran")</f>
        <v>Fran</v>
      </c>
      <c r="N7926" s="69">
        <f>INDEX('Loc Dir'!C:C,MATCH(Table1[[#This Row],[Store]],'Loc Dir'!A:A,0))</f>
        <v>0</v>
      </c>
      <c r="O7926" s="69">
        <f>INDEX('Loc Dir'!Q:Q,MATCH(Table1[[#This Row],[Store]],'Loc Dir'!A:A,0))</f>
        <v>702823</v>
      </c>
      <c r="P7926" s="69" t="str">
        <f>INDEX('Loc Dir'!R:R,MATCH(Table1[[#This Row],[Store]],'Loc Dir'!A:A,0))</f>
        <v>B.C. INTER</v>
      </c>
      <c r="Q7926" s="69" t="str">
        <f>INDEX('Loc Dir'!U:U,MATCH(Table1[[#This Row],[Store]],'Loc Dir'!A:A,0))</f>
        <v>TEAM CANADA ZONE</v>
      </c>
      <c r="R7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6" s="69" t="str">
        <f>INDEX('Loc Dir'!AA:AA,MATCH(Table1[[#This Row],[Store]],'Loc Dir'!A:A,0))</f>
        <v>Gwendolyn Jacquot</v>
      </c>
      <c r="T7926" s="69" t="str">
        <f>INDEX('Loc Dir'!H:H,MATCH(Table1[[#This Row],[Store]],'Loc Dir'!A:A,0))</f>
        <v>Daniela Hanley</v>
      </c>
      <c r="U7926" s="70" t="str">
        <f>IF(ISERROR(INDEX('ASI2 Stores List'!$E:$E,MATCH(Table1[[#This Row],[Store]]&amp;INT(Table1[[#This Row],[Date]]),'ASI2 Stores List'!$N:$N,0))),"","Yes")</f>
        <v/>
      </c>
      <c r="V7926" s="69"/>
    </row>
    <row r="7927" spans="1:22" x14ac:dyDescent="0.25">
      <c r="A7927" s="68" t="s">
        <v>59140</v>
      </c>
      <c r="B7927" s="6" t="s">
        <v>61192</v>
      </c>
      <c r="C7927">
        <v>33624</v>
      </c>
      <c r="D7927" s="70">
        <v>44258</v>
      </c>
      <c r="E7927" t="s">
        <v>20</v>
      </c>
      <c r="F7927">
        <v>1338</v>
      </c>
      <c r="G7927" t="s">
        <v>27</v>
      </c>
      <c r="H7927" t="str">
        <f t="shared" si="252"/>
        <v>Mar</v>
      </c>
      <c r="I7927" s="69">
        <f t="shared" si="253"/>
        <v>1</v>
      </c>
      <c r="J7927" s="69" t="str">
        <f>INDEX(Cheat_Sheet!B:B,MATCH(Table1[[#This Row],[Event]],Cheat_Sheet!A:A,0))</f>
        <v>Audit</v>
      </c>
      <c r="K7927" s="69" t="str">
        <f>INDEX('Loc Dir'!N:N,MATCH(Table1[[#This Row],[Store]],'Loc Dir'!A:A,0))</f>
        <v>TX</v>
      </c>
      <c r="L7927" s="69" t="str">
        <f>INDEX('Loc Dir'!K:K,MATCH(Table1[[#This Row],[Store]],'Loc Dir'!A:A,0))</f>
        <v>DALLAS</v>
      </c>
      <c r="M7927" s="69" t="str">
        <f>IF(INDEX('Loc Dir'!D:D,MATCH(Table1[[#This Row],[Store]],'Loc Dir'!A:A,0))="Corp Run","Corp","Fran")</f>
        <v>Fran</v>
      </c>
      <c r="N7927" s="69" t="str">
        <f>INDEX('Loc Dir'!C:C,MATCH(Table1[[#This Row],[Store]],'Loc Dir'!A:A,0))</f>
        <v>A</v>
      </c>
      <c r="O7927" s="69">
        <f>INDEX('Loc Dir'!Q:Q,MATCH(Table1[[#This Row],[Store]],'Loc Dir'!A:A,0))</f>
        <v>701601</v>
      </c>
      <c r="P7927" s="69" t="str">
        <f>INDEX('Loc Dir'!R:R,MATCH(Table1[[#This Row],[Store]],'Loc Dir'!A:A,0))</f>
        <v>IN THE LOO</v>
      </c>
      <c r="Q7927" s="69" t="str">
        <f>INDEX('Loc Dir'!U:U,MATCH(Table1[[#This Row],[Store]],'Loc Dir'!A:A,0))</f>
        <v>LONE STAR</v>
      </c>
      <c r="R7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7" s="69" t="str">
        <f>INDEX('Loc Dir'!AA:AA,MATCH(Table1[[#This Row],[Store]],'Loc Dir'!A:A,0))</f>
        <v>Brian Smith</v>
      </c>
      <c r="T7927" s="69" t="str">
        <f>INDEX('Loc Dir'!H:H,MATCH(Table1[[#This Row],[Store]],'Loc Dir'!A:A,0))</f>
        <v>Rahma Ali</v>
      </c>
      <c r="U7927" s="70" t="str">
        <f>IF(ISERROR(INDEX('ASI2 Stores List'!$E:$E,MATCH(Table1[[#This Row],[Store]]&amp;INT(Table1[[#This Row],[Date]]),'ASI2 Stores List'!$N:$N,0))),"","Yes")</f>
        <v/>
      </c>
      <c r="V7927" s="69"/>
    </row>
    <row r="7928" spans="1:22" x14ac:dyDescent="0.25">
      <c r="A7928" s="68" t="s">
        <v>59140</v>
      </c>
      <c r="B7928" s="6" t="s">
        <v>61192</v>
      </c>
      <c r="C7928">
        <v>37329</v>
      </c>
      <c r="D7928" s="70">
        <v>44258</v>
      </c>
      <c r="E7928" t="s">
        <v>20</v>
      </c>
      <c r="F7928">
        <v>1338</v>
      </c>
      <c r="G7928" t="s">
        <v>27</v>
      </c>
      <c r="H7928" t="str">
        <f t="shared" si="252"/>
        <v>Mar</v>
      </c>
      <c r="I7928" s="69">
        <f t="shared" si="253"/>
        <v>1</v>
      </c>
      <c r="J7928" s="69" t="str">
        <f>INDEX(Cheat_Sheet!B:B,MATCH(Table1[[#This Row],[Event]],Cheat_Sheet!A:A,0))</f>
        <v>Audit</v>
      </c>
      <c r="K7928" s="69" t="str">
        <f>INDEX('Loc Dir'!N:N,MATCH(Table1[[#This Row],[Store]],'Loc Dir'!A:A,0))</f>
        <v>TX</v>
      </c>
      <c r="L7928" s="69" t="str">
        <f>INDEX('Loc Dir'!K:K,MATCH(Table1[[#This Row],[Store]],'Loc Dir'!A:A,0))</f>
        <v>DALLAS</v>
      </c>
      <c r="M7928" s="69" t="str">
        <f>IF(INDEX('Loc Dir'!D:D,MATCH(Table1[[#This Row],[Store]],'Loc Dir'!A:A,0))="Corp Run","Corp","Fran")</f>
        <v>Fran</v>
      </c>
      <c r="N7928" s="69" t="str">
        <f>INDEX('Loc Dir'!C:C,MATCH(Table1[[#This Row],[Store]],'Loc Dir'!A:A,0))</f>
        <v>A</v>
      </c>
      <c r="O7928" s="69">
        <f>INDEX('Loc Dir'!Q:Q,MATCH(Table1[[#This Row],[Store]],'Loc Dir'!A:A,0))</f>
        <v>701601</v>
      </c>
      <c r="P7928" s="69" t="str">
        <f>INDEX('Loc Dir'!R:R,MATCH(Table1[[#This Row],[Store]],'Loc Dir'!A:A,0))</f>
        <v>IN THE LOO</v>
      </c>
      <c r="Q7928" s="69" t="str">
        <f>INDEX('Loc Dir'!U:U,MATCH(Table1[[#This Row],[Store]],'Loc Dir'!A:A,0))</f>
        <v>LONE STAR</v>
      </c>
      <c r="R7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8" s="69" t="str">
        <f>INDEX('Loc Dir'!AA:AA,MATCH(Table1[[#This Row],[Store]],'Loc Dir'!A:A,0))</f>
        <v>Brian Smith</v>
      </c>
      <c r="T7928" s="69" t="str">
        <f>INDEX('Loc Dir'!H:H,MATCH(Table1[[#This Row],[Store]],'Loc Dir'!A:A,0))</f>
        <v>Sam Habibi</v>
      </c>
      <c r="U7928" s="70" t="str">
        <f>IF(ISERROR(INDEX('ASI2 Stores List'!$E:$E,MATCH(Table1[[#This Row],[Store]]&amp;INT(Table1[[#This Row],[Date]]),'ASI2 Stores List'!$N:$N,0))),"","Yes")</f>
        <v/>
      </c>
      <c r="V7928" s="69"/>
    </row>
    <row r="7929" spans="1:22" x14ac:dyDescent="0.25">
      <c r="A7929" s="68" t="s">
        <v>59140</v>
      </c>
      <c r="B7929" s="6" t="s">
        <v>61219</v>
      </c>
      <c r="C7929">
        <v>24548</v>
      </c>
      <c r="D7929" s="70">
        <v>44258</v>
      </c>
      <c r="E7929" t="s">
        <v>20</v>
      </c>
      <c r="F7929">
        <v>341</v>
      </c>
      <c r="G7929" t="s">
        <v>27</v>
      </c>
      <c r="H7929" t="str">
        <f t="shared" si="252"/>
        <v>Mar</v>
      </c>
      <c r="I7929" s="69">
        <f t="shared" si="253"/>
        <v>1</v>
      </c>
      <c r="J7929" s="69" t="str">
        <f>INDEX(Cheat_Sheet!B:B,MATCH(Table1[[#This Row],[Event]],Cheat_Sheet!A:A,0))</f>
        <v>Audit</v>
      </c>
      <c r="K7929" s="69" t="str">
        <f>INDEX('Loc Dir'!N:N,MATCH(Table1[[#This Row],[Store]],'Loc Dir'!A:A,0))</f>
        <v>CA</v>
      </c>
      <c r="L7929" s="69" t="str">
        <f>INDEX('Loc Dir'!K:K,MATCH(Table1[[#This Row],[Store]],'Loc Dir'!A:A,0))</f>
        <v>TRUCKEE</v>
      </c>
      <c r="M7929" s="69" t="str">
        <f>IF(INDEX('Loc Dir'!D:D,MATCH(Table1[[#This Row],[Store]],'Loc Dir'!A:A,0))="Corp Run","Corp","Fran")</f>
        <v>Fran</v>
      </c>
      <c r="N7929" s="69" t="str">
        <f>INDEX('Loc Dir'!C:C,MATCH(Table1[[#This Row],[Store]],'Loc Dir'!A:A,0))</f>
        <v>C</v>
      </c>
      <c r="O7929" s="69">
        <f>INDEX('Loc Dir'!Q:Q,MATCH(Table1[[#This Row],[Store]],'Loc Dir'!A:A,0))</f>
        <v>701609</v>
      </c>
      <c r="P7929" s="69" t="str">
        <f>INDEX('Loc Dir'!R:R,MATCH(Table1[[#This Row],[Store]],'Loc Dir'!A:A,0))</f>
        <v>SIERRA DES</v>
      </c>
      <c r="Q7929" s="69" t="str">
        <f>INDEX('Loc Dir'!U:U,MATCH(Table1[[#This Row],[Store]],'Loc Dir'!A:A,0))</f>
        <v>SOUTH WEST</v>
      </c>
      <c r="R7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29" s="69" t="str">
        <f>INDEX('Loc Dir'!AA:AA,MATCH(Table1[[#This Row],[Store]],'Loc Dir'!A:A,0))</f>
        <v>Sherry Liken</v>
      </c>
      <c r="T7929" s="69" t="str">
        <f>INDEX('Loc Dir'!H:H,MATCH(Table1[[#This Row],[Store]],'Loc Dir'!A:A,0))</f>
        <v>Joshua H Jerome</v>
      </c>
      <c r="U7929" s="70" t="str">
        <f>IF(ISERROR(INDEX('ASI2 Stores List'!$E:$E,MATCH(Table1[[#This Row],[Store]]&amp;INT(Table1[[#This Row],[Date]]),'ASI2 Stores List'!$N:$N,0))),"","Yes")</f>
        <v/>
      </c>
      <c r="V7929" s="69"/>
    </row>
    <row r="7930" spans="1:22" x14ac:dyDescent="0.25">
      <c r="A7930" s="68" t="s">
        <v>59140</v>
      </c>
      <c r="B7930" s="6" t="s">
        <v>61202</v>
      </c>
      <c r="C7930">
        <v>25807</v>
      </c>
      <c r="D7930" s="70">
        <v>44258</v>
      </c>
      <c r="E7930" t="s">
        <v>20</v>
      </c>
      <c r="F7930">
        <v>244</v>
      </c>
      <c r="G7930" t="s">
        <v>27</v>
      </c>
      <c r="H7930" t="str">
        <f t="shared" si="252"/>
        <v>Mar</v>
      </c>
      <c r="I7930" s="69">
        <f t="shared" si="253"/>
        <v>1</v>
      </c>
      <c r="J7930" s="69" t="str">
        <f>INDEX(Cheat_Sheet!B:B,MATCH(Table1[[#This Row],[Event]],Cheat_Sheet!A:A,0))</f>
        <v>Audit</v>
      </c>
      <c r="K7930" s="69" t="str">
        <f>INDEX('Loc Dir'!N:N,MATCH(Table1[[#This Row],[Store]],'Loc Dir'!A:A,0))</f>
        <v>CA</v>
      </c>
      <c r="L7930" s="69" t="str">
        <f>INDEX('Loc Dir'!K:K,MATCH(Table1[[#This Row],[Store]],'Loc Dir'!A:A,0))</f>
        <v>SPRING VALLEY</v>
      </c>
      <c r="M7930" s="69" t="str">
        <f>IF(INDEX('Loc Dir'!D:D,MATCH(Table1[[#This Row],[Store]],'Loc Dir'!A:A,0))="Corp Run","Corp","Fran")</f>
        <v>Fran</v>
      </c>
      <c r="N7930" s="69" t="str">
        <f>INDEX('Loc Dir'!C:C,MATCH(Table1[[#This Row],[Store]],'Loc Dir'!A:A,0))</f>
        <v>D</v>
      </c>
      <c r="O7930" s="69">
        <f>INDEX('Loc Dir'!Q:Q,MATCH(Table1[[#This Row],[Store]],'Loc Dir'!A:A,0))</f>
        <v>702131</v>
      </c>
      <c r="P7930" s="69" t="str">
        <f>INDEX('Loc Dir'!R:R,MATCH(Table1[[#This Row],[Store]],'Loc Dir'!A:A,0))</f>
        <v>SAN DIEGO</v>
      </c>
      <c r="Q7930" s="69" t="str">
        <f>INDEX('Loc Dir'!U:U,MATCH(Table1[[#This Row],[Store]],'Loc Dir'!A:A,0))</f>
        <v>SOUTH WEST</v>
      </c>
      <c r="R7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0" s="69" t="str">
        <f>INDEX('Loc Dir'!AA:AA,MATCH(Table1[[#This Row],[Store]],'Loc Dir'!A:A,0))</f>
        <v>Sherry Liken</v>
      </c>
      <c r="T7930" s="69" t="str">
        <f>INDEX('Loc Dir'!H:H,MATCH(Table1[[#This Row],[Store]],'Loc Dir'!A:A,0))</f>
        <v>Michael K Mitcham</v>
      </c>
      <c r="U7930" s="70" t="str">
        <f>IF(ISERROR(INDEX('ASI2 Stores List'!$E:$E,MATCH(Table1[[#This Row],[Store]]&amp;INT(Table1[[#This Row],[Date]]),'ASI2 Stores List'!$N:$N,0))),"","Yes")</f>
        <v/>
      </c>
      <c r="V7930" s="69"/>
    </row>
    <row r="7931" spans="1:22" x14ac:dyDescent="0.25">
      <c r="A7931" s="68" t="s">
        <v>59140</v>
      </c>
      <c r="B7931" s="6" t="s">
        <v>61203</v>
      </c>
      <c r="C7931">
        <v>25888</v>
      </c>
      <c r="D7931" s="70">
        <v>44258</v>
      </c>
      <c r="E7931" t="s">
        <v>20</v>
      </c>
      <c r="F7931">
        <v>504</v>
      </c>
      <c r="G7931" t="s">
        <v>27</v>
      </c>
      <c r="H7931" t="str">
        <f t="shared" si="252"/>
        <v>Mar</v>
      </c>
      <c r="I7931" s="69">
        <f t="shared" si="253"/>
        <v>1</v>
      </c>
      <c r="J7931" s="69" t="str">
        <f>INDEX(Cheat_Sheet!B:B,MATCH(Table1[[#This Row],[Event]],Cheat_Sheet!A:A,0))</f>
        <v>Audit</v>
      </c>
      <c r="K7931" s="69" t="str">
        <f>INDEX('Loc Dir'!N:N,MATCH(Table1[[#This Row],[Store]],'Loc Dir'!A:A,0))</f>
        <v>WA</v>
      </c>
      <c r="L7931" s="69" t="str">
        <f>INDEX('Loc Dir'!K:K,MATCH(Table1[[#This Row],[Store]],'Loc Dir'!A:A,0))</f>
        <v>OAK HARBOR</v>
      </c>
      <c r="M7931" s="69" t="str">
        <f>IF(INDEX('Loc Dir'!D:D,MATCH(Table1[[#This Row],[Store]],'Loc Dir'!A:A,0))="Corp Run","Corp","Fran")</f>
        <v>Fran</v>
      </c>
      <c r="N7931" s="69" t="str">
        <f>INDEX('Loc Dir'!C:C,MATCH(Table1[[#This Row],[Store]],'Loc Dir'!A:A,0))</f>
        <v>B</v>
      </c>
      <c r="O7931" s="69">
        <f>INDEX('Loc Dir'!Q:Q,MATCH(Table1[[#This Row],[Store]],'Loc Dir'!A:A,0))</f>
        <v>702360</v>
      </c>
      <c r="P7931" s="69" t="str">
        <f>INDEX('Loc Dir'!R:R,MATCH(Table1[[#This Row],[Store]],'Loc Dir'!A:A,0))</f>
        <v>NORTH PUGE</v>
      </c>
      <c r="Q7931" s="69" t="str">
        <f>INDEX('Loc Dir'!U:U,MATCH(Table1[[#This Row],[Store]],'Loc Dir'!A:A,0))</f>
        <v>NORTH PACIFIC</v>
      </c>
      <c r="R7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1" s="69" t="str">
        <f>INDEX('Loc Dir'!AA:AA,MATCH(Table1[[#This Row],[Store]],'Loc Dir'!A:A,0))</f>
        <v>Melissa Dickinson</v>
      </c>
      <c r="T7931" s="69" t="str">
        <f>INDEX('Loc Dir'!H:H,MATCH(Table1[[#This Row],[Store]],'Loc Dir'!A:A,0))</f>
        <v>Robert S Loveland</v>
      </c>
      <c r="U7931" s="70" t="str">
        <f>IF(ISERROR(INDEX('ASI2 Stores List'!$E:$E,MATCH(Table1[[#This Row],[Store]]&amp;INT(Table1[[#This Row],[Date]]),'ASI2 Stores List'!$N:$N,0))),"","Yes")</f>
        <v>Yes</v>
      </c>
      <c r="V7931" s="69"/>
    </row>
    <row r="7932" spans="1:22" x14ac:dyDescent="0.25">
      <c r="A7932" s="68" t="s">
        <v>59140</v>
      </c>
      <c r="B7932" s="6" t="s">
        <v>61204</v>
      </c>
      <c r="C7932">
        <v>18653</v>
      </c>
      <c r="D7932" s="70">
        <v>44258</v>
      </c>
      <c r="E7932" t="s">
        <v>20</v>
      </c>
      <c r="F7932">
        <v>516</v>
      </c>
      <c r="G7932" t="s">
        <v>27</v>
      </c>
      <c r="H7932" t="str">
        <f t="shared" si="252"/>
        <v>Mar</v>
      </c>
      <c r="I7932" s="69">
        <f t="shared" si="253"/>
        <v>1</v>
      </c>
      <c r="J7932" s="69" t="str">
        <f>INDEX(Cheat_Sheet!B:B,MATCH(Table1[[#This Row],[Event]],Cheat_Sheet!A:A,0))</f>
        <v>Audit</v>
      </c>
      <c r="K7932" s="69" t="str">
        <f>INDEX('Loc Dir'!N:N,MATCH(Table1[[#This Row],[Store]],'Loc Dir'!A:A,0))</f>
        <v>WA</v>
      </c>
      <c r="L7932" s="69" t="str">
        <f>INDEX('Loc Dir'!K:K,MATCH(Table1[[#This Row],[Store]],'Loc Dir'!A:A,0))</f>
        <v>LACEY</v>
      </c>
      <c r="M7932" s="69" t="str">
        <f>IF(INDEX('Loc Dir'!D:D,MATCH(Table1[[#This Row],[Store]],'Loc Dir'!A:A,0))="Corp Run","Corp","Fran")</f>
        <v>Fran</v>
      </c>
      <c r="N7932" s="69" t="str">
        <f>INDEX('Loc Dir'!C:C,MATCH(Table1[[#This Row],[Store]],'Loc Dir'!A:A,0))</f>
        <v>C</v>
      </c>
      <c r="O7932" s="69">
        <f>INDEX('Loc Dir'!Q:Q,MATCH(Table1[[#This Row],[Store]],'Loc Dir'!A:A,0))</f>
        <v>702361</v>
      </c>
      <c r="P7932" s="69" t="str">
        <f>INDEX('Loc Dir'!R:R,MATCH(Table1[[#This Row],[Store]],'Loc Dir'!A:A,0))</f>
        <v>SOUTH PUGE</v>
      </c>
      <c r="Q7932" s="69" t="str">
        <f>INDEX('Loc Dir'!U:U,MATCH(Table1[[#This Row],[Store]],'Loc Dir'!A:A,0))</f>
        <v>NORTH PACIFIC</v>
      </c>
      <c r="R7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2" s="69" t="str">
        <f>INDEX('Loc Dir'!AA:AA,MATCH(Table1[[#This Row],[Store]],'Loc Dir'!A:A,0))</f>
        <v>Melissa Dickinson</v>
      </c>
      <c r="T7932" s="69" t="str">
        <f>INDEX('Loc Dir'!H:H,MATCH(Table1[[#This Row],[Store]],'Loc Dir'!A:A,0))</f>
        <v>Paul Deane</v>
      </c>
      <c r="U7932" s="70" t="str">
        <f>IF(ISERROR(INDEX('ASI2 Stores List'!$E:$E,MATCH(Table1[[#This Row],[Store]]&amp;INT(Table1[[#This Row],[Date]]),'ASI2 Stores List'!$N:$N,0))),"","Yes")</f>
        <v>Yes</v>
      </c>
      <c r="V7932" s="69"/>
    </row>
    <row r="7933" spans="1:22" x14ac:dyDescent="0.25">
      <c r="A7933" s="68" t="s">
        <v>59140</v>
      </c>
      <c r="B7933" s="6" t="s">
        <v>61204</v>
      </c>
      <c r="C7933">
        <v>20872</v>
      </c>
      <c r="D7933" s="70">
        <v>44258</v>
      </c>
      <c r="E7933" t="s">
        <v>20</v>
      </c>
      <c r="F7933">
        <v>516</v>
      </c>
      <c r="G7933" t="s">
        <v>27</v>
      </c>
      <c r="H7933" t="str">
        <f t="shared" si="252"/>
        <v>Mar</v>
      </c>
      <c r="I7933" s="69">
        <f t="shared" si="253"/>
        <v>1</v>
      </c>
      <c r="J7933" s="69" t="str">
        <f>INDEX(Cheat_Sheet!B:B,MATCH(Table1[[#This Row],[Event]],Cheat_Sheet!A:A,0))</f>
        <v>Audit</v>
      </c>
      <c r="K7933" s="69" t="str">
        <f>INDEX('Loc Dir'!N:N,MATCH(Table1[[#This Row],[Store]],'Loc Dir'!A:A,0))</f>
        <v>WA</v>
      </c>
      <c r="L7933" s="69" t="str">
        <f>INDEX('Loc Dir'!K:K,MATCH(Table1[[#This Row],[Store]],'Loc Dir'!A:A,0))</f>
        <v>SPANAWAY</v>
      </c>
      <c r="M7933" s="69" t="str">
        <f>IF(INDEX('Loc Dir'!D:D,MATCH(Table1[[#This Row],[Store]],'Loc Dir'!A:A,0))="Corp Run","Corp","Fran")</f>
        <v>Fran</v>
      </c>
      <c r="N7933" s="69" t="str">
        <f>INDEX('Loc Dir'!C:C,MATCH(Table1[[#This Row],[Store]],'Loc Dir'!A:A,0))</f>
        <v>F</v>
      </c>
      <c r="O7933" s="69">
        <f>INDEX('Loc Dir'!Q:Q,MATCH(Table1[[#This Row],[Store]],'Loc Dir'!A:A,0))</f>
        <v>702361</v>
      </c>
      <c r="P7933" s="69" t="str">
        <f>INDEX('Loc Dir'!R:R,MATCH(Table1[[#This Row],[Store]],'Loc Dir'!A:A,0))</f>
        <v>SOUTH PUGE</v>
      </c>
      <c r="Q7933" s="69" t="str">
        <f>INDEX('Loc Dir'!U:U,MATCH(Table1[[#This Row],[Store]],'Loc Dir'!A:A,0))</f>
        <v>NORTH PACIFIC</v>
      </c>
      <c r="R7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3" s="69" t="str">
        <f>INDEX('Loc Dir'!AA:AA,MATCH(Table1[[#This Row],[Store]],'Loc Dir'!A:A,0))</f>
        <v>Melissa Dickinson</v>
      </c>
      <c r="T7933" s="69" t="str">
        <f>INDEX('Loc Dir'!H:H,MATCH(Table1[[#This Row],[Store]],'Loc Dir'!A:A,0))</f>
        <v>Paul Deane</v>
      </c>
      <c r="U7933" s="70" t="str">
        <f>IF(ISERROR(INDEX('ASI2 Stores List'!$E:$E,MATCH(Table1[[#This Row],[Store]]&amp;INT(Table1[[#This Row],[Date]]),'ASI2 Stores List'!$N:$N,0))),"","Yes")</f>
        <v>Yes</v>
      </c>
      <c r="V7933" s="69"/>
    </row>
    <row r="7934" spans="1:22" x14ac:dyDescent="0.25">
      <c r="A7934" s="68" t="s">
        <v>59140</v>
      </c>
      <c r="B7934" s="6" t="s">
        <v>61205</v>
      </c>
      <c r="C7934">
        <v>21486</v>
      </c>
      <c r="D7934" s="70">
        <v>44258</v>
      </c>
      <c r="E7934" t="s">
        <v>20</v>
      </c>
      <c r="F7934">
        <v>642</v>
      </c>
      <c r="G7934" t="s">
        <v>27</v>
      </c>
      <c r="H7934" t="str">
        <f t="shared" si="252"/>
        <v>Mar</v>
      </c>
      <c r="I7934" s="69">
        <f t="shared" si="253"/>
        <v>1</v>
      </c>
      <c r="J7934" s="69" t="str">
        <f>INDEX(Cheat_Sheet!B:B,MATCH(Table1[[#This Row],[Event]],Cheat_Sheet!A:A,0))</f>
        <v>Audit</v>
      </c>
      <c r="K7934" s="69" t="str">
        <f>INDEX('Loc Dir'!N:N,MATCH(Table1[[#This Row],[Store]],'Loc Dir'!A:A,0))</f>
        <v>OR</v>
      </c>
      <c r="L7934" s="69" t="str">
        <f>INDEX('Loc Dir'!K:K,MATCH(Table1[[#This Row],[Store]],'Loc Dir'!A:A,0))</f>
        <v>FLORENCE</v>
      </c>
      <c r="M7934" s="69" t="str">
        <f>IF(INDEX('Loc Dir'!D:D,MATCH(Table1[[#This Row],[Store]],'Loc Dir'!A:A,0))="Corp Run","Corp","Fran")</f>
        <v>Fran</v>
      </c>
      <c r="N7934" s="69" t="str">
        <f>INDEX('Loc Dir'!C:C,MATCH(Table1[[#This Row],[Store]],'Loc Dir'!A:A,0))</f>
        <v>D</v>
      </c>
      <c r="O7934" s="69">
        <f>INDEX('Loc Dir'!Q:Q,MATCH(Table1[[#This Row],[Store]],'Loc Dir'!A:A,0))</f>
        <v>702362</v>
      </c>
      <c r="P7934" s="69" t="str">
        <f>INDEX('Loc Dir'!R:R,MATCH(Table1[[#This Row],[Store]],'Loc Dir'!A:A,0))</f>
        <v>OREGON/E W</v>
      </c>
      <c r="Q7934" s="69" t="str">
        <f>INDEX('Loc Dir'!U:U,MATCH(Table1[[#This Row],[Store]],'Loc Dir'!A:A,0))</f>
        <v>NORTH PACIFIC</v>
      </c>
      <c r="R79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4" s="69" t="str">
        <f>INDEX('Loc Dir'!AA:AA,MATCH(Table1[[#This Row],[Store]],'Loc Dir'!A:A,0))</f>
        <v>Melissa Dickinson</v>
      </c>
      <c r="T7934" s="69" t="str">
        <f>INDEX('Loc Dir'!H:H,MATCH(Table1[[#This Row],[Store]],'Loc Dir'!A:A,0))</f>
        <v>Sofia L Nadow</v>
      </c>
      <c r="U7934" s="70" t="str">
        <f>IF(ISERROR(INDEX('ASI2 Stores List'!$E:$E,MATCH(Table1[[#This Row],[Store]]&amp;INT(Table1[[#This Row],[Date]]),'ASI2 Stores List'!$N:$N,0))),"","Yes")</f>
        <v>Yes</v>
      </c>
      <c r="V7934" s="69"/>
    </row>
    <row r="7935" spans="1:22" x14ac:dyDescent="0.25">
      <c r="A7935" s="68" t="s">
        <v>59140</v>
      </c>
      <c r="B7935" s="6" t="s">
        <v>61206</v>
      </c>
      <c r="C7935">
        <v>23999</v>
      </c>
      <c r="D7935" s="70">
        <v>44258</v>
      </c>
      <c r="E7935" t="s">
        <v>20</v>
      </c>
      <c r="F7935">
        <v>641</v>
      </c>
      <c r="G7935" t="s">
        <v>27</v>
      </c>
      <c r="H7935" t="str">
        <f t="shared" si="252"/>
        <v>Mar</v>
      </c>
      <c r="I7935" s="69">
        <f t="shared" si="253"/>
        <v>1</v>
      </c>
      <c r="J7935" s="69" t="str">
        <f>INDEX(Cheat_Sheet!B:B,MATCH(Table1[[#This Row],[Event]],Cheat_Sheet!A:A,0))</f>
        <v>Audit</v>
      </c>
      <c r="K7935" s="69" t="str">
        <f>INDEX('Loc Dir'!N:N,MATCH(Table1[[#This Row],[Store]],'Loc Dir'!A:A,0))</f>
        <v>OR</v>
      </c>
      <c r="L7935" s="69" t="str">
        <f>INDEX('Loc Dir'!K:K,MATCH(Table1[[#This Row],[Store]],'Loc Dir'!A:A,0))</f>
        <v>TIGARD</v>
      </c>
      <c r="M7935" s="69" t="str">
        <f>IF(INDEX('Loc Dir'!D:D,MATCH(Table1[[#This Row],[Store]],'Loc Dir'!A:A,0))="Corp Run","Corp","Fran")</f>
        <v>Fran</v>
      </c>
      <c r="N7935" s="69" t="str">
        <f>INDEX('Loc Dir'!C:C,MATCH(Table1[[#This Row],[Store]],'Loc Dir'!A:A,0))</f>
        <v>C</v>
      </c>
      <c r="O7935" s="69">
        <f>INDEX('Loc Dir'!Q:Q,MATCH(Table1[[#This Row],[Store]],'Loc Dir'!A:A,0))</f>
        <v>702363</v>
      </c>
      <c r="P7935" s="69" t="str">
        <f>INDEX('Loc Dir'!R:R,MATCH(Table1[[#This Row],[Store]],'Loc Dir'!A:A,0))</f>
        <v>OREGON MAR</v>
      </c>
      <c r="Q7935" s="69" t="str">
        <f>INDEX('Loc Dir'!U:U,MATCH(Table1[[#This Row],[Store]],'Loc Dir'!A:A,0))</f>
        <v>NORTH PACIFIC</v>
      </c>
      <c r="R7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5" s="69" t="str">
        <f>INDEX('Loc Dir'!AA:AA,MATCH(Table1[[#This Row],[Store]],'Loc Dir'!A:A,0))</f>
        <v>Melissa Dickinson</v>
      </c>
      <c r="T7935" s="69" t="str">
        <f>INDEX('Loc Dir'!H:H,MATCH(Table1[[#This Row],[Store]],'Loc Dir'!A:A,0))</f>
        <v>Yvonne E Schapiro</v>
      </c>
      <c r="U7935" s="70" t="str">
        <f>IF(ISERROR(INDEX('ASI2 Stores List'!$E:$E,MATCH(Table1[[#This Row],[Store]]&amp;INT(Table1[[#This Row],[Date]]),'ASI2 Stores List'!$N:$N,0))),"","Yes")</f>
        <v>Yes</v>
      </c>
      <c r="V7935" s="69"/>
    </row>
    <row r="7936" spans="1:22" x14ac:dyDescent="0.25">
      <c r="A7936" s="68" t="s">
        <v>59140</v>
      </c>
      <c r="B7936" s="6" t="s">
        <v>61164</v>
      </c>
      <c r="C7936">
        <v>25411</v>
      </c>
      <c r="D7936" s="70">
        <v>44258</v>
      </c>
      <c r="E7936" t="s">
        <v>20</v>
      </c>
      <c r="F7936">
        <v>303</v>
      </c>
      <c r="G7936" t="s">
        <v>27</v>
      </c>
      <c r="H7936" t="str">
        <f t="shared" si="252"/>
        <v>Mar</v>
      </c>
      <c r="I7936" s="69">
        <f t="shared" si="253"/>
        <v>1</v>
      </c>
      <c r="J7936" s="69" t="str">
        <f>INDEX(Cheat_Sheet!B:B,MATCH(Table1[[#This Row],[Event]],Cheat_Sheet!A:A,0))</f>
        <v>Audit</v>
      </c>
      <c r="K7936" s="69" t="str">
        <f>INDEX('Loc Dir'!N:N,MATCH(Table1[[#This Row],[Store]],'Loc Dir'!A:A,0))</f>
        <v>CA</v>
      </c>
      <c r="L7936" s="69" t="str">
        <f>INDEX('Loc Dir'!K:K,MATCH(Table1[[#This Row],[Store]],'Loc Dir'!A:A,0))</f>
        <v>REDWOOD CITY</v>
      </c>
      <c r="M7936" s="69" t="str">
        <f>IF(INDEX('Loc Dir'!D:D,MATCH(Table1[[#This Row],[Store]],'Loc Dir'!A:A,0))="Corp Run","Corp","Fran")</f>
        <v>Fran</v>
      </c>
      <c r="N7936" s="69" t="str">
        <f>INDEX('Loc Dir'!C:C,MATCH(Table1[[#This Row],[Store]],'Loc Dir'!A:A,0))</f>
        <v>C</v>
      </c>
      <c r="O7936" s="69">
        <f>INDEX('Loc Dir'!Q:Q,MATCH(Table1[[#This Row],[Store]],'Loc Dir'!A:A,0))</f>
        <v>702366</v>
      </c>
      <c r="P7936" s="69" t="str">
        <f>INDEX('Loc Dir'!R:R,MATCH(Table1[[#This Row],[Store]],'Loc Dir'!A:A,0))</f>
        <v>GOLDEN GAT</v>
      </c>
      <c r="Q7936" s="69" t="str">
        <f>INDEX('Loc Dir'!U:U,MATCH(Table1[[#This Row],[Store]],'Loc Dir'!A:A,0))</f>
        <v>NORTH PACIFIC</v>
      </c>
      <c r="R7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6" s="69" t="str">
        <f>INDEX('Loc Dir'!AA:AA,MATCH(Table1[[#This Row],[Store]],'Loc Dir'!A:A,0))</f>
        <v>Don Lauritsen</v>
      </c>
      <c r="T7936" s="69" t="str">
        <f>INDEX('Loc Dir'!H:H,MATCH(Table1[[#This Row],[Store]],'Loc Dir'!A:A,0))</f>
        <v>Suraj Silwal</v>
      </c>
      <c r="U7936" s="70" t="str">
        <f>IF(ISERROR(INDEX('ASI2 Stores List'!$E:$E,MATCH(Table1[[#This Row],[Store]]&amp;INT(Table1[[#This Row],[Date]]),'ASI2 Stores List'!$N:$N,0))),"","Yes")</f>
        <v>Yes</v>
      </c>
      <c r="V7936" s="69"/>
    </row>
    <row r="7937" spans="1:22" x14ac:dyDescent="0.25">
      <c r="A7937" s="68" t="s">
        <v>59140</v>
      </c>
      <c r="B7937" s="6" t="s">
        <v>61208</v>
      </c>
      <c r="C7937">
        <v>24359</v>
      </c>
      <c r="D7937" s="70">
        <v>44258</v>
      </c>
      <c r="E7937" t="s">
        <v>20</v>
      </c>
      <c r="F7937">
        <v>1201</v>
      </c>
      <c r="G7937" t="s">
        <v>27</v>
      </c>
      <c r="H7937" t="str">
        <f t="shared" si="252"/>
        <v>Mar</v>
      </c>
      <c r="I7937" s="69">
        <f t="shared" si="253"/>
        <v>1</v>
      </c>
      <c r="J7937" s="69" t="str">
        <f>INDEX(Cheat_Sheet!B:B,MATCH(Table1[[#This Row],[Event]],Cheat_Sheet!A:A,0))</f>
        <v>Audit</v>
      </c>
      <c r="K7937" s="69" t="str">
        <f>INDEX('Loc Dir'!N:N,MATCH(Table1[[#This Row],[Store]],'Loc Dir'!A:A,0))</f>
        <v>CO</v>
      </c>
      <c r="L7937" s="69" t="str">
        <f>INDEX('Loc Dir'!K:K,MATCH(Table1[[#This Row],[Store]],'Loc Dir'!A:A,0))</f>
        <v>DENVER</v>
      </c>
      <c r="M7937" s="69" t="str">
        <f>IF(INDEX('Loc Dir'!D:D,MATCH(Table1[[#This Row],[Store]],'Loc Dir'!A:A,0))="Corp Run","Corp","Fran")</f>
        <v>Fran</v>
      </c>
      <c r="N7937" s="69" t="str">
        <f>INDEX('Loc Dir'!C:C,MATCH(Table1[[#This Row],[Store]],'Loc Dir'!A:A,0))</f>
        <v>A</v>
      </c>
      <c r="O7937" s="69">
        <f>INDEX('Loc Dir'!Q:Q,MATCH(Table1[[#This Row],[Store]],'Loc Dir'!A:A,0))</f>
        <v>701610</v>
      </c>
      <c r="P7937" s="69" t="str">
        <f>INDEX('Loc Dir'!R:R,MATCH(Table1[[#This Row],[Store]],'Loc Dir'!A:A,0))</f>
        <v>WEST DENVE</v>
      </c>
      <c r="Q7937" s="69" t="str">
        <f>INDEX('Loc Dir'!U:U,MATCH(Table1[[#This Row],[Store]],'Loc Dir'!A:A,0))</f>
        <v>HEARTLAND</v>
      </c>
      <c r="R7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7" s="69" t="str">
        <f>INDEX('Loc Dir'!AA:AA,MATCH(Table1[[#This Row],[Store]],'Loc Dir'!A:A,0))</f>
        <v>Andy Moore</v>
      </c>
      <c r="T7937" s="69" t="str">
        <f>INDEX('Loc Dir'!H:H,MATCH(Table1[[#This Row],[Store]],'Loc Dir'!A:A,0))</f>
        <v>Laura Luttrell</v>
      </c>
      <c r="U7937" s="70" t="str">
        <f>IF(ISERROR(INDEX('ASI2 Stores List'!$E:$E,MATCH(Table1[[#This Row],[Store]]&amp;INT(Table1[[#This Row],[Date]]),'ASI2 Stores List'!$N:$N,0))),"","Yes")</f>
        <v/>
      </c>
      <c r="V7937" s="69"/>
    </row>
    <row r="7938" spans="1:22" x14ac:dyDescent="0.25">
      <c r="A7938" s="68" t="s">
        <v>59140</v>
      </c>
      <c r="B7938" s="6" t="s">
        <v>61208</v>
      </c>
      <c r="C7938">
        <v>35511</v>
      </c>
      <c r="D7938" s="70">
        <v>44258</v>
      </c>
      <c r="E7938" t="s">
        <v>20</v>
      </c>
      <c r="F7938">
        <v>1201</v>
      </c>
      <c r="G7938" t="s">
        <v>27</v>
      </c>
      <c r="H7938" t="str">
        <f t="shared" si="252"/>
        <v>Mar</v>
      </c>
      <c r="I7938" s="69">
        <f t="shared" si="253"/>
        <v>1</v>
      </c>
      <c r="J7938" s="69" t="str">
        <f>INDEX(Cheat_Sheet!B:B,MATCH(Table1[[#This Row],[Event]],Cheat_Sheet!A:A,0))</f>
        <v>Audit</v>
      </c>
      <c r="K7938" s="69" t="str">
        <f>INDEX('Loc Dir'!N:N,MATCH(Table1[[#This Row],[Store]],'Loc Dir'!A:A,0))</f>
        <v>CO</v>
      </c>
      <c r="L7938" s="69" t="str">
        <f>INDEX('Loc Dir'!K:K,MATCH(Table1[[#This Row],[Store]],'Loc Dir'!A:A,0))</f>
        <v>DENVER</v>
      </c>
      <c r="M7938" s="69" t="str">
        <f>IF(INDEX('Loc Dir'!D:D,MATCH(Table1[[#This Row],[Store]],'Loc Dir'!A:A,0))="Corp Run","Corp","Fran")</f>
        <v>Fran</v>
      </c>
      <c r="N7938" s="69" t="str">
        <f>INDEX('Loc Dir'!C:C,MATCH(Table1[[#This Row],[Store]],'Loc Dir'!A:A,0))</f>
        <v>A</v>
      </c>
      <c r="O7938" s="69">
        <f>INDEX('Loc Dir'!Q:Q,MATCH(Table1[[#This Row],[Store]],'Loc Dir'!A:A,0))</f>
        <v>701610</v>
      </c>
      <c r="P7938" s="69" t="str">
        <f>INDEX('Loc Dir'!R:R,MATCH(Table1[[#This Row],[Store]],'Loc Dir'!A:A,0))</f>
        <v>WEST DENVE</v>
      </c>
      <c r="Q7938" s="69" t="str">
        <f>INDEX('Loc Dir'!U:U,MATCH(Table1[[#This Row],[Store]],'Loc Dir'!A:A,0))</f>
        <v>HEARTLAND</v>
      </c>
      <c r="R7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8" s="69" t="str">
        <f>INDEX('Loc Dir'!AA:AA,MATCH(Table1[[#This Row],[Store]],'Loc Dir'!A:A,0))</f>
        <v>Andy Moore</v>
      </c>
      <c r="T7938" s="69" t="str">
        <f>INDEX('Loc Dir'!H:H,MATCH(Table1[[#This Row],[Store]],'Loc Dir'!A:A,0))</f>
        <v>Laura Luttrell</v>
      </c>
      <c r="U7938" s="70" t="str">
        <f>IF(ISERROR(INDEX('ASI2 Stores List'!$E:$E,MATCH(Table1[[#This Row],[Store]]&amp;INT(Table1[[#This Row],[Date]]),'ASI2 Stores List'!$N:$N,0))),"","Yes")</f>
        <v/>
      </c>
      <c r="V7938" s="69"/>
    </row>
    <row r="7939" spans="1:22" x14ac:dyDescent="0.25">
      <c r="A7939" s="68" t="s">
        <v>59140</v>
      </c>
      <c r="B7939" s="6" t="s">
        <v>61208</v>
      </c>
      <c r="C7939">
        <v>36697</v>
      </c>
      <c r="D7939" s="70">
        <v>44258</v>
      </c>
      <c r="E7939" t="s">
        <v>20</v>
      </c>
      <c r="F7939">
        <v>1201</v>
      </c>
      <c r="G7939" t="s">
        <v>27</v>
      </c>
      <c r="H7939" t="str">
        <f t="shared" si="252"/>
        <v>Mar</v>
      </c>
      <c r="I7939" s="69">
        <f t="shared" si="253"/>
        <v>1</v>
      </c>
      <c r="J7939" s="69" t="str">
        <f>INDEX(Cheat_Sheet!B:B,MATCH(Table1[[#This Row],[Event]],Cheat_Sheet!A:A,0))</f>
        <v>Audit</v>
      </c>
      <c r="K7939" s="69" t="str">
        <f>INDEX('Loc Dir'!N:N,MATCH(Table1[[#This Row],[Store]],'Loc Dir'!A:A,0))</f>
        <v>CO</v>
      </c>
      <c r="L7939" s="69" t="str">
        <f>INDEX('Loc Dir'!K:K,MATCH(Table1[[#This Row],[Store]],'Loc Dir'!A:A,0))</f>
        <v>DENVER</v>
      </c>
      <c r="M7939" s="69" t="str">
        <f>IF(INDEX('Loc Dir'!D:D,MATCH(Table1[[#This Row],[Store]],'Loc Dir'!A:A,0))="Corp Run","Corp","Fran")</f>
        <v>Fran</v>
      </c>
      <c r="N7939" s="69" t="str">
        <f>INDEX('Loc Dir'!C:C,MATCH(Table1[[#This Row],[Store]],'Loc Dir'!A:A,0))</f>
        <v>A</v>
      </c>
      <c r="O7939" s="69">
        <f>INDEX('Loc Dir'!Q:Q,MATCH(Table1[[#This Row],[Store]],'Loc Dir'!A:A,0))</f>
        <v>701610</v>
      </c>
      <c r="P7939" s="69" t="str">
        <f>INDEX('Loc Dir'!R:R,MATCH(Table1[[#This Row],[Store]],'Loc Dir'!A:A,0))</f>
        <v>WEST DENVE</v>
      </c>
      <c r="Q7939" s="69" t="str">
        <f>INDEX('Loc Dir'!U:U,MATCH(Table1[[#This Row],[Store]],'Loc Dir'!A:A,0))</f>
        <v>HEARTLAND</v>
      </c>
      <c r="R7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9" s="69" t="str">
        <f>INDEX('Loc Dir'!AA:AA,MATCH(Table1[[#This Row],[Store]],'Loc Dir'!A:A,0))</f>
        <v>Andy Moore</v>
      </c>
      <c r="T7939" s="69" t="str">
        <f>INDEX('Loc Dir'!H:H,MATCH(Table1[[#This Row],[Store]],'Loc Dir'!A:A,0))</f>
        <v>David L Belbin Jr</v>
      </c>
      <c r="U7939" s="70" t="str">
        <f>IF(ISERROR(INDEX('ASI2 Stores List'!$E:$E,MATCH(Table1[[#This Row],[Store]]&amp;INT(Table1[[#This Row],[Date]]),'ASI2 Stores List'!$N:$N,0))),"","Yes")</f>
        <v/>
      </c>
      <c r="V7939" s="69"/>
    </row>
    <row r="7940" spans="1:22" x14ac:dyDescent="0.25">
      <c r="A7940" s="68" t="s">
        <v>59140</v>
      </c>
      <c r="B7940" s="6" t="s">
        <v>61225</v>
      </c>
      <c r="C7940">
        <v>32574</v>
      </c>
      <c r="D7940" s="70">
        <v>44258</v>
      </c>
      <c r="E7940" t="s">
        <v>20</v>
      </c>
      <c r="F7940">
        <v>2208</v>
      </c>
      <c r="G7940" t="s">
        <v>27</v>
      </c>
      <c r="H7940" t="str">
        <f t="shared" si="252"/>
        <v>Mar</v>
      </c>
      <c r="I7940" s="69">
        <f t="shared" si="253"/>
        <v>1</v>
      </c>
      <c r="J7940" s="69" t="str">
        <f>INDEX(Cheat_Sheet!B:B,MATCH(Table1[[#This Row],[Event]],Cheat_Sheet!A:A,0))</f>
        <v>Audit</v>
      </c>
      <c r="K7940" s="69" t="str">
        <f>INDEX('Loc Dir'!N:N,MATCH(Table1[[#This Row],[Store]],'Loc Dir'!A:A,0))</f>
        <v>IN</v>
      </c>
      <c r="L7940" s="69" t="str">
        <f>INDEX('Loc Dir'!K:K,MATCH(Table1[[#This Row],[Store]],'Loc Dir'!A:A,0))</f>
        <v>MISHAWAKA</v>
      </c>
      <c r="M7940" s="69" t="str">
        <f>IF(INDEX('Loc Dir'!D:D,MATCH(Table1[[#This Row],[Store]],'Loc Dir'!A:A,0))="Corp Run","Corp","Fran")</f>
        <v>Fran</v>
      </c>
      <c r="N7940" s="69" t="str">
        <f>INDEX('Loc Dir'!C:C,MATCH(Table1[[#This Row],[Store]],'Loc Dir'!A:A,0))</f>
        <v>A</v>
      </c>
      <c r="O7940" s="69">
        <f>INDEX('Loc Dir'!Q:Q,MATCH(Table1[[#This Row],[Store]],'Loc Dir'!A:A,0))</f>
        <v>701911</v>
      </c>
      <c r="P7940" s="69" t="str">
        <f>INDEX('Loc Dir'!R:R,MATCH(Table1[[#This Row],[Store]],'Loc Dir'!A:A,0))</f>
        <v>SOUTH CHIC</v>
      </c>
      <c r="Q7940" s="69" t="str">
        <f>INDEX('Loc Dir'!U:U,MATCH(Table1[[#This Row],[Store]],'Loc Dir'!A:A,0))</f>
        <v>HEARTLAND</v>
      </c>
      <c r="R7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0" s="69" t="str">
        <f>INDEX('Loc Dir'!AA:AA,MATCH(Table1[[#This Row],[Store]],'Loc Dir'!A:A,0))</f>
        <v>Robert Gauthier</v>
      </c>
      <c r="T7940" s="69" t="str">
        <f>INDEX('Loc Dir'!H:H,MATCH(Table1[[#This Row],[Store]],'Loc Dir'!A:A,0))</f>
        <v>Lori A Bloss</v>
      </c>
      <c r="U7940" s="70" t="str">
        <f>IF(ISERROR(INDEX('ASI2 Stores List'!$E:$E,MATCH(Table1[[#This Row],[Store]]&amp;INT(Table1[[#This Row],[Date]]),'ASI2 Stores List'!$N:$N,0))),"","Yes")</f>
        <v/>
      </c>
      <c r="V7940" s="69"/>
    </row>
    <row r="7941" spans="1:22" x14ac:dyDescent="0.25">
      <c r="A7941" s="68" t="s">
        <v>59140</v>
      </c>
      <c r="B7941" s="6" t="s">
        <v>61211</v>
      </c>
      <c r="C7941">
        <v>26184</v>
      </c>
      <c r="D7941" s="70">
        <v>44258</v>
      </c>
      <c r="E7941" t="s">
        <v>20</v>
      </c>
      <c r="F7941">
        <v>1420</v>
      </c>
      <c r="G7941" t="s">
        <v>27</v>
      </c>
      <c r="H7941" t="str">
        <f t="shared" si="252"/>
        <v>Mar</v>
      </c>
      <c r="I7941" s="69">
        <f t="shared" si="253"/>
        <v>1</v>
      </c>
      <c r="J7941" s="69" t="str">
        <f>INDEX(Cheat_Sheet!B:B,MATCH(Table1[[#This Row],[Event]],Cheat_Sheet!A:A,0))</f>
        <v>Audit</v>
      </c>
      <c r="K7941" s="69" t="str">
        <f>INDEX('Loc Dir'!N:N,MATCH(Table1[[#This Row],[Store]],'Loc Dir'!A:A,0))</f>
        <v>MO</v>
      </c>
      <c r="L7941" s="69" t="str">
        <f>INDEX('Loc Dir'!K:K,MATCH(Table1[[#This Row],[Store]],'Loc Dir'!A:A,0))</f>
        <v>FLORISSANT</v>
      </c>
      <c r="M7941" s="69" t="str">
        <f>IF(INDEX('Loc Dir'!D:D,MATCH(Table1[[#This Row],[Store]],'Loc Dir'!A:A,0))="Corp Run","Corp","Fran")</f>
        <v>Fran</v>
      </c>
      <c r="N7941" s="69" t="str">
        <f>INDEX('Loc Dir'!C:C,MATCH(Table1[[#This Row],[Store]],'Loc Dir'!A:A,0))</f>
        <v>D</v>
      </c>
      <c r="O7941" s="69">
        <f>INDEX('Loc Dir'!Q:Q,MATCH(Table1[[#This Row],[Store]],'Loc Dir'!A:A,0))</f>
        <v>701951</v>
      </c>
      <c r="P7941" s="69" t="str">
        <f>INDEX('Loc Dir'!R:R,MATCH(Table1[[#This Row],[Store]],'Loc Dir'!A:A,0))</f>
        <v>ST LOUIS M</v>
      </c>
      <c r="Q7941" s="69" t="str">
        <f>INDEX('Loc Dir'!U:U,MATCH(Table1[[#This Row],[Store]],'Loc Dir'!A:A,0))</f>
        <v>HEARTLAND</v>
      </c>
      <c r="R7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1" s="69" t="str">
        <f>INDEX('Loc Dir'!AA:AA,MATCH(Table1[[#This Row],[Store]],'Loc Dir'!A:A,0))</f>
        <v>Marcia Foertsch</v>
      </c>
      <c r="T7941" s="69" t="str">
        <f>INDEX('Loc Dir'!H:H,MATCH(Table1[[#This Row],[Store]],'Loc Dir'!A:A,0))</f>
        <v>Scott A Parson</v>
      </c>
      <c r="U7941" s="70" t="str">
        <f>IF(ISERROR(INDEX('ASI2 Stores List'!$E:$E,MATCH(Table1[[#This Row],[Store]]&amp;INT(Table1[[#This Row],[Date]]),'ASI2 Stores List'!$N:$N,0))),"","Yes")</f>
        <v/>
      </c>
      <c r="V7941" s="69"/>
    </row>
    <row r="7942" spans="1:22" x14ac:dyDescent="0.25">
      <c r="A7942" s="68" t="s">
        <v>59140</v>
      </c>
      <c r="B7942" s="6" t="s">
        <v>61144</v>
      </c>
      <c r="C7942">
        <v>35895</v>
      </c>
      <c r="D7942" s="70">
        <v>44258</v>
      </c>
      <c r="E7942" t="s">
        <v>20</v>
      </c>
      <c r="F7942">
        <v>3901</v>
      </c>
      <c r="G7942" t="s">
        <v>27</v>
      </c>
      <c r="H7942" t="str">
        <f t="shared" si="252"/>
        <v>Mar</v>
      </c>
      <c r="I7942" s="69">
        <f t="shared" si="253"/>
        <v>1</v>
      </c>
      <c r="J7942" s="69" t="str">
        <f>INDEX(Cheat_Sheet!B:B,MATCH(Table1[[#This Row],[Event]],Cheat_Sheet!A:A,0))</f>
        <v>Audit</v>
      </c>
      <c r="K7942" s="69" t="str">
        <f>INDEX('Loc Dir'!N:N,MATCH(Table1[[#This Row],[Store]],'Loc Dir'!A:A,0))</f>
        <v>NY</v>
      </c>
      <c r="L7942" s="69" t="str">
        <f>INDEX('Loc Dir'!K:K,MATCH(Table1[[#This Row],[Store]],'Loc Dir'!A:A,0))</f>
        <v>NEW YORK</v>
      </c>
      <c r="M7942" s="69" t="str">
        <f>IF(INDEX('Loc Dir'!D:D,MATCH(Table1[[#This Row],[Store]],'Loc Dir'!A:A,0))="Corp Run","Corp","Fran")</f>
        <v>Fran</v>
      </c>
      <c r="N7942" s="69" t="str">
        <f>INDEX('Loc Dir'!C:C,MATCH(Table1[[#This Row],[Store]],'Loc Dir'!A:A,0))</f>
        <v>A</v>
      </c>
      <c r="O7942" s="69">
        <f>INDEX('Loc Dir'!Q:Q,MATCH(Table1[[#This Row],[Store]],'Loc Dir'!A:A,0))</f>
        <v>702421</v>
      </c>
      <c r="P7942" s="69" t="str">
        <f>INDEX('Loc Dir'!R:R,MATCH(Table1[[#This Row],[Store]],'Loc Dir'!A:A,0))</f>
        <v>NEW YORK Q</v>
      </c>
      <c r="Q7942" s="69" t="str">
        <f>INDEX('Loc Dir'!U:U,MATCH(Table1[[#This Row],[Store]],'Loc Dir'!A:A,0))</f>
        <v>NORTH ATLANTIC</v>
      </c>
      <c r="R7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2" s="69" t="str">
        <f>INDEX('Loc Dir'!AA:AA,MATCH(Table1[[#This Row],[Store]],'Loc Dir'!A:A,0))</f>
        <v>Christopher Verdi</v>
      </c>
      <c r="T7942" s="69" t="str">
        <f>INDEX('Loc Dir'!H:H,MATCH(Table1[[#This Row],[Store]],'Loc Dir'!A:A,0))</f>
        <v>Kevin Dath</v>
      </c>
      <c r="U7942" s="70" t="str">
        <f>IF(ISERROR(INDEX('ASI2 Stores List'!$E:$E,MATCH(Table1[[#This Row],[Store]]&amp;INT(Table1[[#This Row],[Date]]),'ASI2 Stores List'!$N:$N,0))),"","Yes")</f>
        <v/>
      </c>
      <c r="V7942" s="69"/>
    </row>
    <row r="7943" spans="1:22" x14ac:dyDescent="0.25">
      <c r="A7943" s="68" t="s">
        <v>59140</v>
      </c>
      <c r="B7943" s="6" t="s">
        <v>61215</v>
      </c>
      <c r="C7943">
        <v>25690</v>
      </c>
      <c r="D7943" s="70">
        <v>44258</v>
      </c>
      <c r="E7943" t="s">
        <v>20</v>
      </c>
      <c r="F7943">
        <v>3917</v>
      </c>
      <c r="G7943" t="s">
        <v>26</v>
      </c>
      <c r="H7943" t="str">
        <f t="shared" si="252"/>
        <v>Mar</v>
      </c>
      <c r="I7943" s="69">
        <f t="shared" si="253"/>
        <v>1</v>
      </c>
      <c r="J7943" s="69" t="str">
        <f>INDEX(Cheat_Sheet!B:B,MATCH(Table1[[#This Row],[Event]],Cheat_Sheet!A:A,0))</f>
        <v>Audit</v>
      </c>
      <c r="K7943" s="69" t="str">
        <f>INDEX('Loc Dir'!N:N,MATCH(Table1[[#This Row],[Store]],'Loc Dir'!A:A,0))</f>
        <v>NY</v>
      </c>
      <c r="L7943" s="69" t="str">
        <f>INDEX('Loc Dir'!K:K,MATCH(Table1[[#This Row],[Store]],'Loc Dir'!A:A,0))</f>
        <v>JERICHO</v>
      </c>
      <c r="M7943" s="69" t="str">
        <f>IF(INDEX('Loc Dir'!D:D,MATCH(Table1[[#This Row],[Store]],'Loc Dir'!A:A,0))="Corp Run","Corp","Fran")</f>
        <v>Fran</v>
      </c>
      <c r="N7943" s="69" t="str">
        <f>INDEX('Loc Dir'!C:C,MATCH(Table1[[#This Row],[Store]],'Loc Dir'!A:A,0))</f>
        <v>D</v>
      </c>
      <c r="O7943" s="69">
        <f>INDEX('Loc Dir'!Q:Q,MATCH(Table1[[#This Row],[Store]],'Loc Dir'!A:A,0))</f>
        <v>702425</v>
      </c>
      <c r="P7943" s="69" t="str">
        <f>INDEX('Loc Dir'!R:R,MATCH(Table1[[#This Row],[Store]],'Loc Dir'!A:A,0))</f>
        <v>NASSAU COU</v>
      </c>
      <c r="Q7943" s="69" t="str">
        <f>INDEX('Loc Dir'!U:U,MATCH(Table1[[#This Row],[Store]],'Loc Dir'!A:A,0))</f>
        <v>NORTH ATLANTIC</v>
      </c>
      <c r="R7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3" s="69" t="str">
        <f>INDEX('Loc Dir'!AA:AA,MATCH(Table1[[#This Row],[Store]],'Loc Dir'!A:A,0))</f>
        <v>Christopher Verdi</v>
      </c>
      <c r="T7943" s="69" t="str">
        <f>INDEX('Loc Dir'!H:H,MATCH(Table1[[#This Row],[Store]],'Loc Dir'!A:A,0))</f>
        <v>Omar Sid</v>
      </c>
      <c r="U7943" s="70" t="str">
        <f>IF(ISERROR(INDEX('ASI2 Stores List'!$E:$E,MATCH(Table1[[#This Row],[Store]]&amp;INT(Table1[[#This Row],[Date]]),'ASI2 Stores List'!$N:$N,0))),"","Yes")</f>
        <v/>
      </c>
      <c r="V7943" s="69"/>
    </row>
    <row r="7944" spans="1:22" x14ac:dyDescent="0.25">
      <c r="A7944" s="68" t="s">
        <v>59140</v>
      </c>
      <c r="B7944" s="6" t="s">
        <v>61169</v>
      </c>
      <c r="C7944">
        <v>22575</v>
      </c>
      <c r="D7944" s="70">
        <v>44258</v>
      </c>
      <c r="E7944" t="s">
        <v>20</v>
      </c>
      <c r="F7944">
        <v>1928</v>
      </c>
      <c r="G7944" t="s">
        <v>27</v>
      </c>
      <c r="H7944" t="str">
        <f t="shared" si="252"/>
        <v>Mar</v>
      </c>
      <c r="I7944" s="69">
        <f t="shared" si="253"/>
        <v>1</v>
      </c>
      <c r="J7944" s="69" t="str">
        <f>INDEX(Cheat_Sheet!B:B,MATCH(Table1[[#This Row],[Event]],Cheat_Sheet!A:A,0))</f>
        <v>Audit</v>
      </c>
      <c r="K7944" s="69" t="str">
        <f>INDEX('Loc Dir'!N:N,MATCH(Table1[[#This Row],[Store]],'Loc Dir'!A:A,0))</f>
        <v>MD</v>
      </c>
      <c r="L7944" s="69" t="str">
        <f>INDEX('Loc Dir'!K:K,MATCH(Table1[[#This Row],[Store]],'Loc Dir'!A:A,0))</f>
        <v>BALTIMORE</v>
      </c>
      <c r="M7944" s="69" t="str">
        <f>IF(INDEX('Loc Dir'!D:D,MATCH(Table1[[#This Row],[Store]],'Loc Dir'!A:A,0))="Corp Run","Corp","Fran")</f>
        <v>Fran</v>
      </c>
      <c r="N7944" s="69" t="str">
        <f>INDEX('Loc Dir'!C:C,MATCH(Table1[[#This Row],[Store]],'Loc Dir'!A:A,0))</f>
        <v>E</v>
      </c>
      <c r="O7944" s="69">
        <f>INDEX('Loc Dir'!Q:Q,MATCH(Table1[[#This Row],[Store]],'Loc Dir'!A:A,0))</f>
        <v>702544</v>
      </c>
      <c r="P7944" s="69" t="str">
        <f>INDEX('Loc Dir'!R:R,MATCH(Table1[[#This Row],[Store]],'Loc Dir'!A:A,0))</f>
        <v>BALTIMORE</v>
      </c>
      <c r="Q7944" s="69" t="str">
        <f>INDEX('Loc Dir'!U:U,MATCH(Table1[[#This Row],[Store]],'Loc Dir'!A:A,0))</f>
        <v>LIBERTY</v>
      </c>
      <c r="R7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4" s="69" t="str">
        <f>INDEX('Loc Dir'!AA:AA,MATCH(Table1[[#This Row],[Store]],'Loc Dir'!A:A,0))</f>
        <v>Earl Winterling</v>
      </c>
      <c r="T7944" s="69" t="str">
        <f>INDEX('Loc Dir'!H:H,MATCH(Table1[[#This Row],[Store]],'Loc Dir'!A:A,0))</f>
        <v>Cindy L Cox</v>
      </c>
      <c r="U7944" s="70" t="str">
        <f>IF(ISERROR(INDEX('ASI2 Stores List'!$E:$E,MATCH(Table1[[#This Row],[Store]]&amp;INT(Table1[[#This Row],[Date]]),'ASI2 Stores List'!$N:$N,0))),"","Yes")</f>
        <v/>
      </c>
      <c r="V7944" s="69"/>
    </row>
    <row r="7945" spans="1:22" x14ac:dyDescent="0.25">
      <c r="A7945" s="68" t="s">
        <v>59140</v>
      </c>
      <c r="B7945" s="6" t="s">
        <v>61233</v>
      </c>
      <c r="C7945">
        <v>37797</v>
      </c>
      <c r="D7945" s="70">
        <v>44258</v>
      </c>
      <c r="E7945" t="s">
        <v>20</v>
      </c>
      <c r="F7945">
        <v>8301</v>
      </c>
      <c r="G7945" t="s">
        <v>28</v>
      </c>
      <c r="H7945" t="str">
        <f t="shared" si="252"/>
        <v>Mar</v>
      </c>
      <c r="I7945" s="69">
        <f t="shared" si="253"/>
        <v>1</v>
      </c>
      <c r="J7945" s="69" t="str">
        <f>INDEX(Cheat_Sheet!B:B,MATCH(Table1[[#This Row],[Event]],Cheat_Sheet!A:A,0))</f>
        <v>Audit</v>
      </c>
      <c r="K7945" s="69" t="str">
        <f>INDEX('Loc Dir'!N:N,MATCH(Table1[[#This Row],[Store]],'Loc Dir'!A:A,0))</f>
        <v>AB</v>
      </c>
      <c r="L7945" s="69" t="str">
        <f>INDEX('Loc Dir'!K:K,MATCH(Table1[[#This Row],[Store]],'Loc Dir'!A:A,0))</f>
        <v>CROSSFIELD</v>
      </c>
      <c r="M7945" s="69" t="str">
        <f>IF(INDEX('Loc Dir'!D:D,MATCH(Table1[[#This Row],[Store]],'Loc Dir'!A:A,0))="Corp Run","Corp","Fran")</f>
        <v>Fran</v>
      </c>
      <c r="N7945" s="69">
        <f>INDEX('Loc Dir'!C:C,MATCH(Table1[[#This Row],[Store]],'Loc Dir'!A:A,0))</f>
        <v>0</v>
      </c>
      <c r="O7945" s="69">
        <f>INDEX('Loc Dir'!Q:Q,MATCH(Table1[[#This Row],[Store]],'Loc Dir'!A:A,0))</f>
        <v>702801</v>
      </c>
      <c r="P7945" s="69" t="str">
        <f>INDEX('Loc Dir'!R:R,MATCH(Table1[[#This Row],[Store]],'Loc Dir'!A:A,0))</f>
        <v>CALGARY MA</v>
      </c>
      <c r="Q7945" s="69" t="str">
        <f>INDEX('Loc Dir'!U:U,MATCH(Table1[[#This Row],[Store]],'Loc Dir'!A:A,0))</f>
        <v>TEAM CANADA ZONE</v>
      </c>
      <c r="R7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5" s="69" t="str">
        <f>INDEX('Loc Dir'!AA:AA,MATCH(Table1[[#This Row],[Store]],'Loc Dir'!A:A,0))</f>
        <v>Stan Reid</v>
      </c>
      <c r="T7945" s="69" t="str">
        <f>INDEX('Loc Dir'!H:H,MATCH(Table1[[#This Row],[Store]],'Loc Dir'!A:A,0))</f>
        <v>Kulwinder K Babrah</v>
      </c>
      <c r="U7945" s="70" t="str">
        <f>IF(ISERROR(INDEX('ASI2 Stores List'!$E:$E,MATCH(Table1[[#This Row],[Store]]&amp;INT(Table1[[#This Row],[Date]]),'ASI2 Stores List'!$N:$N,0))),"","Yes")</f>
        <v/>
      </c>
      <c r="V7945" s="69"/>
    </row>
    <row r="7946" spans="1:22" x14ac:dyDescent="0.25">
      <c r="A7946" s="68" t="s">
        <v>59140</v>
      </c>
      <c r="B7946" s="6" t="s">
        <v>61216</v>
      </c>
      <c r="C7946">
        <v>24009</v>
      </c>
      <c r="D7946" s="70">
        <v>44258</v>
      </c>
      <c r="E7946" t="s">
        <v>20</v>
      </c>
      <c r="F7946">
        <v>7132</v>
      </c>
      <c r="G7946" t="s">
        <v>28</v>
      </c>
      <c r="H7946" t="str">
        <f t="shared" si="252"/>
        <v>Mar</v>
      </c>
      <c r="I7946" s="69">
        <f t="shared" si="253"/>
        <v>1</v>
      </c>
      <c r="J7946" s="69" t="str">
        <f>INDEX(Cheat_Sheet!B:B,MATCH(Table1[[#This Row],[Event]],Cheat_Sheet!A:A,0))</f>
        <v>Audit</v>
      </c>
      <c r="K7946" s="69" t="str">
        <f>INDEX('Loc Dir'!N:N,MATCH(Table1[[#This Row],[Store]],'Loc Dir'!A:A,0))</f>
        <v>BC</v>
      </c>
      <c r="L7946" s="69" t="str">
        <f>INDEX('Loc Dir'!K:K,MATCH(Table1[[#This Row],[Store]],'Loc Dir'!A:A,0))</f>
        <v>COURTENAY</v>
      </c>
      <c r="M7946" s="69" t="str">
        <f>IF(INDEX('Loc Dir'!D:D,MATCH(Table1[[#This Row],[Store]],'Loc Dir'!A:A,0))="Corp Run","Corp","Fran")</f>
        <v>Fran</v>
      </c>
      <c r="N7946" s="69">
        <f>INDEX('Loc Dir'!C:C,MATCH(Table1[[#This Row],[Store]],'Loc Dir'!A:A,0))</f>
        <v>0</v>
      </c>
      <c r="O7946" s="69">
        <f>INDEX('Loc Dir'!Q:Q,MATCH(Table1[[#This Row],[Store]],'Loc Dir'!A:A,0))</f>
        <v>702821</v>
      </c>
      <c r="P7946" s="69" t="str">
        <f>INDEX('Loc Dir'!R:R,MATCH(Table1[[#This Row],[Store]],'Loc Dir'!A:A,0))</f>
        <v>VANCOUVER</v>
      </c>
      <c r="Q7946" s="69" t="str">
        <f>INDEX('Loc Dir'!U:U,MATCH(Table1[[#This Row],[Store]],'Loc Dir'!A:A,0))</f>
        <v>TEAM CANADA ZONE</v>
      </c>
      <c r="R7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6" s="69" t="str">
        <f>INDEX('Loc Dir'!AA:AA,MATCH(Table1[[#This Row],[Store]],'Loc Dir'!A:A,0))</f>
        <v>Gwendolyn Jacquot</v>
      </c>
      <c r="T7946" s="69" t="str">
        <f>INDEX('Loc Dir'!H:H,MATCH(Table1[[#This Row],[Store]],'Loc Dir'!A:A,0))</f>
        <v>Bonny M Gohil</v>
      </c>
      <c r="U7946" s="70" t="str">
        <f>IF(ISERROR(INDEX('ASI2 Stores List'!$E:$E,MATCH(Table1[[#This Row],[Store]]&amp;INT(Table1[[#This Row],[Date]]),'ASI2 Stores List'!$N:$N,0))),"","Yes")</f>
        <v/>
      </c>
      <c r="V7946" s="69"/>
    </row>
    <row r="7947" spans="1:22" x14ac:dyDescent="0.25">
      <c r="A7947" s="68" t="s">
        <v>59140</v>
      </c>
      <c r="B7947" s="6" t="s">
        <v>61234</v>
      </c>
      <c r="C7947">
        <v>25429</v>
      </c>
      <c r="D7947" s="70">
        <v>44258</v>
      </c>
      <c r="E7947" t="s">
        <v>20</v>
      </c>
      <c r="F7947">
        <v>9604</v>
      </c>
      <c r="G7947" t="s">
        <v>28</v>
      </c>
      <c r="H7947" t="str">
        <f t="shared" si="252"/>
        <v>Mar</v>
      </c>
      <c r="I7947" s="69">
        <f t="shared" si="253"/>
        <v>1</v>
      </c>
      <c r="J7947" s="69" t="str">
        <f>INDEX(Cheat_Sheet!B:B,MATCH(Table1[[#This Row],[Event]],Cheat_Sheet!A:A,0))</f>
        <v>Audit</v>
      </c>
      <c r="K7947" s="69" t="str">
        <f>INDEX('Loc Dir'!N:N,MATCH(Table1[[#This Row],[Store]],'Loc Dir'!A:A,0))</f>
        <v>BC</v>
      </c>
      <c r="L7947" s="69" t="str">
        <f>INDEX('Loc Dir'!K:K,MATCH(Table1[[#This Row],[Store]],'Loc Dir'!A:A,0))</f>
        <v>KELOWNA</v>
      </c>
      <c r="M7947" s="69" t="str">
        <f>IF(INDEX('Loc Dir'!D:D,MATCH(Table1[[#This Row],[Store]],'Loc Dir'!A:A,0))="Corp Run","Corp","Fran")</f>
        <v>Fran</v>
      </c>
      <c r="N7947" s="69">
        <f>INDEX('Loc Dir'!C:C,MATCH(Table1[[#This Row],[Store]],'Loc Dir'!A:A,0))</f>
        <v>0</v>
      </c>
      <c r="O7947" s="69">
        <f>INDEX('Loc Dir'!Q:Q,MATCH(Table1[[#This Row],[Store]],'Loc Dir'!A:A,0))</f>
        <v>702823</v>
      </c>
      <c r="P7947" s="69" t="str">
        <f>INDEX('Loc Dir'!R:R,MATCH(Table1[[#This Row],[Store]],'Loc Dir'!A:A,0))</f>
        <v>B.C. INTER</v>
      </c>
      <c r="Q7947" s="69" t="str">
        <f>INDEX('Loc Dir'!U:U,MATCH(Table1[[#This Row],[Store]],'Loc Dir'!A:A,0))</f>
        <v>TEAM CANADA ZONE</v>
      </c>
      <c r="R7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7" s="69" t="str">
        <f>INDEX('Loc Dir'!AA:AA,MATCH(Table1[[#This Row],[Store]],'Loc Dir'!A:A,0))</f>
        <v>Gwendolyn Jacquot</v>
      </c>
      <c r="T7947" s="69" t="str">
        <f>INDEX('Loc Dir'!H:H,MATCH(Table1[[#This Row],[Store]],'Loc Dir'!A:A,0))</f>
        <v>Frank J Wruth</v>
      </c>
      <c r="U7947" s="70" t="str">
        <f>IF(ISERROR(INDEX('ASI2 Stores List'!$E:$E,MATCH(Table1[[#This Row],[Store]]&amp;INT(Table1[[#This Row],[Date]]),'ASI2 Stores List'!$N:$N,0))),"","Yes")</f>
        <v/>
      </c>
      <c r="V7947" s="69"/>
    </row>
    <row r="7948" spans="1:22" x14ac:dyDescent="0.25">
      <c r="A7948" s="68" t="s">
        <v>59140</v>
      </c>
      <c r="B7948" s="6" t="s">
        <v>61193</v>
      </c>
      <c r="C7948">
        <v>33118</v>
      </c>
      <c r="D7948" s="70">
        <v>44259</v>
      </c>
      <c r="E7948" t="s">
        <v>16</v>
      </c>
      <c r="F7948">
        <v>1306</v>
      </c>
      <c r="G7948" t="s">
        <v>27</v>
      </c>
      <c r="H7948" t="str">
        <f t="shared" si="252"/>
        <v>Mar</v>
      </c>
      <c r="I7948" s="69">
        <f t="shared" si="253"/>
        <v>1</v>
      </c>
      <c r="J7948" s="69" t="str">
        <f>INDEX(Cheat_Sheet!B:B,MATCH(Table1[[#This Row],[Event]],Cheat_Sheet!A:A,0))</f>
        <v>Audit</v>
      </c>
      <c r="K7948" s="69" t="str">
        <f>INDEX('Loc Dir'!N:N,MATCH(Table1[[#This Row],[Store]],'Loc Dir'!A:A,0))</f>
        <v>TX</v>
      </c>
      <c r="L7948" s="69" t="str">
        <f>INDEX('Loc Dir'!K:K,MATCH(Table1[[#This Row],[Store]],'Loc Dir'!A:A,0))</f>
        <v>MCKINNEY</v>
      </c>
      <c r="M7948" s="69" t="str">
        <f>IF(INDEX('Loc Dir'!D:D,MATCH(Table1[[#This Row],[Store]],'Loc Dir'!A:A,0))="Corp Run","Corp","Fran")</f>
        <v>Fran</v>
      </c>
      <c r="N7948" s="69" t="str">
        <f>INDEX('Loc Dir'!C:C,MATCH(Table1[[#This Row],[Store]],'Loc Dir'!A:A,0))</f>
        <v>B</v>
      </c>
      <c r="O7948" s="69">
        <f>INDEX('Loc Dir'!Q:Q,MATCH(Table1[[#This Row],[Store]],'Loc Dir'!A:A,0))</f>
        <v>701602</v>
      </c>
      <c r="P7948" s="69" t="str">
        <f>INDEX('Loc Dir'!R:R,MATCH(Table1[[#This Row],[Store]],'Loc Dir'!A:A,0))</f>
        <v>EAST SIDE</v>
      </c>
      <c r="Q7948" s="69" t="str">
        <f>INDEX('Loc Dir'!U:U,MATCH(Table1[[#This Row],[Store]],'Loc Dir'!A:A,0))</f>
        <v>LONE STAR</v>
      </c>
      <c r="R7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8" s="69" t="str">
        <f>INDEX('Loc Dir'!AA:AA,MATCH(Table1[[#This Row],[Store]],'Loc Dir'!A:A,0))</f>
        <v>Brian Smith</v>
      </c>
      <c r="T7948" s="69" t="str">
        <f>INDEX('Loc Dir'!H:H,MATCH(Table1[[#This Row],[Store]],'Loc Dir'!A:A,0))</f>
        <v>Jason E Brumfield</v>
      </c>
      <c r="U7948" s="70" t="str">
        <f>IF(ISERROR(INDEX('ASI2 Stores List'!$E:$E,MATCH(Table1[[#This Row],[Store]]&amp;INT(Table1[[#This Row],[Date]]),'ASI2 Stores List'!$N:$N,0))),"","Yes")</f>
        <v/>
      </c>
      <c r="V7948" s="69"/>
    </row>
    <row r="7949" spans="1:22" x14ac:dyDescent="0.25">
      <c r="A7949" s="68" t="s">
        <v>59140</v>
      </c>
      <c r="B7949" s="6" t="s">
        <v>61193</v>
      </c>
      <c r="C7949">
        <v>38091</v>
      </c>
      <c r="D7949" s="70">
        <v>44259</v>
      </c>
      <c r="E7949" t="s">
        <v>16</v>
      </c>
      <c r="F7949">
        <v>1306</v>
      </c>
      <c r="G7949" t="s">
        <v>27</v>
      </c>
      <c r="H7949" t="str">
        <f t="shared" si="252"/>
        <v>Mar</v>
      </c>
      <c r="I7949" s="69">
        <f t="shared" si="253"/>
        <v>1</v>
      </c>
      <c r="J7949" s="69" t="str">
        <f>INDEX(Cheat_Sheet!B:B,MATCH(Table1[[#This Row],[Event]],Cheat_Sheet!A:A,0))</f>
        <v>Audit</v>
      </c>
      <c r="K7949" s="69" t="str">
        <f>INDEX('Loc Dir'!N:N,MATCH(Table1[[#This Row],[Store]],'Loc Dir'!A:A,0))</f>
        <v>TX</v>
      </c>
      <c r="L7949" s="69" t="str">
        <f>INDEX('Loc Dir'!K:K,MATCH(Table1[[#This Row],[Store]],'Loc Dir'!A:A,0))</f>
        <v>MCKINNEY</v>
      </c>
      <c r="M7949" s="69" t="str">
        <f>IF(INDEX('Loc Dir'!D:D,MATCH(Table1[[#This Row],[Store]],'Loc Dir'!A:A,0))="Corp Run","Corp","Fran")</f>
        <v>Fran</v>
      </c>
      <c r="N7949" s="69" t="str">
        <f>INDEX('Loc Dir'!C:C,MATCH(Table1[[#This Row],[Store]],'Loc Dir'!A:A,0))</f>
        <v>A</v>
      </c>
      <c r="O7949" s="69">
        <f>INDEX('Loc Dir'!Q:Q,MATCH(Table1[[#This Row],[Store]],'Loc Dir'!A:A,0))</f>
        <v>701602</v>
      </c>
      <c r="P7949" s="69" t="str">
        <f>INDEX('Loc Dir'!R:R,MATCH(Table1[[#This Row],[Store]],'Loc Dir'!A:A,0))</f>
        <v>EAST SIDE</v>
      </c>
      <c r="Q7949" s="69" t="str">
        <f>INDEX('Loc Dir'!U:U,MATCH(Table1[[#This Row],[Store]],'Loc Dir'!A:A,0))</f>
        <v>LONE STAR</v>
      </c>
      <c r="R7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9" s="69" t="str">
        <f>INDEX('Loc Dir'!AA:AA,MATCH(Table1[[#This Row],[Store]],'Loc Dir'!A:A,0))</f>
        <v>Brian Smith</v>
      </c>
      <c r="T7949" s="69" t="str">
        <f>INDEX('Loc Dir'!H:H,MATCH(Table1[[#This Row],[Store]],'Loc Dir'!A:A,0))</f>
        <v>Jason E Brumfield</v>
      </c>
      <c r="U7949" s="70" t="str">
        <f>IF(ISERROR(INDEX('ASI2 Stores List'!$E:$E,MATCH(Table1[[#This Row],[Store]]&amp;INT(Table1[[#This Row],[Date]]),'ASI2 Stores List'!$N:$N,0))),"","Yes")</f>
        <v/>
      </c>
      <c r="V7949" s="69"/>
    </row>
    <row r="7950" spans="1:22" x14ac:dyDescent="0.25">
      <c r="A7950" s="68" t="s">
        <v>59140</v>
      </c>
      <c r="B7950" s="6" t="s">
        <v>61194</v>
      </c>
      <c r="C7950">
        <v>17529</v>
      </c>
      <c r="D7950" s="70">
        <v>44259</v>
      </c>
      <c r="E7950" t="s">
        <v>16</v>
      </c>
      <c r="F7950">
        <v>1342</v>
      </c>
      <c r="G7950" t="s">
        <v>27</v>
      </c>
      <c r="H7950" t="str">
        <f t="shared" si="252"/>
        <v>Mar</v>
      </c>
      <c r="I7950" s="69">
        <f t="shared" si="253"/>
        <v>1</v>
      </c>
      <c r="J7950" s="69" t="str">
        <f>INDEX(Cheat_Sheet!B:B,MATCH(Table1[[#This Row],[Event]],Cheat_Sheet!A:A,0))</f>
        <v>Audit</v>
      </c>
      <c r="K7950" s="69" t="str">
        <f>INDEX('Loc Dir'!N:N,MATCH(Table1[[#This Row],[Store]],'Loc Dir'!A:A,0))</f>
        <v>TX</v>
      </c>
      <c r="L7950" s="69" t="str">
        <f>INDEX('Loc Dir'!K:K,MATCH(Table1[[#This Row],[Store]],'Loc Dir'!A:A,0))</f>
        <v>KILLEEN</v>
      </c>
      <c r="M7950" s="69" t="str">
        <f>IF(INDEX('Loc Dir'!D:D,MATCH(Table1[[#This Row],[Store]],'Loc Dir'!A:A,0))="Corp Run","Corp","Fran")</f>
        <v>Fran</v>
      </c>
      <c r="N7950" s="69" t="str">
        <f>INDEX('Loc Dir'!C:C,MATCH(Table1[[#This Row],[Store]],'Loc Dir'!A:A,0))</f>
        <v>B</v>
      </c>
      <c r="O7950" s="69">
        <f>INDEX('Loc Dir'!Q:Q,MATCH(Table1[[#This Row],[Store]],'Loc Dir'!A:A,0))</f>
        <v>701603</v>
      </c>
      <c r="P7950" s="69" t="str">
        <f>INDEX('Loc Dir'!R:R,MATCH(Table1[[#This Row],[Store]],'Loc Dir'!A:A,0))</f>
        <v>AUSTIN NOR</v>
      </c>
      <c r="Q7950" s="69" t="str">
        <f>INDEX('Loc Dir'!U:U,MATCH(Table1[[#This Row],[Store]],'Loc Dir'!A:A,0))</f>
        <v>LONE STAR</v>
      </c>
      <c r="R7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0" s="69" t="str">
        <f>INDEX('Loc Dir'!AA:AA,MATCH(Table1[[#This Row],[Store]],'Loc Dir'!A:A,0))</f>
        <v>Brian Smith</v>
      </c>
      <c r="T7950" s="69" t="str">
        <f>INDEX('Loc Dir'!H:H,MATCH(Table1[[#This Row],[Store]],'Loc Dir'!A:A,0))</f>
        <v>Cynthia P Bollinger</v>
      </c>
      <c r="U7950" s="70" t="str">
        <f>IF(ISERROR(INDEX('ASI2 Stores List'!$E:$E,MATCH(Table1[[#This Row],[Store]]&amp;INT(Table1[[#This Row],[Date]]),'ASI2 Stores List'!$N:$N,0))),"","Yes")</f>
        <v/>
      </c>
      <c r="V7950" s="69"/>
    </row>
    <row r="7951" spans="1:22" x14ac:dyDescent="0.25">
      <c r="A7951" s="68" t="s">
        <v>59140</v>
      </c>
      <c r="B7951" s="6" t="s">
        <v>61195</v>
      </c>
      <c r="C7951">
        <v>20169</v>
      </c>
      <c r="D7951" s="70">
        <v>44259</v>
      </c>
      <c r="E7951" t="s">
        <v>16</v>
      </c>
      <c r="F7951">
        <v>2525</v>
      </c>
      <c r="G7951" t="s">
        <v>27</v>
      </c>
      <c r="H7951" t="str">
        <f t="shared" si="252"/>
        <v>Mar</v>
      </c>
      <c r="I7951" s="69">
        <f t="shared" si="253"/>
        <v>1</v>
      </c>
      <c r="J7951" s="69" t="str">
        <f>INDEX(Cheat_Sheet!B:B,MATCH(Table1[[#This Row],[Event]],Cheat_Sheet!A:A,0))</f>
        <v>Audit</v>
      </c>
      <c r="K7951" s="69" t="str">
        <f>INDEX('Loc Dir'!N:N,MATCH(Table1[[#This Row],[Store]],'Loc Dir'!A:A,0))</f>
        <v>UT</v>
      </c>
      <c r="L7951" s="69" t="str">
        <f>INDEX('Loc Dir'!K:K,MATCH(Table1[[#This Row],[Store]],'Loc Dir'!A:A,0))</f>
        <v>BRIGHAM CITY</v>
      </c>
      <c r="M7951" s="69" t="str">
        <f>IF(INDEX('Loc Dir'!D:D,MATCH(Table1[[#This Row],[Store]],'Loc Dir'!A:A,0))="Corp Run","Corp","Fran")</f>
        <v>Fran</v>
      </c>
      <c r="N7951" s="69" t="str">
        <f>INDEX('Loc Dir'!C:C,MATCH(Table1[[#This Row],[Store]],'Loc Dir'!A:A,0))</f>
        <v>C</v>
      </c>
      <c r="O7951" s="69">
        <f>INDEX('Loc Dir'!Q:Q,MATCH(Table1[[#This Row],[Store]],'Loc Dir'!A:A,0))</f>
        <v>701606</v>
      </c>
      <c r="P7951" s="69" t="str">
        <f>INDEX('Loc Dir'!R:R,MATCH(Table1[[#This Row],[Store]],'Loc Dir'!A:A,0))</f>
        <v>NORTH UTAH</v>
      </c>
      <c r="Q7951" s="69" t="str">
        <f>INDEX('Loc Dir'!U:U,MATCH(Table1[[#This Row],[Store]],'Loc Dir'!A:A,0))</f>
        <v>SOUTH WEST</v>
      </c>
      <c r="R7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1" s="69" t="str">
        <f>INDEX('Loc Dir'!AA:AA,MATCH(Table1[[#This Row],[Store]],'Loc Dir'!A:A,0))</f>
        <v>Robert Brady</v>
      </c>
      <c r="T7951" s="69" t="str">
        <f>INDEX('Loc Dir'!H:H,MATCH(Table1[[#This Row],[Store]],'Loc Dir'!A:A,0))</f>
        <v>Stephen W Gentry</v>
      </c>
      <c r="U7951" s="70" t="str">
        <f>IF(ISERROR(INDEX('ASI2 Stores List'!$E:$E,MATCH(Table1[[#This Row],[Store]]&amp;INT(Table1[[#This Row],[Date]]),'ASI2 Stores List'!$N:$N,0))),"","Yes")</f>
        <v/>
      </c>
      <c r="V7951" s="69"/>
    </row>
    <row r="7952" spans="1:22" x14ac:dyDescent="0.25">
      <c r="A7952" s="68" t="s">
        <v>59140</v>
      </c>
      <c r="B7952" s="6" t="s">
        <v>61196</v>
      </c>
      <c r="C7952">
        <v>39487</v>
      </c>
      <c r="D7952" s="70">
        <v>44259</v>
      </c>
      <c r="E7952" t="s">
        <v>16</v>
      </c>
      <c r="F7952">
        <v>3132</v>
      </c>
      <c r="G7952" t="s">
        <v>27</v>
      </c>
      <c r="H7952" t="str">
        <f t="shared" si="252"/>
        <v>Mar</v>
      </c>
      <c r="I7952" s="69">
        <f t="shared" si="253"/>
        <v>1</v>
      </c>
      <c r="J7952" s="69" t="str">
        <f>INDEX(Cheat_Sheet!B:B,MATCH(Table1[[#This Row],[Event]],Cheat_Sheet!A:A,0))</f>
        <v>Audit</v>
      </c>
      <c r="K7952" s="69" t="str">
        <f>INDEX('Loc Dir'!N:N,MATCH(Table1[[#This Row],[Store]],'Loc Dir'!A:A,0))</f>
        <v>NV</v>
      </c>
      <c r="L7952" s="69" t="str">
        <f>INDEX('Loc Dir'!K:K,MATCH(Table1[[#This Row],[Store]],'Loc Dir'!A:A,0))</f>
        <v>LAS VEGAS</v>
      </c>
      <c r="M7952" s="69" t="str">
        <f>IF(INDEX('Loc Dir'!D:D,MATCH(Table1[[#This Row],[Store]],'Loc Dir'!A:A,0))="Corp Run","Corp","Fran")</f>
        <v>Fran</v>
      </c>
      <c r="N7952" s="69" t="str">
        <f>INDEX('Loc Dir'!C:C,MATCH(Table1[[#This Row],[Store]],'Loc Dir'!A:A,0))</f>
        <v>A</v>
      </c>
      <c r="O7952" s="69">
        <f>INDEX('Loc Dir'!Q:Q,MATCH(Table1[[#This Row],[Store]],'Loc Dir'!A:A,0))</f>
        <v>701607</v>
      </c>
      <c r="P7952" s="69" t="str">
        <f>INDEX('Loc Dir'!R:R,MATCH(Table1[[#This Row],[Store]],'Loc Dir'!A:A,0))</f>
        <v>LAS VEGAS</v>
      </c>
      <c r="Q7952" s="69" t="str">
        <f>INDEX('Loc Dir'!U:U,MATCH(Table1[[#This Row],[Store]],'Loc Dir'!A:A,0))</f>
        <v>SOUTH WEST</v>
      </c>
      <c r="R7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2" s="69" t="str">
        <f>INDEX('Loc Dir'!AA:AA,MATCH(Table1[[#This Row],[Store]],'Loc Dir'!A:A,0))</f>
        <v>Robert Brady</v>
      </c>
      <c r="T7952" s="69" t="str">
        <f>INDEX('Loc Dir'!H:H,MATCH(Table1[[#This Row],[Store]],'Loc Dir'!A:A,0))</f>
        <v>Stella Feeney</v>
      </c>
      <c r="U7952" s="70" t="str">
        <f>IF(ISERROR(INDEX('ASI2 Stores List'!$E:$E,MATCH(Table1[[#This Row],[Store]]&amp;INT(Table1[[#This Row],[Date]]),'ASI2 Stores List'!$N:$N,0))),"","Yes")</f>
        <v/>
      </c>
      <c r="V7952" s="69"/>
    </row>
    <row r="7953" spans="1:22" x14ac:dyDescent="0.25">
      <c r="A7953" s="68" t="s">
        <v>59140</v>
      </c>
      <c r="B7953" s="6" t="s">
        <v>61218</v>
      </c>
      <c r="C7953">
        <v>16052</v>
      </c>
      <c r="D7953" s="70">
        <v>44259</v>
      </c>
      <c r="E7953" t="s">
        <v>16</v>
      </c>
      <c r="F7953">
        <v>3132</v>
      </c>
      <c r="G7953" t="s">
        <v>27</v>
      </c>
      <c r="H7953" t="str">
        <f t="shared" si="252"/>
        <v>Mar</v>
      </c>
      <c r="I7953" s="69">
        <f t="shared" si="253"/>
        <v>1</v>
      </c>
      <c r="J7953" s="69" t="str">
        <f>INDEX(Cheat_Sheet!B:B,MATCH(Table1[[#This Row],[Event]],Cheat_Sheet!A:A,0))</f>
        <v>Audit</v>
      </c>
      <c r="K7953" s="69" t="str">
        <f>INDEX('Loc Dir'!N:N,MATCH(Table1[[#This Row],[Store]],'Loc Dir'!A:A,0))</f>
        <v>NV</v>
      </c>
      <c r="L7953" s="69" t="str">
        <f>INDEX('Loc Dir'!K:K,MATCH(Table1[[#This Row],[Store]],'Loc Dir'!A:A,0))</f>
        <v>LAS VEGAS</v>
      </c>
      <c r="M7953" s="69" t="str">
        <f>IF(INDEX('Loc Dir'!D:D,MATCH(Table1[[#This Row],[Store]],'Loc Dir'!A:A,0))="Corp Run","Corp","Fran")</f>
        <v>Fran</v>
      </c>
      <c r="N7953" s="69" t="str">
        <f>INDEX('Loc Dir'!C:C,MATCH(Table1[[#This Row],[Store]],'Loc Dir'!A:A,0))</f>
        <v>F</v>
      </c>
      <c r="O7953" s="69">
        <f>INDEX('Loc Dir'!Q:Q,MATCH(Table1[[#This Row],[Store]],'Loc Dir'!A:A,0))</f>
        <v>701608</v>
      </c>
      <c r="P7953" s="69" t="str">
        <f>INDEX('Loc Dir'!R:R,MATCH(Table1[[#This Row],[Store]],'Loc Dir'!A:A,0))</f>
        <v>LAS VEGAS</v>
      </c>
      <c r="Q7953" s="69" t="str">
        <f>INDEX('Loc Dir'!U:U,MATCH(Table1[[#This Row],[Store]],'Loc Dir'!A:A,0))</f>
        <v>SOUTH WEST</v>
      </c>
      <c r="R7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3" s="69" t="str">
        <f>INDEX('Loc Dir'!AA:AA,MATCH(Table1[[#This Row],[Store]],'Loc Dir'!A:A,0))</f>
        <v>Robert Brady</v>
      </c>
      <c r="T7953" s="69" t="str">
        <f>INDEX('Loc Dir'!H:H,MATCH(Table1[[#This Row],[Store]],'Loc Dir'!A:A,0))</f>
        <v>Tamara Simon</v>
      </c>
      <c r="U7953" s="70" t="str">
        <f>IF(ISERROR(INDEX('ASI2 Stores List'!$E:$E,MATCH(Table1[[#This Row],[Store]]&amp;INT(Table1[[#This Row],[Date]]),'ASI2 Stores List'!$N:$N,0))),"","Yes")</f>
        <v/>
      </c>
      <c r="V7953" s="69"/>
    </row>
    <row r="7954" spans="1:22" x14ac:dyDescent="0.25">
      <c r="A7954" s="68" t="s">
        <v>59140</v>
      </c>
      <c r="B7954" s="6" t="s">
        <v>61219</v>
      </c>
      <c r="C7954">
        <v>22886</v>
      </c>
      <c r="D7954" s="70">
        <v>44259</v>
      </c>
      <c r="E7954" t="s">
        <v>16</v>
      </c>
      <c r="F7954">
        <v>801</v>
      </c>
      <c r="G7954" t="s">
        <v>27</v>
      </c>
      <c r="H7954" t="str">
        <f t="shared" si="252"/>
        <v>Mar</v>
      </c>
      <c r="I7954" s="69">
        <f t="shared" si="253"/>
        <v>1</v>
      </c>
      <c r="J7954" s="69" t="str">
        <f>INDEX(Cheat_Sheet!B:B,MATCH(Table1[[#This Row],[Event]],Cheat_Sheet!A:A,0))</f>
        <v>Audit</v>
      </c>
      <c r="K7954" s="69" t="str">
        <f>INDEX('Loc Dir'!N:N,MATCH(Table1[[#This Row],[Store]],'Loc Dir'!A:A,0))</f>
        <v>AZ</v>
      </c>
      <c r="L7954" s="69" t="str">
        <f>INDEX('Loc Dir'!K:K,MATCH(Table1[[#This Row],[Store]],'Loc Dir'!A:A,0))</f>
        <v>PHOENIX</v>
      </c>
      <c r="M7954" s="69" t="str">
        <f>IF(INDEX('Loc Dir'!D:D,MATCH(Table1[[#This Row],[Store]],'Loc Dir'!A:A,0))="Corp Run","Corp","Fran")</f>
        <v>Fran</v>
      </c>
      <c r="N7954" s="69" t="str">
        <f>INDEX('Loc Dir'!C:C,MATCH(Table1[[#This Row],[Store]],'Loc Dir'!A:A,0))</f>
        <v>E</v>
      </c>
      <c r="O7954" s="69">
        <f>INDEX('Loc Dir'!Q:Q,MATCH(Table1[[#This Row],[Store]],'Loc Dir'!A:A,0))</f>
        <v>701609</v>
      </c>
      <c r="P7954" s="69" t="str">
        <f>INDEX('Loc Dir'!R:R,MATCH(Table1[[#This Row],[Store]],'Loc Dir'!A:A,0))</f>
        <v>SIERRA DES</v>
      </c>
      <c r="Q7954" s="69" t="str">
        <f>INDEX('Loc Dir'!U:U,MATCH(Table1[[#This Row],[Store]],'Loc Dir'!A:A,0))</f>
        <v>SOUTH WEST</v>
      </c>
      <c r="R7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4" s="69" t="str">
        <f>INDEX('Loc Dir'!AA:AA,MATCH(Table1[[#This Row],[Store]],'Loc Dir'!A:A,0))</f>
        <v>Sherry Liken</v>
      </c>
      <c r="T7954" s="69" t="str">
        <f>INDEX('Loc Dir'!H:H,MATCH(Table1[[#This Row],[Store]],'Loc Dir'!A:A,0))</f>
        <v>Patricia S Namisnak</v>
      </c>
      <c r="U7954" s="70" t="str">
        <f>IF(ISERROR(INDEX('ASI2 Stores List'!$E:$E,MATCH(Table1[[#This Row],[Store]]&amp;INT(Table1[[#This Row],[Date]]),'ASI2 Stores List'!$N:$N,0))),"","Yes")</f>
        <v/>
      </c>
      <c r="V7954" s="69"/>
    </row>
    <row r="7955" spans="1:22" x14ac:dyDescent="0.25">
      <c r="A7955" s="68" t="s">
        <v>59140</v>
      </c>
      <c r="B7955" s="6" t="s">
        <v>61219</v>
      </c>
      <c r="C7955">
        <v>23074</v>
      </c>
      <c r="D7955" s="70">
        <v>44259</v>
      </c>
      <c r="E7955" t="s">
        <v>16</v>
      </c>
      <c r="F7955">
        <v>341</v>
      </c>
      <c r="G7955" t="s">
        <v>27</v>
      </c>
      <c r="H7955" t="str">
        <f t="shared" si="252"/>
        <v>Mar</v>
      </c>
      <c r="I7955" s="69">
        <f t="shared" si="253"/>
        <v>1</v>
      </c>
      <c r="J7955" s="69" t="str">
        <f>INDEX(Cheat_Sheet!B:B,MATCH(Table1[[#This Row],[Event]],Cheat_Sheet!A:A,0))</f>
        <v>Audit</v>
      </c>
      <c r="K7955" s="69" t="str">
        <f>INDEX('Loc Dir'!N:N,MATCH(Table1[[#This Row],[Store]],'Loc Dir'!A:A,0))</f>
        <v>NV</v>
      </c>
      <c r="L7955" s="69" t="str">
        <f>INDEX('Loc Dir'!K:K,MATCH(Table1[[#This Row],[Store]],'Loc Dir'!A:A,0))</f>
        <v>GARDNERVILLE</v>
      </c>
      <c r="M7955" s="69" t="str">
        <f>IF(INDEX('Loc Dir'!D:D,MATCH(Table1[[#This Row],[Store]],'Loc Dir'!A:A,0))="Corp Run","Corp","Fran")</f>
        <v>Fran</v>
      </c>
      <c r="N7955" s="69" t="str">
        <f>INDEX('Loc Dir'!C:C,MATCH(Table1[[#This Row],[Store]],'Loc Dir'!A:A,0))</f>
        <v>D</v>
      </c>
      <c r="O7955" s="69">
        <f>INDEX('Loc Dir'!Q:Q,MATCH(Table1[[#This Row],[Store]],'Loc Dir'!A:A,0))</f>
        <v>701609</v>
      </c>
      <c r="P7955" s="69" t="str">
        <f>INDEX('Loc Dir'!R:R,MATCH(Table1[[#This Row],[Store]],'Loc Dir'!A:A,0))</f>
        <v>SIERRA DES</v>
      </c>
      <c r="Q7955" s="69" t="str">
        <f>INDEX('Loc Dir'!U:U,MATCH(Table1[[#This Row],[Store]],'Loc Dir'!A:A,0))</f>
        <v>SOUTH WEST</v>
      </c>
      <c r="R7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5" s="69" t="str">
        <f>INDEX('Loc Dir'!AA:AA,MATCH(Table1[[#This Row],[Store]],'Loc Dir'!A:A,0))</f>
        <v>Sherry Liken</v>
      </c>
      <c r="T7955" s="69" t="str">
        <f>INDEX('Loc Dir'!H:H,MATCH(Table1[[#This Row],[Store]],'Loc Dir'!A:A,0))</f>
        <v>Justin Cassinelli</v>
      </c>
      <c r="U7955" s="70" t="str">
        <f>IF(ISERROR(INDEX('ASI2 Stores List'!$E:$E,MATCH(Table1[[#This Row],[Store]]&amp;INT(Table1[[#This Row],[Date]]),'ASI2 Stores List'!$N:$N,0))),"","Yes")</f>
        <v/>
      </c>
      <c r="V7955" s="69"/>
    </row>
    <row r="7956" spans="1:22" x14ac:dyDescent="0.25">
      <c r="A7956" s="68" t="s">
        <v>59140</v>
      </c>
      <c r="B7956" s="6" t="s">
        <v>61199</v>
      </c>
      <c r="C7956">
        <v>35404</v>
      </c>
      <c r="D7956" s="70">
        <v>44259</v>
      </c>
      <c r="E7956" t="s">
        <v>16</v>
      </c>
      <c r="F7956">
        <v>1301</v>
      </c>
      <c r="G7956" t="s">
        <v>27</v>
      </c>
      <c r="H7956" t="str">
        <f t="shared" si="252"/>
        <v>Mar</v>
      </c>
      <c r="I7956" s="69">
        <f t="shared" si="253"/>
        <v>1</v>
      </c>
      <c r="J7956" s="69" t="str">
        <f>INDEX(Cheat_Sheet!B:B,MATCH(Table1[[#This Row],[Event]],Cheat_Sheet!A:A,0))</f>
        <v>Audit</v>
      </c>
      <c r="K7956" s="69" t="str">
        <f>INDEX('Loc Dir'!N:N,MATCH(Table1[[#This Row],[Store]],'Loc Dir'!A:A,0))</f>
        <v>TX</v>
      </c>
      <c r="L7956" s="69" t="str">
        <f>INDEX('Loc Dir'!K:K,MATCH(Table1[[#This Row],[Store]],'Loc Dir'!A:A,0))</f>
        <v>DUNCANVILLE</v>
      </c>
      <c r="M7956" s="69" t="str">
        <f>IF(INDEX('Loc Dir'!D:D,MATCH(Table1[[#This Row],[Store]],'Loc Dir'!A:A,0))="Corp Run","Corp","Fran")</f>
        <v>Fran</v>
      </c>
      <c r="N7956" s="69" t="str">
        <f>INDEX('Loc Dir'!C:C,MATCH(Table1[[#This Row],[Store]],'Loc Dir'!A:A,0))</f>
        <v>A</v>
      </c>
      <c r="O7956" s="69">
        <f>INDEX('Loc Dir'!Q:Q,MATCH(Table1[[#This Row],[Store]],'Loc Dir'!A:A,0))</f>
        <v>701614</v>
      </c>
      <c r="P7956" s="69" t="str">
        <f>INDEX('Loc Dir'!R:R,MATCH(Table1[[#This Row],[Store]],'Loc Dir'!A:A,0))</f>
        <v>SOUTH SIDE</v>
      </c>
      <c r="Q7956" s="69" t="str">
        <f>INDEX('Loc Dir'!U:U,MATCH(Table1[[#This Row],[Store]],'Loc Dir'!A:A,0))</f>
        <v>LONE STAR</v>
      </c>
      <c r="R7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6" s="69" t="str">
        <f>INDEX('Loc Dir'!AA:AA,MATCH(Table1[[#This Row],[Store]],'Loc Dir'!A:A,0))</f>
        <v>Brian Smith</v>
      </c>
      <c r="T7956" s="69" t="str">
        <f>INDEX('Loc Dir'!H:H,MATCH(Table1[[#This Row],[Store]],'Loc Dir'!A:A,0))</f>
        <v>Keesha I Smith</v>
      </c>
      <c r="U7956" s="70" t="str">
        <f>IF(ISERROR(INDEX('ASI2 Stores List'!$E:$E,MATCH(Table1[[#This Row],[Store]]&amp;INT(Table1[[#This Row],[Date]]),'ASI2 Stores List'!$N:$N,0))),"","Yes")</f>
        <v/>
      </c>
      <c r="V7956" s="69"/>
    </row>
    <row r="7957" spans="1:22" x14ac:dyDescent="0.25">
      <c r="A7957" s="68" t="s">
        <v>59140</v>
      </c>
      <c r="B7957" s="6" t="s">
        <v>61199</v>
      </c>
      <c r="C7957">
        <v>38938</v>
      </c>
      <c r="D7957" s="70">
        <v>44259</v>
      </c>
      <c r="E7957" t="s">
        <v>16</v>
      </c>
      <c r="F7957">
        <v>1301</v>
      </c>
      <c r="G7957" t="s">
        <v>27</v>
      </c>
      <c r="H7957" t="str">
        <f t="shared" si="252"/>
        <v>Mar</v>
      </c>
      <c r="I7957" s="69">
        <f t="shared" si="253"/>
        <v>1</v>
      </c>
      <c r="J7957" s="69" t="str">
        <f>INDEX(Cheat_Sheet!B:B,MATCH(Table1[[#This Row],[Event]],Cheat_Sheet!A:A,0))</f>
        <v>Audit</v>
      </c>
      <c r="K7957" s="69" t="str">
        <f>INDEX('Loc Dir'!N:N,MATCH(Table1[[#This Row],[Store]],'Loc Dir'!A:A,0))</f>
        <v>TX</v>
      </c>
      <c r="L7957" s="69" t="str">
        <f>INDEX('Loc Dir'!K:K,MATCH(Table1[[#This Row],[Store]],'Loc Dir'!A:A,0))</f>
        <v>FORT WORTH</v>
      </c>
      <c r="M7957" s="69" t="str">
        <f>IF(INDEX('Loc Dir'!D:D,MATCH(Table1[[#This Row],[Store]],'Loc Dir'!A:A,0))="Corp Run","Corp","Fran")</f>
        <v>Fran</v>
      </c>
      <c r="N7957" s="69" t="str">
        <f>INDEX('Loc Dir'!C:C,MATCH(Table1[[#This Row],[Store]],'Loc Dir'!A:A,0))</f>
        <v>A</v>
      </c>
      <c r="O7957" s="69">
        <f>INDEX('Loc Dir'!Q:Q,MATCH(Table1[[#This Row],[Store]],'Loc Dir'!A:A,0))</f>
        <v>701614</v>
      </c>
      <c r="P7957" s="69" t="str">
        <f>INDEX('Loc Dir'!R:R,MATCH(Table1[[#This Row],[Store]],'Loc Dir'!A:A,0))</f>
        <v>SOUTH SIDE</v>
      </c>
      <c r="Q7957" s="69" t="str">
        <f>INDEX('Loc Dir'!U:U,MATCH(Table1[[#This Row],[Store]],'Loc Dir'!A:A,0))</f>
        <v>LONE STAR</v>
      </c>
      <c r="R7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7" s="69" t="str">
        <f>INDEX('Loc Dir'!AA:AA,MATCH(Table1[[#This Row],[Store]],'Loc Dir'!A:A,0))</f>
        <v>Brian Smith</v>
      </c>
      <c r="T7957" s="69" t="str">
        <f>INDEX('Loc Dir'!H:H,MATCH(Table1[[#This Row],[Store]],'Loc Dir'!A:A,0))</f>
        <v>Diane A Thornhill</v>
      </c>
      <c r="U7957" s="70" t="str">
        <f>IF(ISERROR(INDEX('ASI2 Stores List'!$E:$E,MATCH(Table1[[#This Row],[Store]]&amp;INT(Table1[[#This Row],[Date]]),'ASI2 Stores List'!$N:$N,0))),"","Yes")</f>
        <v/>
      </c>
      <c r="V7957" s="69"/>
    </row>
    <row r="7958" spans="1:22" x14ac:dyDescent="0.25">
      <c r="A7958" s="68" t="s">
        <v>59140</v>
      </c>
      <c r="B7958" s="6" t="s">
        <v>61230</v>
      </c>
      <c r="C7958">
        <v>21803</v>
      </c>
      <c r="D7958" s="70">
        <v>44259</v>
      </c>
      <c r="E7958" t="s">
        <v>16</v>
      </c>
      <c r="F7958">
        <v>244</v>
      </c>
      <c r="G7958" t="s">
        <v>27</v>
      </c>
      <c r="H7958" t="str">
        <f t="shared" si="252"/>
        <v>Mar</v>
      </c>
      <c r="I7958" s="69">
        <f t="shared" si="253"/>
        <v>1</v>
      </c>
      <c r="J7958" s="69" t="str">
        <f>INDEX(Cheat_Sheet!B:B,MATCH(Table1[[#This Row],[Event]],Cheat_Sheet!A:A,0))</f>
        <v>Audit</v>
      </c>
      <c r="K7958" s="69" t="str">
        <f>INDEX('Loc Dir'!N:N,MATCH(Table1[[#This Row],[Store]],'Loc Dir'!A:A,0))</f>
        <v>CA</v>
      </c>
      <c r="L7958" s="69" t="str">
        <f>INDEX('Loc Dir'!K:K,MATCH(Table1[[#This Row],[Store]],'Loc Dir'!A:A,0))</f>
        <v>ESCONDIDO</v>
      </c>
      <c r="M7958" s="69" t="str">
        <f>IF(INDEX('Loc Dir'!D:D,MATCH(Table1[[#This Row],[Store]],'Loc Dir'!A:A,0))="Corp Run","Corp","Fran")</f>
        <v>Fran</v>
      </c>
      <c r="N7958" s="69" t="str">
        <f>INDEX('Loc Dir'!C:C,MATCH(Table1[[#This Row],[Store]],'Loc Dir'!A:A,0))</f>
        <v>D</v>
      </c>
      <c r="O7958" s="69">
        <f>INDEX('Loc Dir'!Q:Q,MATCH(Table1[[#This Row],[Store]],'Loc Dir'!A:A,0))</f>
        <v>702112</v>
      </c>
      <c r="P7958" s="69" t="str">
        <f>INDEX('Loc Dir'!R:R,MATCH(Table1[[#This Row],[Store]],'Loc Dir'!A:A,0))</f>
        <v>DESERT COA</v>
      </c>
      <c r="Q7958" s="69" t="str">
        <f>INDEX('Loc Dir'!U:U,MATCH(Table1[[#This Row],[Store]],'Loc Dir'!A:A,0))</f>
        <v>SOUTH WEST</v>
      </c>
      <c r="R7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8" s="69" t="str">
        <f>INDEX('Loc Dir'!AA:AA,MATCH(Table1[[#This Row],[Store]],'Loc Dir'!A:A,0))</f>
        <v>Sherry Liken</v>
      </c>
      <c r="T7958" s="69" t="str">
        <f>INDEX('Loc Dir'!H:H,MATCH(Table1[[#This Row],[Store]],'Loc Dir'!A:A,0))</f>
        <v>Mike Fredette</v>
      </c>
      <c r="U7958" s="70" t="str">
        <f>IF(ISERROR(INDEX('ASI2 Stores List'!$E:$E,MATCH(Table1[[#This Row],[Store]]&amp;INT(Table1[[#This Row],[Date]]),'ASI2 Stores List'!$N:$N,0))),"","Yes")</f>
        <v/>
      </c>
      <c r="V7958" s="69"/>
    </row>
    <row r="7959" spans="1:22" x14ac:dyDescent="0.25">
      <c r="A7959" s="68" t="s">
        <v>59140</v>
      </c>
      <c r="B7959" s="6" t="s">
        <v>61230</v>
      </c>
      <c r="C7959">
        <v>32326</v>
      </c>
      <c r="D7959" s="70">
        <v>44259</v>
      </c>
      <c r="E7959" t="s">
        <v>16</v>
      </c>
      <c r="F7959">
        <v>244</v>
      </c>
      <c r="G7959" t="s">
        <v>27</v>
      </c>
      <c r="H7959" t="str">
        <f t="shared" si="252"/>
        <v>Mar</v>
      </c>
      <c r="I7959" s="69">
        <f t="shared" si="253"/>
        <v>1</v>
      </c>
      <c r="J7959" s="69" t="str">
        <f>INDEX(Cheat_Sheet!B:B,MATCH(Table1[[#This Row],[Event]],Cheat_Sheet!A:A,0))</f>
        <v>Audit</v>
      </c>
      <c r="K7959" s="69" t="str">
        <f>INDEX('Loc Dir'!N:N,MATCH(Table1[[#This Row],[Store]],'Loc Dir'!A:A,0))</f>
        <v>CA</v>
      </c>
      <c r="L7959" s="69" t="str">
        <f>INDEX('Loc Dir'!K:K,MATCH(Table1[[#This Row],[Store]],'Loc Dir'!A:A,0))</f>
        <v>VISTA</v>
      </c>
      <c r="M7959" s="69" t="str">
        <f>IF(INDEX('Loc Dir'!D:D,MATCH(Table1[[#This Row],[Store]],'Loc Dir'!A:A,0))="Corp Run","Corp","Fran")</f>
        <v>Fran</v>
      </c>
      <c r="N7959" s="69" t="str">
        <f>INDEX('Loc Dir'!C:C,MATCH(Table1[[#This Row],[Store]],'Loc Dir'!A:A,0))</f>
        <v>A</v>
      </c>
      <c r="O7959" s="69">
        <f>INDEX('Loc Dir'!Q:Q,MATCH(Table1[[#This Row],[Store]],'Loc Dir'!A:A,0))</f>
        <v>702112</v>
      </c>
      <c r="P7959" s="69" t="str">
        <f>INDEX('Loc Dir'!R:R,MATCH(Table1[[#This Row],[Store]],'Loc Dir'!A:A,0))</f>
        <v>DESERT COA</v>
      </c>
      <c r="Q7959" s="69" t="str">
        <f>INDEX('Loc Dir'!U:U,MATCH(Table1[[#This Row],[Store]],'Loc Dir'!A:A,0))</f>
        <v>SOUTH WEST</v>
      </c>
      <c r="R7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9" s="69" t="str">
        <f>INDEX('Loc Dir'!AA:AA,MATCH(Table1[[#This Row],[Store]],'Loc Dir'!A:A,0))</f>
        <v>Sherry Liken</v>
      </c>
      <c r="T7959" s="69" t="str">
        <f>INDEX('Loc Dir'!H:H,MATCH(Table1[[#This Row],[Store]],'Loc Dir'!A:A,0))</f>
        <v>Bruce A Schnell</v>
      </c>
      <c r="U7959" s="70" t="str">
        <f>IF(ISERROR(INDEX('ASI2 Stores List'!$E:$E,MATCH(Table1[[#This Row],[Store]]&amp;INT(Table1[[#This Row],[Date]]),'ASI2 Stores List'!$N:$N,0))),"","Yes")</f>
        <v/>
      </c>
      <c r="V7959" s="69"/>
    </row>
    <row r="7960" spans="1:22" x14ac:dyDescent="0.25">
      <c r="A7960" s="68" t="s">
        <v>59140</v>
      </c>
      <c r="B7960" s="6" t="s">
        <v>61203</v>
      </c>
      <c r="C7960">
        <v>27304</v>
      </c>
      <c r="D7960" s="70">
        <v>44259</v>
      </c>
      <c r="E7960" t="s">
        <v>16</v>
      </c>
      <c r="F7960">
        <v>504</v>
      </c>
      <c r="G7960" t="s">
        <v>27</v>
      </c>
      <c r="H7960" t="str">
        <f t="shared" si="252"/>
        <v>Mar</v>
      </c>
      <c r="I7960" s="69">
        <f t="shared" si="253"/>
        <v>1</v>
      </c>
      <c r="J7960" s="69" t="str">
        <f>INDEX(Cheat_Sheet!B:B,MATCH(Table1[[#This Row],[Event]],Cheat_Sheet!A:A,0))</f>
        <v>Audit</v>
      </c>
      <c r="K7960" s="69" t="str">
        <f>INDEX('Loc Dir'!N:N,MATCH(Table1[[#This Row],[Store]],'Loc Dir'!A:A,0))</f>
        <v>WA</v>
      </c>
      <c r="L7960" s="69" t="str">
        <f>INDEX('Loc Dir'!K:K,MATCH(Table1[[#This Row],[Store]],'Loc Dir'!A:A,0))</f>
        <v>KIRKLAND</v>
      </c>
      <c r="M7960" s="69" t="str">
        <f>IF(INDEX('Loc Dir'!D:D,MATCH(Table1[[#This Row],[Store]],'Loc Dir'!A:A,0))="Corp Run","Corp","Fran")</f>
        <v>Fran</v>
      </c>
      <c r="N7960" s="69" t="str">
        <f>INDEX('Loc Dir'!C:C,MATCH(Table1[[#This Row],[Store]],'Loc Dir'!A:A,0))</f>
        <v>B</v>
      </c>
      <c r="O7960" s="69">
        <f>INDEX('Loc Dir'!Q:Q,MATCH(Table1[[#This Row],[Store]],'Loc Dir'!A:A,0))</f>
        <v>702360</v>
      </c>
      <c r="P7960" s="69" t="str">
        <f>INDEX('Loc Dir'!R:R,MATCH(Table1[[#This Row],[Store]],'Loc Dir'!A:A,0))</f>
        <v>NORTH PUGE</v>
      </c>
      <c r="Q7960" s="69" t="str">
        <f>INDEX('Loc Dir'!U:U,MATCH(Table1[[#This Row],[Store]],'Loc Dir'!A:A,0))</f>
        <v>NORTH PACIFIC</v>
      </c>
      <c r="R7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0" s="69" t="str">
        <f>INDEX('Loc Dir'!AA:AA,MATCH(Table1[[#This Row],[Store]],'Loc Dir'!A:A,0))</f>
        <v>Melissa Dickinson</v>
      </c>
      <c r="T7960" s="69" t="str">
        <f>INDEX('Loc Dir'!H:H,MATCH(Table1[[#This Row],[Store]],'Loc Dir'!A:A,0))</f>
        <v>Wilfredo J Abadilla</v>
      </c>
      <c r="U7960" s="70" t="str">
        <f>IF(ISERROR(INDEX('ASI2 Stores List'!$E:$E,MATCH(Table1[[#This Row],[Store]]&amp;INT(Table1[[#This Row],[Date]]),'ASI2 Stores List'!$N:$N,0))),"","Yes")</f>
        <v>Yes</v>
      </c>
      <c r="V7960" s="69"/>
    </row>
    <row r="7961" spans="1:22" x14ac:dyDescent="0.25">
      <c r="A7961" s="68" t="s">
        <v>59140</v>
      </c>
      <c r="B7961" s="6" t="s">
        <v>61204</v>
      </c>
      <c r="C7961">
        <v>38698</v>
      </c>
      <c r="D7961" s="70">
        <v>44259</v>
      </c>
      <c r="E7961" t="s">
        <v>16</v>
      </c>
      <c r="F7961">
        <v>516</v>
      </c>
      <c r="G7961" t="s">
        <v>27</v>
      </c>
      <c r="H7961" t="str">
        <f t="shared" si="252"/>
        <v>Mar</v>
      </c>
      <c r="I7961" s="69">
        <f t="shared" si="253"/>
        <v>1</v>
      </c>
      <c r="J7961" s="69" t="str">
        <f>INDEX(Cheat_Sheet!B:B,MATCH(Table1[[#This Row],[Event]],Cheat_Sheet!A:A,0))</f>
        <v>Audit</v>
      </c>
      <c r="K7961" s="69" t="str">
        <f>INDEX('Loc Dir'!N:N,MATCH(Table1[[#This Row],[Store]],'Loc Dir'!A:A,0))</f>
        <v>WA</v>
      </c>
      <c r="L7961" s="69" t="str">
        <f>INDEX('Loc Dir'!K:K,MATCH(Table1[[#This Row],[Store]],'Loc Dir'!A:A,0))</f>
        <v>PUYALLUP</v>
      </c>
      <c r="M7961" s="69" t="str">
        <f>IF(INDEX('Loc Dir'!D:D,MATCH(Table1[[#This Row],[Store]],'Loc Dir'!A:A,0))="Corp Run","Corp","Fran")</f>
        <v>Fran</v>
      </c>
      <c r="N7961" s="69" t="str">
        <f>INDEX('Loc Dir'!C:C,MATCH(Table1[[#This Row],[Store]],'Loc Dir'!A:A,0))</f>
        <v>A</v>
      </c>
      <c r="O7961" s="69">
        <f>INDEX('Loc Dir'!Q:Q,MATCH(Table1[[#This Row],[Store]],'Loc Dir'!A:A,0))</f>
        <v>702361</v>
      </c>
      <c r="P7961" s="69" t="str">
        <f>INDEX('Loc Dir'!R:R,MATCH(Table1[[#This Row],[Store]],'Loc Dir'!A:A,0))</f>
        <v>SOUTH PUGE</v>
      </c>
      <c r="Q7961" s="69" t="str">
        <f>INDEX('Loc Dir'!U:U,MATCH(Table1[[#This Row],[Store]],'Loc Dir'!A:A,0))</f>
        <v>NORTH PACIFIC</v>
      </c>
      <c r="R7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1" s="69" t="str">
        <f>INDEX('Loc Dir'!AA:AA,MATCH(Table1[[#This Row],[Store]],'Loc Dir'!A:A,0))</f>
        <v>Melissa Dickinson</v>
      </c>
      <c r="T7961" s="69" t="str">
        <f>INDEX('Loc Dir'!H:H,MATCH(Table1[[#This Row],[Store]],'Loc Dir'!A:A,0))</f>
        <v>Kimberly S Butler</v>
      </c>
      <c r="U7961" s="70" t="str">
        <f>IF(ISERROR(INDEX('ASI2 Stores List'!$E:$E,MATCH(Table1[[#This Row],[Store]]&amp;INT(Table1[[#This Row],[Date]]),'ASI2 Stores List'!$N:$N,0))),"","Yes")</f>
        <v>Yes</v>
      </c>
      <c r="V7961" s="69"/>
    </row>
    <row r="7962" spans="1:22" x14ac:dyDescent="0.25">
      <c r="A7962" s="68" t="s">
        <v>59140</v>
      </c>
      <c r="B7962" s="6" t="s">
        <v>61205</v>
      </c>
      <c r="C7962">
        <v>24219</v>
      </c>
      <c r="D7962" s="70">
        <v>44259</v>
      </c>
      <c r="E7962" t="s">
        <v>16</v>
      </c>
      <c r="F7962">
        <v>642</v>
      </c>
      <c r="G7962" t="s">
        <v>27</v>
      </c>
      <c r="H7962" t="str">
        <f t="shared" si="252"/>
        <v>Mar</v>
      </c>
      <c r="I7962" s="69">
        <f t="shared" si="253"/>
        <v>1</v>
      </c>
      <c r="J7962" s="69" t="str">
        <f>INDEX(Cheat_Sheet!B:B,MATCH(Table1[[#This Row],[Event]],Cheat_Sheet!A:A,0))</f>
        <v>Audit</v>
      </c>
      <c r="K7962" s="69" t="str">
        <f>INDEX('Loc Dir'!N:N,MATCH(Table1[[#This Row],[Store]],'Loc Dir'!A:A,0))</f>
        <v>OR</v>
      </c>
      <c r="L7962" s="69" t="str">
        <f>INDEX('Loc Dir'!K:K,MATCH(Table1[[#This Row],[Store]],'Loc Dir'!A:A,0))</f>
        <v>MCMINNVILLE</v>
      </c>
      <c r="M7962" s="69" t="str">
        <f>IF(INDEX('Loc Dir'!D:D,MATCH(Table1[[#This Row],[Store]],'Loc Dir'!A:A,0))="Corp Run","Corp","Fran")</f>
        <v>Fran</v>
      </c>
      <c r="N7962" s="69" t="str">
        <f>INDEX('Loc Dir'!C:C,MATCH(Table1[[#This Row],[Store]],'Loc Dir'!A:A,0))</f>
        <v>F</v>
      </c>
      <c r="O7962" s="69">
        <f>INDEX('Loc Dir'!Q:Q,MATCH(Table1[[#This Row],[Store]],'Loc Dir'!A:A,0))</f>
        <v>702362</v>
      </c>
      <c r="P7962" s="69" t="str">
        <f>INDEX('Loc Dir'!R:R,MATCH(Table1[[#This Row],[Store]],'Loc Dir'!A:A,0))</f>
        <v>OREGON/E W</v>
      </c>
      <c r="Q7962" s="69" t="str">
        <f>INDEX('Loc Dir'!U:U,MATCH(Table1[[#This Row],[Store]],'Loc Dir'!A:A,0))</f>
        <v>NORTH PACIFIC</v>
      </c>
      <c r="R7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2" s="69" t="str">
        <f>INDEX('Loc Dir'!AA:AA,MATCH(Table1[[#This Row],[Store]],'Loc Dir'!A:A,0))</f>
        <v>Melissa Dickinson</v>
      </c>
      <c r="T7962" s="69" t="str">
        <f>INDEX('Loc Dir'!H:H,MATCH(Table1[[#This Row],[Store]],'Loc Dir'!A:A,0))</f>
        <v>Jerry A Weaver Jr</v>
      </c>
      <c r="U7962" s="70" t="str">
        <f>IF(ISERROR(INDEX('ASI2 Stores List'!$E:$E,MATCH(Table1[[#This Row],[Store]]&amp;INT(Table1[[#This Row],[Date]]),'ASI2 Stores List'!$N:$N,0))),"","Yes")</f>
        <v>Yes</v>
      </c>
      <c r="V7962" s="69"/>
    </row>
    <row r="7963" spans="1:22" x14ac:dyDescent="0.25">
      <c r="A7963" s="68" t="s">
        <v>59140</v>
      </c>
      <c r="B7963" s="6" t="s">
        <v>61206</v>
      </c>
      <c r="C7963">
        <v>35628</v>
      </c>
      <c r="D7963" s="70">
        <v>44259</v>
      </c>
      <c r="E7963" t="s">
        <v>16</v>
      </c>
      <c r="F7963">
        <v>641</v>
      </c>
      <c r="G7963" t="s">
        <v>27</v>
      </c>
      <c r="H7963" t="str">
        <f t="shared" si="252"/>
        <v>Mar</v>
      </c>
      <c r="I7963" s="69">
        <f t="shared" si="253"/>
        <v>1</v>
      </c>
      <c r="J7963" s="69" t="str">
        <f>INDEX(Cheat_Sheet!B:B,MATCH(Table1[[#This Row],[Event]],Cheat_Sheet!A:A,0))</f>
        <v>Audit</v>
      </c>
      <c r="K7963" s="69" t="str">
        <f>INDEX('Loc Dir'!N:N,MATCH(Table1[[#This Row],[Store]],'Loc Dir'!A:A,0))</f>
        <v>OR</v>
      </c>
      <c r="L7963" s="69" t="str">
        <f>INDEX('Loc Dir'!K:K,MATCH(Table1[[#This Row],[Store]],'Loc Dir'!A:A,0))</f>
        <v>PORTLAND</v>
      </c>
      <c r="M7963" s="69" t="str">
        <f>IF(INDEX('Loc Dir'!D:D,MATCH(Table1[[#This Row],[Store]],'Loc Dir'!A:A,0))="Corp Run","Corp","Fran")</f>
        <v>Fran</v>
      </c>
      <c r="N7963" s="69" t="str">
        <f>INDEX('Loc Dir'!C:C,MATCH(Table1[[#This Row],[Store]],'Loc Dir'!A:A,0))</f>
        <v>A</v>
      </c>
      <c r="O7963" s="69">
        <f>INDEX('Loc Dir'!Q:Q,MATCH(Table1[[#This Row],[Store]],'Loc Dir'!A:A,0))</f>
        <v>702363</v>
      </c>
      <c r="P7963" s="69" t="str">
        <f>INDEX('Loc Dir'!R:R,MATCH(Table1[[#This Row],[Store]],'Loc Dir'!A:A,0))</f>
        <v>OREGON MAR</v>
      </c>
      <c r="Q7963" s="69" t="str">
        <f>INDEX('Loc Dir'!U:U,MATCH(Table1[[#This Row],[Store]],'Loc Dir'!A:A,0))</f>
        <v>NORTH PACIFIC</v>
      </c>
      <c r="R7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3" s="69" t="str">
        <f>INDEX('Loc Dir'!AA:AA,MATCH(Table1[[#This Row],[Store]],'Loc Dir'!A:A,0))</f>
        <v>Melissa Dickinson</v>
      </c>
      <c r="T7963" s="69" t="str">
        <f>INDEX('Loc Dir'!H:H,MATCH(Table1[[#This Row],[Store]],'Loc Dir'!A:A,0))</f>
        <v>Vicki E Brown</v>
      </c>
      <c r="U7963" s="70" t="str">
        <f>IF(ISERROR(INDEX('ASI2 Stores List'!$E:$E,MATCH(Table1[[#This Row],[Store]]&amp;INT(Table1[[#This Row],[Date]]),'ASI2 Stores List'!$N:$N,0))),"","Yes")</f>
        <v>Yes</v>
      </c>
      <c r="V7963" s="69"/>
    </row>
    <row r="7964" spans="1:22" x14ac:dyDescent="0.25">
      <c r="A7964" s="68" t="s">
        <v>59140</v>
      </c>
      <c r="B7964" s="6" t="s">
        <v>61220</v>
      </c>
      <c r="C7964">
        <v>25740</v>
      </c>
      <c r="D7964" s="70">
        <v>44259</v>
      </c>
      <c r="E7964" t="s">
        <v>16</v>
      </c>
      <c r="F7964">
        <v>1201</v>
      </c>
      <c r="G7964" t="s">
        <v>27</v>
      </c>
      <c r="H7964" t="str">
        <f t="shared" si="252"/>
        <v>Mar</v>
      </c>
      <c r="I7964" s="69">
        <f t="shared" si="253"/>
        <v>1</v>
      </c>
      <c r="J7964" s="69" t="str">
        <f>INDEX(Cheat_Sheet!B:B,MATCH(Table1[[#This Row],[Event]],Cheat_Sheet!A:A,0))</f>
        <v>Audit</v>
      </c>
      <c r="K7964" s="69" t="str">
        <f>INDEX('Loc Dir'!N:N,MATCH(Table1[[#This Row],[Store]],'Loc Dir'!A:A,0))</f>
        <v>CO</v>
      </c>
      <c r="L7964" s="69" t="str">
        <f>INDEX('Loc Dir'!K:K,MATCH(Table1[[#This Row],[Store]],'Loc Dir'!A:A,0))</f>
        <v>AURORA</v>
      </c>
      <c r="M7964" s="69" t="str">
        <f>IF(INDEX('Loc Dir'!D:D,MATCH(Table1[[#This Row],[Store]],'Loc Dir'!A:A,0))="Corp Run","Corp","Fran")</f>
        <v>Fran</v>
      </c>
      <c r="N7964" s="69" t="str">
        <f>INDEX('Loc Dir'!C:C,MATCH(Table1[[#This Row],[Store]],'Loc Dir'!A:A,0))</f>
        <v>C</v>
      </c>
      <c r="O7964" s="69">
        <f>INDEX('Loc Dir'!Q:Q,MATCH(Table1[[#This Row],[Store]],'Loc Dir'!A:A,0))</f>
        <v>701605</v>
      </c>
      <c r="P7964" s="69" t="str">
        <f>INDEX('Loc Dir'!R:R,MATCH(Table1[[#This Row],[Store]],'Loc Dir'!A:A,0))</f>
        <v>NORTH DENV</v>
      </c>
      <c r="Q7964" s="69" t="str">
        <f>INDEX('Loc Dir'!U:U,MATCH(Table1[[#This Row],[Store]],'Loc Dir'!A:A,0))</f>
        <v>HEARTLAND</v>
      </c>
      <c r="R7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4" s="69" t="str">
        <f>INDEX('Loc Dir'!AA:AA,MATCH(Table1[[#This Row],[Store]],'Loc Dir'!A:A,0))</f>
        <v>Andy Moore</v>
      </c>
      <c r="T7964" s="69" t="str">
        <f>INDEX('Loc Dir'!H:H,MATCH(Table1[[#This Row],[Store]],'Loc Dir'!A:A,0))</f>
        <v>Amanda Duffendack</v>
      </c>
      <c r="U7964" s="70" t="str">
        <f>IF(ISERROR(INDEX('ASI2 Stores List'!$E:$E,MATCH(Table1[[#This Row],[Store]]&amp;INT(Table1[[#This Row],[Date]]),'ASI2 Stores List'!$N:$N,0))),"","Yes")</f>
        <v/>
      </c>
      <c r="V7964" s="69"/>
    </row>
    <row r="7965" spans="1:22" x14ac:dyDescent="0.25">
      <c r="A7965" s="68" t="s">
        <v>59140</v>
      </c>
      <c r="B7965" s="6" t="s">
        <v>61220</v>
      </c>
      <c r="C7965">
        <v>37221</v>
      </c>
      <c r="D7965" s="70">
        <v>44259</v>
      </c>
      <c r="E7965" t="s">
        <v>16</v>
      </c>
      <c r="F7965">
        <v>1201</v>
      </c>
      <c r="G7965" t="s">
        <v>27</v>
      </c>
      <c r="H7965" t="str">
        <f t="shared" si="252"/>
        <v>Mar</v>
      </c>
      <c r="I7965" s="69">
        <f t="shared" si="253"/>
        <v>1</v>
      </c>
      <c r="J7965" s="69" t="str">
        <f>INDEX(Cheat_Sheet!B:B,MATCH(Table1[[#This Row],[Event]],Cheat_Sheet!A:A,0))</f>
        <v>Audit</v>
      </c>
      <c r="K7965" s="69" t="str">
        <f>INDEX('Loc Dir'!N:N,MATCH(Table1[[#This Row],[Store]],'Loc Dir'!A:A,0))</f>
        <v>CO</v>
      </c>
      <c r="L7965" s="69" t="str">
        <f>INDEX('Loc Dir'!K:K,MATCH(Table1[[#This Row],[Store]],'Loc Dir'!A:A,0))</f>
        <v>AURORA</v>
      </c>
      <c r="M7965" s="69" t="str">
        <f>IF(INDEX('Loc Dir'!D:D,MATCH(Table1[[#This Row],[Store]],'Loc Dir'!A:A,0))="Corp Run","Corp","Fran")</f>
        <v>Fran</v>
      </c>
      <c r="N7965" s="69" t="str">
        <f>INDEX('Loc Dir'!C:C,MATCH(Table1[[#This Row],[Store]],'Loc Dir'!A:A,0))</f>
        <v>A</v>
      </c>
      <c r="O7965" s="69">
        <f>INDEX('Loc Dir'!Q:Q,MATCH(Table1[[#This Row],[Store]],'Loc Dir'!A:A,0))</f>
        <v>701605</v>
      </c>
      <c r="P7965" s="69" t="str">
        <f>INDEX('Loc Dir'!R:R,MATCH(Table1[[#This Row],[Store]],'Loc Dir'!A:A,0))</f>
        <v>NORTH DENV</v>
      </c>
      <c r="Q7965" s="69" t="str">
        <f>INDEX('Loc Dir'!U:U,MATCH(Table1[[#This Row],[Store]],'Loc Dir'!A:A,0))</f>
        <v>HEARTLAND</v>
      </c>
      <c r="R7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5" s="69" t="str">
        <f>INDEX('Loc Dir'!AA:AA,MATCH(Table1[[#This Row],[Store]],'Loc Dir'!A:A,0))</f>
        <v>Andy Moore</v>
      </c>
      <c r="T7965" s="69" t="str">
        <f>INDEX('Loc Dir'!H:H,MATCH(Table1[[#This Row],[Store]],'Loc Dir'!A:A,0))</f>
        <v>Amanda Duffendack</v>
      </c>
      <c r="U7965" s="70" t="str">
        <f>IF(ISERROR(INDEX('ASI2 Stores List'!$E:$E,MATCH(Table1[[#This Row],[Store]]&amp;INT(Table1[[#This Row],[Date]]),'ASI2 Stores List'!$N:$N,0))),"","Yes")</f>
        <v/>
      </c>
      <c r="V7965" s="69"/>
    </row>
    <row r="7966" spans="1:22" x14ac:dyDescent="0.25">
      <c r="A7966" s="68" t="s">
        <v>59140</v>
      </c>
      <c r="B7966" s="6" t="s">
        <v>61208</v>
      </c>
      <c r="C7966">
        <v>24116</v>
      </c>
      <c r="D7966" s="70">
        <v>44259</v>
      </c>
      <c r="E7966" t="s">
        <v>16</v>
      </c>
      <c r="F7966">
        <v>1201</v>
      </c>
      <c r="G7966" t="s">
        <v>27</v>
      </c>
      <c r="H7966" t="str">
        <f t="shared" si="252"/>
        <v>Mar</v>
      </c>
      <c r="I7966" s="69">
        <f t="shared" si="253"/>
        <v>1</v>
      </c>
      <c r="J7966" s="69" t="str">
        <f>INDEX(Cheat_Sheet!B:B,MATCH(Table1[[#This Row],[Event]],Cheat_Sheet!A:A,0))</f>
        <v>Audit</v>
      </c>
      <c r="K7966" s="69" t="str">
        <f>INDEX('Loc Dir'!N:N,MATCH(Table1[[#This Row],[Store]],'Loc Dir'!A:A,0))</f>
        <v>CO</v>
      </c>
      <c r="L7966" s="69" t="str">
        <f>INDEX('Loc Dir'!K:K,MATCH(Table1[[#This Row],[Store]],'Loc Dir'!A:A,0))</f>
        <v>DENVER</v>
      </c>
      <c r="M7966" s="69" t="str">
        <f>IF(INDEX('Loc Dir'!D:D,MATCH(Table1[[#This Row],[Store]],'Loc Dir'!A:A,0))="Corp Run","Corp","Fran")</f>
        <v>Fran</v>
      </c>
      <c r="N7966" s="69" t="str">
        <f>INDEX('Loc Dir'!C:C,MATCH(Table1[[#This Row],[Store]],'Loc Dir'!A:A,0))</f>
        <v>A</v>
      </c>
      <c r="O7966" s="69">
        <f>INDEX('Loc Dir'!Q:Q,MATCH(Table1[[#This Row],[Store]],'Loc Dir'!A:A,0))</f>
        <v>701610</v>
      </c>
      <c r="P7966" s="69" t="str">
        <f>INDEX('Loc Dir'!R:R,MATCH(Table1[[#This Row],[Store]],'Loc Dir'!A:A,0))</f>
        <v>WEST DENVE</v>
      </c>
      <c r="Q7966" s="69" t="str">
        <f>INDEX('Loc Dir'!U:U,MATCH(Table1[[#This Row],[Store]],'Loc Dir'!A:A,0))</f>
        <v>HEARTLAND</v>
      </c>
      <c r="R7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6" s="69" t="str">
        <f>INDEX('Loc Dir'!AA:AA,MATCH(Table1[[#This Row],[Store]],'Loc Dir'!A:A,0))</f>
        <v>Andy Moore</v>
      </c>
      <c r="T7966" s="69" t="str">
        <f>INDEX('Loc Dir'!H:H,MATCH(Table1[[#This Row],[Store]],'Loc Dir'!A:A,0))</f>
        <v>Laura Luttrell</v>
      </c>
      <c r="U7966" s="70" t="str">
        <f>IF(ISERROR(INDEX('ASI2 Stores List'!$E:$E,MATCH(Table1[[#This Row],[Store]]&amp;INT(Table1[[#This Row],[Date]]),'ASI2 Stores List'!$N:$N,0))),"","Yes")</f>
        <v/>
      </c>
      <c r="V7966" s="69"/>
    </row>
    <row r="7967" spans="1:22" x14ac:dyDescent="0.25">
      <c r="A7967" s="68" t="s">
        <v>59140</v>
      </c>
      <c r="B7967" s="6" t="s">
        <v>61225</v>
      </c>
      <c r="C7967">
        <v>33913</v>
      </c>
      <c r="D7967" s="70">
        <v>44259</v>
      </c>
      <c r="E7967" t="s">
        <v>16</v>
      </c>
      <c r="F7967">
        <v>2208</v>
      </c>
      <c r="G7967" t="s">
        <v>27</v>
      </c>
      <c r="H7967" t="str">
        <f t="shared" si="252"/>
        <v>Mar</v>
      </c>
      <c r="I7967" s="69">
        <f t="shared" si="253"/>
        <v>1</v>
      </c>
      <c r="J7967" s="69" t="str">
        <f>INDEX(Cheat_Sheet!B:B,MATCH(Table1[[#This Row],[Event]],Cheat_Sheet!A:A,0))</f>
        <v>Audit</v>
      </c>
      <c r="K7967" s="69" t="str">
        <f>INDEX('Loc Dir'!N:N,MATCH(Table1[[#This Row],[Store]],'Loc Dir'!A:A,0))</f>
        <v>IL</v>
      </c>
      <c r="L7967" s="69" t="str">
        <f>INDEX('Loc Dir'!K:K,MATCH(Table1[[#This Row],[Store]],'Loc Dir'!A:A,0))</f>
        <v>OAK LAWN</v>
      </c>
      <c r="M7967" s="69" t="str">
        <f>IF(INDEX('Loc Dir'!D:D,MATCH(Table1[[#This Row],[Store]],'Loc Dir'!A:A,0))="Corp Run","Corp","Fran")</f>
        <v>Fran</v>
      </c>
      <c r="N7967" s="69" t="str">
        <f>INDEX('Loc Dir'!C:C,MATCH(Table1[[#This Row],[Store]],'Loc Dir'!A:A,0))</f>
        <v>A</v>
      </c>
      <c r="O7967" s="69">
        <f>INDEX('Loc Dir'!Q:Q,MATCH(Table1[[#This Row],[Store]],'Loc Dir'!A:A,0))</f>
        <v>701911</v>
      </c>
      <c r="P7967" s="69" t="str">
        <f>INDEX('Loc Dir'!R:R,MATCH(Table1[[#This Row],[Store]],'Loc Dir'!A:A,0))</f>
        <v>SOUTH CHIC</v>
      </c>
      <c r="Q7967" s="69" t="str">
        <f>INDEX('Loc Dir'!U:U,MATCH(Table1[[#This Row],[Store]],'Loc Dir'!A:A,0))</f>
        <v>HEARTLAND</v>
      </c>
      <c r="R7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7" s="69" t="str">
        <f>INDEX('Loc Dir'!AA:AA,MATCH(Table1[[#This Row],[Store]],'Loc Dir'!A:A,0))</f>
        <v>Robert Gauthier</v>
      </c>
      <c r="T7967" s="69" t="str">
        <f>INDEX('Loc Dir'!H:H,MATCH(Table1[[#This Row],[Store]],'Loc Dir'!A:A,0))</f>
        <v>Sandra B Heredia</v>
      </c>
      <c r="U7967" s="70" t="str">
        <f>IF(ISERROR(INDEX('ASI2 Stores List'!$E:$E,MATCH(Table1[[#This Row],[Store]]&amp;INT(Table1[[#This Row],[Date]]),'ASI2 Stores List'!$N:$N,0))),"","Yes")</f>
        <v/>
      </c>
      <c r="V7967" s="69"/>
    </row>
    <row r="7968" spans="1:22" x14ac:dyDescent="0.25">
      <c r="A7968" s="68" t="s">
        <v>59140</v>
      </c>
      <c r="B7968" s="6" t="s">
        <v>61209</v>
      </c>
      <c r="C7968">
        <v>33783</v>
      </c>
      <c r="D7968" s="70">
        <v>44259</v>
      </c>
      <c r="E7968" t="s">
        <v>16</v>
      </c>
      <c r="F7968">
        <v>2208</v>
      </c>
      <c r="G7968" t="s">
        <v>27</v>
      </c>
      <c r="H7968" t="str">
        <f t="shared" si="252"/>
        <v>Mar</v>
      </c>
      <c r="I7968" s="69">
        <f t="shared" si="253"/>
        <v>1</v>
      </c>
      <c r="J7968" s="69" t="str">
        <f>INDEX(Cheat_Sheet!B:B,MATCH(Table1[[#This Row],[Event]],Cheat_Sheet!A:A,0))</f>
        <v>Audit</v>
      </c>
      <c r="K7968" s="69" t="str">
        <f>INDEX('Loc Dir'!N:N,MATCH(Table1[[#This Row],[Store]],'Loc Dir'!A:A,0))</f>
        <v>IL</v>
      </c>
      <c r="L7968" s="69" t="str">
        <f>INDEX('Loc Dir'!K:K,MATCH(Table1[[#This Row],[Store]],'Loc Dir'!A:A,0))</f>
        <v>CICERO</v>
      </c>
      <c r="M7968" s="69" t="str">
        <f>IF(INDEX('Loc Dir'!D:D,MATCH(Table1[[#This Row],[Store]],'Loc Dir'!A:A,0))="Corp Run","Corp","Fran")</f>
        <v>Fran</v>
      </c>
      <c r="N7968" s="69" t="str">
        <f>INDEX('Loc Dir'!C:C,MATCH(Table1[[#This Row],[Store]],'Loc Dir'!A:A,0))</f>
        <v>A</v>
      </c>
      <c r="O7968" s="69">
        <f>INDEX('Loc Dir'!Q:Q,MATCH(Table1[[#This Row],[Store]],'Loc Dir'!A:A,0))</f>
        <v>701912</v>
      </c>
      <c r="P7968" s="69" t="str">
        <f>INDEX('Loc Dir'!R:R,MATCH(Table1[[#This Row],[Store]],'Loc Dir'!A:A,0))</f>
        <v>WEST CHICA</v>
      </c>
      <c r="Q7968" s="69" t="str">
        <f>INDEX('Loc Dir'!U:U,MATCH(Table1[[#This Row],[Store]],'Loc Dir'!A:A,0))</f>
        <v>HEARTLAND</v>
      </c>
      <c r="R7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8" s="69" t="str">
        <f>INDEX('Loc Dir'!AA:AA,MATCH(Table1[[#This Row],[Store]],'Loc Dir'!A:A,0))</f>
        <v>Robert Gauthier</v>
      </c>
      <c r="T7968" s="69" t="str">
        <f>INDEX('Loc Dir'!H:H,MATCH(Table1[[#This Row],[Store]],'Loc Dir'!A:A,0))</f>
        <v>Mladen Dinic</v>
      </c>
      <c r="U7968" s="70" t="str">
        <f>IF(ISERROR(INDEX('ASI2 Stores List'!$E:$E,MATCH(Table1[[#This Row],[Store]]&amp;INT(Table1[[#This Row],[Date]]),'ASI2 Stores List'!$N:$N,0))),"","Yes")</f>
        <v/>
      </c>
      <c r="V7968" s="69"/>
    </row>
    <row r="7969" spans="1:22" x14ac:dyDescent="0.25">
      <c r="A7969" s="68" t="s">
        <v>59140</v>
      </c>
      <c r="B7969" s="6" t="s">
        <v>61211</v>
      </c>
      <c r="C7969">
        <v>38574</v>
      </c>
      <c r="D7969" s="70">
        <v>44259</v>
      </c>
      <c r="E7969" t="s">
        <v>16</v>
      </c>
      <c r="F7969">
        <v>2419</v>
      </c>
      <c r="G7969" t="s">
        <v>27</v>
      </c>
      <c r="H7969" t="str">
        <f t="shared" si="252"/>
        <v>Mar</v>
      </c>
      <c r="I7969" s="69">
        <f t="shared" si="253"/>
        <v>1</v>
      </c>
      <c r="J7969" s="69" t="str">
        <f>INDEX(Cheat_Sheet!B:B,MATCH(Table1[[#This Row],[Event]],Cheat_Sheet!A:A,0))</f>
        <v>Audit</v>
      </c>
      <c r="K7969" s="69" t="str">
        <f>INDEX('Loc Dir'!N:N,MATCH(Table1[[#This Row],[Store]],'Loc Dir'!A:A,0))</f>
        <v>KS</v>
      </c>
      <c r="L7969" s="69" t="str">
        <f>INDEX('Loc Dir'!K:K,MATCH(Table1[[#This Row],[Store]],'Loc Dir'!A:A,0))</f>
        <v>KANSAS CITY</v>
      </c>
      <c r="M7969" s="69" t="str">
        <f>IF(INDEX('Loc Dir'!D:D,MATCH(Table1[[#This Row],[Store]],'Loc Dir'!A:A,0))="Corp Run","Corp","Fran")</f>
        <v>Fran</v>
      </c>
      <c r="N7969" s="69" t="str">
        <f>INDEX('Loc Dir'!C:C,MATCH(Table1[[#This Row],[Store]],'Loc Dir'!A:A,0))</f>
        <v>A</v>
      </c>
      <c r="O7969" s="69">
        <f>INDEX('Loc Dir'!Q:Q,MATCH(Table1[[#This Row],[Store]],'Loc Dir'!A:A,0))</f>
        <v>701951</v>
      </c>
      <c r="P7969" s="69" t="str">
        <f>INDEX('Loc Dir'!R:R,MATCH(Table1[[#This Row],[Store]],'Loc Dir'!A:A,0))</f>
        <v>ST LOUIS M</v>
      </c>
      <c r="Q7969" s="69" t="str">
        <f>INDEX('Loc Dir'!U:U,MATCH(Table1[[#This Row],[Store]],'Loc Dir'!A:A,0))</f>
        <v>HEARTLAND</v>
      </c>
      <c r="R7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9" s="69" t="str">
        <f>INDEX('Loc Dir'!AA:AA,MATCH(Table1[[#This Row],[Store]],'Loc Dir'!A:A,0))</f>
        <v>Marcia Foertsch</v>
      </c>
      <c r="T7969" s="69" t="str">
        <f>INDEX('Loc Dir'!H:H,MATCH(Table1[[#This Row],[Store]],'Loc Dir'!A:A,0))</f>
        <v>Michael A Shedor</v>
      </c>
      <c r="U7969" s="70" t="str">
        <f>IF(ISERROR(INDEX('ASI2 Stores List'!$E:$E,MATCH(Table1[[#This Row],[Store]]&amp;INT(Table1[[#This Row],[Date]]),'ASI2 Stores List'!$N:$N,0))),"","Yes")</f>
        <v/>
      </c>
      <c r="V7969" s="69"/>
    </row>
    <row r="7970" spans="1:22" x14ac:dyDescent="0.25">
      <c r="A7970" s="68" t="s">
        <v>59140</v>
      </c>
      <c r="B7970" s="6" t="s">
        <v>61212</v>
      </c>
      <c r="C7970">
        <v>34347</v>
      </c>
      <c r="D7970" s="70">
        <v>44259</v>
      </c>
      <c r="E7970" t="s">
        <v>16</v>
      </c>
      <c r="F7970">
        <v>2101</v>
      </c>
      <c r="G7970" t="s">
        <v>27</v>
      </c>
      <c r="H7970" t="str">
        <f t="shared" si="252"/>
        <v>Mar</v>
      </c>
      <c r="I7970" s="69">
        <f t="shared" si="253"/>
        <v>1</v>
      </c>
      <c r="J7970" s="69" t="str">
        <f>INDEX(Cheat_Sheet!B:B,MATCH(Table1[[#This Row],[Event]],Cheat_Sheet!A:A,0))</f>
        <v>Audit</v>
      </c>
      <c r="K7970" s="69" t="str">
        <f>INDEX('Loc Dir'!N:N,MATCH(Table1[[#This Row],[Store]],'Loc Dir'!A:A,0))</f>
        <v>MI</v>
      </c>
      <c r="L7970" s="69" t="str">
        <f>INDEX('Loc Dir'!K:K,MATCH(Table1[[#This Row],[Store]],'Loc Dir'!A:A,0))</f>
        <v>ROYAL OAK</v>
      </c>
      <c r="M7970" s="69" t="str">
        <f>IF(INDEX('Loc Dir'!D:D,MATCH(Table1[[#This Row],[Store]],'Loc Dir'!A:A,0))="Corp Run","Corp","Fran")</f>
        <v>Fran</v>
      </c>
      <c r="N7970" s="69" t="str">
        <f>INDEX('Loc Dir'!C:C,MATCH(Table1[[#This Row],[Store]],'Loc Dir'!A:A,0))</f>
        <v>A</v>
      </c>
      <c r="O7970" s="69">
        <f>INDEX('Loc Dir'!Q:Q,MATCH(Table1[[#This Row],[Store]],'Loc Dir'!A:A,0))</f>
        <v>701971</v>
      </c>
      <c r="P7970" s="69" t="str">
        <f>INDEX('Loc Dir'!R:R,MATCH(Table1[[#This Row],[Store]],'Loc Dir'!A:A,0))</f>
        <v>SOUTHWEST</v>
      </c>
      <c r="Q7970" s="69" t="str">
        <f>INDEX('Loc Dir'!U:U,MATCH(Table1[[#This Row],[Store]],'Loc Dir'!A:A,0))</f>
        <v>HEARTLAND</v>
      </c>
      <c r="R7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0" s="69" t="str">
        <f>INDEX('Loc Dir'!AA:AA,MATCH(Table1[[#This Row],[Store]],'Loc Dir'!A:A,0))</f>
        <v>Marcia Foertsch</v>
      </c>
      <c r="T7970" s="69" t="str">
        <f>INDEX('Loc Dir'!H:H,MATCH(Table1[[#This Row],[Store]],'Loc Dir'!A:A,0))</f>
        <v>FC UNASSIGNED</v>
      </c>
      <c r="U7970" s="70" t="str">
        <f>IF(ISERROR(INDEX('ASI2 Stores List'!$E:$E,MATCH(Table1[[#This Row],[Store]]&amp;INT(Table1[[#This Row],[Date]]),'ASI2 Stores List'!$N:$N,0))),"","Yes")</f>
        <v/>
      </c>
      <c r="V7970" s="69"/>
    </row>
    <row r="7971" spans="1:22" x14ac:dyDescent="0.25">
      <c r="A7971" s="68" t="s">
        <v>59140</v>
      </c>
      <c r="B7971" s="6" t="s">
        <v>61144</v>
      </c>
      <c r="C7971">
        <v>36797</v>
      </c>
      <c r="D7971" s="70">
        <v>44259</v>
      </c>
      <c r="E7971" t="s">
        <v>16</v>
      </c>
      <c r="F7971">
        <v>3901</v>
      </c>
      <c r="G7971" t="s">
        <v>27</v>
      </c>
      <c r="H7971" t="str">
        <f t="shared" si="252"/>
        <v>Mar</v>
      </c>
      <c r="I7971" s="69">
        <f t="shared" si="253"/>
        <v>1</v>
      </c>
      <c r="J7971" s="69" t="str">
        <f>INDEX(Cheat_Sheet!B:B,MATCH(Table1[[#This Row],[Event]],Cheat_Sheet!A:A,0))</f>
        <v>Audit</v>
      </c>
      <c r="K7971" s="69" t="str">
        <f>INDEX('Loc Dir'!N:N,MATCH(Table1[[#This Row],[Store]],'Loc Dir'!A:A,0))</f>
        <v>NY</v>
      </c>
      <c r="L7971" s="69" t="str">
        <f>INDEX('Loc Dir'!K:K,MATCH(Table1[[#This Row],[Store]],'Loc Dir'!A:A,0))</f>
        <v>NEW YORK</v>
      </c>
      <c r="M7971" s="69" t="str">
        <f>IF(INDEX('Loc Dir'!D:D,MATCH(Table1[[#This Row],[Store]],'Loc Dir'!A:A,0))="Corp Run","Corp","Fran")</f>
        <v>Fran</v>
      </c>
      <c r="N7971" s="69" t="str">
        <f>INDEX('Loc Dir'!C:C,MATCH(Table1[[#This Row],[Store]],'Loc Dir'!A:A,0))</f>
        <v>A</v>
      </c>
      <c r="O7971" s="69">
        <f>INDEX('Loc Dir'!Q:Q,MATCH(Table1[[#This Row],[Store]],'Loc Dir'!A:A,0))</f>
        <v>702421</v>
      </c>
      <c r="P7971" s="69" t="str">
        <f>INDEX('Loc Dir'!R:R,MATCH(Table1[[#This Row],[Store]],'Loc Dir'!A:A,0))</f>
        <v>NEW YORK Q</v>
      </c>
      <c r="Q7971" s="69" t="str">
        <f>INDEX('Loc Dir'!U:U,MATCH(Table1[[#This Row],[Store]],'Loc Dir'!A:A,0))</f>
        <v>NORTH ATLANTIC</v>
      </c>
      <c r="R7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1" s="69" t="str">
        <f>INDEX('Loc Dir'!AA:AA,MATCH(Table1[[#This Row],[Store]],'Loc Dir'!A:A,0))</f>
        <v>Christopher Verdi</v>
      </c>
      <c r="T7971" s="69" t="str">
        <f>INDEX('Loc Dir'!H:H,MATCH(Table1[[#This Row],[Store]],'Loc Dir'!A:A,0))</f>
        <v>Kevin Dath</v>
      </c>
      <c r="U7971" s="70" t="str">
        <f>IF(ISERROR(INDEX('ASI2 Stores List'!$E:$E,MATCH(Table1[[#This Row],[Store]]&amp;INT(Table1[[#This Row],[Date]]),'ASI2 Stores List'!$N:$N,0))),"","Yes")</f>
        <v/>
      </c>
      <c r="V7971" s="69"/>
    </row>
    <row r="7972" spans="1:22" x14ac:dyDescent="0.25">
      <c r="A7972" s="68" t="s">
        <v>59140</v>
      </c>
      <c r="B7972" s="6" t="s">
        <v>61215</v>
      </c>
      <c r="C7972">
        <v>11175</v>
      </c>
      <c r="D7972" s="70">
        <v>44259</v>
      </c>
      <c r="E7972" t="s">
        <v>16</v>
      </c>
      <c r="F7972">
        <v>3917</v>
      </c>
      <c r="G7972" t="s">
        <v>27</v>
      </c>
      <c r="H7972" t="str">
        <f t="shared" si="252"/>
        <v>Mar</v>
      </c>
      <c r="I7972" s="69">
        <f t="shared" si="253"/>
        <v>1</v>
      </c>
      <c r="J7972" s="69" t="str">
        <f>INDEX(Cheat_Sheet!B:B,MATCH(Table1[[#This Row],[Event]],Cheat_Sheet!A:A,0))</f>
        <v>Audit</v>
      </c>
      <c r="K7972" s="69" t="str">
        <f>INDEX('Loc Dir'!N:N,MATCH(Table1[[#This Row],[Store]],'Loc Dir'!A:A,0))</f>
        <v>NY</v>
      </c>
      <c r="L7972" s="69" t="str">
        <f>INDEX('Loc Dir'!K:K,MATCH(Table1[[#This Row],[Store]],'Loc Dir'!A:A,0))</f>
        <v>VALLEY STREAM</v>
      </c>
      <c r="M7972" s="69" t="str">
        <f>IF(INDEX('Loc Dir'!D:D,MATCH(Table1[[#This Row],[Store]],'Loc Dir'!A:A,0))="Corp Run","Corp","Fran")</f>
        <v>Fran</v>
      </c>
      <c r="N7972" s="69" t="str">
        <f>INDEX('Loc Dir'!C:C,MATCH(Table1[[#This Row],[Store]],'Loc Dir'!A:A,0))</f>
        <v>G</v>
      </c>
      <c r="O7972" s="69">
        <f>INDEX('Loc Dir'!Q:Q,MATCH(Table1[[#This Row],[Store]],'Loc Dir'!A:A,0))</f>
        <v>702425</v>
      </c>
      <c r="P7972" s="69" t="str">
        <f>INDEX('Loc Dir'!R:R,MATCH(Table1[[#This Row],[Store]],'Loc Dir'!A:A,0))</f>
        <v>NASSAU COU</v>
      </c>
      <c r="Q7972" s="69" t="str">
        <f>INDEX('Loc Dir'!U:U,MATCH(Table1[[#This Row],[Store]],'Loc Dir'!A:A,0))</f>
        <v>NORTH ATLANTIC</v>
      </c>
      <c r="R7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2" s="69" t="str">
        <f>INDEX('Loc Dir'!AA:AA,MATCH(Table1[[#This Row],[Store]],'Loc Dir'!A:A,0))</f>
        <v>Christopher Verdi</v>
      </c>
      <c r="T7972" s="69" t="str">
        <f>INDEX('Loc Dir'!H:H,MATCH(Table1[[#This Row],[Store]],'Loc Dir'!A:A,0))</f>
        <v>Jonathan Lim</v>
      </c>
      <c r="U7972" s="70" t="str">
        <f>IF(ISERROR(INDEX('ASI2 Stores List'!$E:$E,MATCH(Table1[[#This Row],[Store]]&amp;INT(Table1[[#This Row],[Date]]),'ASI2 Stores List'!$N:$N,0))),"","Yes")</f>
        <v/>
      </c>
      <c r="V7972" s="69"/>
    </row>
    <row r="7973" spans="1:22" x14ac:dyDescent="0.25">
      <c r="A7973" s="68" t="s">
        <v>59140</v>
      </c>
      <c r="B7973" s="6" t="s">
        <v>61215</v>
      </c>
      <c r="C7973">
        <v>32711</v>
      </c>
      <c r="D7973" s="70">
        <v>44259</v>
      </c>
      <c r="E7973" t="s">
        <v>16</v>
      </c>
      <c r="F7973">
        <v>3917</v>
      </c>
      <c r="G7973" t="s">
        <v>27</v>
      </c>
      <c r="H7973" t="str">
        <f t="shared" ref="H7973:H8036" si="254">TEXT(D7973,"MMM")</f>
        <v>Mar</v>
      </c>
      <c r="I7973" s="69">
        <f t="shared" ref="I7973:I8036" si="255">WEEKNUM(D7973,2)-WEEKNUM(DATE(YEAR(D7973),MONTH(D7973),1),2)+1</f>
        <v>1</v>
      </c>
      <c r="J7973" s="69" t="str">
        <f>INDEX(Cheat_Sheet!B:B,MATCH(Table1[[#This Row],[Event]],Cheat_Sheet!A:A,0))</f>
        <v>Audit</v>
      </c>
      <c r="K7973" s="69" t="str">
        <f>INDEX('Loc Dir'!N:N,MATCH(Table1[[#This Row],[Store]],'Loc Dir'!A:A,0))</f>
        <v>NY</v>
      </c>
      <c r="L7973" s="69" t="str">
        <f>INDEX('Loc Dir'!K:K,MATCH(Table1[[#This Row],[Store]],'Loc Dir'!A:A,0))</f>
        <v>BALDWIN</v>
      </c>
      <c r="M7973" s="69" t="str">
        <f>IF(INDEX('Loc Dir'!D:D,MATCH(Table1[[#This Row],[Store]],'Loc Dir'!A:A,0))="Corp Run","Corp","Fran")</f>
        <v>Fran</v>
      </c>
      <c r="N7973" s="69" t="str">
        <f>INDEX('Loc Dir'!C:C,MATCH(Table1[[#This Row],[Store]],'Loc Dir'!A:A,0))</f>
        <v>B</v>
      </c>
      <c r="O7973" s="69">
        <f>INDEX('Loc Dir'!Q:Q,MATCH(Table1[[#This Row],[Store]],'Loc Dir'!A:A,0))</f>
        <v>702425</v>
      </c>
      <c r="P7973" s="69" t="str">
        <f>INDEX('Loc Dir'!R:R,MATCH(Table1[[#This Row],[Store]],'Loc Dir'!A:A,0))</f>
        <v>NASSAU COU</v>
      </c>
      <c r="Q7973" s="69" t="str">
        <f>INDEX('Loc Dir'!U:U,MATCH(Table1[[#This Row],[Store]],'Loc Dir'!A:A,0))</f>
        <v>NORTH ATLANTIC</v>
      </c>
      <c r="R7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3" s="69" t="str">
        <f>INDEX('Loc Dir'!AA:AA,MATCH(Table1[[#This Row],[Store]],'Loc Dir'!A:A,0))</f>
        <v>Christopher Verdi</v>
      </c>
      <c r="T7973" s="69" t="str">
        <f>INDEX('Loc Dir'!H:H,MATCH(Table1[[#This Row],[Store]],'Loc Dir'!A:A,0))</f>
        <v>Omar Sid</v>
      </c>
      <c r="U7973" s="70" t="str">
        <f>IF(ISERROR(INDEX('ASI2 Stores List'!$E:$E,MATCH(Table1[[#This Row],[Store]]&amp;INT(Table1[[#This Row],[Date]]),'ASI2 Stores List'!$N:$N,0))),"","Yes")</f>
        <v/>
      </c>
      <c r="V7973" s="69"/>
    </row>
    <row r="7974" spans="1:22" x14ac:dyDescent="0.25">
      <c r="A7974" s="68" t="s">
        <v>59140</v>
      </c>
      <c r="B7974" s="6" t="s">
        <v>61226</v>
      </c>
      <c r="C7974">
        <v>32521</v>
      </c>
      <c r="D7974" s="70">
        <v>44259</v>
      </c>
      <c r="E7974" t="s">
        <v>16</v>
      </c>
      <c r="F7974">
        <v>4506</v>
      </c>
      <c r="G7974" t="s">
        <v>27</v>
      </c>
      <c r="H7974" t="str">
        <f t="shared" si="254"/>
        <v>Mar</v>
      </c>
      <c r="I7974" s="69">
        <f t="shared" si="255"/>
        <v>1</v>
      </c>
      <c r="J7974" s="69" t="str">
        <f>INDEX(Cheat_Sheet!B:B,MATCH(Table1[[#This Row],[Event]],Cheat_Sheet!A:A,0))</f>
        <v>Audit</v>
      </c>
      <c r="K7974" s="69" t="str">
        <f>INDEX('Loc Dir'!N:N,MATCH(Table1[[#This Row],[Store]],'Loc Dir'!A:A,0))</f>
        <v>CT</v>
      </c>
      <c r="L7974" s="69" t="str">
        <f>INDEX('Loc Dir'!K:K,MATCH(Table1[[#This Row],[Store]],'Loc Dir'!A:A,0))</f>
        <v>STAFFORD SPRINGS</v>
      </c>
      <c r="M7974" s="69" t="str">
        <f>IF(INDEX('Loc Dir'!D:D,MATCH(Table1[[#This Row],[Store]],'Loc Dir'!A:A,0))="Corp Run","Corp","Fran")</f>
        <v>Fran</v>
      </c>
      <c r="N7974" s="69" t="str">
        <f>INDEX('Loc Dir'!C:C,MATCH(Table1[[#This Row],[Store]],'Loc Dir'!A:A,0))</f>
        <v>E</v>
      </c>
      <c r="O7974" s="69">
        <f>INDEX('Loc Dir'!Q:Q,MATCH(Table1[[#This Row],[Store]],'Loc Dir'!A:A,0))</f>
        <v>702461</v>
      </c>
      <c r="P7974" s="69" t="str">
        <f>INDEX('Loc Dir'!R:R,MATCH(Table1[[#This Row],[Store]],'Loc Dir'!A:A,0))</f>
        <v>WESTERN NE</v>
      </c>
      <c r="Q7974" s="69" t="str">
        <f>INDEX('Loc Dir'!U:U,MATCH(Table1[[#This Row],[Store]],'Loc Dir'!A:A,0))</f>
        <v>NORTH ATLANTIC</v>
      </c>
      <c r="R7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4" s="69" t="str">
        <f>INDEX('Loc Dir'!AA:AA,MATCH(Table1[[#This Row],[Store]],'Loc Dir'!A:A,0))</f>
        <v>Tom Mills</v>
      </c>
      <c r="T7974" s="69" t="str">
        <f>INDEX('Loc Dir'!H:H,MATCH(Table1[[#This Row],[Store]],'Loc Dir'!A:A,0))</f>
        <v>Michael Williams</v>
      </c>
      <c r="U7974" s="70" t="str">
        <f>IF(ISERROR(INDEX('ASI2 Stores List'!$E:$E,MATCH(Table1[[#This Row],[Store]]&amp;INT(Table1[[#This Row],[Date]]),'ASI2 Stores List'!$N:$N,0))),"","Yes")</f>
        <v/>
      </c>
      <c r="V7974" s="69"/>
    </row>
    <row r="7975" spans="1:22" x14ac:dyDescent="0.25">
      <c r="A7975" s="68" t="s">
        <v>59140</v>
      </c>
      <c r="B7975" s="6" t="s">
        <v>61177</v>
      </c>
      <c r="C7975">
        <v>34390</v>
      </c>
      <c r="D7975" s="70">
        <v>44259</v>
      </c>
      <c r="E7975" t="s">
        <v>16</v>
      </c>
      <c r="F7975">
        <v>4504</v>
      </c>
      <c r="G7975" t="s">
        <v>27</v>
      </c>
      <c r="H7975" t="str">
        <f t="shared" si="254"/>
        <v>Mar</v>
      </c>
      <c r="I7975" s="69">
        <f t="shared" si="255"/>
        <v>1</v>
      </c>
      <c r="J7975" s="69" t="str">
        <f>INDEX(Cheat_Sheet!B:B,MATCH(Table1[[#This Row],[Event]],Cheat_Sheet!A:A,0))</f>
        <v>Audit</v>
      </c>
      <c r="K7975" s="69" t="str">
        <f>INDEX('Loc Dir'!N:N,MATCH(Table1[[#This Row],[Store]],'Loc Dir'!A:A,0))</f>
        <v>MA</v>
      </c>
      <c r="L7975" s="69" t="str">
        <f>INDEX('Loc Dir'!K:K,MATCH(Table1[[#This Row],[Store]],'Loc Dir'!A:A,0))</f>
        <v>NATICK</v>
      </c>
      <c r="M7975" s="69" t="str">
        <f>IF(INDEX('Loc Dir'!D:D,MATCH(Table1[[#This Row],[Store]],'Loc Dir'!A:A,0))="Corp Run","Corp","Fran")</f>
        <v>Fran</v>
      </c>
      <c r="N7975" s="69" t="str">
        <f>INDEX('Loc Dir'!C:C,MATCH(Table1[[#This Row],[Store]],'Loc Dir'!A:A,0))</f>
        <v>B</v>
      </c>
      <c r="O7975" s="69">
        <f>INDEX('Loc Dir'!Q:Q,MATCH(Table1[[#This Row],[Store]],'Loc Dir'!A:A,0))</f>
        <v>702464</v>
      </c>
      <c r="P7975" s="69" t="str">
        <f>INDEX('Loc Dir'!R:R,MATCH(Table1[[#This Row],[Store]],'Loc Dir'!A:A,0))</f>
        <v>BOSTON MAR</v>
      </c>
      <c r="Q7975" s="69" t="str">
        <f>INDEX('Loc Dir'!U:U,MATCH(Table1[[#This Row],[Store]],'Loc Dir'!A:A,0))</f>
        <v>NORTH ATLANTIC</v>
      </c>
      <c r="R7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5" s="69" t="str">
        <f>INDEX('Loc Dir'!AA:AA,MATCH(Table1[[#This Row],[Store]],'Loc Dir'!A:A,0))</f>
        <v>Tom Mills</v>
      </c>
      <c r="T7975" s="69" t="str">
        <f>INDEX('Loc Dir'!H:H,MATCH(Table1[[#This Row],[Store]],'Loc Dir'!A:A,0))</f>
        <v>Monica A Warner</v>
      </c>
      <c r="U7975" s="70" t="str">
        <f>IF(ISERROR(INDEX('ASI2 Stores List'!$E:$E,MATCH(Table1[[#This Row],[Store]]&amp;INT(Table1[[#This Row],[Date]]),'ASI2 Stores List'!$N:$N,0))),"","Yes")</f>
        <v/>
      </c>
      <c r="V7975" s="69"/>
    </row>
    <row r="7976" spans="1:22" x14ac:dyDescent="0.25">
      <c r="A7976" s="68" t="s">
        <v>59140</v>
      </c>
      <c r="B7976" s="6" t="s">
        <v>61177</v>
      </c>
      <c r="C7976">
        <v>37459</v>
      </c>
      <c r="D7976" s="70">
        <v>44259</v>
      </c>
      <c r="E7976" t="s">
        <v>16</v>
      </c>
      <c r="F7976">
        <v>5001</v>
      </c>
      <c r="G7976" t="s">
        <v>27</v>
      </c>
      <c r="H7976" t="str">
        <f t="shared" si="254"/>
        <v>Mar</v>
      </c>
      <c r="I7976" s="69">
        <f t="shared" si="255"/>
        <v>1</v>
      </c>
      <c r="J7976" s="69" t="str">
        <f>INDEX(Cheat_Sheet!B:B,MATCH(Table1[[#This Row],[Event]],Cheat_Sheet!A:A,0))</f>
        <v>Audit</v>
      </c>
      <c r="K7976" s="69" t="str">
        <f>INDEX('Loc Dir'!N:N,MATCH(Table1[[#This Row],[Store]],'Loc Dir'!A:A,0))</f>
        <v>MA</v>
      </c>
      <c r="L7976" s="69" t="str">
        <f>INDEX('Loc Dir'!K:K,MATCH(Table1[[#This Row],[Store]],'Loc Dir'!A:A,0))</f>
        <v>PLYMOUTH</v>
      </c>
      <c r="M7976" s="69" t="str">
        <f>IF(INDEX('Loc Dir'!D:D,MATCH(Table1[[#This Row],[Store]],'Loc Dir'!A:A,0))="Corp Run","Corp","Fran")</f>
        <v>Fran</v>
      </c>
      <c r="N7976" s="69" t="str">
        <f>INDEX('Loc Dir'!C:C,MATCH(Table1[[#This Row],[Store]],'Loc Dir'!A:A,0))</f>
        <v>A</v>
      </c>
      <c r="O7976" s="69">
        <f>INDEX('Loc Dir'!Q:Q,MATCH(Table1[[#This Row],[Store]],'Loc Dir'!A:A,0))</f>
        <v>702464</v>
      </c>
      <c r="P7976" s="69" t="str">
        <f>INDEX('Loc Dir'!R:R,MATCH(Table1[[#This Row],[Store]],'Loc Dir'!A:A,0))</f>
        <v>BOSTON MAR</v>
      </c>
      <c r="Q7976" s="69" t="str">
        <f>INDEX('Loc Dir'!U:U,MATCH(Table1[[#This Row],[Store]],'Loc Dir'!A:A,0))</f>
        <v>NORTH ATLANTIC</v>
      </c>
      <c r="R7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6" s="69" t="str">
        <f>INDEX('Loc Dir'!AA:AA,MATCH(Table1[[#This Row],[Store]],'Loc Dir'!A:A,0))</f>
        <v>Tom Mills</v>
      </c>
      <c r="T7976" s="69" t="str">
        <f>INDEX('Loc Dir'!H:H,MATCH(Table1[[#This Row],[Store]],'Loc Dir'!A:A,0))</f>
        <v>Carla L Dunham</v>
      </c>
      <c r="U7976" s="70" t="str">
        <f>IF(ISERROR(INDEX('ASI2 Stores List'!$E:$E,MATCH(Table1[[#This Row],[Store]]&amp;INT(Table1[[#This Row],[Date]]),'ASI2 Stores List'!$N:$N,0))),"","Yes")</f>
        <v/>
      </c>
      <c r="V7976" s="69"/>
    </row>
    <row r="7977" spans="1:22" x14ac:dyDescent="0.25">
      <c r="A7977" s="68" t="s">
        <v>59140</v>
      </c>
      <c r="B7977" s="6" t="s">
        <v>61232</v>
      </c>
      <c r="C7977">
        <v>32952</v>
      </c>
      <c r="D7977" s="70">
        <v>44259</v>
      </c>
      <c r="E7977" t="s">
        <v>16</v>
      </c>
      <c r="F7977">
        <v>4903</v>
      </c>
      <c r="G7977" t="s">
        <v>27</v>
      </c>
      <c r="H7977" t="str">
        <f t="shared" si="254"/>
        <v>Mar</v>
      </c>
      <c r="I7977" s="69">
        <f t="shared" si="255"/>
        <v>1</v>
      </c>
      <c r="J7977" s="69" t="str">
        <f>INDEX(Cheat_Sheet!B:B,MATCH(Table1[[#This Row],[Event]],Cheat_Sheet!A:A,0))</f>
        <v>Audit</v>
      </c>
      <c r="K7977" s="69" t="str">
        <f>INDEX('Loc Dir'!N:N,MATCH(Table1[[#This Row],[Store]],'Loc Dir'!A:A,0))</f>
        <v>MA</v>
      </c>
      <c r="L7977" s="69" t="str">
        <f>INDEX('Loc Dir'!K:K,MATCH(Table1[[#This Row],[Store]],'Loc Dir'!A:A,0))</f>
        <v>PEABODY</v>
      </c>
      <c r="M7977" s="69" t="str">
        <f>IF(INDEX('Loc Dir'!D:D,MATCH(Table1[[#This Row],[Store]],'Loc Dir'!A:A,0))="Corp Run","Corp","Fran")</f>
        <v>Fran</v>
      </c>
      <c r="N7977" s="69" t="str">
        <f>INDEX('Loc Dir'!C:C,MATCH(Table1[[#This Row],[Store]],'Loc Dir'!A:A,0))</f>
        <v>B</v>
      </c>
      <c r="O7977" s="69">
        <f>INDEX('Loc Dir'!Q:Q,MATCH(Table1[[#This Row],[Store]],'Loc Dir'!A:A,0))</f>
        <v>702466</v>
      </c>
      <c r="P7977" s="69" t="str">
        <f>INDEX('Loc Dir'!R:R,MATCH(Table1[[#This Row],[Store]],'Loc Dir'!A:A,0))</f>
        <v>NORTHERN N</v>
      </c>
      <c r="Q7977" s="69" t="str">
        <f>INDEX('Loc Dir'!U:U,MATCH(Table1[[#This Row],[Store]],'Loc Dir'!A:A,0))</f>
        <v>NORTH ATLANTIC</v>
      </c>
      <c r="R7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7" s="69" t="str">
        <f>INDEX('Loc Dir'!AA:AA,MATCH(Table1[[#This Row],[Store]],'Loc Dir'!A:A,0))</f>
        <v>Tom Mills</v>
      </c>
      <c r="T7977" s="69" t="str">
        <f>INDEX('Loc Dir'!H:H,MATCH(Table1[[#This Row],[Store]],'Loc Dir'!A:A,0))</f>
        <v>Thomas A Grady</v>
      </c>
      <c r="U7977" s="70" t="str">
        <f>IF(ISERROR(INDEX('ASI2 Stores List'!$E:$E,MATCH(Table1[[#This Row],[Store]]&amp;INT(Table1[[#This Row],[Date]]),'ASI2 Stores List'!$N:$N,0))),"","Yes")</f>
        <v/>
      </c>
      <c r="V7977" s="69"/>
    </row>
    <row r="7978" spans="1:22" x14ac:dyDescent="0.25">
      <c r="A7978" s="68" t="s">
        <v>59140</v>
      </c>
      <c r="B7978" s="6" t="s">
        <v>61169</v>
      </c>
      <c r="C7978">
        <v>23698</v>
      </c>
      <c r="D7978" s="70">
        <v>44259</v>
      </c>
      <c r="E7978" t="s">
        <v>16</v>
      </c>
      <c r="F7978">
        <v>1928</v>
      </c>
      <c r="G7978" t="s">
        <v>27</v>
      </c>
      <c r="H7978" t="str">
        <f t="shared" si="254"/>
        <v>Mar</v>
      </c>
      <c r="I7978" s="69">
        <f t="shared" si="255"/>
        <v>1</v>
      </c>
      <c r="J7978" s="69" t="str">
        <f>INDEX(Cheat_Sheet!B:B,MATCH(Table1[[#This Row],[Event]],Cheat_Sheet!A:A,0))</f>
        <v>Audit</v>
      </c>
      <c r="K7978" s="69" t="str">
        <f>INDEX('Loc Dir'!N:N,MATCH(Table1[[#This Row],[Store]],'Loc Dir'!A:A,0))</f>
        <v>MD</v>
      </c>
      <c r="L7978" s="69" t="str">
        <f>INDEX('Loc Dir'!K:K,MATCH(Table1[[#This Row],[Store]],'Loc Dir'!A:A,0))</f>
        <v>BALTIMORE</v>
      </c>
      <c r="M7978" s="69" t="str">
        <f>IF(INDEX('Loc Dir'!D:D,MATCH(Table1[[#This Row],[Store]],'Loc Dir'!A:A,0))="Corp Run","Corp","Fran")</f>
        <v>Fran</v>
      </c>
      <c r="N7978" s="69" t="str">
        <f>INDEX('Loc Dir'!C:C,MATCH(Table1[[#This Row],[Store]],'Loc Dir'!A:A,0))</f>
        <v>E</v>
      </c>
      <c r="O7978" s="69">
        <f>INDEX('Loc Dir'!Q:Q,MATCH(Table1[[#This Row],[Store]],'Loc Dir'!A:A,0))</f>
        <v>702544</v>
      </c>
      <c r="P7978" s="69" t="str">
        <f>INDEX('Loc Dir'!R:R,MATCH(Table1[[#This Row],[Store]],'Loc Dir'!A:A,0))</f>
        <v>BALTIMORE</v>
      </c>
      <c r="Q7978" s="69" t="str">
        <f>INDEX('Loc Dir'!U:U,MATCH(Table1[[#This Row],[Store]],'Loc Dir'!A:A,0))</f>
        <v>LIBERTY</v>
      </c>
      <c r="R7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8" s="69" t="str">
        <f>INDEX('Loc Dir'!AA:AA,MATCH(Table1[[#This Row],[Store]],'Loc Dir'!A:A,0))</f>
        <v>Earl Winterling</v>
      </c>
      <c r="T7978" s="69" t="str">
        <f>INDEX('Loc Dir'!H:H,MATCH(Table1[[#This Row],[Store]],'Loc Dir'!A:A,0))</f>
        <v>Reno S Harp Iv</v>
      </c>
      <c r="U7978" s="70" t="str">
        <f>IF(ISERROR(INDEX('ASI2 Stores List'!$E:$E,MATCH(Table1[[#This Row],[Store]]&amp;INT(Table1[[#This Row],[Date]]),'ASI2 Stores List'!$N:$N,0))),"","Yes")</f>
        <v/>
      </c>
      <c r="V7978" s="69"/>
    </row>
    <row r="7979" spans="1:22" x14ac:dyDescent="0.25">
      <c r="A7979" s="68" t="s">
        <v>59140</v>
      </c>
      <c r="B7979" s="6" t="s">
        <v>61115</v>
      </c>
      <c r="C7979">
        <v>36732</v>
      </c>
      <c r="D7979" s="70">
        <v>44259</v>
      </c>
      <c r="E7979" t="s">
        <v>16</v>
      </c>
      <c r="F7979">
        <v>4040</v>
      </c>
      <c r="G7979" t="s">
        <v>27</v>
      </c>
      <c r="H7979" t="str">
        <f t="shared" si="254"/>
        <v>Mar</v>
      </c>
      <c r="I7979" s="69">
        <f t="shared" si="255"/>
        <v>1</v>
      </c>
      <c r="J7979" s="69" t="str">
        <f>INDEX(Cheat_Sheet!B:B,MATCH(Table1[[#This Row],[Event]],Cheat_Sheet!A:A,0))</f>
        <v>Audit</v>
      </c>
      <c r="K7979" s="69" t="str">
        <f>INDEX('Loc Dir'!N:N,MATCH(Table1[[#This Row],[Store]],'Loc Dir'!A:A,0))</f>
        <v>OH</v>
      </c>
      <c r="L7979" s="69" t="str">
        <f>INDEX('Loc Dir'!K:K,MATCH(Table1[[#This Row],[Store]],'Loc Dir'!A:A,0))</f>
        <v>CLEVELAND</v>
      </c>
      <c r="M7979" s="69" t="str">
        <f>IF(INDEX('Loc Dir'!D:D,MATCH(Table1[[#This Row],[Store]],'Loc Dir'!A:A,0))="Corp Run","Corp","Fran")</f>
        <v>Fran</v>
      </c>
      <c r="N7979" s="69" t="str">
        <f>INDEX('Loc Dir'!C:C,MATCH(Table1[[#This Row],[Store]],'Loc Dir'!A:A,0))</f>
        <v>A</v>
      </c>
      <c r="O7979" s="69">
        <f>INDEX('Loc Dir'!Q:Q,MATCH(Table1[[#This Row],[Store]],'Loc Dir'!A:A,0))</f>
        <v>702702</v>
      </c>
      <c r="P7979" s="69" t="str">
        <f>INDEX('Loc Dir'!R:R,MATCH(Table1[[#This Row],[Store]],'Loc Dir'!A:A,0))</f>
        <v>OHIO MARKE</v>
      </c>
      <c r="Q7979" s="69" t="str">
        <f>INDEX('Loc Dir'!U:U,MATCH(Table1[[#This Row],[Store]],'Loc Dir'!A:A,0))</f>
        <v>HEARTLAND</v>
      </c>
      <c r="R7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9" s="69" t="str">
        <f>INDEX('Loc Dir'!AA:AA,MATCH(Table1[[#This Row],[Store]],'Loc Dir'!A:A,0))</f>
        <v>Marcia Foertsch</v>
      </c>
      <c r="T7979" s="69" t="str">
        <f>INDEX('Loc Dir'!H:H,MATCH(Table1[[#This Row],[Store]],'Loc Dir'!A:A,0))</f>
        <v>Kathleen M Tomaro</v>
      </c>
      <c r="U7979" s="70" t="str">
        <f>IF(ISERROR(INDEX('ASI2 Stores List'!$E:$E,MATCH(Table1[[#This Row],[Store]]&amp;INT(Table1[[#This Row],[Date]]),'ASI2 Stores List'!$N:$N,0))),"","Yes")</f>
        <v/>
      </c>
      <c r="V7979" s="69"/>
    </row>
    <row r="7980" spans="1:22" x14ac:dyDescent="0.25">
      <c r="A7980" s="68" t="s">
        <v>59140</v>
      </c>
      <c r="B7980" s="6" t="s">
        <v>61222</v>
      </c>
      <c r="C7980">
        <v>34456</v>
      </c>
      <c r="D7980" s="70">
        <v>44259</v>
      </c>
      <c r="E7980" t="s">
        <v>16</v>
      </c>
      <c r="F7980">
        <v>2031</v>
      </c>
      <c r="G7980" t="s">
        <v>27</v>
      </c>
      <c r="H7980" t="str">
        <f t="shared" si="254"/>
        <v>Mar</v>
      </c>
      <c r="I7980" s="69">
        <f t="shared" si="255"/>
        <v>1</v>
      </c>
      <c r="J7980" s="69" t="str">
        <f>INDEX(Cheat_Sheet!B:B,MATCH(Table1[[#This Row],[Event]],Cheat_Sheet!A:A,0))</f>
        <v>Audit</v>
      </c>
      <c r="K7980" s="69" t="str">
        <f>INDEX('Loc Dir'!N:N,MATCH(Table1[[#This Row],[Store]],'Loc Dir'!A:A,0))</f>
        <v>IL</v>
      </c>
      <c r="L7980" s="69" t="str">
        <f>INDEX('Loc Dir'!K:K,MATCH(Table1[[#This Row],[Store]],'Loc Dir'!A:A,0))</f>
        <v>ROCK ISLAND</v>
      </c>
      <c r="M7980" s="69" t="str">
        <f>IF(INDEX('Loc Dir'!D:D,MATCH(Table1[[#This Row],[Store]],'Loc Dir'!A:A,0))="Corp Run","Corp","Fran")</f>
        <v>Fran</v>
      </c>
      <c r="N7980" s="69" t="str">
        <f>INDEX('Loc Dir'!C:C,MATCH(Table1[[#This Row],[Store]],'Loc Dir'!A:A,0))</f>
        <v>A</v>
      </c>
      <c r="O7980" s="69">
        <f>INDEX('Loc Dir'!Q:Q,MATCH(Table1[[#This Row],[Store]],'Loc Dir'!A:A,0))</f>
        <v>702708</v>
      </c>
      <c r="P7980" s="69" t="str">
        <f>INDEX('Loc Dir'!R:R,MATCH(Table1[[#This Row],[Store]],'Loc Dir'!A:A,0))</f>
        <v>W CHI SUBU</v>
      </c>
      <c r="Q7980" s="69" t="str">
        <f>INDEX('Loc Dir'!U:U,MATCH(Table1[[#This Row],[Store]],'Loc Dir'!A:A,0))</f>
        <v>HEARTLAND</v>
      </c>
      <c r="R7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0" s="69" t="str">
        <f>INDEX('Loc Dir'!AA:AA,MATCH(Table1[[#This Row],[Store]],'Loc Dir'!A:A,0))</f>
        <v>Robert Gauthier</v>
      </c>
      <c r="T7980" s="69" t="str">
        <f>INDEX('Loc Dir'!H:H,MATCH(Table1[[#This Row],[Store]],'Loc Dir'!A:A,0))</f>
        <v>William L Kinney</v>
      </c>
      <c r="U7980" s="70" t="str">
        <f>IF(ISERROR(INDEX('ASI2 Stores List'!$E:$E,MATCH(Table1[[#This Row],[Store]]&amp;INT(Table1[[#This Row],[Date]]),'ASI2 Stores List'!$N:$N,0))),"","Yes")</f>
        <v/>
      </c>
      <c r="V7980" s="69"/>
    </row>
    <row r="7981" spans="1:22" x14ac:dyDescent="0.25">
      <c r="A7981" s="68" t="s">
        <v>59140</v>
      </c>
      <c r="B7981" s="6" t="s">
        <v>61233</v>
      </c>
      <c r="C7981">
        <v>37796</v>
      </c>
      <c r="D7981" s="70">
        <v>44259</v>
      </c>
      <c r="E7981" t="s">
        <v>16</v>
      </c>
      <c r="F7981">
        <v>8301</v>
      </c>
      <c r="G7981" t="s">
        <v>28</v>
      </c>
      <c r="H7981" t="str">
        <f t="shared" si="254"/>
        <v>Mar</v>
      </c>
      <c r="I7981" s="69">
        <f t="shared" si="255"/>
        <v>1</v>
      </c>
      <c r="J7981" s="69" t="str">
        <f>INDEX(Cheat_Sheet!B:B,MATCH(Table1[[#This Row],[Event]],Cheat_Sheet!A:A,0))</f>
        <v>Audit</v>
      </c>
      <c r="K7981" s="69" t="str">
        <f>INDEX('Loc Dir'!N:N,MATCH(Table1[[#This Row],[Store]],'Loc Dir'!A:A,0))</f>
        <v>AB</v>
      </c>
      <c r="L7981" s="69" t="str">
        <f>INDEX('Loc Dir'!K:K,MATCH(Table1[[#This Row],[Store]],'Loc Dir'!A:A,0))</f>
        <v>STRATHMORE</v>
      </c>
      <c r="M7981" s="69" t="str">
        <f>IF(INDEX('Loc Dir'!D:D,MATCH(Table1[[#This Row],[Store]],'Loc Dir'!A:A,0))="Corp Run","Corp","Fran")</f>
        <v>Fran</v>
      </c>
      <c r="N7981" s="69">
        <f>INDEX('Loc Dir'!C:C,MATCH(Table1[[#This Row],[Store]],'Loc Dir'!A:A,0))</f>
        <v>0</v>
      </c>
      <c r="O7981" s="69">
        <f>INDEX('Loc Dir'!Q:Q,MATCH(Table1[[#This Row],[Store]],'Loc Dir'!A:A,0))</f>
        <v>702801</v>
      </c>
      <c r="P7981" s="69" t="str">
        <f>INDEX('Loc Dir'!R:R,MATCH(Table1[[#This Row],[Store]],'Loc Dir'!A:A,0))</f>
        <v>CALGARY MA</v>
      </c>
      <c r="Q7981" s="69" t="str">
        <f>INDEX('Loc Dir'!U:U,MATCH(Table1[[#This Row],[Store]],'Loc Dir'!A:A,0))</f>
        <v>TEAM CANADA ZONE</v>
      </c>
      <c r="R7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1" s="69" t="str">
        <f>INDEX('Loc Dir'!AA:AA,MATCH(Table1[[#This Row],[Store]],'Loc Dir'!A:A,0))</f>
        <v>Stan Reid</v>
      </c>
      <c r="T7981" s="69" t="str">
        <f>INDEX('Loc Dir'!H:H,MATCH(Table1[[#This Row],[Store]],'Loc Dir'!A:A,0))</f>
        <v>Ian G Pangborn</v>
      </c>
      <c r="U7981" s="70" t="str">
        <f>IF(ISERROR(INDEX('ASI2 Stores List'!$E:$E,MATCH(Table1[[#This Row],[Store]]&amp;INT(Table1[[#This Row],[Date]]),'ASI2 Stores List'!$N:$N,0))),"","Yes")</f>
        <v/>
      </c>
      <c r="V7981" s="69"/>
    </row>
    <row r="7982" spans="1:22" x14ac:dyDescent="0.25">
      <c r="A7982" s="68" t="s">
        <v>59140</v>
      </c>
      <c r="B7982" s="6" t="s">
        <v>61229</v>
      </c>
      <c r="C7982">
        <v>17110</v>
      </c>
      <c r="D7982" s="70">
        <v>44259</v>
      </c>
      <c r="E7982" t="s">
        <v>16</v>
      </c>
      <c r="F7982">
        <v>8212</v>
      </c>
      <c r="G7982" t="s">
        <v>28</v>
      </c>
      <c r="H7982" t="str">
        <f t="shared" si="254"/>
        <v>Mar</v>
      </c>
      <c r="I7982" s="69">
        <f t="shared" si="255"/>
        <v>1</v>
      </c>
      <c r="J7982" s="69" t="str">
        <f>INDEX(Cheat_Sheet!B:B,MATCH(Table1[[#This Row],[Event]],Cheat_Sheet!A:A,0))</f>
        <v>Audit</v>
      </c>
      <c r="K7982" s="69" t="str">
        <f>INDEX('Loc Dir'!N:N,MATCH(Table1[[#This Row],[Store]],'Loc Dir'!A:A,0))</f>
        <v>MB</v>
      </c>
      <c r="L7982" s="69" t="str">
        <f>INDEX('Loc Dir'!K:K,MATCH(Table1[[#This Row],[Store]],'Loc Dir'!A:A,0))</f>
        <v>SELKIRK</v>
      </c>
      <c r="M7982" s="69" t="str">
        <f>IF(INDEX('Loc Dir'!D:D,MATCH(Table1[[#This Row],[Store]],'Loc Dir'!A:A,0))="Corp Run","Corp","Fran")</f>
        <v>Fran</v>
      </c>
      <c r="N7982" s="69">
        <f>INDEX('Loc Dir'!C:C,MATCH(Table1[[#This Row],[Store]],'Loc Dir'!A:A,0))</f>
        <v>0</v>
      </c>
      <c r="O7982" s="69">
        <f>INDEX('Loc Dir'!Q:Q,MATCH(Table1[[#This Row],[Store]],'Loc Dir'!A:A,0))</f>
        <v>702811</v>
      </c>
      <c r="P7982" s="69" t="str">
        <f>INDEX('Loc Dir'!R:R,MATCH(Table1[[#This Row],[Store]],'Loc Dir'!A:A,0))</f>
        <v>MANITOBA/S</v>
      </c>
      <c r="Q7982" s="69" t="str">
        <f>INDEX('Loc Dir'!U:U,MATCH(Table1[[#This Row],[Store]],'Loc Dir'!A:A,0))</f>
        <v>TEAM CANADA ZONE</v>
      </c>
      <c r="R7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2" s="69" t="str">
        <f>INDEX('Loc Dir'!AA:AA,MATCH(Table1[[#This Row],[Store]],'Loc Dir'!A:A,0))</f>
        <v>Rhonda Kelly</v>
      </c>
      <c r="T7982" s="69" t="str">
        <f>INDEX('Loc Dir'!H:H,MATCH(Table1[[#This Row],[Store]],'Loc Dir'!A:A,0))</f>
        <v>Rakeshkuma R Patel</v>
      </c>
      <c r="U7982" s="70" t="str">
        <f>IF(ISERROR(INDEX('ASI2 Stores List'!$E:$E,MATCH(Table1[[#This Row],[Store]]&amp;INT(Table1[[#This Row],[Date]]),'ASI2 Stores List'!$N:$N,0))),"","Yes")</f>
        <v/>
      </c>
      <c r="V7982" s="69"/>
    </row>
    <row r="7983" spans="1:22" x14ac:dyDescent="0.25">
      <c r="A7983" s="68" t="s">
        <v>59140</v>
      </c>
      <c r="B7983" s="6" t="s">
        <v>61234</v>
      </c>
      <c r="C7983">
        <v>25440</v>
      </c>
      <c r="D7983" s="70">
        <v>44259</v>
      </c>
      <c r="E7983" t="s">
        <v>16</v>
      </c>
      <c r="F7983">
        <v>7331</v>
      </c>
      <c r="G7983" t="s">
        <v>28</v>
      </c>
      <c r="H7983" t="str">
        <f t="shared" si="254"/>
        <v>Mar</v>
      </c>
      <c r="I7983" s="69">
        <f t="shared" si="255"/>
        <v>1</v>
      </c>
      <c r="J7983" s="69" t="str">
        <f>INDEX(Cheat_Sheet!B:B,MATCH(Table1[[#This Row],[Event]],Cheat_Sheet!A:A,0))</f>
        <v>Audit</v>
      </c>
      <c r="K7983" s="69" t="str">
        <f>INDEX('Loc Dir'!N:N,MATCH(Table1[[#This Row],[Store]],'Loc Dir'!A:A,0))</f>
        <v>BC</v>
      </c>
      <c r="L7983" s="69" t="str">
        <f>INDEX('Loc Dir'!K:K,MATCH(Table1[[#This Row],[Store]],'Loc Dir'!A:A,0))</f>
        <v>PORT MOODY</v>
      </c>
      <c r="M7983" s="69" t="str">
        <f>IF(INDEX('Loc Dir'!D:D,MATCH(Table1[[#This Row],[Store]],'Loc Dir'!A:A,0))="Corp Run","Corp","Fran")</f>
        <v>Fran</v>
      </c>
      <c r="N7983" s="69">
        <f>INDEX('Loc Dir'!C:C,MATCH(Table1[[#This Row],[Store]],'Loc Dir'!A:A,0))</f>
        <v>0</v>
      </c>
      <c r="O7983" s="69">
        <f>INDEX('Loc Dir'!Q:Q,MATCH(Table1[[#This Row],[Store]],'Loc Dir'!A:A,0))</f>
        <v>702823</v>
      </c>
      <c r="P7983" s="69" t="str">
        <f>INDEX('Loc Dir'!R:R,MATCH(Table1[[#This Row],[Store]],'Loc Dir'!A:A,0))</f>
        <v>B.C. INTER</v>
      </c>
      <c r="Q7983" s="69" t="str">
        <f>INDEX('Loc Dir'!U:U,MATCH(Table1[[#This Row],[Store]],'Loc Dir'!A:A,0))</f>
        <v>TEAM CANADA ZONE</v>
      </c>
      <c r="R7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3" s="69" t="str">
        <f>INDEX('Loc Dir'!AA:AA,MATCH(Table1[[#This Row],[Store]],'Loc Dir'!A:A,0))</f>
        <v>Gwendolyn Jacquot</v>
      </c>
      <c r="T7983" s="69" t="str">
        <f>INDEX('Loc Dir'!H:H,MATCH(Table1[[#This Row],[Store]],'Loc Dir'!A:A,0))</f>
        <v>Alison Daem</v>
      </c>
      <c r="U7983" s="70" t="str">
        <f>IF(ISERROR(INDEX('ASI2 Stores List'!$E:$E,MATCH(Table1[[#This Row],[Store]]&amp;INT(Table1[[#This Row],[Date]]),'ASI2 Stores List'!$N:$N,0))),"","Yes")</f>
        <v/>
      </c>
      <c r="V7983" s="69"/>
    </row>
    <row r="7984" spans="1:22" x14ac:dyDescent="0.25">
      <c r="A7984" s="68" t="s">
        <v>59140</v>
      </c>
      <c r="B7984" s="6" t="s">
        <v>61234</v>
      </c>
      <c r="C7984">
        <v>27983</v>
      </c>
      <c r="D7984" s="70">
        <v>44259</v>
      </c>
      <c r="E7984" t="s">
        <v>16</v>
      </c>
      <c r="F7984">
        <v>7306</v>
      </c>
      <c r="G7984" t="s">
        <v>28</v>
      </c>
      <c r="H7984" t="str">
        <f t="shared" si="254"/>
        <v>Mar</v>
      </c>
      <c r="I7984" s="69">
        <f t="shared" si="255"/>
        <v>1</v>
      </c>
      <c r="J7984" s="69" t="str">
        <f>INDEX(Cheat_Sheet!B:B,MATCH(Table1[[#This Row],[Event]],Cheat_Sheet!A:A,0))</f>
        <v>Audit</v>
      </c>
      <c r="K7984" s="69" t="str">
        <f>INDEX('Loc Dir'!N:N,MATCH(Table1[[#This Row],[Store]],'Loc Dir'!A:A,0))</f>
        <v>BC</v>
      </c>
      <c r="L7984" s="69" t="str">
        <f>INDEX('Loc Dir'!K:K,MATCH(Table1[[#This Row],[Store]],'Loc Dir'!A:A,0))</f>
        <v>NEW WESTMINSTER</v>
      </c>
      <c r="M7984" s="69" t="str">
        <f>IF(INDEX('Loc Dir'!D:D,MATCH(Table1[[#This Row],[Store]],'Loc Dir'!A:A,0))="Corp Run","Corp","Fran")</f>
        <v>Fran</v>
      </c>
      <c r="N7984" s="69">
        <f>INDEX('Loc Dir'!C:C,MATCH(Table1[[#This Row],[Store]],'Loc Dir'!A:A,0))</f>
        <v>0</v>
      </c>
      <c r="O7984" s="69">
        <f>INDEX('Loc Dir'!Q:Q,MATCH(Table1[[#This Row],[Store]],'Loc Dir'!A:A,0))</f>
        <v>702823</v>
      </c>
      <c r="P7984" s="69" t="str">
        <f>INDEX('Loc Dir'!R:R,MATCH(Table1[[#This Row],[Store]],'Loc Dir'!A:A,0))</f>
        <v>B.C. INTER</v>
      </c>
      <c r="Q7984" s="69" t="str">
        <f>INDEX('Loc Dir'!U:U,MATCH(Table1[[#This Row],[Store]],'Loc Dir'!A:A,0))</f>
        <v>TEAM CANADA ZONE</v>
      </c>
      <c r="R7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4" s="69" t="str">
        <f>INDEX('Loc Dir'!AA:AA,MATCH(Table1[[#This Row],[Store]],'Loc Dir'!A:A,0))</f>
        <v>Gwendolyn Jacquot</v>
      </c>
      <c r="T7984" s="69" t="str">
        <f>INDEX('Loc Dir'!H:H,MATCH(Table1[[#This Row],[Store]],'Loc Dir'!A:A,0))</f>
        <v>Charanjeet Parmar</v>
      </c>
      <c r="U7984" s="70" t="str">
        <f>IF(ISERROR(INDEX('ASI2 Stores List'!$E:$E,MATCH(Table1[[#This Row],[Store]]&amp;INT(Table1[[#This Row],[Date]]),'ASI2 Stores List'!$N:$N,0))),"","Yes")</f>
        <v/>
      </c>
      <c r="V7984" s="69"/>
    </row>
    <row r="7985" spans="1:22" x14ac:dyDescent="0.25">
      <c r="A7985" s="68" t="s">
        <v>59140</v>
      </c>
      <c r="B7985" s="6" t="s">
        <v>61234</v>
      </c>
      <c r="C7985">
        <v>34525</v>
      </c>
      <c r="D7985" s="70">
        <v>44259</v>
      </c>
      <c r="E7985" t="s">
        <v>16</v>
      </c>
      <c r="F7985">
        <v>7306</v>
      </c>
      <c r="G7985" t="s">
        <v>28</v>
      </c>
      <c r="H7985" t="str">
        <f t="shared" si="254"/>
        <v>Mar</v>
      </c>
      <c r="I7985" s="69">
        <f t="shared" si="255"/>
        <v>1</v>
      </c>
      <c r="J7985" s="69" t="str">
        <f>INDEX(Cheat_Sheet!B:B,MATCH(Table1[[#This Row],[Event]],Cheat_Sheet!A:A,0))</f>
        <v>Audit</v>
      </c>
      <c r="K7985" s="69" t="str">
        <f>INDEX('Loc Dir'!N:N,MATCH(Table1[[#This Row],[Store]],'Loc Dir'!A:A,0))</f>
        <v>BC</v>
      </c>
      <c r="L7985" s="69" t="str">
        <f>INDEX('Loc Dir'!K:K,MATCH(Table1[[#This Row],[Store]],'Loc Dir'!A:A,0))</f>
        <v>NEW WESTMINSTER</v>
      </c>
      <c r="M7985" s="69" t="str">
        <f>IF(INDEX('Loc Dir'!D:D,MATCH(Table1[[#This Row],[Store]],'Loc Dir'!A:A,0))="Corp Run","Corp","Fran")</f>
        <v>Fran</v>
      </c>
      <c r="N7985" s="69">
        <f>INDEX('Loc Dir'!C:C,MATCH(Table1[[#This Row],[Store]],'Loc Dir'!A:A,0))</f>
        <v>0</v>
      </c>
      <c r="O7985" s="69">
        <f>INDEX('Loc Dir'!Q:Q,MATCH(Table1[[#This Row],[Store]],'Loc Dir'!A:A,0))</f>
        <v>702823</v>
      </c>
      <c r="P7985" s="69" t="str">
        <f>INDEX('Loc Dir'!R:R,MATCH(Table1[[#This Row],[Store]],'Loc Dir'!A:A,0))</f>
        <v>B.C. INTER</v>
      </c>
      <c r="Q7985" s="69" t="str">
        <f>INDEX('Loc Dir'!U:U,MATCH(Table1[[#This Row],[Store]],'Loc Dir'!A:A,0))</f>
        <v>TEAM CANADA ZONE</v>
      </c>
      <c r="R7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5" s="69" t="str">
        <f>INDEX('Loc Dir'!AA:AA,MATCH(Table1[[#This Row],[Store]],'Loc Dir'!A:A,0))</f>
        <v>Gwendolyn Jacquot</v>
      </c>
      <c r="T7985" s="69" t="str">
        <f>INDEX('Loc Dir'!H:H,MATCH(Table1[[#This Row],[Store]],'Loc Dir'!A:A,0))</f>
        <v>Charanjeet Parmar</v>
      </c>
      <c r="U7985" s="70" t="str">
        <f>IF(ISERROR(INDEX('ASI2 Stores List'!$E:$E,MATCH(Table1[[#This Row],[Store]]&amp;INT(Table1[[#This Row],[Date]]),'ASI2 Stores List'!$N:$N,0))),"","Yes")</f>
        <v/>
      </c>
      <c r="V7985" s="69"/>
    </row>
    <row r="7986" spans="1:22" x14ac:dyDescent="0.25">
      <c r="A7986" s="68" t="s">
        <v>59140</v>
      </c>
      <c r="B7986" s="6" t="s">
        <v>61193</v>
      </c>
      <c r="C7986">
        <v>34108</v>
      </c>
      <c r="D7986" s="70">
        <v>44259</v>
      </c>
      <c r="E7986" t="s">
        <v>20</v>
      </c>
      <c r="F7986">
        <v>1306</v>
      </c>
      <c r="G7986" t="s">
        <v>27</v>
      </c>
      <c r="H7986" t="str">
        <f t="shared" si="254"/>
        <v>Mar</v>
      </c>
      <c r="I7986" s="69">
        <f t="shared" si="255"/>
        <v>1</v>
      </c>
      <c r="J7986" s="69" t="str">
        <f>INDEX(Cheat_Sheet!B:B,MATCH(Table1[[#This Row],[Event]],Cheat_Sheet!A:A,0))</f>
        <v>Audit</v>
      </c>
      <c r="K7986" s="69" t="str">
        <f>INDEX('Loc Dir'!N:N,MATCH(Table1[[#This Row],[Store]],'Loc Dir'!A:A,0))</f>
        <v>TX</v>
      </c>
      <c r="L7986" s="69" t="str">
        <f>INDEX('Loc Dir'!K:K,MATCH(Table1[[#This Row],[Store]],'Loc Dir'!A:A,0))</f>
        <v>MCKINNEY</v>
      </c>
      <c r="M7986" s="69" t="str">
        <f>IF(INDEX('Loc Dir'!D:D,MATCH(Table1[[#This Row],[Store]],'Loc Dir'!A:A,0))="Corp Run","Corp","Fran")</f>
        <v>Fran</v>
      </c>
      <c r="N7986" s="69" t="str">
        <f>INDEX('Loc Dir'!C:C,MATCH(Table1[[#This Row],[Store]],'Loc Dir'!A:A,0))</f>
        <v>A</v>
      </c>
      <c r="O7986" s="69">
        <f>INDEX('Loc Dir'!Q:Q,MATCH(Table1[[#This Row],[Store]],'Loc Dir'!A:A,0))</f>
        <v>701602</v>
      </c>
      <c r="P7986" s="69" t="str">
        <f>INDEX('Loc Dir'!R:R,MATCH(Table1[[#This Row],[Store]],'Loc Dir'!A:A,0))</f>
        <v>EAST SIDE</v>
      </c>
      <c r="Q7986" s="69" t="str">
        <f>INDEX('Loc Dir'!U:U,MATCH(Table1[[#This Row],[Store]],'Loc Dir'!A:A,0))</f>
        <v>LONE STAR</v>
      </c>
      <c r="R7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6" s="69" t="str">
        <f>INDEX('Loc Dir'!AA:AA,MATCH(Table1[[#This Row],[Store]],'Loc Dir'!A:A,0))</f>
        <v>Brian Smith</v>
      </c>
      <c r="T7986" s="69" t="str">
        <f>INDEX('Loc Dir'!H:H,MATCH(Table1[[#This Row],[Store]],'Loc Dir'!A:A,0))</f>
        <v>Jason E Brumfield</v>
      </c>
      <c r="U7986" s="70" t="str">
        <f>IF(ISERROR(INDEX('ASI2 Stores List'!$E:$E,MATCH(Table1[[#This Row],[Store]]&amp;INT(Table1[[#This Row],[Date]]),'ASI2 Stores List'!$N:$N,0))),"","Yes")</f>
        <v/>
      </c>
      <c r="V7986" s="69"/>
    </row>
    <row r="7987" spans="1:22" x14ac:dyDescent="0.25">
      <c r="A7987" s="68" t="s">
        <v>59140</v>
      </c>
      <c r="B7987" s="6" t="s">
        <v>61194</v>
      </c>
      <c r="C7987">
        <v>18450</v>
      </c>
      <c r="D7987" s="70">
        <v>44259</v>
      </c>
      <c r="E7987" t="s">
        <v>20</v>
      </c>
      <c r="F7987">
        <v>1342</v>
      </c>
      <c r="G7987" t="s">
        <v>27</v>
      </c>
      <c r="H7987" t="str">
        <f t="shared" si="254"/>
        <v>Mar</v>
      </c>
      <c r="I7987" s="69">
        <f t="shared" si="255"/>
        <v>1</v>
      </c>
      <c r="J7987" s="69" t="str">
        <f>INDEX(Cheat_Sheet!B:B,MATCH(Table1[[#This Row],[Event]],Cheat_Sheet!A:A,0))</f>
        <v>Audit</v>
      </c>
      <c r="K7987" s="69" t="str">
        <f>INDEX('Loc Dir'!N:N,MATCH(Table1[[#This Row],[Store]],'Loc Dir'!A:A,0))</f>
        <v>TX</v>
      </c>
      <c r="L7987" s="69" t="str">
        <f>INDEX('Loc Dir'!K:K,MATCH(Table1[[#This Row],[Store]],'Loc Dir'!A:A,0))</f>
        <v>COPPERAS COVE</v>
      </c>
      <c r="M7987" s="69" t="str">
        <f>IF(INDEX('Loc Dir'!D:D,MATCH(Table1[[#This Row],[Store]],'Loc Dir'!A:A,0))="Corp Run","Corp","Fran")</f>
        <v>Fran</v>
      </c>
      <c r="N7987" s="69" t="str">
        <f>INDEX('Loc Dir'!C:C,MATCH(Table1[[#This Row],[Store]],'Loc Dir'!A:A,0))</f>
        <v>A</v>
      </c>
      <c r="O7987" s="69">
        <f>INDEX('Loc Dir'!Q:Q,MATCH(Table1[[#This Row],[Store]],'Loc Dir'!A:A,0))</f>
        <v>701603</v>
      </c>
      <c r="P7987" s="69" t="str">
        <f>INDEX('Loc Dir'!R:R,MATCH(Table1[[#This Row],[Store]],'Loc Dir'!A:A,0))</f>
        <v>AUSTIN NOR</v>
      </c>
      <c r="Q7987" s="69" t="str">
        <f>INDEX('Loc Dir'!U:U,MATCH(Table1[[#This Row],[Store]],'Loc Dir'!A:A,0))</f>
        <v>LONE STAR</v>
      </c>
      <c r="R7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7" s="69" t="str">
        <f>INDEX('Loc Dir'!AA:AA,MATCH(Table1[[#This Row],[Store]],'Loc Dir'!A:A,0))</f>
        <v>Brian Smith</v>
      </c>
      <c r="T7987" s="69" t="str">
        <f>INDEX('Loc Dir'!H:H,MATCH(Table1[[#This Row],[Store]],'Loc Dir'!A:A,0))</f>
        <v>Cynthia P Bollinger</v>
      </c>
      <c r="U7987" s="70" t="str">
        <f>IF(ISERROR(INDEX('ASI2 Stores List'!$E:$E,MATCH(Table1[[#This Row],[Store]]&amp;INT(Table1[[#This Row],[Date]]),'ASI2 Stores List'!$N:$N,0))),"","Yes")</f>
        <v/>
      </c>
      <c r="V7987" s="69"/>
    </row>
    <row r="7988" spans="1:22" x14ac:dyDescent="0.25">
      <c r="A7988" s="68" t="s">
        <v>59140</v>
      </c>
      <c r="B7988" s="6" t="s">
        <v>61218</v>
      </c>
      <c r="C7988">
        <v>29666</v>
      </c>
      <c r="D7988" s="70">
        <v>44259</v>
      </c>
      <c r="E7988" t="s">
        <v>20</v>
      </c>
      <c r="F7988">
        <v>3132</v>
      </c>
      <c r="G7988" t="s">
        <v>27</v>
      </c>
      <c r="H7988" t="str">
        <f t="shared" si="254"/>
        <v>Mar</v>
      </c>
      <c r="I7988" s="69">
        <f t="shared" si="255"/>
        <v>1</v>
      </c>
      <c r="J7988" s="69" t="str">
        <f>INDEX(Cheat_Sheet!B:B,MATCH(Table1[[#This Row],[Event]],Cheat_Sheet!A:A,0))</f>
        <v>Audit</v>
      </c>
      <c r="K7988" s="69" t="str">
        <f>INDEX('Loc Dir'!N:N,MATCH(Table1[[#This Row],[Store]],'Loc Dir'!A:A,0))</f>
        <v>NV</v>
      </c>
      <c r="L7988" s="69" t="str">
        <f>INDEX('Loc Dir'!K:K,MATCH(Table1[[#This Row],[Store]],'Loc Dir'!A:A,0))</f>
        <v>LAS VEGAS</v>
      </c>
      <c r="M7988" s="69" t="str">
        <f>IF(INDEX('Loc Dir'!D:D,MATCH(Table1[[#This Row],[Store]],'Loc Dir'!A:A,0))="Corp Run","Corp","Fran")</f>
        <v>Fran</v>
      </c>
      <c r="N7988" s="69" t="str">
        <f>INDEX('Loc Dir'!C:C,MATCH(Table1[[#This Row],[Store]],'Loc Dir'!A:A,0))</f>
        <v>B</v>
      </c>
      <c r="O7988" s="69">
        <f>INDEX('Loc Dir'!Q:Q,MATCH(Table1[[#This Row],[Store]],'Loc Dir'!A:A,0))</f>
        <v>701608</v>
      </c>
      <c r="P7988" s="69" t="str">
        <f>INDEX('Loc Dir'!R:R,MATCH(Table1[[#This Row],[Store]],'Loc Dir'!A:A,0))</f>
        <v>LAS VEGAS</v>
      </c>
      <c r="Q7988" s="69" t="str">
        <f>INDEX('Loc Dir'!U:U,MATCH(Table1[[#This Row],[Store]],'Loc Dir'!A:A,0))</f>
        <v>SOUTH WEST</v>
      </c>
      <c r="R7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8" s="69" t="str">
        <f>INDEX('Loc Dir'!AA:AA,MATCH(Table1[[#This Row],[Store]],'Loc Dir'!A:A,0))</f>
        <v>Robert Brady</v>
      </c>
      <c r="T7988" s="69" t="str">
        <f>INDEX('Loc Dir'!H:H,MATCH(Table1[[#This Row],[Store]],'Loc Dir'!A:A,0))</f>
        <v>Tamara Simon</v>
      </c>
      <c r="U7988" s="70" t="str">
        <f>IF(ISERROR(INDEX('ASI2 Stores List'!$E:$E,MATCH(Table1[[#This Row],[Store]]&amp;INT(Table1[[#This Row],[Date]]),'ASI2 Stores List'!$N:$N,0))),"","Yes")</f>
        <v/>
      </c>
      <c r="V7988" s="69"/>
    </row>
    <row r="7989" spans="1:22" x14ac:dyDescent="0.25">
      <c r="A7989" s="68" t="s">
        <v>59140</v>
      </c>
      <c r="B7989" s="6" t="s">
        <v>61219</v>
      </c>
      <c r="C7989">
        <v>20196</v>
      </c>
      <c r="D7989" s="70">
        <v>44259</v>
      </c>
      <c r="E7989" t="s">
        <v>20</v>
      </c>
      <c r="F7989">
        <v>824</v>
      </c>
      <c r="G7989" t="s">
        <v>27</v>
      </c>
      <c r="H7989" t="str">
        <f t="shared" si="254"/>
        <v>Mar</v>
      </c>
      <c r="I7989" s="69">
        <f t="shared" si="255"/>
        <v>1</v>
      </c>
      <c r="J7989" s="69" t="str">
        <f>INDEX(Cheat_Sheet!B:B,MATCH(Table1[[#This Row],[Event]],Cheat_Sheet!A:A,0))</f>
        <v>Audit</v>
      </c>
      <c r="K7989" s="69" t="str">
        <f>INDEX('Loc Dir'!N:N,MATCH(Table1[[#This Row],[Store]],'Loc Dir'!A:A,0))</f>
        <v>AZ</v>
      </c>
      <c r="L7989" s="69" t="str">
        <f>INDEX('Loc Dir'!K:K,MATCH(Table1[[#This Row],[Store]],'Loc Dir'!A:A,0))</f>
        <v>TUCSON</v>
      </c>
      <c r="M7989" s="69" t="str">
        <f>IF(INDEX('Loc Dir'!D:D,MATCH(Table1[[#This Row],[Store]],'Loc Dir'!A:A,0))="Corp Run","Corp","Fran")</f>
        <v>Fran</v>
      </c>
      <c r="N7989" s="69" t="str">
        <f>INDEX('Loc Dir'!C:C,MATCH(Table1[[#This Row],[Store]],'Loc Dir'!A:A,0))</f>
        <v>C</v>
      </c>
      <c r="O7989" s="69">
        <f>INDEX('Loc Dir'!Q:Q,MATCH(Table1[[#This Row],[Store]],'Loc Dir'!A:A,0))</f>
        <v>701609</v>
      </c>
      <c r="P7989" s="69" t="str">
        <f>INDEX('Loc Dir'!R:R,MATCH(Table1[[#This Row],[Store]],'Loc Dir'!A:A,0))</f>
        <v>SIERRA DES</v>
      </c>
      <c r="Q7989" s="69" t="str">
        <f>INDEX('Loc Dir'!U:U,MATCH(Table1[[#This Row],[Store]],'Loc Dir'!A:A,0))</f>
        <v>SOUTH WEST</v>
      </c>
      <c r="R7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9" s="69" t="str">
        <f>INDEX('Loc Dir'!AA:AA,MATCH(Table1[[#This Row],[Store]],'Loc Dir'!A:A,0))</f>
        <v>Sherry Liken</v>
      </c>
      <c r="T7989" s="69" t="str">
        <f>INDEX('Loc Dir'!H:H,MATCH(Table1[[#This Row],[Store]],'Loc Dir'!A:A,0))</f>
        <v>Carl B Hancox</v>
      </c>
      <c r="U7989" s="70" t="str">
        <f>IF(ISERROR(INDEX('ASI2 Stores List'!$E:$E,MATCH(Table1[[#This Row],[Store]]&amp;INT(Table1[[#This Row],[Date]]),'ASI2 Stores List'!$N:$N,0))),"","Yes")</f>
        <v/>
      </c>
      <c r="V7989" s="69"/>
    </row>
    <row r="7990" spans="1:22" x14ac:dyDescent="0.25">
      <c r="A7990" s="68" t="s">
        <v>59140</v>
      </c>
      <c r="B7990" s="6" t="s">
        <v>61219</v>
      </c>
      <c r="C7990">
        <v>24169</v>
      </c>
      <c r="D7990" s="70">
        <v>44259</v>
      </c>
      <c r="E7990" t="s">
        <v>20</v>
      </c>
      <c r="F7990">
        <v>801</v>
      </c>
      <c r="G7990" t="s">
        <v>27</v>
      </c>
      <c r="H7990" t="str">
        <f t="shared" si="254"/>
        <v>Mar</v>
      </c>
      <c r="I7990" s="69">
        <f t="shared" si="255"/>
        <v>1</v>
      </c>
      <c r="J7990" s="69" t="str">
        <f>INDEX(Cheat_Sheet!B:B,MATCH(Table1[[#This Row],[Event]],Cheat_Sheet!A:A,0))</f>
        <v>Audit</v>
      </c>
      <c r="K7990" s="69" t="str">
        <f>INDEX('Loc Dir'!N:N,MATCH(Table1[[#This Row],[Store]],'Loc Dir'!A:A,0))</f>
        <v>AZ</v>
      </c>
      <c r="L7990" s="69" t="str">
        <f>INDEX('Loc Dir'!K:K,MATCH(Table1[[#This Row],[Store]],'Loc Dir'!A:A,0))</f>
        <v>PHOENIX</v>
      </c>
      <c r="M7990" s="69" t="str">
        <f>IF(INDEX('Loc Dir'!D:D,MATCH(Table1[[#This Row],[Store]],'Loc Dir'!A:A,0))="Corp Run","Corp","Fran")</f>
        <v>Fran</v>
      </c>
      <c r="N7990" s="69" t="str">
        <f>INDEX('Loc Dir'!C:C,MATCH(Table1[[#This Row],[Store]],'Loc Dir'!A:A,0))</f>
        <v>D</v>
      </c>
      <c r="O7990" s="69">
        <f>INDEX('Loc Dir'!Q:Q,MATCH(Table1[[#This Row],[Store]],'Loc Dir'!A:A,0))</f>
        <v>701609</v>
      </c>
      <c r="P7990" s="69" t="str">
        <f>INDEX('Loc Dir'!R:R,MATCH(Table1[[#This Row],[Store]],'Loc Dir'!A:A,0))</f>
        <v>SIERRA DES</v>
      </c>
      <c r="Q7990" s="69" t="str">
        <f>INDEX('Loc Dir'!U:U,MATCH(Table1[[#This Row],[Store]],'Loc Dir'!A:A,0))</f>
        <v>SOUTH WEST</v>
      </c>
      <c r="R7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0" s="69" t="str">
        <f>INDEX('Loc Dir'!AA:AA,MATCH(Table1[[#This Row],[Store]],'Loc Dir'!A:A,0))</f>
        <v>Sherry Liken</v>
      </c>
      <c r="T7990" s="69" t="str">
        <f>INDEX('Loc Dir'!H:H,MATCH(Table1[[#This Row],[Store]],'Loc Dir'!A:A,0))</f>
        <v>Patricia S Namisnak</v>
      </c>
      <c r="U7990" s="70" t="str">
        <f>IF(ISERROR(INDEX('ASI2 Stores List'!$E:$E,MATCH(Table1[[#This Row],[Store]]&amp;INT(Table1[[#This Row],[Date]]),'ASI2 Stores List'!$N:$N,0))),"","Yes")</f>
        <v/>
      </c>
      <c r="V7990" s="69"/>
    </row>
    <row r="7991" spans="1:22" x14ac:dyDescent="0.25">
      <c r="A7991" s="68" t="s">
        <v>59140</v>
      </c>
      <c r="B7991" s="6" t="s">
        <v>61219</v>
      </c>
      <c r="C7991">
        <v>32303</v>
      </c>
      <c r="D7991" s="70">
        <v>44259</v>
      </c>
      <c r="E7991" t="s">
        <v>20</v>
      </c>
      <c r="F7991">
        <v>341</v>
      </c>
      <c r="G7991" t="s">
        <v>27</v>
      </c>
      <c r="H7991" t="str">
        <f t="shared" si="254"/>
        <v>Mar</v>
      </c>
      <c r="I7991" s="69">
        <f t="shared" si="255"/>
        <v>1</v>
      </c>
      <c r="J7991" s="69" t="str">
        <f>INDEX(Cheat_Sheet!B:B,MATCH(Table1[[#This Row],[Event]],Cheat_Sheet!A:A,0))</f>
        <v>Audit</v>
      </c>
      <c r="K7991" s="69" t="str">
        <f>INDEX('Loc Dir'!N:N,MATCH(Table1[[#This Row],[Store]],'Loc Dir'!A:A,0))</f>
        <v>NV</v>
      </c>
      <c r="L7991" s="69" t="str">
        <f>INDEX('Loc Dir'!K:K,MATCH(Table1[[#This Row],[Store]],'Loc Dir'!A:A,0))</f>
        <v>CARSON CITY</v>
      </c>
      <c r="M7991" s="69" t="str">
        <f>IF(INDEX('Loc Dir'!D:D,MATCH(Table1[[#This Row],[Store]],'Loc Dir'!A:A,0))="Corp Run","Corp","Fran")</f>
        <v>Fran</v>
      </c>
      <c r="N7991" s="69" t="str">
        <f>INDEX('Loc Dir'!C:C,MATCH(Table1[[#This Row],[Store]],'Loc Dir'!A:A,0))</f>
        <v>B</v>
      </c>
      <c r="O7991" s="69">
        <f>INDEX('Loc Dir'!Q:Q,MATCH(Table1[[#This Row],[Store]],'Loc Dir'!A:A,0))</f>
        <v>701609</v>
      </c>
      <c r="P7991" s="69" t="str">
        <f>INDEX('Loc Dir'!R:R,MATCH(Table1[[#This Row],[Store]],'Loc Dir'!A:A,0))</f>
        <v>SIERRA DES</v>
      </c>
      <c r="Q7991" s="69" t="str">
        <f>INDEX('Loc Dir'!U:U,MATCH(Table1[[#This Row],[Store]],'Loc Dir'!A:A,0))</f>
        <v>SOUTH WEST</v>
      </c>
      <c r="R7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1" s="69" t="str">
        <f>INDEX('Loc Dir'!AA:AA,MATCH(Table1[[#This Row],[Store]],'Loc Dir'!A:A,0))</f>
        <v>Sherry Liken</v>
      </c>
      <c r="T7991" s="69" t="str">
        <f>INDEX('Loc Dir'!H:H,MATCH(Table1[[#This Row],[Store]],'Loc Dir'!A:A,0))</f>
        <v>Justin Cassinelli</v>
      </c>
      <c r="U7991" s="70" t="str">
        <f>IF(ISERROR(INDEX('ASI2 Stores List'!$E:$E,MATCH(Table1[[#This Row],[Store]]&amp;INT(Table1[[#This Row],[Date]]),'ASI2 Stores List'!$N:$N,0))),"","Yes")</f>
        <v/>
      </c>
      <c r="V7991" s="69"/>
    </row>
    <row r="7992" spans="1:22" x14ac:dyDescent="0.25">
      <c r="A7992" s="68" t="s">
        <v>59140</v>
      </c>
      <c r="B7992" s="6" t="s">
        <v>61202</v>
      </c>
      <c r="C7992">
        <v>13571</v>
      </c>
      <c r="D7992" s="70">
        <v>44259</v>
      </c>
      <c r="E7992" t="s">
        <v>20</v>
      </c>
      <c r="F7992">
        <v>244</v>
      </c>
      <c r="G7992" t="s">
        <v>27</v>
      </c>
      <c r="H7992" t="str">
        <f t="shared" si="254"/>
        <v>Mar</v>
      </c>
      <c r="I7992" s="69">
        <f t="shared" si="255"/>
        <v>1</v>
      </c>
      <c r="J7992" s="69" t="str">
        <f>INDEX(Cheat_Sheet!B:B,MATCH(Table1[[#This Row],[Event]],Cheat_Sheet!A:A,0))</f>
        <v>Audit</v>
      </c>
      <c r="K7992" s="69" t="str">
        <f>INDEX('Loc Dir'!N:N,MATCH(Table1[[#This Row],[Store]],'Loc Dir'!A:A,0))</f>
        <v>CA</v>
      </c>
      <c r="L7992" s="69" t="str">
        <f>INDEX('Loc Dir'!K:K,MATCH(Table1[[#This Row],[Store]],'Loc Dir'!A:A,0))</f>
        <v>SPRING VALLEY</v>
      </c>
      <c r="M7992" s="69" t="str">
        <f>IF(INDEX('Loc Dir'!D:D,MATCH(Table1[[#This Row],[Store]],'Loc Dir'!A:A,0))="Corp Run","Corp","Fran")</f>
        <v>Fran</v>
      </c>
      <c r="N7992" s="69" t="str">
        <f>INDEX('Loc Dir'!C:C,MATCH(Table1[[#This Row],[Store]],'Loc Dir'!A:A,0))</f>
        <v>E</v>
      </c>
      <c r="O7992" s="69">
        <f>INDEX('Loc Dir'!Q:Q,MATCH(Table1[[#This Row],[Store]],'Loc Dir'!A:A,0))</f>
        <v>702131</v>
      </c>
      <c r="P7992" s="69" t="str">
        <f>INDEX('Loc Dir'!R:R,MATCH(Table1[[#This Row],[Store]],'Loc Dir'!A:A,0))</f>
        <v>SAN DIEGO</v>
      </c>
      <c r="Q7992" s="69" t="str">
        <f>INDEX('Loc Dir'!U:U,MATCH(Table1[[#This Row],[Store]],'Loc Dir'!A:A,0))</f>
        <v>SOUTH WEST</v>
      </c>
      <c r="R79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2" s="69" t="str">
        <f>INDEX('Loc Dir'!AA:AA,MATCH(Table1[[#This Row],[Store]],'Loc Dir'!A:A,0))</f>
        <v>Sherry Liken</v>
      </c>
      <c r="T7992" s="69" t="str">
        <f>INDEX('Loc Dir'!H:H,MATCH(Table1[[#This Row],[Store]],'Loc Dir'!A:A,0))</f>
        <v>Gavino K Teanio</v>
      </c>
      <c r="U7992" s="70" t="str">
        <f>IF(ISERROR(INDEX('ASI2 Stores List'!$E:$E,MATCH(Table1[[#This Row],[Store]]&amp;INT(Table1[[#This Row],[Date]]),'ASI2 Stores List'!$N:$N,0))),"","Yes")</f>
        <v/>
      </c>
      <c r="V7992" s="69"/>
    </row>
    <row r="7993" spans="1:22" x14ac:dyDescent="0.25">
      <c r="A7993" s="68" t="s">
        <v>59140</v>
      </c>
      <c r="B7993" s="6" t="s">
        <v>61203</v>
      </c>
      <c r="C7993">
        <v>21833</v>
      </c>
      <c r="D7993" s="70">
        <v>44259</v>
      </c>
      <c r="E7993" t="s">
        <v>20</v>
      </c>
      <c r="F7993">
        <v>504</v>
      </c>
      <c r="G7993" t="s">
        <v>27</v>
      </c>
      <c r="H7993" t="str">
        <f t="shared" si="254"/>
        <v>Mar</v>
      </c>
      <c r="I7993" s="69">
        <f t="shared" si="255"/>
        <v>1</v>
      </c>
      <c r="J7993" s="69" t="str">
        <f>INDEX(Cheat_Sheet!B:B,MATCH(Table1[[#This Row],[Event]],Cheat_Sheet!A:A,0))</f>
        <v>Audit</v>
      </c>
      <c r="K7993" s="69" t="str">
        <f>INDEX('Loc Dir'!N:N,MATCH(Table1[[#This Row],[Store]],'Loc Dir'!A:A,0))</f>
        <v>WA</v>
      </c>
      <c r="L7993" s="69" t="str">
        <f>INDEX('Loc Dir'!K:K,MATCH(Table1[[#This Row],[Store]],'Loc Dir'!A:A,0))</f>
        <v>WOODINVILLE</v>
      </c>
      <c r="M7993" s="69" t="str">
        <f>IF(INDEX('Loc Dir'!D:D,MATCH(Table1[[#This Row],[Store]],'Loc Dir'!A:A,0))="Corp Run","Corp","Fran")</f>
        <v>Fran</v>
      </c>
      <c r="N7993" s="69" t="str">
        <f>INDEX('Loc Dir'!C:C,MATCH(Table1[[#This Row],[Store]],'Loc Dir'!A:A,0))</f>
        <v>C</v>
      </c>
      <c r="O7993" s="69">
        <f>INDEX('Loc Dir'!Q:Q,MATCH(Table1[[#This Row],[Store]],'Loc Dir'!A:A,0))</f>
        <v>702360</v>
      </c>
      <c r="P7993" s="69" t="str">
        <f>INDEX('Loc Dir'!R:R,MATCH(Table1[[#This Row],[Store]],'Loc Dir'!A:A,0))</f>
        <v>NORTH PUGE</v>
      </c>
      <c r="Q7993" s="69" t="str">
        <f>INDEX('Loc Dir'!U:U,MATCH(Table1[[#This Row],[Store]],'Loc Dir'!A:A,0))</f>
        <v>NORTH PACIFIC</v>
      </c>
      <c r="R7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3" s="69" t="str">
        <f>INDEX('Loc Dir'!AA:AA,MATCH(Table1[[#This Row],[Store]],'Loc Dir'!A:A,0))</f>
        <v>Melissa Dickinson</v>
      </c>
      <c r="T7993" s="69" t="str">
        <f>INDEX('Loc Dir'!H:H,MATCH(Table1[[#This Row],[Store]],'Loc Dir'!A:A,0))</f>
        <v>Wilfredo J Abadilla</v>
      </c>
      <c r="U7993" s="70" t="str">
        <f>IF(ISERROR(INDEX('ASI2 Stores List'!$E:$E,MATCH(Table1[[#This Row],[Store]]&amp;INT(Table1[[#This Row],[Date]]),'ASI2 Stores List'!$N:$N,0))),"","Yes")</f>
        <v>Yes</v>
      </c>
      <c r="V7993" s="69"/>
    </row>
    <row r="7994" spans="1:22" x14ac:dyDescent="0.25">
      <c r="A7994" s="68" t="s">
        <v>59140</v>
      </c>
      <c r="B7994" s="6" t="s">
        <v>61204</v>
      </c>
      <c r="C7994">
        <v>34144</v>
      </c>
      <c r="D7994" s="70">
        <v>44259</v>
      </c>
      <c r="E7994" t="s">
        <v>20</v>
      </c>
      <c r="F7994">
        <v>516</v>
      </c>
      <c r="G7994" t="s">
        <v>27</v>
      </c>
      <c r="H7994" t="str">
        <f t="shared" si="254"/>
        <v>Mar</v>
      </c>
      <c r="I7994" s="69">
        <f t="shared" si="255"/>
        <v>1</v>
      </c>
      <c r="J7994" s="69" t="str">
        <f>INDEX(Cheat_Sheet!B:B,MATCH(Table1[[#This Row],[Event]],Cheat_Sheet!A:A,0))</f>
        <v>Audit</v>
      </c>
      <c r="K7994" s="69" t="str">
        <f>INDEX('Loc Dir'!N:N,MATCH(Table1[[#This Row],[Store]],'Loc Dir'!A:A,0))</f>
        <v>WA</v>
      </c>
      <c r="L7994" s="69" t="str">
        <f>INDEX('Loc Dir'!K:K,MATCH(Table1[[#This Row],[Store]],'Loc Dir'!A:A,0))</f>
        <v>KENT</v>
      </c>
      <c r="M7994" s="69" t="str">
        <f>IF(INDEX('Loc Dir'!D:D,MATCH(Table1[[#This Row],[Store]],'Loc Dir'!A:A,0))="Corp Run","Corp","Fran")</f>
        <v>Fran</v>
      </c>
      <c r="N7994" s="69" t="str">
        <f>INDEX('Loc Dir'!C:C,MATCH(Table1[[#This Row],[Store]],'Loc Dir'!A:A,0))</f>
        <v>B</v>
      </c>
      <c r="O7994" s="69">
        <f>INDEX('Loc Dir'!Q:Q,MATCH(Table1[[#This Row],[Store]],'Loc Dir'!A:A,0))</f>
        <v>702361</v>
      </c>
      <c r="P7994" s="69" t="str">
        <f>INDEX('Loc Dir'!R:R,MATCH(Table1[[#This Row],[Store]],'Loc Dir'!A:A,0))</f>
        <v>SOUTH PUGE</v>
      </c>
      <c r="Q7994" s="69" t="str">
        <f>INDEX('Loc Dir'!U:U,MATCH(Table1[[#This Row],[Store]],'Loc Dir'!A:A,0))</f>
        <v>NORTH PACIFIC</v>
      </c>
      <c r="R7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4" s="69" t="str">
        <f>INDEX('Loc Dir'!AA:AA,MATCH(Table1[[#This Row],[Store]],'Loc Dir'!A:A,0))</f>
        <v>Melissa Dickinson</v>
      </c>
      <c r="T7994" s="69" t="str">
        <f>INDEX('Loc Dir'!H:H,MATCH(Table1[[#This Row],[Store]],'Loc Dir'!A:A,0))</f>
        <v>Lori K Kinder</v>
      </c>
      <c r="U7994" s="70" t="str">
        <f>IF(ISERROR(INDEX('ASI2 Stores List'!$E:$E,MATCH(Table1[[#This Row],[Store]]&amp;INT(Table1[[#This Row],[Date]]),'ASI2 Stores List'!$N:$N,0))),"","Yes")</f>
        <v>Yes</v>
      </c>
      <c r="V7994" s="69"/>
    </row>
    <row r="7995" spans="1:22" x14ac:dyDescent="0.25">
      <c r="A7995" s="68" t="s">
        <v>59140</v>
      </c>
      <c r="B7995" s="6" t="s">
        <v>61206</v>
      </c>
      <c r="C7995">
        <v>35021</v>
      </c>
      <c r="D7995" s="70">
        <v>44259</v>
      </c>
      <c r="E7995" t="s">
        <v>20</v>
      </c>
      <c r="F7995">
        <v>641</v>
      </c>
      <c r="G7995" t="s">
        <v>27</v>
      </c>
      <c r="H7995" t="str">
        <f t="shared" si="254"/>
        <v>Mar</v>
      </c>
      <c r="I7995" s="69">
        <f t="shared" si="255"/>
        <v>1</v>
      </c>
      <c r="J7995" s="69" t="str">
        <f>INDEX(Cheat_Sheet!B:B,MATCH(Table1[[#This Row],[Event]],Cheat_Sheet!A:A,0))</f>
        <v>Audit</v>
      </c>
      <c r="K7995" s="69" t="str">
        <f>INDEX('Loc Dir'!N:N,MATCH(Table1[[#This Row],[Store]],'Loc Dir'!A:A,0))</f>
        <v>OR</v>
      </c>
      <c r="L7995" s="69" t="str">
        <f>INDEX('Loc Dir'!K:K,MATCH(Table1[[#This Row],[Store]],'Loc Dir'!A:A,0))</f>
        <v>PORTLAND</v>
      </c>
      <c r="M7995" s="69" t="str">
        <f>IF(INDEX('Loc Dir'!D:D,MATCH(Table1[[#This Row],[Store]],'Loc Dir'!A:A,0))="Corp Run","Corp","Fran")</f>
        <v>Fran</v>
      </c>
      <c r="N7995" s="69" t="str">
        <f>INDEX('Loc Dir'!C:C,MATCH(Table1[[#This Row],[Store]],'Loc Dir'!A:A,0))</f>
        <v>A</v>
      </c>
      <c r="O7995" s="69">
        <f>INDEX('Loc Dir'!Q:Q,MATCH(Table1[[#This Row],[Store]],'Loc Dir'!A:A,0))</f>
        <v>702363</v>
      </c>
      <c r="P7995" s="69" t="str">
        <f>INDEX('Loc Dir'!R:R,MATCH(Table1[[#This Row],[Store]],'Loc Dir'!A:A,0))</f>
        <v>OREGON MAR</v>
      </c>
      <c r="Q7995" s="69" t="str">
        <f>INDEX('Loc Dir'!U:U,MATCH(Table1[[#This Row],[Store]],'Loc Dir'!A:A,0))</f>
        <v>NORTH PACIFIC</v>
      </c>
      <c r="R7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5" s="69" t="str">
        <f>INDEX('Loc Dir'!AA:AA,MATCH(Table1[[#This Row],[Store]],'Loc Dir'!A:A,0))</f>
        <v>Melissa Dickinson</v>
      </c>
      <c r="T7995" s="69" t="str">
        <f>INDEX('Loc Dir'!H:H,MATCH(Table1[[#This Row],[Store]],'Loc Dir'!A:A,0))</f>
        <v>Vicki E Brown</v>
      </c>
      <c r="U7995" s="70" t="str">
        <f>IF(ISERROR(INDEX('ASI2 Stores List'!$E:$E,MATCH(Table1[[#This Row],[Store]]&amp;INT(Table1[[#This Row],[Date]]),'ASI2 Stores List'!$N:$N,0))),"","Yes")</f>
        <v>Yes</v>
      </c>
      <c r="V7995" s="69"/>
    </row>
    <row r="7996" spans="1:22" x14ac:dyDescent="0.25">
      <c r="A7996" s="68" t="s">
        <v>59140</v>
      </c>
      <c r="B7996" s="6" t="s">
        <v>61220</v>
      </c>
      <c r="C7996">
        <v>37198</v>
      </c>
      <c r="D7996" s="70">
        <v>44259</v>
      </c>
      <c r="E7996" t="s">
        <v>20</v>
      </c>
      <c r="F7996">
        <v>1201</v>
      </c>
      <c r="G7996" t="s">
        <v>27</v>
      </c>
      <c r="H7996" t="str">
        <f t="shared" si="254"/>
        <v>Mar</v>
      </c>
      <c r="I7996" s="69">
        <f t="shared" si="255"/>
        <v>1</v>
      </c>
      <c r="J7996" s="69" t="str">
        <f>INDEX(Cheat_Sheet!B:B,MATCH(Table1[[#This Row],[Event]],Cheat_Sheet!A:A,0))</f>
        <v>Audit</v>
      </c>
      <c r="K7996" s="69" t="str">
        <f>INDEX('Loc Dir'!N:N,MATCH(Table1[[#This Row],[Store]],'Loc Dir'!A:A,0))</f>
        <v>CO</v>
      </c>
      <c r="L7996" s="69" t="str">
        <f>INDEX('Loc Dir'!K:K,MATCH(Table1[[#This Row],[Store]],'Loc Dir'!A:A,0))</f>
        <v>AURORA</v>
      </c>
      <c r="M7996" s="69" t="str">
        <f>IF(INDEX('Loc Dir'!D:D,MATCH(Table1[[#This Row],[Store]],'Loc Dir'!A:A,0))="Corp Run","Corp","Fran")</f>
        <v>Fran</v>
      </c>
      <c r="N7996" s="69" t="str">
        <f>INDEX('Loc Dir'!C:C,MATCH(Table1[[#This Row],[Store]],'Loc Dir'!A:A,0))</f>
        <v>A</v>
      </c>
      <c r="O7996" s="69">
        <f>INDEX('Loc Dir'!Q:Q,MATCH(Table1[[#This Row],[Store]],'Loc Dir'!A:A,0))</f>
        <v>701605</v>
      </c>
      <c r="P7996" s="69" t="str">
        <f>INDEX('Loc Dir'!R:R,MATCH(Table1[[#This Row],[Store]],'Loc Dir'!A:A,0))</f>
        <v>NORTH DENV</v>
      </c>
      <c r="Q7996" s="69" t="str">
        <f>INDEX('Loc Dir'!U:U,MATCH(Table1[[#This Row],[Store]],'Loc Dir'!A:A,0))</f>
        <v>HEARTLAND</v>
      </c>
      <c r="R7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6" s="69" t="str">
        <f>INDEX('Loc Dir'!AA:AA,MATCH(Table1[[#This Row],[Store]],'Loc Dir'!A:A,0))</f>
        <v>Andy Moore</v>
      </c>
      <c r="T7996" s="69" t="str">
        <f>INDEX('Loc Dir'!H:H,MATCH(Table1[[#This Row],[Store]],'Loc Dir'!A:A,0))</f>
        <v>Amanda Duffendack</v>
      </c>
      <c r="U7996" s="70" t="str">
        <f>IF(ISERROR(INDEX('ASI2 Stores List'!$E:$E,MATCH(Table1[[#This Row],[Store]]&amp;INT(Table1[[#This Row],[Date]]),'ASI2 Stores List'!$N:$N,0))),"","Yes")</f>
        <v/>
      </c>
      <c r="V7996" s="69"/>
    </row>
    <row r="7997" spans="1:22" x14ac:dyDescent="0.25">
      <c r="A7997" s="68" t="s">
        <v>59140</v>
      </c>
      <c r="B7997" s="6" t="s">
        <v>61220</v>
      </c>
      <c r="C7997">
        <v>39532</v>
      </c>
      <c r="D7997" s="70">
        <v>44259</v>
      </c>
      <c r="E7997" t="s">
        <v>20</v>
      </c>
      <c r="F7997">
        <v>1201</v>
      </c>
      <c r="G7997" t="s">
        <v>27</v>
      </c>
      <c r="H7997" t="str">
        <f t="shared" si="254"/>
        <v>Mar</v>
      </c>
      <c r="I7997" s="69">
        <f t="shared" si="255"/>
        <v>1</v>
      </c>
      <c r="J7997" s="69" t="str">
        <f>INDEX(Cheat_Sheet!B:B,MATCH(Table1[[#This Row],[Event]],Cheat_Sheet!A:A,0))</f>
        <v>Audit</v>
      </c>
      <c r="K7997" s="69" t="str">
        <f>INDEX('Loc Dir'!N:N,MATCH(Table1[[#This Row],[Store]],'Loc Dir'!A:A,0))</f>
        <v>CO</v>
      </c>
      <c r="L7997" s="69" t="str">
        <f>INDEX('Loc Dir'!K:K,MATCH(Table1[[#This Row],[Store]],'Loc Dir'!A:A,0))</f>
        <v>ENGLEWOOD</v>
      </c>
      <c r="M7997" s="69" t="str">
        <f>IF(INDEX('Loc Dir'!D:D,MATCH(Table1[[#This Row],[Store]],'Loc Dir'!A:A,0))="Corp Run","Corp","Fran")</f>
        <v>Fran</v>
      </c>
      <c r="N7997" s="69" t="str">
        <f>INDEX('Loc Dir'!C:C,MATCH(Table1[[#This Row],[Store]],'Loc Dir'!A:A,0))</f>
        <v>A</v>
      </c>
      <c r="O7997" s="69">
        <f>INDEX('Loc Dir'!Q:Q,MATCH(Table1[[#This Row],[Store]],'Loc Dir'!A:A,0))</f>
        <v>701605</v>
      </c>
      <c r="P7997" s="69" t="str">
        <f>INDEX('Loc Dir'!R:R,MATCH(Table1[[#This Row],[Store]],'Loc Dir'!A:A,0))</f>
        <v>NORTH DENV</v>
      </c>
      <c r="Q7997" s="69" t="str">
        <f>INDEX('Loc Dir'!U:U,MATCH(Table1[[#This Row],[Store]],'Loc Dir'!A:A,0))</f>
        <v>HEARTLAND</v>
      </c>
      <c r="R7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7" s="69" t="str">
        <f>INDEX('Loc Dir'!AA:AA,MATCH(Table1[[#This Row],[Store]],'Loc Dir'!A:A,0))</f>
        <v>Andy Moore</v>
      </c>
      <c r="T7997" s="69" t="str">
        <f>INDEX('Loc Dir'!H:H,MATCH(Table1[[#This Row],[Store]],'Loc Dir'!A:A,0))</f>
        <v>Amanda Duffendack</v>
      </c>
      <c r="U7997" s="70" t="str">
        <f>IF(ISERROR(INDEX('ASI2 Stores List'!$E:$E,MATCH(Table1[[#This Row],[Store]]&amp;INT(Table1[[#This Row],[Date]]),'ASI2 Stores List'!$N:$N,0))),"","Yes")</f>
        <v/>
      </c>
      <c r="V7997" s="69"/>
    </row>
    <row r="7998" spans="1:22" x14ac:dyDescent="0.25">
      <c r="A7998" s="68" t="s">
        <v>59140</v>
      </c>
      <c r="B7998" s="6" t="s">
        <v>61225</v>
      </c>
      <c r="C7998">
        <v>23364</v>
      </c>
      <c r="D7998" s="70">
        <v>44259</v>
      </c>
      <c r="E7998" t="s">
        <v>20</v>
      </c>
      <c r="F7998">
        <v>2208</v>
      </c>
      <c r="G7998" t="s">
        <v>27</v>
      </c>
      <c r="H7998" t="str">
        <f t="shared" si="254"/>
        <v>Mar</v>
      </c>
      <c r="I7998" s="69">
        <f t="shared" si="255"/>
        <v>1</v>
      </c>
      <c r="J7998" s="69" t="str">
        <f>INDEX(Cheat_Sheet!B:B,MATCH(Table1[[#This Row],[Event]],Cheat_Sheet!A:A,0))</f>
        <v>Audit</v>
      </c>
      <c r="K7998" s="69" t="str">
        <f>INDEX('Loc Dir'!N:N,MATCH(Table1[[#This Row],[Store]],'Loc Dir'!A:A,0))</f>
        <v>IL</v>
      </c>
      <c r="L7998" s="69" t="str">
        <f>INDEX('Loc Dir'!K:K,MATCH(Table1[[#This Row],[Store]],'Loc Dir'!A:A,0))</f>
        <v>MERRIONETTE PARK</v>
      </c>
      <c r="M7998" s="69" t="str">
        <f>IF(INDEX('Loc Dir'!D:D,MATCH(Table1[[#This Row],[Store]],'Loc Dir'!A:A,0))="Corp Run","Corp","Fran")</f>
        <v>Fran</v>
      </c>
      <c r="N7998" s="69" t="str">
        <f>INDEX('Loc Dir'!C:C,MATCH(Table1[[#This Row],[Store]],'Loc Dir'!A:A,0))</f>
        <v>B</v>
      </c>
      <c r="O7998" s="69">
        <f>INDEX('Loc Dir'!Q:Q,MATCH(Table1[[#This Row],[Store]],'Loc Dir'!A:A,0))</f>
        <v>701911</v>
      </c>
      <c r="P7998" s="69" t="str">
        <f>INDEX('Loc Dir'!R:R,MATCH(Table1[[#This Row],[Store]],'Loc Dir'!A:A,0))</f>
        <v>SOUTH CHIC</v>
      </c>
      <c r="Q7998" s="69" t="str">
        <f>INDEX('Loc Dir'!U:U,MATCH(Table1[[#This Row],[Store]],'Loc Dir'!A:A,0))</f>
        <v>HEARTLAND</v>
      </c>
      <c r="R7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8" s="69" t="str">
        <f>INDEX('Loc Dir'!AA:AA,MATCH(Table1[[#This Row],[Store]],'Loc Dir'!A:A,0))</f>
        <v>Robert Gauthier</v>
      </c>
      <c r="T7998" s="69" t="str">
        <f>INDEX('Loc Dir'!H:H,MATCH(Table1[[#This Row],[Store]],'Loc Dir'!A:A,0))</f>
        <v>Sandra B Heredia</v>
      </c>
      <c r="U7998" s="70" t="str">
        <f>IF(ISERROR(INDEX('ASI2 Stores List'!$E:$E,MATCH(Table1[[#This Row],[Store]]&amp;INT(Table1[[#This Row],[Date]]),'ASI2 Stores List'!$N:$N,0))),"","Yes")</f>
        <v/>
      </c>
      <c r="V7998" s="69"/>
    </row>
    <row r="7999" spans="1:22" x14ac:dyDescent="0.25">
      <c r="A7999" s="68" t="s">
        <v>59140</v>
      </c>
      <c r="B7999" s="6" t="s">
        <v>61209</v>
      </c>
      <c r="C7999">
        <v>18661</v>
      </c>
      <c r="D7999" s="70">
        <v>44259</v>
      </c>
      <c r="E7999" t="s">
        <v>20</v>
      </c>
      <c r="F7999">
        <v>2208</v>
      </c>
      <c r="G7999" t="s">
        <v>27</v>
      </c>
      <c r="H7999" t="str">
        <f t="shared" si="254"/>
        <v>Mar</v>
      </c>
      <c r="I7999" s="69">
        <f t="shared" si="255"/>
        <v>1</v>
      </c>
      <c r="J7999" s="69" t="str">
        <f>INDEX(Cheat_Sheet!B:B,MATCH(Table1[[#This Row],[Event]],Cheat_Sheet!A:A,0))</f>
        <v>Audit</v>
      </c>
      <c r="K7999" s="69" t="str">
        <f>INDEX('Loc Dir'!N:N,MATCH(Table1[[#This Row],[Store]],'Loc Dir'!A:A,0))</f>
        <v>IL</v>
      </c>
      <c r="L7999" s="69" t="str">
        <f>INDEX('Loc Dir'!K:K,MATCH(Table1[[#This Row],[Store]],'Loc Dir'!A:A,0))</f>
        <v>LOMBARD</v>
      </c>
      <c r="M7999" s="69" t="str">
        <f>IF(INDEX('Loc Dir'!D:D,MATCH(Table1[[#This Row],[Store]],'Loc Dir'!A:A,0))="Corp Run","Corp","Fran")</f>
        <v>Fran</v>
      </c>
      <c r="N7999" s="69" t="str">
        <f>INDEX('Loc Dir'!C:C,MATCH(Table1[[#This Row],[Store]],'Loc Dir'!A:A,0))</f>
        <v>D</v>
      </c>
      <c r="O7999" s="69">
        <f>INDEX('Loc Dir'!Q:Q,MATCH(Table1[[#This Row],[Store]],'Loc Dir'!A:A,0))</f>
        <v>701912</v>
      </c>
      <c r="P7999" s="69" t="str">
        <f>INDEX('Loc Dir'!R:R,MATCH(Table1[[#This Row],[Store]],'Loc Dir'!A:A,0))</f>
        <v>WEST CHICA</v>
      </c>
      <c r="Q7999" s="69" t="str">
        <f>INDEX('Loc Dir'!U:U,MATCH(Table1[[#This Row],[Store]],'Loc Dir'!A:A,0))</f>
        <v>HEARTLAND</v>
      </c>
      <c r="R7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9" s="69" t="str">
        <f>INDEX('Loc Dir'!AA:AA,MATCH(Table1[[#This Row],[Store]],'Loc Dir'!A:A,0))</f>
        <v>Robert Gauthier</v>
      </c>
      <c r="T7999" s="69" t="str">
        <f>INDEX('Loc Dir'!H:H,MATCH(Table1[[#This Row],[Store]],'Loc Dir'!A:A,0))</f>
        <v>Mladen Dinic</v>
      </c>
      <c r="U7999" s="70" t="str">
        <f>IF(ISERROR(INDEX('ASI2 Stores List'!$E:$E,MATCH(Table1[[#This Row],[Store]]&amp;INT(Table1[[#This Row],[Date]]),'ASI2 Stores List'!$N:$N,0))),"","Yes")</f>
        <v/>
      </c>
      <c r="V7999" s="69"/>
    </row>
    <row r="8000" spans="1:22" x14ac:dyDescent="0.25">
      <c r="A8000" s="68" t="s">
        <v>59140</v>
      </c>
      <c r="B8000" s="6" t="s">
        <v>61211</v>
      </c>
      <c r="C8000">
        <v>16106</v>
      </c>
      <c r="D8000" s="70">
        <v>44259</v>
      </c>
      <c r="E8000" t="s">
        <v>20</v>
      </c>
      <c r="F8000">
        <v>2419</v>
      </c>
      <c r="G8000" t="s">
        <v>27</v>
      </c>
      <c r="H8000" t="str">
        <f t="shared" si="254"/>
        <v>Mar</v>
      </c>
      <c r="I8000" s="69">
        <f t="shared" si="255"/>
        <v>1</v>
      </c>
      <c r="J8000" s="69" t="str">
        <f>INDEX(Cheat_Sheet!B:B,MATCH(Table1[[#This Row],[Event]],Cheat_Sheet!A:A,0))</f>
        <v>Audit</v>
      </c>
      <c r="K8000" s="69" t="str">
        <f>INDEX('Loc Dir'!N:N,MATCH(Table1[[#This Row],[Store]],'Loc Dir'!A:A,0))</f>
        <v>MO</v>
      </c>
      <c r="L8000" s="69" t="str">
        <f>INDEX('Loc Dir'!K:K,MATCH(Table1[[#This Row],[Store]],'Loc Dir'!A:A,0))</f>
        <v>KANSAS CITY</v>
      </c>
      <c r="M8000" s="69" t="str">
        <f>IF(INDEX('Loc Dir'!D:D,MATCH(Table1[[#This Row],[Store]],'Loc Dir'!A:A,0))="Corp Run","Corp","Fran")</f>
        <v>Fran</v>
      </c>
      <c r="N8000" s="69" t="str">
        <f>INDEX('Loc Dir'!C:C,MATCH(Table1[[#This Row],[Store]],'Loc Dir'!A:A,0))</f>
        <v>E</v>
      </c>
      <c r="O8000" s="69">
        <f>INDEX('Loc Dir'!Q:Q,MATCH(Table1[[#This Row],[Store]],'Loc Dir'!A:A,0))</f>
        <v>701951</v>
      </c>
      <c r="P8000" s="69" t="str">
        <f>INDEX('Loc Dir'!R:R,MATCH(Table1[[#This Row],[Store]],'Loc Dir'!A:A,0))</f>
        <v>ST LOUIS M</v>
      </c>
      <c r="Q8000" s="69" t="str">
        <f>INDEX('Loc Dir'!U:U,MATCH(Table1[[#This Row],[Store]],'Loc Dir'!A:A,0))</f>
        <v>HEARTLAND</v>
      </c>
      <c r="R8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0" s="69" t="str">
        <f>INDEX('Loc Dir'!AA:AA,MATCH(Table1[[#This Row],[Store]],'Loc Dir'!A:A,0))</f>
        <v>Marcia Foertsch</v>
      </c>
      <c r="T8000" s="69" t="str">
        <f>INDEX('Loc Dir'!H:H,MATCH(Table1[[#This Row],[Store]],'Loc Dir'!A:A,0))</f>
        <v>Michael A Shedor</v>
      </c>
      <c r="U8000" s="70" t="str">
        <f>IF(ISERROR(INDEX('ASI2 Stores List'!$E:$E,MATCH(Table1[[#This Row],[Store]]&amp;INT(Table1[[#This Row],[Date]]),'ASI2 Stores List'!$N:$N,0))),"","Yes")</f>
        <v/>
      </c>
      <c r="V8000" s="69"/>
    </row>
    <row r="8001" spans="1:22" x14ac:dyDescent="0.25">
      <c r="A8001" s="68" t="s">
        <v>59140</v>
      </c>
      <c r="B8001" s="6" t="s">
        <v>61212</v>
      </c>
      <c r="C8001">
        <v>25867</v>
      </c>
      <c r="D8001" s="70">
        <v>44259</v>
      </c>
      <c r="E8001" t="s">
        <v>20</v>
      </c>
      <c r="F8001">
        <v>2101</v>
      </c>
      <c r="G8001" t="s">
        <v>27</v>
      </c>
      <c r="H8001" t="str">
        <f t="shared" si="254"/>
        <v>Mar</v>
      </c>
      <c r="I8001" s="69">
        <f t="shared" si="255"/>
        <v>1</v>
      </c>
      <c r="J8001" s="69" t="str">
        <f>INDEX(Cheat_Sheet!B:B,MATCH(Table1[[#This Row],[Event]],Cheat_Sheet!A:A,0))</f>
        <v>Audit</v>
      </c>
      <c r="K8001" s="69" t="str">
        <f>INDEX('Loc Dir'!N:N,MATCH(Table1[[#This Row],[Store]],'Loc Dir'!A:A,0))</f>
        <v>MI</v>
      </c>
      <c r="L8001" s="69" t="str">
        <f>INDEX('Loc Dir'!K:K,MATCH(Table1[[#This Row],[Store]],'Loc Dir'!A:A,0))</f>
        <v>LIVONIA</v>
      </c>
      <c r="M8001" s="69" t="str">
        <f>IF(INDEX('Loc Dir'!D:D,MATCH(Table1[[#This Row],[Store]],'Loc Dir'!A:A,0))="Corp Run","Corp","Fran")</f>
        <v>Fran</v>
      </c>
      <c r="N8001" s="69" t="str">
        <f>INDEX('Loc Dir'!C:C,MATCH(Table1[[#This Row],[Store]],'Loc Dir'!A:A,0))</f>
        <v>E</v>
      </c>
      <c r="O8001" s="69">
        <f>INDEX('Loc Dir'!Q:Q,MATCH(Table1[[#This Row],[Store]],'Loc Dir'!A:A,0))</f>
        <v>701971</v>
      </c>
      <c r="P8001" s="69" t="str">
        <f>INDEX('Loc Dir'!R:R,MATCH(Table1[[#This Row],[Store]],'Loc Dir'!A:A,0))</f>
        <v>SOUTHWEST</v>
      </c>
      <c r="Q8001" s="69" t="str">
        <f>INDEX('Loc Dir'!U:U,MATCH(Table1[[#This Row],[Store]],'Loc Dir'!A:A,0))</f>
        <v>HEARTLAND</v>
      </c>
      <c r="R8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1" s="69" t="str">
        <f>INDEX('Loc Dir'!AA:AA,MATCH(Table1[[#This Row],[Store]],'Loc Dir'!A:A,0))</f>
        <v>Marcia Foertsch</v>
      </c>
      <c r="T8001" s="69" t="str">
        <f>INDEX('Loc Dir'!H:H,MATCH(Table1[[#This Row],[Store]],'Loc Dir'!A:A,0))</f>
        <v>FC UNASSIGNED</v>
      </c>
      <c r="U8001" s="70" t="str">
        <f>IF(ISERROR(INDEX('ASI2 Stores List'!$E:$E,MATCH(Table1[[#This Row],[Store]]&amp;INT(Table1[[#This Row],[Date]]),'ASI2 Stores List'!$N:$N,0))),"","Yes")</f>
        <v/>
      </c>
      <c r="V8001" s="69"/>
    </row>
    <row r="8002" spans="1:22" x14ac:dyDescent="0.25">
      <c r="A8002" s="68" t="s">
        <v>59140</v>
      </c>
      <c r="B8002" s="6" t="s">
        <v>61217</v>
      </c>
      <c r="C8002">
        <v>16258</v>
      </c>
      <c r="D8002" s="70">
        <v>44259</v>
      </c>
      <c r="E8002" t="s">
        <v>20</v>
      </c>
      <c r="F8002">
        <v>3917</v>
      </c>
      <c r="G8002" t="s">
        <v>27</v>
      </c>
      <c r="H8002" t="str">
        <f t="shared" si="254"/>
        <v>Mar</v>
      </c>
      <c r="I8002" s="69">
        <f t="shared" si="255"/>
        <v>1</v>
      </c>
      <c r="J8002" s="69" t="str">
        <f>INDEX(Cheat_Sheet!B:B,MATCH(Table1[[#This Row],[Event]],Cheat_Sheet!A:A,0))</f>
        <v>Audit</v>
      </c>
      <c r="K8002" s="69" t="str">
        <f>INDEX('Loc Dir'!N:N,MATCH(Table1[[#This Row],[Store]],'Loc Dir'!A:A,0))</f>
        <v>NY</v>
      </c>
      <c r="L8002" s="69" t="str">
        <f>INDEX('Loc Dir'!K:K,MATCH(Table1[[#This Row],[Store]],'Loc Dir'!A:A,0))</f>
        <v>LINDENHURST</v>
      </c>
      <c r="M8002" s="69" t="str">
        <f>IF(INDEX('Loc Dir'!D:D,MATCH(Table1[[#This Row],[Store]],'Loc Dir'!A:A,0))="Corp Run","Corp","Fran")</f>
        <v>Fran</v>
      </c>
      <c r="N8002" s="69" t="str">
        <f>INDEX('Loc Dir'!C:C,MATCH(Table1[[#This Row],[Store]],'Loc Dir'!A:A,0))</f>
        <v>C</v>
      </c>
      <c r="O8002" s="69">
        <f>INDEX('Loc Dir'!Q:Q,MATCH(Table1[[#This Row],[Store]],'Loc Dir'!A:A,0))</f>
        <v>702422</v>
      </c>
      <c r="P8002" s="69" t="str">
        <f>INDEX('Loc Dir'!R:R,MATCH(Table1[[#This Row],[Store]],'Loc Dir'!A:A,0))</f>
        <v>WESTERN SU</v>
      </c>
      <c r="Q8002" s="69" t="str">
        <f>INDEX('Loc Dir'!U:U,MATCH(Table1[[#This Row],[Store]],'Loc Dir'!A:A,0))</f>
        <v>NORTH ATLANTIC</v>
      </c>
      <c r="R8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2" s="69" t="str">
        <f>INDEX('Loc Dir'!AA:AA,MATCH(Table1[[#This Row],[Store]],'Loc Dir'!A:A,0))</f>
        <v>Christopher Verdi</v>
      </c>
      <c r="T8002" s="69" t="str">
        <f>INDEX('Loc Dir'!H:H,MATCH(Table1[[#This Row],[Store]],'Loc Dir'!A:A,0))</f>
        <v>Abdel Aziz Mrhar</v>
      </c>
      <c r="U8002" s="70" t="str">
        <f>IF(ISERROR(INDEX('ASI2 Stores List'!$E:$E,MATCH(Table1[[#This Row],[Store]]&amp;INT(Table1[[#This Row],[Date]]),'ASI2 Stores List'!$N:$N,0))),"","Yes")</f>
        <v/>
      </c>
      <c r="V8002" s="69"/>
    </row>
    <row r="8003" spans="1:22" x14ac:dyDescent="0.25">
      <c r="A8003" s="68" t="s">
        <v>59140</v>
      </c>
      <c r="B8003" s="6" t="s">
        <v>61215</v>
      </c>
      <c r="C8003">
        <v>11179</v>
      </c>
      <c r="D8003" s="70">
        <v>44259</v>
      </c>
      <c r="E8003" t="s">
        <v>20</v>
      </c>
      <c r="F8003">
        <v>3917</v>
      </c>
      <c r="G8003" t="s">
        <v>27</v>
      </c>
      <c r="H8003" t="str">
        <f t="shared" si="254"/>
        <v>Mar</v>
      </c>
      <c r="I8003" s="69">
        <f t="shared" si="255"/>
        <v>1</v>
      </c>
      <c r="J8003" s="69" t="str">
        <f>INDEX(Cheat_Sheet!B:B,MATCH(Table1[[#This Row],[Event]],Cheat_Sheet!A:A,0))</f>
        <v>Audit</v>
      </c>
      <c r="K8003" s="69" t="str">
        <f>INDEX('Loc Dir'!N:N,MATCH(Table1[[#This Row],[Store]],'Loc Dir'!A:A,0))</f>
        <v>NY</v>
      </c>
      <c r="L8003" s="69" t="str">
        <f>INDEX('Loc Dir'!K:K,MATCH(Table1[[#This Row],[Store]],'Loc Dir'!A:A,0))</f>
        <v>LYNBROOK</v>
      </c>
      <c r="M8003" s="69" t="str">
        <f>IF(INDEX('Loc Dir'!D:D,MATCH(Table1[[#This Row],[Store]],'Loc Dir'!A:A,0))="Corp Run","Corp","Fran")</f>
        <v>Fran</v>
      </c>
      <c r="N8003" s="69" t="str">
        <f>INDEX('Loc Dir'!C:C,MATCH(Table1[[#This Row],[Store]],'Loc Dir'!A:A,0))</f>
        <v>A</v>
      </c>
      <c r="O8003" s="69">
        <f>INDEX('Loc Dir'!Q:Q,MATCH(Table1[[#This Row],[Store]],'Loc Dir'!A:A,0))</f>
        <v>702425</v>
      </c>
      <c r="P8003" s="69" t="str">
        <f>INDEX('Loc Dir'!R:R,MATCH(Table1[[#This Row],[Store]],'Loc Dir'!A:A,0))</f>
        <v>NASSAU COU</v>
      </c>
      <c r="Q8003" s="69" t="str">
        <f>INDEX('Loc Dir'!U:U,MATCH(Table1[[#This Row],[Store]],'Loc Dir'!A:A,0))</f>
        <v>NORTH ATLANTIC</v>
      </c>
      <c r="R8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3" s="69" t="str">
        <f>INDEX('Loc Dir'!AA:AA,MATCH(Table1[[#This Row],[Store]],'Loc Dir'!A:A,0))</f>
        <v>Christopher Verdi</v>
      </c>
      <c r="T8003" s="69" t="str">
        <f>INDEX('Loc Dir'!H:H,MATCH(Table1[[#This Row],[Store]],'Loc Dir'!A:A,0))</f>
        <v>Diane E Hopkins</v>
      </c>
      <c r="U8003" s="70" t="str">
        <f>IF(ISERROR(INDEX('ASI2 Stores List'!$E:$E,MATCH(Table1[[#This Row],[Store]]&amp;INT(Table1[[#This Row],[Date]]),'ASI2 Stores List'!$N:$N,0))),"","Yes")</f>
        <v/>
      </c>
      <c r="V8003" s="69"/>
    </row>
    <row r="8004" spans="1:22" x14ac:dyDescent="0.25">
      <c r="A8004" s="68" t="s">
        <v>59140</v>
      </c>
      <c r="B8004" s="6" t="s">
        <v>61177</v>
      </c>
      <c r="C8004">
        <v>37458</v>
      </c>
      <c r="D8004" s="70">
        <v>44259</v>
      </c>
      <c r="E8004" t="s">
        <v>20</v>
      </c>
      <c r="F8004">
        <v>5001</v>
      </c>
      <c r="G8004" t="s">
        <v>27</v>
      </c>
      <c r="H8004" t="str">
        <f t="shared" si="254"/>
        <v>Mar</v>
      </c>
      <c r="I8004" s="69">
        <f t="shared" si="255"/>
        <v>1</v>
      </c>
      <c r="J8004" s="69" t="str">
        <f>INDEX(Cheat_Sheet!B:B,MATCH(Table1[[#This Row],[Event]],Cheat_Sheet!A:A,0))</f>
        <v>Audit</v>
      </c>
      <c r="K8004" s="69" t="str">
        <f>INDEX('Loc Dir'!N:N,MATCH(Table1[[#This Row],[Store]],'Loc Dir'!A:A,0))</f>
        <v>MA</v>
      </c>
      <c r="L8004" s="69" t="str">
        <f>INDEX('Loc Dir'!K:K,MATCH(Table1[[#This Row],[Store]],'Loc Dir'!A:A,0))</f>
        <v>FALMOUTH</v>
      </c>
      <c r="M8004" s="69" t="str">
        <f>IF(INDEX('Loc Dir'!D:D,MATCH(Table1[[#This Row],[Store]],'Loc Dir'!A:A,0))="Corp Run","Corp","Fran")</f>
        <v>Fran</v>
      </c>
      <c r="N8004" s="69" t="str">
        <f>INDEX('Loc Dir'!C:C,MATCH(Table1[[#This Row],[Store]],'Loc Dir'!A:A,0))</f>
        <v>A</v>
      </c>
      <c r="O8004" s="69">
        <f>INDEX('Loc Dir'!Q:Q,MATCH(Table1[[#This Row],[Store]],'Loc Dir'!A:A,0))</f>
        <v>702464</v>
      </c>
      <c r="P8004" s="69" t="str">
        <f>INDEX('Loc Dir'!R:R,MATCH(Table1[[#This Row],[Store]],'Loc Dir'!A:A,0))</f>
        <v>BOSTON MAR</v>
      </c>
      <c r="Q8004" s="69" t="str">
        <f>INDEX('Loc Dir'!U:U,MATCH(Table1[[#This Row],[Store]],'Loc Dir'!A:A,0))</f>
        <v>NORTH ATLANTIC</v>
      </c>
      <c r="R8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4" s="69" t="str">
        <f>INDEX('Loc Dir'!AA:AA,MATCH(Table1[[#This Row],[Store]],'Loc Dir'!A:A,0))</f>
        <v>Tom Mills</v>
      </c>
      <c r="T8004" s="69" t="str">
        <f>INDEX('Loc Dir'!H:H,MATCH(Table1[[#This Row],[Store]],'Loc Dir'!A:A,0))</f>
        <v>Carla L Dunham</v>
      </c>
      <c r="U8004" s="70" t="str">
        <f>IF(ISERROR(INDEX('ASI2 Stores List'!$E:$E,MATCH(Table1[[#This Row],[Store]]&amp;INT(Table1[[#This Row],[Date]]),'ASI2 Stores List'!$N:$N,0))),"","Yes")</f>
        <v/>
      </c>
      <c r="V8004" s="69"/>
    </row>
    <row r="8005" spans="1:22" x14ac:dyDescent="0.25">
      <c r="A8005" s="68" t="s">
        <v>59140</v>
      </c>
      <c r="B8005" s="6" t="s">
        <v>61232</v>
      </c>
      <c r="C8005">
        <v>32481</v>
      </c>
      <c r="D8005" s="70">
        <v>44259</v>
      </c>
      <c r="E8005" t="s">
        <v>20</v>
      </c>
      <c r="F8005">
        <v>4903</v>
      </c>
      <c r="G8005" t="s">
        <v>27</v>
      </c>
      <c r="H8005" t="str">
        <f t="shared" si="254"/>
        <v>Mar</v>
      </c>
      <c r="I8005" s="69">
        <f t="shared" si="255"/>
        <v>1</v>
      </c>
      <c r="J8005" s="69" t="str">
        <f>INDEX(Cheat_Sheet!B:B,MATCH(Table1[[#This Row],[Event]],Cheat_Sheet!A:A,0))</f>
        <v>Audit</v>
      </c>
      <c r="K8005" s="69" t="str">
        <f>INDEX('Loc Dir'!N:N,MATCH(Table1[[#This Row],[Store]],'Loc Dir'!A:A,0))</f>
        <v>MA</v>
      </c>
      <c r="L8005" s="69" t="str">
        <f>INDEX('Loc Dir'!K:K,MATCH(Table1[[#This Row],[Store]],'Loc Dir'!A:A,0))</f>
        <v>BILLERICA</v>
      </c>
      <c r="M8005" s="69" t="str">
        <f>IF(INDEX('Loc Dir'!D:D,MATCH(Table1[[#This Row],[Store]],'Loc Dir'!A:A,0))="Corp Run","Corp","Fran")</f>
        <v>Fran</v>
      </c>
      <c r="N8005" s="69" t="str">
        <f>INDEX('Loc Dir'!C:C,MATCH(Table1[[#This Row],[Store]],'Loc Dir'!A:A,0))</f>
        <v>B</v>
      </c>
      <c r="O8005" s="69">
        <f>INDEX('Loc Dir'!Q:Q,MATCH(Table1[[#This Row],[Store]],'Loc Dir'!A:A,0))</f>
        <v>702466</v>
      </c>
      <c r="P8005" s="69" t="str">
        <f>INDEX('Loc Dir'!R:R,MATCH(Table1[[#This Row],[Store]],'Loc Dir'!A:A,0))</f>
        <v>NORTHERN N</v>
      </c>
      <c r="Q8005" s="69" t="str">
        <f>INDEX('Loc Dir'!U:U,MATCH(Table1[[#This Row],[Store]],'Loc Dir'!A:A,0))</f>
        <v>NORTH ATLANTIC</v>
      </c>
      <c r="R8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5" s="69" t="str">
        <f>INDEX('Loc Dir'!AA:AA,MATCH(Table1[[#This Row],[Store]],'Loc Dir'!A:A,0))</f>
        <v>Tom Mills</v>
      </c>
      <c r="T8005" s="69" t="str">
        <f>INDEX('Loc Dir'!H:H,MATCH(Table1[[#This Row],[Store]],'Loc Dir'!A:A,0))</f>
        <v>Daria Hirst</v>
      </c>
      <c r="U8005" s="70" t="str">
        <f>IF(ISERROR(INDEX('ASI2 Stores List'!$E:$E,MATCH(Table1[[#This Row],[Store]]&amp;INT(Table1[[#This Row],[Date]]),'ASI2 Stores List'!$N:$N,0))),"","Yes")</f>
        <v/>
      </c>
      <c r="V8005" s="69"/>
    </row>
    <row r="8006" spans="1:22" x14ac:dyDescent="0.25">
      <c r="A8006" s="68" t="s">
        <v>59140</v>
      </c>
      <c r="B8006" s="6" t="s">
        <v>61169</v>
      </c>
      <c r="C8006">
        <v>11725</v>
      </c>
      <c r="D8006" s="70">
        <v>44259</v>
      </c>
      <c r="E8006" t="s">
        <v>20</v>
      </c>
      <c r="F8006">
        <v>1928</v>
      </c>
      <c r="G8006" t="s">
        <v>27</v>
      </c>
      <c r="H8006" t="str">
        <f t="shared" si="254"/>
        <v>Mar</v>
      </c>
      <c r="I8006" s="69">
        <f t="shared" si="255"/>
        <v>1</v>
      </c>
      <c r="J8006" s="69" t="str">
        <f>INDEX(Cheat_Sheet!B:B,MATCH(Table1[[#This Row],[Event]],Cheat_Sheet!A:A,0))</f>
        <v>Audit</v>
      </c>
      <c r="K8006" s="69" t="str">
        <f>INDEX('Loc Dir'!N:N,MATCH(Table1[[#This Row],[Store]],'Loc Dir'!A:A,0))</f>
        <v>MD</v>
      </c>
      <c r="L8006" s="69" t="str">
        <f>INDEX('Loc Dir'!K:K,MATCH(Table1[[#This Row],[Store]],'Loc Dir'!A:A,0))</f>
        <v>ELLICOTT CITY</v>
      </c>
      <c r="M8006" s="69" t="str">
        <f>IF(INDEX('Loc Dir'!D:D,MATCH(Table1[[#This Row],[Store]],'Loc Dir'!A:A,0))="Corp Run","Corp","Fran")</f>
        <v>Fran</v>
      </c>
      <c r="N8006" s="69" t="str">
        <f>INDEX('Loc Dir'!C:C,MATCH(Table1[[#This Row],[Store]],'Loc Dir'!A:A,0))</f>
        <v>D</v>
      </c>
      <c r="O8006" s="69">
        <f>INDEX('Loc Dir'!Q:Q,MATCH(Table1[[#This Row],[Store]],'Loc Dir'!A:A,0))</f>
        <v>702544</v>
      </c>
      <c r="P8006" s="69" t="str">
        <f>INDEX('Loc Dir'!R:R,MATCH(Table1[[#This Row],[Store]],'Loc Dir'!A:A,0))</f>
        <v>BALTIMORE</v>
      </c>
      <c r="Q8006" s="69" t="str">
        <f>INDEX('Loc Dir'!U:U,MATCH(Table1[[#This Row],[Store]],'Loc Dir'!A:A,0))</f>
        <v>LIBERTY</v>
      </c>
      <c r="R8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6" s="69" t="str">
        <f>INDEX('Loc Dir'!AA:AA,MATCH(Table1[[#This Row],[Store]],'Loc Dir'!A:A,0))</f>
        <v>Earl Winterling</v>
      </c>
      <c r="T8006" s="69" t="str">
        <f>INDEX('Loc Dir'!H:H,MATCH(Table1[[#This Row],[Store]],'Loc Dir'!A:A,0))</f>
        <v>Reno S Harp Iv</v>
      </c>
      <c r="U8006" s="70" t="str">
        <f>IF(ISERROR(INDEX('ASI2 Stores List'!$E:$E,MATCH(Table1[[#This Row],[Store]]&amp;INT(Table1[[#This Row],[Date]]),'ASI2 Stores List'!$N:$N,0))),"","Yes")</f>
        <v/>
      </c>
      <c r="V8006" s="69"/>
    </row>
    <row r="8007" spans="1:22" x14ac:dyDescent="0.25">
      <c r="A8007" s="68" t="s">
        <v>59140</v>
      </c>
      <c r="B8007" s="6" t="s">
        <v>61234</v>
      </c>
      <c r="C8007">
        <v>37869</v>
      </c>
      <c r="D8007" s="70">
        <v>44259</v>
      </c>
      <c r="E8007" t="s">
        <v>20</v>
      </c>
      <c r="F8007">
        <v>7306</v>
      </c>
      <c r="G8007" t="s">
        <v>28</v>
      </c>
      <c r="H8007" t="str">
        <f t="shared" si="254"/>
        <v>Mar</v>
      </c>
      <c r="I8007" s="69">
        <f t="shared" si="255"/>
        <v>1</v>
      </c>
      <c r="J8007" s="69" t="str">
        <f>INDEX(Cheat_Sheet!B:B,MATCH(Table1[[#This Row],[Event]],Cheat_Sheet!A:A,0))</f>
        <v>Audit</v>
      </c>
      <c r="K8007" s="69" t="str">
        <f>INDEX('Loc Dir'!N:N,MATCH(Table1[[#This Row],[Store]],'Loc Dir'!A:A,0))</f>
        <v>BC</v>
      </c>
      <c r="L8007" s="69" t="str">
        <f>INDEX('Loc Dir'!K:K,MATCH(Table1[[#This Row],[Store]],'Loc Dir'!A:A,0))</f>
        <v>NEW WESTMINSTER</v>
      </c>
      <c r="M8007" s="69" t="str">
        <f>IF(INDEX('Loc Dir'!D:D,MATCH(Table1[[#This Row],[Store]],'Loc Dir'!A:A,0))="Corp Run","Corp","Fran")</f>
        <v>Fran</v>
      </c>
      <c r="N8007" s="69">
        <f>INDEX('Loc Dir'!C:C,MATCH(Table1[[#This Row],[Store]],'Loc Dir'!A:A,0))</f>
        <v>0</v>
      </c>
      <c r="O8007" s="69">
        <f>INDEX('Loc Dir'!Q:Q,MATCH(Table1[[#This Row],[Store]],'Loc Dir'!A:A,0))</f>
        <v>702823</v>
      </c>
      <c r="P8007" s="69" t="str">
        <f>INDEX('Loc Dir'!R:R,MATCH(Table1[[#This Row],[Store]],'Loc Dir'!A:A,0))</f>
        <v>B.C. INTER</v>
      </c>
      <c r="Q8007" s="69" t="str">
        <f>INDEX('Loc Dir'!U:U,MATCH(Table1[[#This Row],[Store]],'Loc Dir'!A:A,0))</f>
        <v>TEAM CANADA ZONE</v>
      </c>
      <c r="R8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7" s="69" t="str">
        <f>INDEX('Loc Dir'!AA:AA,MATCH(Table1[[#This Row],[Store]],'Loc Dir'!A:A,0))</f>
        <v>Gwendolyn Jacquot</v>
      </c>
      <c r="T8007" s="69" t="str">
        <f>INDEX('Loc Dir'!H:H,MATCH(Table1[[#This Row],[Store]],'Loc Dir'!A:A,0))</f>
        <v>Charanjeet Parmar</v>
      </c>
      <c r="U8007" s="70" t="str">
        <f>IF(ISERROR(INDEX('ASI2 Stores List'!$E:$E,MATCH(Table1[[#This Row],[Store]]&amp;INT(Table1[[#This Row],[Date]]),'ASI2 Stores List'!$N:$N,0))),"","Yes")</f>
        <v/>
      </c>
      <c r="V8007" s="69"/>
    </row>
    <row r="8008" spans="1:22" x14ac:dyDescent="0.25">
      <c r="A8008" s="68" t="s">
        <v>59140</v>
      </c>
      <c r="B8008" s="6" t="s">
        <v>61234</v>
      </c>
      <c r="C8008">
        <v>37871</v>
      </c>
      <c r="D8008" s="70">
        <v>44259</v>
      </c>
      <c r="E8008" t="s">
        <v>20</v>
      </c>
      <c r="F8008">
        <v>7306</v>
      </c>
      <c r="G8008" t="s">
        <v>28</v>
      </c>
      <c r="H8008" t="str">
        <f t="shared" si="254"/>
        <v>Mar</v>
      </c>
      <c r="I8008" s="69">
        <f t="shared" si="255"/>
        <v>1</v>
      </c>
      <c r="J8008" s="69" t="str">
        <f>INDEX(Cheat_Sheet!B:B,MATCH(Table1[[#This Row],[Event]],Cheat_Sheet!A:A,0))</f>
        <v>Audit</v>
      </c>
      <c r="K8008" s="69" t="str">
        <f>INDEX('Loc Dir'!N:N,MATCH(Table1[[#This Row],[Store]],'Loc Dir'!A:A,0))</f>
        <v>BC</v>
      </c>
      <c r="L8008" s="69" t="str">
        <f>INDEX('Loc Dir'!K:K,MATCH(Table1[[#This Row],[Store]],'Loc Dir'!A:A,0))</f>
        <v>NEW WESTMINSTER</v>
      </c>
      <c r="M8008" s="69" t="str">
        <f>IF(INDEX('Loc Dir'!D:D,MATCH(Table1[[#This Row],[Store]],'Loc Dir'!A:A,0))="Corp Run","Corp","Fran")</f>
        <v>Fran</v>
      </c>
      <c r="N8008" s="69">
        <f>INDEX('Loc Dir'!C:C,MATCH(Table1[[#This Row],[Store]],'Loc Dir'!A:A,0))</f>
        <v>0</v>
      </c>
      <c r="O8008" s="69">
        <f>INDEX('Loc Dir'!Q:Q,MATCH(Table1[[#This Row],[Store]],'Loc Dir'!A:A,0))</f>
        <v>702823</v>
      </c>
      <c r="P8008" s="69" t="str">
        <f>INDEX('Loc Dir'!R:R,MATCH(Table1[[#This Row],[Store]],'Loc Dir'!A:A,0))</f>
        <v>B.C. INTER</v>
      </c>
      <c r="Q8008" s="69" t="str">
        <f>INDEX('Loc Dir'!U:U,MATCH(Table1[[#This Row],[Store]],'Loc Dir'!A:A,0))</f>
        <v>TEAM CANADA ZONE</v>
      </c>
      <c r="R8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8" s="69" t="str">
        <f>INDEX('Loc Dir'!AA:AA,MATCH(Table1[[#This Row],[Store]],'Loc Dir'!A:A,0))</f>
        <v>Gwendolyn Jacquot</v>
      </c>
      <c r="T8008" s="69" t="str">
        <f>INDEX('Loc Dir'!H:H,MATCH(Table1[[#This Row],[Store]],'Loc Dir'!A:A,0))</f>
        <v>Charanjeet Parmar</v>
      </c>
      <c r="U8008" s="70" t="str">
        <f>IF(ISERROR(INDEX('ASI2 Stores List'!$E:$E,MATCH(Table1[[#This Row],[Store]]&amp;INT(Table1[[#This Row],[Date]]),'ASI2 Stores List'!$N:$N,0))),"","Yes")</f>
        <v/>
      </c>
      <c r="V8008" s="69"/>
    </row>
    <row r="8009" spans="1:22" x14ac:dyDescent="0.25">
      <c r="A8009" s="68" t="s">
        <v>59140</v>
      </c>
      <c r="B8009" s="6" t="s">
        <v>61229</v>
      </c>
      <c r="C8009">
        <v>17917</v>
      </c>
      <c r="D8009" s="70">
        <v>44259</v>
      </c>
      <c r="E8009" t="s">
        <v>20</v>
      </c>
      <c r="F8009">
        <v>8212</v>
      </c>
      <c r="G8009" t="s">
        <v>28</v>
      </c>
      <c r="H8009" t="str">
        <f t="shared" si="254"/>
        <v>Mar</v>
      </c>
      <c r="I8009" s="69">
        <f t="shared" si="255"/>
        <v>1</v>
      </c>
      <c r="J8009" s="69" t="str">
        <f>INDEX(Cheat_Sheet!B:B,MATCH(Table1[[#This Row],[Event]],Cheat_Sheet!A:A,0))</f>
        <v>Audit</v>
      </c>
      <c r="K8009" s="69" t="str">
        <f>INDEX('Loc Dir'!N:N,MATCH(Table1[[#This Row],[Store]],'Loc Dir'!A:A,0))</f>
        <v>MB</v>
      </c>
      <c r="L8009" s="69" t="str">
        <f>INDEX('Loc Dir'!K:K,MATCH(Table1[[#This Row],[Store]],'Loc Dir'!A:A,0))</f>
        <v>WINNIPEG</v>
      </c>
      <c r="M8009" s="69" t="str">
        <f>IF(INDEX('Loc Dir'!D:D,MATCH(Table1[[#This Row],[Store]],'Loc Dir'!A:A,0))="Corp Run","Corp","Fran")</f>
        <v>Fran</v>
      </c>
      <c r="N8009" s="69">
        <f>INDEX('Loc Dir'!C:C,MATCH(Table1[[#This Row],[Store]],'Loc Dir'!A:A,0))</f>
        <v>0</v>
      </c>
      <c r="O8009" s="69">
        <f>INDEX('Loc Dir'!Q:Q,MATCH(Table1[[#This Row],[Store]],'Loc Dir'!A:A,0))</f>
        <v>702811</v>
      </c>
      <c r="P8009" s="69" t="str">
        <f>INDEX('Loc Dir'!R:R,MATCH(Table1[[#This Row],[Store]],'Loc Dir'!A:A,0))</f>
        <v>MANITOBA/S</v>
      </c>
      <c r="Q8009" s="69" t="str">
        <f>INDEX('Loc Dir'!U:U,MATCH(Table1[[#This Row],[Store]],'Loc Dir'!A:A,0))</f>
        <v>TEAM CANADA ZONE</v>
      </c>
      <c r="R8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9" s="69" t="str">
        <f>INDEX('Loc Dir'!AA:AA,MATCH(Table1[[#This Row],[Store]],'Loc Dir'!A:A,0))</f>
        <v>Rhonda Kelly</v>
      </c>
      <c r="T8009" s="69" t="str">
        <f>INDEX('Loc Dir'!H:H,MATCH(Table1[[#This Row],[Store]],'Loc Dir'!A:A,0))</f>
        <v>Ronald A Burch</v>
      </c>
      <c r="U8009" s="70" t="str">
        <f>IF(ISERROR(INDEX('ASI2 Stores List'!$E:$E,MATCH(Table1[[#This Row],[Store]]&amp;INT(Table1[[#This Row],[Date]]),'ASI2 Stores List'!$N:$N,0))),"","Yes")</f>
        <v/>
      </c>
      <c r="V8009" s="69"/>
    </row>
    <row r="8010" spans="1:22" x14ac:dyDescent="0.25">
      <c r="A8010" s="68" t="s">
        <v>59140</v>
      </c>
      <c r="B8010" s="6" t="s">
        <v>61192</v>
      </c>
      <c r="C8010">
        <v>35395</v>
      </c>
      <c r="D8010" s="70">
        <v>44260</v>
      </c>
      <c r="E8010" t="s">
        <v>16</v>
      </c>
      <c r="F8010">
        <v>1338</v>
      </c>
      <c r="G8010" t="s">
        <v>27</v>
      </c>
      <c r="H8010" t="str">
        <f t="shared" si="254"/>
        <v>Mar</v>
      </c>
      <c r="I8010" s="69">
        <f t="shared" si="255"/>
        <v>1</v>
      </c>
      <c r="J8010" s="69" t="str">
        <f>INDEX(Cheat_Sheet!B:B,MATCH(Table1[[#This Row],[Event]],Cheat_Sheet!A:A,0))</f>
        <v>Audit</v>
      </c>
      <c r="K8010" s="69" t="str">
        <f>INDEX('Loc Dir'!N:N,MATCH(Table1[[#This Row],[Store]],'Loc Dir'!A:A,0))</f>
        <v>TX</v>
      </c>
      <c r="L8010" s="69" t="str">
        <f>INDEX('Loc Dir'!K:K,MATCH(Table1[[#This Row],[Store]],'Loc Dir'!A:A,0))</f>
        <v>DALLAS</v>
      </c>
      <c r="M8010" s="69" t="str">
        <f>IF(INDEX('Loc Dir'!D:D,MATCH(Table1[[#This Row],[Store]],'Loc Dir'!A:A,0))="Corp Run","Corp","Fran")</f>
        <v>Fran</v>
      </c>
      <c r="N8010" s="69" t="str">
        <f>INDEX('Loc Dir'!C:C,MATCH(Table1[[#This Row],[Store]],'Loc Dir'!A:A,0))</f>
        <v>B</v>
      </c>
      <c r="O8010" s="69">
        <f>INDEX('Loc Dir'!Q:Q,MATCH(Table1[[#This Row],[Store]],'Loc Dir'!A:A,0))</f>
        <v>701601</v>
      </c>
      <c r="P8010" s="69" t="str">
        <f>INDEX('Loc Dir'!R:R,MATCH(Table1[[#This Row],[Store]],'Loc Dir'!A:A,0))</f>
        <v>IN THE LOO</v>
      </c>
      <c r="Q8010" s="69" t="str">
        <f>INDEX('Loc Dir'!U:U,MATCH(Table1[[#This Row],[Store]],'Loc Dir'!A:A,0))</f>
        <v>LONE STAR</v>
      </c>
      <c r="R8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0" s="69" t="str">
        <f>INDEX('Loc Dir'!AA:AA,MATCH(Table1[[#This Row],[Store]],'Loc Dir'!A:A,0))</f>
        <v>Brian Smith</v>
      </c>
      <c r="T8010" s="69" t="str">
        <f>INDEX('Loc Dir'!H:H,MATCH(Table1[[#This Row],[Store]],'Loc Dir'!A:A,0))</f>
        <v>Tiffany M Graves</v>
      </c>
      <c r="U8010" s="70" t="str">
        <f>IF(ISERROR(INDEX('ASI2 Stores List'!$E:$E,MATCH(Table1[[#This Row],[Store]]&amp;INT(Table1[[#This Row],[Date]]),'ASI2 Stores List'!$N:$N,0))),"","Yes")</f>
        <v/>
      </c>
      <c r="V8010" s="69"/>
    </row>
    <row r="8011" spans="1:22" x14ac:dyDescent="0.25">
      <c r="A8011" s="68" t="s">
        <v>59140</v>
      </c>
      <c r="B8011" s="6" t="s">
        <v>61196</v>
      </c>
      <c r="C8011">
        <v>27327</v>
      </c>
      <c r="D8011" s="70">
        <v>44260</v>
      </c>
      <c r="E8011" t="s">
        <v>16</v>
      </c>
      <c r="F8011">
        <v>3132</v>
      </c>
      <c r="G8011" t="s">
        <v>27</v>
      </c>
      <c r="H8011" t="str">
        <f t="shared" si="254"/>
        <v>Mar</v>
      </c>
      <c r="I8011" s="69">
        <f t="shared" si="255"/>
        <v>1</v>
      </c>
      <c r="J8011" s="69" t="str">
        <f>INDEX(Cheat_Sheet!B:B,MATCH(Table1[[#This Row],[Event]],Cheat_Sheet!A:A,0))</f>
        <v>Audit</v>
      </c>
      <c r="K8011" s="69" t="str">
        <f>INDEX('Loc Dir'!N:N,MATCH(Table1[[#This Row],[Store]],'Loc Dir'!A:A,0))</f>
        <v>NV</v>
      </c>
      <c r="L8011" s="69" t="str">
        <f>INDEX('Loc Dir'!K:K,MATCH(Table1[[#This Row],[Store]],'Loc Dir'!A:A,0))</f>
        <v>LAS VEGAS</v>
      </c>
      <c r="M8011" s="69" t="str">
        <f>IF(INDEX('Loc Dir'!D:D,MATCH(Table1[[#This Row],[Store]],'Loc Dir'!A:A,0))="Corp Run","Corp","Fran")</f>
        <v>Fran</v>
      </c>
      <c r="N8011" s="69" t="str">
        <f>INDEX('Loc Dir'!C:C,MATCH(Table1[[#This Row],[Store]],'Loc Dir'!A:A,0))</f>
        <v>B</v>
      </c>
      <c r="O8011" s="69">
        <f>INDEX('Loc Dir'!Q:Q,MATCH(Table1[[#This Row],[Store]],'Loc Dir'!A:A,0))</f>
        <v>701607</v>
      </c>
      <c r="P8011" s="69" t="str">
        <f>INDEX('Loc Dir'!R:R,MATCH(Table1[[#This Row],[Store]],'Loc Dir'!A:A,0))</f>
        <v>LAS VEGAS</v>
      </c>
      <c r="Q8011" s="69" t="str">
        <f>INDEX('Loc Dir'!U:U,MATCH(Table1[[#This Row],[Store]],'Loc Dir'!A:A,0))</f>
        <v>SOUTH WEST</v>
      </c>
      <c r="R8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1" s="69" t="str">
        <f>INDEX('Loc Dir'!AA:AA,MATCH(Table1[[#This Row],[Store]],'Loc Dir'!A:A,0))</f>
        <v>Robert Brady</v>
      </c>
      <c r="T8011" s="69" t="str">
        <f>INDEX('Loc Dir'!H:H,MATCH(Table1[[#This Row],[Store]],'Loc Dir'!A:A,0))</f>
        <v>Param Maroke</v>
      </c>
      <c r="U8011" s="70" t="str">
        <f>IF(ISERROR(INDEX('ASI2 Stores List'!$E:$E,MATCH(Table1[[#This Row],[Store]]&amp;INT(Table1[[#This Row],[Date]]),'ASI2 Stores List'!$N:$N,0))),"","Yes")</f>
        <v/>
      </c>
      <c r="V8011" s="69"/>
    </row>
    <row r="8012" spans="1:22" x14ac:dyDescent="0.25">
      <c r="A8012" s="68" t="s">
        <v>59140</v>
      </c>
      <c r="B8012" s="6" t="s">
        <v>61196</v>
      </c>
      <c r="C8012">
        <v>29633</v>
      </c>
      <c r="D8012" s="70">
        <v>44260</v>
      </c>
      <c r="E8012" t="s">
        <v>16</v>
      </c>
      <c r="F8012">
        <v>3132</v>
      </c>
      <c r="G8012" t="s">
        <v>27</v>
      </c>
      <c r="H8012" t="str">
        <f t="shared" si="254"/>
        <v>Mar</v>
      </c>
      <c r="I8012" s="69">
        <f t="shared" si="255"/>
        <v>1</v>
      </c>
      <c r="J8012" s="69" t="str">
        <f>INDEX(Cheat_Sheet!B:B,MATCH(Table1[[#This Row],[Event]],Cheat_Sheet!A:A,0))</f>
        <v>Audit</v>
      </c>
      <c r="K8012" s="69" t="str">
        <f>INDEX('Loc Dir'!N:N,MATCH(Table1[[#This Row],[Store]],'Loc Dir'!A:A,0))</f>
        <v>NV</v>
      </c>
      <c r="L8012" s="69" t="str">
        <f>INDEX('Loc Dir'!K:K,MATCH(Table1[[#This Row],[Store]],'Loc Dir'!A:A,0))</f>
        <v>LAS VEGAS</v>
      </c>
      <c r="M8012" s="69" t="str">
        <f>IF(INDEX('Loc Dir'!D:D,MATCH(Table1[[#This Row],[Store]],'Loc Dir'!A:A,0))="Corp Run","Corp","Fran")</f>
        <v>Fran</v>
      </c>
      <c r="N8012" s="69" t="str">
        <f>INDEX('Loc Dir'!C:C,MATCH(Table1[[#This Row],[Store]],'Loc Dir'!A:A,0))</f>
        <v>D</v>
      </c>
      <c r="O8012" s="69">
        <f>INDEX('Loc Dir'!Q:Q,MATCH(Table1[[#This Row],[Store]],'Loc Dir'!A:A,0))</f>
        <v>701607</v>
      </c>
      <c r="P8012" s="69" t="str">
        <f>INDEX('Loc Dir'!R:R,MATCH(Table1[[#This Row],[Store]],'Loc Dir'!A:A,0))</f>
        <v>LAS VEGAS</v>
      </c>
      <c r="Q8012" s="69" t="str">
        <f>INDEX('Loc Dir'!U:U,MATCH(Table1[[#This Row],[Store]],'Loc Dir'!A:A,0))</f>
        <v>SOUTH WEST</v>
      </c>
      <c r="R8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2" s="69" t="str">
        <f>INDEX('Loc Dir'!AA:AA,MATCH(Table1[[#This Row],[Store]],'Loc Dir'!A:A,0))</f>
        <v>Robert Brady</v>
      </c>
      <c r="T8012" s="69" t="str">
        <f>INDEX('Loc Dir'!H:H,MATCH(Table1[[#This Row],[Store]],'Loc Dir'!A:A,0))</f>
        <v>Param Maroke</v>
      </c>
      <c r="U8012" s="70" t="str">
        <f>IF(ISERROR(INDEX('ASI2 Stores List'!$E:$E,MATCH(Table1[[#This Row],[Store]]&amp;INT(Table1[[#This Row],[Date]]),'ASI2 Stores List'!$N:$N,0))),"","Yes")</f>
        <v/>
      </c>
      <c r="V8012" s="69"/>
    </row>
    <row r="8013" spans="1:22" x14ac:dyDescent="0.25">
      <c r="A8013" s="68" t="s">
        <v>59140</v>
      </c>
      <c r="B8013" s="6" t="s">
        <v>61219</v>
      </c>
      <c r="C8013">
        <v>21330</v>
      </c>
      <c r="D8013" s="70">
        <v>44260</v>
      </c>
      <c r="E8013" t="s">
        <v>16</v>
      </c>
      <c r="F8013">
        <v>341</v>
      </c>
      <c r="G8013" t="s">
        <v>27</v>
      </c>
      <c r="H8013" t="str">
        <f t="shared" si="254"/>
        <v>Mar</v>
      </c>
      <c r="I8013" s="69">
        <f t="shared" si="255"/>
        <v>1</v>
      </c>
      <c r="J8013" s="69" t="str">
        <f>INDEX(Cheat_Sheet!B:B,MATCH(Table1[[#This Row],[Event]],Cheat_Sheet!A:A,0))</f>
        <v>Audit</v>
      </c>
      <c r="K8013" s="69" t="str">
        <f>INDEX('Loc Dir'!N:N,MATCH(Table1[[#This Row],[Store]],'Loc Dir'!A:A,0))</f>
        <v>NV</v>
      </c>
      <c r="L8013" s="69" t="str">
        <f>INDEX('Loc Dir'!K:K,MATCH(Table1[[#This Row],[Store]],'Loc Dir'!A:A,0))</f>
        <v>SPARKS</v>
      </c>
      <c r="M8013" s="69" t="str">
        <f>IF(INDEX('Loc Dir'!D:D,MATCH(Table1[[#This Row],[Store]],'Loc Dir'!A:A,0))="Corp Run","Corp","Fran")</f>
        <v>Fran</v>
      </c>
      <c r="N8013" s="69" t="str">
        <f>INDEX('Loc Dir'!C:C,MATCH(Table1[[#This Row],[Store]],'Loc Dir'!A:A,0))</f>
        <v>G</v>
      </c>
      <c r="O8013" s="69">
        <f>INDEX('Loc Dir'!Q:Q,MATCH(Table1[[#This Row],[Store]],'Loc Dir'!A:A,0))</f>
        <v>701609</v>
      </c>
      <c r="P8013" s="69" t="str">
        <f>INDEX('Loc Dir'!R:R,MATCH(Table1[[#This Row],[Store]],'Loc Dir'!A:A,0))</f>
        <v>SIERRA DES</v>
      </c>
      <c r="Q8013" s="69" t="str">
        <f>INDEX('Loc Dir'!U:U,MATCH(Table1[[#This Row],[Store]],'Loc Dir'!A:A,0))</f>
        <v>SOUTH WEST</v>
      </c>
      <c r="R8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3" s="69" t="str">
        <f>INDEX('Loc Dir'!AA:AA,MATCH(Table1[[#This Row],[Store]],'Loc Dir'!A:A,0))</f>
        <v>Sherry Liken</v>
      </c>
      <c r="T8013" s="69" t="str">
        <f>INDEX('Loc Dir'!H:H,MATCH(Table1[[#This Row],[Store]],'Loc Dir'!A:A,0))</f>
        <v>Justin Cassinelli</v>
      </c>
      <c r="U8013" s="70" t="str">
        <f>IF(ISERROR(INDEX('ASI2 Stores List'!$E:$E,MATCH(Table1[[#This Row],[Store]]&amp;INT(Table1[[#This Row],[Date]]),'ASI2 Stores List'!$N:$N,0))),"","Yes")</f>
        <v/>
      </c>
      <c r="V8013" s="69"/>
    </row>
    <row r="8014" spans="1:22" x14ac:dyDescent="0.25">
      <c r="A8014" s="68" t="s">
        <v>59140</v>
      </c>
      <c r="B8014" s="6" t="s">
        <v>61198</v>
      </c>
      <c r="C8014">
        <v>35881</v>
      </c>
      <c r="D8014" s="70">
        <v>44260</v>
      </c>
      <c r="E8014" t="s">
        <v>16</v>
      </c>
      <c r="F8014">
        <v>1330</v>
      </c>
      <c r="G8014" t="s">
        <v>27</v>
      </c>
      <c r="H8014" t="str">
        <f t="shared" si="254"/>
        <v>Mar</v>
      </c>
      <c r="I8014" s="69">
        <f t="shared" si="255"/>
        <v>1</v>
      </c>
      <c r="J8014" s="69" t="str">
        <f>INDEX(Cheat_Sheet!B:B,MATCH(Table1[[#This Row],[Event]],Cheat_Sheet!A:A,0))</f>
        <v>Audit</v>
      </c>
      <c r="K8014" s="69" t="str">
        <f>INDEX('Loc Dir'!N:N,MATCH(Table1[[#This Row],[Store]],'Loc Dir'!A:A,0))</f>
        <v>TX</v>
      </c>
      <c r="L8014" s="69" t="str">
        <f>INDEX('Loc Dir'!K:K,MATCH(Table1[[#This Row],[Store]],'Loc Dir'!A:A,0))</f>
        <v>KYLE</v>
      </c>
      <c r="M8014" s="69" t="str">
        <f>IF(INDEX('Loc Dir'!D:D,MATCH(Table1[[#This Row],[Store]],'Loc Dir'!A:A,0))="Corp Run","Corp","Fran")</f>
        <v>Fran</v>
      </c>
      <c r="N8014" s="69" t="str">
        <f>INDEX('Loc Dir'!C:C,MATCH(Table1[[#This Row],[Store]],'Loc Dir'!A:A,0))</f>
        <v>A</v>
      </c>
      <c r="O8014" s="69">
        <f>INDEX('Loc Dir'!Q:Q,MATCH(Table1[[#This Row],[Store]],'Loc Dir'!A:A,0))</f>
        <v>701613</v>
      </c>
      <c r="P8014" s="69" t="str">
        <f>INDEX('Loc Dir'!R:R,MATCH(Table1[[#This Row],[Store]],'Loc Dir'!A:A,0))</f>
        <v>SAN ANTONI</v>
      </c>
      <c r="Q8014" s="69" t="str">
        <f>INDEX('Loc Dir'!U:U,MATCH(Table1[[#This Row],[Store]],'Loc Dir'!A:A,0))</f>
        <v>LONE STAR</v>
      </c>
      <c r="R8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4" s="69" t="str">
        <f>INDEX('Loc Dir'!AA:AA,MATCH(Table1[[#This Row],[Store]],'Loc Dir'!A:A,0))</f>
        <v>Brian Smith</v>
      </c>
      <c r="T8014" s="69" t="str">
        <f>INDEX('Loc Dir'!H:H,MATCH(Table1[[#This Row],[Store]],'Loc Dir'!A:A,0))</f>
        <v>David Z Leal Jr</v>
      </c>
      <c r="U8014" s="70" t="str">
        <f>IF(ISERROR(INDEX('ASI2 Stores List'!$E:$E,MATCH(Table1[[#This Row],[Store]]&amp;INT(Table1[[#This Row],[Date]]),'ASI2 Stores List'!$N:$N,0))),"","Yes")</f>
        <v/>
      </c>
      <c r="V8014" s="69"/>
    </row>
    <row r="8015" spans="1:22" x14ac:dyDescent="0.25">
      <c r="A8015" s="68" t="s">
        <v>59140</v>
      </c>
      <c r="B8015" s="6" t="s">
        <v>61200</v>
      </c>
      <c r="C8015">
        <v>36356</v>
      </c>
      <c r="D8015" s="70">
        <v>44260</v>
      </c>
      <c r="E8015" t="s">
        <v>16</v>
      </c>
      <c r="F8015">
        <v>1306</v>
      </c>
      <c r="G8015" t="s">
        <v>27</v>
      </c>
      <c r="H8015" t="str">
        <f t="shared" si="254"/>
        <v>Mar</v>
      </c>
      <c r="I8015" s="69">
        <f t="shared" si="255"/>
        <v>1</v>
      </c>
      <c r="J8015" s="69" t="str">
        <f>INDEX(Cheat_Sheet!B:B,MATCH(Table1[[#This Row],[Event]],Cheat_Sheet!A:A,0))</f>
        <v>Audit</v>
      </c>
      <c r="K8015" s="69" t="str">
        <f>INDEX('Loc Dir'!N:N,MATCH(Table1[[#This Row],[Store]],'Loc Dir'!A:A,0))</f>
        <v>TX</v>
      </c>
      <c r="L8015" s="69" t="str">
        <f>INDEX('Loc Dir'!K:K,MATCH(Table1[[#This Row],[Store]],'Loc Dir'!A:A,0))</f>
        <v>CARROLLTON</v>
      </c>
      <c r="M8015" s="69" t="str">
        <f>IF(INDEX('Loc Dir'!D:D,MATCH(Table1[[#This Row],[Store]],'Loc Dir'!A:A,0))="Corp Run","Corp","Fran")</f>
        <v>Fran</v>
      </c>
      <c r="N8015" s="69" t="str">
        <f>INDEX('Loc Dir'!C:C,MATCH(Table1[[#This Row],[Store]],'Loc Dir'!A:A,0))</f>
        <v>B</v>
      </c>
      <c r="O8015" s="69">
        <f>INDEX('Loc Dir'!Q:Q,MATCH(Table1[[#This Row],[Store]],'Loc Dir'!A:A,0))</f>
        <v>701616</v>
      </c>
      <c r="P8015" s="69" t="str">
        <f>INDEX('Loc Dir'!R:R,MATCH(Table1[[#This Row],[Store]],'Loc Dir'!A:A,0))</f>
        <v>NORTH SIDE</v>
      </c>
      <c r="Q8015" s="69" t="str">
        <f>INDEX('Loc Dir'!U:U,MATCH(Table1[[#This Row],[Store]],'Loc Dir'!A:A,0))</f>
        <v>LONE STAR</v>
      </c>
      <c r="R8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5" s="69" t="str">
        <f>INDEX('Loc Dir'!AA:AA,MATCH(Table1[[#This Row],[Store]],'Loc Dir'!A:A,0))</f>
        <v>Brian Smith</v>
      </c>
      <c r="T8015" s="69" t="str">
        <f>INDEX('Loc Dir'!H:H,MATCH(Table1[[#This Row],[Store]],'Loc Dir'!A:A,0))</f>
        <v>Preston L Bryan</v>
      </c>
      <c r="U8015" s="70" t="str">
        <f>IF(ISERROR(INDEX('ASI2 Stores List'!$E:$E,MATCH(Table1[[#This Row],[Store]]&amp;INT(Table1[[#This Row],[Date]]),'ASI2 Stores List'!$N:$N,0))),"","Yes")</f>
        <v/>
      </c>
      <c r="V8015" s="69"/>
    </row>
    <row r="8016" spans="1:22" x14ac:dyDescent="0.25">
      <c r="A8016" s="68" t="s">
        <v>59140</v>
      </c>
      <c r="B8016" s="6" t="s">
        <v>61200</v>
      </c>
      <c r="C8016">
        <v>38113</v>
      </c>
      <c r="D8016" s="70">
        <v>44260</v>
      </c>
      <c r="E8016" t="s">
        <v>16</v>
      </c>
      <c r="F8016">
        <v>1306</v>
      </c>
      <c r="G8016" t="s">
        <v>27</v>
      </c>
      <c r="H8016" t="str">
        <f t="shared" si="254"/>
        <v>Mar</v>
      </c>
      <c r="I8016" s="69">
        <f t="shared" si="255"/>
        <v>1</v>
      </c>
      <c r="J8016" s="69" t="str">
        <f>INDEX(Cheat_Sheet!B:B,MATCH(Table1[[#This Row],[Event]],Cheat_Sheet!A:A,0))</f>
        <v>Audit</v>
      </c>
      <c r="K8016" s="69" t="str">
        <f>INDEX('Loc Dir'!N:N,MATCH(Table1[[#This Row],[Store]],'Loc Dir'!A:A,0))</f>
        <v>TX</v>
      </c>
      <c r="L8016" s="69" t="str">
        <f>INDEX('Loc Dir'!K:K,MATCH(Table1[[#This Row],[Store]],'Loc Dir'!A:A,0))</f>
        <v>THE COLONY</v>
      </c>
      <c r="M8016" s="69" t="str">
        <f>IF(INDEX('Loc Dir'!D:D,MATCH(Table1[[#This Row],[Store]],'Loc Dir'!A:A,0))="Corp Run","Corp","Fran")</f>
        <v>Fran</v>
      </c>
      <c r="N8016" s="69" t="str">
        <f>INDEX('Loc Dir'!C:C,MATCH(Table1[[#This Row],[Store]],'Loc Dir'!A:A,0))</f>
        <v>A</v>
      </c>
      <c r="O8016" s="69">
        <f>INDEX('Loc Dir'!Q:Q,MATCH(Table1[[#This Row],[Store]],'Loc Dir'!A:A,0))</f>
        <v>701616</v>
      </c>
      <c r="P8016" s="69" t="str">
        <f>INDEX('Loc Dir'!R:R,MATCH(Table1[[#This Row],[Store]],'Loc Dir'!A:A,0))</f>
        <v>NORTH SIDE</v>
      </c>
      <c r="Q8016" s="69" t="str">
        <f>INDEX('Loc Dir'!U:U,MATCH(Table1[[#This Row],[Store]],'Loc Dir'!A:A,0))</f>
        <v>LONE STAR</v>
      </c>
      <c r="R8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6" s="69" t="str">
        <f>INDEX('Loc Dir'!AA:AA,MATCH(Table1[[#This Row],[Store]],'Loc Dir'!A:A,0))</f>
        <v>Brian Smith</v>
      </c>
      <c r="T8016" s="69" t="str">
        <f>INDEX('Loc Dir'!H:H,MATCH(Table1[[#This Row],[Store]],'Loc Dir'!A:A,0))</f>
        <v>Preston L Bryan</v>
      </c>
      <c r="U8016" s="70" t="str">
        <f>IF(ISERROR(INDEX('ASI2 Stores List'!$E:$E,MATCH(Table1[[#This Row],[Store]]&amp;INT(Table1[[#This Row],[Date]]),'ASI2 Stores List'!$N:$N,0))),"","Yes")</f>
        <v/>
      </c>
      <c r="V8016" s="69"/>
    </row>
    <row r="8017" spans="1:22" x14ac:dyDescent="0.25">
      <c r="A8017" s="68" t="s">
        <v>59140</v>
      </c>
      <c r="B8017" s="6" t="s">
        <v>61230</v>
      </c>
      <c r="C8017">
        <v>18401</v>
      </c>
      <c r="D8017" s="70">
        <v>44260</v>
      </c>
      <c r="E8017" t="s">
        <v>16</v>
      </c>
      <c r="F8017">
        <v>211</v>
      </c>
      <c r="G8017" t="s">
        <v>27</v>
      </c>
      <c r="H8017" t="str">
        <f t="shared" si="254"/>
        <v>Mar</v>
      </c>
      <c r="I8017" s="69">
        <f t="shared" si="255"/>
        <v>1</v>
      </c>
      <c r="J8017" s="69" t="str">
        <f>INDEX(Cheat_Sheet!B:B,MATCH(Table1[[#This Row],[Event]],Cheat_Sheet!A:A,0))</f>
        <v>Audit</v>
      </c>
      <c r="K8017" s="69" t="str">
        <f>INDEX('Loc Dir'!N:N,MATCH(Table1[[#This Row],[Store]],'Loc Dir'!A:A,0))</f>
        <v>CA</v>
      </c>
      <c r="L8017" s="69" t="str">
        <f>INDEX('Loc Dir'!K:K,MATCH(Table1[[#This Row],[Store]],'Loc Dir'!A:A,0))</f>
        <v>INDIO</v>
      </c>
      <c r="M8017" s="69" t="str">
        <f>IF(INDEX('Loc Dir'!D:D,MATCH(Table1[[#This Row],[Store]],'Loc Dir'!A:A,0))="Corp Run","Corp","Fran")</f>
        <v>Fran</v>
      </c>
      <c r="N8017" s="69" t="str">
        <f>INDEX('Loc Dir'!C:C,MATCH(Table1[[#This Row],[Store]],'Loc Dir'!A:A,0))</f>
        <v>A</v>
      </c>
      <c r="O8017" s="69">
        <f>INDEX('Loc Dir'!Q:Q,MATCH(Table1[[#This Row],[Store]],'Loc Dir'!A:A,0))</f>
        <v>702112</v>
      </c>
      <c r="P8017" s="69" t="str">
        <f>INDEX('Loc Dir'!R:R,MATCH(Table1[[#This Row],[Store]],'Loc Dir'!A:A,0))</f>
        <v>DESERT COA</v>
      </c>
      <c r="Q8017" s="69" t="str">
        <f>INDEX('Loc Dir'!U:U,MATCH(Table1[[#This Row],[Store]],'Loc Dir'!A:A,0))</f>
        <v>SOUTH WEST</v>
      </c>
      <c r="R8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7" s="69" t="str">
        <f>INDEX('Loc Dir'!AA:AA,MATCH(Table1[[#This Row],[Store]],'Loc Dir'!A:A,0))</f>
        <v>Sherry Liken</v>
      </c>
      <c r="T8017" s="69" t="str">
        <f>INDEX('Loc Dir'!H:H,MATCH(Table1[[#This Row],[Store]],'Loc Dir'!A:A,0))</f>
        <v>Scott D Teachenor</v>
      </c>
      <c r="U8017" s="70" t="str">
        <f>IF(ISERROR(INDEX('ASI2 Stores List'!$E:$E,MATCH(Table1[[#This Row],[Store]]&amp;INT(Table1[[#This Row],[Date]]),'ASI2 Stores List'!$N:$N,0))),"","Yes")</f>
        <v/>
      </c>
      <c r="V8017" s="69"/>
    </row>
    <row r="8018" spans="1:22" x14ac:dyDescent="0.25">
      <c r="A8018" s="68" t="s">
        <v>59140</v>
      </c>
      <c r="B8018" s="6" t="s">
        <v>61203</v>
      </c>
      <c r="C8018">
        <v>17355</v>
      </c>
      <c r="D8018" s="70">
        <v>44260</v>
      </c>
      <c r="E8018" t="s">
        <v>16</v>
      </c>
      <c r="F8018">
        <v>504</v>
      </c>
      <c r="G8018" t="s">
        <v>27</v>
      </c>
      <c r="H8018" t="str">
        <f t="shared" si="254"/>
        <v>Mar</v>
      </c>
      <c r="I8018" s="69">
        <f t="shared" si="255"/>
        <v>1</v>
      </c>
      <c r="J8018" s="69" t="str">
        <f>INDEX(Cheat_Sheet!B:B,MATCH(Table1[[#This Row],[Event]],Cheat_Sheet!A:A,0))</f>
        <v>Audit</v>
      </c>
      <c r="K8018" s="69" t="str">
        <f>INDEX('Loc Dir'!N:N,MATCH(Table1[[#This Row],[Store]],'Loc Dir'!A:A,0))</f>
        <v>WA</v>
      </c>
      <c r="L8018" s="69" t="str">
        <f>INDEX('Loc Dir'!K:K,MATCH(Table1[[#This Row],[Store]],'Loc Dir'!A:A,0))</f>
        <v>BELLEVUE</v>
      </c>
      <c r="M8018" s="69" t="str">
        <f>IF(INDEX('Loc Dir'!D:D,MATCH(Table1[[#This Row],[Store]],'Loc Dir'!A:A,0))="Corp Run","Corp","Fran")</f>
        <v>Fran</v>
      </c>
      <c r="N8018" s="69" t="str">
        <f>INDEX('Loc Dir'!C:C,MATCH(Table1[[#This Row],[Store]],'Loc Dir'!A:A,0))</f>
        <v>E</v>
      </c>
      <c r="O8018" s="69">
        <f>INDEX('Loc Dir'!Q:Q,MATCH(Table1[[#This Row],[Store]],'Loc Dir'!A:A,0))</f>
        <v>702360</v>
      </c>
      <c r="P8018" s="69" t="str">
        <f>INDEX('Loc Dir'!R:R,MATCH(Table1[[#This Row],[Store]],'Loc Dir'!A:A,0))</f>
        <v>NORTH PUGE</v>
      </c>
      <c r="Q8018" s="69" t="str">
        <f>INDEX('Loc Dir'!U:U,MATCH(Table1[[#This Row],[Store]],'Loc Dir'!A:A,0))</f>
        <v>NORTH PACIFIC</v>
      </c>
      <c r="R8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8" s="69" t="str">
        <f>INDEX('Loc Dir'!AA:AA,MATCH(Table1[[#This Row],[Store]],'Loc Dir'!A:A,0))</f>
        <v>Melissa Dickinson</v>
      </c>
      <c r="T8018" s="69" t="str">
        <f>INDEX('Loc Dir'!H:H,MATCH(Table1[[#This Row],[Store]],'Loc Dir'!A:A,0))</f>
        <v>Phung Sola</v>
      </c>
      <c r="U8018" s="70" t="str">
        <f>IF(ISERROR(INDEX('ASI2 Stores List'!$E:$E,MATCH(Table1[[#This Row],[Store]]&amp;INT(Table1[[#This Row],[Date]]),'ASI2 Stores List'!$N:$N,0))),"","Yes")</f>
        <v>Yes</v>
      </c>
      <c r="V8018" s="69"/>
    </row>
    <row r="8019" spans="1:22" x14ac:dyDescent="0.25">
      <c r="A8019" s="68" t="s">
        <v>59140</v>
      </c>
      <c r="B8019" s="6" t="s">
        <v>61204</v>
      </c>
      <c r="C8019">
        <v>32832</v>
      </c>
      <c r="D8019" s="70">
        <v>44260</v>
      </c>
      <c r="E8019" t="s">
        <v>16</v>
      </c>
      <c r="F8019">
        <v>516</v>
      </c>
      <c r="G8019" t="s">
        <v>27</v>
      </c>
      <c r="H8019" t="str">
        <f t="shared" si="254"/>
        <v>Mar</v>
      </c>
      <c r="I8019" s="69">
        <f t="shared" si="255"/>
        <v>1</v>
      </c>
      <c r="J8019" s="69" t="str">
        <f>INDEX(Cheat_Sheet!B:B,MATCH(Table1[[#This Row],[Event]],Cheat_Sheet!A:A,0))</f>
        <v>Audit</v>
      </c>
      <c r="K8019" s="69" t="str">
        <f>INDEX('Loc Dir'!N:N,MATCH(Table1[[#This Row],[Store]],'Loc Dir'!A:A,0))</f>
        <v>WA</v>
      </c>
      <c r="L8019" s="69" t="str">
        <f>INDEX('Loc Dir'!K:K,MATCH(Table1[[#This Row],[Store]],'Loc Dir'!A:A,0))</f>
        <v>TUMWATER</v>
      </c>
      <c r="M8019" s="69" t="str">
        <f>IF(INDEX('Loc Dir'!D:D,MATCH(Table1[[#This Row],[Store]],'Loc Dir'!A:A,0))="Corp Run","Corp","Fran")</f>
        <v>Fran</v>
      </c>
      <c r="N8019" s="69" t="str">
        <f>INDEX('Loc Dir'!C:C,MATCH(Table1[[#This Row],[Store]],'Loc Dir'!A:A,0))</f>
        <v>C</v>
      </c>
      <c r="O8019" s="69">
        <f>INDEX('Loc Dir'!Q:Q,MATCH(Table1[[#This Row],[Store]],'Loc Dir'!A:A,0))</f>
        <v>702361</v>
      </c>
      <c r="P8019" s="69" t="str">
        <f>INDEX('Loc Dir'!R:R,MATCH(Table1[[#This Row],[Store]],'Loc Dir'!A:A,0))</f>
        <v>SOUTH PUGE</v>
      </c>
      <c r="Q8019" s="69" t="str">
        <f>INDEX('Loc Dir'!U:U,MATCH(Table1[[#This Row],[Store]],'Loc Dir'!A:A,0))</f>
        <v>NORTH PACIFIC</v>
      </c>
      <c r="R8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9" s="69" t="str">
        <f>INDEX('Loc Dir'!AA:AA,MATCH(Table1[[#This Row],[Store]],'Loc Dir'!A:A,0))</f>
        <v>Melissa Dickinson</v>
      </c>
      <c r="T8019" s="69" t="str">
        <f>INDEX('Loc Dir'!H:H,MATCH(Table1[[#This Row],[Store]],'Loc Dir'!A:A,0))</f>
        <v>Paul Deane</v>
      </c>
      <c r="U8019" s="70" t="str">
        <f>IF(ISERROR(INDEX('ASI2 Stores List'!$E:$E,MATCH(Table1[[#This Row],[Store]]&amp;INT(Table1[[#This Row],[Date]]),'ASI2 Stores List'!$N:$N,0))),"","Yes")</f>
        <v>Yes</v>
      </c>
      <c r="V8019" s="69"/>
    </row>
    <row r="8020" spans="1:22" x14ac:dyDescent="0.25">
      <c r="A8020" s="68" t="s">
        <v>59140</v>
      </c>
      <c r="B8020" s="6" t="s">
        <v>61205</v>
      </c>
      <c r="C8020">
        <v>17762</v>
      </c>
      <c r="D8020" s="70">
        <v>44260</v>
      </c>
      <c r="E8020" t="s">
        <v>16</v>
      </c>
      <c r="F8020">
        <v>642</v>
      </c>
      <c r="G8020" t="s">
        <v>27</v>
      </c>
      <c r="H8020" t="str">
        <f t="shared" si="254"/>
        <v>Mar</v>
      </c>
      <c r="I8020" s="69">
        <f t="shared" si="255"/>
        <v>1</v>
      </c>
      <c r="J8020" s="69" t="str">
        <f>INDEX(Cheat_Sheet!B:B,MATCH(Table1[[#This Row],[Event]],Cheat_Sheet!A:A,0))</f>
        <v>Audit</v>
      </c>
      <c r="K8020" s="69" t="str">
        <f>INDEX('Loc Dir'!N:N,MATCH(Table1[[#This Row],[Store]],'Loc Dir'!A:A,0))</f>
        <v>OR</v>
      </c>
      <c r="L8020" s="69" t="str">
        <f>INDEX('Loc Dir'!K:K,MATCH(Table1[[#This Row],[Store]],'Loc Dir'!A:A,0))</f>
        <v>KEIZER</v>
      </c>
      <c r="M8020" s="69" t="str">
        <f>IF(INDEX('Loc Dir'!D:D,MATCH(Table1[[#This Row],[Store]],'Loc Dir'!A:A,0))="Corp Run","Corp","Fran")</f>
        <v>Fran</v>
      </c>
      <c r="N8020" s="69" t="str">
        <f>INDEX('Loc Dir'!C:C,MATCH(Table1[[#This Row],[Store]],'Loc Dir'!A:A,0))</f>
        <v>D</v>
      </c>
      <c r="O8020" s="69">
        <f>INDEX('Loc Dir'!Q:Q,MATCH(Table1[[#This Row],[Store]],'Loc Dir'!A:A,0))</f>
        <v>702362</v>
      </c>
      <c r="P8020" s="69" t="str">
        <f>INDEX('Loc Dir'!R:R,MATCH(Table1[[#This Row],[Store]],'Loc Dir'!A:A,0))</f>
        <v>OREGON/E W</v>
      </c>
      <c r="Q8020" s="69" t="str">
        <f>INDEX('Loc Dir'!U:U,MATCH(Table1[[#This Row],[Store]],'Loc Dir'!A:A,0))</f>
        <v>NORTH PACIFIC</v>
      </c>
      <c r="R8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0" s="69" t="str">
        <f>INDEX('Loc Dir'!AA:AA,MATCH(Table1[[#This Row],[Store]],'Loc Dir'!A:A,0))</f>
        <v>Melissa Dickinson</v>
      </c>
      <c r="T8020" s="69" t="str">
        <f>INDEX('Loc Dir'!H:H,MATCH(Table1[[#This Row],[Store]],'Loc Dir'!A:A,0))</f>
        <v>Stefanie Lyons</v>
      </c>
      <c r="U8020" s="70" t="str">
        <f>IF(ISERROR(INDEX('ASI2 Stores List'!$E:$E,MATCH(Table1[[#This Row],[Store]]&amp;INT(Table1[[#This Row],[Date]]),'ASI2 Stores List'!$N:$N,0))),"","Yes")</f>
        <v>Yes</v>
      </c>
      <c r="V8020" s="69"/>
    </row>
    <row r="8021" spans="1:22" x14ac:dyDescent="0.25">
      <c r="A8021" s="68" t="s">
        <v>59140</v>
      </c>
      <c r="B8021" s="6" t="s">
        <v>61206</v>
      </c>
      <c r="C8021">
        <v>35266</v>
      </c>
      <c r="D8021" s="70">
        <v>44260</v>
      </c>
      <c r="E8021" t="s">
        <v>16</v>
      </c>
      <c r="F8021">
        <v>641</v>
      </c>
      <c r="G8021" t="s">
        <v>27</v>
      </c>
      <c r="H8021" t="str">
        <f t="shared" si="254"/>
        <v>Mar</v>
      </c>
      <c r="I8021" s="69">
        <f t="shared" si="255"/>
        <v>1</v>
      </c>
      <c r="J8021" s="69" t="str">
        <f>INDEX(Cheat_Sheet!B:B,MATCH(Table1[[#This Row],[Event]],Cheat_Sheet!A:A,0))</f>
        <v>Audit</v>
      </c>
      <c r="K8021" s="69" t="str">
        <f>INDEX('Loc Dir'!N:N,MATCH(Table1[[#This Row],[Store]],'Loc Dir'!A:A,0))</f>
        <v>OR</v>
      </c>
      <c r="L8021" s="69" t="str">
        <f>INDEX('Loc Dir'!K:K,MATCH(Table1[[#This Row],[Store]],'Loc Dir'!A:A,0))</f>
        <v>PORTLAND</v>
      </c>
      <c r="M8021" s="69" t="str">
        <f>IF(INDEX('Loc Dir'!D:D,MATCH(Table1[[#This Row],[Store]],'Loc Dir'!A:A,0))="Corp Run","Corp","Fran")</f>
        <v>Fran</v>
      </c>
      <c r="N8021" s="69" t="str">
        <f>INDEX('Loc Dir'!C:C,MATCH(Table1[[#This Row],[Store]],'Loc Dir'!A:A,0))</f>
        <v>A</v>
      </c>
      <c r="O8021" s="69">
        <f>INDEX('Loc Dir'!Q:Q,MATCH(Table1[[#This Row],[Store]],'Loc Dir'!A:A,0))</f>
        <v>702363</v>
      </c>
      <c r="P8021" s="69" t="str">
        <f>INDEX('Loc Dir'!R:R,MATCH(Table1[[#This Row],[Store]],'Loc Dir'!A:A,0))</f>
        <v>OREGON MAR</v>
      </c>
      <c r="Q8021" s="69" t="str">
        <f>INDEX('Loc Dir'!U:U,MATCH(Table1[[#This Row],[Store]],'Loc Dir'!A:A,0))</f>
        <v>NORTH PACIFIC</v>
      </c>
      <c r="R8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1" s="69" t="str">
        <f>INDEX('Loc Dir'!AA:AA,MATCH(Table1[[#This Row],[Store]],'Loc Dir'!A:A,0))</f>
        <v>Melissa Dickinson</v>
      </c>
      <c r="T8021" s="69" t="str">
        <f>INDEX('Loc Dir'!H:H,MATCH(Table1[[#This Row],[Store]],'Loc Dir'!A:A,0))</f>
        <v>Vicki E Brown</v>
      </c>
      <c r="U8021" s="70" t="str">
        <f>IF(ISERROR(INDEX('ASI2 Stores List'!$E:$E,MATCH(Table1[[#This Row],[Store]]&amp;INT(Table1[[#This Row],[Date]]),'ASI2 Stores List'!$N:$N,0))),"","Yes")</f>
        <v>Yes</v>
      </c>
      <c r="V8021" s="69"/>
    </row>
    <row r="8022" spans="1:22" x14ac:dyDescent="0.25">
      <c r="A8022" s="68" t="s">
        <v>59140</v>
      </c>
      <c r="B8022" s="6" t="s">
        <v>61164</v>
      </c>
      <c r="C8022">
        <v>21480</v>
      </c>
      <c r="D8022" s="70">
        <v>44260</v>
      </c>
      <c r="E8022" t="s">
        <v>16</v>
      </c>
      <c r="F8022">
        <v>303</v>
      </c>
      <c r="G8022" t="s">
        <v>27</v>
      </c>
      <c r="H8022" t="str">
        <f t="shared" si="254"/>
        <v>Mar</v>
      </c>
      <c r="I8022" s="69">
        <f t="shared" si="255"/>
        <v>1</v>
      </c>
      <c r="J8022" s="69" t="str">
        <f>INDEX(Cheat_Sheet!B:B,MATCH(Table1[[#This Row],[Event]],Cheat_Sheet!A:A,0))</f>
        <v>Audit</v>
      </c>
      <c r="K8022" s="69" t="str">
        <f>INDEX('Loc Dir'!N:N,MATCH(Table1[[#This Row],[Store]],'Loc Dir'!A:A,0))</f>
        <v>CA</v>
      </c>
      <c r="L8022" s="69" t="str">
        <f>INDEX('Loc Dir'!K:K,MATCH(Table1[[#This Row],[Store]],'Loc Dir'!A:A,0))</f>
        <v>HALF MOON BAY</v>
      </c>
      <c r="M8022" s="69" t="str">
        <f>IF(INDEX('Loc Dir'!D:D,MATCH(Table1[[#This Row],[Store]],'Loc Dir'!A:A,0))="Corp Run","Corp","Fran")</f>
        <v>Fran</v>
      </c>
      <c r="N8022" s="69" t="str">
        <f>INDEX('Loc Dir'!C:C,MATCH(Table1[[#This Row],[Store]],'Loc Dir'!A:A,0))</f>
        <v>D</v>
      </c>
      <c r="O8022" s="69">
        <f>INDEX('Loc Dir'!Q:Q,MATCH(Table1[[#This Row],[Store]],'Loc Dir'!A:A,0))</f>
        <v>702366</v>
      </c>
      <c r="P8022" s="69" t="str">
        <f>INDEX('Loc Dir'!R:R,MATCH(Table1[[#This Row],[Store]],'Loc Dir'!A:A,0))</f>
        <v>GOLDEN GAT</v>
      </c>
      <c r="Q8022" s="69" t="str">
        <f>INDEX('Loc Dir'!U:U,MATCH(Table1[[#This Row],[Store]],'Loc Dir'!A:A,0))</f>
        <v>NORTH PACIFIC</v>
      </c>
      <c r="R8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2" s="69" t="str">
        <f>INDEX('Loc Dir'!AA:AA,MATCH(Table1[[#This Row],[Store]],'Loc Dir'!A:A,0))</f>
        <v>Don Lauritsen</v>
      </c>
      <c r="T8022" s="69" t="str">
        <f>INDEX('Loc Dir'!H:H,MATCH(Table1[[#This Row],[Store]],'Loc Dir'!A:A,0))</f>
        <v>Suraj Silwal</v>
      </c>
      <c r="U8022" s="70" t="str">
        <f>IF(ISERROR(INDEX('ASI2 Stores List'!$E:$E,MATCH(Table1[[#This Row],[Store]]&amp;INT(Table1[[#This Row],[Date]]),'ASI2 Stores List'!$N:$N,0))),"","Yes")</f>
        <v>Yes</v>
      </c>
      <c r="V8022" s="69"/>
    </row>
    <row r="8023" spans="1:22" x14ac:dyDescent="0.25">
      <c r="A8023" s="68" t="s">
        <v>59140</v>
      </c>
      <c r="B8023" s="6" t="s">
        <v>61208</v>
      </c>
      <c r="C8023">
        <v>16593</v>
      </c>
      <c r="D8023" s="70">
        <v>44260</v>
      </c>
      <c r="E8023" t="s">
        <v>16</v>
      </c>
      <c r="F8023">
        <v>1201</v>
      </c>
      <c r="G8023" t="s">
        <v>27</v>
      </c>
      <c r="H8023" t="str">
        <f t="shared" si="254"/>
        <v>Mar</v>
      </c>
      <c r="I8023" s="69">
        <f t="shared" si="255"/>
        <v>1</v>
      </c>
      <c r="J8023" s="69" t="str">
        <f>INDEX(Cheat_Sheet!B:B,MATCH(Table1[[#This Row],[Event]],Cheat_Sheet!A:A,0))</f>
        <v>Audit</v>
      </c>
      <c r="K8023" s="69" t="str">
        <f>INDEX('Loc Dir'!N:N,MATCH(Table1[[#This Row],[Store]],'Loc Dir'!A:A,0))</f>
        <v>CO</v>
      </c>
      <c r="L8023" s="69" t="str">
        <f>INDEX('Loc Dir'!K:K,MATCH(Table1[[#This Row],[Store]],'Loc Dir'!A:A,0))</f>
        <v>DENVER</v>
      </c>
      <c r="M8023" s="69" t="str">
        <f>IF(INDEX('Loc Dir'!D:D,MATCH(Table1[[#This Row],[Store]],'Loc Dir'!A:A,0))="Corp Run","Corp","Fran")</f>
        <v>Fran</v>
      </c>
      <c r="N8023" s="69" t="str">
        <f>INDEX('Loc Dir'!C:C,MATCH(Table1[[#This Row],[Store]],'Loc Dir'!A:A,0))</f>
        <v>B</v>
      </c>
      <c r="O8023" s="69">
        <f>INDEX('Loc Dir'!Q:Q,MATCH(Table1[[#This Row],[Store]],'Loc Dir'!A:A,0))</f>
        <v>701610</v>
      </c>
      <c r="P8023" s="69" t="str">
        <f>INDEX('Loc Dir'!R:R,MATCH(Table1[[#This Row],[Store]],'Loc Dir'!A:A,0))</f>
        <v>WEST DENVE</v>
      </c>
      <c r="Q8023" s="69" t="str">
        <f>INDEX('Loc Dir'!U:U,MATCH(Table1[[#This Row],[Store]],'Loc Dir'!A:A,0))</f>
        <v>HEARTLAND</v>
      </c>
      <c r="R8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3" s="69" t="str">
        <f>INDEX('Loc Dir'!AA:AA,MATCH(Table1[[#This Row],[Store]],'Loc Dir'!A:A,0))</f>
        <v>Andy Moore</v>
      </c>
      <c r="T8023" s="69" t="str">
        <f>INDEX('Loc Dir'!H:H,MATCH(Table1[[#This Row],[Store]],'Loc Dir'!A:A,0))</f>
        <v>David L Belbin Jr</v>
      </c>
      <c r="U8023" s="70" t="str">
        <f>IF(ISERROR(INDEX('ASI2 Stores List'!$E:$E,MATCH(Table1[[#This Row],[Store]]&amp;INT(Table1[[#This Row],[Date]]),'ASI2 Stores List'!$N:$N,0))),"","Yes")</f>
        <v/>
      </c>
      <c r="V8023" s="69"/>
    </row>
    <row r="8024" spans="1:22" x14ac:dyDescent="0.25">
      <c r="A8024" s="68" t="s">
        <v>59140</v>
      </c>
      <c r="B8024" s="6" t="s">
        <v>61231</v>
      </c>
      <c r="C8024">
        <v>34330</v>
      </c>
      <c r="D8024" s="70">
        <v>44260</v>
      </c>
      <c r="E8024" t="s">
        <v>16</v>
      </c>
      <c r="F8024">
        <v>1201</v>
      </c>
      <c r="G8024" t="s">
        <v>25</v>
      </c>
      <c r="H8024" t="str">
        <f t="shared" si="254"/>
        <v>Mar</v>
      </c>
      <c r="I8024" s="69">
        <f t="shared" si="255"/>
        <v>1</v>
      </c>
      <c r="J8024" s="69" t="str">
        <f>INDEX(Cheat_Sheet!B:B,MATCH(Table1[[#This Row],[Event]],Cheat_Sheet!A:A,0))</f>
        <v>Audit</v>
      </c>
      <c r="K8024" s="69" t="str">
        <f>INDEX('Loc Dir'!N:N,MATCH(Table1[[#This Row],[Store]],'Loc Dir'!A:A,0))</f>
        <v>CO</v>
      </c>
      <c r="L8024" s="69" t="str">
        <f>INDEX('Loc Dir'!K:K,MATCH(Table1[[#This Row],[Store]],'Loc Dir'!A:A,0))</f>
        <v>DENVER</v>
      </c>
      <c r="M8024" s="69" t="str">
        <f>IF(INDEX('Loc Dir'!D:D,MATCH(Table1[[#This Row],[Store]],'Loc Dir'!A:A,0))="Corp Run","Corp","Fran")</f>
        <v>Corp</v>
      </c>
      <c r="N8024" s="69" t="str">
        <f>INDEX('Loc Dir'!C:C,MATCH(Table1[[#This Row],[Store]],'Loc Dir'!A:A,0))</f>
        <v>K</v>
      </c>
      <c r="O8024" s="69">
        <f>INDEX('Loc Dir'!Q:Q,MATCH(Table1[[#This Row],[Store]],'Loc Dir'!A:A,0))</f>
        <v>701755</v>
      </c>
      <c r="P8024" s="69" t="str">
        <f>INDEX('Loc Dir'!R:R,MATCH(Table1[[#This Row],[Store]],'Loc Dir'!A:A,0))</f>
        <v>MOUNTAIN W</v>
      </c>
      <c r="Q8024" s="69" t="str">
        <f>INDEX('Loc Dir'!U:U,MATCH(Table1[[#This Row],[Store]],'Loc Dir'!A:A,0))</f>
        <v>WESTERN</v>
      </c>
      <c r="R8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4" s="69" t="str">
        <f>INDEX('Loc Dir'!AA:AA,MATCH(Table1[[#This Row],[Store]],'Loc Dir'!A:A,0))</f>
        <v>Kaushal Patel</v>
      </c>
      <c r="T8024" s="69" t="str">
        <f>INDEX('Loc Dir'!H:H,MATCH(Table1[[#This Row],[Store]],'Loc Dir'!A:A,0))</f>
        <v>Rocky Defalco</v>
      </c>
      <c r="U8024" s="70" t="str">
        <f>IF(ISERROR(INDEX('ASI2 Stores List'!$E:$E,MATCH(Table1[[#This Row],[Store]]&amp;INT(Table1[[#This Row],[Date]]),'ASI2 Stores List'!$N:$N,0))),"","Yes")</f>
        <v/>
      </c>
      <c r="V8024" s="69"/>
    </row>
    <row r="8025" spans="1:22" x14ac:dyDescent="0.25">
      <c r="A8025" s="68" t="s">
        <v>59140</v>
      </c>
      <c r="B8025" s="6" t="s">
        <v>61210</v>
      </c>
      <c r="C8025">
        <v>37562</v>
      </c>
      <c r="D8025" s="70">
        <v>44260</v>
      </c>
      <c r="E8025" t="s">
        <v>16</v>
      </c>
      <c r="F8025">
        <v>1201</v>
      </c>
      <c r="G8025" t="s">
        <v>27</v>
      </c>
      <c r="H8025" t="str">
        <f t="shared" si="254"/>
        <v>Mar</v>
      </c>
      <c r="I8025" s="69">
        <f t="shared" si="255"/>
        <v>1</v>
      </c>
      <c r="J8025" s="69" t="str">
        <f>INDEX(Cheat_Sheet!B:B,MATCH(Table1[[#This Row],[Event]],Cheat_Sheet!A:A,0))</f>
        <v>Audit</v>
      </c>
      <c r="K8025" s="69" t="str">
        <f>INDEX('Loc Dir'!N:N,MATCH(Table1[[#This Row],[Store]],'Loc Dir'!A:A,0))</f>
        <v>CO</v>
      </c>
      <c r="L8025" s="69" t="str">
        <f>INDEX('Loc Dir'!K:K,MATCH(Table1[[#This Row],[Store]],'Loc Dir'!A:A,0))</f>
        <v>BROOMFIELD</v>
      </c>
      <c r="M8025" s="69" t="str">
        <f>IF(INDEX('Loc Dir'!D:D,MATCH(Table1[[#This Row],[Store]],'Loc Dir'!A:A,0))="Corp Run","Corp","Fran")</f>
        <v>Fran</v>
      </c>
      <c r="N8025" s="69" t="str">
        <f>INDEX('Loc Dir'!C:C,MATCH(Table1[[#This Row],[Store]],'Loc Dir'!A:A,0))</f>
        <v>A</v>
      </c>
      <c r="O8025" s="69">
        <f>INDEX('Loc Dir'!Q:Q,MATCH(Table1[[#This Row],[Store]],'Loc Dir'!A:A,0))</f>
        <v>701937</v>
      </c>
      <c r="P8025" s="69" t="str">
        <f>INDEX('Loc Dir'!R:R,MATCH(Table1[[#This Row],[Store]],'Loc Dir'!A:A,0))</f>
        <v>COLORADO M</v>
      </c>
      <c r="Q8025" s="69" t="str">
        <f>INDEX('Loc Dir'!U:U,MATCH(Table1[[#This Row],[Store]],'Loc Dir'!A:A,0))</f>
        <v>HEARTLAND</v>
      </c>
      <c r="R8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5" s="69" t="str">
        <f>INDEX('Loc Dir'!AA:AA,MATCH(Table1[[#This Row],[Store]],'Loc Dir'!A:A,0))</f>
        <v>Andy Moore</v>
      </c>
      <c r="T8025" s="69" t="str">
        <f>INDEX('Loc Dir'!H:H,MATCH(Table1[[#This Row],[Store]],'Loc Dir'!A:A,0))</f>
        <v>David P Lopez</v>
      </c>
      <c r="U8025" s="70" t="str">
        <f>IF(ISERROR(INDEX('ASI2 Stores List'!$E:$E,MATCH(Table1[[#This Row],[Store]]&amp;INT(Table1[[#This Row],[Date]]),'ASI2 Stores List'!$N:$N,0))),"","Yes")</f>
        <v/>
      </c>
      <c r="V8025" s="69"/>
    </row>
    <row r="8026" spans="1:22" x14ac:dyDescent="0.25">
      <c r="A8026" s="68" t="s">
        <v>59140</v>
      </c>
      <c r="B8026" s="6" t="s">
        <v>61221</v>
      </c>
      <c r="C8026">
        <v>16050</v>
      </c>
      <c r="D8026" s="70">
        <v>44260</v>
      </c>
      <c r="E8026" t="s">
        <v>16</v>
      </c>
      <c r="F8026">
        <v>3917</v>
      </c>
      <c r="G8026" t="s">
        <v>27</v>
      </c>
      <c r="H8026" t="str">
        <f t="shared" si="254"/>
        <v>Mar</v>
      </c>
      <c r="I8026" s="69">
        <f t="shared" si="255"/>
        <v>1</v>
      </c>
      <c r="J8026" s="69" t="str">
        <f>INDEX(Cheat_Sheet!B:B,MATCH(Table1[[#This Row],[Event]],Cheat_Sheet!A:A,0))</f>
        <v>Audit</v>
      </c>
      <c r="K8026" s="69" t="str">
        <f>INDEX('Loc Dir'!N:N,MATCH(Table1[[#This Row],[Store]],'Loc Dir'!A:A,0))</f>
        <v>NY</v>
      </c>
      <c r="L8026" s="69" t="str">
        <f>INDEX('Loc Dir'!K:K,MATCH(Table1[[#This Row],[Store]],'Loc Dir'!A:A,0))</f>
        <v>HAUPPAUGE</v>
      </c>
      <c r="M8026" s="69" t="str">
        <f>IF(INDEX('Loc Dir'!D:D,MATCH(Table1[[#This Row],[Store]],'Loc Dir'!A:A,0))="Corp Run","Corp","Fran")</f>
        <v>Fran</v>
      </c>
      <c r="N8026" s="69" t="str">
        <f>INDEX('Loc Dir'!C:C,MATCH(Table1[[#This Row],[Store]],'Loc Dir'!A:A,0))</f>
        <v>E</v>
      </c>
      <c r="O8026" s="69">
        <f>INDEX('Loc Dir'!Q:Q,MATCH(Table1[[#This Row],[Store]],'Loc Dir'!A:A,0))</f>
        <v>702423</v>
      </c>
      <c r="P8026" s="69" t="str">
        <f>INDEX('Loc Dir'!R:R,MATCH(Table1[[#This Row],[Store]],'Loc Dir'!A:A,0))</f>
        <v>EASTERN SU</v>
      </c>
      <c r="Q8026" s="69" t="str">
        <f>INDEX('Loc Dir'!U:U,MATCH(Table1[[#This Row],[Store]],'Loc Dir'!A:A,0))</f>
        <v>NORTH ATLANTIC</v>
      </c>
      <c r="R8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6" s="69" t="str">
        <f>INDEX('Loc Dir'!AA:AA,MATCH(Table1[[#This Row],[Store]],'Loc Dir'!A:A,0))</f>
        <v>Christopher Verdi</v>
      </c>
      <c r="T8026" s="69" t="str">
        <f>INDEX('Loc Dir'!H:H,MATCH(Table1[[#This Row],[Store]],'Loc Dir'!A:A,0))</f>
        <v>Peter J Vogelsberg</v>
      </c>
      <c r="U8026" s="70" t="str">
        <f>IF(ISERROR(INDEX('ASI2 Stores List'!$E:$E,MATCH(Table1[[#This Row],[Store]]&amp;INT(Table1[[#This Row],[Date]]),'ASI2 Stores List'!$N:$N,0))),"","Yes")</f>
        <v/>
      </c>
      <c r="V8026" s="69"/>
    </row>
    <row r="8027" spans="1:22" x14ac:dyDescent="0.25">
      <c r="A8027" s="68" t="s">
        <v>59140</v>
      </c>
      <c r="B8027" s="6" t="s">
        <v>61226</v>
      </c>
      <c r="C8027">
        <v>34385</v>
      </c>
      <c r="D8027" s="70">
        <v>44260</v>
      </c>
      <c r="E8027" t="s">
        <v>16</v>
      </c>
      <c r="F8027">
        <v>4504</v>
      </c>
      <c r="G8027" t="s">
        <v>27</v>
      </c>
      <c r="H8027" t="str">
        <f t="shared" si="254"/>
        <v>Mar</v>
      </c>
      <c r="I8027" s="69">
        <f t="shared" si="255"/>
        <v>1</v>
      </c>
      <c r="J8027" s="69" t="str">
        <f>INDEX(Cheat_Sheet!B:B,MATCH(Table1[[#This Row],[Event]],Cheat_Sheet!A:A,0))</f>
        <v>Audit</v>
      </c>
      <c r="K8027" s="69" t="str">
        <f>INDEX('Loc Dir'!N:N,MATCH(Table1[[#This Row],[Store]],'Loc Dir'!A:A,0))</f>
        <v>MA</v>
      </c>
      <c r="L8027" s="69" t="str">
        <f>INDEX('Loc Dir'!K:K,MATCH(Table1[[#This Row],[Store]],'Loc Dir'!A:A,0))</f>
        <v>WEBSTER</v>
      </c>
      <c r="M8027" s="69" t="str">
        <f>IF(INDEX('Loc Dir'!D:D,MATCH(Table1[[#This Row],[Store]],'Loc Dir'!A:A,0))="Corp Run","Corp","Fran")</f>
        <v>Fran</v>
      </c>
      <c r="N8027" s="69" t="str">
        <f>INDEX('Loc Dir'!C:C,MATCH(Table1[[#This Row],[Store]],'Loc Dir'!A:A,0))</f>
        <v>A</v>
      </c>
      <c r="O8027" s="69">
        <f>INDEX('Loc Dir'!Q:Q,MATCH(Table1[[#This Row],[Store]],'Loc Dir'!A:A,0))</f>
        <v>702461</v>
      </c>
      <c r="P8027" s="69" t="str">
        <f>INDEX('Loc Dir'!R:R,MATCH(Table1[[#This Row],[Store]],'Loc Dir'!A:A,0))</f>
        <v>WESTERN NE</v>
      </c>
      <c r="Q8027" s="69" t="str">
        <f>INDEX('Loc Dir'!U:U,MATCH(Table1[[#This Row],[Store]],'Loc Dir'!A:A,0))</f>
        <v>NORTH ATLANTIC</v>
      </c>
      <c r="R8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7" s="69" t="str">
        <f>INDEX('Loc Dir'!AA:AA,MATCH(Table1[[#This Row],[Store]],'Loc Dir'!A:A,0))</f>
        <v>Tom Mills</v>
      </c>
      <c r="T8027" s="69" t="str">
        <f>INDEX('Loc Dir'!H:H,MATCH(Table1[[#This Row],[Store]],'Loc Dir'!A:A,0))</f>
        <v>Michael Williams</v>
      </c>
      <c r="U8027" s="70" t="str">
        <f>IF(ISERROR(INDEX('ASI2 Stores List'!$E:$E,MATCH(Table1[[#This Row],[Store]]&amp;INT(Table1[[#This Row],[Date]]),'ASI2 Stores List'!$N:$N,0))),"","Yes")</f>
        <v/>
      </c>
      <c r="V8027" s="69"/>
    </row>
    <row r="8028" spans="1:22" x14ac:dyDescent="0.25">
      <c r="A8028" s="68" t="s">
        <v>59140</v>
      </c>
      <c r="B8028" s="6" t="s">
        <v>61177</v>
      </c>
      <c r="C8028">
        <v>25059</v>
      </c>
      <c r="D8028" s="70">
        <v>44260</v>
      </c>
      <c r="E8028" t="s">
        <v>16</v>
      </c>
      <c r="F8028">
        <v>5001</v>
      </c>
      <c r="G8028" t="s">
        <v>27</v>
      </c>
      <c r="H8028" t="str">
        <f t="shared" si="254"/>
        <v>Mar</v>
      </c>
      <c r="I8028" s="69">
        <f t="shared" si="255"/>
        <v>1</v>
      </c>
      <c r="J8028" s="69" t="str">
        <f>INDEX(Cheat_Sheet!B:B,MATCH(Table1[[#This Row],[Event]],Cheat_Sheet!A:A,0))</f>
        <v>Audit</v>
      </c>
      <c r="K8028" s="69" t="str">
        <f>INDEX('Loc Dir'!N:N,MATCH(Table1[[#This Row],[Store]],'Loc Dir'!A:A,0))</f>
        <v>MA</v>
      </c>
      <c r="L8028" s="69" t="str">
        <f>INDEX('Loc Dir'!K:K,MATCH(Table1[[#This Row],[Store]],'Loc Dir'!A:A,0))</f>
        <v>QUINCY</v>
      </c>
      <c r="M8028" s="69" t="str">
        <f>IF(INDEX('Loc Dir'!D:D,MATCH(Table1[[#This Row],[Store]],'Loc Dir'!A:A,0))="Corp Run","Corp","Fran")</f>
        <v>Fran</v>
      </c>
      <c r="N8028" s="69" t="str">
        <f>INDEX('Loc Dir'!C:C,MATCH(Table1[[#This Row],[Store]],'Loc Dir'!A:A,0))</f>
        <v>C</v>
      </c>
      <c r="O8028" s="69">
        <f>INDEX('Loc Dir'!Q:Q,MATCH(Table1[[#This Row],[Store]],'Loc Dir'!A:A,0))</f>
        <v>702464</v>
      </c>
      <c r="P8028" s="69" t="str">
        <f>INDEX('Loc Dir'!R:R,MATCH(Table1[[#This Row],[Store]],'Loc Dir'!A:A,0))</f>
        <v>BOSTON MAR</v>
      </c>
      <c r="Q8028" s="69" t="str">
        <f>INDEX('Loc Dir'!U:U,MATCH(Table1[[#This Row],[Store]],'Loc Dir'!A:A,0))</f>
        <v>NORTH ATLANTIC</v>
      </c>
      <c r="R8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8" s="69" t="str">
        <f>INDEX('Loc Dir'!AA:AA,MATCH(Table1[[#This Row],[Store]],'Loc Dir'!A:A,0))</f>
        <v>Tom Mills</v>
      </c>
      <c r="T8028" s="69" t="str">
        <f>INDEX('Loc Dir'!H:H,MATCH(Table1[[#This Row],[Store]],'Loc Dir'!A:A,0))</f>
        <v>Robert Mailloux</v>
      </c>
      <c r="U8028" s="70" t="str">
        <f>IF(ISERROR(INDEX('ASI2 Stores List'!$E:$E,MATCH(Table1[[#This Row],[Store]]&amp;INT(Table1[[#This Row],[Date]]),'ASI2 Stores List'!$N:$N,0))),"","Yes")</f>
        <v/>
      </c>
      <c r="V8028" s="69"/>
    </row>
    <row r="8029" spans="1:22" x14ac:dyDescent="0.25">
      <c r="A8029" s="68" t="s">
        <v>59140</v>
      </c>
      <c r="B8029" s="6" t="s">
        <v>61177</v>
      </c>
      <c r="C8029">
        <v>37466</v>
      </c>
      <c r="D8029" s="70">
        <v>44260</v>
      </c>
      <c r="E8029" t="s">
        <v>16</v>
      </c>
      <c r="F8029">
        <v>5001</v>
      </c>
      <c r="G8029" t="s">
        <v>27</v>
      </c>
      <c r="H8029" t="str">
        <f t="shared" si="254"/>
        <v>Mar</v>
      </c>
      <c r="I8029" s="69">
        <f t="shared" si="255"/>
        <v>1</v>
      </c>
      <c r="J8029" s="69" t="str">
        <f>INDEX(Cheat_Sheet!B:B,MATCH(Table1[[#This Row],[Event]],Cheat_Sheet!A:A,0))</f>
        <v>Audit</v>
      </c>
      <c r="K8029" s="69" t="str">
        <f>INDEX('Loc Dir'!N:N,MATCH(Table1[[#This Row],[Store]],'Loc Dir'!A:A,0))</f>
        <v>MA</v>
      </c>
      <c r="L8029" s="69" t="str">
        <f>INDEX('Loc Dir'!K:K,MATCH(Table1[[#This Row],[Store]],'Loc Dir'!A:A,0))</f>
        <v>MILTON</v>
      </c>
      <c r="M8029" s="69" t="str">
        <f>IF(INDEX('Loc Dir'!D:D,MATCH(Table1[[#This Row],[Store]],'Loc Dir'!A:A,0))="Corp Run","Corp","Fran")</f>
        <v>Fran</v>
      </c>
      <c r="N8029" s="69" t="str">
        <f>INDEX('Loc Dir'!C:C,MATCH(Table1[[#This Row],[Store]],'Loc Dir'!A:A,0))</f>
        <v>A</v>
      </c>
      <c r="O8029" s="69">
        <f>INDEX('Loc Dir'!Q:Q,MATCH(Table1[[#This Row],[Store]],'Loc Dir'!A:A,0))</f>
        <v>702464</v>
      </c>
      <c r="P8029" s="69" t="str">
        <f>INDEX('Loc Dir'!R:R,MATCH(Table1[[#This Row],[Store]],'Loc Dir'!A:A,0))</f>
        <v>BOSTON MAR</v>
      </c>
      <c r="Q8029" s="69" t="str">
        <f>INDEX('Loc Dir'!U:U,MATCH(Table1[[#This Row],[Store]],'Loc Dir'!A:A,0))</f>
        <v>NORTH ATLANTIC</v>
      </c>
      <c r="R8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9" s="69" t="str">
        <f>INDEX('Loc Dir'!AA:AA,MATCH(Table1[[#This Row],[Store]],'Loc Dir'!A:A,0))</f>
        <v>Tom Mills</v>
      </c>
      <c r="T8029" s="69" t="str">
        <f>INDEX('Loc Dir'!H:H,MATCH(Table1[[#This Row],[Store]],'Loc Dir'!A:A,0))</f>
        <v>Robert Mailloux</v>
      </c>
      <c r="U8029" s="70" t="str">
        <f>IF(ISERROR(INDEX('ASI2 Stores List'!$E:$E,MATCH(Table1[[#This Row],[Store]]&amp;INT(Table1[[#This Row],[Date]]),'ASI2 Stores List'!$N:$N,0))),"","Yes")</f>
        <v/>
      </c>
      <c r="V8029" s="69"/>
    </row>
    <row r="8030" spans="1:22" x14ac:dyDescent="0.25">
      <c r="A8030" s="68" t="s">
        <v>59140</v>
      </c>
      <c r="B8030" s="6" t="s">
        <v>61232</v>
      </c>
      <c r="C8030">
        <v>24433</v>
      </c>
      <c r="D8030" s="70">
        <v>44260</v>
      </c>
      <c r="E8030" t="s">
        <v>16</v>
      </c>
      <c r="F8030">
        <v>4903</v>
      </c>
      <c r="G8030" t="s">
        <v>27</v>
      </c>
      <c r="H8030" t="str">
        <f t="shared" si="254"/>
        <v>Mar</v>
      </c>
      <c r="I8030" s="69">
        <f t="shared" si="255"/>
        <v>1</v>
      </c>
      <c r="J8030" s="69" t="str">
        <f>INDEX(Cheat_Sheet!B:B,MATCH(Table1[[#This Row],[Event]],Cheat_Sheet!A:A,0))</f>
        <v>Audit</v>
      </c>
      <c r="K8030" s="69" t="str">
        <f>INDEX('Loc Dir'!N:N,MATCH(Table1[[#This Row],[Store]],'Loc Dir'!A:A,0))</f>
        <v>NH</v>
      </c>
      <c r="L8030" s="69" t="str">
        <f>INDEX('Loc Dir'!K:K,MATCH(Table1[[#This Row],[Store]],'Loc Dir'!A:A,0))</f>
        <v>NASHUA</v>
      </c>
      <c r="M8030" s="69" t="str">
        <f>IF(INDEX('Loc Dir'!D:D,MATCH(Table1[[#This Row],[Store]],'Loc Dir'!A:A,0))="Corp Run","Corp","Fran")</f>
        <v>Fran</v>
      </c>
      <c r="N8030" s="69" t="str">
        <f>INDEX('Loc Dir'!C:C,MATCH(Table1[[#This Row],[Store]],'Loc Dir'!A:A,0))</f>
        <v>E</v>
      </c>
      <c r="O8030" s="69">
        <f>INDEX('Loc Dir'!Q:Q,MATCH(Table1[[#This Row],[Store]],'Loc Dir'!A:A,0))</f>
        <v>702466</v>
      </c>
      <c r="P8030" s="69" t="str">
        <f>INDEX('Loc Dir'!R:R,MATCH(Table1[[#This Row],[Store]],'Loc Dir'!A:A,0))</f>
        <v>NORTHERN N</v>
      </c>
      <c r="Q8030" s="69" t="str">
        <f>INDEX('Loc Dir'!U:U,MATCH(Table1[[#This Row],[Store]],'Loc Dir'!A:A,0))</f>
        <v>NORTH ATLANTIC</v>
      </c>
      <c r="R8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0" s="69" t="str">
        <f>INDEX('Loc Dir'!AA:AA,MATCH(Table1[[#This Row],[Store]],'Loc Dir'!A:A,0))</f>
        <v>Tom Mills</v>
      </c>
      <c r="T8030" s="69" t="str">
        <f>INDEX('Loc Dir'!H:H,MATCH(Table1[[#This Row],[Store]],'Loc Dir'!A:A,0))</f>
        <v>Mark A Caliri</v>
      </c>
      <c r="U8030" s="70" t="str">
        <f>IF(ISERROR(INDEX('ASI2 Stores List'!$E:$E,MATCH(Table1[[#This Row],[Store]]&amp;INT(Table1[[#This Row],[Date]]),'ASI2 Stores List'!$N:$N,0))),"","Yes")</f>
        <v/>
      </c>
      <c r="V8030" s="69"/>
    </row>
    <row r="8031" spans="1:22" x14ac:dyDescent="0.25">
      <c r="A8031" s="68" t="s">
        <v>59140</v>
      </c>
      <c r="B8031" s="6" t="s">
        <v>61169</v>
      </c>
      <c r="C8031">
        <v>25045</v>
      </c>
      <c r="D8031" s="70">
        <v>44260</v>
      </c>
      <c r="E8031" t="s">
        <v>16</v>
      </c>
      <c r="F8031">
        <v>1928</v>
      </c>
      <c r="G8031" t="s">
        <v>27</v>
      </c>
      <c r="H8031" t="str">
        <f t="shared" si="254"/>
        <v>Mar</v>
      </c>
      <c r="I8031" s="69">
        <f t="shared" si="255"/>
        <v>1</v>
      </c>
      <c r="J8031" s="69" t="str">
        <f>INDEX(Cheat_Sheet!B:B,MATCH(Table1[[#This Row],[Event]],Cheat_Sheet!A:A,0))</f>
        <v>Audit</v>
      </c>
      <c r="K8031" s="69" t="str">
        <f>INDEX('Loc Dir'!N:N,MATCH(Table1[[#This Row],[Store]],'Loc Dir'!A:A,0))</f>
        <v>MD</v>
      </c>
      <c r="L8031" s="69" t="str">
        <f>INDEX('Loc Dir'!K:K,MATCH(Table1[[#This Row],[Store]],'Loc Dir'!A:A,0))</f>
        <v>CATONSVILLE</v>
      </c>
      <c r="M8031" s="69" t="str">
        <f>IF(INDEX('Loc Dir'!D:D,MATCH(Table1[[#This Row],[Store]],'Loc Dir'!A:A,0))="Corp Run","Corp","Fran")</f>
        <v>Fran</v>
      </c>
      <c r="N8031" s="69" t="str">
        <f>INDEX('Loc Dir'!C:C,MATCH(Table1[[#This Row],[Store]],'Loc Dir'!A:A,0))</f>
        <v>B</v>
      </c>
      <c r="O8031" s="69">
        <f>INDEX('Loc Dir'!Q:Q,MATCH(Table1[[#This Row],[Store]],'Loc Dir'!A:A,0))</f>
        <v>702544</v>
      </c>
      <c r="P8031" s="69" t="str">
        <f>INDEX('Loc Dir'!R:R,MATCH(Table1[[#This Row],[Store]],'Loc Dir'!A:A,0))</f>
        <v>BALTIMORE</v>
      </c>
      <c r="Q8031" s="69" t="str">
        <f>INDEX('Loc Dir'!U:U,MATCH(Table1[[#This Row],[Store]],'Loc Dir'!A:A,0))</f>
        <v>LIBERTY</v>
      </c>
      <c r="R8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1" s="69" t="str">
        <f>INDEX('Loc Dir'!AA:AA,MATCH(Table1[[#This Row],[Store]],'Loc Dir'!A:A,0))</f>
        <v>Earl Winterling</v>
      </c>
      <c r="T8031" s="69" t="str">
        <f>INDEX('Loc Dir'!H:H,MATCH(Table1[[#This Row],[Store]],'Loc Dir'!A:A,0))</f>
        <v>Carroll J Weise Iii</v>
      </c>
      <c r="U8031" s="70" t="str">
        <f>IF(ISERROR(INDEX('ASI2 Stores List'!$E:$E,MATCH(Table1[[#This Row],[Store]]&amp;INT(Table1[[#This Row],[Date]]),'ASI2 Stores List'!$N:$N,0))),"","Yes")</f>
        <v/>
      </c>
      <c r="V8031" s="69"/>
    </row>
    <row r="8032" spans="1:22" x14ac:dyDescent="0.25">
      <c r="A8032" s="68" t="s">
        <v>59140</v>
      </c>
      <c r="B8032" s="6" t="s">
        <v>61115</v>
      </c>
      <c r="C8032">
        <v>33133</v>
      </c>
      <c r="D8032" s="70">
        <v>44260</v>
      </c>
      <c r="E8032" t="s">
        <v>16</v>
      </c>
      <c r="F8032">
        <v>2101</v>
      </c>
      <c r="G8032" t="s">
        <v>27</v>
      </c>
      <c r="H8032" t="str">
        <f t="shared" si="254"/>
        <v>Mar</v>
      </c>
      <c r="I8032" s="69">
        <f t="shared" si="255"/>
        <v>1</v>
      </c>
      <c r="J8032" s="69" t="str">
        <f>INDEX(Cheat_Sheet!B:B,MATCH(Table1[[#This Row],[Event]],Cheat_Sheet!A:A,0))</f>
        <v>Audit</v>
      </c>
      <c r="K8032" s="69" t="str">
        <f>INDEX('Loc Dir'!N:N,MATCH(Table1[[#This Row],[Store]],'Loc Dir'!A:A,0))</f>
        <v>MI</v>
      </c>
      <c r="L8032" s="69" t="str">
        <f>INDEX('Loc Dir'!K:K,MATCH(Table1[[#This Row],[Store]],'Loc Dir'!A:A,0))</f>
        <v>BROWNSTOWN</v>
      </c>
      <c r="M8032" s="69" t="str">
        <f>IF(INDEX('Loc Dir'!D:D,MATCH(Table1[[#This Row],[Store]],'Loc Dir'!A:A,0))="Corp Run","Corp","Fran")</f>
        <v>Fran</v>
      </c>
      <c r="N8032" s="69" t="str">
        <f>INDEX('Loc Dir'!C:C,MATCH(Table1[[#This Row],[Store]],'Loc Dir'!A:A,0))</f>
        <v>B</v>
      </c>
      <c r="O8032" s="69">
        <f>INDEX('Loc Dir'!Q:Q,MATCH(Table1[[#This Row],[Store]],'Loc Dir'!A:A,0))</f>
        <v>702702</v>
      </c>
      <c r="P8032" s="69" t="str">
        <f>INDEX('Loc Dir'!R:R,MATCH(Table1[[#This Row],[Store]],'Loc Dir'!A:A,0))</f>
        <v>OHIO MARKE</v>
      </c>
      <c r="Q8032" s="69" t="str">
        <f>INDEX('Loc Dir'!U:U,MATCH(Table1[[#This Row],[Store]],'Loc Dir'!A:A,0))</f>
        <v>HEARTLAND</v>
      </c>
      <c r="R8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2" s="69" t="str">
        <f>INDEX('Loc Dir'!AA:AA,MATCH(Table1[[#This Row],[Store]],'Loc Dir'!A:A,0))</f>
        <v>Marcia Foertsch</v>
      </c>
      <c r="T8032" s="69" t="str">
        <f>INDEX('Loc Dir'!H:H,MATCH(Table1[[#This Row],[Store]],'Loc Dir'!A:A,0))</f>
        <v>Richard J Boyer</v>
      </c>
      <c r="U8032" s="70" t="str">
        <f>IF(ISERROR(INDEX('ASI2 Stores List'!$E:$E,MATCH(Table1[[#This Row],[Store]]&amp;INT(Table1[[#This Row],[Date]]),'ASI2 Stores List'!$N:$N,0))),"","Yes")</f>
        <v/>
      </c>
      <c r="V8032" s="69"/>
    </row>
    <row r="8033" spans="1:22" x14ac:dyDescent="0.25">
      <c r="A8033" s="68" t="s">
        <v>59140</v>
      </c>
      <c r="B8033" s="6" t="s">
        <v>61115</v>
      </c>
      <c r="C8033">
        <v>36174</v>
      </c>
      <c r="D8033" s="70">
        <v>44260</v>
      </c>
      <c r="E8033" t="s">
        <v>16</v>
      </c>
      <c r="F8033">
        <v>4040</v>
      </c>
      <c r="G8033" t="s">
        <v>27</v>
      </c>
      <c r="H8033" t="str">
        <f t="shared" si="254"/>
        <v>Mar</v>
      </c>
      <c r="I8033" s="69">
        <f t="shared" si="255"/>
        <v>1</v>
      </c>
      <c r="J8033" s="69" t="str">
        <f>INDEX(Cheat_Sheet!B:B,MATCH(Table1[[#This Row],[Event]],Cheat_Sheet!A:A,0))</f>
        <v>Audit</v>
      </c>
      <c r="K8033" s="69" t="str">
        <f>INDEX('Loc Dir'!N:N,MATCH(Table1[[#This Row],[Store]],'Loc Dir'!A:A,0))</f>
        <v>OH</v>
      </c>
      <c r="L8033" s="69" t="str">
        <f>INDEX('Loc Dir'!K:K,MATCH(Table1[[#This Row],[Store]],'Loc Dir'!A:A,0))</f>
        <v>MANSFIELD</v>
      </c>
      <c r="M8033" s="69" t="str">
        <f>IF(INDEX('Loc Dir'!D:D,MATCH(Table1[[#This Row],[Store]],'Loc Dir'!A:A,0))="Corp Run","Corp","Fran")</f>
        <v>Fran</v>
      </c>
      <c r="N8033" s="69" t="str">
        <f>INDEX('Loc Dir'!C:C,MATCH(Table1[[#This Row],[Store]],'Loc Dir'!A:A,0))</f>
        <v>A</v>
      </c>
      <c r="O8033" s="69">
        <f>INDEX('Loc Dir'!Q:Q,MATCH(Table1[[#This Row],[Store]],'Loc Dir'!A:A,0))</f>
        <v>702702</v>
      </c>
      <c r="P8033" s="69" t="str">
        <f>INDEX('Loc Dir'!R:R,MATCH(Table1[[#This Row],[Store]],'Loc Dir'!A:A,0))</f>
        <v>OHIO MARKE</v>
      </c>
      <c r="Q8033" s="69" t="str">
        <f>INDEX('Loc Dir'!U:U,MATCH(Table1[[#This Row],[Store]],'Loc Dir'!A:A,0))</f>
        <v>HEARTLAND</v>
      </c>
      <c r="R8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3" s="69" t="str">
        <f>INDEX('Loc Dir'!AA:AA,MATCH(Table1[[#This Row],[Store]],'Loc Dir'!A:A,0))</f>
        <v>Marcia Foertsch</v>
      </c>
      <c r="T8033" s="69" t="str">
        <f>INDEX('Loc Dir'!H:H,MATCH(Table1[[#This Row],[Store]],'Loc Dir'!A:A,0))</f>
        <v>Dawn A Poirier</v>
      </c>
      <c r="U8033" s="70" t="str">
        <f>IF(ISERROR(INDEX('ASI2 Stores List'!$E:$E,MATCH(Table1[[#This Row],[Store]]&amp;INT(Table1[[#This Row],[Date]]),'ASI2 Stores List'!$N:$N,0))),"","Yes")</f>
        <v/>
      </c>
      <c r="V8033" s="69"/>
    </row>
    <row r="8034" spans="1:22" x14ac:dyDescent="0.25">
      <c r="A8034" s="68" t="s">
        <v>59140</v>
      </c>
      <c r="B8034" s="6" t="s">
        <v>61222</v>
      </c>
      <c r="C8034">
        <v>32334</v>
      </c>
      <c r="D8034" s="70">
        <v>44260</v>
      </c>
      <c r="E8034" t="s">
        <v>16</v>
      </c>
      <c r="F8034">
        <v>2208</v>
      </c>
      <c r="G8034" t="s">
        <v>27</v>
      </c>
      <c r="H8034" t="str">
        <f t="shared" si="254"/>
        <v>Mar</v>
      </c>
      <c r="I8034" s="69">
        <f t="shared" si="255"/>
        <v>1</v>
      </c>
      <c r="J8034" s="69" t="str">
        <f>INDEX(Cheat_Sheet!B:B,MATCH(Table1[[#This Row],[Event]],Cheat_Sheet!A:A,0))</f>
        <v>Audit</v>
      </c>
      <c r="K8034" s="69" t="str">
        <f>INDEX('Loc Dir'!N:N,MATCH(Table1[[#This Row],[Store]],'Loc Dir'!A:A,0))</f>
        <v>IL</v>
      </c>
      <c r="L8034" s="69" t="str">
        <f>INDEX('Loc Dir'!K:K,MATCH(Table1[[#This Row],[Store]],'Loc Dir'!A:A,0))</f>
        <v>AURORA</v>
      </c>
      <c r="M8034" s="69" t="str">
        <f>IF(INDEX('Loc Dir'!D:D,MATCH(Table1[[#This Row],[Store]],'Loc Dir'!A:A,0))="Corp Run","Corp","Fran")</f>
        <v>Fran</v>
      </c>
      <c r="N8034" s="69" t="str">
        <f>INDEX('Loc Dir'!C:C,MATCH(Table1[[#This Row],[Store]],'Loc Dir'!A:A,0))</f>
        <v>C</v>
      </c>
      <c r="O8034" s="69">
        <f>INDEX('Loc Dir'!Q:Q,MATCH(Table1[[#This Row],[Store]],'Loc Dir'!A:A,0))</f>
        <v>702708</v>
      </c>
      <c r="P8034" s="69" t="str">
        <f>INDEX('Loc Dir'!R:R,MATCH(Table1[[#This Row],[Store]],'Loc Dir'!A:A,0))</f>
        <v>W CHI SUBU</v>
      </c>
      <c r="Q8034" s="69" t="str">
        <f>INDEX('Loc Dir'!U:U,MATCH(Table1[[#This Row],[Store]],'Loc Dir'!A:A,0))</f>
        <v>HEARTLAND</v>
      </c>
      <c r="R8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4" s="69" t="str">
        <f>INDEX('Loc Dir'!AA:AA,MATCH(Table1[[#This Row],[Store]],'Loc Dir'!A:A,0))</f>
        <v>Robert Gauthier</v>
      </c>
      <c r="T8034" s="69" t="str">
        <f>INDEX('Loc Dir'!H:H,MATCH(Table1[[#This Row],[Store]],'Loc Dir'!A:A,0))</f>
        <v>Rachel A Velez</v>
      </c>
      <c r="U8034" s="70" t="str">
        <f>IF(ISERROR(INDEX('ASI2 Stores List'!$E:$E,MATCH(Table1[[#This Row],[Store]]&amp;INT(Table1[[#This Row],[Date]]),'ASI2 Stores List'!$N:$N,0))),"","Yes")</f>
        <v/>
      </c>
      <c r="V8034" s="69"/>
    </row>
    <row r="8035" spans="1:22" x14ac:dyDescent="0.25">
      <c r="A8035" s="68" t="s">
        <v>59140</v>
      </c>
      <c r="B8035" s="6" t="s">
        <v>61222</v>
      </c>
      <c r="C8035">
        <v>33079</v>
      </c>
      <c r="D8035" s="70">
        <v>44260</v>
      </c>
      <c r="E8035" t="s">
        <v>16</v>
      </c>
      <c r="F8035">
        <v>2208</v>
      </c>
      <c r="G8035" t="s">
        <v>27</v>
      </c>
      <c r="H8035" t="str">
        <f t="shared" si="254"/>
        <v>Mar</v>
      </c>
      <c r="I8035" s="69">
        <f t="shared" si="255"/>
        <v>1</v>
      </c>
      <c r="J8035" s="69" t="str">
        <f>INDEX(Cheat_Sheet!B:B,MATCH(Table1[[#This Row],[Event]],Cheat_Sheet!A:A,0))</f>
        <v>Audit</v>
      </c>
      <c r="K8035" s="69" t="str">
        <f>INDEX('Loc Dir'!N:N,MATCH(Table1[[#This Row],[Store]],'Loc Dir'!A:A,0))</f>
        <v>IL</v>
      </c>
      <c r="L8035" s="69" t="str">
        <f>INDEX('Loc Dir'!K:K,MATCH(Table1[[#This Row],[Store]],'Loc Dir'!A:A,0))</f>
        <v>HUNTLEY</v>
      </c>
      <c r="M8035" s="69" t="str">
        <f>IF(INDEX('Loc Dir'!D:D,MATCH(Table1[[#This Row],[Store]],'Loc Dir'!A:A,0))="Corp Run","Corp","Fran")</f>
        <v>Fran</v>
      </c>
      <c r="N8035" s="69" t="str">
        <f>INDEX('Loc Dir'!C:C,MATCH(Table1[[#This Row],[Store]],'Loc Dir'!A:A,0))</f>
        <v>C</v>
      </c>
      <c r="O8035" s="69">
        <f>INDEX('Loc Dir'!Q:Q,MATCH(Table1[[#This Row],[Store]],'Loc Dir'!A:A,0))</f>
        <v>702708</v>
      </c>
      <c r="P8035" s="69" t="str">
        <f>INDEX('Loc Dir'!R:R,MATCH(Table1[[#This Row],[Store]],'Loc Dir'!A:A,0))</f>
        <v>W CHI SUBU</v>
      </c>
      <c r="Q8035" s="69" t="str">
        <f>INDEX('Loc Dir'!U:U,MATCH(Table1[[#This Row],[Store]],'Loc Dir'!A:A,0))</f>
        <v>HEARTLAND</v>
      </c>
      <c r="R8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5" s="69" t="str">
        <f>INDEX('Loc Dir'!AA:AA,MATCH(Table1[[#This Row],[Store]],'Loc Dir'!A:A,0))</f>
        <v>Robert Gauthier</v>
      </c>
      <c r="T8035" s="69" t="str">
        <f>INDEX('Loc Dir'!H:H,MATCH(Table1[[#This Row],[Store]],'Loc Dir'!A:A,0))</f>
        <v>Danish Qureshi</v>
      </c>
      <c r="U8035" s="70" t="str">
        <f>IF(ISERROR(INDEX('ASI2 Stores List'!$E:$E,MATCH(Table1[[#This Row],[Store]]&amp;INT(Table1[[#This Row],[Date]]),'ASI2 Stores List'!$N:$N,0))),"","Yes")</f>
        <v/>
      </c>
      <c r="V8035" s="69"/>
    </row>
    <row r="8036" spans="1:22" x14ac:dyDescent="0.25">
      <c r="A8036" s="68" t="s">
        <v>59140</v>
      </c>
      <c r="B8036" s="6" t="s">
        <v>61222</v>
      </c>
      <c r="C8036">
        <v>34455</v>
      </c>
      <c r="D8036" s="70">
        <v>44260</v>
      </c>
      <c r="E8036" t="s">
        <v>16</v>
      </c>
      <c r="F8036">
        <v>2031</v>
      </c>
      <c r="G8036" t="s">
        <v>27</v>
      </c>
      <c r="H8036" t="str">
        <f t="shared" si="254"/>
        <v>Mar</v>
      </c>
      <c r="I8036" s="69">
        <f t="shared" si="255"/>
        <v>1</v>
      </c>
      <c r="J8036" s="69" t="str">
        <f>INDEX(Cheat_Sheet!B:B,MATCH(Table1[[#This Row],[Event]],Cheat_Sheet!A:A,0))</f>
        <v>Audit</v>
      </c>
      <c r="K8036" s="69" t="str">
        <f>INDEX('Loc Dir'!N:N,MATCH(Table1[[#This Row],[Store]],'Loc Dir'!A:A,0))</f>
        <v>IL</v>
      </c>
      <c r="L8036" s="69" t="str">
        <f>INDEX('Loc Dir'!K:K,MATCH(Table1[[#This Row],[Store]],'Loc Dir'!A:A,0))</f>
        <v>ROCK ISLAND</v>
      </c>
      <c r="M8036" s="69" t="str">
        <f>IF(INDEX('Loc Dir'!D:D,MATCH(Table1[[#This Row],[Store]],'Loc Dir'!A:A,0))="Corp Run","Corp","Fran")</f>
        <v>Fran</v>
      </c>
      <c r="N8036" s="69" t="str">
        <f>INDEX('Loc Dir'!C:C,MATCH(Table1[[#This Row],[Store]],'Loc Dir'!A:A,0))</f>
        <v>B</v>
      </c>
      <c r="O8036" s="69">
        <f>INDEX('Loc Dir'!Q:Q,MATCH(Table1[[#This Row],[Store]],'Loc Dir'!A:A,0))</f>
        <v>702708</v>
      </c>
      <c r="P8036" s="69" t="str">
        <f>INDEX('Loc Dir'!R:R,MATCH(Table1[[#This Row],[Store]],'Loc Dir'!A:A,0))</f>
        <v>W CHI SUBU</v>
      </c>
      <c r="Q8036" s="69" t="str">
        <f>INDEX('Loc Dir'!U:U,MATCH(Table1[[#This Row],[Store]],'Loc Dir'!A:A,0))</f>
        <v>HEARTLAND</v>
      </c>
      <c r="R8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6" s="69" t="str">
        <f>INDEX('Loc Dir'!AA:AA,MATCH(Table1[[#This Row],[Store]],'Loc Dir'!A:A,0))</f>
        <v>Robert Gauthier</v>
      </c>
      <c r="T8036" s="69" t="str">
        <f>INDEX('Loc Dir'!H:H,MATCH(Table1[[#This Row],[Store]],'Loc Dir'!A:A,0))</f>
        <v>William L Kinney</v>
      </c>
      <c r="U8036" s="70" t="str">
        <f>IF(ISERROR(INDEX('ASI2 Stores List'!$E:$E,MATCH(Table1[[#This Row],[Store]]&amp;INT(Table1[[#This Row],[Date]]),'ASI2 Stores List'!$N:$N,0))),"","Yes")</f>
        <v/>
      </c>
      <c r="V8036" s="69"/>
    </row>
    <row r="8037" spans="1:22" x14ac:dyDescent="0.25">
      <c r="A8037" s="68" t="s">
        <v>59140</v>
      </c>
      <c r="B8037" s="6" t="s">
        <v>61233</v>
      </c>
      <c r="C8037">
        <v>33296</v>
      </c>
      <c r="D8037" s="70">
        <v>44260</v>
      </c>
      <c r="E8037" t="s">
        <v>16</v>
      </c>
      <c r="F8037">
        <v>8349</v>
      </c>
      <c r="G8037" t="s">
        <v>28</v>
      </c>
      <c r="H8037" t="str">
        <f t="shared" ref="H8037:H8100" si="256">TEXT(D8037,"MMM")</f>
        <v>Mar</v>
      </c>
      <c r="I8037" s="69">
        <f t="shared" ref="I8037:I8100" si="257">WEEKNUM(D8037,2)-WEEKNUM(DATE(YEAR(D8037),MONTH(D8037),1),2)+1</f>
        <v>1</v>
      </c>
      <c r="J8037" s="69" t="str">
        <f>INDEX(Cheat_Sheet!B:B,MATCH(Table1[[#This Row],[Event]],Cheat_Sheet!A:A,0))</f>
        <v>Audit</v>
      </c>
      <c r="K8037" s="69" t="str">
        <f>INDEX('Loc Dir'!N:N,MATCH(Table1[[#This Row],[Store]],'Loc Dir'!A:A,0))</f>
        <v>AB</v>
      </c>
      <c r="L8037" s="69" t="str">
        <f>INDEX('Loc Dir'!K:K,MATCH(Table1[[#This Row],[Store]],'Loc Dir'!A:A,0))</f>
        <v>CALGARY</v>
      </c>
      <c r="M8037" s="69" t="str">
        <f>IF(INDEX('Loc Dir'!D:D,MATCH(Table1[[#This Row],[Store]],'Loc Dir'!A:A,0))="Corp Run","Corp","Fran")</f>
        <v>Fran</v>
      </c>
      <c r="N8037" s="69">
        <f>INDEX('Loc Dir'!C:C,MATCH(Table1[[#This Row],[Store]],'Loc Dir'!A:A,0))</f>
        <v>0</v>
      </c>
      <c r="O8037" s="69">
        <f>INDEX('Loc Dir'!Q:Q,MATCH(Table1[[#This Row],[Store]],'Loc Dir'!A:A,0))</f>
        <v>702801</v>
      </c>
      <c r="P8037" s="69" t="str">
        <f>INDEX('Loc Dir'!R:R,MATCH(Table1[[#This Row],[Store]],'Loc Dir'!A:A,0))</f>
        <v>CALGARY MA</v>
      </c>
      <c r="Q8037" s="69" t="str">
        <f>INDEX('Loc Dir'!U:U,MATCH(Table1[[#This Row],[Store]],'Loc Dir'!A:A,0))</f>
        <v>TEAM CANADA ZONE</v>
      </c>
      <c r="R8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7" s="69" t="str">
        <f>INDEX('Loc Dir'!AA:AA,MATCH(Table1[[#This Row],[Store]],'Loc Dir'!A:A,0))</f>
        <v>Stan Reid</v>
      </c>
      <c r="T8037" s="69" t="str">
        <f>INDEX('Loc Dir'!H:H,MATCH(Table1[[#This Row],[Store]],'Loc Dir'!A:A,0))</f>
        <v>Ian G Pangborn</v>
      </c>
      <c r="U8037" s="70" t="str">
        <f>IF(ISERROR(INDEX('ASI2 Stores List'!$E:$E,MATCH(Table1[[#This Row],[Store]]&amp;INT(Table1[[#This Row],[Date]]),'ASI2 Stores List'!$N:$N,0))),"","Yes")</f>
        <v/>
      </c>
      <c r="V8037" s="69"/>
    </row>
    <row r="8038" spans="1:22" x14ac:dyDescent="0.25">
      <c r="A8038" s="68" t="s">
        <v>59140</v>
      </c>
      <c r="B8038" s="6" t="s">
        <v>61233</v>
      </c>
      <c r="C8038">
        <v>37790</v>
      </c>
      <c r="D8038" s="70">
        <v>44260</v>
      </c>
      <c r="E8038" t="s">
        <v>16</v>
      </c>
      <c r="F8038">
        <v>8301</v>
      </c>
      <c r="G8038" t="s">
        <v>28</v>
      </c>
      <c r="H8038" t="str">
        <f t="shared" si="256"/>
        <v>Mar</v>
      </c>
      <c r="I8038" s="69">
        <f t="shared" si="257"/>
        <v>1</v>
      </c>
      <c r="J8038" s="69" t="str">
        <f>INDEX(Cheat_Sheet!B:B,MATCH(Table1[[#This Row],[Event]],Cheat_Sheet!A:A,0))</f>
        <v>Audit</v>
      </c>
      <c r="K8038" s="69" t="str">
        <f>INDEX('Loc Dir'!N:N,MATCH(Table1[[#This Row],[Store]],'Loc Dir'!A:A,0))</f>
        <v>AB</v>
      </c>
      <c r="L8038" s="69" t="str">
        <f>INDEX('Loc Dir'!K:K,MATCH(Table1[[#This Row],[Store]],'Loc Dir'!A:A,0))</f>
        <v>CALGARY</v>
      </c>
      <c r="M8038" s="69" t="str">
        <f>IF(INDEX('Loc Dir'!D:D,MATCH(Table1[[#This Row],[Store]],'Loc Dir'!A:A,0))="Corp Run","Corp","Fran")</f>
        <v>Fran</v>
      </c>
      <c r="N8038" s="69">
        <f>INDEX('Loc Dir'!C:C,MATCH(Table1[[#This Row],[Store]],'Loc Dir'!A:A,0))</f>
        <v>0</v>
      </c>
      <c r="O8038" s="69">
        <f>INDEX('Loc Dir'!Q:Q,MATCH(Table1[[#This Row],[Store]],'Loc Dir'!A:A,0))</f>
        <v>702801</v>
      </c>
      <c r="P8038" s="69" t="str">
        <f>INDEX('Loc Dir'!R:R,MATCH(Table1[[#This Row],[Store]],'Loc Dir'!A:A,0))</f>
        <v>CALGARY MA</v>
      </c>
      <c r="Q8038" s="69" t="str">
        <f>INDEX('Loc Dir'!U:U,MATCH(Table1[[#This Row],[Store]],'Loc Dir'!A:A,0))</f>
        <v>TEAM CANADA ZONE</v>
      </c>
      <c r="R8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8" s="69" t="str">
        <f>INDEX('Loc Dir'!AA:AA,MATCH(Table1[[#This Row],[Store]],'Loc Dir'!A:A,0))</f>
        <v>Stan Reid</v>
      </c>
      <c r="T8038" s="69" t="str">
        <f>INDEX('Loc Dir'!H:H,MATCH(Table1[[#This Row],[Store]],'Loc Dir'!A:A,0))</f>
        <v>Linda Mould</v>
      </c>
      <c r="U8038" s="70" t="str">
        <f>IF(ISERROR(INDEX('ASI2 Stores List'!$E:$E,MATCH(Table1[[#This Row],[Store]]&amp;INT(Table1[[#This Row],[Date]]),'ASI2 Stores List'!$N:$N,0))),"","Yes")</f>
        <v/>
      </c>
      <c r="V8038" s="69"/>
    </row>
    <row r="8039" spans="1:22" x14ac:dyDescent="0.25">
      <c r="A8039" s="68" t="s">
        <v>59140</v>
      </c>
      <c r="B8039" s="6" t="s">
        <v>61216</v>
      </c>
      <c r="C8039">
        <v>34263</v>
      </c>
      <c r="D8039" s="70">
        <v>44260</v>
      </c>
      <c r="E8039" t="s">
        <v>16</v>
      </c>
      <c r="F8039">
        <v>7306</v>
      </c>
      <c r="G8039" t="s">
        <v>28</v>
      </c>
      <c r="H8039" t="str">
        <f t="shared" si="256"/>
        <v>Mar</v>
      </c>
      <c r="I8039" s="69">
        <f t="shared" si="257"/>
        <v>1</v>
      </c>
      <c r="J8039" s="69" t="str">
        <f>INDEX(Cheat_Sheet!B:B,MATCH(Table1[[#This Row],[Event]],Cheat_Sheet!A:A,0))</f>
        <v>Audit</v>
      </c>
      <c r="K8039" s="69" t="str">
        <f>INDEX('Loc Dir'!N:N,MATCH(Table1[[#This Row],[Store]],'Loc Dir'!A:A,0))</f>
        <v>BC</v>
      </c>
      <c r="L8039" s="69" t="str">
        <f>INDEX('Loc Dir'!K:K,MATCH(Table1[[#This Row],[Store]],'Loc Dir'!A:A,0))</f>
        <v>NORTH VANCOUVER</v>
      </c>
      <c r="M8039" s="69" t="str">
        <f>IF(INDEX('Loc Dir'!D:D,MATCH(Table1[[#This Row],[Store]],'Loc Dir'!A:A,0))="Corp Run","Corp","Fran")</f>
        <v>Fran</v>
      </c>
      <c r="N8039" s="69">
        <f>INDEX('Loc Dir'!C:C,MATCH(Table1[[#This Row],[Store]],'Loc Dir'!A:A,0))</f>
        <v>0</v>
      </c>
      <c r="O8039" s="69">
        <f>INDEX('Loc Dir'!Q:Q,MATCH(Table1[[#This Row],[Store]],'Loc Dir'!A:A,0))</f>
        <v>702821</v>
      </c>
      <c r="P8039" s="69" t="str">
        <f>INDEX('Loc Dir'!R:R,MATCH(Table1[[#This Row],[Store]],'Loc Dir'!A:A,0))</f>
        <v>VANCOUVER</v>
      </c>
      <c r="Q8039" s="69" t="str">
        <f>INDEX('Loc Dir'!U:U,MATCH(Table1[[#This Row],[Store]],'Loc Dir'!A:A,0))</f>
        <v>TEAM CANADA ZONE</v>
      </c>
      <c r="R8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39" s="69" t="str">
        <f>INDEX('Loc Dir'!AA:AA,MATCH(Table1[[#This Row],[Store]],'Loc Dir'!A:A,0))</f>
        <v>Gwendolyn Jacquot</v>
      </c>
      <c r="T8039" s="69" t="str">
        <f>INDEX('Loc Dir'!H:H,MATCH(Table1[[#This Row],[Store]],'Loc Dir'!A:A,0))</f>
        <v>Gerald W Green</v>
      </c>
      <c r="U8039" s="70" t="str">
        <f>IF(ISERROR(INDEX('ASI2 Stores List'!$E:$E,MATCH(Table1[[#This Row],[Store]]&amp;INT(Table1[[#This Row],[Date]]),'ASI2 Stores List'!$N:$N,0))),"","Yes")</f>
        <v/>
      </c>
      <c r="V8039" s="69"/>
    </row>
    <row r="8040" spans="1:22" x14ac:dyDescent="0.25">
      <c r="A8040" s="68" t="s">
        <v>59140</v>
      </c>
      <c r="B8040" s="6" t="s">
        <v>61227</v>
      </c>
      <c r="C8040">
        <v>33083</v>
      </c>
      <c r="D8040" s="70">
        <v>44260</v>
      </c>
      <c r="E8040" t="s">
        <v>16</v>
      </c>
      <c r="F8040">
        <v>7961</v>
      </c>
      <c r="G8040" t="s">
        <v>28</v>
      </c>
      <c r="H8040" t="str">
        <f t="shared" si="256"/>
        <v>Mar</v>
      </c>
      <c r="I8040" s="69">
        <f t="shared" si="257"/>
        <v>1</v>
      </c>
      <c r="J8040" s="69" t="str">
        <f>INDEX(Cheat_Sheet!B:B,MATCH(Table1[[#This Row],[Event]],Cheat_Sheet!A:A,0))</f>
        <v>Audit</v>
      </c>
      <c r="K8040" s="69" t="str">
        <f>INDEX('Loc Dir'!N:N,MATCH(Table1[[#This Row],[Store]],'Loc Dir'!A:A,0))</f>
        <v>ON</v>
      </c>
      <c r="L8040" s="69" t="str">
        <f>INDEX('Loc Dir'!K:K,MATCH(Table1[[#This Row],[Store]],'Loc Dir'!A:A,0))</f>
        <v>VAUGHAN</v>
      </c>
      <c r="M8040" s="69" t="str">
        <f>IF(INDEX('Loc Dir'!D:D,MATCH(Table1[[#This Row],[Store]],'Loc Dir'!A:A,0))="Corp Run","Corp","Fran")</f>
        <v>Fran</v>
      </c>
      <c r="N8040" s="69">
        <f>INDEX('Loc Dir'!C:C,MATCH(Table1[[#This Row],[Store]],'Loc Dir'!A:A,0))</f>
        <v>0</v>
      </c>
      <c r="O8040" s="69">
        <f>INDEX('Loc Dir'!Q:Q,MATCH(Table1[[#This Row],[Store]],'Loc Dir'!A:A,0))</f>
        <v>702830</v>
      </c>
      <c r="P8040" s="69" t="str">
        <f>INDEX('Loc Dir'!R:R,MATCH(Table1[[#This Row],[Store]],'Loc Dir'!A:A,0))</f>
        <v>EASTERN ON</v>
      </c>
      <c r="Q8040" s="69" t="str">
        <f>INDEX('Loc Dir'!U:U,MATCH(Table1[[#This Row],[Store]],'Loc Dir'!A:A,0))</f>
        <v>TEAM CANADA ZONE</v>
      </c>
      <c r="R8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0" s="69" t="str">
        <f>INDEX('Loc Dir'!AA:AA,MATCH(Table1[[#This Row],[Store]],'Loc Dir'!A:A,0))</f>
        <v>Rhonda Kelly</v>
      </c>
      <c r="T8040" s="69" t="str">
        <f>INDEX('Loc Dir'!H:H,MATCH(Table1[[#This Row],[Store]],'Loc Dir'!A:A,0))</f>
        <v>Sam Halabi</v>
      </c>
      <c r="U8040" s="70" t="str">
        <f>IF(ISERROR(INDEX('ASI2 Stores List'!$E:$E,MATCH(Table1[[#This Row],[Store]]&amp;INT(Table1[[#This Row],[Date]]),'ASI2 Stores List'!$N:$N,0))),"","Yes")</f>
        <v/>
      </c>
      <c r="V8040" s="69"/>
    </row>
    <row r="8041" spans="1:22" x14ac:dyDescent="0.25">
      <c r="A8041" s="68" t="s">
        <v>59140</v>
      </c>
      <c r="B8041" s="6" t="s">
        <v>61236</v>
      </c>
      <c r="C8041">
        <v>37831</v>
      </c>
      <c r="D8041" s="70">
        <v>44260</v>
      </c>
      <c r="E8041" t="s">
        <v>16</v>
      </c>
      <c r="F8041">
        <v>8102</v>
      </c>
      <c r="G8041" t="s">
        <v>28</v>
      </c>
      <c r="H8041" t="str">
        <f t="shared" si="256"/>
        <v>Mar</v>
      </c>
      <c r="I8041" s="69">
        <f t="shared" si="257"/>
        <v>1</v>
      </c>
      <c r="J8041" s="69" t="str">
        <f>INDEX(Cheat_Sheet!B:B,MATCH(Table1[[#This Row],[Event]],Cheat_Sheet!A:A,0))</f>
        <v>Audit</v>
      </c>
      <c r="K8041" s="69" t="str">
        <f>INDEX('Loc Dir'!N:N,MATCH(Table1[[#This Row],[Store]],'Loc Dir'!A:A,0))</f>
        <v>AB</v>
      </c>
      <c r="L8041" s="69" t="str">
        <f>INDEX('Loc Dir'!K:K,MATCH(Table1[[#This Row],[Store]],'Loc Dir'!A:A,0))</f>
        <v>EDMONTON</v>
      </c>
      <c r="M8041" s="69" t="str">
        <f>IF(INDEX('Loc Dir'!D:D,MATCH(Table1[[#This Row],[Store]],'Loc Dir'!A:A,0))="Corp Run","Corp","Fran")</f>
        <v>Fran</v>
      </c>
      <c r="N8041" s="69">
        <f>INDEX('Loc Dir'!C:C,MATCH(Table1[[#This Row],[Store]],'Loc Dir'!A:A,0))</f>
        <v>0</v>
      </c>
      <c r="O8041" s="69">
        <f>INDEX('Loc Dir'!Q:Q,MATCH(Table1[[#This Row],[Store]],'Loc Dir'!A:A,0))</f>
        <v>702804</v>
      </c>
      <c r="P8041" s="69" t="str">
        <f>INDEX('Loc Dir'!R:R,MATCH(Table1[[#This Row],[Store]],'Loc Dir'!A:A,0))</f>
        <v>EDMONTON M</v>
      </c>
      <c r="Q8041" s="69" t="str">
        <f>INDEX('Loc Dir'!U:U,MATCH(Table1[[#This Row],[Store]],'Loc Dir'!A:A,0))</f>
        <v>TEAM CANADA ZONE</v>
      </c>
      <c r="R8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1" s="69" t="str">
        <f>INDEX('Loc Dir'!AA:AA,MATCH(Table1[[#This Row],[Store]],'Loc Dir'!A:A,0))</f>
        <v>Stan Reid</v>
      </c>
      <c r="T8041" s="69" t="str">
        <f>INDEX('Loc Dir'!H:H,MATCH(Table1[[#This Row],[Store]],'Loc Dir'!A:A,0))</f>
        <v>Kevin P Cassidy</v>
      </c>
      <c r="U8041" s="70" t="str">
        <f>IF(ISERROR(INDEX('ASI2 Stores List'!$E:$E,MATCH(Table1[[#This Row],[Store]]&amp;INT(Table1[[#This Row],[Date]]),'ASI2 Stores List'!$N:$N,0))),"","Yes")</f>
        <v/>
      </c>
      <c r="V8041" s="69"/>
    </row>
    <row r="8042" spans="1:22" x14ac:dyDescent="0.25">
      <c r="A8042" s="68" t="s">
        <v>59140</v>
      </c>
      <c r="B8042" s="6" t="s">
        <v>61192</v>
      </c>
      <c r="C8042">
        <v>36449</v>
      </c>
      <c r="D8042" s="70">
        <v>44260</v>
      </c>
      <c r="E8042" t="s">
        <v>20</v>
      </c>
      <c r="F8042">
        <v>1338</v>
      </c>
      <c r="G8042" t="s">
        <v>27</v>
      </c>
      <c r="H8042" t="str">
        <f t="shared" si="256"/>
        <v>Mar</v>
      </c>
      <c r="I8042" s="69">
        <f t="shared" si="257"/>
        <v>1</v>
      </c>
      <c r="J8042" s="69" t="str">
        <f>INDEX(Cheat_Sheet!B:B,MATCH(Table1[[#This Row],[Event]],Cheat_Sheet!A:A,0))</f>
        <v>Audit</v>
      </c>
      <c r="K8042" s="69" t="str">
        <f>INDEX('Loc Dir'!N:N,MATCH(Table1[[#This Row],[Store]],'Loc Dir'!A:A,0))</f>
        <v>TX</v>
      </c>
      <c r="L8042" s="69" t="str">
        <f>INDEX('Loc Dir'!K:K,MATCH(Table1[[#This Row],[Store]],'Loc Dir'!A:A,0))</f>
        <v>DALLAS</v>
      </c>
      <c r="M8042" s="69" t="str">
        <f>IF(INDEX('Loc Dir'!D:D,MATCH(Table1[[#This Row],[Store]],'Loc Dir'!A:A,0))="Corp Run","Corp","Fran")</f>
        <v>Fran</v>
      </c>
      <c r="N8042" s="69" t="str">
        <f>INDEX('Loc Dir'!C:C,MATCH(Table1[[#This Row],[Store]],'Loc Dir'!A:A,0))</f>
        <v>B</v>
      </c>
      <c r="O8042" s="69">
        <f>INDEX('Loc Dir'!Q:Q,MATCH(Table1[[#This Row],[Store]],'Loc Dir'!A:A,0))</f>
        <v>701601</v>
      </c>
      <c r="P8042" s="69" t="str">
        <f>INDEX('Loc Dir'!R:R,MATCH(Table1[[#This Row],[Store]],'Loc Dir'!A:A,0))</f>
        <v>IN THE LOO</v>
      </c>
      <c r="Q8042" s="69" t="str">
        <f>INDEX('Loc Dir'!U:U,MATCH(Table1[[#This Row],[Store]],'Loc Dir'!A:A,0))</f>
        <v>LONE STAR</v>
      </c>
      <c r="R8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2" s="69" t="str">
        <f>INDEX('Loc Dir'!AA:AA,MATCH(Table1[[#This Row],[Store]],'Loc Dir'!A:A,0))</f>
        <v>Brian Smith</v>
      </c>
      <c r="T8042" s="69" t="str">
        <f>INDEX('Loc Dir'!H:H,MATCH(Table1[[#This Row],[Store]],'Loc Dir'!A:A,0))</f>
        <v>Tiffany M Graves</v>
      </c>
      <c r="U8042" s="70" t="str">
        <f>IF(ISERROR(INDEX('ASI2 Stores List'!$E:$E,MATCH(Table1[[#This Row],[Store]]&amp;INT(Table1[[#This Row],[Date]]),'ASI2 Stores List'!$N:$N,0))),"","Yes")</f>
        <v/>
      </c>
      <c r="V8042" s="69"/>
    </row>
    <row r="8043" spans="1:22" x14ac:dyDescent="0.25">
      <c r="A8043" s="68" t="s">
        <v>59140</v>
      </c>
      <c r="B8043" s="6" t="s">
        <v>61196</v>
      </c>
      <c r="C8043">
        <v>39275</v>
      </c>
      <c r="D8043" s="70">
        <v>44260</v>
      </c>
      <c r="E8043" t="s">
        <v>20</v>
      </c>
      <c r="F8043">
        <v>3132</v>
      </c>
      <c r="G8043" t="s">
        <v>27</v>
      </c>
      <c r="H8043" t="str">
        <f t="shared" si="256"/>
        <v>Mar</v>
      </c>
      <c r="I8043" s="69">
        <f t="shared" si="257"/>
        <v>1</v>
      </c>
      <c r="J8043" s="69" t="str">
        <f>INDEX(Cheat_Sheet!B:B,MATCH(Table1[[#This Row],[Event]],Cheat_Sheet!A:A,0))</f>
        <v>Audit</v>
      </c>
      <c r="K8043" s="69" t="str">
        <f>INDEX('Loc Dir'!N:N,MATCH(Table1[[#This Row],[Store]],'Loc Dir'!A:A,0))</f>
        <v>NV</v>
      </c>
      <c r="L8043" s="69" t="str">
        <f>INDEX('Loc Dir'!K:K,MATCH(Table1[[#This Row],[Store]],'Loc Dir'!A:A,0))</f>
        <v>NORTH LAS VEGAS</v>
      </c>
      <c r="M8043" s="69" t="str">
        <f>IF(INDEX('Loc Dir'!D:D,MATCH(Table1[[#This Row],[Store]],'Loc Dir'!A:A,0))="Corp Run","Corp","Fran")</f>
        <v>Fran</v>
      </c>
      <c r="N8043" s="69" t="str">
        <f>INDEX('Loc Dir'!C:C,MATCH(Table1[[#This Row],[Store]],'Loc Dir'!A:A,0))</f>
        <v>B</v>
      </c>
      <c r="O8043" s="69">
        <f>INDEX('Loc Dir'!Q:Q,MATCH(Table1[[#This Row],[Store]],'Loc Dir'!A:A,0))</f>
        <v>701607</v>
      </c>
      <c r="P8043" s="69" t="str">
        <f>INDEX('Loc Dir'!R:R,MATCH(Table1[[#This Row],[Store]],'Loc Dir'!A:A,0))</f>
        <v>LAS VEGAS</v>
      </c>
      <c r="Q8043" s="69" t="str">
        <f>INDEX('Loc Dir'!U:U,MATCH(Table1[[#This Row],[Store]],'Loc Dir'!A:A,0))</f>
        <v>SOUTH WEST</v>
      </c>
      <c r="R8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3" s="69" t="str">
        <f>INDEX('Loc Dir'!AA:AA,MATCH(Table1[[#This Row],[Store]],'Loc Dir'!A:A,0))</f>
        <v>Robert Brady</v>
      </c>
      <c r="T8043" s="69" t="str">
        <f>INDEX('Loc Dir'!H:H,MATCH(Table1[[#This Row],[Store]],'Loc Dir'!A:A,0))</f>
        <v>Param Maroke</v>
      </c>
      <c r="U8043" s="70" t="str">
        <f>IF(ISERROR(INDEX('ASI2 Stores List'!$E:$E,MATCH(Table1[[#This Row],[Store]]&amp;INT(Table1[[#This Row],[Date]]),'ASI2 Stores List'!$N:$N,0))),"","Yes")</f>
        <v/>
      </c>
      <c r="V8043" s="69"/>
    </row>
    <row r="8044" spans="1:22" x14ac:dyDescent="0.25">
      <c r="A8044" s="68" t="s">
        <v>59140</v>
      </c>
      <c r="B8044" s="6" t="s">
        <v>61219</v>
      </c>
      <c r="C8044">
        <v>23201</v>
      </c>
      <c r="D8044" s="70">
        <v>44260</v>
      </c>
      <c r="E8044" t="s">
        <v>20</v>
      </c>
      <c r="F8044">
        <v>341</v>
      </c>
      <c r="G8044" t="s">
        <v>27</v>
      </c>
      <c r="H8044" t="str">
        <f t="shared" si="256"/>
        <v>Mar</v>
      </c>
      <c r="I8044" s="69">
        <f t="shared" si="257"/>
        <v>1</v>
      </c>
      <c r="J8044" s="69" t="str">
        <f>INDEX(Cheat_Sheet!B:B,MATCH(Table1[[#This Row],[Event]],Cheat_Sheet!A:A,0))</f>
        <v>Audit</v>
      </c>
      <c r="K8044" s="69" t="str">
        <f>INDEX('Loc Dir'!N:N,MATCH(Table1[[#This Row],[Store]],'Loc Dir'!A:A,0))</f>
        <v>NV</v>
      </c>
      <c r="L8044" s="69" t="str">
        <f>INDEX('Loc Dir'!K:K,MATCH(Table1[[#This Row],[Store]],'Loc Dir'!A:A,0))</f>
        <v>FERNLEY</v>
      </c>
      <c r="M8044" s="69" t="str">
        <f>IF(INDEX('Loc Dir'!D:D,MATCH(Table1[[#This Row],[Store]],'Loc Dir'!A:A,0))="Corp Run","Corp","Fran")</f>
        <v>Fran</v>
      </c>
      <c r="N8044" s="69" t="str">
        <f>INDEX('Loc Dir'!C:C,MATCH(Table1[[#This Row],[Store]],'Loc Dir'!A:A,0))</f>
        <v>D</v>
      </c>
      <c r="O8044" s="69">
        <f>INDEX('Loc Dir'!Q:Q,MATCH(Table1[[#This Row],[Store]],'Loc Dir'!A:A,0))</f>
        <v>701609</v>
      </c>
      <c r="P8044" s="69" t="str">
        <f>INDEX('Loc Dir'!R:R,MATCH(Table1[[#This Row],[Store]],'Loc Dir'!A:A,0))</f>
        <v>SIERRA DES</v>
      </c>
      <c r="Q8044" s="69" t="str">
        <f>INDEX('Loc Dir'!U:U,MATCH(Table1[[#This Row],[Store]],'Loc Dir'!A:A,0))</f>
        <v>SOUTH WEST</v>
      </c>
      <c r="R8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4" s="69" t="str">
        <f>INDEX('Loc Dir'!AA:AA,MATCH(Table1[[#This Row],[Store]],'Loc Dir'!A:A,0))</f>
        <v>Sherry Liken</v>
      </c>
      <c r="T8044" s="69" t="str">
        <f>INDEX('Loc Dir'!H:H,MATCH(Table1[[#This Row],[Store]],'Loc Dir'!A:A,0))</f>
        <v>Justin Cassinelli</v>
      </c>
      <c r="U8044" s="70" t="str">
        <f>IF(ISERROR(INDEX('ASI2 Stores List'!$E:$E,MATCH(Table1[[#This Row],[Store]]&amp;INT(Table1[[#This Row],[Date]]),'ASI2 Stores List'!$N:$N,0))),"","Yes")</f>
        <v/>
      </c>
      <c r="V8044" s="69"/>
    </row>
    <row r="8045" spans="1:22" x14ac:dyDescent="0.25">
      <c r="A8045" s="68" t="s">
        <v>59140</v>
      </c>
      <c r="B8045" s="6" t="s">
        <v>61198</v>
      </c>
      <c r="C8045">
        <v>35803</v>
      </c>
      <c r="D8045" s="70">
        <v>44260</v>
      </c>
      <c r="E8045" t="s">
        <v>20</v>
      </c>
      <c r="F8045">
        <v>1330</v>
      </c>
      <c r="G8045" t="s">
        <v>27</v>
      </c>
      <c r="H8045" t="str">
        <f t="shared" si="256"/>
        <v>Mar</v>
      </c>
      <c r="I8045" s="69">
        <f t="shared" si="257"/>
        <v>1</v>
      </c>
      <c r="J8045" s="69" t="str">
        <f>INDEX(Cheat_Sheet!B:B,MATCH(Table1[[#This Row],[Event]],Cheat_Sheet!A:A,0))</f>
        <v>Audit</v>
      </c>
      <c r="K8045" s="69" t="str">
        <f>INDEX('Loc Dir'!N:N,MATCH(Table1[[#This Row],[Store]],'Loc Dir'!A:A,0))</f>
        <v>TX</v>
      </c>
      <c r="L8045" s="69" t="str">
        <f>INDEX('Loc Dir'!K:K,MATCH(Table1[[#This Row],[Store]],'Loc Dir'!A:A,0))</f>
        <v>SAN MARCOS</v>
      </c>
      <c r="M8045" s="69" t="str">
        <f>IF(INDEX('Loc Dir'!D:D,MATCH(Table1[[#This Row],[Store]],'Loc Dir'!A:A,0))="Corp Run","Corp","Fran")</f>
        <v>Fran</v>
      </c>
      <c r="N8045" s="69" t="str">
        <f>INDEX('Loc Dir'!C:C,MATCH(Table1[[#This Row],[Store]],'Loc Dir'!A:A,0))</f>
        <v>A</v>
      </c>
      <c r="O8045" s="69">
        <f>INDEX('Loc Dir'!Q:Q,MATCH(Table1[[#This Row],[Store]],'Loc Dir'!A:A,0))</f>
        <v>701613</v>
      </c>
      <c r="P8045" s="69" t="str">
        <f>INDEX('Loc Dir'!R:R,MATCH(Table1[[#This Row],[Store]],'Loc Dir'!A:A,0))</f>
        <v>SAN ANTONI</v>
      </c>
      <c r="Q8045" s="69" t="str">
        <f>INDEX('Loc Dir'!U:U,MATCH(Table1[[#This Row],[Store]],'Loc Dir'!A:A,0))</f>
        <v>LONE STAR</v>
      </c>
      <c r="R8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5" s="69" t="str">
        <f>INDEX('Loc Dir'!AA:AA,MATCH(Table1[[#This Row],[Store]],'Loc Dir'!A:A,0))</f>
        <v>Brian Smith</v>
      </c>
      <c r="T8045" s="69" t="str">
        <f>INDEX('Loc Dir'!H:H,MATCH(Table1[[#This Row],[Store]],'Loc Dir'!A:A,0))</f>
        <v>David Z Leal Jr</v>
      </c>
      <c r="U8045" s="70" t="str">
        <f>IF(ISERROR(INDEX('ASI2 Stores List'!$E:$E,MATCH(Table1[[#This Row],[Store]]&amp;INT(Table1[[#This Row],[Date]]),'ASI2 Stores List'!$N:$N,0))),"","Yes")</f>
        <v/>
      </c>
      <c r="V8045" s="69"/>
    </row>
    <row r="8046" spans="1:22" x14ac:dyDescent="0.25">
      <c r="A8046" s="68" t="s">
        <v>59140</v>
      </c>
      <c r="B8046" s="6" t="s">
        <v>61223</v>
      </c>
      <c r="C8046">
        <v>14494</v>
      </c>
      <c r="D8046" s="70">
        <v>44260</v>
      </c>
      <c r="E8046" t="s">
        <v>20</v>
      </c>
      <c r="F8046">
        <v>641</v>
      </c>
      <c r="G8046" t="s">
        <v>25</v>
      </c>
      <c r="H8046" t="str">
        <f t="shared" si="256"/>
        <v>Mar</v>
      </c>
      <c r="I8046" s="69">
        <f t="shared" si="257"/>
        <v>1</v>
      </c>
      <c r="J8046" s="69" t="str">
        <f>INDEX(Cheat_Sheet!B:B,MATCH(Table1[[#This Row],[Event]],Cheat_Sheet!A:A,0))</f>
        <v>Audit</v>
      </c>
      <c r="K8046" s="69" t="str">
        <f>INDEX('Loc Dir'!N:N,MATCH(Table1[[#This Row],[Store]],'Loc Dir'!A:A,0))</f>
        <v>OR</v>
      </c>
      <c r="L8046" s="69" t="str">
        <f>INDEX('Loc Dir'!K:K,MATCH(Table1[[#This Row],[Store]],'Loc Dir'!A:A,0))</f>
        <v>PORTLAND</v>
      </c>
      <c r="M8046" s="69" t="str">
        <f>IF(INDEX('Loc Dir'!D:D,MATCH(Table1[[#This Row],[Store]],'Loc Dir'!A:A,0))="Corp Run","Corp","Fran")</f>
        <v>Corp</v>
      </c>
      <c r="N8046" s="69" t="str">
        <f>INDEX('Loc Dir'!C:C,MATCH(Table1[[#This Row],[Store]],'Loc Dir'!A:A,0))</f>
        <v>U</v>
      </c>
      <c r="O8046" s="69">
        <f>INDEX('Loc Dir'!Q:Q,MATCH(Table1[[#This Row],[Store]],'Loc Dir'!A:A,0))</f>
        <v>701752</v>
      </c>
      <c r="P8046" s="69" t="str">
        <f>INDEX('Loc Dir'!R:R,MATCH(Table1[[#This Row],[Store]],'Loc Dir'!A:A,0))</f>
        <v>PACIFIC NO</v>
      </c>
      <c r="Q8046" s="69" t="str">
        <f>INDEX('Loc Dir'!U:U,MATCH(Table1[[#This Row],[Store]],'Loc Dir'!A:A,0))</f>
        <v>WESTERN</v>
      </c>
      <c r="R8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6" s="69" t="str">
        <f>INDEX('Loc Dir'!AA:AA,MATCH(Table1[[#This Row],[Store]],'Loc Dir'!A:A,0))</f>
        <v>Kaushal Patel</v>
      </c>
      <c r="T8046" s="69" t="str">
        <f>INDEX('Loc Dir'!H:H,MATCH(Table1[[#This Row],[Store]],'Loc Dir'!A:A,0))</f>
        <v>Brent M Stinchfield</v>
      </c>
      <c r="U8046" s="70" t="str">
        <f>IF(ISERROR(INDEX('ASI2 Stores List'!$E:$E,MATCH(Table1[[#This Row],[Store]]&amp;INT(Table1[[#This Row],[Date]]),'ASI2 Stores List'!$N:$N,0))),"","Yes")</f>
        <v/>
      </c>
      <c r="V8046" s="69"/>
    </row>
    <row r="8047" spans="1:22" x14ac:dyDescent="0.25">
      <c r="A8047" s="68" t="s">
        <v>59140</v>
      </c>
      <c r="B8047" s="6" t="s">
        <v>61203</v>
      </c>
      <c r="C8047">
        <v>14418</v>
      </c>
      <c r="D8047" s="70">
        <v>44260</v>
      </c>
      <c r="E8047" t="s">
        <v>20</v>
      </c>
      <c r="F8047">
        <v>504</v>
      </c>
      <c r="G8047" t="s">
        <v>27</v>
      </c>
      <c r="H8047" t="str">
        <f t="shared" si="256"/>
        <v>Mar</v>
      </c>
      <c r="I8047" s="69">
        <f t="shared" si="257"/>
        <v>1</v>
      </c>
      <c r="J8047" s="69" t="str">
        <f>INDEX(Cheat_Sheet!B:B,MATCH(Table1[[#This Row],[Event]],Cheat_Sheet!A:A,0))</f>
        <v>Audit</v>
      </c>
      <c r="K8047" s="69" t="str">
        <f>INDEX('Loc Dir'!N:N,MATCH(Table1[[#This Row],[Store]],'Loc Dir'!A:A,0))</f>
        <v>WA</v>
      </c>
      <c r="L8047" s="69" t="str">
        <f>INDEX('Loc Dir'!K:K,MATCH(Table1[[#This Row],[Store]],'Loc Dir'!A:A,0))</f>
        <v>BELLEVUE</v>
      </c>
      <c r="M8047" s="69" t="str">
        <f>IF(INDEX('Loc Dir'!D:D,MATCH(Table1[[#This Row],[Store]],'Loc Dir'!A:A,0))="Corp Run","Corp","Fran")</f>
        <v>Fran</v>
      </c>
      <c r="N8047" s="69" t="str">
        <f>INDEX('Loc Dir'!C:C,MATCH(Table1[[#This Row],[Store]],'Loc Dir'!A:A,0))</f>
        <v>A</v>
      </c>
      <c r="O8047" s="69">
        <f>INDEX('Loc Dir'!Q:Q,MATCH(Table1[[#This Row],[Store]],'Loc Dir'!A:A,0))</f>
        <v>702360</v>
      </c>
      <c r="P8047" s="69" t="str">
        <f>INDEX('Loc Dir'!R:R,MATCH(Table1[[#This Row],[Store]],'Loc Dir'!A:A,0))</f>
        <v>NORTH PUGE</v>
      </c>
      <c r="Q8047" s="69" t="str">
        <f>INDEX('Loc Dir'!U:U,MATCH(Table1[[#This Row],[Store]],'Loc Dir'!A:A,0))</f>
        <v>NORTH PACIFIC</v>
      </c>
      <c r="R8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7" s="69" t="str">
        <f>INDEX('Loc Dir'!AA:AA,MATCH(Table1[[#This Row],[Store]],'Loc Dir'!A:A,0))</f>
        <v>Melissa Dickinson</v>
      </c>
      <c r="T8047" s="69" t="str">
        <f>INDEX('Loc Dir'!H:H,MATCH(Table1[[#This Row],[Store]],'Loc Dir'!A:A,0))</f>
        <v>Phung Sola</v>
      </c>
      <c r="U8047" s="70" t="str">
        <f>IF(ISERROR(INDEX('ASI2 Stores List'!$E:$E,MATCH(Table1[[#This Row],[Store]]&amp;INT(Table1[[#This Row],[Date]]),'ASI2 Stores List'!$N:$N,0))),"","Yes")</f>
        <v>Yes</v>
      </c>
      <c r="V8047" s="69"/>
    </row>
    <row r="8048" spans="1:22" x14ac:dyDescent="0.25">
      <c r="A8048" s="68" t="s">
        <v>59140</v>
      </c>
      <c r="B8048" s="6" t="s">
        <v>61204</v>
      </c>
      <c r="C8048">
        <v>32307</v>
      </c>
      <c r="D8048" s="70">
        <v>44260</v>
      </c>
      <c r="E8048" t="s">
        <v>20</v>
      </c>
      <c r="F8048">
        <v>516</v>
      </c>
      <c r="G8048" t="s">
        <v>27</v>
      </c>
      <c r="H8048" t="str">
        <f t="shared" si="256"/>
        <v>Mar</v>
      </c>
      <c r="I8048" s="69">
        <f t="shared" si="257"/>
        <v>1</v>
      </c>
      <c r="J8048" s="69" t="str">
        <f>INDEX(Cheat_Sheet!B:B,MATCH(Table1[[#This Row],[Event]],Cheat_Sheet!A:A,0))</f>
        <v>Audit</v>
      </c>
      <c r="K8048" s="69" t="str">
        <f>INDEX('Loc Dir'!N:N,MATCH(Table1[[#This Row],[Store]],'Loc Dir'!A:A,0))</f>
        <v>WA</v>
      </c>
      <c r="L8048" s="69" t="str">
        <f>INDEX('Loc Dir'!K:K,MATCH(Table1[[#This Row],[Store]],'Loc Dir'!A:A,0))</f>
        <v>TACOMA</v>
      </c>
      <c r="M8048" s="69" t="str">
        <f>IF(INDEX('Loc Dir'!D:D,MATCH(Table1[[#This Row],[Store]],'Loc Dir'!A:A,0))="Corp Run","Corp","Fran")</f>
        <v>Fran</v>
      </c>
      <c r="N8048" s="69" t="str">
        <f>INDEX('Loc Dir'!C:C,MATCH(Table1[[#This Row],[Store]],'Loc Dir'!A:A,0))</f>
        <v>D</v>
      </c>
      <c r="O8048" s="69">
        <f>INDEX('Loc Dir'!Q:Q,MATCH(Table1[[#This Row],[Store]],'Loc Dir'!A:A,0))</f>
        <v>702361</v>
      </c>
      <c r="P8048" s="69" t="str">
        <f>INDEX('Loc Dir'!R:R,MATCH(Table1[[#This Row],[Store]],'Loc Dir'!A:A,0))</f>
        <v>SOUTH PUGE</v>
      </c>
      <c r="Q8048" s="69" t="str">
        <f>INDEX('Loc Dir'!U:U,MATCH(Table1[[#This Row],[Store]],'Loc Dir'!A:A,0))</f>
        <v>NORTH PACIFIC</v>
      </c>
      <c r="R8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8" s="69" t="str">
        <f>INDEX('Loc Dir'!AA:AA,MATCH(Table1[[#This Row],[Store]],'Loc Dir'!A:A,0))</f>
        <v>Melissa Dickinson</v>
      </c>
      <c r="T8048" s="69" t="str">
        <f>INDEX('Loc Dir'!H:H,MATCH(Table1[[#This Row],[Store]],'Loc Dir'!A:A,0))</f>
        <v>Amy D Rhodes</v>
      </c>
      <c r="U8048" s="70" t="str">
        <f>IF(ISERROR(INDEX('ASI2 Stores List'!$E:$E,MATCH(Table1[[#This Row],[Store]]&amp;INT(Table1[[#This Row],[Date]]),'ASI2 Stores List'!$N:$N,0))),"","Yes")</f>
        <v>Yes</v>
      </c>
      <c r="V8048" s="69"/>
    </row>
    <row r="8049" spans="1:22" x14ac:dyDescent="0.25">
      <c r="A8049" s="68" t="s">
        <v>59140</v>
      </c>
      <c r="B8049" s="6" t="s">
        <v>61205</v>
      </c>
      <c r="C8049">
        <v>17787</v>
      </c>
      <c r="D8049" s="70">
        <v>44260</v>
      </c>
      <c r="E8049" t="s">
        <v>20</v>
      </c>
      <c r="F8049">
        <v>642</v>
      </c>
      <c r="G8049" t="s">
        <v>27</v>
      </c>
      <c r="H8049" t="str">
        <f t="shared" si="256"/>
        <v>Mar</v>
      </c>
      <c r="I8049" s="69">
        <f t="shared" si="257"/>
        <v>1</v>
      </c>
      <c r="J8049" s="69" t="str">
        <f>INDEX(Cheat_Sheet!B:B,MATCH(Table1[[#This Row],[Event]],Cheat_Sheet!A:A,0))</f>
        <v>Audit</v>
      </c>
      <c r="K8049" s="69" t="str">
        <f>INDEX('Loc Dir'!N:N,MATCH(Table1[[#This Row],[Store]],'Loc Dir'!A:A,0))</f>
        <v>OR</v>
      </c>
      <c r="L8049" s="69" t="str">
        <f>INDEX('Loc Dir'!K:K,MATCH(Table1[[#This Row],[Store]],'Loc Dir'!A:A,0))</f>
        <v>SALEM</v>
      </c>
      <c r="M8049" s="69" t="str">
        <f>IF(INDEX('Loc Dir'!D:D,MATCH(Table1[[#This Row],[Store]],'Loc Dir'!A:A,0))="Corp Run","Corp","Fran")</f>
        <v>Fran</v>
      </c>
      <c r="N8049" s="69" t="str">
        <f>INDEX('Loc Dir'!C:C,MATCH(Table1[[#This Row],[Store]],'Loc Dir'!A:A,0))</f>
        <v>D</v>
      </c>
      <c r="O8049" s="69">
        <f>INDEX('Loc Dir'!Q:Q,MATCH(Table1[[#This Row],[Store]],'Loc Dir'!A:A,0))</f>
        <v>702362</v>
      </c>
      <c r="P8049" s="69" t="str">
        <f>INDEX('Loc Dir'!R:R,MATCH(Table1[[#This Row],[Store]],'Loc Dir'!A:A,0))</f>
        <v>OREGON/E W</v>
      </c>
      <c r="Q8049" s="69" t="str">
        <f>INDEX('Loc Dir'!U:U,MATCH(Table1[[#This Row],[Store]],'Loc Dir'!A:A,0))</f>
        <v>NORTH PACIFIC</v>
      </c>
      <c r="R8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9" s="69" t="str">
        <f>INDEX('Loc Dir'!AA:AA,MATCH(Table1[[#This Row],[Store]],'Loc Dir'!A:A,0))</f>
        <v>Melissa Dickinson</v>
      </c>
      <c r="T8049" s="69" t="str">
        <f>INDEX('Loc Dir'!H:H,MATCH(Table1[[#This Row],[Store]],'Loc Dir'!A:A,0))</f>
        <v>Stefanie Lyons</v>
      </c>
      <c r="U8049" s="70" t="str">
        <f>IF(ISERROR(INDEX('ASI2 Stores List'!$E:$E,MATCH(Table1[[#This Row],[Store]]&amp;INT(Table1[[#This Row],[Date]]),'ASI2 Stores List'!$N:$N,0))),"","Yes")</f>
        <v>Yes</v>
      </c>
      <c r="V8049" s="69"/>
    </row>
    <row r="8050" spans="1:22" x14ac:dyDescent="0.25">
      <c r="A8050" s="68" t="s">
        <v>59140</v>
      </c>
      <c r="B8050" s="6" t="s">
        <v>61219</v>
      </c>
      <c r="C8050">
        <v>13048</v>
      </c>
      <c r="D8050" s="70">
        <v>44260</v>
      </c>
      <c r="E8050" t="s">
        <v>20</v>
      </c>
      <c r="F8050">
        <v>824</v>
      </c>
      <c r="G8050" t="s">
        <v>27</v>
      </c>
      <c r="H8050" t="str">
        <f t="shared" si="256"/>
        <v>Mar</v>
      </c>
      <c r="I8050" s="69">
        <f t="shared" si="257"/>
        <v>1</v>
      </c>
      <c r="J8050" s="69" t="str">
        <f>INDEX(Cheat_Sheet!B:B,MATCH(Table1[[#This Row],[Event]],Cheat_Sheet!A:A,0))</f>
        <v>Audit</v>
      </c>
      <c r="K8050" s="69" t="str">
        <f>INDEX('Loc Dir'!N:N,MATCH(Table1[[#This Row],[Store]],'Loc Dir'!A:A,0))</f>
        <v>AZ</v>
      </c>
      <c r="L8050" s="69" t="str">
        <f>INDEX('Loc Dir'!K:K,MATCH(Table1[[#This Row],[Store]],'Loc Dir'!A:A,0))</f>
        <v>TUCSON</v>
      </c>
      <c r="M8050" s="69" t="str">
        <f>IF(INDEX('Loc Dir'!D:D,MATCH(Table1[[#This Row],[Store]],'Loc Dir'!A:A,0))="Corp Run","Corp","Fran")</f>
        <v>Fran</v>
      </c>
      <c r="N8050" s="69" t="str">
        <f>INDEX('Loc Dir'!C:C,MATCH(Table1[[#This Row],[Store]],'Loc Dir'!A:A,0))</f>
        <v>G</v>
      </c>
      <c r="O8050" s="69">
        <f>INDEX('Loc Dir'!Q:Q,MATCH(Table1[[#This Row],[Store]],'Loc Dir'!A:A,0))</f>
        <v>701609</v>
      </c>
      <c r="P8050" s="69" t="str">
        <f>INDEX('Loc Dir'!R:R,MATCH(Table1[[#This Row],[Store]],'Loc Dir'!A:A,0))</f>
        <v>SIERRA DES</v>
      </c>
      <c r="Q8050" s="69" t="str">
        <f>INDEX('Loc Dir'!U:U,MATCH(Table1[[#This Row],[Store]],'Loc Dir'!A:A,0))</f>
        <v>SOUTH WEST</v>
      </c>
      <c r="R8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0" s="69" t="str">
        <f>INDEX('Loc Dir'!AA:AA,MATCH(Table1[[#This Row],[Store]],'Loc Dir'!A:A,0))</f>
        <v>Sherry Liken</v>
      </c>
      <c r="T8050" s="69" t="str">
        <f>INDEX('Loc Dir'!H:H,MATCH(Table1[[#This Row],[Store]],'Loc Dir'!A:A,0))</f>
        <v>Carl B Hancox</v>
      </c>
      <c r="U8050" s="70" t="str">
        <f>IF(ISERROR(INDEX('ASI2 Stores List'!$E:$E,MATCH(Table1[[#This Row],[Store]]&amp;INT(Table1[[#This Row],[Date]]),'ASI2 Stores List'!$N:$N,0))),"","Yes")</f>
        <v/>
      </c>
      <c r="V8050" s="69"/>
    </row>
    <row r="8051" spans="1:22" x14ac:dyDescent="0.25">
      <c r="A8051" s="68" t="s">
        <v>59140</v>
      </c>
      <c r="B8051" s="6" t="s">
        <v>61208</v>
      </c>
      <c r="C8051">
        <v>33052</v>
      </c>
      <c r="D8051" s="70">
        <v>44260</v>
      </c>
      <c r="E8051" t="s">
        <v>20</v>
      </c>
      <c r="F8051">
        <v>1201</v>
      </c>
      <c r="G8051" t="s">
        <v>27</v>
      </c>
      <c r="H8051" t="str">
        <f t="shared" si="256"/>
        <v>Mar</v>
      </c>
      <c r="I8051" s="69">
        <f t="shared" si="257"/>
        <v>1</v>
      </c>
      <c r="J8051" s="69" t="str">
        <f>INDEX(Cheat_Sheet!B:B,MATCH(Table1[[#This Row],[Event]],Cheat_Sheet!A:A,0))</f>
        <v>Audit</v>
      </c>
      <c r="K8051" s="69" t="str">
        <f>INDEX('Loc Dir'!N:N,MATCH(Table1[[#This Row],[Store]],'Loc Dir'!A:A,0))</f>
        <v>CO</v>
      </c>
      <c r="L8051" s="69" t="str">
        <f>INDEX('Loc Dir'!K:K,MATCH(Table1[[#This Row],[Store]],'Loc Dir'!A:A,0))</f>
        <v>DENVER</v>
      </c>
      <c r="M8051" s="69" t="str">
        <f>IF(INDEX('Loc Dir'!D:D,MATCH(Table1[[#This Row],[Store]],'Loc Dir'!A:A,0))="Corp Run","Corp","Fran")</f>
        <v>Fran</v>
      </c>
      <c r="N8051" s="69" t="str">
        <f>INDEX('Loc Dir'!C:C,MATCH(Table1[[#This Row],[Store]],'Loc Dir'!A:A,0))</f>
        <v>B</v>
      </c>
      <c r="O8051" s="69">
        <f>INDEX('Loc Dir'!Q:Q,MATCH(Table1[[#This Row],[Store]],'Loc Dir'!A:A,0))</f>
        <v>701610</v>
      </c>
      <c r="P8051" s="69" t="str">
        <f>INDEX('Loc Dir'!R:R,MATCH(Table1[[#This Row],[Store]],'Loc Dir'!A:A,0))</f>
        <v>WEST DENVE</v>
      </c>
      <c r="Q8051" s="69" t="str">
        <f>INDEX('Loc Dir'!U:U,MATCH(Table1[[#This Row],[Store]],'Loc Dir'!A:A,0))</f>
        <v>HEARTLAND</v>
      </c>
      <c r="R8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1" s="69" t="str">
        <f>INDEX('Loc Dir'!AA:AA,MATCH(Table1[[#This Row],[Store]],'Loc Dir'!A:A,0))</f>
        <v>Andy Moore</v>
      </c>
      <c r="T8051" s="69" t="str">
        <f>INDEX('Loc Dir'!H:H,MATCH(Table1[[#This Row],[Store]],'Loc Dir'!A:A,0))</f>
        <v>David L Belbin Jr</v>
      </c>
      <c r="U8051" s="70" t="str">
        <f>IF(ISERROR(INDEX('ASI2 Stores List'!$E:$E,MATCH(Table1[[#This Row],[Store]]&amp;INT(Table1[[#This Row],[Date]]),'ASI2 Stores List'!$N:$N,0))),"","Yes")</f>
        <v/>
      </c>
      <c r="V8051" s="69"/>
    </row>
    <row r="8052" spans="1:22" x14ac:dyDescent="0.25">
      <c r="A8052" s="68" t="s">
        <v>59140</v>
      </c>
      <c r="B8052" s="6" t="s">
        <v>61210</v>
      </c>
      <c r="C8052">
        <v>35828</v>
      </c>
      <c r="D8052" s="70">
        <v>44260</v>
      </c>
      <c r="E8052" t="s">
        <v>20</v>
      </c>
      <c r="F8052">
        <v>1201</v>
      </c>
      <c r="G8052" t="s">
        <v>27</v>
      </c>
      <c r="H8052" t="str">
        <f t="shared" si="256"/>
        <v>Mar</v>
      </c>
      <c r="I8052" s="69">
        <f t="shared" si="257"/>
        <v>1</v>
      </c>
      <c r="J8052" s="69" t="str">
        <f>INDEX(Cheat_Sheet!B:B,MATCH(Table1[[#This Row],[Event]],Cheat_Sheet!A:A,0))</f>
        <v>Audit</v>
      </c>
      <c r="K8052" s="69" t="str">
        <f>INDEX('Loc Dir'!N:N,MATCH(Table1[[#This Row],[Store]],'Loc Dir'!A:A,0))</f>
        <v>CO</v>
      </c>
      <c r="L8052" s="69" t="str">
        <f>INDEX('Loc Dir'!K:K,MATCH(Table1[[#This Row],[Store]],'Loc Dir'!A:A,0))</f>
        <v>COMMERCE CITY</v>
      </c>
      <c r="M8052" s="69" t="str">
        <f>IF(INDEX('Loc Dir'!D:D,MATCH(Table1[[#This Row],[Store]],'Loc Dir'!A:A,0))="Corp Run","Corp","Fran")</f>
        <v>Fran</v>
      </c>
      <c r="N8052" s="69" t="str">
        <f>INDEX('Loc Dir'!C:C,MATCH(Table1[[#This Row],[Store]],'Loc Dir'!A:A,0))</f>
        <v>A</v>
      </c>
      <c r="O8052" s="69">
        <f>INDEX('Loc Dir'!Q:Q,MATCH(Table1[[#This Row],[Store]],'Loc Dir'!A:A,0))</f>
        <v>701937</v>
      </c>
      <c r="P8052" s="69" t="str">
        <f>INDEX('Loc Dir'!R:R,MATCH(Table1[[#This Row],[Store]],'Loc Dir'!A:A,0))</f>
        <v>COLORADO M</v>
      </c>
      <c r="Q8052" s="69" t="str">
        <f>INDEX('Loc Dir'!U:U,MATCH(Table1[[#This Row],[Store]],'Loc Dir'!A:A,0))</f>
        <v>HEARTLAND</v>
      </c>
      <c r="R8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2" s="69" t="str">
        <f>INDEX('Loc Dir'!AA:AA,MATCH(Table1[[#This Row],[Store]],'Loc Dir'!A:A,0))</f>
        <v>Andy Moore</v>
      </c>
      <c r="T8052" s="69" t="str">
        <f>INDEX('Loc Dir'!H:H,MATCH(Table1[[#This Row],[Store]],'Loc Dir'!A:A,0))</f>
        <v>Lony J Thomas</v>
      </c>
      <c r="U8052" s="70" t="str">
        <f>IF(ISERROR(INDEX('ASI2 Stores List'!$E:$E,MATCH(Table1[[#This Row],[Store]]&amp;INT(Table1[[#This Row],[Date]]),'ASI2 Stores List'!$N:$N,0))),"","Yes")</f>
        <v/>
      </c>
      <c r="V8052" s="69"/>
    </row>
    <row r="8053" spans="1:22" x14ac:dyDescent="0.25">
      <c r="A8053" s="68" t="s">
        <v>59140</v>
      </c>
      <c r="B8053" s="6" t="s">
        <v>61221</v>
      </c>
      <c r="C8053">
        <v>11212</v>
      </c>
      <c r="D8053" s="70">
        <v>44260</v>
      </c>
      <c r="E8053" t="s">
        <v>20</v>
      </c>
      <c r="F8053">
        <v>3917</v>
      </c>
      <c r="G8053" t="s">
        <v>27</v>
      </c>
      <c r="H8053" t="str">
        <f t="shared" si="256"/>
        <v>Mar</v>
      </c>
      <c r="I8053" s="69">
        <f t="shared" si="257"/>
        <v>1</v>
      </c>
      <c r="J8053" s="69" t="str">
        <f>INDEX(Cheat_Sheet!B:B,MATCH(Table1[[#This Row],[Event]],Cheat_Sheet!A:A,0))</f>
        <v>Audit</v>
      </c>
      <c r="K8053" s="69" t="str">
        <f>INDEX('Loc Dir'!N:N,MATCH(Table1[[#This Row],[Store]],'Loc Dir'!A:A,0))</f>
        <v>NY</v>
      </c>
      <c r="L8053" s="69" t="str">
        <f>INDEX('Loc Dir'!K:K,MATCH(Table1[[#This Row],[Store]],'Loc Dir'!A:A,0))</f>
        <v>SMITHTOWN</v>
      </c>
      <c r="M8053" s="69" t="str">
        <f>IF(INDEX('Loc Dir'!D:D,MATCH(Table1[[#This Row],[Store]],'Loc Dir'!A:A,0))="Corp Run","Corp","Fran")</f>
        <v>Fran</v>
      </c>
      <c r="N8053" s="69" t="str">
        <f>INDEX('Loc Dir'!C:C,MATCH(Table1[[#This Row],[Store]],'Loc Dir'!A:A,0))</f>
        <v>C</v>
      </c>
      <c r="O8053" s="69">
        <f>INDEX('Loc Dir'!Q:Q,MATCH(Table1[[#This Row],[Store]],'Loc Dir'!A:A,0))</f>
        <v>702423</v>
      </c>
      <c r="P8053" s="69" t="str">
        <f>INDEX('Loc Dir'!R:R,MATCH(Table1[[#This Row],[Store]],'Loc Dir'!A:A,0))</f>
        <v>EASTERN SU</v>
      </c>
      <c r="Q8053" s="69" t="str">
        <f>INDEX('Loc Dir'!U:U,MATCH(Table1[[#This Row],[Store]],'Loc Dir'!A:A,0))</f>
        <v>NORTH ATLANTIC</v>
      </c>
      <c r="R8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3" s="69" t="str">
        <f>INDEX('Loc Dir'!AA:AA,MATCH(Table1[[#This Row],[Store]],'Loc Dir'!A:A,0))</f>
        <v>Christopher Verdi</v>
      </c>
      <c r="T8053" s="69" t="str">
        <f>INDEX('Loc Dir'!H:H,MATCH(Table1[[#This Row],[Store]],'Loc Dir'!A:A,0))</f>
        <v>Jordan D Isaac</v>
      </c>
      <c r="U8053" s="70" t="str">
        <f>IF(ISERROR(INDEX('ASI2 Stores List'!$E:$E,MATCH(Table1[[#This Row],[Store]]&amp;INT(Table1[[#This Row],[Date]]),'ASI2 Stores List'!$N:$N,0))),"","Yes")</f>
        <v/>
      </c>
      <c r="V8053" s="69"/>
    </row>
    <row r="8054" spans="1:22" x14ac:dyDescent="0.25">
      <c r="A8054" s="68" t="s">
        <v>59140</v>
      </c>
      <c r="B8054" s="6" t="s">
        <v>61215</v>
      </c>
      <c r="C8054">
        <v>34241</v>
      </c>
      <c r="D8054" s="70">
        <v>44260</v>
      </c>
      <c r="E8054" t="s">
        <v>20</v>
      </c>
      <c r="F8054">
        <v>3917</v>
      </c>
      <c r="G8054" t="s">
        <v>27</v>
      </c>
      <c r="H8054" t="str">
        <f t="shared" si="256"/>
        <v>Mar</v>
      </c>
      <c r="I8054" s="69">
        <f t="shared" si="257"/>
        <v>1</v>
      </c>
      <c r="J8054" s="69" t="str">
        <f>INDEX(Cheat_Sheet!B:B,MATCH(Table1[[#This Row],[Event]],Cheat_Sheet!A:A,0))</f>
        <v>Audit</v>
      </c>
      <c r="K8054" s="69" t="str">
        <f>INDEX('Loc Dir'!N:N,MATCH(Table1[[#This Row],[Store]],'Loc Dir'!A:A,0))</f>
        <v>NY</v>
      </c>
      <c r="L8054" s="69" t="str">
        <f>INDEX('Loc Dir'!K:K,MATCH(Table1[[#This Row],[Store]],'Loc Dir'!A:A,0))</f>
        <v>LEVITTOWN</v>
      </c>
      <c r="M8054" s="69" t="str">
        <f>IF(INDEX('Loc Dir'!D:D,MATCH(Table1[[#This Row],[Store]],'Loc Dir'!A:A,0))="Corp Run","Corp","Fran")</f>
        <v>Fran</v>
      </c>
      <c r="N8054" s="69" t="str">
        <f>INDEX('Loc Dir'!C:C,MATCH(Table1[[#This Row],[Store]],'Loc Dir'!A:A,0))</f>
        <v>A</v>
      </c>
      <c r="O8054" s="69">
        <f>INDEX('Loc Dir'!Q:Q,MATCH(Table1[[#This Row],[Store]],'Loc Dir'!A:A,0))</f>
        <v>702425</v>
      </c>
      <c r="P8054" s="69" t="str">
        <f>INDEX('Loc Dir'!R:R,MATCH(Table1[[#This Row],[Store]],'Loc Dir'!A:A,0))</f>
        <v>NASSAU COU</v>
      </c>
      <c r="Q8054" s="69" t="str">
        <f>INDEX('Loc Dir'!U:U,MATCH(Table1[[#This Row],[Store]],'Loc Dir'!A:A,0))</f>
        <v>NORTH ATLANTIC</v>
      </c>
      <c r="R8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4" s="69" t="str">
        <f>INDEX('Loc Dir'!AA:AA,MATCH(Table1[[#This Row],[Store]],'Loc Dir'!A:A,0))</f>
        <v>Christopher Verdi</v>
      </c>
      <c r="T8054" s="69" t="str">
        <f>INDEX('Loc Dir'!H:H,MATCH(Table1[[#This Row],[Store]],'Loc Dir'!A:A,0))</f>
        <v>Christophe Pierro</v>
      </c>
      <c r="U8054" s="70" t="str">
        <f>IF(ISERROR(INDEX('ASI2 Stores List'!$E:$E,MATCH(Table1[[#This Row],[Store]]&amp;INT(Table1[[#This Row],[Date]]),'ASI2 Stores List'!$N:$N,0))),"","Yes")</f>
        <v/>
      </c>
      <c r="V8054" s="69"/>
    </row>
    <row r="8055" spans="1:22" x14ac:dyDescent="0.25">
      <c r="A8055" s="68" t="s">
        <v>59140</v>
      </c>
      <c r="B8055" s="6" t="s">
        <v>61177</v>
      </c>
      <c r="C8055">
        <v>37485</v>
      </c>
      <c r="D8055" s="70">
        <v>44260</v>
      </c>
      <c r="E8055" t="s">
        <v>20</v>
      </c>
      <c r="F8055">
        <v>5001</v>
      </c>
      <c r="G8055" t="s">
        <v>27</v>
      </c>
      <c r="H8055" t="str">
        <f t="shared" si="256"/>
        <v>Mar</v>
      </c>
      <c r="I8055" s="69">
        <f t="shared" si="257"/>
        <v>1</v>
      </c>
      <c r="J8055" s="69" t="str">
        <f>INDEX(Cheat_Sheet!B:B,MATCH(Table1[[#This Row],[Event]],Cheat_Sheet!A:A,0))</f>
        <v>Audit</v>
      </c>
      <c r="K8055" s="69" t="str">
        <f>INDEX('Loc Dir'!N:N,MATCH(Table1[[#This Row],[Store]],'Loc Dir'!A:A,0))</f>
        <v>MA</v>
      </c>
      <c r="L8055" s="69" t="str">
        <f>INDEX('Loc Dir'!K:K,MATCH(Table1[[#This Row],[Store]],'Loc Dir'!A:A,0))</f>
        <v>QUINCY</v>
      </c>
      <c r="M8055" s="69" t="str">
        <f>IF(INDEX('Loc Dir'!D:D,MATCH(Table1[[#This Row],[Store]],'Loc Dir'!A:A,0))="Corp Run","Corp","Fran")</f>
        <v>Fran</v>
      </c>
      <c r="N8055" s="69" t="str">
        <f>INDEX('Loc Dir'!C:C,MATCH(Table1[[#This Row],[Store]],'Loc Dir'!A:A,0))</f>
        <v>A</v>
      </c>
      <c r="O8055" s="69">
        <f>INDEX('Loc Dir'!Q:Q,MATCH(Table1[[#This Row],[Store]],'Loc Dir'!A:A,0))</f>
        <v>702464</v>
      </c>
      <c r="P8055" s="69" t="str">
        <f>INDEX('Loc Dir'!R:R,MATCH(Table1[[#This Row],[Store]],'Loc Dir'!A:A,0))</f>
        <v>BOSTON MAR</v>
      </c>
      <c r="Q8055" s="69" t="str">
        <f>INDEX('Loc Dir'!U:U,MATCH(Table1[[#This Row],[Store]],'Loc Dir'!A:A,0))</f>
        <v>NORTH ATLANTIC</v>
      </c>
      <c r="R8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5" s="69" t="str">
        <f>INDEX('Loc Dir'!AA:AA,MATCH(Table1[[#This Row],[Store]],'Loc Dir'!A:A,0))</f>
        <v>Tom Mills</v>
      </c>
      <c r="T8055" s="69" t="str">
        <f>INDEX('Loc Dir'!H:H,MATCH(Table1[[#This Row],[Store]],'Loc Dir'!A:A,0))</f>
        <v>Robert Mailloux</v>
      </c>
      <c r="U8055" s="70" t="str">
        <f>IF(ISERROR(INDEX('ASI2 Stores List'!$E:$E,MATCH(Table1[[#This Row],[Store]]&amp;INT(Table1[[#This Row],[Date]]),'ASI2 Stores List'!$N:$N,0))),"","Yes")</f>
        <v/>
      </c>
      <c r="V8055" s="69"/>
    </row>
    <row r="8056" spans="1:22" x14ac:dyDescent="0.25">
      <c r="A8056" s="68" t="s">
        <v>59140</v>
      </c>
      <c r="B8056" s="6" t="s">
        <v>61169</v>
      </c>
      <c r="C8056">
        <v>37055</v>
      </c>
      <c r="D8056" s="70">
        <v>44260</v>
      </c>
      <c r="E8056" t="s">
        <v>20</v>
      </c>
      <c r="F8056">
        <v>1928</v>
      </c>
      <c r="G8056" t="s">
        <v>27</v>
      </c>
      <c r="H8056" t="str">
        <f t="shared" si="256"/>
        <v>Mar</v>
      </c>
      <c r="I8056" s="69">
        <f t="shared" si="257"/>
        <v>1</v>
      </c>
      <c r="J8056" s="69" t="str">
        <f>INDEX(Cheat_Sheet!B:B,MATCH(Table1[[#This Row],[Event]],Cheat_Sheet!A:A,0))</f>
        <v>Audit</v>
      </c>
      <c r="K8056" s="69" t="str">
        <f>INDEX('Loc Dir'!N:N,MATCH(Table1[[#This Row],[Store]],'Loc Dir'!A:A,0))</f>
        <v>MD</v>
      </c>
      <c r="L8056" s="69" t="str">
        <f>INDEX('Loc Dir'!K:K,MATCH(Table1[[#This Row],[Store]],'Loc Dir'!A:A,0))</f>
        <v>BALTIMORE</v>
      </c>
      <c r="M8056" s="69" t="str">
        <f>IF(INDEX('Loc Dir'!D:D,MATCH(Table1[[#This Row],[Store]],'Loc Dir'!A:A,0))="Corp Run","Corp","Fran")</f>
        <v>Fran</v>
      </c>
      <c r="N8056" s="69" t="str">
        <f>INDEX('Loc Dir'!C:C,MATCH(Table1[[#This Row],[Store]],'Loc Dir'!A:A,0))</f>
        <v>B</v>
      </c>
      <c r="O8056" s="69">
        <f>INDEX('Loc Dir'!Q:Q,MATCH(Table1[[#This Row],[Store]],'Loc Dir'!A:A,0))</f>
        <v>702544</v>
      </c>
      <c r="P8056" s="69" t="str">
        <f>INDEX('Loc Dir'!R:R,MATCH(Table1[[#This Row],[Store]],'Loc Dir'!A:A,0))</f>
        <v>BALTIMORE</v>
      </c>
      <c r="Q8056" s="69" t="str">
        <f>INDEX('Loc Dir'!U:U,MATCH(Table1[[#This Row],[Store]],'Loc Dir'!A:A,0))</f>
        <v>LIBERTY</v>
      </c>
      <c r="R8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6" s="69" t="str">
        <f>INDEX('Loc Dir'!AA:AA,MATCH(Table1[[#This Row],[Store]],'Loc Dir'!A:A,0))</f>
        <v>Earl Winterling</v>
      </c>
      <c r="T8056" s="69" t="str">
        <f>INDEX('Loc Dir'!H:H,MATCH(Table1[[#This Row],[Store]],'Loc Dir'!A:A,0))</f>
        <v>Carroll J Weise Iii</v>
      </c>
      <c r="U8056" s="70" t="str">
        <f>IF(ISERROR(INDEX('ASI2 Stores List'!$E:$E,MATCH(Table1[[#This Row],[Store]]&amp;INT(Table1[[#This Row],[Date]]),'ASI2 Stores List'!$N:$N,0))),"","Yes")</f>
        <v/>
      </c>
      <c r="V8056" s="69"/>
    </row>
    <row r="8057" spans="1:22" x14ac:dyDescent="0.25">
      <c r="A8057" s="68" t="s">
        <v>59140</v>
      </c>
      <c r="B8057" s="6" t="s">
        <v>61222</v>
      </c>
      <c r="C8057">
        <v>33887</v>
      </c>
      <c r="D8057" s="70">
        <v>44260</v>
      </c>
      <c r="E8057" t="s">
        <v>20</v>
      </c>
      <c r="F8057">
        <v>2208</v>
      </c>
      <c r="G8057" t="s">
        <v>27</v>
      </c>
      <c r="H8057" t="str">
        <f t="shared" si="256"/>
        <v>Mar</v>
      </c>
      <c r="I8057" s="69">
        <f t="shared" si="257"/>
        <v>1</v>
      </c>
      <c r="J8057" s="69" t="str">
        <f>INDEX(Cheat_Sheet!B:B,MATCH(Table1[[#This Row],[Event]],Cheat_Sheet!A:A,0))</f>
        <v>Audit</v>
      </c>
      <c r="K8057" s="69" t="str">
        <f>INDEX('Loc Dir'!N:N,MATCH(Table1[[#This Row],[Store]],'Loc Dir'!A:A,0))</f>
        <v>IL</v>
      </c>
      <c r="L8057" s="69" t="str">
        <f>INDEX('Loc Dir'!K:K,MATCH(Table1[[#This Row],[Store]],'Loc Dir'!A:A,0))</f>
        <v>BARTLETT</v>
      </c>
      <c r="M8057" s="69" t="str">
        <f>IF(INDEX('Loc Dir'!D:D,MATCH(Table1[[#This Row],[Store]],'Loc Dir'!A:A,0))="Corp Run","Corp","Fran")</f>
        <v>Fran</v>
      </c>
      <c r="N8057" s="69" t="str">
        <f>INDEX('Loc Dir'!C:C,MATCH(Table1[[#This Row],[Store]],'Loc Dir'!A:A,0))</f>
        <v>A</v>
      </c>
      <c r="O8057" s="69">
        <f>INDEX('Loc Dir'!Q:Q,MATCH(Table1[[#This Row],[Store]],'Loc Dir'!A:A,0))</f>
        <v>702708</v>
      </c>
      <c r="P8057" s="69" t="str">
        <f>INDEX('Loc Dir'!R:R,MATCH(Table1[[#This Row],[Store]],'Loc Dir'!A:A,0))</f>
        <v>W CHI SUBU</v>
      </c>
      <c r="Q8057" s="69" t="str">
        <f>INDEX('Loc Dir'!U:U,MATCH(Table1[[#This Row],[Store]],'Loc Dir'!A:A,0))</f>
        <v>HEARTLAND</v>
      </c>
      <c r="R8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7" s="69" t="str">
        <f>INDEX('Loc Dir'!AA:AA,MATCH(Table1[[#This Row],[Store]],'Loc Dir'!A:A,0))</f>
        <v>Robert Gauthier</v>
      </c>
      <c r="T8057" s="69" t="str">
        <f>INDEX('Loc Dir'!H:H,MATCH(Table1[[#This Row],[Store]],'Loc Dir'!A:A,0))</f>
        <v>Danish Qureshi</v>
      </c>
      <c r="U8057" s="70" t="str">
        <f>IF(ISERROR(INDEX('ASI2 Stores List'!$E:$E,MATCH(Table1[[#This Row],[Store]]&amp;INT(Table1[[#This Row],[Date]]),'ASI2 Stores List'!$N:$N,0))),"","Yes")</f>
        <v/>
      </c>
      <c r="V8057" s="69"/>
    </row>
    <row r="8058" spans="1:22" x14ac:dyDescent="0.25">
      <c r="A8058" s="68" t="s">
        <v>59140</v>
      </c>
      <c r="B8058" s="6" t="s">
        <v>61233</v>
      </c>
      <c r="C8058">
        <v>23037</v>
      </c>
      <c r="D8058" s="70">
        <v>44260</v>
      </c>
      <c r="E8058" t="s">
        <v>20</v>
      </c>
      <c r="F8058">
        <v>8349</v>
      </c>
      <c r="G8058" t="s">
        <v>28</v>
      </c>
      <c r="H8058" t="str">
        <f t="shared" si="256"/>
        <v>Mar</v>
      </c>
      <c r="I8058" s="69">
        <f t="shared" si="257"/>
        <v>1</v>
      </c>
      <c r="J8058" s="69" t="str">
        <f>INDEX(Cheat_Sheet!B:B,MATCH(Table1[[#This Row],[Event]],Cheat_Sheet!A:A,0))</f>
        <v>Audit</v>
      </c>
      <c r="K8058" s="69" t="str">
        <f>INDEX('Loc Dir'!N:N,MATCH(Table1[[#This Row],[Store]],'Loc Dir'!A:A,0))</f>
        <v>AB</v>
      </c>
      <c r="L8058" s="69" t="str">
        <f>INDEX('Loc Dir'!K:K,MATCH(Table1[[#This Row],[Store]],'Loc Dir'!A:A,0))</f>
        <v>CALGARY</v>
      </c>
      <c r="M8058" s="69" t="str">
        <f>IF(INDEX('Loc Dir'!D:D,MATCH(Table1[[#This Row],[Store]],'Loc Dir'!A:A,0))="Corp Run","Corp","Fran")</f>
        <v>Fran</v>
      </c>
      <c r="N8058" s="69">
        <f>INDEX('Loc Dir'!C:C,MATCH(Table1[[#This Row],[Store]],'Loc Dir'!A:A,0))</f>
        <v>0</v>
      </c>
      <c r="O8058" s="69">
        <f>INDEX('Loc Dir'!Q:Q,MATCH(Table1[[#This Row],[Store]],'Loc Dir'!A:A,0))</f>
        <v>702801</v>
      </c>
      <c r="P8058" s="69" t="str">
        <f>INDEX('Loc Dir'!R:R,MATCH(Table1[[#This Row],[Store]],'Loc Dir'!A:A,0))</f>
        <v>CALGARY MA</v>
      </c>
      <c r="Q8058" s="69" t="str">
        <f>INDEX('Loc Dir'!U:U,MATCH(Table1[[#This Row],[Store]],'Loc Dir'!A:A,0))</f>
        <v>TEAM CANADA ZONE</v>
      </c>
      <c r="R8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8" s="69" t="str">
        <f>INDEX('Loc Dir'!AA:AA,MATCH(Table1[[#This Row],[Store]],'Loc Dir'!A:A,0))</f>
        <v>Stan Reid</v>
      </c>
      <c r="T8058" s="69" t="str">
        <f>INDEX('Loc Dir'!H:H,MATCH(Table1[[#This Row],[Store]],'Loc Dir'!A:A,0))</f>
        <v>Linda Mould</v>
      </c>
      <c r="U8058" s="70" t="str">
        <f>IF(ISERROR(INDEX('ASI2 Stores List'!$E:$E,MATCH(Table1[[#This Row],[Store]]&amp;INT(Table1[[#This Row],[Date]]),'ASI2 Stores List'!$N:$N,0))),"","Yes")</f>
        <v/>
      </c>
      <c r="V8058" s="69"/>
    </row>
    <row r="8059" spans="1:22" x14ac:dyDescent="0.25">
      <c r="A8059" s="68" t="s">
        <v>59140</v>
      </c>
      <c r="B8059" s="6" t="s">
        <v>61236</v>
      </c>
      <c r="C8059">
        <v>37817</v>
      </c>
      <c r="D8059" s="70">
        <v>44260</v>
      </c>
      <c r="E8059" t="s">
        <v>20</v>
      </c>
      <c r="F8059">
        <v>8102</v>
      </c>
      <c r="G8059" t="s">
        <v>28</v>
      </c>
      <c r="H8059" t="str">
        <f t="shared" si="256"/>
        <v>Mar</v>
      </c>
      <c r="I8059" s="69">
        <f t="shared" si="257"/>
        <v>1</v>
      </c>
      <c r="J8059" s="69" t="str">
        <f>INDEX(Cheat_Sheet!B:B,MATCH(Table1[[#This Row],[Event]],Cheat_Sheet!A:A,0))</f>
        <v>Audit</v>
      </c>
      <c r="K8059" s="69" t="str">
        <f>INDEX('Loc Dir'!N:N,MATCH(Table1[[#This Row],[Store]],'Loc Dir'!A:A,0))</f>
        <v>AB</v>
      </c>
      <c r="L8059" s="69" t="str">
        <f>INDEX('Loc Dir'!K:K,MATCH(Table1[[#This Row],[Store]],'Loc Dir'!A:A,0))</f>
        <v>EDMONTON</v>
      </c>
      <c r="M8059" s="69" t="str">
        <f>IF(INDEX('Loc Dir'!D:D,MATCH(Table1[[#This Row],[Store]],'Loc Dir'!A:A,0))="Corp Run","Corp","Fran")</f>
        <v>Fran</v>
      </c>
      <c r="N8059" s="69">
        <f>INDEX('Loc Dir'!C:C,MATCH(Table1[[#This Row],[Store]],'Loc Dir'!A:A,0))</f>
        <v>0</v>
      </c>
      <c r="O8059" s="69">
        <f>INDEX('Loc Dir'!Q:Q,MATCH(Table1[[#This Row],[Store]],'Loc Dir'!A:A,0))</f>
        <v>702804</v>
      </c>
      <c r="P8059" s="69" t="str">
        <f>INDEX('Loc Dir'!R:R,MATCH(Table1[[#This Row],[Store]],'Loc Dir'!A:A,0))</f>
        <v>EDMONTON M</v>
      </c>
      <c r="Q8059" s="69" t="str">
        <f>INDEX('Loc Dir'!U:U,MATCH(Table1[[#This Row],[Store]],'Loc Dir'!A:A,0))</f>
        <v>TEAM CANADA ZONE</v>
      </c>
      <c r="R8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9" s="69" t="str">
        <f>INDEX('Loc Dir'!AA:AA,MATCH(Table1[[#This Row],[Store]],'Loc Dir'!A:A,0))</f>
        <v>Stan Reid</v>
      </c>
      <c r="T8059" s="69" t="str">
        <f>INDEX('Loc Dir'!H:H,MATCH(Table1[[#This Row],[Store]],'Loc Dir'!A:A,0))</f>
        <v>Glenn A Tralnberg</v>
      </c>
      <c r="U8059" s="70" t="str">
        <f>IF(ISERROR(INDEX('ASI2 Stores List'!$E:$E,MATCH(Table1[[#This Row],[Store]]&amp;INT(Table1[[#This Row],[Date]]),'ASI2 Stores List'!$N:$N,0))),"","Yes")</f>
        <v/>
      </c>
      <c r="V8059" s="69"/>
    </row>
    <row r="8060" spans="1:22" x14ac:dyDescent="0.25">
      <c r="A8060" s="68" t="s">
        <v>59140</v>
      </c>
      <c r="B8060" s="6" t="s">
        <v>61216</v>
      </c>
      <c r="C8060">
        <v>37849</v>
      </c>
      <c r="D8060" s="70">
        <v>44260</v>
      </c>
      <c r="E8060" t="s">
        <v>20</v>
      </c>
      <c r="F8060">
        <v>7306</v>
      </c>
      <c r="G8060" t="s">
        <v>28</v>
      </c>
      <c r="H8060" t="str">
        <f t="shared" si="256"/>
        <v>Mar</v>
      </c>
      <c r="I8060" s="69">
        <f t="shared" si="257"/>
        <v>1</v>
      </c>
      <c r="J8060" s="69" t="str">
        <f>INDEX(Cheat_Sheet!B:B,MATCH(Table1[[#This Row],[Event]],Cheat_Sheet!A:A,0))</f>
        <v>Audit</v>
      </c>
      <c r="K8060" s="69" t="str">
        <f>INDEX('Loc Dir'!N:N,MATCH(Table1[[#This Row],[Store]],'Loc Dir'!A:A,0))</f>
        <v>BC</v>
      </c>
      <c r="L8060" s="69" t="str">
        <f>INDEX('Loc Dir'!K:K,MATCH(Table1[[#This Row],[Store]],'Loc Dir'!A:A,0))</f>
        <v>NORTH VANCOUVER</v>
      </c>
      <c r="M8060" s="69" t="str">
        <f>IF(INDEX('Loc Dir'!D:D,MATCH(Table1[[#This Row],[Store]],'Loc Dir'!A:A,0))="Corp Run","Corp","Fran")</f>
        <v>Fran</v>
      </c>
      <c r="N8060" s="69">
        <f>INDEX('Loc Dir'!C:C,MATCH(Table1[[#This Row],[Store]],'Loc Dir'!A:A,0))</f>
        <v>0</v>
      </c>
      <c r="O8060" s="69">
        <f>INDEX('Loc Dir'!Q:Q,MATCH(Table1[[#This Row],[Store]],'Loc Dir'!A:A,0))</f>
        <v>702821</v>
      </c>
      <c r="P8060" s="69" t="str">
        <f>INDEX('Loc Dir'!R:R,MATCH(Table1[[#This Row],[Store]],'Loc Dir'!A:A,0))</f>
        <v>VANCOUVER</v>
      </c>
      <c r="Q8060" s="69" t="str">
        <f>INDEX('Loc Dir'!U:U,MATCH(Table1[[#This Row],[Store]],'Loc Dir'!A:A,0))</f>
        <v>TEAM CANADA ZONE</v>
      </c>
      <c r="R80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0" s="69" t="str">
        <f>INDEX('Loc Dir'!AA:AA,MATCH(Table1[[#This Row],[Store]],'Loc Dir'!A:A,0))</f>
        <v>Gwendolyn Jacquot</v>
      </c>
      <c r="T8060" s="69" t="str">
        <f>INDEX('Loc Dir'!H:H,MATCH(Table1[[#This Row],[Store]],'Loc Dir'!A:A,0))</f>
        <v>Masoud Mehrara</v>
      </c>
      <c r="U8060" s="70" t="str">
        <f>IF(ISERROR(INDEX('ASI2 Stores List'!$E:$E,MATCH(Table1[[#This Row],[Store]]&amp;INT(Table1[[#This Row],[Date]]),'ASI2 Stores List'!$N:$N,0))),"","Yes")</f>
        <v/>
      </c>
      <c r="V8060" s="69"/>
    </row>
    <row r="8061" spans="1:22" x14ac:dyDescent="0.25">
      <c r="A8061" s="68" t="s">
        <v>59140</v>
      </c>
      <c r="B8061" s="6" t="s">
        <v>61219</v>
      </c>
      <c r="C8061">
        <v>16082</v>
      </c>
      <c r="D8061" s="70">
        <v>44261</v>
      </c>
      <c r="E8061" t="s">
        <v>16</v>
      </c>
      <c r="F8061">
        <v>801</v>
      </c>
      <c r="G8061" t="s">
        <v>27</v>
      </c>
      <c r="H8061" t="str">
        <f t="shared" si="256"/>
        <v>Mar</v>
      </c>
      <c r="I8061" s="69">
        <f t="shared" si="257"/>
        <v>1</v>
      </c>
      <c r="J8061" s="69" t="str">
        <f>INDEX(Cheat_Sheet!B:B,MATCH(Table1[[#This Row],[Event]],Cheat_Sheet!A:A,0))</f>
        <v>Audit</v>
      </c>
      <c r="K8061" s="69" t="str">
        <f>INDEX('Loc Dir'!N:N,MATCH(Table1[[#This Row],[Store]],'Loc Dir'!A:A,0))</f>
        <v>AZ</v>
      </c>
      <c r="L8061" s="69" t="str">
        <f>INDEX('Loc Dir'!K:K,MATCH(Table1[[#This Row],[Store]],'Loc Dir'!A:A,0))</f>
        <v>PHOENIX</v>
      </c>
      <c r="M8061" s="69" t="str">
        <f>IF(INDEX('Loc Dir'!D:D,MATCH(Table1[[#This Row],[Store]],'Loc Dir'!A:A,0))="Corp Run","Corp","Fran")</f>
        <v>Fran</v>
      </c>
      <c r="N8061" s="69" t="str">
        <f>INDEX('Loc Dir'!C:C,MATCH(Table1[[#This Row],[Store]],'Loc Dir'!A:A,0))</f>
        <v>F</v>
      </c>
      <c r="O8061" s="69">
        <f>INDEX('Loc Dir'!Q:Q,MATCH(Table1[[#This Row],[Store]],'Loc Dir'!A:A,0))</f>
        <v>701609</v>
      </c>
      <c r="P8061" s="69" t="str">
        <f>INDEX('Loc Dir'!R:R,MATCH(Table1[[#This Row],[Store]],'Loc Dir'!A:A,0))</f>
        <v>SIERRA DES</v>
      </c>
      <c r="Q8061" s="69" t="str">
        <f>INDEX('Loc Dir'!U:U,MATCH(Table1[[#This Row],[Store]],'Loc Dir'!A:A,0))</f>
        <v>SOUTH WEST</v>
      </c>
      <c r="R8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1" s="69" t="str">
        <f>INDEX('Loc Dir'!AA:AA,MATCH(Table1[[#This Row],[Store]],'Loc Dir'!A:A,0))</f>
        <v>Sherry Liken</v>
      </c>
      <c r="T8061" s="69" t="str">
        <f>INDEX('Loc Dir'!H:H,MATCH(Table1[[#This Row],[Store]],'Loc Dir'!A:A,0))</f>
        <v>Regina Gamboa</v>
      </c>
      <c r="U8061" s="70" t="str">
        <f>IF(ISERROR(INDEX('ASI2 Stores List'!$E:$E,MATCH(Table1[[#This Row],[Store]]&amp;INT(Table1[[#This Row],[Date]]),'ASI2 Stores List'!$N:$N,0))),"","Yes")</f>
        <v/>
      </c>
      <c r="V8061" s="69"/>
    </row>
    <row r="8062" spans="1:22" x14ac:dyDescent="0.25">
      <c r="A8062" s="68" t="s">
        <v>59140</v>
      </c>
      <c r="B8062" s="6" t="s">
        <v>61198</v>
      </c>
      <c r="C8062">
        <v>36623</v>
      </c>
      <c r="D8062" s="70">
        <v>44261</v>
      </c>
      <c r="E8062" t="s">
        <v>16</v>
      </c>
      <c r="F8062">
        <v>1330</v>
      </c>
      <c r="G8062" t="s">
        <v>27</v>
      </c>
      <c r="H8062" t="str">
        <f t="shared" si="256"/>
        <v>Mar</v>
      </c>
      <c r="I8062" s="69">
        <f t="shared" si="257"/>
        <v>1</v>
      </c>
      <c r="J8062" s="69" t="str">
        <f>INDEX(Cheat_Sheet!B:B,MATCH(Table1[[#This Row],[Event]],Cheat_Sheet!A:A,0))</f>
        <v>Audit</v>
      </c>
      <c r="K8062" s="69" t="str">
        <f>INDEX('Loc Dir'!N:N,MATCH(Table1[[#This Row],[Store]],'Loc Dir'!A:A,0))</f>
        <v>TX</v>
      </c>
      <c r="L8062" s="69" t="str">
        <f>INDEX('Loc Dir'!K:K,MATCH(Table1[[#This Row],[Store]],'Loc Dir'!A:A,0))</f>
        <v>SAN ANTONIO</v>
      </c>
      <c r="M8062" s="69" t="str">
        <f>IF(INDEX('Loc Dir'!D:D,MATCH(Table1[[#This Row],[Store]],'Loc Dir'!A:A,0))="Corp Run","Corp","Fran")</f>
        <v>Fran</v>
      </c>
      <c r="N8062" s="69" t="str">
        <f>INDEX('Loc Dir'!C:C,MATCH(Table1[[#This Row],[Store]],'Loc Dir'!A:A,0))</f>
        <v>A</v>
      </c>
      <c r="O8062" s="69">
        <f>INDEX('Loc Dir'!Q:Q,MATCH(Table1[[#This Row],[Store]],'Loc Dir'!A:A,0))</f>
        <v>701613</v>
      </c>
      <c r="P8062" s="69" t="str">
        <f>INDEX('Loc Dir'!R:R,MATCH(Table1[[#This Row],[Store]],'Loc Dir'!A:A,0))</f>
        <v>SAN ANTONI</v>
      </c>
      <c r="Q8062" s="69" t="str">
        <f>INDEX('Loc Dir'!U:U,MATCH(Table1[[#This Row],[Store]],'Loc Dir'!A:A,0))</f>
        <v>LONE STAR</v>
      </c>
      <c r="R8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2" s="69" t="str">
        <f>INDEX('Loc Dir'!AA:AA,MATCH(Table1[[#This Row],[Store]],'Loc Dir'!A:A,0))</f>
        <v>Brian Smith</v>
      </c>
      <c r="T8062" s="69" t="str">
        <f>INDEX('Loc Dir'!H:H,MATCH(Table1[[#This Row],[Store]],'Loc Dir'!A:A,0))</f>
        <v>Albert J Hernandez</v>
      </c>
      <c r="U8062" s="70" t="str">
        <f>IF(ISERROR(INDEX('ASI2 Stores List'!$E:$E,MATCH(Table1[[#This Row],[Store]]&amp;INT(Table1[[#This Row],[Date]]),'ASI2 Stores List'!$N:$N,0))),"","Yes")</f>
        <v/>
      </c>
      <c r="V8062" s="69"/>
    </row>
    <row r="8063" spans="1:22" x14ac:dyDescent="0.25">
      <c r="A8063" s="68" t="s">
        <v>59140</v>
      </c>
      <c r="B8063" s="6" t="s">
        <v>61230</v>
      </c>
      <c r="C8063">
        <v>33376</v>
      </c>
      <c r="D8063" s="70">
        <v>44261</v>
      </c>
      <c r="E8063" t="s">
        <v>16</v>
      </c>
      <c r="F8063">
        <v>244</v>
      </c>
      <c r="G8063" t="s">
        <v>27</v>
      </c>
      <c r="H8063" t="str">
        <f t="shared" si="256"/>
        <v>Mar</v>
      </c>
      <c r="I8063" s="69">
        <f t="shared" si="257"/>
        <v>1</v>
      </c>
      <c r="J8063" s="69" t="str">
        <f>INDEX(Cheat_Sheet!B:B,MATCH(Table1[[#This Row],[Event]],Cheat_Sheet!A:A,0))</f>
        <v>Audit</v>
      </c>
      <c r="K8063" s="69" t="str">
        <f>INDEX('Loc Dir'!N:N,MATCH(Table1[[#This Row],[Store]],'Loc Dir'!A:A,0))</f>
        <v>CA</v>
      </c>
      <c r="L8063" s="69" t="str">
        <f>INDEX('Loc Dir'!K:K,MATCH(Table1[[#This Row],[Store]],'Loc Dir'!A:A,0))</f>
        <v>VISTA</v>
      </c>
      <c r="M8063" s="69" t="str">
        <f>IF(INDEX('Loc Dir'!D:D,MATCH(Table1[[#This Row],[Store]],'Loc Dir'!A:A,0))="Corp Run","Corp","Fran")</f>
        <v>Fran</v>
      </c>
      <c r="N8063" s="69" t="str">
        <f>INDEX('Loc Dir'!C:C,MATCH(Table1[[#This Row],[Store]],'Loc Dir'!A:A,0))</f>
        <v>B</v>
      </c>
      <c r="O8063" s="69">
        <f>INDEX('Loc Dir'!Q:Q,MATCH(Table1[[#This Row],[Store]],'Loc Dir'!A:A,0))</f>
        <v>702112</v>
      </c>
      <c r="P8063" s="69" t="str">
        <f>INDEX('Loc Dir'!R:R,MATCH(Table1[[#This Row],[Store]],'Loc Dir'!A:A,0))</f>
        <v>DESERT COA</v>
      </c>
      <c r="Q8063" s="69" t="str">
        <f>INDEX('Loc Dir'!U:U,MATCH(Table1[[#This Row],[Store]],'Loc Dir'!A:A,0))</f>
        <v>SOUTH WEST</v>
      </c>
      <c r="R8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3" s="69" t="str">
        <f>INDEX('Loc Dir'!AA:AA,MATCH(Table1[[#This Row],[Store]],'Loc Dir'!A:A,0))</f>
        <v>Sherry Liken</v>
      </c>
      <c r="T8063" s="69" t="str">
        <f>INDEX('Loc Dir'!H:H,MATCH(Table1[[#This Row],[Store]],'Loc Dir'!A:A,0))</f>
        <v>Bruce A Schnell</v>
      </c>
      <c r="U8063" s="70" t="str">
        <f>IF(ISERROR(INDEX('ASI2 Stores List'!$E:$E,MATCH(Table1[[#This Row],[Store]]&amp;INT(Table1[[#This Row],[Date]]),'ASI2 Stores List'!$N:$N,0))),"","Yes")</f>
        <v/>
      </c>
      <c r="V8063" s="69"/>
    </row>
    <row r="8064" spans="1:22" x14ac:dyDescent="0.25">
      <c r="A8064" s="68" t="s">
        <v>59140</v>
      </c>
      <c r="B8064" s="6" t="s">
        <v>61205</v>
      </c>
      <c r="C8064">
        <v>17234</v>
      </c>
      <c r="D8064" s="70">
        <v>44261</v>
      </c>
      <c r="E8064" t="s">
        <v>16</v>
      </c>
      <c r="F8064">
        <v>642</v>
      </c>
      <c r="G8064" t="s">
        <v>27</v>
      </c>
      <c r="H8064" t="str">
        <f t="shared" si="256"/>
        <v>Mar</v>
      </c>
      <c r="I8064" s="69">
        <f t="shared" si="257"/>
        <v>1</v>
      </c>
      <c r="J8064" s="69" t="str">
        <f>INDEX(Cheat_Sheet!B:B,MATCH(Table1[[#This Row],[Event]],Cheat_Sheet!A:A,0))</f>
        <v>Audit</v>
      </c>
      <c r="K8064" s="69" t="str">
        <f>INDEX('Loc Dir'!N:N,MATCH(Table1[[#This Row],[Store]],'Loc Dir'!A:A,0))</f>
        <v>OR</v>
      </c>
      <c r="L8064" s="69" t="str">
        <f>INDEX('Loc Dir'!K:K,MATCH(Table1[[#This Row],[Store]],'Loc Dir'!A:A,0))</f>
        <v>NORTH BEND</v>
      </c>
      <c r="M8064" s="69" t="str">
        <f>IF(INDEX('Loc Dir'!D:D,MATCH(Table1[[#This Row],[Store]],'Loc Dir'!A:A,0))="Corp Run","Corp","Fran")</f>
        <v>Fran</v>
      </c>
      <c r="N8064" s="69" t="str">
        <f>INDEX('Loc Dir'!C:C,MATCH(Table1[[#This Row],[Store]],'Loc Dir'!A:A,0))</f>
        <v>D</v>
      </c>
      <c r="O8064" s="69">
        <f>INDEX('Loc Dir'!Q:Q,MATCH(Table1[[#This Row],[Store]],'Loc Dir'!A:A,0))</f>
        <v>702362</v>
      </c>
      <c r="P8064" s="69" t="str">
        <f>INDEX('Loc Dir'!R:R,MATCH(Table1[[#This Row],[Store]],'Loc Dir'!A:A,0))</f>
        <v>OREGON/E W</v>
      </c>
      <c r="Q8064" s="69" t="str">
        <f>INDEX('Loc Dir'!U:U,MATCH(Table1[[#This Row],[Store]],'Loc Dir'!A:A,0))</f>
        <v>NORTH PACIFIC</v>
      </c>
      <c r="R8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4" s="69" t="str">
        <f>INDEX('Loc Dir'!AA:AA,MATCH(Table1[[#This Row],[Store]],'Loc Dir'!A:A,0))</f>
        <v>Melissa Dickinson</v>
      </c>
      <c r="T8064" s="69" t="str">
        <f>INDEX('Loc Dir'!H:H,MATCH(Table1[[#This Row],[Store]],'Loc Dir'!A:A,0))</f>
        <v>Sofia L Nadow</v>
      </c>
      <c r="U8064" s="70" t="str">
        <f>IF(ISERROR(INDEX('ASI2 Stores List'!$E:$E,MATCH(Table1[[#This Row],[Store]]&amp;INT(Table1[[#This Row],[Date]]),'ASI2 Stores List'!$N:$N,0))),"","Yes")</f>
        <v>Yes</v>
      </c>
      <c r="V8064" s="69"/>
    </row>
    <row r="8065" spans="1:22" x14ac:dyDescent="0.25">
      <c r="A8065" s="68" t="s">
        <v>59140</v>
      </c>
      <c r="B8065" s="6" t="s">
        <v>61220</v>
      </c>
      <c r="C8065">
        <v>13198</v>
      </c>
      <c r="D8065" s="70">
        <v>44261</v>
      </c>
      <c r="E8065" t="s">
        <v>16</v>
      </c>
      <c r="F8065">
        <v>1201</v>
      </c>
      <c r="G8065" t="s">
        <v>27</v>
      </c>
      <c r="H8065" t="str">
        <f t="shared" si="256"/>
        <v>Mar</v>
      </c>
      <c r="I8065" s="69">
        <f t="shared" si="257"/>
        <v>1</v>
      </c>
      <c r="J8065" s="69" t="str">
        <f>INDEX(Cheat_Sheet!B:B,MATCH(Table1[[#This Row],[Event]],Cheat_Sheet!A:A,0))</f>
        <v>Audit</v>
      </c>
      <c r="K8065" s="69" t="str">
        <f>INDEX('Loc Dir'!N:N,MATCH(Table1[[#This Row],[Store]],'Loc Dir'!A:A,0))</f>
        <v>CO</v>
      </c>
      <c r="L8065" s="69" t="str">
        <f>INDEX('Loc Dir'!K:K,MATCH(Table1[[#This Row],[Store]],'Loc Dir'!A:A,0))</f>
        <v>DENVER</v>
      </c>
      <c r="M8065" s="69" t="str">
        <f>IF(INDEX('Loc Dir'!D:D,MATCH(Table1[[#This Row],[Store]],'Loc Dir'!A:A,0))="Corp Run","Corp","Fran")</f>
        <v>Fran</v>
      </c>
      <c r="N8065" s="69" t="str">
        <f>INDEX('Loc Dir'!C:C,MATCH(Table1[[#This Row],[Store]],'Loc Dir'!A:A,0))</f>
        <v>B</v>
      </c>
      <c r="O8065" s="69">
        <f>INDEX('Loc Dir'!Q:Q,MATCH(Table1[[#This Row],[Store]],'Loc Dir'!A:A,0))</f>
        <v>701605</v>
      </c>
      <c r="P8065" s="69" t="str">
        <f>INDEX('Loc Dir'!R:R,MATCH(Table1[[#This Row],[Store]],'Loc Dir'!A:A,0))</f>
        <v>NORTH DENV</v>
      </c>
      <c r="Q8065" s="69" t="str">
        <f>INDEX('Loc Dir'!U:U,MATCH(Table1[[#This Row],[Store]],'Loc Dir'!A:A,0))</f>
        <v>HEARTLAND</v>
      </c>
      <c r="R8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5" s="69" t="str">
        <f>INDEX('Loc Dir'!AA:AA,MATCH(Table1[[#This Row],[Store]],'Loc Dir'!A:A,0))</f>
        <v>Andy Moore</v>
      </c>
      <c r="T8065" s="69" t="str">
        <f>INDEX('Loc Dir'!H:H,MATCH(Table1[[#This Row],[Store]],'Loc Dir'!A:A,0))</f>
        <v>Mohamad M Khaski</v>
      </c>
      <c r="U8065" s="70" t="str">
        <f>IF(ISERROR(INDEX('ASI2 Stores List'!$E:$E,MATCH(Table1[[#This Row],[Store]]&amp;INT(Table1[[#This Row],[Date]]),'ASI2 Stores List'!$N:$N,0))),"","Yes")</f>
        <v/>
      </c>
      <c r="V8065" s="69"/>
    </row>
    <row r="8066" spans="1:22" x14ac:dyDescent="0.25">
      <c r="A8066" s="68" t="s">
        <v>59140</v>
      </c>
      <c r="B8066" s="6" t="s">
        <v>61220</v>
      </c>
      <c r="C8066">
        <v>35365</v>
      </c>
      <c r="D8066" s="70">
        <v>44261</v>
      </c>
      <c r="E8066" t="s">
        <v>16</v>
      </c>
      <c r="F8066">
        <v>1201</v>
      </c>
      <c r="G8066" t="s">
        <v>27</v>
      </c>
      <c r="H8066" t="str">
        <f t="shared" si="256"/>
        <v>Mar</v>
      </c>
      <c r="I8066" s="69">
        <f t="shared" si="257"/>
        <v>1</v>
      </c>
      <c r="J8066" s="69" t="str">
        <f>INDEX(Cheat_Sheet!B:B,MATCH(Table1[[#This Row],[Event]],Cheat_Sheet!A:A,0))</f>
        <v>Audit</v>
      </c>
      <c r="K8066" s="69" t="str">
        <f>INDEX('Loc Dir'!N:N,MATCH(Table1[[#This Row],[Store]],'Loc Dir'!A:A,0))</f>
        <v>CO</v>
      </c>
      <c r="L8066" s="69" t="str">
        <f>INDEX('Loc Dir'!K:K,MATCH(Table1[[#This Row],[Store]],'Loc Dir'!A:A,0))</f>
        <v>DENVER</v>
      </c>
      <c r="M8066" s="69" t="str">
        <f>IF(INDEX('Loc Dir'!D:D,MATCH(Table1[[#This Row],[Store]],'Loc Dir'!A:A,0))="Corp Run","Corp","Fran")</f>
        <v>Fran</v>
      </c>
      <c r="N8066" s="69" t="str">
        <f>INDEX('Loc Dir'!C:C,MATCH(Table1[[#This Row],[Store]],'Loc Dir'!A:A,0))</f>
        <v>A</v>
      </c>
      <c r="O8066" s="69">
        <f>INDEX('Loc Dir'!Q:Q,MATCH(Table1[[#This Row],[Store]],'Loc Dir'!A:A,0))</f>
        <v>701605</v>
      </c>
      <c r="P8066" s="69" t="str">
        <f>INDEX('Loc Dir'!R:R,MATCH(Table1[[#This Row],[Store]],'Loc Dir'!A:A,0))</f>
        <v>NORTH DENV</v>
      </c>
      <c r="Q8066" s="69" t="str">
        <f>INDEX('Loc Dir'!U:U,MATCH(Table1[[#This Row],[Store]],'Loc Dir'!A:A,0))</f>
        <v>HEARTLAND</v>
      </c>
      <c r="R8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6" s="69" t="str">
        <f>INDEX('Loc Dir'!AA:AA,MATCH(Table1[[#This Row],[Store]],'Loc Dir'!A:A,0))</f>
        <v>Andy Moore</v>
      </c>
      <c r="T8066" s="69" t="str">
        <f>INDEX('Loc Dir'!H:H,MATCH(Table1[[#This Row],[Store]],'Loc Dir'!A:A,0))</f>
        <v>Mohamad M Khaski</v>
      </c>
      <c r="U8066" s="70" t="str">
        <f>IF(ISERROR(INDEX('ASI2 Stores List'!$E:$E,MATCH(Table1[[#This Row],[Store]]&amp;INT(Table1[[#This Row],[Date]]),'ASI2 Stores List'!$N:$N,0))),"","Yes")</f>
        <v/>
      </c>
      <c r="V8066" s="69"/>
    </row>
    <row r="8067" spans="1:22" x14ac:dyDescent="0.25">
      <c r="A8067" s="68" t="s">
        <v>59140</v>
      </c>
      <c r="B8067" s="6" t="s">
        <v>61212</v>
      </c>
      <c r="C8067">
        <v>32686</v>
      </c>
      <c r="D8067" s="70">
        <v>44261</v>
      </c>
      <c r="E8067" t="s">
        <v>16</v>
      </c>
      <c r="F8067">
        <v>2101</v>
      </c>
      <c r="G8067" t="s">
        <v>27</v>
      </c>
      <c r="H8067" t="str">
        <f t="shared" si="256"/>
        <v>Mar</v>
      </c>
      <c r="I8067" s="69">
        <f t="shared" si="257"/>
        <v>1</v>
      </c>
      <c r="J8067" s="69" t="str">
        <f>INDEX(Cheat_Sheet!B:B,MATCH(Table1[[#This Row],[Event]],Cheat_Sheet!A:A,0))</f>
        <v>Audit</v>
      </c>
      <c r="K8067" s="69" t="str">
        <f>INDEX('Loc Dir'!N:N,MATCH(Table1[[#This Row],[Store]],'Loc Dir'!A:A,0))</f>
        <v>MI</v>
      </c>
      <c r="L8067" s="69" t="str">
        <f>INDEX('Loc Dir'!K:K,MATCH(Table1[[#This Row],[Store]],'Loc Dir'!A:A,0))</f>
        <v>WESTLAND</v>
      </c>
      <c r="M8067" s="69" t="str">
        <f>IF(INDEX('Loc Dir'!D:D,MATCH(Table1[[#This Row],[Store]],'Loc Dir'!A:A,0))="Corp Run","Corp","Fran")</f>
        <v>Fran</v>
      </c>
      <c r="N8067" s="69" t="str">
        <f>INDEX('Loc Dir'!C:C,MATCH(Table1[[#This Row],[Store]],'Loc Dir'!A:A,0))</f>
        <v>C</v>
      </c>
      <c r="O8067" s="69">
        <f>INDEX('Loc Dir'!Q:Q,MATCH(Table1[[#This Row],[Store]],'Loc Dir'!A:A,0))</f>
        <v>701971</v>
      </c>
      <c r="P8067" s="69" t="str">
        <f>INDEX('Loc Dir'!R:R,MATCH(Table1[[#This Row],[Store]],'Loc Dir'!A:A,0))</f>
        <v>SOUTHWEST</v>
      </c>
      <c r="Q8067" s="69" t="str">
        <f>INDEX('Loc Dir'!U:U,MATCH(Table1[[#This Row],[Store]],'Loc Dir'!A:A,0))</f>
        <v>HEARTLAND</v>
      </c>
      <c r="R8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7" s="69" t="str">
        <f>INDEX('Loc Dir'!AA:AA,MATCH(Table1[[#This Row],[Store]],'Loc Dir'!A:A,0))</f>
        <v>Marcia Foertsch</v>
      </c>
      <c r="T8067" s="69" t="str">
        <f>INDEX('Loc Dir'!H:H,MATCH(Table1[[#This Row],[Store]],'Loc Dir'!A:A,0))</f>
        <v>Jennifer L Tober</v>
      </c>
      <c r="U8067" s="70" t="str">
        <f>IF(ISERROR(INDEX('ASI2 Stores List'!$E:$E,MATCH(Table1[[#This Row],[Store]]&amp;INT(Table1[[#This Row],[Date]]),'ASI2 Stores List'!$N:$N,0))),"","Yes")</f>
        <v/>
      </c>
      <c r="V8067" s="69"/>
    </row>
    <row r="8068" spans="1:22" x14ac:dyDescent="0.25">
      <c r="A8068" s="68" t="s">
        <v>59140</v>
      </c>
      <c r="B8068" s="6" t="s">
        <v>61144</v>
      </c>
      <c r="C8068">
        <v>35300</v>
      </c>
      <c r="D8068" s="70">
        <v>44261</v>
      </c>
      <c r="E8068" t="s">
        <v>16</v>
      </c>
      <c r="F8068">
        <v>3901</v>
      </c>
      <c r="G8068" t="s">
        <v>27</v>
      </c>
      <c r="H8068" t="str">
        <f t="shared" si="256"/>
        <v>Mar</v>
      </c>
      <c r="I8068" s="69">
        <f t="shared" si="257"/>
        <v>1</v>
      </c>
      <c r="J8068" s="69" t="str">
        <f>INDEX(Cheat_Sheet!B:B,MATCH(Table1[[#This Row],[Event]],Cheat_Sheet!A:A,0))</f>
        <v>Audit</v>
      </c>
      <c r="K8068" s="69" t="str">
        <f>INDEX('Loc Dir'!N:N,MATCH(Table1[[#This Row],[Store]],'Loc Dir'!A:A,0))</f>
        <v>NY</v>
      </c>
      <c r="L8068" s="69" t="str">
        <f>INDEX('Loc Dir'!K:K,MATCH(Table1[[#This Row],[Store]],'Loc Dir'!A:A,0))</f>
        <v>NEW YORK</v>
      </c>
      <c r="M8068" s="69" t="str">
        <f>IF(INDEX('Loc Dir'!D:D,MATCH(Table1[[#This Row],[Store]],'Loc Dir'!A:A,0))="Corp Run","Corp","Fran")</f>
        <v>Fran</v>
      </c>
      <c r="N8068" s="69" t="str">
        <f>INDEX('Loc Dir'!C:C,MATCH(Table1[[#This Row],[Store]],'Loc Dir'!A:A,0))</f>
        <v>A</v>
      </c>
      <c r="O8068" s="69">
        <f>INDEX('Loc Dir'!Q:Q,MATCH(Table1[[#This Row],[Store]],'Loc Dir'!A:A,0))</f>
        <v>702421</v>
      </c>
      <c r="P8068" s="69" t="str">
        <f>INDEX('Loc Dir'!R:R,MATCH(Table1[[#This Row],[Store]],'Loc Dir'!A:A,0))</f>
        <v>NEW YORK Q</v>
      </c>
      <c r="Q8068" s="69" t="str">
        <f>INDEX('Loc Dir'!U:U,MATCH(Table1[[#This Row],[Store]],'Loc Dir'!A:A,0))</f>
        <v>NORTH ATLANTIC</v>
      </c>
      <c r="R8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8" s="69" t="str">
        <f>INDEX('Loc Dir'!AA:AA,MATCH(Table1[[#This Row],[Store]],'Loc Dir'!A:A,0))</f>
        <v>Christopher Verdi</v>
      </c>
      <c r="T8068" s="69" t="str">
        <f>INDEX('Loc Dir'!H:H,MATCH(Table1[[#This Row],[Store]],'Loc Dir'!A:A,0))</f>
        <v>Kevin Dath</v>
      </c>
      <c r="U8068" s="70" t="str">
        <f>IF(ISERROR(INDEX('ASI2 Stores List'!$E:$E,MATCH(Table1[[#This Row],[Store]]&amp;INT(Table1[[#This Row],[Date]]),'ASI2 Stores List'!$N:$N,0))),"","Yes")</f>
        <v/>
      </c>
      <c r="V8068" s="69"/>
    </row>
    <row r="8069" spans="1:22" x14ac:dyDescent="0.25">
      <c r="A8069" s="68" t="s">
        <v>59140</v>
      </c>
      <c r="B8069" s="6" t="s">
        <v>61221</v>
      </c>
      <c r="C8069">
        <v>11192</v>
      </c>
      <c r="D8069" s="70">
        <v>44261</v>
      </c>
      <c r="E8069" t="s">
        <v>16</v>
      </c>
      <c r="F8069">
        <v>3917</v>
      </c>
      <c r="G8069" t="s">
        <v>27</v>
      </c>
      <c r="H8069" t="str">
        <f t="shared" si="256"/>
        <v>Mar</v>
      </c>
      <c r="I8069" s="69">
        <f t="shared" si="257"/>
        <v>1</v>
      </c>
      <c r="J8069" s="69" t="str">
        <f>INDEX(Cheat_Sheet!B:B,MATCH(Table1[[#This Row],[Event]],Cheat_Sheet!A:A,0))</f>
        <v>Audit</v>
      </c>
      <c r="K8069" s="69" t="str">
        <f>INDEX('Loc Dir'!N:N,MATCH(Table1[[#This Row],[Store]],'Loc Dir'!A:A,0))</f>
        <v>NY</v>
      </c>
      <c r="L8069" s="69" t="str">
        <f>INDEX('Loc Dir'!K:K,MATCH(Table1[[#This Row],[Store]],'Loc Dir'!A:A,0))</f>
        <v>KINGS PARK</v>
      </c>
      <c r="M8069" s="69" t="str">
        <f>IF(INDEX('Loc Dir'!D:D,MATCH(Table1[[#This Row],[Store]],'Loc Dir'!A:A,0))="Corp Run","Corp","Fran")</f>
        <v>Fran</v>
      </c>
      <c r="N8069" s="69" t="str">
        <f>INDEX('Loc Dir'!C:C,MATCH(Table1[[#This Row],[Store]],'Loc Dir'!A:A,0))</f>
        <v>D</v>
      </c>
      <c r="O8069" s="69">
        <f>INDEX('Loc Dir'!Q:Q,MATCH(Table1[[#This Row],[Store]],'Loc Dir'!A:A,0))</f>
        <v>702423</v>
      </c>
      <c r="P8069" s="69" t="str">
        <f>INDEX('Loc Dir'!R:R,MATCH(Table1[[#This Row],[Store]],'Loc Dir'!A:A,0))</f>
        <v>EASTERN SU</v>
      </c>
      <c r="Q8069" s="69" t="str">
        <f>INDEX('Loc Dir'!U:U,MATCH(Table1[[#This Row],[Store]],'Loc Dir'!A:A,0))</f>
        <v>NORTH ATLANTIC</v>
      </c>
      <c r="R8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9" s="69" t="str">
        <f>INDEX('Loc Dir'!AA:AA,MATCH(Table1[[#This Row],[Store]],'Loc Dir'!A:A,0))</f>
        <v>Christopher Verdi</v>
      </c>
      <c r="T8069" s="69" t="str">
        <f>INDEX('Loc Dir'!H:H,MATCH(Table1[[#This Row],[Store]],'Loc Dir'!A:A,0))</f>
        <v>Daniel Goff</v>
      </c>
      <c r="U8069" s="70" t="str">
        <f>IF(ISERROR(INDEX('ASI2 Stores List'!$E:$E,MATCH(Table1[[#This Row],[Store]]&amp;INT(Table1[[#This Row],[Date]]),'ASI2 Stores List'!$N:$N,0))),"","Yes")</f>
        <v/>
      </c>
      <c r="V8069" s="69"/>
    </row>
    <row r="8070" spans="1:22" x14ac:dyDescent="0.25">
      <c r="A8070" s="68" t="s">
        <v>59140</v>
      </c>
      <c r="B8070" s="6" t="s">
        <v>61222</v>
      </c>
      <c r="C8070">
        <v>38506</v>
      </c>
      <c r="D8070" s="70">
        <v>44261</v>
      </c>
      <c r="E8070" t="s">
        <v>16</v>
      </c>
      <c r="F8070">
        <v>2208</v>
      </c>
      <c r="G8070" t="s">
        <v>27</v>
      </c>
      <c r="H8070" t="str">
        <f t="shared" si="256"/>
        <v>Mar</v>
      </c>
      <c r="I8070" s="69">
        <f t="shared" si="257"/>
        <v>1</v>
      </c>
      <c r="J8070" s="69" t="str">
        <f>INDEX(Cheat_Sheet!B:B,MATCH(Table1[[#This Row],[Event]],Cheat_Sheet!A:A,0))</f>
        <v>Audit</v>
      </c>
      <c r="K8070" s="69" t="str">
        <f>INDEX('Loc Dir'!N:N,MATCH(Table1[[#This Row],[Store]],'Loc Dir'!A:A,0))</f>
        <v>IL</v>
      </c>
      <c r="L8070" s="69" t="str">
        <f>INDEX('Loc Dir'!K:K,MATCH(Table1[[#This Row],[Store]],'Loc Dir'!A:A,0))</f>
        <v>SCHAUMBURG</v>
      </c>
      <c r="M8070" s="69" t="str">
        <f>IF(INDEX('Loc Dir'!D:D,MATCH(Table1[[#This Row],[Store]],'Loc Dir'!A:A,0))="Corp Run","Corp","Fran")</f>
        <v>Fran</v>
      </c>
      <c r="N8070" s="69" t="str">
        <f>INDEX('Loc Dir'!C:C,MATCH(Table1[[#This Row],[Store]],'Loc Dir'!A:A,0))</f>
        <v>A</v>
      </c>
      <c r="O8070" s="69">
        <f>INDEX('Loc Dir'!Q:Q,MATCH(Table1[[#This Row],[Store]],'Loc Dir'!A:A,0))</f>
        <v>702708</v>
      </c>
      <c r="P8070" s="69" t="str">
        <f>INDEX('Loc Dir'!R:R,MATCH(Table1[[#This Row],[Store]],'Loc Dir'!A:A,0))</f>
        <v>W CHI SUBU</v>
      </c>
      <c r="Q8070" s="69" t="str">
        <f>INDEX('Loc Dir'!U:U,MATCH(Table1[[#This Row],[Store]],'Loc Dir'!A:A,0))</f>
        <v>HEARTLAND</v>
      </c>
      <c r="R8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0" s="69" t="str">
        <f>INDEX('Loc Dir'!AA:AA,MATCH(Table1[[#This Row],[Store]],'Loc Dir'!A:A,0))</f>
        <v>Robert Gauthier</v>
      </c>
      <c r="T8070" s="69" t="str">
        <f>INDEX('Loc Dir'!H:H,MATCH(Table1[[#This Row],[Store]],'Loc Dir'!A:A,0))</f>
        <v>Daniel A Kubo</v>
      </c>
      <c r="U8070" s="70" t="str">
        <f>IF(ISERROR(INDEX('ASI2 Stores List'!$E:$E,MATCH(Table1[[#This Row],[Store]]&amp;INT(Table1[[#This Row],[Date]]),'ASI2 Stores List'!$N:$N,0))),"","Yes")</f>
        <v/>
      </c>
      <c r="V8070" s="69"/>
    </row>
    <row r="8071" spans="1:22" x14ac:dyDescent="0.25">
      <c r="A8071" s="68" t="s">
        <v>59140</v>
      </c>
      <c r="B8071" s="6" t="s">
        <v>61229</v>
      </c>
      <c r="C8071">
        <v>14831</v>
      </c>
      <c r="D8071" s="70">
        <v>44261</v>
      </c>
      <c r="E8071" t="s">
        <v>16</v>
      </c>
      <c r="F8071">
        <v>8212</v>
      </c>
      <c r="G8071" t="s">
        <v>28</v>
      </c>
      <c r="H8071" t="str">
        <f t="shared" si="256"/>
        <v>Mar</v>
      </c>
      <c r="I8071" s="69">
        <f t="shared" si="257"/>
        <v>1</v>
      </c>
      <c r="J8071" s="69" t="str">
        <f>INDEX(Cheat_Sheet!B:B,MATCH(Table1[[#This Row],[Event]],Cheat_Sheet!A:A,0))</f>
        <v>Audit</v>
      </c>
      <c r="K8071" s="69" t="str">
        <f>INDEX('Loc Dir'!N:N,MATCH(Table1[[#This Row],[Store]],'Loc Dir'!A:A,0))</f>
        <v>MB</v>
      </c>
      <c r="L8071" s="69" t="str">
        <f>INDEX('Loc Dir'!K:K,MATCH(Table1[[#This Row],[Store]],'Loc Dir'!A:A,0))</f>
        <v>WINNIPEG</v>
      </c>
      <c r="M8071" s="69" t="str">
        <f>IF(INDEX('Loc Dir'!D:D,MATCH(Table1[[#This Row],[Store]],'Loc Dir'!A:A,0))="Corp Run","Corp","Fran")</f>
        <v>Fran</v>
      </c>
      <c r="N8071" s="69">
        <f>INDEX('Loc Dir'!C:C,MATCH(Table1[[#This Row],[Store]],'Loc Dir'!A:A,0))</f>
        <v>0</v>
      </c>
      <c r="O8071" s="69">
        <f>INDEX('Loc Dir'!Q:Q,MATCH(Table1[[#This Row],[Store]],'Loc Dir'!A:A,0))</f>
        <v>702811</v>
      </c>
      <c r="P8071" s="69" t="str">
        <f>INDEX('Loc Dir'!R:R,MATCH(Table1[[#This Row],[Store]],'Loc Dir'!A:A,0))</f>
        <v>MANITOBA/S</v>
      </c>
      <c r="Q8071" s="69" t="str">
        <f>INDEX('Loc Dir'!U:U,MATCH(Table1[[#This Row],[Store]],'Loc Dir'!A:A,0))</f>
        <v>TEAM CANADA ZONE</v>
      </c>
      <c r="R8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1" s="69" t="str">
        <f>INDEX('Loc Dir'!AA:AA,MATCH(Table1[[#This Row],[Store]],'Loc Dir'!A:A,0))</f>
        <v>Rhonda Kelly</v>
      </c>
      <c r="T8071" s="69" t="str">
        <f>INDEX('Loc Dir'!H:H,MATCH(Table1[[#This Row],[Store]],'Loc Dir'!A:A,0))</f>
        <v>Rachel Groot</v>
      </c>
      <c r="U8071" s="70" t="str">
        <f>IF(ISERROR(INDEX('ASI2 Stores List'!$E:$E,MATCH(Table1[[#This Row],[Store]]&amp;INT(Table1[[#This Row],[Date]]),'ASI2 Stores List'!$N:$N,0))),"","Yes")</f>
        <v/>
      </c>
      <c r="V8071" s="69"/>
    </row>
    <row r="8072" spans="1:22" x14ac:dyDescent="0.25">
      <c r="A8072" s="68" t="s">
        <v>59140</v>
      </c>
      <c r="B8072" s="6" t="s">
        <v>61229</v>
      </c>
      <c r="C8072">
        <v>38195</v>
      </c>
      <c r="D8072" s="70">
        <v>44261</v>
      </c>
      <c r="E8072" t="s">
        <v>16</v>
      </c>
      <c r="F8072">
        <v>8210</v>
      </c>
      <c r="G8072" t="s">
        <v>28</v>
      </c>
      <c r="H8072" t="str">
        <f t="shared" si="256"/>
        <v>Mar</v>
      </c>
      <c r="I8072" s="69">
        <f t="shared" si="257"/>
        <v>1</v>
      </c>
      <c r="J8072" s="69" t="str">
        <f>INDEX(Cheat_Sheet!B:B,MATCH(Table1[[#This Row],[Event]],Cheat_Sheet!A:A,0))</f>
        <v>Audit</v>
      </c>
      <c r="K8072" s="69" t="str">
        <f>INDEX('Loc Dir'!N:N,MATCH(Table1[[#This Row],[Store]],'Loc Dir'!A:A,0))</f>
        <v>SK</v>
      </c>
      <c r="L8072" s="69" t="str">
        <f>INDEX('Loc Dir'!K:K,MATCH(Table1[[#This Row],[Store]],'Loc Dir'!A:A,0))</f>
        <v>WARMAN</v>
      </c>
      <c r="M8072" s="69" t="str">
        <f>IF(INDEX('Loc Dir'!D:D,MATCH(Table1[[#This Row],[Store]],'Loc Dir'!A:A,0))="Corp Run","Corp","Fran")</f>
        <v>Fran</v>
      </c>
      <c r="N8072" s="69">
        <f>INDEX('Loc Dir'!C:C,MATCH(Table1[[#This Row],[Store]],'Loc Dir'!A:A,0))</f>
        <v>0</v>
      </c>
      <c r="O8072" s="69">
        <f>INDEX('Loc Dir'!Q:Q,MATCH(Table1[[#This Row],[Store]],'Loc Dir'!A:A,0))</f>
        <v>702811</v>
      </c>
      <c r="P8072" s="69" t="str">
        <f>INDEX('Loc Dir'!R:R,MATCH(Table1[[#This Row],[Store]],'Loc Dir'!A:A,0))</f>
        <v>MANITOBA/S</v>
      </c>
      <c r="Q8072" s="69" t="str">
        <f>INDEX('Loc Dir'!U:U,MATCH(Table1[[#This Row],[Store]],'Loc Dir'!A:A,0))</f>
        <v>TEAM CANADA ZONE</v>
      </c>
      <c r="R8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2" s="69" t="str">
        <f>INDEX('Loc Dir'!AA:AA,MATCH(Table1[[#This Row],[Store]],'Loc Dir'!A:A,0))</f>
        <v>Rhonda Kelly</v>
      </c>
      <c r="T8072" s="69" t="str">
        <f>INDEX('Loc Dir'!H:H,MATCH(Table1[[#This Row],[Store]],'Loc Dir'!A:A,0))</f>
        <v>Prathit D Bhavsar</v>
      </c>
      <c r="U8072" s="70" t="str">
        <f>IF(ISERROR(INDEX('ASI2 Stores List'!$E:$E,MATCH(Table1[[#This Row],[Store]]&amp;INT(Table1[[#This Row],[Date]]),'ASI2 Stores List'!$N:$N,0))),"","Yes")</f>
        <v/>
      </c>
      <c r="V8072" s="69"/>
    </row>
    <row r="8073" spans="1:22" x14ac:dyDescent="0.25">
      <c r="A8073" s="68" t="s">
        <v>59140</v>
      </c>
      <c r="B8073" s="6" t="s">
        <v>61227</v>
      </c>
      <c r="C8073">
        <v>25878</v>
      </c>
      <c r="D8073" s="70">
        <v>44261</v>
      </c>
      <c r="E8073" t="s">
        <v>16</v>
      </c>
      <c r="F8073">
        <v>7817</v>
      </c>
      <c r="G8073" t="s">
        <v>28</v>
      </c>
      <c r="H8073" t="str">
        <f t="shared" si="256"/>
        <v>Mar</v>
      </c>
      <c r="I8073" s="69">
        <f t="shared" si="257"/>
        <v>1</v>
      </c>
      <c r="J8073" s="69" t="str">
        <f>INDEX(Cheat_Sheet!B:B,MATCH(Table1[[#This Row],[Event]],Cheat_Sheet!A:A,0))</f>
        <v>Audit</v>
      </c>
      <c r="K8073" s="69" t="str">
        <f>INDEX('Loc Dir'!N:N,MATCH(Table1[[#This Row],[Store]],'Loc Dir'!A:A,0))</f>
        <v>ON</v>
      </c>
      <c r="L8073" s="69" t="str">
        <f>INDEX('Loc Dir'!K:K,MATCH(Table1[[#This Row],[Store]],'Loc Dir'!A:A,0))</f>
        <v>WINDSOR</v>
      </c>
      <c r="M8073" s="69" t="str">
        <f>IF(INDEX('Loc Dir'!D:D,MATCH(Table1[[#This Row],[Store]],'Loc Dir'!A:A,0))="Corp Run","Corp","Fran")</f>
        <v>Fran</v>
      </c>
      <c r="N8073" s="69">
        <f>INDEX('Loc Dir'!C:C,MATCH(Table1[[#This Row],[Store]],'Loc Dir'!A:A,0))</f>
        <v>0</v>
      </c>
      <c r="O8073" s="69">
        <f>INDEX('Loc Dir'!Q:Q,MATCH(Table1[[#This Row],[Store]],'Loc Dir'!A:A,0))</f>
        <v>702830</v>
      </c>
      <c r="P8073" s="69" t="str">
        <f>INDEX('Loc Dir'!R:R,MATCH(Table1[[#This Row],[Store]],'Loc Dir'!A:A,0))</f>
        <v>EASTERN ON</v>
      </c>
      <c r="Q8073" s="69" t="str">
        <f>INDEX('Loc Dir'!U:U,MATCH(Table1[[#This Row],[Store]],'Loc Dir'!A:A,0))</f>
        <v>TEAM CANADA ZONE</v>
      </c>
      <c r="R8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3" s="69" t="str">
        <f>INDEX('Loc Dir'!AA:AA,MATCH(Table1[[#This Row],[Store]],'Loc Dir'!A:A,0))</f>
        <v>Rhonda Kelly</v>
      </c>
      <c r="T8073" s="69" t="str">
        <f>INDEX('Loc Dir'!H:H,MATCH(Table1[[#This Row],[Store]],'Loc Dir'!A:A,0))</f>
        <v>Karen J Erickson</v>
      </c>
      <c r="U8073" s="70" t="str">
        <f>IF(ISERROR(INDEX('ASI2 Stores List'!$E:$E,MATCH(Table1[[#This Row],[Store]]&amp;INT(Table1[[#This Row],[Date]]),'ASI2 Stores List'!$N:$N,0))),"","Yes")</f>
        <v/>
      </c>
      <c r="V8073" s="69"/>
    </row>
    <row r="8074" spans="1:22" x14ac:dyDescent="0.25">
      <c r="A8074" s="68" t="s">
        <v>59140</v>
      </c>
      <c r="B8074" s="6" t="s">
        <v>61227</v>
      </c>
      <c r="C8074">
        <v>33001</v>
      </c>
      <c r="D8074" s="70">
        <v>44261</v>
      </c>
      <c r="E8074" t="s">
        <v>16</v>
      </c>
      <c r="F8074">
        <v>7816</v>
      </c>
      <c r="G8074" t="s">
        <v>28</v>
      </c>
      <c r="H8074" t="str">
        <f t="shared" si="256"/>
        <v>Mar</v>
      </c>
      <c r="I8074" s="69">
        <f t="shared" si="257"/>
        <v>1</v>
      </c>
      <c r="J8074" s="69" t="str">
        <f>INDEX(Cheat_Sheet!B:B,MATCH(Table1[[#This Row],[Event]],Cheat_Sheet!A:A,0))</f>
        <v>Audit</v>
      </c>
      <c r="K8074" s="69" t="str">
        <f>INDEX('Loc Dir'!N:N,MATCH(Table1[[#This Row],[Store]],'Loc Dir'!A:A,0))</f>
        <v>ON</v>
      </c>
      <c r="L8074" s="69" t="str">
        <f>INDEX('Loc Dir'!K:K,MATCH(Table1[[#This Row],[Store]],'Loc Dir'!A:A,0))</f>
        <v>WATERLOO</v>
      </c>
      <c r="M8074" s="69" t="str">
        <f>IF(INDEX('Loc Dir'!D:D,MATCH(Table1[[#This Row],[Store]],'Loc Dir'!A:A,0))="Corp Run","Corp","Fran")</f>
        <v>Fran</v>
      </c>
      <c r="N8074" s="69">
        <f>INDEX('Loc Dir'!C:C,MATCH(Table1[[#This Row],[Store]],'Loc Dir'!A:A,0))</f>
        <v>0</v>
      </c>
      <c r="O8074" s="69">
        <f>INDEX('Loc Dir'!Q:Q,MATCH(Table1[[#This Row],[Store]],'Loc Dir'!A:A,0))</f>
        <v>702830</v>
      </c>
      <c r="P8074" s="69" t="str">
        <f>INDEX('Loc Dir'!R:R,MATCH(Table1[[#This Row],[Store]],'Loc Dir'!A:A,0))</f>
        <v>EASTERN ON</v>
      </c>
      <c r="Q8074" s="69" t="str">
        <f>INDEX('Loc Dir'!U:U,MATCH(Table1[[#This Row],[Store]],'Loc Dir'!A:A,0))</f>
        <v>TEAM CANADA ZONE</v>
      </c>
      <c r="R8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4" s="69" t="str">
        <f>INDEX('Loc Dir'!AA:AA,MATCH(Table1[[#This Row],[Store]],'Loc Dir'!A:A,0))</f>
        <v>Rhonda Kelly</v>
      </c>
      <c r="T8074" s="69" t="str">
        <f>INDEX('Loc Dir'!H:H,MATCH(Table1[[#This Row],[Store]],'Loc Dir'!A:A,0))</f>
        <v>Daniel J Douven</v>
      </c>
      <c r="U8074" s="70" t="str">
        <f>IF(ISERROR(INDEX('ASI2 Stores List'!$E:$E,MATCH(Table1[[#This Row],[Store]]&amp;INT(Table1[[#This Row],[Date]]),'ASI2 Stores List'!$N:$N,0))),"","Yes")</f>
        <v/>
      </c>
      <c r="V8074" s="69"/>
    </row>
    <row r="8075" spans="1:22" x14ac:dyDescent="0.25">
      <c r="A8075" s="68" t="s">
        <v>59140</v>
      </c>
      <c r="B8075" s="6" t="s">
        <v>61216</v>
      </c>
      <c r="C8075">
        <v>29516</v>
      </c>
      <c r="D8075" s="70">
        <v>44261</v>
      </c>
      <c r="E8075" t="s">
        <v>16</v>
      </c>
      <c r="F8075">
        <v>9605</v>
      </c>
      <c r="G8075" t="s">
        <v>28</v>
      </c>
      <c r="H8075" t="str">
        <f t="shared" si="256"/>
        <v>Mar</v>
      </c>
      <c r="I8075" s="69">
        <f t="shared" si="257"/>
        <v>1</v>
      </c>
      <c r="J8075" s="69" t="str">
        <f>INDEX(Cheat_Sheet!B:B,MATCH(Table1[[#This Row],[Event]],Cheat_Sheet!A:A,0))</f>
        <v>Audit</v>
      </c>
      <c r="K8075" s="69" t="str">
        <f>INDEX('Loc Dir'!N:N,MATCH(Table1[[#This Row],[Store]],'Loc Dir'!A:A,0))</f>
        <v>BC</v>
      </c>
      <c r="L8075" s="69" t="str">
        <f>INDEX('Loc Dir'!K:K,MATCH(Table1[[#This Row],[Store]],'Loc Dir'!A:A,0))</f>
        <v>VANDERHOOF</v>
      </c>
      <c r="M8075" s="69" t="str">
        <f>IF(INDEX('Loc Dir'!D:D,MATCH(Table1[[#This Row],[Store]],'Loc Dir'!A:A,0))="Corp Run","Corp","Fran")</f>
        <v>Fran</v>
      </c>
      <c r="N8075" s="69">
        <f>INDEX('Loc Dir'!C:C,MATCH(Table1[[#This Row],[Store]],'Loc Dir'!A:A,0))</f>
        <v>0</v>
      </c>
      <c r="O8075" s="69">
        <f>INDEX('Loc Dir'!Q:Q,MATCH(Table1[[#This Row],[Store]],'Loc Dir'!A:A,0))</f>
        <v>702821</v>
      </c>
      <c r="P8075" s="69" t="str">
        <f>INDEX('Loc Dir'!R:R,MATCH(Table1[[#This Row],[Store]],'Loc Dir'!A:A,0))</f>
        <v>VANCOUVER</v>
      </c>
      <c r="Q8075" s="69" t="str">
        <f>INDEX('Loc Dir'!U:U,MATCH(Table1[[#This Row],[Store]],'Loc Dir'!A:A,0))</f>
        <v>TEAM CANADA ZONE</v>
      </c>
      <c r="R8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5" s="69" t="str">
        <f>INDEX('Loc Dir'!AA:AA,MATCH(Table1[[#This Row],[Store]],'Loc Dir'!A:A,0))</f>
        <v>Gwendolyn Jacquot</v>
      </c>
      <c r="T8075" s="69" t="str">
        <f>INDEX('Loc Dir'!H:H,MATCH(Table1[[#This Row],[Store]],'Loc Dir'!A:A,0))</f>
        <v>Khushwinde Singh</v>
      </c>
      <c r="U8075" s="70" t="str">
        <f>IF(ISERROR(INDEX('ASI2 Stores List'!$E:$E,MATCH(Table1[[#This Row],[Store]]&amp;INT(Table1[[#This Row],[Date]]),'ASI2 Stores List'!$N:$N,0))),"","Yes")</f>
        <v/>
      </c>
      <c r="V8075" s="69"/>
    </row>
    <row r="8076" spans="1:22" x14ac:dyDescent="0.25">
      <c r="A8076" s="68" t="s">
        <v>59140</v>
      </c>
      <c r="B8076" s="6" t="s">
        <v>61234</v>
      </c>
      <c r="C8076">
        <v>29927</v>
      </c>
      <c r="D8076" s="70">
        <v>44261</v>
      </c>
      <c r="E8076" t="s">
        <v>20</v>
      </c>
      <c r="F8076">
        <v>9604</v>
      </c>
      <c r="G8076" t="s">
        <v>28</v>
      </c>
      <c r="H8076" t="str">
        <f t="shared" si="256"/>
        <v>Mar</v>
      </c>
      <c r="I8076" s="69">
        <f t="shared" si="257"/>
        <v>1</v>
      </c>
      <c r="J8076" s="69" t="str">
        <f>INDEX(Cheat_Sheet!B:B,MATCH(Table1[[#This Row],[Event]],Cheat_Sheet!A:A,0))</f>
        <v>Audit</v>
      </c>
      <c r="K8076" s="69" t="str">
        <f>INDEX('Loc Dir'!N:N,MATCH(Table1[[#This Row],[Store]],'Loc Dir'!A:A,0))</f>
        <v>BC</v>
      </c>
      <c r="L8076" s="69" t="str">
        <f>INDEX('Loc Dir'!K:K,MATCH(Table1[[#This Row],[Store]],'Loc Dir'!A:A,0))</f>
        <v>REVELSTOKE</v>
      </c>
      <c r="M8076" s="69" t="str">
        <f>IF(INDEX('Loc Dir'!D:D,MATCH(Table1[[#This Row],[Store]],'Loc Dir'!A:A,0))="Corp Run","Corp","Fran")</f>
        <v>Fran</v>
      </c>
      <c r="N8076" s="69">
        <f>INDEX('Loc Dir'!C:C,MATCH(Table1[[#This Row],[Store]],'Loc Dir'!A:A,0))</f>
        <v>0</v>
      </c>
      <c r="O8076" s="69">
        <f>INDEX('Loc Dir'!Q:Q,MATCH(Table1[[#This Row],[Store]],'Loc Dir'!A:A,0))</f>
        <v>702823</v>
      </c>
      <c r="P8076" s="69" t="str">
        <f>INDEX('Loc Dir'!R:R,MATCH(Table1[[#This Row],[Store]],'Loc Dir'!A:A,0))</f>
        <v>B.C. INTER</v>
      </c>
      <c r="Q8076" s="69" t="str">
        <f>INDEX('Loc Dir'!U:U,MATCH(Table1[[#This Row],[Store]],'Loc Dir'!A:A,0))</f>
        <v>TEAM CANADA ZONE</v>
      </c>
      <c r="R8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6" s="69" t="str">
        <f>INDEX('Loc Dir'!AA:AA,MATCH(Table1[[#This Row],[Store]],'Loc Dir'!A:A,0))</f>
        <v>Gwendolyn Jacquot</v>
      </c>
      <c r="T8076" s="69" t="str">
        <f>INDEX('Loc Dir'!H:H,MATCH(Table1[[#This Row],[Store]],'Loc Dir'!A:A,0))</f>
        <v>Ellen R Terry</v>
      </c>
      <c r="U8076" s="70" t="str">
        <f>IF(ISERROR(INDEX('ASI2 Stores List'!$E:$E,MATCH(Table1[[#This Row],[Store]]&amp;INT(Table1[[#This Row],[Date]]),'ASI2 Stores List'!$N:$N,0))),"","Yes")</f>
        <v/>
      </c>
      <c r="V8076" s="69"/>
    </row>
    <row r="8077" spans="1:22" x14ac:dyDescent="0.25">
      <c r="A8077" s="68" t="s">
        <v>59140</v>
      </c>
      <c r="B8077" s="6" t="s">
        <v>61219</v>
      </c>
      <c r="C8077">
        <v>19158</v>
      </c>
      <c r="D8077" s="70">
        <v>44261</v>
      </c>
      <c r="E8077" t="s">
        <v>20</v>
      </c>
      <c r="F8077">
        <v>801</v>
      </c>
      <c r="G8077" t="s">
        <v>27</v>
      </c>
      <c r="H8077" t="str">
        <f t="shared" si="256"/>
        <v>Mar</v>
      </c>
      <c r="I8077" s="69">
        <f t="shared" si="257"/>
        <v>1</v>
      </c>
      <c r="J8077" s="69" t="str">
        <f>INDEX(Cheat_Sheet!B:B,MATCH(Table1[[#This Row],[Event]],Cheat_Sheet!A:A,0))</f>
        <v>Audit</v>
      </c>
      <c r="K8077" s="69" t="str">
        <f>INDEX('Loc Dir'!N:N,MATCH(Table1[[#This Row],[Store]],'Loc Dir'!A:A,0))</f>
        <v>AZ</v>
      </c>
      <c r="L8077" s="69" t="str">
        <f>INDEX('Loc Dir'!K:K,MATCH(Table1[[#This Row],[Store]],'Loc Dir'!A:A,0))</f>
        <v>PHOENIX</v>
      </c>
      <c r="M8077" s="69" t="str">
        <f>IF(INDEX('Loc Dir'!D:D,MATCH(Table1[[#This Row],[Store]],'Loc Dir'!A:A,0))="Corp Run","Corp","Fran")</f>
        <v>Fran</v>
      </c>
      <c r="N8077" s="69" t="str">
        <f>INDEX('Loc Dir'!C:C,MATCH(Table1[[#This Row],[Store]],'Loc Dir'!A:A,0))</f>
        <v>E</v>
      </c>
      <c r="O8077" s="69">
        <f>INDEX('Loc Dir'!Q:Q,MATCH(Table1[[#This Row],[Store]],'Loc Dir'!A:A,0))</f>
        <v>701609</v>
      </c>
      <c r="P8077" s="69" t="str">
        <f>INDEX('Loc Dir'!R:R,MATCH(Table1[[#This Row],[Store]],'Loc Dir'!A:A,0))</f>
        <v>SIERRA DES</v>
      </c>
      <c r="Q8077" s="69" t="str">
        <f>INDEX('Loc Dir'!U:U,MATCH(Table1[[#This Row],[Store]],'Loc Dir'!A:A,0))</f>
        <v>SOUTH WEST</v>
      </c>
      <c r="R8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7" s="69" t="str">
        <f>INDEX('Loc Dir'!AA:AA,MATCH(Table1[[#This Row],[Store]],'Loc Dir'!A:A,0))</f>
        <v>Sherry Liken</v>
      </c>
      <c r="T8077" s="69" t="str">
        <f>INDEX('Loc Dir'!H:H,MATCH(Table1[[#This Row],[Store]],'Loc Dir'!A:A,0))</f>
        <v>Regina Gamboa</v>
      </c>
      <c r="U8077" s="70" t="str">
        <f>IF(ISERROR(INDEX('ASI2 Stores List'!$E:$E,MATCH(Table1[[#This Row],[Store]]&amp;INT(Table1[[#This Row],[Date]]),'ASI2 Stores List'!$N:$N,0))),"","Yes")</f>
        <v/>
      </c>
      <c r="V8077" s="69"/>
    </row>
    <row r="8078" spans="1:22" x14ac:dyDescent="0.25">
      <c r="A8078" s="68" t="s">
        <v>59140</v>
      </c>
      <c r="B8078" s="6" t="s">
        <v>61198</v>
      </c>
      <c r="C8078">
        <v>36613</v>
      </c>
      <c r="D8078" s="70">
        <v>44261</v>
      </c>
      <c r="E8078" t="s">
        <v>20</v>
      </c>
      <c r="F8078">
        <v>1330</v>
      </c>
      <c r="G8078" t="s">
        <v>27</v>
      </c>
      <c r="H8078" t="str">
        <f t="shared" si="256"/>
        <v>Mar</v>
      </c>
      <c r="I8078" s="69">
        <f t="shared" si="257"/>
        <v>1</v>
      </c>
      <c r="J8078" s="69" t="str">
        <f>INDEX(Cheat_Sheet!B:B,MATCH(Table1[[#This Row],[Event]],Cheat_Sheet!A:A,0))</f>
        <v>Audit</v>
      </c>
      <c r="K8078" s="69" t="str">
        <f>INDEX('Loc Dir'!N:N,MATCH(Table1[[#This Row],[Store]],'Loc Dir'!A:A,0))</f>
        <v>TX</v>
      </c>
      <c r="L8078" s="69" t="str">
        <f>INDEX('Loc Dir'!K:K,MATCH(Table1[[#This Row],[Store]],'Loc Dir'!A:A,0))</f>
        <v>SAN ANTONIO</v>
      </c>
      <c r="M8078" s="69" t="str">
        <f>IF(INDEX('Loc Dir'!D:D,MATCH(Table1[[#This Row],[Store]],'Loc Dir'!A:A,0))="Corp Run","Corp","Fran")</f>
        <v>Fran</v>
      </c>
      <c r="N8078" s="69" t="str">
        <f>INDEX('Loc Dir'!C:C,MATCH(Table1[[#This Row],[Store]],'Loc Dir'!A:A,0))</f>
        <v>A</v>
      </c>
      <c r="O8078" s="69">
        <f>INDEX('Loc Dir'!Q:Q,MATCH(Table1[[#This Row],[Store]],'Loc Dir'!A:A,0))</f>
        <v>701613</v>
      </c>
      <c r="P8078" s="69" t="str">
        <f>INDEX('Loc Dir'!R:R,MATCH(Table1[[#This Row],[Store]],'Loc Dir'!A:A,0))</f>
        <v>SAN ANTONI</v>
      </c>
      <c r="Q8078" s="69" t="str">
        <f>INDEX('Loc Dir'!U:U,MATCH(Table1[[#This Row],[Store]],'Loc Dir'!A:A,0))</f>
        <v>LONE STAR</v>
      </c>
      <c r="R8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8" s="69" t="str">
        <f>INDEX('Loc Dir'!AA:AA,MATCH(Table1[[#This Row],[Store]],'Loc Dir'!A:A,0))</f>
        <v>Brian Smith</v>
      </c>
      <c r="T8078" s="69" t="str">
        <f>INDEX('Loc Dir'!H:H,MATCH(Table1[[#This Row],[Store]],'Loc Dir'!A:A,0))</f>
        <v>Cynthia L Cassady</v>
      </c>
      <c r="U8078" s="70" t="str">
        <f>IF(ISERROR(INDEX('ASI2 Stores List'!$E:$E,MATCH(Table1[[#This Row],[Store]]&amp;INT(Table1[[#This Row],[Date]]),'ASI2 Stores List'!$N:$N,0))),"","Yes")</f>
        <v/>
      </c>
      <c r="V8078" s="69"/>
    </row>
    <row r="8079" spans="1:22" x14ac:dyDescent="0.25">
      <c r="A8079" s="68" t="s">
        <v>59140</v>
      </c>
      <c r="B8079" s="6" t="s">
        <v>61230</v>
      </c>
      <c r="C8079">
        <v>21786</v>
      </c>
      <c r="D8079" s="70">
        <v>44261</v>
      </c>
      <c r="E8079" t="s">
        <v>20</v>
      </c>
      <c r="F8079">
        <v>244</v>
      </c>
      <c r="G8079" t="s">
        <v>27</v>
      </c>
      <c r="H8079" t="str">
        <f t="shared" si="256"/>
        <v>Mar</v>
      </c>
      <c r="I8079" s="69">
        <f t="shared" si="257"/>
        <v>1</v>
      </c>
      <c r="J8079" s="69" t="str">
        <f>INDEX(Cheat_Sheet!B:B,MATCH(Table1[[#This Row],[Event]],Cheat_Sheet!A:A,0))</f>
        <v>Audit</v>
      </c>
      <c r="K8079" s="69" t="str">
        <f>INDEX('Loc Dir'!N:N,MATCH(Table1[[#This Row],[Store]],'Loc Dir'!A:A,0))</f>
        <v>CA</v>
      </c>
      <c r="L8079" s="69" t="str">
        <f>INDEX('Loc Dir'!K:K,MATCH(Table1[[#This Row],[Store]],'Loc Dir'!A:A,0))</f>
        <v>ESCONDIDO</v>
      </c>
      <c r="M8079" s="69" t="str">
        <f>IF(INDEX('Loc Dir'!D:D,MATCH(Table1[[#This Row],[Store]],'Loc Dir'!A:A,0))="Corp Run","Corp","Fran")</f>
        <v>Fran</v>
      </c>
      <c r="N8079" s="69" t="str">
        <f>INDEX('Loc Dir'!C:C,MATCH(Table1[[#This Row],[Store]],'Loc Dir'!A:A,0))</f>
        <v>C</v>
      </c>
      <c r="O8079" s="69">
        <f>INDEX('Loc Dir'!Q:Q,MATCH(Table1[[#This Row],[Store]],'Loc Dir'!A:A,0))</f>
        <v>702112</v>
      </c>
      <c r="P8079" s="69" t="str">
        <f>INDEX('Loc Dir'!R:R,MATCH(Table1[[#This Row],[Store]],'Loc Dir'!A:A,0))</f>
        <v>DESERT COA</v>
      </c>
      <c r="Q8079" s="69" t="str">
        <f>INDEX('Loc Dir'!U:U,MATCH(Table1[[#This Row],[Store]],'Loc Dir'!A:A,0))</f>
        <v>SOUTH WEST</v>
      </c>
      <c r="R8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9" s="69" t="str">
        <f>INDEX('Loc Dir'!AA:AA,MATCH(Table1[[#This Row],[Store]],'Loc Dir'!A:A,0))</f>
        <v>Sherry Liken</v>
      </c>
      <c r="T8079" s="69" t="str">
        <f>INDEX('Loc Dir'!H:H,MATCH(Table1[[#This Row],[Store]],'Loc Dir'!A:A,0))</f>
        <v>Diego A Aliaga</v>
      </c>
      <c r="U8079" s="70" t="str">
        <f>IF(ISERROR(INDEX('ASI2 Stores List'!$E:$E,MATCH(Table1[[#This Row],[Store]]&amp;INT(Table1[[#This Row],[Date]]),'ASI2 Stores List'!$N:$N,0))),"","Yes")</f>
        <v/>
      </c>
      <c r="V8079" s="69"/>
    </row>
    <row r="8080" spans="1:22" x14ac:dyDescent="0.25">
      <c r="A8080" s="68" t="s">
        <v>59140</v>
      </c>
      <c r="B8080" s="6" t="s">
        <v>61230</v>
      </c>
      <c r="C8080">
        <v>21805</v>
      </c>
      <c r="D8080" s="70">
        <v>44261</v>
      </c>
      <c r="E8080" t="s">
        <v>20</v>
      </c>
      <c r="F8080">
        <v>244</v>
      </c>
      <c r="G8080" t="s">
        <v>27</v>
      </c>
      <c r="H8080" t="str">
        <f t="shared" si="256"/>
        <v>Mar</v>
      </c>
      <c r="I8080" s="69">
        <f t="shared" si="257"/>
        <v>1</v>
      </c>
      <c r="J8080" s="69" t="str">
        <f>INDEX(Cheat_Sheet!B:B,MATCH(Table1[[#This Row],[Event]],Cheat_Sheet!A:A,0))</f>
        <v>Audit</v>
      </c>
      <c r="K8080" s="69" t="str">
        <f>INDEX('Loc Dir'!N:N,MATCH(Table1[[#This Row],[Store]],'Loc Dir'!A:A,0))</f>
        <v>CA</v>
      </c>
      <c r="L8080" s="69" t="str">
        <f>INDEX('Loc Dir'!K:K,MATCH(Table1[[#This Row],[Store]],'Loc Dir'!A:A,0))</f>
        <v>ENCINITAS</v>
      </c>
      <c r="M8080" s="69" t="str">
        <f>IF(INDEX('Loc Dir'!D:D,MATCH(Table1[[#This Row],[Store]],'Loc Dir'!A:A,0))="Corp Run","Corp","Fran")</f>
        <v>Fran</v>
      </c>
      <c r="N8080" s="69" t="str">
        <f>INDEX('Loc Dir'!C:C,MATCH(Table1[[#This Row],[Store]],'Loc Dir'!A:A,0))</f>
        <v>B</v>
      </c>
      <c r="O8080" s="69">
        <f>INDEX('Loc Dir'!Q:Q,MATCH(Table1[[#This Row],[Store]],'Loc Dir'!A:A,0))</f>
        <v>702112</v>
      </c>
      <c r="P8080" s="69" t="str">
        <f>INDEX('Loc Dir'!R:R,MATCH(Table1[[#This Row],[Store]],'Loc Dir'!A:A,0))</f>
        <v>DESERT COA</v>
      </c>
      <c r="Q8080" s="69" t="str">
        <f>INDEX('Loc Dir'!U:U,MATCH(Table1[[#This Row],[Store]],'Loc Dir'!A:A,0))</f>
        <v>SOUTH WEST</v>
      </c>
      <c r="R8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0" s="69" t="str">
        <f>INDEX('Loc Dir'!AA:AA,MATCH(Table1[[#This Row],[Store]],'Loc Dir'!A:A,0))</f>
        <v>Sherry Liken</v>
      </c>
      <c r="T8080" s="69" t="str">
        <f>INDEX('Loc Dir'!H:H,MATCH(Table1[[#This Row],[Store]],'Loc Dir'!A:A,0))</f>
        <v>Richard Morgan</v>
      </c>
      <c r="U8080" s="70" t="str">
        <f>IF(ISERROR(INDEX('ASI2 Stores List'!$E:$E,MATCH(Table1[[#This Row],[Store]]&amp;INT(Table1[[#This Row],[Date]]),'ASI2 Stores List'!$N:$N,0))),"","Yes")</f>
        <v/>
      </c>
      <c r="V8080" s="69"/>
    </row>
    <row r="8081" spans="1:22" x14ac:dyDescent="0.25">
      <c r="A8081" s="68" t="s">
        <v>59140</v>
      </c>
      <c r="B8081" s="6" t="s">
        <v>61202</v>
      </c>
      <c r="C8081">
        <v>35480</v>
      </c>
      <c r="D8081" s="70">
        <v>44261</v>
      </c>
      <c r="E8081" t="s">
        <v>20</v>
      </c>
      <c r="F8081">
        <v>244</v>
      </c>
      <c r="G8081" t="s">
        <v>27</v>
      </c>
      <c r="H8081" t="str">
        <f t="shared" si="256"/>
        <v>Mar</v>
      </c>
      <c r="I8081" s="69">
        <f t="shared" si="257"/>
        <v>1</v>
      </c>
      <c r="J8081" s="69" t="str">
        <f>INDEX(Cheat_Sheet!B:B,MATCH(Table1[[#This Row],[Event]],Cheat_Sheet!A:A,0))</f>
        <v>Audit</v>
      </c>
      <c r="K8081" s="69" t="str">
        <f>INDEX('Loc Dir'!N:N,MATCH(Table1[[#This Row],[Store]],'Loc Dir'!A:A,0))</f>
        <v>CA</v>
      </c>
      <c r="L8081" s="69" t="str">
        <f>INDEX('Loc Dir'!K:K,MATCH(Table1[[#This Row],[Store]],'Loc Dir'!A:A,0))</f>
        <v>CHULA VISTA</v>
      </c>
      <c r="M8081" s="69" t="str">
        <f>IF(INDEX('Loc Dir'!D:D,MATCH(Table1[[#This Row],[Store]],'Loc Dir'!A:A,0))="Corp Run","Corp","Fran")</f>
        <v>Fran</v>
      </c>
      <c r="N8081" s="69" t="str">
        <f>INDEX('Loc Dir'!C:C,MATCH(Table1[[#This Row],[Store]],'Loc Dir'!A:A,0))</f>
        <v>B</v>
      </c>
      <c r="O8081" s="69">
        <f>INDEX('Loc Dir'!Q:Q,MATCH(Table1[[#This Row],[Store]],'Loc Dir'!A:A,0))</f>
        <v>702131</v>
      </c>
      <c r="P8081" s="69" t="str">
        <f>INDEX('Loc Dir'!R:R,MATCH(Table1[[#This Row],[Store]],'Loc Dir'!A:A,0))</f>
        <v>SAN DIEGO</v>
      </c>
      <c r="Q8081" s="69" t="str">
        <f>INDEX('Loc Dir'!U:U,MATCH(Table1[[#This Row],[Store]],'Loc Dir'!A:A,0))</f>
        <v>SOUTH WEST</v>
      </c>
      <c r="R8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1" s="69" t="str">
        <f>INDEX('Loc Dir'!AA:AA,MATCH(Table1[[#This Row],[Store]],'Loc Dir'!A:A,0))</f>
        <v>Sherry Liken</v>
      </c>
      <c r="T8081" s="69" t="str">
        <f>INDEX('Loc Dir'!H:H,MATCH(Table1[[#This Row],[Store]],'Loc Dir'!A:A,0))</f>
        <v>Michael J Starkey</v>
      </c>
      <c r="U8081" s="70" t="str">
        <f>IF(ISERROR(INDEX('ASI2 Stores List'!$E:$E,MATCH(Table1[[#This Row],[Store]]&amp;INT(Table1[[#This Row],[Date]]),'ASI2 Stores List'!$N:$N,0))),"","Yes")</f>
        <v/>
      </c>
      <c r="V8081" s="69"/>
    </row>
    <row r="8082" spans="1:22" x14ac:dyDescent="0.25">
      <c r="A8082" s="68" t="s">
        <v>59140</v>
      </c>
      <c r="B8082" s="6" t="s">
        <v>61220</v>
      </c>
      <c r="C8082">
        <v>22358</v>
      </c>
      <c r="D8082" s="70">
        <v>44261</v>
      </c>
      <c r="E8082" t="s">
        <v>20</v>
      </c>
      <c r="F8082">
        <v>1201</v>
      </c>
      <c r="G8082" t="s">
        <v>27</v>
      </c>
      <c r="H8082" t="str">
        <f t="shared" si="256"/>
        <v>Mar</v>
      </c>
      <c r="I8082" s="69">
        <f t="shared" si="257"/>
        <v>1</v>
      </c>
      <c r="J8082" s="69" t="str">
        <f>INDEX(Cheat_Sheet!B:B,MATCH(Table1[[#This Row],[Event]],Cheat_Sheet!A:A,0))</f>
        <v>Audit</v>
      </c>
      <c r="K8082" s="69" t="str">
        <f>INDEX('Loc Dir'!N:N,MATCH(Table1[[#This Row],[Store]],'Loc Dir'!A:A,0))</f>
        <v>CO</v>
      </c>
      <c r="L8082" s="69" t="str">
        <f>INDEX('Loc Dir'!K:K,MATCH(Table1[[#This Row],[Store]],'Loc Dir'!A:A,0))</f>
        <v>DENVER</v>
      </c>
      <c r="M8082" s="69" t="str">
        <f>IF(INDEX('Loc Dir'!D:D,MATCH(Table1[[#This Row],[Store]],'Loc Dir'!A:A,0))="Corp Run","Corp","Fran")</f>
        <v>Fran</v>
      </c>
      <c r="N8082" s="69" t="str">
        <f>INDEX('Loc Dir'!C:C,MATCH(Table1[[#This Row],[Store]],'Loc Dir'!A:A,0))</f>
        <v>A</v>
      </c>
      <c r="O8082" s="69">
        <f>INDEX('Loc Dir'!Q:Q,MATCH(Table1[[#This Row],[Store]],'Loc Dir'!A:A,0))</f>
        <v>701605</v>
      </c>
      <c r="P8082" s="69" t="str">
        <f>INDEX('Loc Dir'!R:R,MATCH(Table1[[#This Row],[Store]],'Loc Dir'!A:A,0))</f>
        <v>NORTH DENV</v>
      </c>
      <c r="Q8082" s="69" t="str">
        <f>INDEX('Loc Dir'!U:U,MATCH(Table1[[#This Row],[Store]],'Loc Dir'!A:A,0))</f>
        <v>HEARTLAND</v>
      </c>
      <c r="R8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2" s="69" t="str">
        <f>INDEX('Loc Dir'!AA:AA,MATCH(Table1[[#This Row],[Store]],'Loc Dir'!A:A,0))</f>
        <v>Andy Moore</v>
      </c>
      <c r="T8082" s="69" t="str">
        <f>INDEX('Loc Dir'!H:H,MATCH(Table1[[#This Row],[Store]],'Loc Dir'!A:A,0))</f>
        <v>Mohamad M Khaski</v>
      </c>
      <c r="U8082" s="70" t="str">
        <f>IF(ISERROR(INDEX('ASI2 Stores List'!$E:$E,MATCH(Table1[[#This Row],[Store]]&amp;INT(Table1[[#This Row],[Date]]),'ASI2 Stores List'!$N:$N,0))),"","Yes")</f>
        <v/>
      </c>
      <c r="V8082" s="69"/>
    </row>
    <row r="8083" spans="1:22" x14ac:dyDescent="0.25">
      <c r="A8083" s="68" t="s">
        <v>59140</v>
      </c>
      <c r="B8083" s="6" t="s">
        <v>61220</v>
      </c>
      <c r="C8083">
        <v>34442</v>
      </c>
      <c r="D8083" s="70">
        <v>44261</v>
      </c>
      <c r="E8083" t="s">
        <v>20</v>
      </c>
      <c r="F8083">
        <v>1201</v>
      </c>
      <c r="G8083" t="s">
        <v>27</v>
      </c>
      <c r="H8083" t="str">
        <f t="shared" si="256"/>
        <v>Mar</v>
      </c>
      <c r="I8083" s="69">
        <f t="shared" si="257"/>
        <v>1</v>
      </c>
      <c r="J8083" s="69" t="str">
        <f>INDEX(Cheat_Sheet!B:B,MATCH(Table1[[#This Row],[Event]],Cheat_Sheet!A:A,0))</f>
        <v>Audit</v>
      </c>
      <c r="K8083" s="69" t="str">
        <f>INDEX('Loc Dir'!N:N,MATCH(Table1[[#This Row],[Store]],'Loc Dir'!A:A,0))</f>
        <v>CO</v>
      </c>
      <c r="L8083" s="69" t="str">
        <f>INDEX('Loc Dir'!K:K,MATCH(Table1[[#This Row],[Store]],'Loc Dir'!A:A,0))</f>
        <v>DENVER</v>
      </c>
      <c r="M8083" s="69" t="str">
        <f>IF(INDEX('Loc Dir'!D:D,MATCH(Table1[[#This Row],[Store]],'Loc Dir'!A:A,0))="Corp Run","Corp","Fran")</f>
        <v>Fran</v>
      </c>
      <c r="N8083" s="69" t="str">
        <f>INDEX('Loc Dir'!C:C,MATCH(Table1[[#This Row],[Store]],'Loc Dir'!A:A,0))</f>
        <v>A</v>
      </c>
      <c r="O8083" s="69">
        <f>INDEX('Loc Dir'!Q:Q,MATCH(Table1[[#This Row],[Store]],'Loc Dir'!A:A,0))</f>
        <v>701605</v>
      </c>
      <c r="P8083" s="69" t="str">
        <f>INDEX('Loc Dir'!R:R,MATCH(Table1[[#This Row],[Store]],'Loc Dir'!A:A,0))</f>
        <v>NORTH DENV</v>
      </c>
      <c r="Q8083" s="69" t="str">
        <f>INDEX('Loc Dir'!U:U,MATCH(Table1[[#This Row],[Store]],'Loc Dir'!A:A,0))</f>
        <v>HEARTLAND</v>
      </c>
      <c r="R8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3" s="69" t="str">
        <f>INDEX('Loc Dir'!AA:AA,MATCH(Table1[[#This Row],[Store]],'Loc Dir'!A:A,0))</f>
        <v>Andy Moore</v>
      </c>
      <c r="T8083" s="69" t="str">
        <f>INDEX('Loc Dir'!H:H,MATCH(Table1[[#This Row],[Store]],'Loc Dir'!A:A,0))</f>
        <v>Mohamad M Khaski</v>
      </c>
      <c r="U8083" s="70" t="str">
        <f>IF(ISERROR(INDEX('ASI2 Stores List'!$E:$E,MATCH(Table1[[#This Row],[Store]]&amp;INT(Table1[[#This Row],[Date]]),'ASI2 Stores List'!$N:$N,0))),"","Yes")</f>
        <v/>
      </c>
      <c r="V8083" s="69"/>
    </row>
    <row r="8084" spans="1:22" x14ac:dyDescent="0.25">
      <c r="A8084" s="68" t="s">
        <v>59140</v>
      </c>
      <c r="B8084" s="6" t="s">
        <v>61144</v>
      </c>
      <c r="C8084">
        <v>36799</v>
      </c>
      <c r="D8084" s="70">
        <v>44261</v>
      </c>
      <c r="E8084" t="s">
        <v>20</v>
      </c>
      <c r="F8084">
        <v>3901</v>
      </c>
      <c r="G8084" t="s">
        <v>27</v>
      </c>
      <c r="H8084" t="str">
        <f t="shared" si="256"/>
        <v>Mar</v>
      </c>
      <c r="I8084" s="69">
        <f t="shared" si="257"/>
        <v>1</v>
      </c>
      <c r="J8084" s="69" t="str">
        <f>INDEX(Cheat_Sheet!B:B,MATCH(Table1[[#This Row],[Event]],Cheat_Sheet!A:A,0))</f>
        <v>Audit</v>
      </c>
      <c r="K8084" s="69" t="str">
        <f>INDEX('Loc Dir'!N:N,MATCH(Table1[[#This Row],[Store]],'Loc Dir'!A:A,0))</f>
        <v>NY</v>
      </c>
      <c r="L8084" s="69" t="str">
        <f>INDEX('Loc Dir'!K:K,MATCH(Table1[[#This Row],[Store]],'Loc Dir'!A:A,0))</f>
        <v>NEW YORK</v>
      </c>
      <c r="M8084" s="69" t="str">
        <f>IF(INDEX('Loc Dir'!D:D,MATCH(Table1[[#This Row],[Store]],'Loc Dir'!A:A,0))="Corp Run","Corp","Fran")</f>
        <v>Fran</v>
      </c>
      <c r="N8084" s="69" t="str">
        <f>INDEX('Loc Dir'!C:C,MATCH(Table1[[#This Row],[Store]],'Loc Dir'!A:A,0))</f>
        <v>A</v>
      </c>
      <c r="O8084" s="69">
        <f>INDEX('Loc Dir'!Q:Q,MATCH(Table1[[#This Row],[Store]],'Loc Dir'!A:A,0))</f>
        <v>702421</v>
      </c>
      <c r="P8084" s="69" t="str">
        <f>INDEX('Loc Dir'!R:R,MATCH(Table1[[#This Row],[Store]],'Loc Dir'!A:A,0))</f>
        <v>NEW YORK Q</v>
      </c>
      <c r="Q8084" s="69" t="str">
        <f>INDEX('Loc Dir'!U:U,MATCH(Table1[[#This Row],[Store]],'Loc Dir'!A:A,0))</f>
        <v>NORTH ATLANTIC</v>
      </c>
      <c r="R8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4" s="69" t="str">
        <f>INDEX('Loc Dir'!AA:AA,MATCH(Table1[[#This Row],[Store]],'Loc Dir'!A:A,0))</f>
        <v>Christopher Verdi</v>
      </c>
      <c r="T8084" s="69" t="str">
        <f>INDEX('Loc Dir'!H:H,MATCH(Table1[[#This Row],[Store]],'Loc Dir'!A:A,0))</f>
        <v>Kevin Dath</v>
      </c>
      <c r="U8084" s="70" t="str">
        <f>IF(ISERROR(INDEX('ASI2 Stores List'!$E:$E,MATCH(Table1[[#This Row],[Store]]&amp;INT(Table1[[#This Row],[Date]]),'ASI2 Stores List'!$N:$N,0))),"","Yes")</f>
        <v/>
      </c>
      <c r="V8084" s="69"/>
    </row>
    <row r="8085" spans="1:22" x14ac:dyDescent="0.25">
      <c r="A8085" s="68" t="s">
        <v>59140</v>
      </c>
      <c r="B8085" s="6" t="s">
        <v>61221</v>
      </c>
      <c r="C8085">
        <v>11226</v>
      </c>
      <c r="D8085" s="70">
        <v>44261</v>
      </c>
      <c r="E8085" t="s">
        <v>20</v>
      </c>
      <c r="F8085">
        <v>3917</v>
      </c>
      <c r="G8085" t="s">
        <v>27</v>
      </c>
      <c r="H8085" t="str">
        <f t="shared" si="256"/>
        <v>Mar</v>
      </c>
      <c r="I8085" s="69">
        <f t="shared" si="257"/>
        <v>1</v>
      </c>
      <c r="J8085" s="69" t="str">
        <f>INDEX(Cheat_Sheet!B:B,MATCH(Table1[[#This Row],[Event]],Cheat_Sheet!A:A,0))</f>
        <v>Audit</v>
      </c>
      <c r="K8085" s="69" t="str">
        <f>INDEX('Loc Dir'!N:N,MATCH(Table1[[#This Row],[Store]],'Loc Dir'!A:A,0))</f>
        <v>NY</v>
      </c>
      <c r="L8085" s="69" t="str">
        <f>INDEX('Loc Dir'!K:K,MATCH(Table1[[#This Row],[Store]],'Loc Dir'!A:A,0))</f>
        <v>CORAM</v>
      </c>
      <c r="M8085" s="69" t="str">
        <f>IF(INDEX('Loc Dir'!D:D,MATCH(Table1[[#This Row],[Store]],'Loc Dir'!A:A,0))="Corp Run","Corp","Fran")</f>
        <v>Fran</v>
      </c>
      <c r="N8085" s="69" t="str">
        <f>INDEX('Loc Dir'!C:C,MATCH(Table1[[#This Row],[Store]],'Loc Dir'!A:A,0))</f>
        <v>F</v>
      </c>
      <c r="O8085" s="69">
        <f>INDEX('Loc Dir'!Q:Q,MATCH(Table1[[#This Row],[Store]],'Loc Dir'!A:A,0))</f>
        <v>702423</v>
      </c>
      <c r="P8085" s="69" t="str">
        <f>INDEX('Loc Dir'!R:R,MATCH(Table1[[#This Row],[Store]],'Loc Dir'!A:A,0))</f>
        <v>EASTERN SU</v>
      </c>
      <c r="Q8085" s="69" t="str">
        <f>INDEX('Loc Dir'!U:U,MATCH(Table1[[#This Row],[Store]],'Loc Dir'!A:A,0))</f>
        <v>NORTH ATLANTIC</v>
      </c>
      <c r="R8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5" s="69" t="str">
        <f>INDEX('Loc Dir'!AA:AA,MATCH(Table1[[#This Row],[Store]],'Loc Dir'!A:A,0))</f>
        <v>Christopher Verdi</v>
      </c>
      <c r="T8085" s="69" t="str">
        <f>INDEX('Loc Dir'!H:H,MATCH(Table1[[#This Row],[Store]],'Loc Dir'!A:A,0))</f>
        <v>Rochelle A Oppedisano-Ganss</v>
      </c>
      <c r="U8085" s="70" t="str">
        <f>IF(ISERROR(INDEX('ASI2 Stores List'!$E:$E,MATCH(Table1[[#This Row],[Store]]&amp;INT(Table1[[#This Row],[Date]]),'ASI2 Stores List'!$N:$N,0))),"","Yes")</f>
        <v/>
      </c>
      <c r="V8085" s="69"/>
    </row>
    <row r="8086" spans="1:22" x14ac:dyDescent="0.25">
      <c r="A8086" s="68" t="s">
        <v>59140</v>
      </c>
      <c r="B8086" s="6" t="s">
        <v>61221</v>
      </c>
      <c r="C8086">
        <v>32722</v>
      </c>
      <c r="D8086" s="70">
        <v>44261</v>
      </c>
      <c r="E8086" t="s">
        <v>20</v>
      </c>
      <c r="F8086">
        <v>3917</v>
      </c>
      <c r="G8086" t="s">
        <v>25</v>
      </c>
      <c r="H8086" t="str">
        <f t="shared" si="256"/>
        <v>Mar</v>
      </c>
      <c r="I8086" s="69">
        <f t="shared" si="257"/>
        <v>1</v>
      </c>
      <c r="J8086" s="69" t="str">
        <f>INDEX(Cheat_Sheet!B:B,MATCH(Table1[[#This Row],[Event]],Cheat_Sheet!A:A,0))</f>
        <v>Audit</v>
      </c>
      <c r="K8086" s="69" t="str">
        <f>INDEX('Loc Dir'!N:N,MATCH(Table1[[#This Row],[Store]],'Loc Dir'!A:A,0))</f>
        <v>NY</v>
      </c>
      <c r="L8086" s="69" t="str">
        <f>INDEX('Loc Dir'!K:K,MATCH(Table1[[#This Row],[Store]],'Loc Dir'!A:A,0))</f>
        <v>ROCKY POINT</v>
      </c>
      <c r="M8086" s="69" t="str">
        <f>IF(INDEX('Loc Dir'!D:D,MATCH(Table1[[#This Row],[Store]],'Loc Dir'!A:A,0))="Corp Run","Corp","Fran")</f>
        <v>Fran</v>
      </c>
      <c r="N8086" s="69" t="str">
        <f>INDEX('Loc Dir'!C:C,MATCH(Table1[[#This Row],[Store]],'Loc Dir'!A:A,0))</f>
        <v>B</v>
      </c>
      <c r="O8086" s="69">
        <f>INDEX('Loc Dir'!Q:Q,MATCH(Table1[[#This Row],[Store]],'Loc Dir'!A:A,0))</f>
        <v>702423</v>
      </c>
      <c r="P8086" s="69" t="str">
        <f>INDEX('Loc Dir'!R:R,MATCH(Table1[[#This Row],[Store]],'Loc Dir'!A:A,0))</f>
        <v>EASTERN SU</v>
      </c>
      <c r="Q8086" s="69" t="str">
        <f>INDEX('Loc Dir'!U:U,MATCH(Table1[[#This Row],[Store]],'Loc Dir'!A:A,0))</f>
        <v>NORTH ATLANTIC</v>
      </c>
      <c r="R8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6" s="69" t="str">
        <f>INDEX('Loc Dir'!AA:AA,MATCH(Table1[[#This Row],[Store]],'Loc Dir'!A:A,0))</f>
        <v>Christopher Verdi</v>
      </c>
      <c r="T8086" s="69" t="str">
        <f>INDEX('Loc Dir'!H:H,MATCH(Table1[[#This Row],[Store]],'Loc Dir'!A:A,0))</f>
        <v>Daniel Goff</v>
      </c>
      <c r="U8086" s="70" t="str">
        <f>IF(ISERROR(INDEX('ASI2 Stores List'!$E:$E,MATCH(Table1[[#This Row],[Store]]&amp;INT(Table1[[#This Row],[Date]]),'ASI2 Stores List'!$N:$N,0))),"","Yes")</f>
        <v/>
      </c>
      <c r="V8086" s="69"/>
    </row>
    <row r="8087" spans="1:22" x14ac:dyDescent="0.25">
      <c r="A8087" s="68" t="s">
        <v>59140</v>
      </c>
      <c r="B8087" s="6" t="s">
        <v>61115</v>
      </c>
      <c r="C8087">
        <v>36235</v>
      </c>
      <c r="D8087" s="70">
        <v>44261</v>
      </c>
      <c r="E8087" t="s">
        <v>20</v>
      </c>
      <c r="F8087">
        <v>4040</v>
      </c>
      <c r="G8087" t="s">
        <v>27</v>
      </c>
      <c r="H8087" t="str">
        <f t="shared" si="256"/>
        <v>Mar</v>
      </c>
      <c r="I8087" s="69">
        <f t="shared" si="257"/>
        <v>1</v>
      </c>
      <c r="J8087" s="69" t="str">
        <f>INDEX(Cheat_Sheet!B:B,MATCH(Table1[[#This Row],[Event]],Cheat_Sheet!A:A,0))</f>
        <v>Audit</v>
      </c>
      <c r="K8087" s="69" t="str">
        <f>INDEX('Loc Dir'!N:N,MATCH(Table1[[#This Row],[Store]],'Loc Dir'!A:A,0))</f>
        <v>OH</v>
      </c>
      <c r="L8087" s="69" t="str">
        <f>INDEX('Loc Dir'!K:K,MATCH(Table1[[#This Row],[Store]],'Loc Dir'!A:A,0))</f>
        <v>MAYFIELD HEIGHTS</v>
      </c>
      <c r="M8087" s="69" t="str">
        <f>IF(INDEX('Loc Dir'!D:D,MATCH(Table1[[#This Row],[Store]],'Loc Dir'!A:A,0))="Corp Run","Corp","Fran")</f>
        <v>Fran</v>
      </c>
      <c r="N8087" s="69" t="str">
        <f>INDEX('Loc Dir'!C:C,MATCH(Table1[[#This Row],[Store]],'Loc Dir'!A:A,0))</f>
        <v>A</v>
      </c>
      <c r="O8087" s="69">
        <f>INDEX('Loc Dir'!Q:Q,MATCH(Table1[[#This Row],[Store]],'Loc Dir'!A:A,0))</f>
        <v>702702</v>
      </c>
      <c r="P8087" s="69" t="str">
        <f>INDEX('Loc Dir'!R:R,MATCH(Table1[[#This Row],[Store]],'Loc Dir'!A:A,0))</f>
        <v>OHIO MARKE</v>
      </c>
      <c r="Q8087" s="69" t="str">
        <f>INDEX('Loc Dir'!U:U,MATCH(Table1[[#This Row],[Store]],'Loc Dir'!A:A,0))</f>
        <v>HEARTLAND</v>
      </c>
      <c r="R8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7" s="69" t="str">
        <f>INDEX('Loc Dir'!AA:AA,MATCH(Table1[[#This Row],[Store]],'Loc Dir'!A:A,0))</f>
        <v>Marcia Foertsch</v>
      </c>
      <c r="T8087" s="69" t="str">
        <f>INDEX('Loc Dir'!H:H,MATCH(Table1[[#This Row],[Store]],'Loc Dir'!A:A,0))</f>
        <v>Nicholas A Goad</v>
      </c>
      <c r="U8087" s="70" t="str">
        <f>IF(ISERROR(INDEX('ASI2 Stores List'!$E:$E,MATCH(Table1[[#This Row],[Store]]&amp;INT(Table1[[#This Row],[Date]]),'ASI2 Stores List'!$N:$N,0))),"","Yes")</f>
        <v/>
      </c>
      <c r="V8087" s="69"/>
    </row>
    <row r="8088" spans="1:22" x14ac:dyDescent="0.25">
      <c r="A8088" s="68" t="s">
        <v>59140</v>
      </c>
      <c r="B8088" s="6" t="s">
        <v>61229</v>
      </c>
      <c r="C8088">
        <v>14833</v>
      </c>
      <c r="D8088" s="70">
        <v>44261</v>
      </c>
      <c r="E8088" t="s">
        <v>20</v>
      </c>
      <c r="F8088">
        <v>8212</v>
      </c>
      <c r="G8088" t="s">
        <v>28</v>
      </c>
      <c r="H8088" t="str">
        <f t="shared" si="256"/>
        <v>Mar</v>
      </c>
      <c r="I8088" s="69">
        <f t="shared" si="257"/>
        <v>1</v>
      </c>
      <c r="J8088" s="69" t="str">
        <f>INDEX(Cheat_Sheet!B:B,MATCH(Table1[[#This Row],[Event]],Cheat_Sheet!A:A,0))</f>
        <v>Audit</v>
      </c>
      <c r="K8088" s="69" t="str">
        <f>INDEX('Loc Dir'!N:N,MATCH(Table1[[#This Row],[Store]],'Loc Dir'!A:A,0))</f>
        <v>MB</v>
      </c>
      <c r="L8088" s="69" t="str">
        <f>INDEX('Loc Dir'!K:K,MATCH(Table1[[#This Row],[Store]],'Loc Dir'!A:A,0))</f>
        <v>WINNIPEG</v>
      </c>
      <c r="M8088" s="69" t="str">
        <f>IF(INDEX('Loc Dir'!D:D,MATCH(Table1[[#This Row],[Store]],'Loc Dir'!A:A,0))="Corp Run","Corp","Fran")</f>
        <v>Fran</v>
      </c>
      <c r="N8088" s="69">
        <f>INDEX('Loc Dir'!C:C,MATCH(Table1[[#This Row],[Store]],'Loc Dir'!A:A,0))</f>
        <v>0</v>
      </c>
      <c r="O8088" s="69">
        <f>INDEX('Loc Dir'!Q:Q,MATCH(Table1[[#This Row],[Store]],'Loc Dir'!A:A,0))</f>
        <v>702811</v>
      </c>
      <c r="P8088" s="69" t="str">
        <f>INDEX('Loc Dir'!R:R,MATCH(Table1[[#This Row],[Store]],'Loc Dir'!A:A,0))</f>
        <v>MANITOBA/S</v>
      </c>
      <c r="Q8088" s="69" t="str">
        <f>INDEX('Loc Dir'!U:U,MATCH(Table1[[#This Row],[Store]],'Loc Dir'!A:A,0))</f>
        <v>TEAM CANADA ZONE</v>
      </c>
      <c r="R8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8" s="69" t="str">
        <f>INDEX('Loc Dir'!AA:AA,MATCH(Table1[[#This Row],[Store]],'Loc Dir'!A:A,0))</f>
        <v>Rhonda Kelly</v>
      </c>
      <c r="T8088" s="69" t="str">
        <f>INDEX('Loc Dir'!H:H,MATCH(Table1[[#This Row],[Store]],'Loc Dir'!A:A,0))</f>
        <v>Rakeshkuma R Patel</v>
      </c>
      <c r="U8088" s="70" t="str">
        <f>IF(ISERROR(INDEX('ASI2 Stores List'!$E:$E,MATCH(Table1[[#This Row],[Store]]&amp;INT(Table1[[#This Row],[Date]]),'ASI2 Stores List'!$N:$N,0))),"","Yes")</f>
        <v/>
      </c>
      <c r="V8088" s="69"/>
    </row>
    <row r="8089" spans="1:22" x14ac:dyDescent="0.25">
      <c r="A8089" s="68" t="s">
        <v>59140</v>
      </c>
      <c r="B8089" s="6" t="s">
        <v>61229</v>
      </c>
      <c r="C8089">
        <v>38272</v>
      </c>
      <c r="D8089" s="70">
        <v>44261</v>
      </c>
      <c r="E8089" t="s">
        <v>20</v>
      </c>
      <c r="F8089">
        <v>8210</v>
      </c>
      <c r="G8089" t="s">
        <v>28</v>
      </c>
      <c r="H8089" t="str">
        <f t="shared" si="256"/>
        <v>Mar</v>
      </c>
      <c r="I8089" s="69">
        <f t="shared" si="257"/>
        <v>1</v>
      </c>
      <c r="J8089" s="69" t="str">
        <f>INDEX(Cheat_Sheet!B:B,MATCH(Table1[[#This Row],[Event]],Cheat_Sheet!A:A,0))</f>
        <v>Audit</v>
      </c>
      <c r="K8089" s="69" t="str">
        <f>INDEX('Loc Dir'!N:N,MATCH(Table1[[#This Row],[Store]],'Loc Dir'!A:A,0))</f>
        <v>SK</v>
      </c>
      <c r="L8089" s="69" t="str">
        <f>INDEX('Loc Dir'!K:K,MATCH(Table1[[#This Row],[Store]],'Loc Dir'!A:A,0))</f>
        <v>SASKATOON</v>
      </c>
      <c r="M8089" s="69" t="str">
        <f>IF(INDEX('Loc Dir'!D:D,MATCH(Table1[[#This Row],[Store]],'Loc Dir'!A:A,0))="Corp Run","Corp","Fran")</f>
        <v>Fran</v>
      </c>
      <c r="N8089" s="69">
        <f>INDEX('Loc Dir'!C:C,MATCH(Table1[[#This Row],[Store]],'Loc Dir'!A:A,0))</f>
        <v>0</v>
      </c>
      <c r="O8089" s="69">
        <f>INDEX('Loc Dir'!Q:Q,MATCH(Table1[[#This Row],[Store]],'Loc Dir'!A:A,0))</f>
        <v>702811</v>
      </c>
      <c r="P8089" s="69" t="str">
        <f>INDEX('Loc Dir'!R:R,MATCH(Table1[[#This Row],[Store]],'Loc Dir'!A:A,0))</f>
        <v>MANITOBA/S</v>
      </c>
      <c r="Q8089" s="69" t="str">
        <f>INDEX('Loc Dir'!U:U,MATCH(Table1[[#This Row],[Store]],'Loc Dir'!A:A,0))</f>
        <v>TEAM CANADA ZONE</v>
      </c>
      <c r="R8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9" s="69" t="str">
        <f>INDEX('Loc Dir'!AA:AA,MATCH(Table1[[#This Row],[Store]],'Loc Dir'!A:A,0))</f>
        <v>Rhonda Kelly</v>
      </c>
      <c r="T8089" s="69" t="str">
        <f>INDEX('Loc Dir'!H:H,MATCH(Table1[[#This Row],[Store]],'Loc Dir'!A:A,0))</f>
        <v>Prathit D Bhavsar</v>
      </c>
      <c r="U8089" s="70" t="str">
        <f>IF(ISERROR(INDEX('ASI2 Stores List'!$E:$E,MATCH(Table1[[#This Row],[Store]]&amp;INT(Table1[[#This Row],[Date]]),'ASI2 Stores List'!$N:$N,0))),"","Yes")</f>
        <v/>
      </c>
      <c r="V8089" s="69"/>
    </row>
    <row r="8090" spans="1:22" x14ac:dyDescent="0.25">
      <c r="A8090" s="68" t="s">
        <v>59140</v>
      </c>
      <c r="B8090" s="6" t="s">
        <v>61235</v>
      </c>
      <c r="C8090">
        <v>20200</v>
      </c>
      <c r="D8090" s="70">
        <v>44262</v>
      </c>
      <c r="E8090" t="s">
        <v>16</v>
      </c>
      <c r="F8090">
        <v>1420</v>
      </c>
      <c r="G8090" t="s">
        <v>25</v>
      </c>
      <c r="H8090" t="str">
        <f t="shared" si="256"/>
        <v>Mar</v>
      </c>
      <c r="I8090" s="69">
        <f t="shared" si="257"/>
        <v>1</v>
      </c>
      <c r="J8090" s="69" t="str">
        <f>INDEX(Cheat_Sheet!B:B,MATCH(Table1[[#This Row],[Event]],Cheat_Sheet!A:A,0))</f>
        <v>Audit</v>
      </c>
      <c r="K8090" s="69" t="str">
        <f>INDEX('Loc Dir'!N:N,MATCH(Table1[[#This Row],[Store]],'Loc Dir'!A:A,0))</f>
        <v>MO</v>
      </c>
      <c r="L8090" s="69" t="str">
        <f>INDEX('Loc Dir'!K:K,MATCH(Table1[[#This Row],[Store]],'Loc Dir'!A:A,0))</f>
        <v>ARNOLD</v>
      </c>
      <c r="M8090" s="69" t="str">
        <f>IF(INDEX('Loc Dir'!D:D,MATCH(Table1[[#This Row],[Store]],'Loc Dir'!A:A,0))="Corp Run","Corp","Fran")</f>
        <v>Corp</v>
      </c>
      <c r="N8090" s="69" t="str">
        <f>INDEX('Loc Dir'!C:C,MATCH(Table1[[#This Row],[Store]],'Loc Dir'!A:A,0))</f>
        <v>J</v>
      </c>
      <c r="O8090" s="69">
        <f>INDEX('Loc Dir'!Q:Q,MATCH(Table1[[#This Row],[Store]],'Loc Dir'!A:A,0))</f>
        <v>701858</v>
      </c>
      <c r="P8090" s="69" t="str">
        <f>INDEX('Loc Dir'!R:R,MATCH(Table1[[#This Row],[Store]],'Loc Dir'!A:A,0))</f>
        <v>OK/MO/KS-R</v>
      </c>
      <c r="Q8090" s="69" t="str">
        <f>INDEX('Loc Dir'!U:U,MATCH(Table1[[#This Row],[Store]],'Loc Dir'!A:A,0))</f>
        <v>CENTRAL</v>
      </c>
      <c r="R8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0" s="69" t="str">
        <f>INDEX('Loc Dir'!AA:AA,MATCH(Table1[[#This Row],[Store]],'Loc Dir'!A:A,0))</f>
        <v>Tim Vance</v>
      </c>
      <c r="T8090" s="69" t="str">
        <f>INDEX('Loc Dir'!H:H,MATCH(Table1[[#This Row],[Store]],'Loc Dir'!A:A,0))</f>
        <v>Diana L Stallman</v>
      </c>
      <c r="U8090" s="70" t="str">
        <f>IF(ISERROR(INDEX('ASI2 Stores List'!$E:$E,MATCH(Table1[[#This Row],[Store]]&amp;INT(Table1[[#This Row],[Date]]),'ASI2 Stores List'!$N:$N,0))),"","Yes")</f>
        <v/>
      </c>
      <c r="V8090" s="69"/>
    </row>
    <row r="8091" spans="1:22" x14ac:dyDescent="0.25">
      <c r="A8091" s="68" t="s">
        <v>59140</v>
      </c>
      <c r="B8091" s="6" t="s">
        <v>61209</v>
      </c>
      <c r="C8091">
        <v>33863</v>
      </c>
      <c r="D8091" s="70">
        <v>44262</v>
      </c>
      <c r="E8091" t="s">
        <v>16</v>
      </c>
      <c r="F8091">
        <v>2208</v>
      </c>
      <c r="G8091" t="s">
        <v>27</v>
      </c>
      <c r="H8091" t="str">
        <f t="shared" si="256"/>
        <v>Mar</v>
      </c>
      <c r="I8091" s="69">
        <f t="shared" si="257"/>
        <v>1</v>
      </c>
      <c r="J8091" s="69" t="str">
        <f>INDEX(Cheat_Sheet!B:B,MATCH(Table1[[#This Row],[Event]],Cheat_Sheet!A:A,0))</f>
        <v>Audit</v>
      </c>
      <c r="K8091" s="69" t="str">
        <f>INDEX('Loc Dir'!N:N,MATCH(Table1[[#This Row],[Store]],'Loc Dir'!A:A,0))</f>
        <v>IL</v>
      </c>
      <c r="L8091" s="69" t="str">
        <f>INDEX('Loc Dir'!K:K,MATCH(Table1[[#This Row],[Store]],'Loc Dir'!A:A,0))</f>
        <v>WOOD DALE</v>
      </c>
      <c r="M8091" s="69" t="str">
        <f>IF(INDEX('Loc Dir'!D:D,MATCH(Table1[[#This Row],[Store]],'Loc Dir'!A:A,0))="Corp Run","Corp","Fran")</f>
        <v>Fran</v>
      </c>
      <c r="N8091" s="69" t="str">
        <f>INDEX('Loc Dir'!C:C,MATCH(Table1[[#This Row],[Store]],'Loc Dir'!A:A,0))</f>
        <v>B</v>
      </c>
      <c r="O8091" s="69">
        <f>INDEX('Loc Dir'!Q:Q,MATCH(Table1[[#This Row],[Store]],'Loc Dir'!A:A,0))</f>
        <v>701912</v>
      </c>
      <c r="P8091" s="69" t="str">
        <f>INDEX('Loc Dir'!R:R,MATCH(Table1[[#This Row],[Store]],'Loc Dir'!A:A,0))</f>
        <v>WEST CHICA</v>
      </c>
      <c r="Q8091" s="69" t="str">
        <f>INDEX('Loc Dir'!U:U,MATCH(Table1[[#This Row],[Store]],'Loc Dir'!A:A,0))</f>
        <v>HEARTLAND</v>
      </c>
      <c r="R8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1" s="69" t="str">
        <f>INDEX('Loc Dir'!AA:AA,MATCH(Table1[[#This Row],[Store]],'Loc Dir'!A:A,0))</f>
        <v>Robert Gauthier</v>
      </c>
      <c r="T8091" s="69" t="str">
        <f>INDEX('Loc Dir'!H:H,MATCH(Table1[[#This Row],[Store]],'Loc Dir'!A:A,0))</f>
        <v>Patricia A Leonard</v>
      </c>
      <c r="U8091" s="70" t="str">
        <f>IF(ISERROR(INDEX('ASI2 Stores List'!$E:$E,MATCH(Table1[[#This Row],[Store]]&amp;INT(Table1[[#This Row],[Date]]),'ASI2 Stores List'!$N:$N,0))),"","Yes")</f>
        <v/>
      </c>
      <c r="V8091" s="69"/>
    </row>
    <row r="8092" spans="1:22" x14ac:dyDescent="0.25">
      <c r="A8092" s="68" t="s">
        <v>59140</v>
      </c>
      <c r="B8092" s="6" t="s">
        <v>61221</v>
      </c>
      <c r="C8092">
        <v>37127</v>
      </c>
      <c r="D8092" s="70">
        <v>44262</v>
      </c>
      <c r="E8092" t="s">
        <v>16</v>
      </c>
      <c r="F8092">
        <v>3917</v>
      </c>
      <c r="G8092" t="s">
        <v>27</v>
      </c>
      <c r="H8092" t="str">
        <f t="shared" si="256"/>
        <v>Mar</v>
      </c>
      <c r="I8092" s="69">
        <f t="shared" si="257"/>
        <v>1</v>
      </c>
      <c r="J8092" s="69" t="str">
        <f>INDEX(Cheat_Sheet!B:B,MATCH(Table1[[#This Row],[Event]],Cheat_Sheet!A:A,0))</f>
        <v>Audit</v>
      </c>
      <c r="K8092" s="69" t="str">
        <f>INDEX('Loc Dir'!N:N,MATCH(Table1[[#This Row],[Store]],'Loc Dir'!A:A,0))</f>
        <v>NY</v>
      </c>
      <c r="L8092" s="69" t="str">
        <f>INDEX('Loc Dir'!K:K,MATCH(Table1[[#This Row],[Store]],'Loc Dir'!A:A,0))</f>
        <v>PORT JEFFERSON STATION</v>
      </c>
      <c r="M8092" s="69" t="str">
        <f>IF(INDEX('Loc Dir'!D:D,MATCH(Table1[[#This Row],[Store]],'Loc Dir'!A:A,0))="Corp Run","Corp","Fran")</f>
        <v>Fran</v>
      </c>
      <c r="N8092" s="69" t="str">
        <f>INDEX('Loc Dir'!C:C,MATCH(Table1[[#This Row],[Store]],'Loc Dir'!A:A,0))</f>
        <v>A</v>
      </c>
      <c r="O8092" s="69">
        <f>INDEX('Loc Dir'!Q:Q,MATCH(Table1[[#This Row],[Store]],'Loc Dir'!A:A,0))</f>
        <v>702423</v>
      </c>
      <c r="P8092" s="69" t="str">
        <f>INDEX('Loc Dir'!R:R,MATCH(Table1[[#This Row],[Store]],'Loc Dir'!A:A,0))</f>
        <v>EASTERN SU</v>
      </c>
      <c r="Q8092" s="69" t="str">
        <f>INDEX('Loc Dir'!U:U,MATCH(Table1[[#This Row],[Store]],'Loc Dir'!A:A,0))</f>
        <v>NORTH ATLANTIC</v>
      </c>
      <c r="R8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2" s="69" t="str">
        <f>INDEX('Loc Dir'!AA:AA,MATCH(Table1[[#This Row],[Store]],'Loc Dir'!A:A,0))</f>
        <v>Christopher Verdi</v>
      </c>
      <c r="T8092" s="69" t="str">
        <f>INDEX('Loc Dir'!H:H,MATCH(Table1[[#This Row],[Store]],'Loc Dir'!A:A,0))</f>
        <v>Daniel Goff</v>
      </c>
      <c r="U8092" s="70" t="str">
        <f>IF(ISERROR(INDEX('ASI2 Stores List'!$E:$E,MATCH(Table1[[#This Row],[Store]]&amp;INT(Table1[[#This Row],[Date]]),'ASI2 Stores List'!$N:$N,0))),"","Yes")</f>
        <v/>
      </c>
      <c r="V8092" s="69"/>
    </row>
    <row r="8093" spans="1:22" x14ac:dyDescent="0.25">
      <c r="A8093" s="68" t="s">
        <v>59140</v>
      </c>
      <c r="B8093" s="6" t="s">
        <v>61215</v>
      </c>
      <c r="C8093">
        <v>35698</v>
      </c>
      <c r="D8093" s="70">
        <v>44262</v>
      </c>
      <c r="E8093" t="s">
        <v>16</v>
      </c>
      <c r="F8093">
        <v>3917</v>
      </c>
      <c r="G8093" t="s">
        <v>27</v>
      </c>
      <c r="H8093" t="str">
        <f t="shared" si="256"/>
        <v>Mar</v>
      </c>
      <c r="I8093" s="69">
        <f t="shared" si="257"/>
        <v>1</v>
      </c>
      <c r="J8093" s="69" t="str">
        <f>INDEX(Cheat_Sheet!B:B,MATCH(Table1[[#This Row],[Event]],Cheat_Sheet!A:A,0))</f>
        <v>Audit</v>
      </c>
      <c r="K8093" s="69" t="str">
        <f>INDEX('Loc Dir'!N:N,MATCH(Table1[[#This Row],[Store]],'Loc Dir'!A:A,0))</f>
        <v>NY</v>
      </c>
      <c r="L8093" s="69" t="str">
        <f>INDEX('Loc Dir'!K:K,MATCH(Table1[[#This Row],[Store]],'Loc Dir'!A:A,0))</f>
        <v>BALDWIN</v>
      </c>
      <c r="M8093" s="69" t="str">
        <f>IF(INDEX('Loc Dir'!D:D,MATCH(Table1[[#This Row],[Store]],'Loc Dir'!A:A,0))="Corp Run","Corp","Fran")</f>
        <v>Fran</v>
      </c>
      <c r="N8093" s="69" t="str">
        <f>INDEX('Loc Dir'!C:C,MATCH(Table1[[#This Row],[Store]],'Loc Dir'!A:A,0))</f>
        <v>A</v>
      </c>
      <c r="O8093" s="69">
        <f>INDEX('Loc Dir'!Q:Q,MATCH(Table1[[#This Row],[Store]],'Loc Dir'!A:A,0))</f>
        <v>702425</v>
      </c>
      <c r="P8093" s="69" t="str">
        <f>INDEX('Loc Dir'!R:R,MATCH(Table1[[#This Row],[Store]],'Loc Dir'!A:A,0))</f>
        <v>NASSAU COU</v>
      </c>
      <c r="Q8093" s="69" t="str">
        <f>INDEX('Loc Dir'!U:U,MATCH(Table1[[#This Row],[Store]],'Loc Dir'!A:A,0))</f>
        <v>NORTH ATLANTIC</v>
      </c>
      <c r="R8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3" s="69" t="str">
        <f>INDEX('Loc Dir'!AA:AA,MATCH(Table1[[#This Row],[Store]],'Loc Dir'!A:A,0))</f>
        <v>Christopher Verdi</v>
      </c>
      <c r="T8093" s="69" t="str">
        <f>INDEX('Loc Dir'!H:H,MATCH(Table1[[#This Row],[Store]],'Loc Dir'!A:A,0))</f>
        <v>Erik Merkle</v>
      </c>
      <c r="U8093" s="70" t="str">
        <f>IF(ISERROR(INDEX('ASI2 Stores List'!$E:$E,MATCH(Table1[[#This Row],[Store]]&amp;INT(Table1[[#This Row],[Date]]),'ASI2 Stores List'!$N:$N,0))),"","Yes")</f>
        <v/>
      </c>
      <c r="V8093" s="69"/>
    </row>
    <row r="8094" spans="1:22" x14ac:dyDescent="0.25">
      <c r="A8094" s="68" t="s">
        <v>59140</v>
      </c>
      <c r="B8094" s="6" t="s">
        <v>61229</v>
      </c>
      <c r="C8094">
        <v>29967</v>
      </c>
      <c r="D8094" s="70">
        <v>44262</v>
      </c>
      <c r="E8094" t="s">
        <v>16</v>
      </c>
      <c r="F8094">
        <v>8211</v>
      </c>
      <c r="G8094" t="s">
        <v>28</v>
      </c>
      <c r="H8094" t="str">
        <f t="shared" si="256"/>
        <v>Mar</v>
      </c>
      <c r="I8094" s="69">
        <f t="shared" si="257"/>
        <v>1</v>
      </c>
      <c r="J8094" s="69" t="str">
        <f>INDEX(Cheat_Sheet!B:B,MATCH(Table1[[#This Row],[Event]],Cheat_Sheet!A:A,0))</f>
        <v>Audit</v>
      </c>
      <c r="K8094" s="69" t="str">
        <f>INDEX('Loc Dir'!N:N,MATCH(Table1[[#This Row],[Store]],'Loc Dir'!A:A,0))</f>
        <v>SK</v>
      </c>
      <c r="L8094" s="69" t="str">
        <f>INDEX('Loc Dir'!K:K,MATCH(Table1[[#This Row],[Store]],'Loc Dir'!A:A,0))</f>
        <v>REGINA</v>
      </c>
      <c r="M8094" s="69" t="str">
        <f>IF(INDEX('Loc Dir'!D:D,MATCH(Table1[[#This Row],[Store]],'Loc Dir'!A:A,0))="Corp Run","Corp","Fran")</f>
        <v>Fran</v>
      </c>
      <c r="N8094" s="69">
        <f>INDEX('Loc Dir'!C:C,MATCH(Table1[[#This Row],[Store]],'Loc Dir'!A:A,0))</f>
        <v>0</v>
      </c>
      <c r="O8094" s="69">
        <f>INDEX('Loc Dir'!Q:Q,MATCH(Table1[[#This Row],[Store]],'Loc Dir'!A:A,0))</f>
        <v>702811</v>
      </c>
      <c r="P8094" s="69" t="str">
        <f>INDEX('Loc Dir'!R:R,MATCH(Table1[[#This Row],[Store]],'Loc Dir'!A:A,0))</f>
        <v>MANITOBA/S</v>
      </c>
      <c r="Q8094" s="69" t="str">
        <f>INDEX('Loc Dir'!U:U,MATCH(Table1[[#This Row],[Store]],'Loc Dir'!A:A,0))</f>
        <v>TEAM CANADA ZONE</v>
      </c>
      <c r="R8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4" s="69" t="str">
        <f>INDEX('Loc Dir'!AA:AA,MATCH(Table1[[#This Row],[Store]],'Loc Dir'!A:A,0))</f>
        <v>Rhonda Kelly</v>
      </c>
      <c r="T8094" s="69" t="str">
        <f>INDEX('Loc Dir'!H:H,MATCH(Table1[[#This Row],[Store]],'Loc Dir'!A:A,0))</f>
        <v>Jackie Lou L Rael</v>
      </c>
      <c r="U8094" s="70" t="str">
        <f>IF(ISERROR(INDEX('ASI2 Stores List'!$E:$E,MATCH(Table1[[#This Row],[Store]]&amp;INT(Table1[[#This Row],[Date]]),'ASI2 Stores List'!$N:$N,0))),"","Yes")</f>
        <v/>
      </c>
      <c r="V8094" s="69"/>
    </row>
    <row r="8095" spans="1:22" x14ac:dyDescent="0.25">
      <c r="A8095" s="68" t="s">
        <v>59140</v>
      </c>
      <c r="B8095" s="6" t="s">
        <v>61216</v>
      </c>
      <c r="C8095">
        <v>22966</v>
      </c>
      <c r="D8095" s="70">
        <v>44262</v>
      </c>
      <c r="E8095" t="s">
        <v>16</v>
      </c>
      <c r="F8095">
        <v>7306</v>
      </c>
      <c r="G8095" t="s">
        <v>28</v>
      </c>
      <c r="H8095" t="str">
        <f t="shared" si="256"/>
        <v>Mar</v>
      </c>
      <c r="I8095" s="69">
        <f t="shared" si="257"/>
        <v>1</v>
      </c>
      <c r="J8095" s="69" t="str">
        <f>INDEX(Cheat_Sheet!B:B,MATCH(Table1[[#This Row],[Event]],Cheat_Sheet!A:A,0))</f>
        <v>Audit</v>
      </c>
      <c r="K8095" s="69" t="str">
        <f>INDEX('Loc Dir'!N:N,MATCH(Table1[[#This Row],[Store]],'Loc Dir'!A:A,0))</f>
        <v>BC</v>
      </c>
      <c r="L8095" s="69" t="str">
        <f>INDEX('Loc Dir'!K:K,MATCH(Table1[[#This Row],[Store]],'Loc Dir'!A:A,0))</f>
        <v>VANCOUVER</v>
      </c>
      <c r="M8095" s="69" t="str">
        <f>IF(INDEX('Loc Dir'!D:D,MATCH(Table1[[#This Row],[Store]],'Loc Dir'!A:A,0))="Corp Run","Corp","Fran")</f>
        <v>Fran</v>
      </c>
      <c r="N8095" s="69">
        <f>INDEX('Loc Dir'!C:C,MATCH(Table1[[#This Row],[Store]],'Loc Dir'!A:A,0))</f>
        <v>0</v>
      </c>
      <c r="O8095" s="69">
        <f>INDEX('Loc Dir'!Q:Q,MATCH(Table1[[#This Row],[Store]],'Loc Dir'!A:A,0))</f>
        <v>702821</v>
      </c>
      <c r="P8095" s="69" t="str">
        <f>INDEX('Loc Dir'!R:R,MATCH(Table1[[#This Row],[Store]],'Loc Dir'!A:A,0))</f>
        <v>VANCOUVER</v>
      </c>
      <c r="Q8095" s="69" t="str">
        <f>INDEX('Loc Dir'!U:U,MATCH(Table1[[#This Row],[Store]],'Loc Dir'!A:A,0))</f>
        <v>TEAM CANADA ZONE</v>
      </c>
      <c r="R8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5" s="69" t="str">
        <f>INDEX('Loc Dir'!AA:AA,MATCH(Table1[[#This Row],[Store]],'Loc Dir'!A:A,0))</f>
        <v>Gwendolyn Jacquot</v>
      </c>
      <c r="T8095" s="69" t="str">
        <f>INDEX('Loc Dir'!H:H,MATCH(Table1[[#This Row],[Store]],'Loc Dir'!A:A,0))</f>
        <v>Sanjeev Puri</v>
      </c>
      <c r="U8095" s="70" t="str">
        <f>IF(ISERROR(INDEX('ASI2 Stores List'!$E:$E,MATCH(Table1[[#This Row],[Store]]&amp;INT(Table1[[#This Row],[Date]]),'ASI2 Stores List'!$N:$N,0))),"","Yes")</f>
        <v/>
      </c>
      <c r="V8095" s="69"/>
    </row>
    <row r="8096" spans="1:22" x14ac:dyDescent="0.25">
      <c r="A8096" s="68" t="s">
        <v>59140</v>
      </c>
      <c r="B8096" s="6" t="s">
        <v>61216</v>
      </c>
      <c r="C8096">
        <v>37856</v>
      </c>
      <c r="D8096" s="70">
        <v>44262</v>
      </c>
      <c r="E8096" t="s">
        <v>16</v>
      </c>
      <c r="F8096">
        <v>7306</v>
      </c>
      <c r="G8096" t="s">
        <v>28</v>
      </c>
      <c r="H8096" t="str">
        <f t="shared" si="256"/>
        <v>Mar</v>
      </c>
      <c r="I8096" s="69">
        <f t="shared" si="257"/>
        <v>1</v>
      </c>
      <c r="J8096" s="69" t="str">
        <f>INDEX(Cheat_Sheet!B:B,MATCH(Table1[[#This Row],[Event]],Cheat_Sheet!A:A,0))</f>
        <v>Audit</v>
      </c>
      <c r="K8096" s="69" t="str">
        <f>INDEX('Loc Dir'!N:N,MATCH(Table1[[#This Row],[Store]],'Loc Dir'!A:A,0))</f>
        <v>BC</v>
      </c>
      <c r="L8096" s="69" t="str">
        <f>INDEX('Loc Dir'!K:K,MATCH(Table1[[#This Row],[Store]],'Loc Dir'!A:A,0))</f>
        <v>VANCOUVER</v>
      </c>
      <c r="M8096" s="69" t="str">
        <f>IF(INDEX('Loc Dir'!D:D,MATCH(Table1[[#This Row],[Store]],'Loc Dir'!A:A,0))="Corp Run","Corp","Fran")</f>
        <v>Fran</v>
      </c>
      <c r="N8096" s="69">
        <f>INDEX('Loc Dir'!C:C,MATCH(Table1[[#This Row],[Store]],'Loc Dir'!A:A,0))</f>
        <v>0</v>
      </c>
      <c r="O8096" s="69">
        <f>INDEX('Loc Dir'!Q:Q,MATCH(Table1[[#This Row],[Store]],'Loc Dir'!A:A,0))</f>
        <v>702821</v>
      </c>
      <c r="P8096" s="69" t="str">
        <f>INDEX('Loc Dir'!R:R,MATCH(Table1[[#This Row],[Store]],'Loc Dir'!A:A,0))</f>
        <v>VANCOUVER</v>
      </c>
      <c r="Q8096" s="69" t="str">
        <f>INDEX('Loc Dir'!U:U,MATCH(Table1[[#This Row],[Store]],'Loc Dir'!A:A,0))</f>
        <v>TEAM CANADA ZONE</v>
      </c>
      <c r="R8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6" s="69" t="str">
        <f>INDEX('Loc Dir'!AA:AA,MATCH(Table1[[#This Row],[Store]],'Loc Dir'!A:A,0))</f>
        <v>Gwendolyn Jacquot</v>
      </c>
      <c r="T8096" s="69" t="str">
        <f>INDEX('Loc Dir'!H:H,MATCH(Table1[[#This Row],[Store]],'Loc Dir'!A:A,0))</f>
        <v>Harry Fong</v>
      </c>
      <c r="U8096" s="70" t="str">
        <f>IF(ISERROR(INDEX('ASI2 Stores List'!$E:$E,MATCH(Table1[[#This Row],[Store]]&amp;INT(Table1[[#This Row],[Date]]),'ASI2 Stores List'!$N:$N,0))),"","Yes")</f>
        <v/>
      </c>
      <c r="V8096" s="69"/>
    </row>
    <row r="8097" spans="1:22" x14ac:dyDescent="0.25">
      <c r="A8097" s="68" t="s">
        <v>59140</v>
      </c>
      <c r="B8097" s="6" t="s">
        <v>61234</v>
      </c>
      <c r="C8097">
        <v>37877</v>
      </c>
      <c r="D8097" s="70">
        <v>44262</v>
      </c>
      <c r="E8097" t="s">
        <v>16</v>
      </c>
      <c r="F8097">
        <v>7332</v>
      </c>
      <c r="G8097" t="s">
        <v>28</v>
      </c>
      <c r="H8097" t="str">
        <f t="shared" si="256"/>
        <v>Mar</v>
      </c>
      <c r="I8097" s="69">
        <f t="shared" si="257"/>
        <v>1</v>
      </c>
      <c r="J8097" s="69" t="str">
        <f>INDEX(Cheat_Sheet!B:B,MATCH(Table1[[#This Row],[Event]],Cheat_Sheet!A:A,0))</f>
        <v>Audit</v>
      </c>
      <c r="K8097" s="69" t="str">
        <f>INDEX('Loc Dir'!N:N,MATCH(Table1[[#This Row],[Store]],'Loc Dir'!A:A,0))</f>
        <v>BC</v>
      </c>
      <c r="L8097" s="69" t="str">
        <f>INDEX('Loc Dir'!K:K,MATCH(Table1[[#This Row],[Store]],'Loc Dir'!A:A,0))</f>
        <v>ABBOTSFORD</v>
      </c>
      <c r="M8097" s="69" t="str">
        <f>IF(INDEX('Loc Dir'!D:D,MATCH(Table1[[#This Row],[Store]],'Loc Dir'!A:A,0))="Corp Run","Corp","Fran")</f>
        <v>Fran</v>
      </c>
      <c r="N8097" s="69">
        <f>INDEX('Loc Dir'!C:C,MATCH(Table1[[#This Row],[Store]],'Loc Dir'!A:A,0))</f>
        <v>0</v>
      </c>
      <c r="O8097" s="69">
        <f>INDEX('Loc Dir'!Q:Q,MATCH(Table1[[#This Row],[Store]],'Loc Dir'!A:A,0))</f>
        <v>702823</v>
      </c>
      <c r="P8097" s="69" t="str">
        <f>INDEX('Loc Dir'!R:R,MATCH(Table1[[#This Row],[Store]],'Loc Dir'!A:A,0))</f>
        <v>B.C. INTER</v>
      </c>
      <c r="Q8097" s="69" t="str">
        <f>INDEX('Loc Dir'!U:U,MATCH(Table1[[#This Row],[Store]],'Loc Dir'!A:A,0))</f>
        <v>TEAM CANADA ZONE</v>
      </c>
      <c r="R8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7" s="69" t="str">
        <f>INDEX('Loc Dir'!AA:AA,MATCH(Table1[[#This Row],[Store]],'Loc Dir'!A:A,0))</f>
        <v>Gwendolyn Jacquot</v>
      </c>
      <c r="T8097" s="69" t="str">
        <f>INDEX('Loc Dir'!H:H,MATCH(Table1[[#This Row],[Store]],'Loc Dir'!A:A,0))</f>
        <v>Shawn Kelly</v>
      </c>
      <c r="U8097" s="70" t="str">
        <f>IF(ISERROR(INDEX('ASI2 Stores List'!$E:$E,MATCH(Table1[[#This Row],[Store]]&amp;INT(Table1[[#This Row],[Date]]),'ASI2 Stores List'!$N:$N,0))),"","Yes")</f>
        <v/>
      </c>
      <c r="V8097" s="69"/>
    </row>
    <row r="8098" spans="1:22" x14ac:dyDescent="0.25">
      <c r="A8098" s="68" t="s">
        <v>59140</v>
      </c>
      <c r="B8098" s="6" t="s">
        <v>61202</v>
      </c>
      <c r="C8098">
        <v>36427</v>
      </c>
      <c r="D8098" s="70">
        <v>44262</v>
      </c>
      <c r="E8098" t="s">
        <v>20</v>
      </c>
      <c r="F8098">
        <v>244</v>
      </c>
      <c r="G8098" t="s">
        <v>27</v>
      </c>
      <c r="H8098" t="str">
        <f t="shared" si="256"/>
        <v>Mar</v>
      </c>
      <c r="I8098" s="69">
        <f t="shared" si="257"/>
        <v>1</v>
      </c>
      <c r="J8098" s="69" t="str">
        <f>INDEX(Cheat_Sheet!B:B,MATCH(Table1[[#This Row],[Event]],Cheat_Sheet!A:A,0))</f>
        <v>Audit</v>
      </c>
      <c r="K8098" s="69" t="str">
        <f>INDEX('Loc Dir'!N:N,MATCH(Table1[[#This Row],[Store]],'Loc Dir'!A:A,0))</f>
        <v>CA</v>
      </c>
      <c r="L8098" s="69" t="str">
        <f>INDEX('Loc Dir'!K:K,MATCH(Table1[[#This Row],[Store]],'Loc Dir'!A:A,0))</f>
        <v>CHULA VISTA</v>
      </c>
      <c r="M8098" s="69" t="str">
        <f>IF(INDEX('Loc Dir'!D:D,MATCH(Table1[[#This Row],[Store]],'Loc Dir'!A:A,0))="Corp Run","Corp","Fran")</f>
        <v>Fran</v>
      </c>
      <c r="N8098" s="69" t="str">
        <f>INDEX('Loc Dir'!C:C,MATCH(Table1[[#This Row],[Store]],'Loc Dir'!A:A,0))</f>
        <v>B</v>
      </c>
      <c r="O8098" s="69">
        <f>INDEX('Loc Dir'!Q:Q,MATCH(Table1[[#This Row],[Store]],'Loc Dir'!A:A,0))</f>
        <v>702131</v>
      </c>
      <c r="P8098" s="69" t="str">
        <f>INDEX('Loc Dir'!R:R,MATCH(Table1[[#This Row],[Store]],'Loc Dir'!A:A,0))</f>
        <v>SAN DIEGO</v>
      </c>
      <c r="Q8098" s="69" t="str">
        <f>INDEX('Loc Dir'!U:U,MATCH(Table1[[#This Row],[Store]],'Loc Dir'!A:A,0))</f>
        <v>SOUTH WEST</v>
      </c>
      <c r="R8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8" s="69" t="str">
        <f>INDEX('Loc Dir'!AA:AA,MATCH(Table1[[#This Row],[Store]],'Loc Dir'!A:A,0))</f>
        <v>Sherry Liken</v>
      </c>
      <c r="T8098" s="69" t="str">
        <f>INDEX('Loc Dir'!H:H,MATCH(Table1[[#This Row],[Store]],'Loc Dir'!A:A,0))</f>
        <v>Michael J Starkey</v>
      </c>
      <c r="U8098" s="70" t="str">
        <f>IF(ISERROR(INDEX('ASI2 Stores List'!$E:$E,MATCH(Table1[[#This Row],[Store]]&amp;INT(Table1[[#This Row],[Date]]),'ASI2 Stores List'!$N:$N,0))),"","Yes")</f>
        <v/>
      </c>
      <c r="V8098" s="69"/>
    </row>
    <row r="8099" spans="1:22" x14ac:dyDescent="0.25">
      <c r="A8099" s="68" t="s">
        <v>59140</v>
      </c>
      <c r="B8099" s="6" t="s">
        <v>61229</v>
      </c>
      <c r="C8099">
        <v>24263</v>
      </c>
      <c r="D8099" s="70">
        <v>44262</v>
      </c>
      <c r="E8099" t="s">
        <v>20</v>
      </c>
      <c r="F8099">
        <v>8211</v>
      </c>
      <c r="G8099" t="s">
        <v>28</v>
      </c>
      <c r="H8099" t="str">
        <f t="shared" si="256"/>
        <v>Mar</v>
      </c>
      <c r="I8099" s="69">
        <f t="shared" si="257"/>
        <v>1</v>
      </c>
      <c r="J8099" s="69" t="str">
        <f>INDEX(Cheat_Sheet!B:B,MATCH(Table1[[#This Row],[Event]],Cheat_Sheet!A:A,0))</f>
        <v>Audit</v>
      </c>
      <c r="K8099" s="69" t="str">
        <f>INDEX('Loc Dir'!N:N,MATCH(Table1[[#This Row],[Store]],'Loc Dir'!A:A,0))</f>
        <v>SK</v>
      </c>
      <c r="L8099" s="69" t="str">
        <f>INDEX('Loc Dir'!K:K,MATCH(Table1[[#This Row],[Store]],'Loc Dir'!A:A,0))</f>
        <v>REGINA</v>
      </c>
      <c r="M8099" s="69" t="str">
        <f>IF(INDEX('Loc Dir'!D:D,MATCH(Table1[[#This Row],[Store]],'Loc Dir'!A:A,0))="Corp Run","Corp","Fran")</f>
        <v>Fran</v>
      </c>
      <c r="N8099" s="69">
        <f>INDEX('Loc Dir'!C:C,MATCH(Table1[[#This Row],[Store]],'Loc Dir'!A:A,0))</f>
        <v>0</v>
      </c>
      <c r="O8099" s="69">
        <f>INDEX('Loc Dir'!Q:Q,MATCH(Table1[[#This Row],[Store]],'Loc Dir'!A:A,0))</f>
        <v>702811</v>
      </c>
      <c r="P8099" s="69" t="str">
        <f>INDEX('Loc Dir'!R:R,MATCH(Table1[[#This Row],[Store]],'Loc Dir'!A:A,0))</f>
        <v>MANITOBA/S</v>
      </c>
      <c r="Q8099" s="69" t="str">
        <f>INDEX('Loc Dir'!U:U,MATCH(Table1[[#This Row],[Store]],'Loc Dir'!A:A,0))</f>
        <v>TEAM CANADA ZONE</v>
      </c>
      <c r="R8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9" s="69" t="str">
        <f>INDEX('Loc Dir'!AA:AA,MATCH(Table1[[#This Row],[Store]],'Loc Dir'!A:A,0))</f>
        <v>Rhonda Kelly</v>
      </c>
      <c r="T8099" s="69" t="str">
        <f>INDEX('Loc Dir'!H:H,MATCH(Table1[[#This Row],[Store]],'Loc Dir'!A:A,0))</f>
        <v>Jackie Lou L Rael</v>
      </c>
      <c r="U8099" s="70" t="str">
        <f>IF(ISERROR(INDEX('ASI2 Stores List'!$E:$E,MATCH(Table1[[#This Row],[Store]]&amp;INT(Table1[[#This Row],[Date]]),'ASI2 Stores List'!$N:$N,0))),"","Yes")</f>
        <v/>
      </c>
      <c r="V8099" s="69"/>
    </row>
    <row r="8100" spans="1:22" x14ac:dyDescent="0.25">
      <c r="A8100" s="68" t="s">
        <v>59140</v>
      </c>
      <c r="B8100" s="6" t="s">
        <v>61216</v>
      </c>
      <c r="C8100">
        <v>37859</v>
      </c>
      <c r="D8100" s="70">
        <v>44262</v>
      </c>
      <c r="E8100" t="s">
        <v>20</v>
      </c>
      <c r="F8100">
        <v>7306</v>
      </c>
      <c r="G8100" t="s">
        <v>28</v>
      </c>
      <c r="H8100" t="str">
        <f t="shared" si="256"/>
        <v>Mar</v>
      </c>
      <c r="I8100" s="69">
        <f t="shared" si="257"/>
        <v>1</v>
      </c>
      <c r="J8100" s="69" t="str">
        <f>INDEX(Cheat_Sheet!B:B,MATCH(Table1[[#This Row],[Event]],Cheat_Sheet!A:A,0))</f>
        <v>Audit</v>
      </c>
      <c r="K8100" s="69" t="str">
        <f>INDEX('Loc Dir'!N:N,MATCH(Table1[[#This Row],[Store]],'Loc Dir'!A:A,0))</f>
        <v>BC</v>
      </c>
      <c r="L8100" s="69" t="str">
        <f>INDEX('Loc Dir'!K:K,MATCH(Table1[[#This Row],[Store]],'Loc Dir'!A:A,0))</f>
        <v>VANCOUVER</v>
      </c>
      <c r="M8100" s="69" t="str">
        <f>IF(INDEX('Loc Dir'!D:D,MATCH(Table1[[#This Row],[Store]],'Loc Dir'!A:A,0))="Corp Run","Corp","Fran")</f>
        <v>Fran</v>
      </c>
      <c r="N8100" s="69">
        <f>INDEX('Loc Dir'!C:C,MATCH(Table1[[#This Row],[Store]],'Loc Dir'!A:A,0))</f>
        <v>0</v>
      </c>
      <c r="O8100" s="69">
        <f>INDEX('Loc Dir'!Q:Q,MATCH(Table1[[#This Row],[Store]],'Loc Dir'!A:A,0))</f>
        <v>702821</v>
      </c>
      <c r="P8100" s="69" t="str">
        <f>INDEX('Loc Dir'!R:R,MATCH(Table1[[#This Row],[Store]],'Loc Dir'!A:A,0))</f>
        <v>VANCOUVER</v>
      </c>
      <c r="Q8100" s="69" t="str">
        <f>INDEX('Loc Dir'!U:U,MATCH(Table1[[#This Row],[Store]],'Loc Dir'!A:A,0))</f>
        <v>TEAM CANADA ZONE</v>
      </c>
      <c r="R8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0" s="69" t="str">
        <f>INDEX('Loc Dir'!AA:AA,MATCH(Table1[[#This Row],[Store]],'Loc Dir'!A:A,0))</f>
        <v>Gwendolyn Jacquot</v>
      </c>
      <c r="T8100" s="69" t="str">
        <f>INDEX('Loc Dir'!H:H,MATCH(Table1[[#This Row],[Store]],'Loc Dir'!A:A,0))</f>
        <v>Harry Fong</v>
      </c>
      <c r="U8100" s="70" t="str">
        <f>IF(ISERROR(INDEX('ASI2 Stores List'!$E:$E,MATCH(Table1[[#This Row],[Store]]&amp;INT(Table1[[#This Row],[Date]]),'ASI2 Stores List'!$N:$N,0))),"","Yes")</f>
        <v/>
      </c>
      <c r="V8100" s="69"/>
    </row>
    <row r="8101" spans="1:22" x14ac:dyDescent="0.25">
      <c r="A8101" s="68" t="s">
        <v>59140</v>
      </c>
      <c r="B8101" s="6" t="s">
        <v>61211</v>
      </c>
      <c r="C8101">
        <v>27379</v>
      </c>
      <c r="D8101" s="70">
        <v>44262</v>
      </c>
      <c r="E8101" t="s">
        <v>20</v>
      </c>
      <c r="F8101">
        <v>1420</v>
      </c>
      <c r="G8101" t="s">
        <v>27</v>
      </c>
      <c r="H8101" t="str">
        <f t="shared" ref="H8101:H8164" si="258">TEXT(D8101,"MMM")</f>
        <v>Mar</v>
      </c>
      <c r="I8101" s="69">
        <f t="shared" ref="I8101:I8164" si="259">WEEKNUM(D8101,2)-WEEKNUM(DATE(YEAR(D8101),MONTH(D8101),1),2)+1</f>
        <v>1</v>
      </c>
      <c r="J8101" s="69" t="str">
        <f>INDEX(Cheat_Sheet!B:B,MATCH(Table1[[#This Row],[Event]],Cheat_Sheet!A:A,0))</f>
        <v>Audit</v>
      </c>
      <c r="K8101" s="69" t="str">
        <f>INDEX('Loc Dir'!N:N,MATCH(Table1[[#This Row],[Store]],'Loc Dir'!A:A,0))</f>
        <v>MO</v>
      </c>
      <c r="L8101" s="69" t="str">
        <f>INDEX('Loc Dir'!K:K,MATCH(Table1[[#This Row],[Store]],'Loc Dir'!A:A,0))</f>
        <v>SAINT LOUIS</v>
      </c>
      <c r="M8101" s="69" t="str">
        <f>IF(INDEX('Loc Dir'!D:D,MATCH(Table1[[#This Row],[Store]],'Loc Dir'!A:A,0))="Corp Run","Corp","Fran")</f>
        <v>Fran</v>
      </c>
      <c r="N8101" s="69" t="str">
        <f>INDEX('Loc Dir'!C:C,MATCH(Table1[[#This Row],[Store]],'Loc Dir'!A:A,0))</f>
        <v>B</v>
      </c>
      <c r="O8101" s="69">
        <f>INDEX('Loc Dir'!Q:Q,MATCH(Table1[[#This Row],[Store]],'Loc Dir'!A:A,0))</f>
        <v>701951</v>
      </c>
      <c r="P8101" s="69" t="str">
        <f>INDEX('Loc Dir'!R:R,MATCH(Table1[[#This Row],[Store]],'Loc Dir'!A:A,0))</f>
        <v>ST LOUIS M</v>
      </c>
      <c r="Q8101" s="69" t="str">
        <f>INDEX('Loc Dir'!U:U,MATCH(Table1[[#This Row],[Store]],'Loc Dir'!A:A,0))</f>
        <v>HEARTLAND</v>
      </c>
      <c r="R8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1" s="69" t="str">
        <f>INDEX('Loc Dir'!AA:AA,MATCH(Table1[[#This Row],[Store]],'Loc Dir'!A:A,0))</f>
        <v>Marcia Foertsch</v>
      </c>
      <c r="T8101" s="69" t="str">
        <f>INDEX('Loc Dir'!H:H,MATCH(Table1[[#This Row],[Store]],'Loc Dir'!A:A,0))</f>
        <v>Julie A Stevens</v>
      </c>
      <c r="U8101" s="70" t="str">
        <f>IF(ISERROR(INDEX('ASI2 Stores List'!$E:$E,MATCH(Table1[[#This Row],[Store]]&amp;INT(Table1[[#This Row],[Date]]),'ASI2 Stores List'!$N:$N,0))),"","Yes")</f>
        <v/>
      </c>
      <c r="V8101" s="69"/>
    </row>
    <row r="8102" spans="1:22" x14ac:dyDescent="0.25">
      <c r="A8102" s="68" t="s">
        <v>59140</v>
      </c>
      <c r="B8102" s="6" t="s">
        <v>61212</v>
      </c>
      <c r="C8102">
        <v>33142</v>
      </c>
      <c r="D8102" s="70">
        <v>44262</v>
      </c>
      <c r="E8102" t="s">
        <v>20</v>
      </c>
      <c r="F8102">
        <v>2101</v>
      </c>
      <c r="G8102" t="s">
        <v>27</v>
      </c>
      <c r="H8102" t="str">
        <f t="shared" si="258"/>
        <v>Mar</v>
      </c>
      <c r="I8102" s="69">
        <f t="shared" si="259"/>
        <v>1</v>
      </c>
      <c r="J8102" s="69" t="str">
        <f>INDEX(Cheat_Sheet!B:B,MATCH(Table1[[#This Row],[Event]],Cheat_Sheet!A:A,0))</f>
        <v>Audit</v>
      </c>
      <c r="K8102" s="69" t="str">
        <f>INDEX('Loc Dir'!N:N,MATCH(Table1[[#This Row],[Store]],'Loc Dir'!A:A,0))</f>
        <v>MI</v>
      </c>
      <c r="L8102" s="69" t="str">
        <f>INDEX('Loc Dir'!K:K,MATCH(Table1[[#This Row],[Store]],'Loc Dir'!A:A,0))</f>
        <v>ROMULUS</v>
      </c>
      <c r="M8102" s="69" t="str">
        <f>IF(INDEX('Loc Dir'!D:D,MATCH(Table1[[#This Row],[Store]],'Loc Dir'!A:A,0))="Corp Run","Corp","Fran")</f>
        <v>Fran</v>
      </c>
      <c r="N8102" s="69" t="str">
        <f>INDEX('Loc Dir'!C:C,MATCH(Table1[[#This Row],[Store]],'Loc Dir'!A:A,0))</f>
        <v>C</v>
      </c>
      <c r="O8102" s="69">
        <f>INDEX('Loc Dir'!Q:Q,MATCH(Table1[[#This Row],[Store]],'Loc Dir'!A:A,0))</f>
        <v>701971</v>
      </c>
      <c r="P8102" s="69" t="str">
        <f>INDEX('Loc Dir'!R:R,MATCH(Table1[[#This Row],[Store]],'Loc Dir'!A:A,0))</f>
        <v>SOUTHWEST</v>
      </c>
      <c r="Q8102" s="69" t="str">
        <f>INDEX('Loc Dir'!U:U,MATCH(Table1[[#This Row],[Store]],'Loc Dir'!A:A,0))</f>
        <v>HEARTLAND</v>
      </c>
      <c r="R8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2" s="69" t="str">
        <f>INDEX('Loc Dir'!AA:AA,MATCH(Table1[[#This Row],[Store]],'Loc Dir'!A:A,0))</f>
        <v>Marcia Foertsch</v>
      </c>
      <c r="T8102" s="69" t="str">
        <f>INDEX('Loc Dir'!H:H,MATCH(Table1[[#This Row],[Store]],'Loc Dir'!A:A,0))</f>
        <v>Jennifer L Tober</v>
      </c>
      <c r="U8102" s="70" t="str">
        <f>IF(ISERROR(INDEX('ASI2 Stores List'!$E:$E,MATCH(Table1[[#This Row],[Store]]&amp;INT(Table1[[#This Row],[Date]]),'ASI2 Stores List'!$N:$N,0))),"","Yes")</f>
        <v/>
      </c>
      <c r="V8102" s="69"/>
    </row>
    <row r="8103" spans="1:22" x14ac:dyDescent="0.25">
      <c r="A8103" s="68" t="s">
        <v>59140</v>
      </c>
      <c r="B8103" s="6" t="s">
        <v>61221</v>
      </c>
      <c r="C8103">
        <v>11229</v>
      </c>
      <c r="D8103" s="70">
        <v>44262</v>
      </c>
      <c r="E8103" t="s">
        <v>20</v>
      </c>
      <c r="F8103">
        <v>3917</v>
      </c>
      <c r="G8103" t="s">
        <v>27</v>
      </c>
      <c r="H8103" t="str">
        <f t="shared" si="258"/>
        <v>Mar</v>
      </c>
      <c r="I8103" s="69">
        <f t="shared" si="259"/>
        <v>1</v>
      </c>
      <c r="J8103" s="69" t="str">
        <f>INDEX(Cheat_Sheet!B:B,MATCH(Table1[[#This Row],[Event]],Cheat_Sheet!A:A,0))</f>
        <v>Audit</v>
      </c>
      <c r="K8103" s="69" t="str">
        <f>INDEX('Loc Dir'!N:N,MATCH(Table1[[#This Row],[Store]],'Loc Dir'!A:A,0))</f>
        <v>NY</v>
      </c>
      <c r="L8103" s="69" t="str">
        <f>INDEX('Loc Dir'!K:K,MATCH(Table1[[#This Row],[Store]],'Loc Dir'!A:A,0))</f>
        <v>CORAM</v>
      </c>
      <c r="M8103" s="69" t="str">
        <f>IF(INDEX('Loc Dir'!D:D,MATCH(Table1[[#This Row],[Store]],'Loc Dir'!A:A,0))="Corp Run","Corp","Fran")</f>
        <v>Fran</v>
      </c>
      <c r="N8103" s="69" t="str">
        <f>INDEX('Loc Dir'!C:C,MATCH(Table1[[#This Row],[Store]],'Loc Dir'!A:A,0))</f>
        <v>A</v>
      </c>
      <c r="O8103" s="69">
        <f>INDEX('Loc Dir'!Q:Q,MATCH(Table1[[#This Row],[Store]],'Loc Dir'!A:A,0))</f>
        <v>702423</v>
      </c>
      <c r="P8103" s="69" t="str">
        <f>INDEX('Loc Dir'!R:R,MATCH(Table1[[#This Row],[Store]],'Loc Dir'!A:A,0))</f>
        <v>EASTERN SU</v>
      </c>
      <c r="Q8103" s="69" t="str">
        <f>INDEX('Loc Dir'!U:U,MATCH(Table1[[#This Row],[Store]],'Loc Dir'!A:A,0))</f>
        <v>NORTH ATLANTIC</v>
      </c>
      <c r="R8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3" s="69" t="str">
        <f>INDEX('Loc Dir'!AA:AA,MATCH(Table1[[#This Row],[Store]],'Loc Dir'!A:A,0))</f>
        <v>Christopher Verdi</v>
      </c>
      <c r="T8103" s="69" t="str">
        <f>INDEX('Loc Dir'!H:H,MATCH(Table1[[#This Row],[Store]],'Loc Dir'!A:A,0))</f>
        <v>Rochelle A Oppedisano-Ganss</v>
      </c>
      <c r="U8103" s="70" t="str">
        <f>IF(ISERROR(INDEX('ASI2 Stores List'!$E:$E,MATCH(Table1[[#This Row],[Store]]&amp;INT(Table1[[#This Row],[Date]]),'ASI2 Stores List'!$N:$N,0))),"","Yes")</f>
        <v/>
      </c>
      <c r="V8103" s="69"/>
    </row>
    <row r="8104" spans="1:22" x14ac:dyDescent="0.25">
      <c r="A8104" s="68" t="s">
        <v>59140</v>
      </c>
      <c r="B8104" s="6" t="s">
        <v>61216</v>
      </c>
      <c r="C8104">
        <v>34264</v>
      </c>
      <c r="D8104" s="70">
        <v>44262</v>
      </c>
      <c r="E8104" t="s">
        <v>20</v>
      </c>
      <c r="F8104">
        <v>7306</v>
      </c>
      <c r="G8104" t="s">
        <v>28</v>
      </c>
      <c r="H8104" t="str">
        <f t="shared" si="258"/>
        <v>Mar</v>
      </c>
      <c r="I8104" s="69">
        <f t="shared" si="259"/>
        <v>1</v>
      </c>
      <c r="J8104" s="69" t="str">
        <f>INDEX(Cheat_Sheet!B:B,MATCH(Table1[[#This Row],[Event]],Cheat_Sheet!A:A,0))</f>
        <v>Audit</v>
      </c>
      <c r="K8104" s="69" t="str">
        <f>INDEX('Loc Dir'!N:N,MATCH(Table1[[#This Row],[Store]],'Loc Dir'!A:A,0))</f>
        <v>BC</v>
      </c>
      <c r="L8104" s="69" t="str">
        <f>INDEX('Loc Dir'!K:K,MATCH(Table1[[#This Row],[Store]],'Loc Dir'!A:A,0))</f>
        <v>VANCOUVER</v>
      </c>
      <c r="M8104" s="69" t="str">
        <f>IF(INDEX('Loc Dir'!D:D,MATCH(Table1[[#This Row],[Store]],'Loc Dir'!A:A,0))="Corp Run","Corp","Fran")</f>
        <v>Fran</v>
      </c>
      <c r="N8104" s="69">
        <f>INDEX('Loc Dir'!C:C,MATCH(Table1[[#This Row],[Store]],'Loc Dir'!A:A,0))</f>
        <v>0</v>
      </c>
      <c r="O8104" s="69">
        <f>INDEX('Loc Dir'!Q:Q,MATCH(Table1[[#This Row],[Store]],'Loc Dir'!A:A,0))</f>
        <v>702821</v>
      </c>
      <c r="P8104" s="69" t="str">
        <f>INDEX('Loc Dir'!R:R,MATCH(Table1[[#This Row],[Store]],'Loc Dir'!A:A,0))</f>
        <v>VANCOUVER</v>
      </c>
      <c r="Q8104" s="69" t="str">
        <f>INDEX('Loc Dir'!U:U,MATCH(Table1[[#This Row],[Store]],'Loc Dir'!A:A,0))</f>
        <v>TEAM CANADA ZONE</v>
      </c>
      <c r="R8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4" s="69" t="str">
        <f>INDEX('Loc Dir'!AA:AA,MATCH(Table1[[#This Row],[Store]],'Loc Dir'!A:A,0))</f>
        <v>Gwendolyn Jacquot</v>
      </c>
      <c r="T8104" s="69" t="str">
        <f>INDEX('Loc Dir'!H:H,MATCH(Table1[[#This Row],[Store]],'Loc Dir'!A:A,0))</f>
        <v>Sanjeev Puri</v>
      </c>
      <c r="U8104" s="70" t="str">
        <f>IF(ISERROR(INDEX('ASI2 Stores List'!$E:$E,MATCH(Table1[[#This Row],[Store]]&amp;INT(Table1[[#This Row],[Date]]),'ASI2 Stores List'!$N:$N,0))),"","Yes")</f>
        <v/>
      </c>
      <c r="V8104" s="69"/>
    </row>
    <row r="8105" spans="1:22" x14ac:dyDescent="0.25">
      <c r="A8105" s="68" t="s">
        <v>59140</v>
      </c>
      <c r="B8105" s="6" t="s">
        <v>61234</v>
      </c>
      <c r="C8105">
        <v>35870</v>
      </c>
      <c r="D8105" s="70">
        <v>44262</v>
      </c>
      <c r="E8105" t="s">
        <v>20</v>
      </c>
      <c r="F8105">
        <v>7332</v>
      </c>
      <c r="G8105" t="s">
        <v>28</v>
      </c>
      <c r="H8105" t="str">
        <f t="shared" si="258"/>
        <v>Mar</v>
      </c>
      <c r="I8105" s="69">
        <f t="shared" si="259"/>
        <v>1</v>
      </c>
      <c r="J8105" s="69" t="str">
        <f>INDEX(Cheat_Sheet!B:B,MATCH(Table1[[#This Row],[Event]],Cheat_Sheet!A:A,0))</f>
        <v>Audit</v>
      </c>
      <c r="K8105" s="69" t="str">
        <f>INDEX('Loc Dir'!N:N,MATCH(Table1[[#This Row],[Store]],'Loc Dir'!A:A,0))</f>
        <v>BC</v>
      </c>
      <c r="L8105" s="69" t="str">
        <f>INDEX('Loc Dir'!K:K,MATCH(Table1[[#This Row],[Store]],'Loc Dir'!A:A,0))</f>
        <v>ABBOTSFORD</v>
      </c>
      <c r="M8105" s="69" t="str">
        <f>IF(INDEX('Loc Dir'!D:D,MATCH(Table1[[#This Row],[Store]],'Loc Dir'!A:A,0))="Corp Run","Corp","Fran")</f>
        <v>Fran</v>
      </c>
      <c r="N8105" s="69">
        <f>INDEX('Loc Dir'!C:C,MATCH(Table1[[#This Row],[Store]],'Loc Dir'!A:A,0))</f>
        <v>0</v>
      </c>
      <c r="O8105" s="69">
        <f>INDEX('Loc Dir'!Q:Q,MATCH(Table1[[#This Row],[Store]],'Loc Dir'!A:A,0))</f>
        <v>702823</v>
      </c>
      <c r="P8105" s="69" t="str">
        <f>INDEX('Loc Dir'!R:R,MATCH(Table1[[#This Row],[Store]],'Loc Dir'!A:A,0))</f>
        <v>B.C. INTER</v>
      </c>
      <c r="Q8105" s="69" t="str">
        <f>INDEX('Loc Dir'!U:U,MATCH(Table1[[#This Row],[Store]],'Loc Dir'!A:A,0))</f>
        <v>TEAM CANADA ZONE</v>
      </c>
      <c r="R8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5" s="69" t="str">
        <f>INDEX('Loc Dir'!AA:AA,MATCH(Table1[[#This Row],[Store]],'Loc Dir'!A:A,0))</f>
        <v>Gwendolyn Jacquot</v>
      </c>
      <c r="T8105" s="69" t="str">
        <f>INDEX('Loc Dir'!H:H,MATCH(Table1[[#This Row],[Store]],'Loc Dir'!A:A,0))</f>
        <v>Shawn Kelly</v>
      </c>
      <c r="U8105" s="70" t="str">
        <f>IF(ISERROR(INDEX('ASI2 Stores List'!$E:$E,MATCH(Table1[[#This Row],[Store]]&amp;INT(Table1[[#This Row],[Date]]),'ASI2 Stores List'!$N:$N,0))),"","Yes")</f>
        <v/>
      </c>
      <c r="V8105" s="69"/>
    </row>
    <row r="8106" spans="1:22" x14ac:dyDescent="0.25">
      <c r="A8106" s="68" t="s">
        <v>59140</v>
      </c>
      <c r="B8106" s="6" t="s">
        <v>61216</v>
      </c>
      <c r="C8106">
        <v>37860</v>
      </c>
      <c r="D8106" s="70">
        <v>44262</v>
      </c>
      <c r="E8106" t="s">
        <v>20</v>
      </c>
      <c r="F8106">
        <v>7306</v>
      </c>
      <c r="G8106" t="s">
        <v>28</v>
      </c>
      <c r="H8106" t="str">
        <f t="shared" si="258"/>
        <v>Mar</v>
      </c>
      <c r="I8106" s="69">
        <f t="shared" si="259"/>
        <v>1</v>
      </c>
      <c r="J8106" s="69" t="str">
        <f>INDEX(Cheat_Sheet!B:B,MATCH(Table1[[#This Row],[Event]],Cheat_Sheet!A:A,0))</f>
        <v>Audit</v>
      </c>
      <c r="K8106" s="69" t="str">
        <f>INDEX('Loc Dir'!N:N,MATCH(Table1[[#This Row],[Store]],'Loc Dir'!A:A,0))</f>
        <v>BC</v>
      </c>
      <c r="L8106" s="69" t="str">
        <f>INDEX('Loc Dir'!K:K,MATCH(Table1[[#This Row],[Store]],'Loc Dir'!A:A,0))</f>
        <v>VANCOUVER</v>
      </c>
      <c r="M8106" s="69" t="str">
        <f>IF(INDEX('Loc Dir'!D:D,MATCH(Table1[[#This Row],[Store]],'Loc Dir'!A:A,0))="Corp Run","Corp","Fran")</f>
        <v>Fran</v>
      </c>
      <c r="N8106" s="69">
        <f>INDEX('Loc Dir'!C:C,MATCH(Table1[[#This Row],[Store]],'Loc Dir'!A:A,0))</f>
        <v>0</v>
      </c>
      <c r="O8106" s="69">
        <f>INDEX('Loc Dir'!Q:Q,MATCH(Table1[[#This Row],[Store]],'Loc Dir'!A:A,0))</f>
        <v>702821</v>
      </c>
      <c r="P8106" s="69" t="str">
        <f>INDEX('Loc Dir'!R:R,MATCH(Table1[[#This Row],[Store]],'Loc Dir'!A:A,0))</f>
        <v>VANCOUVER</v>
      </c>
      <c r="Q8106" s="69" t="str">
        <f>INDEX('Loc Dir'!U:U,MATCH(Table1[[#This Row],[Store]],'Loc Dir'!A:A,0))</f>
        <v>TEAM CANADA ZONE</v>
      </c>
      <c r="R8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6" s="69" t="str">
        <f>INDEX('Loc Dir'!AA:AA,MATCH(Table1[[#This Row],[Store]],'Loc Dir'!A:A,0))</f>
        <v>Gwendolyn Jacquot</v>
      </c>
      <c r="T8106" s="69" t="str">
        <f>INDEX('Loc Dir'!H:H,MATCH(Table1[[#This Row],[Store]],'Loc Dir'!A:A,0))</f>
        <v>Harry Fong</v>
      </c>
      <c r="U8106" s="70" t="str">
        <f>IF(ISERROR(INDEX('ASI2 Stores List'!$E:$E,MATCH(Table1[[#This Row],[Store]]&amp;INT(Table1[[#This Row],[Date]]),'ASI2 Stores List'!$N:$N,0))),"","Yes")</f>
        <v/>
      </c>
      <c r="V8106" s="69"/>
    </row>
    <row r="8107" spans="1:22" x14ac:dyDescent="0.25">
      <c r="A8107" s="68" t="s">
        <v>59140</v>
      </c>
      <c r="B8107" s="6" t="s">
        <v>61193</v>
      </c>
      <c r="C8107">
        <v>32811</v>
      </c>
      <c r="D8107" s="70">
        <v>44263</v>
      </c>
      <c r="E8107" t="s">
        <v>16</v>
      </c>
      <c r="F8107">
        <v>1306</v>
      </c>
      <c r="G8107" t="s">
        <v>27</v>
      </c>
      <c r="H8107" t="str">
        <f t="shared" si="258"/>
        <v>Mar</v>
      </c>
      <c r="I8107" s="69">
        <f t="shared" si="259"/>
        <v>2</v>
      </c>
      <c r="J8107" s="69" t="str">
        <f>INDEX(Cheat_Sheet!B:B,MATCH(Table1[[#This Row],[Event]],Cheat_Sheet!A:A,0))</f>
        <v>Audit</v>
      </c>
      <c r="K8107" s="69" t="str">
        <f>INDEX('Loc Dir'!N:N,MATCH(Table1[[#This Row],[Store]],'Loc Dir'!A:A,0))</f>
        <v>TX</v>
      </c>
      <c r="L8107" s="69" t="str">
        <f>INDEX('Loc Dir'!K:K,MATCH(Table1[[#This Row],[Store]],'Loc Dir'!A:A,0))</f>
        <v>MCKINNEY</v>
      </c>
      <c r="M8107" s="69" t="str">
        <f>IF(INDEX('Loc Dir'!D:D,MATCH(Table1[[#This Row],[Store]],'Loc Dir'!A:A,0))="Corp Run","Corp","Fran")</f>
        <v>Fran</v>
      </c>
      <c r="N8107" s="69" t="str">
        <f>INDEX('Loc Dir'!C:C,MATCH(Table1[[#This Row],[Store]],'Loc Dir'!A:A,0))</f>
        <v>A</v>
      </c>
      <c r="O8107" s="69">
        <f>INDEX('Loc Dir'!Q:Q,MATCH(Table1[[#This Row],[Store]],'Loc Dir'!A:A,0))</f>
        <v>701602</v>
      </c>
      <c r="P8107" s="69" t="str">
        <f>INDEX('Loc Dir'!R:R,MATCH(Table1[[#This Row],[Store]],'Loc Dir'!A:A,0))</f>
        <v>EAST SIDE</v>
      </c>
      <c r="Q8107" s="69" t="str">
        <f>INDEX('Loc Dir'!U:U,MATCH(Table1[[#This Row],[Store]],'Loc Dir'!A:A,0))</f>
        <v>LONE STAR</v>
      </c>
      <c r="R8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7" s="69" t="str">
        <f>INDEX('Loc Dir'!AA:AA,MATCH(Table1[[#This Row],[Store]],'Loc Dir'!A:A,0))</f>
        <v>Brian Smith</v>
      </c>
      <c r="T8107" s="69" t="str">
        <f>INDEX('Loc Dir'!H:H,MATCH(Table1[[#This Row],[Store]],'Loc Dir'!A:A,0))</f>
        <v>Jason E Brumfield</v>
      </c>
      <c r="U8107" s="70" t="str">
        <f>IF(ISERROR(INDEX('ASI2 Stores List'!$E:$E,MATCH(Table1[[#This Row],[Store]]&amp;INT(Table1[[#This Row],[Date]]),'ASI2 Stores List'!$N:$N,0))),"","Yes")</f>
        <v/>
      </c>
      <c r="V8107" s="69"/>
    </row>
    <row r="8108" spans="1:22" x14ac:dyDescent="0.25">
      <c r="A8108" s="68" t="s">
        <v>59140</v>
      </c>
      <c r="B8108" s="6" t="s">
        <v>61193</v>
      </c>
      <c r="C8108">
        <v>35679</v>
      </c>
      <c r="D8108" s="70">
        <v>44263</v>
      </c>
      <c r="E8108" t="s">
        <v>16</v>
      </c>
      <c r="F8108">
        <v>1306</v>
      </c>
      <c r="G8108" t="s">
        <v>27</v>
      </c>
      <c r="H8108" t="str">
        <f t="shared" si="258"/>
        <v>Mar</v>
      </c>
      <c r="I8108" s="69">
        <f t="shared" si="259"/>
        <v>2</v>
      </c>
      <c r="J8108" s="69" t="str">
        <f>INDEX(Cheat_Sheet!B:B,MATCH(Table1[[#This Row],[Event]],Cheat_Sheet!A:A,0))</f>
        <v>Audit</v>
      </c>
      <c r="K8108" s="69" t="str">
        <f>INDEX('Loc Dir'!N:N,MATCH(Table1[[#This Row],[Store]],'Loc Dir'!A:A,0))</f>
        <v>TX</v>
      </c>
      <c r="L8108" s="69" t="str">
        <f>INDEX('Loc Dir'!K:K,MATCH(Table1[[#This Row],[Store]],'Loc Dir'!A:A,0))</f>
        <v>ALLEN</v>
      </c>
      <c r="M8108" s="69" t="str">
        <f>IF(INDEX('Loc Dir'!D:D,MATCH(Table1[[#This Row],[Store]],'Loc Dir'!A:A,0))="Corp Run","Corp","Fran")</f>
        <v>Fran</v>
      </c>
      <c r="N8108" s="69" t="str">
        <f>INDEX('Loc Dir'!C:C,MATCH(Table1[[#This Row],[Store]],'Loc Dir'!A:A,0))</f>
        <v>A</v>
      </c>
      <c r="O8108" s="69">
        <f>INDEX('Loc Dir'!Q:Q,MATCH(Table1[[#This Row],[Store]],'Loc Dir'!A:A,0))</f>
        <v>701602</v>
      </c>
      <c r="P8108" s="69" t="str">
        <f>INDEX('Loc Dir'!R:R,MATCH(Table1[[#This Row],[Store]],'Loc Dir'!A:A,0))</f>
        <v>EAST SIDE</v>
      </c>
      <c r="Q8108" s="69" t="str">
        <f>INDEX('Loc Dir'!U:U,MATCH(Table1[[#This Row],[Store]],'Loc Dir'!A:A,0))</f>
        <v>LONE STAR</v>
      </c>
      <c r="R8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8" s="69" t="str">
        <f>INDEX('Loc Dir'!AA:AA,MATCH(Table1[[#This Row],[Store]],'Loc Dir'!A:A,0))</f>
        <v>Brian Smith</v>
      </c>
      <c r="T8108" s="69" t="str">
        <f>INDEX('Loc Dir'!H:H,MATCH(Table1[[#This Row],[Store]],'Loc Dir'!A:A,0))</f>
        <v>Jason E Brumfield</v>
      </c>
      <c r="U8108" s="70" t="str">
        <f>IF(ISERROR(INDEX('ASI2 Stores List'!$E:$E,MATCH(Table1[[#This Row],[Store]]&amp;INT(Table1[[#This Row],[Date]]),'ASI2 Stores List'!$N:$N,0))),"","Yes")</f>
        <v/>
      </c>
      <c r="V8108" s="69"/>
    </row>
    <row r="8109" spans="1:22" x14ac:dyDescent="0.25">
      <c r="A8109" s="68" t="s">
        <v>59140</v>
      </c>
      <c r="B8109" s="6" t="s">
        <v>61194</v>
      </c>
      <c r="C8109">
        <v>36618</v>
      </c>
      <c r="D8109" s="70">
        <v>44263</v>
      </c>
      <c r="E8109" t="s">
        <v>16</v>
      </c>
      <c r="F8109">
        <v>1342</v>
      </c>
      <c r="G8109" t="s">
        <v>27</v>
      </c>
      <c r="H8109" t="str">
        <f t="shared" si="258"/>
        <v>Mar</v>
      </c>
      <c r="I8109" s="69">
        <f t="shared" si="259"/>
        <v>2</v>
      </c>
      <c r="J8109" s="69" t="str">
        <f>INDEX(Cheat_Sheet!B:B,MATCH(Table1[[#This Row],[Event]],Cheat_Sheet!A:A,0))</f>
        <v>Audit</v>
      </c>
      <c r="K8109" s="69" t="str">
        <f>INDEX('Loc Dir'!N:N,MATCH(Table1[[#This Row],[Store]],'Loc Dir'!A:A,0))</f>
        <v>TX</v>
      </c>
      <c r="L8109" s="69" t="str">
        <f>INDEX('Loc Dir'!K:K,MATCH(Table1[[#This Row],[Store]],'Loc Dir'!A:A,0))</f>
        <v>AUSTIN</v>
      </c>
      <c r="M8109" s="69" t="str">
        <f>IF(INDEX('Loc Dir'!D:D,MATCH(Table1[[#This Row],[Store]],'Loc Dir'!A:A,0))="Corp Run","Corp","Fran")</f>
        <v>Fran</v>
      </c>
      <c r="N8109" s="69" t="str">
        <f>INDEX('Loc Dir'!C:C,MATCH(Table1[[#This Row],[Store]],'Loc Dir'!A:A,0))</f>
        <v>A</v>
      </c>
      <c r="O8109" s="69">
        <f>INDEX('Loc Dir'!Q:Q,MATCH(Table1[[#This Row],[Store]],'Loc Dir'!A:A,0))</f>
        <v>701603</v>
      </c>
      <c r="P8109" s="69" t="str">
        <f>INDEX('Loc Dir'!R:R,MATCH(Table1[[#This Row],[Store]],'Loc Dir'!A:A,0))</f>
        <v>AUSTIN NOR</v>
      </c>
      <c r="Q8109" s="69" t="str">
        <f>INDEX('Loc Dir'!U:U,MATCH(Table1[[#This Row],[Store]],'Loc Dir'!A:A,0))</f>
        <v>LONE STAR</v>
      </c>
      <c r="R8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9" s="69" t="str">
        <f>INDEX('Loc Dir'!AA:AA,MATCH(Table1[[#This Row],[Store]],'Loc Dir'!A:A,0))</f>
        <v>Brian Smith</v>
      </c>
      <c r="T8109" s="69" t="str">
        <f>INDEX('Loc Dir'!H:H,MATCH(Table1[[#This Row],[Store]],'Loc Dir'!A:A,0))</f>
        <v>Jan S Mayes</v>
      </c>
      <c r="U8109" s="70" t="str">
        <f>IF(ISERROR(INDEX('ASI2 Stores List'!$E:$E,MATCH(Table1[[#This Row],[Store]]&amp;INT(Table1[[#This Row],[Date]]),'ASI2 Stores List'!$N:$N,0))),"","Yes")</f>
        <v/>
      </c>
      <c r="V8109" s="69"/>
    </row>
    <row r="8110" spans="1:22" x14ac:dyDescent="0.25">
      <c r="A8110" s="68" t="s">
        <v>59140</v>
      </c>
      <c r="B8110" s="6" t="s">
        <v>61195</v>
      </c>
      <c r="C8110">
        <v>25789</v>
      </c>
      <c r="D8110" s="70">
        <v>44263</v>
      </c>
      <c r="E8110" t="s">
        <v>16</v>
      </c>
      <c r="F8110">
        <v>2525</v>
      </c>
      <c r="G8110" t="s">
        <v>27</v>
      </c>
      <c r="H8110" t="str">
        <f t="shared" si="258"/>
        <v>Mar</v>
      </c>
      <c r="I8110" s="69">
        <f t="shared" si="259"/>
        <v>2</v>
      </c>
      <c r="J8110" s="69" t="str">
        <f>INDEX(Cheat_Sheet!B:B,MATCH(Table1[[#This Row],[Event]],Cheat_Sheet!A:A,0))</f>
        <v>Audit</v>
      </c>
      <c r="K8110" s="69" t="str">
        <f>INDEX('Loc Dir'!N:N,MATCH(Table1[[#This Row],[Store]],'Loc Dir'!A:A,0))</f>
        <v>UT</v>
      </c>
      <c r="L8110" s="69" t="str">
        <f>INDEX('Loc Dir'!K:K,MATCH(Table1[[#This Row],[Store]],'Loc Dir'!A:A,0))</f>
        <v>ROY</v>
      </c>
      <c r="M8110" s="69" t="str">
        <f>IF(INDEX('Loc Dir'!D:D,MATCH(Table1[[#This Row],[Store]],'Loc Dir'!A:A,0))="Corp Run","Corp","Fran")</f>
        <v>Fran</v>
      </c>
      <c r="N8110" s="69" t="str">
        <f>INDEX('Loc Dir'!C:C,MATCH(Table1[[#This Row],[Store]],'Loc Dir'!A:A,0))</f>
        <v>C</v>
      </c>
      <c r="O8110" s="69">
        <f>INDEX('Loc Dir'!Q:Q,MATCH(Table1[[#This Row],[Store]],'Loc Dir'!A:A,0))</f>
        <v>701606</v>
      </c>
      <c r="P8110" s="69" t="str">
        <f>INDEX('Loc Dir'!R:R,MATCH(Table1[[#This Row],[Store]],'Loc Dir'!A:A,0))</f>
        <v>NORTH UTAH</v>
      </c>
      <c r="Q8110" s="69" t="str">
        <f>INDEX('Loc Dir'!U:U,MATCH(Table1[[#This Row],[Store]],'Loc Dir'!A:A,0))</f>
        <v>SOUTH WEST</v>
      </c>
      <c r="R8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0" s="69" t="str">
        <f>INDEX('Loc Dir'!AA:AA,MATCH(Table1[[#This Row],[Store]],'Loc Dir'!A:A,0))</f>
        <v>Robert Brady</v>
      </c>
      <c r="T8110" s="69" t="str">
        <f>INDEX('Loc Dir'!H:H,MATCH(Table1[[#This Row],[Store]],'Loc Dir'!A:A,0))</f>
        <v>Carolyn A Hood</v>
      </c>
      <c r="U8110" s="70" t="str">
        <f>IF(ISERROR(INDEX('ASI2 Stores List'!$E:$E,MATCH(Table1[[#This Row],[Store]]&amp;INT(Table1[[#This Row],[Date]]),'ASI2 Stores List'!$N:$N,0))),"","Yes")</f>
        <v/>
      </c>
      <c r="V8110" s="69"/>
    </row>
    <row r="8111" spans="1:22" x14ac:dyDescent="0.25">
      <c r="A8111" s="68" t="s">
        <v>59140</v>
      </c>
      <c r="B8111" s="6" t="s">
        <v>61196</v>
      </c>
      <c r="C8111">
        <v>27866</v>
      </c>
      <c r="D8111" s="70">
        <v>44263</v>
      </c>
      <c r="E8111" t="s">
        <v>16</v>
      </c>
      <c r="F8111">
        <v>3132</v>
      </c>
      <c r="G8111" t="s">
        <v>27</v>
      </c>
      <c r="H8111" t="str">
        <f t="shared" si="258"/>
        <v>Mar</v>
      </c>
      <c r="I8111" s="69">
        <f t="shared" si="259"/>
        <v>2</v>
      </c>
      <c r="J8111" s="69" t="str">
        <f>INDEX(Cheat_Sheet!B:B,MATCH(Table1[[#This Row],[Event]],Cheat_Sheet!A:A,0))</f>
        <v>Audit</v>
      </c>
      <c r="K8111" s="69" t="str">
        <f>INDEX('Loc Dir'!N:N,MATCH(Table1[[#This Row],[Store]],'Loc Dir'!A:A,0))</f>
        <v>NV</v>
      </c>
      <c r="L8111" s="69" t="str">
        <f>INDEX('Loc Dir'!K:K,MATCH(Table1[[#This Row],[Store]],'Loc Dir'!A:A,0))</f>
        <v>LAS VEGAS</v>
      </c>
      <c r="M8111" s="69" t="str">
        <f>IF(INDEX('Loc Dir'!D:D,MATCH(Table1[[#This Row],[Store]],'Loc Dir'!A:A,0))="Corp Run","Corp","Fran")</f>
        <v>Fran</v>
      </c>
      <c r="N8111" s="69" t="str">
        <f>INDEX('Loc Dir'!C:C,MATCH(Table1[[#This Row],[Store]],'Loc Dir'!A:A,0))</f>
        <v>D</v>
      </c>
      <c r="O8111" s="69">
        <f>INDEX('Loc Dir'!Q:Q,MATCH(Table1[[#This Row],[Store]],'Loc Dir'!A:A,0))</f>
        <v>701607</v>
      </c>
      <c r="P8111" s="69" t="str">
        <f>INDEX('Loc Dir'!R:R,MATCH(Table1[[#This Row],[Store]],'Loc Dir'!A:A,0))</f>
        <v>LAS VEGAS</v>
      </c>
      <c r="Q8111" s="69" t="str">
        <f>INDEX('Loc Dir'!U:U,MATCH(Table1[[#This Row],[Store]],'Loc Dir'!A:A,0))</f>
        <v>SOUTH WEST</v>
      </c>
      <c r="R8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1" s="69" t="str">
        <f>INDEX('Loc Dir'!AA:AA,MATCH(Table1[[#This Row],[Store]],'Loc Dir'!A:A,0))</f>
        <v>Robert Brady</v>
      </c>
      <c r="T8111" s="69" t="str">
        <f>INDEX('Loc Dir'!H:H,MATCH(Table1[[#This Row],[Store]],'Loc Dir'!A:A,0))</f>
        <v>Mark E Bonavita</v>
      </c>
      <c r="U8111" s="70" t="str">
        <f>IF(ISERROR(INDEX('ASI2 Stores List'!$E:$E,MATCH(Table1[[#This Row],[Store]]&amp;INT(Table1[[#This Row],[Date]]),'ASI2 Stores List'!$N:$N,0))),"","Yes")</f>
        <v/>
      </c>
      <c r="V8111" s="69"/>
    </row>
    <row r="8112" spans="1:22" x14ac:dyDescent="0.25">
      <c r="A8112" s="68" t="s">
        <v>59140</v>
      </c>
      <c r="B8112" s="6" t="s">
        <v>61219</v>
      </c>
      <c r="C8112">
        <v>17312</v>
      </c>
      <c r="D8112" s="70">
        <v>44263</v>
      </c>
      <c r="E8112" t="s">
        <v>16</v>
      </c>
      <c r="F8112">
        <v>801</v>
      </c>
      <c r="G8112" t="s">
        <v>27</v>
      </c>
      <c r="H8112" t="str">
        <f t="shared" si="258"/>
        <v>Mar</v>
      </c>
      <c r="I8112" s="69">
        <f t="shared" si="259"/>
        <v>2</v>
      </c>
      <c r="J8112" s="69" t="str">
        <f>INDEX(Cheat_Sheet!B:B,MATCH(Table1[[#This Row],[Event]],Cheat_Sheet!A:A,0))</f>
        <v>Audit</v>
      </c>
      <c r="K8112" s="69" t="str">
        <f>INDEX('Loc Dir'!N:N,MATCH(Table1[[#This Row],[Store]],'Loc Dir'!A:A,0))</f>
        <v>AZ</v>
      </c>
      <c r="L8112" s="69" t="str">
        <f>INDEX('Loc Dir'!K:K,MATCH(Table1[[#This Row],[Store]],'Loc Dir'!A:A,0))</f>
        <v>CASA GRANDE</v>
      </c>
      <c r="M8112" s="69" t="str">
        <f>IF(INDEX('Loc Dir'!D:D,MATCH(Table1[[#This Row],[Store]],'Loc Dir'!A:A,0))="Corp Run","Corp","Fran")</f>
        <v>Fran</v>
      </c>
      <c r="N8112" s="69" t="str">
        <f>INDEX('Loc Dir'!C:C,MATCH(Table1[[#This Row],[Store]],'Loc Dir'!A:A,0))</f>
        <v>D</v>
      </c>
      <c r="O8112" s="69">
        <f>INDEX('Loc Dir'!Q:Q,MATCH(Table1[[#This Row],[Store]],'Loc Dir'!A:A,0))</f>
        <v>701609</v>
      </c>
      <c r="P8112" s="69" t="str">
        <f>INDEX('Loc Dir'!R:R,MATCH(Table1[[#This Row],[Store]],'Loc Dir'!A:A,0))</f>
        <v>SIERRA DES</v>
      </c>
      <c r="Q8112" s="69" t="str">
        <f>INDEX('Loc Dir'!U:U,MATCH(Table1[[#This Row],[Store]],'Loc Dir'!A:A,0))</f>
        <v>SOUTH WEST</v>
      </c>
      <c r="R8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2" s="69" t="str">
        <f>INDEX('Loc Dir'!AA:AA,MATCH(Table1[[#This Row],[Store]],'Loc Dir'!A:A,0))</f>
        <v>Sherry Liken</v>
      </c>
      <c r="T8112" s="69" t="str">
        <f>INDEX('Loc Dir'!H:H,MATCH(Table1[[#This Row],[Store]],'Loc Dir'!A:A,0))</f>
        <v>Michael R Homady</v>
      </c>
      <c r="U8112" s="70" t="str">
        <f>IF(ISERROR(INDEX('ASI2 Stores List'!$E:$E,MATCH(Table1[[#This Row],[Store]]&amp;INT(Table1[[#This Row],[Date]]),'ASI2 Stores List'!$N:$N,0))),"","Yes")</f>
        <v/>
      </c>
      <c r="V8112" s="69"/>
    </row>
    <row r="8113" spans="1:22" x14ac:dyDescent="0.25">
      <c r="A8113" s="68" t="s">
        <v>59140</v>
      </c>
      <c r="B8113" s="6" t="s">
        <v>61219</v>
      </c>
      <c r="C8113">
        <v>23673</v>
      </c>
      <c r="D8113" s="70">
        <v>44263</v>
      </c>
      <c r="E8113" t="s">
        <v>16</v>
      </c>
      <c r="F8113">
        <v>341</v>
      </c>
      <c r="G8113" t="s">
        <v>27</v>
      </c>
      <c r="H8113" t="str">
        <f t="shared" si="258"/>
        <v>Mar</v>
      </c>
      <c r="I8113" s="69">
        <f t="shared" si="259"/>
        <v>2</v>
      </c>
      <c r="J8113" s="69" t="str">
        <f>INDEX(Cheat_Sheet!B:B,MATCH(Table1[[#This Row],[Event]],Cheat_Sheet!A:A,0))</f>
        <v>Audit</v>
      </c>
      <c r="K8113" s="69" t="str">
        <f>INDEX('Loc Dir'!N:N,MATCH(Table1[[#This Row],[Store]],'Loc Dir'!A:A,0))</f>
        <v>NV</v>
      </c>
      <c r="L8113" s="69" t="str">
        <f>INDEX('Loc Dir'!K:K,MATCH(Table1[[#This Row],[Store]],'Loc Dir'!A:A,0))</f>
        <v>SPARKS</v>
      </c>
      <c r="M8113" s="69" t="str">
        <f>IF(INDEX('Loc Dir'!D:D,MATCH(Table1[[#This Row],[Store]],'Loc Dir'!A:A,0))="Corp Run","Corp","Fran")</f>
        <v>Fran</v>
      </c>
      <c r="N8113" s="69" t="str">
        <f>INDEX('Loc Dir'!C:C,MATCH(Table1[[#This Row],[Store]],'Loc Dir'!A:A,0))</f>
        <v>D</v>
      </c>
      <c r="O8113" s="69">
        <f>INDEX('Loc Dir'!Q:Q,MATCH(Table1[[#This Row],[Store]],'Loc Dir'!A:A,0))</f>
        <v>701609</v>
      </c>
      <c r="P8113" s="69" t="str">
        <f>INDEX('Loc Dir'!R:R,MATCH(Table1[[#This Row],[Store]],'Loc Dir'!A:A,0))</f>
        <v>SIERRA DES</v>
      </c>
      <c r="Q8113" s="69" t="str">
        <f>INDEX('Loc Dir'!U:U,MATCH(Table1[[#This Row],[Store]],'Loc Dir'!A:A,0))</f>
        <v>SOUTH WEST</v>
      </c>
      <c r="R8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3" s="69" t="str">
        <f>INDEX('Loc Dir'!AA:AA,MATCH(Table1[[#This Row],[Store]],'Loc Dir'!A:A,0))</f>
        <v>Sherry Liken</v>
      </c>
      <c r="T8113" s="69" t="str">
        <f>INDEX('Loc Dir'!H:H,MATCH(Table1[[#This Row],[Store]],'Loc Dir'!A:A,0))</f>
        <v>Justin Cassinelli</v>
      </c>
      <c r="U8113" s="70" t="str">
        <f>IF(ISERROR(INDEX('ASI2 Stores List'!$E:$E,MATCH(Table1[[#This Row],[Store]]&amp;INT(Table1[[#This Row],[Date]]),'ASI2 Stores List'!$N:$N,0))),"","Yes")</f>
        <v/>
      </c>
      <c r="V8113" s="69"/>
    </row>
    <row r="8114" spans="1:22" x14ac:dyDescent="0.25">
      <c r="A8114" s="68" t="s">
        <v>59140</v>
      </c>
      <c r="B8114" s="6" t="s">
        <v>61197</v>
      </c>
      <c r="C8114">
        <v>36436</v>
      </c>
      <c r="D8114" s="70">
        <v>44263</v>
      </c>
      <c r="E8114" t="s">
        <v>16</v>
      </c>
      <c r="F8114">
        <v>1338</v>
      </c>
      <c r="G8114" t="s">
        <v>26</v>
      </c>
      <c r="H8114" t="str">
        <f t="shared" si="258"/>
        <v>Mar</v>
      </c>
      <c r="I8114" s="69">
        <f t="shared" si="259"/>
        <v>2</v>
      </c>
      <c r="J8114" s="69" t="str">
        <f>INDEX(Cheat_Sheet!B:B,MATCH(Table1[[#This Row],[Event]],Cheat_Sheet!A:A,0))</f>
        <v>Audit</v>
      </c>
      <c r="K8114" s="69" t="str">
        <f>INDEX('Loc Dir'!N:N,MATCH(Table1[[#This Row],[Store]],'Loc Dir'!A:A,0))</f>
        <v>TX</v>
      </c>
      <c r="L8114" s="69" t="str">
        <f>INDEX('Loc Dir'!K:K,MATCH(Table1[[#This Row],[Store]],'Loc Dir'!A:A,0))</f>
        <v>CORINTH</v>
      </c>
      <c r="M8114" s="69" t="str">
        <f>IF(INDEX('Loc Dir'!D:D,MATCH(Table1[[#This Row],[Store]],'Loc Dir'!A:A,0))="Corp Run","Corp","Fran")</f>
        <v>Fran</v>
      </c>
      <c r="N8114" s="69" t="str">
        <f>INDEX('Loc Dir'!C:C,MATCH(Table1[[#This Row],[Store]],'Loc Dir'!A:A,0))</f>
        <v>A</v>
      </c>
      <c r="O8114" s="69">
        <f>INDEX('Loc Dir'!Q:Q,MATCH(Table1[[#This Row],[Store]],'Loc Dir'!A:A,0))</f>
        <v>701611</v>
      </c>
      <c r="P8114" s="69" t="str">
        <f>INDEX('Loc Dir'!R:R,MATCH(Table1[[#This Row],[Store]],'Loc Dir'!A:A,0))</f>
        <v>NORTH WEST</v>
      </c>
      <c r="Q8114" s="69" t="str">
        <f>INDEX('Loc Dir'!U:U,MATCH(Table1[[#This Row],[Store]],'Loc Dir'!A:A,0))</f>
        <v>LONE STAR</v>
      </c>
      <c r="R8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4" s="69" t="str">
        <f>INDEX('Loc Dir'!AA:AA,MATCH(Table1[[#This Row],[Store]],'Loc Dir'!A:A,0))</f>
        <v>Brian Smith</v>
      </c>
      <c r="T8114" s="69" t="str">
        <f>INDEX('Loc Dir'!H:H,MATCH(Table1[[#This Row],[Store]],'Loc Dir'!A:A,0))</f>
        <v>Cameron D Yates</v>
      </c>
      <c r="U8114" s="70" t="str">
        <f>IF(ISERROR(INDEX('ASI2 Stores List'!$E:$E,MATCH(Table1[[#This Row],[Store]]&amp;INT(Table1[[#This Row],[Date]]),'ASI2 Stores List'!$N:$N,0))),"","Yes")</f>
        <v/>
      </c>
      <c r="V8114" s="69"/>
    </row>
    <row r="8115" spans="1:22" x14ac:dyDescent="0.25">
      <c r="A8115" s="68" t="s">
        <v>59140</v>
      </c>
      <c r="B8115" s="6" t="s">
        <v>61198</v>
      </c>
      <c r="C8115">
        <v>36527</v>
      </c>
      <c r="D8115" s="70">
        <v>44263</v>
      </c>
      <c r="E8115" t="s">
        <v>16</v>
      </c>
      <c r="F8115">
        <v>1330</v>
      </c>
      <c r="G8115" t="s">
        <v>27</v>
      </c>
      <c r="H8115" t="str">
        <f t="shared" si="258"/>
        <v>Mar</v>
      </c>
      <c r="I8115" s="69">
        <f t="shared" si="259"/>
        <v>2</v>
      </c>
      <c r="J8115" s="69" t="str">
        <f>INDEX(Cheat_Sheet!B:B,MATCH(Table1[[#This Row],[Event]],Cheat_Sheet!A:A,0))</f>
        <v>Audit</v>
      </c>
      <c r="K8115" s="69" t="str">
        <f>INDEX('Loc Dir'!N:N,MATCH(Table1[[#This Row],[Store]],'Loc Dir'!A:A,0))</f>
        <v>TX</v>
      </c>
      <c r="L8115" s="69" t="str">
        <f>INDEX('Loc Dir'!K:K,MATCH(Table1[[#This Row],[Store]],'Loc Dir'!A:A,0))</f>
        <v>SAN ANTONIO</v>
      </c>
      <c r="M8115" s="69" t="str">
        <f>IF(INDEX('Loc Dir'!D:D,MATCH(Table1[[#This Row],[Store]],'Loc Dir'!A:A,0))="Corp Run","Corp","Fran")</f>
        <v>Fran</v>
      </c>
      <c r="N8115" s="69" t="str">
        <f>INDEX('Loc Dir'!C:C,MATCH(Table1[[#This Row],[Store]],'Loc Dir'!A:A,0))</f>
        <v>A</v>
      </c>
      <c r="O8115" s="69">
        <f>INDEX('Loc Dir'!Q:Q,MATCH(Table1[[#This Row],[Store]],'Loc Dir'!A:A,0))</f>
        <v>701613</v>
      </c>
      <c r="P8115" s="69" t="str">
        <f>INDEX('Loc Dir'!R:R,MATCH(Table1[[#This Row],[Store]],'Loc Dir'!A:A,0))</f>
        <v>SAN ANTONI</v>
      </c>
      <c r="Q8115" s="69" t="str">
        <f>INDEX('Loc Dir'!U:U,MATCH(Table1[[#This Row],[Store]],'Loc Dir'!A:A,0))</f>
        <v>LONE STAR</v>
      </c>
      <c r="R8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5" s="69" t="str">
        <f>INDEX('Loc Dir'!AA:AA,MATCH(Table1[[#This Row],[Store]],'Loc Dir'!A:A,0))</f>
        <v>Brian Smith</v>
      </c>
      <c r="T8115" s="69" t="str">
        <f>INDEX('Loc Dir'!H:H,MATCH(Table1[[#This Row],[Store]],'Loc Dir'!A:A,0))</f>
        <v>Jerry A Holder</v>
      </c>
      <c r="U8115" s="70" t="str">
        <f>IF(ISERROR(INDEX('ASI2 Stores List'!$E:$E,MATCH(Table1[[#This Row],[Store]]&amp;INT(Table1[[#This Row],[Date]]),'ASI2 Stores List'!$N:$N,0))),"","Yes")</f>
        <v/>
      </c>
      <c r="V8115" s="69"/>
    </row>
    <row r="8116" spans="1:22" x14ac:dyDescent="0.25">
      <c r="A8116" s="68" t="s">
        <v>59140</v>
      </c>
      <c r="B8116" s="6" t="s">
        <v>61231</v>
      </c>
      <c r="C8116">
        <v>34000</v>
      </c>
      <c r="D8116" s="70">
        <v>44263</v>
      </c>
      <c r="E8116" t="s">
        <v>16</v>
      </c>
      <c r="F8116">
        <v>3132</v>
      </c>
      <c r="G8116" t="s">
        <v>25</v>
      </c>
      <c r="H8116" t="str">
        <f t="shared" si="258"/>
        <v>Mar</v>
      </c>
      <c r="I8116" s="69">
        <f t="shared" si="259"/>
        <v>2</v>
      </c>
      <c r="J8116" s="69" t="str">
        <f>INDEX(Cheat_Sheet!B:B,MATCH(Table1[[#This Row],[Event]],Cheat_Sheet!A:A,0))</f>
        <v>Audit</v>
      </c>
      <c r="K8116" s="69" t="str">
        <f>INDEX('Loc Dir'!N:N,MATCH(Table1[[#This Row],[Store]],'Loc Dir'!A:A,0))</f>
        <v>NV</v>
      </c>
      <c r="L8116" s="69" t="str">
        <f>INDEX('Loc Dir'!K:K,MATCH(Table1[[#This Row],[Store]],'Loc Dir'!A:A,0))</f>
        <v>LAS VEGAS</v>
      </c>
      <c r="M8116" s="69" t="str">
        <f>IF(INDEX('Loc Dir'!D:D,MATCH(Table1[[#This Row],[Store]],'Loc Dir'!A:A,0))="Corp Run","Corp","Fran")</f>
        <v>Corp</v>
      </c>
      <c r="N8116" s="69" t="str">
        <f>INDEX('Loc Dir'!C:C,MATCH(Table1[[#This Row],[Store]],'Loc Dir'!A:A,0))</f>
        <v>T</v>
      </c>
      <c r="O8116" s="69">
        <f>INDEX('Loc Dir'!Q:Q,MATCH(Table1[[#This Row],[Store]],'Loc Dir'!A:A,0))</f>
        <v>701755</v>
      </c>
      <c r="P8116" s="69" t="str">
        <f>INDEX('Loc Dir'!R:R,MATCH(Table1[[#This Row],[Store]],'Loc Dir'!A:A,0))</f>
        <v>MOUNTAIN W</v>
      </c>
      <c r="Q8116" s="69" t="str">
        <f>INDEX('Loc Dir'!U:U,MATCH(Table1[[#This Row],[Store]],'Loc Dir'!A:A,0))</f>
        <v>WESTERN</v>
      </c>
      <c r="R8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6" s="69" t="str">
        <f>INDEX('Loc Dir'!AA:AA,MATCH(Table1[[#This Row],[Store]],'Loc Dir'!A:A,0))</f>
        <v>Kaushal Patel</v>
      </c>
      <c r="T8116" s="69" t="str">
        <f>INDEX('Loc Dir'!H:H,MATCH(Table1[[#This Row],[Store]],'Loc Dir'!A:A,0))</f>
        <v>Kevin Munro</v>
      </c>
      <c r="U8116" s="70" t="str">
        <f>IF(ISERROR(INDEX('ASI2 Stores List'!$E:$E,MATCH(Table1[[#This Row],[Store]]&amp;INT(Table1[[#This Row],[Date]]),'ASI2 Stores List'!$N:$N,0))),"","Yes")</f>
        <v/>
      </c>
      <c r="V8116" s="69"/>
    </row>
    <row r="8117" spans="1:22" x14ac:dyDescent="0.25">
      <c r="A8117" s="68" t="s">
        <v>59140</v>
      </c>
      <c r="B8117" s="6" t="s">
        <v>61230</v>
      </c>
      <c r="C8117">
        <v>33970</v>
      </c>
      <c r="D8117" s="70">
        <v>44263</v>
      </c>
      <c r="E8117" t="s">
        <v>16</v>
      </c>
      <c r="F8117">
        <v>244</v>
      </c>
      <c r="G8117" t="s">
        <v>27</v>
      </c>
      <c r="H8117" t="str">
        <f t="shared" si="258"/>
        <v>Mar</v>
      </c>
      <c r="I8117" s="69">
        <f t="shared" si="259"/>
        <v>2</v>
      </c>
      <c r="J8117" s="69" t="str">
        <f>INDEX(Cheat_Sheet!B:B,MATCH(Table1[[#This Row],[Event]],Cheat_Sheet!A:A,0))</f>
        <v>Audit</v>
      </c>
      <c r="K8117" s="69" t="str">
        <f>INDEX('Loc Dir'!N:N,MATCH(Table1[[#This Row],[Store]],'Loc Dir'!A:A,0))</f>
        <v>CA</v>
      </c>
      <c r="L8117" s="69" t="str">
        <f>INDEX('Loc Dir'!K:K,MATCH(Table1[[#This Row],[Store]],'Loc Dir'!A:A,0))</f>
        <v>SAN MARCOS</v>
      </c>
      <c r="M8117" s="69" t="str">
        <f>IF(INDEX('Loc Dir'!D:D,MATCH(Table1[[#This Row],[Store]],'Loc Dir'!A:A,0))="Corp Run","Corp","Fran")</f>
        <v>Fran</v>
      </c>
      <c r="N8117" s="69" t="str">
        <f>INDEX('Loc Dir'!C:C,MATCH(Table1[[#This Row],[Store]],'Loc Dir'!A:A,0))</f>
        <v>B</v>
      </c>
      <c r="O8117" s="69">
        <f>INDEX('Loc Dir'!Q:Q,MATCH(Table1[[#This Row],[Store]],'Loc Dir'!A:A,0))</f>
        <v>702112</v>
      </c>
      <c r="P8117" s="69" t="str">
        <f>INDEX('Loc Dir'!R:R,MATCH(Table1[[#This Row],[Store]],'Loc Dir'!A:A,0))</f>
        <v>DESERT COA</v>
      </c>
      <c r="Q8117" s="69" t="str">
        <f>INDEX('Loc Dir'!U:U,MATCH(Table1[[#This Row],[Store]],'Loc Dir'!A:A,0))</f>
        <v>SOUTH WEST</v>
      </c>
      <c r="R8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7" s="69" t="str">
        <f>INDEX('Loc Dir'!AA:AA,MATCH(Table1[[#This Row],[Store]],'Loc Dir'!A:A,0))</f>
        <v>Sherry Liken</v>
      </c>
      <c r="T8117" s="69" t="str">
        <f>INDEX('Loc Dir'!H:H,MATCH(Table1[[#This Row],[Store]],'Loc Dir'!A:A,0))</f>
        <v>Craig Furman</v>
      </c>
      <c r="U8117" s="70" t="str">
        <f>IF(ISERROR(INDEX('ASI2 Stores List'!$E:$E,MATCH(Table1[[#This Row],[Store]]&amp;INT(Table1[[#This Row],[Date]]),'ASI2 Stores List'!$N:$N,0))),"","Yes")</f>
        <v/>
      </c>
      <c r="V8117" s="69"/>
    </row>
    <row r="8118" spans="1:22" x14ac:dyDescent="0.25">
      <c r="A8118" s="68" t="s">
        <v>59140</v>
      </c>
      <c r="B8118" s="6" t="s">
        <v>61230</v>
      </c>
      <c r="C8118">
        <v>34637</v>
      </c>
      <c r="D8118" s="70">
        <v>44263</v>
      </c>
      <c r="E8118" t="s">
        <v>16</v>
      </c>
      <c r="F8118">
        <v>211</v>
      </c>
      <c r="G8118" t="s">
        <v>27</v>
      </c>
      <c r="H8118" t="str">
        <f t="shared" si="258"/>
        <v>Mar</v>
      </c>
      <c r="I8118" s="69">
        <f t="shared" si="259"/>
        <v>2</v>
      </c>
      <c r="J8118" s="69" t="str">
        <f>INDEX(Cheat_Sheet!B:B,MATCH(Table1[[#This Row],[Event]],Cheat_Sheet!A:A,0))</f>
        <v>Audit</v>
      </c>
      <c r="K8118" s="69" t="str">
        <f>INDEX('Loc Dir'!N:N,MATCH(Table1[[#This Row],[Store]],'Loc Dir'!A:A,0))</f>
        <v>CA</v>
      </c>
      <c r="L8118" s="69" t="str">
        <f>INDEX('Loc Dir'!K:K,MATCH(Table1[[#This Row],[Store]],'Loc Dir'!A:A,0))</f>
        <v>PALM SPRINGS</v>
      </c>
      <c r="M8118" s="69" t="str">
        <f>IF(INDEX('Loc Dir'!D:D,MATCH(Table1[[#This Row],[Store]],'Loc Dir'!A:A,0))="Corp Run","Corp","Fran")</f>
        <v>Fran</v>
      </c>
      <c r="N8118" s="69" t="str">
        <f>INDEX('Loc Dir'!C:C,MATCH(Table1[[#This Row],[Store]],'Loc Dir'!A:A,0))</f>
        <v>B</v>
      </c>
      <c r="O8118" s="69">
        <f>INDEX('Loc Dir'!Q:Q,MATCH(Table1[[#This Row],[Store]],'Loc Dir'!A:A,0))</f>
        <v>702112</v>
      </c>
      <c r="P8118" s="69" t="str">
        <f>INDEX('Loc Dir'!R:R,MATCH(Table1[[#This Row],[Store]],'Loc Dir'!A:A,0))</f>
        <v>DESERT COA</v>
      </c>
      <c r="Q8118" s="69" t="str">
        <f>INDEX('Loc Dir'!U:U,MATCH(Table1[[#This Row],[Store]],'Loc Dir'!A:A,0))</f>
        <v>SOUTH WEST</v>
      </c>
      <c r="R8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8" s="69" t="str">
        <f>INDEX('Loc Dir'!AA:AA,MATCH(Table1[[#This Row],[Store]],'Loc Dir'!A:A,0))</f>
        <v>Sherry Liken</v>
      </c>
      <c r="T8118" s="69" t="str">
        <f>INDEX('Loc Dir'!H:H,MATCH(Table1[[#This Row],[Store]],'Loc Dir'!A:A,0))</f>
        <v>Scott D Teachenor</v>
      </c>
      <c r="U8118" s="70" t="str">
        <f>IF(ISERROR(INDEX('ASI2 Stores List'!$E:$E,MATCH(Table1[[#This Row],[Store]]&amp;INT(Table1[[#This Row],[Date]]),'ASI2 Stores List'!$N:$N,0))),"","Yes")</f>
        <v/>
      </c>
      <c r="V8118" s="69"/>
    </row>
    <row r="8119" spans="1:22" x14ac:dyDescent="0.25">
      <c r="A8119" s="68" t="s">
        <v>59140</v>
      </c>
      <c r="B8119" s="6" t="s">
        <v>61230</v>
      </c>
      <c r="C8119">
        <v>39902</v>
      </c>
      <c r="D8119" s="70">
        <v>44263</v>
      </c>
      <c r="E8119" t="s">
        <v>16</v>
      </c>
      <c r="F8119">
        <v>244</v>
      </c>
      <c r="G8119" t="s">
        <v>27</v>
      </c>
      <c r="H8119" t="str">
        <f t="shared" si="258"/>
        <v>Mar</v>
      </c>
      <c r="I8119" s="69">
        <f t="shared" si="259"/>
        <v>2</v>
      </c>
      <c r="J8119" s="69" t="str">
        <f>INDEX(Cheat_Sheet!B:B,MATCH(Table1[[#This Row],[Event]],Cheat_Sheet!A:A,0))</f>
        <v>Audit</v>
      </c>
      <c r="K8119" s="69" t="str">
        <f>INDEX('Loc Dir'!N:N,MATCH(Table1[[#This Row],[Store]],'Loc Dir'!A:A,0))</f>
        <v>CA</v>
      </c>
      <c r="L8119" s="69" t="str">
        <f>INDEX('Loc Dir'!K:K,MATCH(Table1[[#This Row],[Store]],'Loc Dir'!A:A,0))</f>
        <v>SAN MARCOS</v>
      </c>
      <c r="M8119" s="69" t="str">
        <f>IF(INDEX('Loc Dir'!D:D,MATCH(Table1[[#This Row],[Store]],'Loc Dir'!A:A,0))="Corp Run","Corp","Fran")</f>
        <v>Fran</v>
      </c>
      <c r="N8119" s="69" t="str">
        <f>INDEX('Loc Dir'!C:C,MATCH(Table1[[#This Row],[Store]],'Loc Dir'!A:A,0))</f>
        <v>A</v>
      </c>
      <c r="O8119" s="69">
        <f>INDEX('Loc Dir'!Q:Q,MATCH(Table1[[#This Row],[Store]],'Loc Dir'!A:A,0))</f>
        <v>702112</v>
      </c>
      <c r="P8119" s="69" t="str">
        <f>INDEX('Loc Dir'!R:R,MATCH(Table1[[#This Row],[Store]],'Loc Dir'!A:A,0))</f>
        <v>DESERT COA</v>
      </c>
      <c r="Q8119" s="69" t="str">
        <f>INDEX('Loc Dir'!U:U,MATCH(Table1[[#This Row],[Store]],'Loc Dir'!A:A,0))</f>
        <v>SOUTH WEST</v>
      </c>
      <c r="R8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9" s="69" t="str">
        <f>INDEX('Loc Dir'!AA:AA,MATCH(Table1[[#This Row],[Store]],'Loc Dir'!A:A,0))</f>
        <v>Sherry Liken</v>
      </c>
      <c r="T8119" s="69" t="str">
        <f>INDEX('Loc Dir'!H:H,MATCH(Table1[[#This Row],[Store]],'Loc Dir'!A:A,0))</f>
        <v>Craig Furman</v>
      </c>
      <c r="U8119" s="70" t="str">
        <f>IF(ISERROR(INDEX('ASI2 Stores List'!$E:$E,MATCH(Table1[[#This Row],[Store]]&amp;INT(Table1[[#This Row],[Date]]),'ASI2 Stores List'!$N:$N,0))),"","Yes")</f>
        <v/>
      </c>
      <c r="V8119" s="69"/>
    </row>
    <row r="8120" spans="1:22" x14ac:dyDescent="0.25">
      <c r="A8120" s="68" t="s">
        <v>59140</v>
      </c>
      <c r="B8120" s="6" t="s">
        <v>61203</v>
      </c>
      <c r="C8120">
        <v>35289</v>
      </c>
      <c r="D8120" s="70">
        <v>44263</v>
      </c>
      <c r="E8120" t="s">
        <v>16</v>
      </c>
      <c r="F8120">
        <v>504</v>
      </c>
      <c r="G8120" t="s">
        <v>26</v>
      </c>
      <c r="H8120" t="str">
        <f t="shared" si="258"/>
        <v>Mar</v>
      </c>
      <c r="I8120" s="69">
        <f t="shared" si="259"/>
        <v>2</v>
      </c>
      <c r="J8120" s="69" t="str">
        <f>INDEX(Cheat_Sheet!B:B,MATCH(Table1[[#This Row],[Event]],Cheat_Sheet!A:A,0))</f>
        <v>Audit</v>
      </c>
      <c r="K8120" s="69" t="str">
        <f>INDEX('Loc Dir'!N:N,MATCH(Table1[[#This Row],[Store]],'Loc Dir'!A:A,0))</f>
        <v>WA</v>
      </c>
      <c r="L8120" s="69" t="str">
        <f>INDEX('Loc Dir'!K:K,MATCH(Table1[[#This Row],[Store]],'Loc Dir'!A:A,0))</f>
        <v>SEATTLE</v>
      </c>
      <c r="M8120" s="69" t="str">
        <f>IF(INDEX('Loc Dir'!D:D,MATCH(Table1[[#This Row],[Store]],'Loc Dir'!A:A,0))="Corp Run","Corp","Fran")</f>
        <v>Fran</v>
      </c>
      <c r="N8120" s="69" t="str">
        <f>INDEX('Loc Dir'!C:C,MATCH(Table1[[#This Row],[Store]],'Loc Dir'!A:A,0))</f>
        <v>A</v>
      </c>
      <c r="O8120" s="69">
        <f>INDEX('Loc Dir'!Q:Q,MATCH(Table1[[#This Row],[Store]],'Loc Dir'!A:A,0))</f>
        <v>702360</v>
      </c>
      <c r="P8120" s="69" t="str">
        <f>INDEX('Loc Dir'!R:R,MATCH(Table1[[#This Row],[Store]],'Loc Dir'!A:A,0))</f>
        <v>NORTH PUGE</v>
      </c>
      <c r="Q8120" s="69" t="str">
        <f>INDEX('Loc Dir'!U:U,MATCH(Table1[[#This Row],[Store]],'Loc Dir'!A:A,0))</f>
        <v>NORTH PACIFIC</v>
      </c>
      <c r="R8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0" s="69" t="str">
        <f>INDEX('Loc Dir'!AA:AA,MATCH(Table1[[#This Row],[Store]],'Loc Dir'!A:A,0))</f>
        <v>Melissa Dickinson</v>
      </c>
      <c r="T8120" s="69" t="str">
        <f>INDEX('Loc Dir'!H:H,MATCH(Table1[[#This Row],[Store]],'Loc Dir'!A:A,0))</f>
        <v>Phillip P Lin</v>
      </c>
      <c r="U8120" s="70" t="str">
        <f>IF(ISERROR(INDEX('ASI2 Stores List'!$E:$E,MATCH(Table1[[#This Row],[Store]]&amp;INT(Table1[[#This Row],[Date]]),'ASI2 Stores List'!$N:$N,0))),"","Yes")</f>
        <v/>
      </c>
      <c r="V8120" s="69"/>
    </row>
    <row r="8121" spans="1:22" x14ac:dyDescent="0.25">
      <c r="A8121" s="68" t="s">
        <v>59140</v>
      </c>
      <c r="B8121" s="6" t="s">
        <v>61204</v>
      </c>
      <c r="C8121">
        <v>25983</v>
      </c>
      <c r="D8121" s="70">
        <v>44263</v>
      </c>
      <c r="E8121" t="s">
        <v>16</v>
      </c>
      <c r="F8121">
        <v>516</v>
      </c>
      <c r="G8121" t="s">
        <v>27</v>
      </c>
      <c r="H8121" t="str">
        <f t="shared" si="258"/>
        <v>Mar</v>
      </c>
      <c r="I8121" s="69">
        <f t="shared" si="259"/>
        <v>2</v>
      </c>
      <c r="J8121" s="69" t="str">
        <f>INDEX(Cheat_Sheet!B:B,MATCH(Table1[[#This Row],[Event]],Cheat_Sheet!A:A,0))</f>
        <v>Audit</v>
      </c>
      <c r="K8121" s="69" t="str">
        <f>INDEX('Loc Dir'!N:N,MATCH(Table1[[#This Row],[Store]],'Loc Dir'!A:A,0))</f>
        <v>WA</v>
      </c>
      <c r="L8121" s="69" t="str">
        <f>INDEX('Loc Dir'!K:K,MATCH(Table1[[#This Row],[Store]],'Loc Dir'!A:A,0))</f>
        <v>OLYMPIA</v>
      </c>
      <c r="M8121" s="69" t="str">
        <f>IF(INDEX('Loc Dir'!D:D,MATCH(Table1[[#This Row],[Store]],'Loc Dir'!A:A,0))="Corp Run","Corp","Fran")</f>
        <v>Fran</v>
      </c>
      <c r="N8121" s="69" t="str">
        <f>INDEX('Loc Dir'!C:C,MATCH(Table1[[#This Row],[Store]],'Loc Dir'!A:A,0))</f>
        <v>D</v>
      </c>
      <c r="O8121" s="69">
        <f>INDEX('Loc Dir'!Q:Q,MATCH(Table1[[#This Row],[Store]],'Loc Dir'!A:A,0))</f>
        <v>702361</v>
      </c>
      <c r="P8121" s="69" t="str">
        <f>INDEX('Loc Dir'!R:R,MATCH(Table1[[#This Row],[Store]],'Loc Dir'!A:A,0))</f>
        <v>SOUTH PUGE</v>
      </c>
      <c r="Q8121" s="69" t="str">
        <f>INDEX('Loc Dir'!U:U,MATCH(Table1[[#This Row],[Store]],'Loc Dir'!A:A,0))</f>
        <v>NORTH PACIFIC</v>
      </c>
      <c r="R8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1" s="69" t="str">
        <f>INDEX('Loc Dir'!AA:AA,MATCH(Table1[[#This Row],[Store]],'Loc Dir'!A:A,0))</f>
        <v>Melissa Dickinson</v>
      </c>
      <c r="T8121" s="69" t="str">
        <f>INDEX('Loc Dir'!H:H,MATCH(Table1[[#This Row],[Store]],'Loc Dir'!A:A,0))</f>
        <v>Paul Deane</v>
      </c>
      <c r="U8121" s="70" t="str">
        <f>IF(ISERROR(INDEX('ASI2 Stores List'!$E:$E,MATCH(Table1[[#This Row],[Store]]&amp;INT(Table1[[#This Row],[Date]]),'ASI2 Stores List'!$N:$N,0))),"","Yes")</f>
        <v>Yes</v>
      </c>
      <c r="V8121" s="69"/>
    </row>
    <row r="8122" spans="1:22" x14ac:dyDescent="0.25">
      <c r="A8122" s="68" t="s">
        <v>59140</v>
      </c>
      <c r="B8122" s="6" t="s">
        <v>61204</v>
      </c>
      <c r="C8122">
        <v>34981</v>
      </c>
      <c r="D8122" s="70">
        <v>44263</v>
      </c>
      <c r="E8122" t="s">
        <v>16</v>
      </c>
      <c r="F8122">
        <v>516</v>
      </c>
      <c r="G8122" t="s">
        <v>27</v>
      </c>
      <c r="H8122" t="str">
        <f t="shared" si="258"/>
        <v>Mar</v>
      </c>
      <c r="I8122" s="69">
        <f t="shared" si="259"/>
        <v>2</v>
      </c>
      <c r="J8122" s="69" t="str">
        <f>INDEX(Cheat_Sheet!B:B,MATCH(Table1[[#This Row],[Event]],Cheat_Sheet!A:A,0))</f>
        <v>Audit</v>
      </c>
      <c r="K8122" s="69" t="str">
        <f>INDEX('Loc Dir'!N:N,MATCH(Table1[[#This Row],[Store]],'Loc Dir'!A:A,0))</f>
        <v>WA</v>
      </c>
      <c r="L8122" s="69" t="str">
        <f>INDEX('Loc Dir'!K:K,MATCH(Table1[[#This Row],[Store]],'Loc Dir'!A:A,0))</f>
        <v>TUMWATER</v>
      </c>
      <c r="M8122" s="69" t="str">
        <f>IF(INDEX('Loc Dir'!D:D,MATCH(Table1[[#This Row],[Store]],'Loc Dir'!A:A,0))="Corp Run","Corp","Fran")</f>
        <v>Fran</v>
      </c>
      <c r="N8122" s="69" t="str">
        <f>INDEX('Loc Dir'!C:C,MATCH(Table1[[#This Row],[Store]],'Loc Dir'!A:A,0))</f>
        <v>B</v>
      </c>
      <c r="O8122" s="69">
        <f>INDEX('Loc Dir'!Q:Q,MATCH(Table1[[#This Row],[Store]],'Loc Dir'!A:A,0))</f>
        <v>702361</v>
      </c>
      <c r="P8122" s="69" t="str">
        <f>INDEX('Loc Dir'!R:R,MATCH(Table1[[#This Row],[Store]],'Loc Dir'!A:A,0))</f>
        <v>SOUTH PUGE</v>
      </c>
      <c r="Q8122" s="69" t="str">
        <f>INDEX('Loc Dir'!U:U,MATCH(Table1[[#This Row],[Store]],'Loc Dir'!A:A,0))</f>
        <v>NORTH PACIFIC</v>
      </c>
      <c r="R8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2" s="69" t="str">
        <f>INDEX('Loc Dir'!AA:AA,MATCH(Table1[[#This Row],[Store]],'Loc Dir'!A:A,0))</f>
        <v>Melissa Dickinson</v>
      </c>
      <c r="T8122" s="69" t="str">
        <f>INDEX('Loc Dir'!H:H,MATCH(Table1[[#This Row],[Store]],'Loc Dir'!A:A,0))</f>
        <v>Paul Deane</v>
      </c>
      <c r="U8122" s="70" t="str">
        <f>IF(ISERROR(INDEX('ASI2 Stores List'!$E:$E,MATCH(Table1[[#This Row],[Store]]&amp;INT(Table1[[#This Row],[Date]]),'ASI2 Stores List'!$N:$N,0))),"","Yes")</f>
        <v>Yes</v>
      </c>
      <c r="V8122" s="69"/>
    </row>
    <row r="8123" spans="1:22" x14ac:dyDescent="0.25">
      <c r="A8123" s="68" t="s">
        <v>59140</v>
      </c>
      <c r="B8123" s="6" t="s">
        <v>61205</v>
      </c>
      <c r="C8123">
        <v>18256</v>
      </c>
      <c r="D8123" s="70">
        <v>44263</v>
      </c>
      <c r="E8123" t="s">
        <v>16</v>
      </c>
      <c r="F8123">
        <v>510</v>
      </c>
      <c r="G8123" t="s">
        <v>27</v>
      </c>
      <c r="H8123" t="str">
        <f t="shared" si="258"/>
        <v>Mar</v>
      </c>
      <c r="I8123" s="69">
        <f t="shared" si="259"/>
        <v>2</v>
      </c>
      <c r="J8123" s="69" t="str">
        <f>INDEX(Cheat_Sheet!B:B,MATCH(Table1[[#This Row],[Event]],Cheat_Sheet!A:A,0))</f>
        <v>Audit</v>
      </c>
      <c r="K8123" s="69" t="str">
        <f>INDEX('Loc Dir'!N:N,MATCH(Table1[[#This Row],[Store]],'Loc Dir'!A:A,0))</f>
        <v>WA</v>
      </c>
      <c r="L8123" s="69" t="str">
        <f>INDEX('Loc Dir'!K:K,MATCH(Table1[[#This Row],[Store]],'Loc Dir'!A:A,0))</f>
        <v>SPOKANE</v>
      </c>
      <c r="M8123" s="69" t="str">
        <f>IF(INDEX('Loc Dir'!D:D,MATCH(Table1[[#This Row],[Store]],'Loc Dir'!A:A,0))="Corp Run","Corp","Fran")</f>
        <v>Fran</v>
      </c>
      <c r="N8123" s="69" t="str">
        <f>INDEX('Loc Dir'!C:C,MATCH(Table1[[#This Row],[Store]],'Loc Dir'!A:A,0))</f>
        <v>D</v>
      </c>
      <c r="O8123" s="69">
        <f>INDEX('Loc Dir'!Q:Q,MATCH(Table1[[#This Row],[Store]],'Loc Dir'!A:A,0))</f>
        <v>702362</v>
      </c>
      <c r="P8123" s="69" t="str">
        <f>INDEX('Loc Dir'!R:R,MATCH(Table1[[#This Row],[Store]],'Loc Dir'!A:A,0))</f>
        <v>OREGON/E W</v>
      </c>
      <c r="Q8123" s="69" t="str">
        <f>INDEX('Loc Dir'!U:U,MATCH(Table1[[#This Row],[Store]],'Loc Dir'!A:A,0))</f>
        <v>NORTH PACIFIC</v>
      </c>
      <c r="R8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3" s="69" t="str">
        <f>INDEX('Loc Dir'!AA:AA,MATCH(Table1[[#This Row],[Store]],'Loc Dir'!A:A,0))</f>
        <v>Melissa Dickinson</v>
      </c>
      <c r="T8123" s="69" t="str">
        <f>INDEX('Loc Dir'!H:H,MATCH(Table1[[#This Row],[Store]],'Loc Dir'!A:A,0))</f>
        <v>Thomas G Jameson Ii</v>
      </c>
      <c r="U8123" s="70" t="str">
        <f>IF(ISERROR(INDEX('ASI2 Stores List'!$E:$E,MATCH(Table1[[#This Row],[Store]]&amp;INT(Table1[[#This Row],[Date]]),'ASI2 Stores List'!$N:$N,0))),"","Yes")</f>
        <v>Yes</v>
      </c>
      <c r="V8123" s="69"/>
    </row>
    <row r="8124" spans="1:22" x14ac:dyDescent="0.25">
      <c r="A8124" s="68" t="s">
        <v>59140</v>
      </c>
      <c r="B8124" s="6" t="s">
        <v>61205</v>
      </c>
      <c r="C8124">
        <v>21300</v>
      </c>
      <c r="D8124" s="70">
        <v>44263</v>
      </c>
      <c r="E8124" t="s">
        <v>16</v>
      </c>
      <c r="F8124">
        <v>642</v>
      </c>
      <c r="G8124" t="s">
        <v>27</v>
      </c>
      <c r="H8124" t="str">
        <f t="shared" si="258"/>
        <v>Mar</v>
      </c>
      <c r="I8124" s="69">
        <f t="shared" si="259"/>
        <v>2</v>
      </c>
      <c r="J8124" s="69" t="str">
        <f>INDEX(Cheat_Sheet!B:B,MATCH(Table1[[#This Row],[Event]],Cheat_Sheet!A:A,0))</f>
        <v>Audit</v>
      </c>
      <c r="K8124" s="69" t="str">
        <f>INDEX('Loc Dir'!N:N,MATCH(Table1[[#This Row],[Store]],'Loc Dir'!A:A,0))</f>
        <v>OR</v>
      </c>
      <c r="L8124" s="69" t="str">
        <f>INDEX('Loc Dir'!K:K,MATCH(Table1[[#This Row],[Store]],'Loc Dir'!A:A,0))</f>
        <v>WINSTON</v>
      </c>
      <c r="M8124" s="69" t="str">
        <f>IF(INDEX('Loc Dir'!D:D,MATCH(Table1[[#This Row],[Store]],'Loc Dir'!A:A,0))="Corp Run","Corp","Fran")</f>
        <v>Fran</v>
      </c>
      <c r="N8124" s="69" t="str">
        <f>INDEX('Loc Dir'!C:C,MATCH(Table1[[#This Row],[Store]],'Loc Dir'!A:A,0))</f>
        <v>D</v>
      </c>
      <c r="O8124" s="69">
        <f>INDEX('Loc Dir'!Q:Q,MATCH(Table1[[#This Row],[Store]],'Loc Dir'!A:A,0))</f>
        <v>702362</v>
      </c>
      <c r="P8124" s="69" t="str">
        <f>INDEX('Loc Dir'!R:R,MATCH(Table1[[#This Row],[Store]],'Loc Dir'!A:A,0))</f>
        <v>OREGON/E W</v>
      </c>
      <c r="Q8124" s="69" t="str">
        <f>INDEX('Loc Dir'!U:U,MATCH(Table1[[#This Row],[Store]],'Loc Dir'!A:A,0))</f>
        <v>NORTH PACIFIC</v>
      </c>
      <c r="R8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4" s="69" t="str">
        <f>INDEX('Loc Dir'!AA:AA,MATCH(Table1[[#This Row],[Store]],'Loc Dir'!A:A,0))</f>
        <v>Melissa Dickinson</v>
      </c>
      <c r="T8124" s="69" t="str">
        <f>INDEX('Loc Dir'!H:H,MATCH(Table1[[#This Row],[Store]],'Loc Dir'!A:A,0))</f>
        <v>Sofia L Nadow</v>
      </c>
      <c r="U8124" s="70" t="str">
        <f>IF(ISERROR(INDEX('ASI2 Stores List'!$E:$E,MATCH(Table1[[#This Row],[Store]]&amp;INT(Table1[[#This Row],[Date]]),'ASI2 Stores List'!$N:$N,0))),"","Yes")</f>
        <v>Yes</v>
      </c>
      <c r="V8124" s="69"/>
    </row>
    <row r="8125" spans="1:22" x14ac:dyDescent="0.25">
      <c r="A8125" s="68" t="s">
        <v>59140</v>
      </c>
      <c r="B8125" s="6" t="s">
        <v>61206</v>
      </c>
      <c r="C8125">
        <v>20715</v>
      </c>
      <c r="D8125" s="70">
        <v>44263</v>
      </c>
      <c r="E8125" t="s">
        <v>16</v>
      </c>
      <c r="F8125">
        <v>641</v>
      </c>
      <c r="G8125" t="s">
        <v>27</v>
      </c>
      <c r="H8125" t="str">
        <f t="shared" si="258"/>
        <v>Mar</v>
      </c>
      <c r="I8125" s="69">
        <f t="shared" si="259"/>
        <v>2</v>
      </c>
      <c r="J8125" s="69" t="str">
        <f>INDEX(Cheat_Sheet!B:B,MATCH(Table1[[#This Row],[Event]],Cheat_Sheet!A:A,0))</f>
        <v>Audit</v>
      </c>
      <c r="K8125" s="69" t="str">
        <f>INDEX('Loc Dir'!N:N,MATCH(Table1[[#This Row],[Store]],'Loc Dir'!A:A,0))</f>
        <v>OR</v>
      </c>
      <c r="L8125" s="69" t="str">
        <f>INDEX('Loc Dir'!K:K,MATCH(Table1[[#This Row],[Store]],'Loc Dir'!A:A,0))</f>
        <v>FOREST GROVE</v>
      </c>
      <c r="M8125" s="69" t="str">
        <f>IF(INDEX('Loc Dir'!D:D,MATCH(Table1[[#This Row],[Store]],'Loc Dir'!A:A,0))="Corp Run","Corp","Fran")</f>
        <v>Fran</v>
      </c>
      <c r="N8125" s="69" t="str">
        <f>INDEX('Loc Dir'!C:C,MATCH(Table1[[#This Row],[Store]],'Loc Dir'!A:A,0))</f>
        <v>D</v>
      </c>
      <c r="O8125" s="69">
        <f>INDEX('Loc Dir'!Q:Q,MATCH(Table1[[#This Row],[Store]],'Loc Dir'!A:A,0))</f>
        <v>702363</v>
      </c>
      <c r="P8125" s="69" t="str">
        <f>INDEX('Loc Dir'!R:R,MATCH(Table1[[#This Row],[Store]],'Loc Dir'!A:A,0))</f>
        <v>OREGON MAR</v>
      </c>
      <c r="Q8125" s="69" t="str">
        <f>INDEX('Loc Dir'!U:U,MATCH(Table1[[#This Row],[Store]],'Loc Dir'!A:A,0))</f>
        <v>NORTH PACIFIC</v>
      </c>
      <c r="R8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5" s="69" t="str">
        <f>INDEX('Loc Dir'!AA:AA,MATCH(Table1[[#This Row],[Store]],'Loc Dir'!A:A,0))</f>
        <v>Melissa Dickinson</v>
      </c>
      <c r="T8125" s="69" t="str">
        <f>INDEX('Loc Dir'!H:H,MATCH(Table1[[#This Row],[Store]],'Loc Dir'!A:A,0))</f>
        <v>William P Guske</v>
      </c>
      <c r="U8125" s="70" t="str">
        <f>IF(ISERROR(INDEX('ASI2 Stores List'!$E:$E,MATCH(Table1[[#This Row],[Store]]&amp;INT(Table1[[#This Row],[Date]]),'ASI2 Stores List'!$N:$N,0))),"","Yes")</f>
        <v>Yes</v>
      </c>
      <c r="V8125" s="69"/>
    </row>
    <row r="8126" spans="1:22" x14ac:dyDescent="0.25">
      <c r="A8126" s="68" t="s">
        <v>59140</v>
      </c>
      <c r="B8126" s="6" t="s">
        <v>61220</v>
      </c>
      <c r="C8126">
        <v>13204</v>
      </c>
      <c r="D8126" s="70">
        <v>44263</v>
      </c>
      <c r="E8126" t="s">
        <v>16</v>
      </c>
      <c r="F8126">
        <v>1201</v>
      </c>
      <c r="G8126" t="s">
        <v>27</v>
      </c>
      <c r="H8126" t="str">
        <f t="shared" si="258"/>
        <v>Mar</v>
      </c>
      <c r="I8126" s="69">
        <f t="shared" si="259"/>
        <v>2</v>
      </c>
      <c r="J8126" s="69" t="str">
        <f>INDEX(Cheat_Sheet!B:B,MATCH(Table1[[#This Row],[Event]],Cheat_Sheet!A:A,0))</f>
        <v>Audit</v>
      </c>
      <c r="K8126" s="69" t="str">
        <f>INDEX('Loc Dir'!N:N,MATCH(Table1[[#This Row],[Store]],'Loc Dir'!A:A,0))</f>
        <v>CO</v>
      </c>
      <c r="L8126" s="69" t="str">
        <f>INDEX('Loc Dir'!K:K,MATCH(Table1[[#This Row],[Store]],'Loc Dir'!A:A,0))</f>
        <v>AURORA</v>
      </c>
      <c r="M8126" s="69" t="str">
        <f>IF(INDEX('Loc Dir'!D:D,MATCH(Table1[[#This Row],[Store]],'Loc Dir'!A:A,0))="Corp Run","Corp","Fran")</f>
        <v>Fran</v>
      </c>
      <c r="N8126" s="69" t="str">
        <f>INDEX('Loc Dir'!C:C,MATCH(Table1[[#This Row],[Store]],'Loc Dir'!A:A,0))</f>
        <v>C</v>
      </c>
      <c r="O8126" s="69">
        <f>INDEX('Loc Dir'!Q:Q,MATCH(Table1[[#This Row],[Store]],'Loc Dir'!A:A,0))</f>
        <v>701605</v>
      </c>
      <c r="P8126" s="69" t="str">
        <f>INDEX('Loc Dir'!R:R,MATCH(Table1[[#This Row],[Store]],'Loc Dir'!A:A,0))</f>
        <v>NORTH DENV</v>
      </c>
      <c r="Q8126" s="69" t="str">
        <f>INDEX('Loc Dir'!U:U,MATCH(Table1[[#This Row],[Store]],'Loc Dir'!A:A,0))</f>
        <v>HEARTLAND</v>
      </c>
      <c r="R8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6" s="69" t="str">
        <f>INDEX('Loc Dir'!AA:AA,MATCH(Table1[[#This Row],[Store]],'Loc Dir'!A:A,0))</f>
        <v>Andy Moore</v>
      </c>
      <c r="T8126" s="69" t="str">
        <f>INDEX('Loc Dir'!H:H,MATCH(Table1[[#This Row],[Store]],'Loc Dir'!A:A,0))</f>
        <v>Jeana H Hammitt</v>
      </c>
      <c r="U8126" s="70" t="str">
        <f>IF(ISERROR(INDEX('ASI2 Stores List'!$E:$E,MATCH(Table1[[#This Row],[Store]]&amp;INT(Table1[[#This Row],[Date]]),'ASI2 Stores List'!$N:$N,0))),"","Yes")</f>
        <v/>
      </c>
      <c r="V8126" s="69"/>
    </row>
    <row r="8127" spans="1:22" x14ac:dyDescent="0.25">
      <c r="A8127" s="68" t="s">
        <v>59140</v>
      </c>
      <c r="B8127" s="6" t="s">
        <v>61220</v>
      </c>
      <c r="C8127">
        <v>34526</v>
      </c>
      <c r="D8127" s="70">
        <v>44263</v>
      </c>
      <c r="E8127" t="s">
        <v>16</v>
      </c>
      <c r="F8127">
        <v>1201</v>
      </c>
      <c r="G8127" t="s">
        <v>27</v>
      </c>
      <c r="H8127" t="str">
        <f t="shared" si="258"/>
        <v>Mar</v>
      </c>
      <c r="I8127" s="69">
        <f t="shared" si="259"/>
        <v>2</v>
      </c>
      <c r="J8127" s="69" t="str">
        <f>INDEX(Cheat_Sheet!B:B,MATCH(Table1[[#This Row],[Event]],Cheat_Sheet!A:A,0))</f>
        <v>Audit</v>
      </c>
      <c r="K8127" s="69" t="str">
        <f>INDEX('Loc Dir'!N:N,MATCH(Table1[[#This Row],[Store]],'Loc Dir'!A:A,0))</f>
        <v>CO</v>
      </c>
      <c r="L8127" s="69" t="str">
        <f>INDEX('Loc Dir'!K:K,MATCH(Table1[[#This Row],[Store]],'Loc Dir'!A:A,0))</f>
        <v>DENVER</v>
      </c>
      <c r="M8127" s="69" t="str">
        <f>IF(INDEX('Loc Dir'!D:D,MATCH(Table1[[#This Row],[Store]],'Loc Dir'!A:A,0))="Corp Run","Corp","Fran")</f>
        <v>Fran</v>
      </c>
      <c r="N8127" s="69" t="str">
        <f>INDEX('Loc Dir'!C:C,MATCH(Table1[[#This Row],[Store]],'Loc Dir'!A:A,0))</f>
        <v>A</v>
      </c>
      <c r="O8127" s="69">
        <f>INDEX('Loc Dir'!Q:Q,MATCH(Table1[[#This Row],[Store]],'Loc Dir'!A:A,0))</f>
        <v>701605</v>
      </c>
      <c r="P8127" s="69" t="str">
        <f>INDEX('Loc Dir'!R:R,MATCH(Table1[[#This Row],[Store]],'Loc Dir'!A:A,0))</f>
        <v>NORTH DENV</v>
      </c>
      <c r="Q8127" s="69" t="str">
        <f>INDEX('Loc Dir'!U:U,MATCH(Table1[[#This Row],[Store]],'Loc Dir'!A:A,0))</f>
        <v>HEARTLAND</v>
      </c>
      <c r="R8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7" s="69" t="str">
        <f>INDEX('Loc Dir'!AA:AA,MATCH(Table1[[#This Row],[Store]],'Loc Dir'!A:A,0))</f>
        <v>Andy Moore</v>
      </c>
      <c r="T8127" s="69" t="str">
        <f>INDEX('Loc Dir'!H:H,MATCH(Table1[[#This Row],[Store]],'Loc Dir'!A:A,0))</f>
        <v>Mohamad M Khaski</v>
      </c>
      <c r="U8127" s="70" t="str">
        <f>IF(ISERROR(INDEX('ASI2 Stores List'!$E:$E,MATCH(Table1[[#This Row],[Store]]&amp;INT(Table1[[#This Row],[Date]]),'ASI2 Stores List'!$N:$N,0))),"","Yes")</f>
        <v/>
      </c>
      <c r="V8127" s="69"/>
    </row>
    <row r="8128" spans="1:22" x14ac:dyDescent="0.25">
      <c r="A8128" s="68" t="s">
        <v>59140</v>
      </c>
      <c r="B8128" s="6" t="s">
        <v>61210</v>
      </c>
      <c r="C8128">
        <v>35864</v>
      </c>
      <c r="D8128" s="70">
        <v>44263</v>
      </c>
      <c r="E8128" t="s">
        <v>16</v>
      </c>
      <c r="F8128">
        <v>1201</v>
      </c>
      <c r="G8128" t="s">
        <v>27</v>
      </c>
      <c r="H8128" t="str">
        <f t="shared" si="258"/>
        <v>Mar</v>
      </c>
      <c r="I8128" s="69">
        <f t="shared" si="259"/>
        <v>2</v>
      </c>
      <c r="J8128" s="69" t="str">
        <f>INDEX(Cheat_Sheet!B:B,MATCH(Table1[[#This Row],[Event]],Cheat_Sheet!A:A,0))</f>
        <v>Audit</v>
      </c>
      <c r="K8128" s="69" t="str">
        <f>INDEX('Loc Dir'!N:N,MATCH(Table1[[#This Row],[Store]],'Loc Dir'!A:A,0))</f>
        <v>CO</v>
      </c>
      <c r="L8128" s="69" t="str">
        <f>INDEX('Loc Dir'!K:K,MATCH(Table1[[#This Row],[Store]],'Loc Dir'!A:A,0))</f>
        <v>HENDERSON</v>
      </c>
      <c r="M8128" s="69" t="str">
        <f>IF(INDEX('Loc Dir'!D:D,MATCH(Table1[[#This Row],[Store]],'Loc Dir'!A:A,0))="Corp Run","Corp","Fran")</f>
        <v>Fran</v>
      </c>
      <c r="N8128" s="69" t="str">
        <f>INDEX('Loc Dir'!C:C,MATCH(Table1[[#This Row],[Store]],'Loc Dir'!A:A,0))</f>
        <v>A</v>
      </c>
      <c r="O8128" s="69">
        <f>INDEX('Loc Dir'!Q:Q,MATCH(Table1[[#This Row],[Store]],'Loc Dir'!A:A,0))</f>
        <v>701937</v>
      </c>
      <c r="P8128" s="69" t="str">
        <f>INDEX('Loc Dir'!R:R,MATCH(Table1[[#This Row],[Store]],'Loc Dir'!A:A,0))</f>
        <v>COLORADO M</v>
      </c>
      <c r="Q8128" s="69" t="str">
        <f>INDEX('Loc Dir'!U:U,MATCH(Table1[[#This Row],[Store]],'Loc Dir'!A:A,0))</f>
        <v>HEARTLAND</v>
      </c>
      <c r="R8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8" s="69" t="str">
        <f>INDEX('Loc Dir'!AA:AA,MATCH(Table1[[#This Row],[Store]],'Loc Dir'!A:A,0))</f>
        <v>Andy Moore</v>
      </c>
      <c r="T8128" s="69" t="str">
        <f>INDEX('Loc Dir'!H:H,MATCH(Table1[[#This Row],[Store]],'Loc Dir'!A:A,0))</f>
        <v>Joshua A Duran</v>
      </c>
      <c r="U8128" s="70" t="str">
        <f>IF(ISERROR(INDEX('ASI2 Stores List'!$E:$E,MATCH(Table1[[#This Row],[Store]]&amp;INT(Table1[[#This Row],[Date]]),'ASI2 Stores List'!$N:$N,0))),"","Yes")</f>
        <v/>
      </c>
      <c r="V8128" s="69"/>
    </row>
    <row r="8129" spans="1:22" x14ac:dyDescent="0.25">
      <c r="A8129" s="68" t="s">
        <v>59140</v>
      </c>
      <c r="B8129" s="6" t="s">
        <v>61144</v>
      </c>
      <c r="C8129">
        <v>33633</v>
      </c>
      <c r="D8129" s="70">
        <v>44263</v>
      </c>
      <c r="E8129" t="s">
        <v>16</v>
      </c>
      <c r="F8129">
        <v>3901</v>
      </c>
      <c r="G8129" t="s">
        <v>27</v>
      </c>
      <c r="H8129" t="str">
        <f t="shared" si="258"/>
        <v>Mar</v>
      </c>
      <c r="I8129" s="69">
        <f t="shared" si="259"/>
        <v>2</v>
      </c>
      <c r="J8129" s="69" t="str">
        <f>INDEX(Cheat_Sheet!B:B,MATCH(Table1[[#This Row],[Event]],Cheat_Sheet!A:A,0))</f>
        <v>Audit</v>
      </c>
      <c r="K8129" s="69" t="str">
        <f>INDEX('Loc Dir'!N:N,MATCH(Table1[[#This Row],[Store]],'Loc Dir'!A:A,0))</f>
        <v>NY</v>
      </c>
      <c r="L8129" s="69" t="str">
        <f>INDEX('Loc Dir'!K:K,MATCH(Table1[[#This Row],[Store]],'Loc Dir'!A:A,0))</f>
        <v>NEW YORK</v>
      </c>
      <c r="M8129" s="69" t="str">
        <f>IF(INDEX('Loc Dir'!D:D,MATCH(Table1[[#This Row],[Store]],'Loc Dir'!A:A,0))="Corp Run","Corp","Fran")</f>
        <v>Fran</v>
      </c>
      <c r="N8129" s="69" t="str">
        <f>INDEX('Loc Dir'!C:C,MATCH(Table1[[#This Row],[Store]],'Loc Dir'!A:A,0))</f>
        <v>B</v>
      </c>
      <c r="O8129" s="69">
        <f>INDEX('Loc Dir'!Q:Q,MATCH(Table1[[#This Row],[Store]],'Loc Dir'!A:A,0))</f>
        <v>702421</v>
      </c>
      <c r="P8129" s="69" t="str">
        <f>INDEX('Loc Dir'!R:R,MATCH(Table1[[#This Row],[Store]],'Loc Dir'!A:A,0))</f>
        <v>NEW YORK Q</v>
      </c>
      <c r="Q8129" s="69" t="str">
        <f>INDEX('Loc Dir'!U:U,MATCH(Table1[[#This Row],[Store]],'Loc Dir'!A:A,0))</f>
        <v>NORTH ATLANTIC</v>
      </c>
      <c r="R8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9" s="69" t="str">
        <f>INDEX('Loc Dir'!AA:AA,MATCH(Table1[[#This Row],[Store]],'Loc Dir'!A:A,0))</f>
        <v>Christopher Verdi</v>
      </c>
      <c r="T8129" s="69" t="str">
        <f>INDEX('Loc Dir'!H:H,MATCH(Table1[[#This Row],[Store]],'Loc Dir'!A:A,0))</f>
        <v>Kevin Dath</v>
      </c>
      <c r="U8129" s="70" t="str">
        <f>IF(ISERROR(INDEX('ASI2 Stores List'!$E:$E,MATCH(Table1[[#This Row],[Store]]&amp;INT(Table1[[#This Row],[Date]]),'ASI2 Stores List'!$N:$N,0))),"","Yes")</f>
        <v/>
      </c>
      <c r="V8129" s="69"/>
    </row>
    <row r="8130" spans="1:22" x14ac:dyDescent="0.25">
      <c r="A8130" s="68" t="s">
        <v>59140</v>
      </c>
      <c r="B8130" s="6" t="s">
        <v>61226</v>
      </c>
      <c r="C8130">
        <v>33206</v>
      </c>
      <c r="D8130" s="70">
        <v>44263</v>
      </c>
      <c r="E8130" t="s">
        <v>16</v>
      </c>
      <c r="F8130">
        <v>4506</v>
      </c>
      <c r="G8130" t="s">
        <v>27</v>
      </c>
      <c r="H8130" t="str">
        <f t="shared" si="258"/>
        <v>Mar</v>
      </c>
      <c r="I8130" s="69">
        <f t="shared" si="259"/>
        <v>2</v>
      </c>
      <c r="J8130" s="69" t="str">
        <f>INDEX(Cheat_Sheet!B:B,MATCH(Table1[[#This Row],[Event]],Cheat_Sheet!A:A,0))</f>
        <v>Audit</v>
      </c>
      <c r="K8130" s="69" t="str">
        <f>INDEX('Loc Dir'!N:N,MATCH(Table1[[#This Row],[Store]],'Loc Dir'!A:A,0))</f>
        <v>CT</v>
      </c>
      <c r="L8130" s="69" t="str">
        <f>INDEX('Loc Dir'!K:K,MATCH(Table1[[#This Row],[Store]],'Loc Dir'!A:A,0))</f>
        <v>MERIDEN</v>
      </c>
      <c r="M8130" s="69" t="str">
        <f>IF(INDEX('Loc Dir'!D:D,MATCH(Table1[[#This Row],[Store]],'Loc Dir'!A:A,0))="Corp Run","Corp","Fran")</f>
        <v>Fran</v>
      </c>
      <c r="N8130" s="69" t="str">
        <f>INDEX('Loc Dir'!C:C,MATCH(Table1[[#This Row],[Store]],'Loc Dir'!A:A,0))</f>
        <v>B</v>
      </c>
      <c r="O8130" s="69">
        <f>INDEX('Loc Dir'!Q:Q,MATCH(Table1[[#This Row],[Store]],'Loc Dir'!A:A,0))</f>
        <v>702461</v>
      </c>
      <c r="P8130" s="69" t="str">
        <f>INDEX('Loc Dir'!R:R,MATCH(Table1[[#This Row],[Store]],'Loc Dir'!A:A,0))</f>
        <v>WESTERN NE</v>
      </c>
      <c r="Q8130" s="69" t="str">
        <f>INDEX('Loc Dir'!U:U,MATCH(Table1[[#This Row],[Store]],'Loc Dir'!A:A,0))</f>
        <v>NORTH ATLANTIC</v>
      </c>
      <c r="R8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0" s="69" t="str">
        <f>INDEX('Loc Dir'!AA:AA,MATCH(Table1[[#This Row],[Store]],'Loc Dir'!A:A,0))</f>
        <v>Tom Mills</v>
      </c>
      <c r="T8130" s="69" t="str">
        <f>INDEX('Loc Dir'!H:H,MATCH(Table1[[#This Row],[Store]],'Loc Dir'!A:A,0))</f>
        <v>Robert J Farler</v>
      </c>
      <c r="U8130" s="70" t="str">
        <f>IF(ISERROR(INDEX('ASI2 Stores List'!$E:$E,MATCH(Table1[[#This Row],[Store]]&amp;INT(Table1[[#This Row],[Date]]),'ASI2 Stores List'!$N:$N,0))),"","Yes")</f>
        <v/>
      </c>
      <c r="V8130" s="69"/>
    </row>
    <row r="8131" spans="1:22" x14ac:dyDescent="0.25">
      <c r="A8131" s="68" t="s">
        <v>59140</v>
      </c>
      <c r="B8131" s="6" t="s">
        <v>61232</v>
      </c>
      <c r="C8131">
        <v>11506</v>
      </c>
      <c r="D8131" s="70">
        <v>44263</v>
      </c>
      <c r="E8131" t="s">
        <v>16</v>
      </c>
      <c r="F8131">
        <v>4903</v>
      </c>
      <c r="G8131" t="s">
        <v>27</v>
      </c>
      <c r="H8131" t="str">
        <f t="shared" si="258"/>
        <v>Mar</v>
      </c>
      <c r="I8131" s="69">
        <f t="shared" si="259"/>
        <v>2</v>
      </c>
      <c r="J8131" s="69" t="str">
        <f>INDEX(Cheat_Sheet!B:B,MATCH(Table1[[#This Row],[Event]],Cheat_Sheet!A:A,0))</f>
        <v>Audit</v>
      </c>
      <c r="K8131" s="69" t="str">
        <f>INDEX('Loc Dir'!N:N,MATCH(Table1[[#This Row],[Store]],'Loc Dir'!A:A,0))</f>
        <v>MA</v>
      </c>
      <c r="L8131" s="69" t="str">
        <f>INDEX('Loc Dir'!K:K,MATCH(Table1[[#This Row],[Store]],'Loc Dir'!A:A,0))</f>
        <v>WOBURN</v>
      </c>
      <c r="M8131" s="69" t="str">
        <f>IF(INDEX('Loc Dir'!D:D,MATCH(Table1[[#This Row],[Store]],'Loc Dir'!A:A,0))="Corp Run","Corp","Fran")</f>
        <v>Fran</v>
      </c>
      <c r="N8131" s="69" t="str">
        <f>INDEX('Loc Dir'!C:C,MATCH(Table1[[#This Row],[Store]],'Loc Dir'!A:A,0))</f>
        <v>G</v>
      </c>
      <c r="O8131" s="69">
        <f>INDEX('Loc Dir'!Q:Q,MATCH(Table1[[#This Row],[Store]],'Loc Dir'!A:A,0))</f>
        <v>702466</v>
      </c>
      <c r="P8131" s="69" t="str">
        <f>INDEX('Loc Dir'!R:R,MATCH(Table1[[#This Row],[Store]],'Loc Dir'!A:A,0))</f>
        <v>NORTHERN N</v>
      </c>
      <c r="Q8131" s="69" t="str">
        <f>INDEX('Loc Dir'!U:U,MATCH(Table1[[#This Row],[Store]],'Loc Dir'!A:A,0))</f>
        <v>NORTH ATLANTIC</v>
      </c>
      <c r="R8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1" s="69" t="str">
        <f>INDEX('Loc Dir'!AA:AA,MATCH(Table1[[#This Row],[Store]],'Loc Dir'!A:A,0))</f>
        <v>Tom Mills</v>
      </c>
      <c r="T8131" s="69" t="str">
        <f>INDEX('Loc Dir'!H:H,MATCH(Table1[[#This Row],[Store]],'Loc Dir'!A:A,0))</f>
        <v>Daria Hirst</v>
      </c>
      <c r="U8131" s="70" t="str">
        <f>IF(ISERROR(INDEX('ASI2 Stores List'!$E:$E,MATCH(Table1[[#This Row],[Store]]&amp;INT(Table1[[#This Row],[Date]]),'ASI2 Stores List'!$N:$N,0))),"","Yes")</f>
        <v/>
      </c>
      <c r="V8131" s="69"/>
    </row>
    <row r="8132" spans="1:22" x14ac:dyDescent="0.25">
      <c r="A8132" s="68" t="s">
        <v>59140</v>
      </c>
      <c r="B8132" s="6" t="s">
        <v>61232</v>
      </c>
      <c r="C8132">
        <v>37520</v>
      </c>
      <c r="D8132" s="70">
        <v>44263</v>
      </c>
      <c r="E8132" t="s">
        <v>16</v>
      </c>
      <c r="F8132">
        <v>5001</v>
      </c>
      <c r="G8132" t="s">
        <v>27</v>
      </c>
      <c r="H8132" t="str">
        <f t="shared" si="258"/>
        <v>Mar</v>
      </c>
      <c r="I8132" s="69">
        <f t="shared" si="259"/>
        <v>2</v>
      </c>
      <c r="J8132" s="69" t="str">
        <f>INDEX(Cheat_Sheet!B:B,MATCH(Table1[[#This Row],[Event]],Cheat_Sheet!A:A,0))</f>
        <v>Audit</v>
      </c>
      <c r="K8132" s="69" t="str">
        <f>INDEX('Loc Dir'!N:N,MATCH(Table1[[#This Row],[Store]],'Loc Dir'!A:A,0))</f>
        <v>MA</v>
      </c>
      <c r="L8132" s="69" t="str">
        <f>INDEX('Loc Dir'!K:K,MATCH(Table1[[#This Row],[Store]],'Loc Dir'!A:A,0))</f>
        <v>REVERE</v>
      </c>
      <c r="M8132" s="69" t="str">
        <f>IF(INDEX('Loc Dir'!D:D,MATCH(Table1[[#This Row],[Store]],'Loc Dir'!A:A,0))="Corp Run","Corp","Fran")</f>
        <v>Fran</v>
      </c>
      <c r="N8132" s="69" t="str">
        <f>INDEX('Loc Dir'!C:C,MATCH(Table1[[#This Row],[Store]],'Loc Dir'!A:A,0))</f>
        <v>A</v>
      </c>
      <c r="O8132" s="69">
        <f>INDEX('Loc Dir'!Q:Q,MATCH(Table1[[#This Row],[Store]],'Loc Dir'!A:A,0))</f>
        <v>702466</v>
      </c>
      <c r="P8132" s="69" t="str">
        <f>INDEX('Loc Dir'!R:R,MATCH(Table1[[#This Row],[Store]],'Loc Dir'!A:A,0))</f>
        <v>NORTHERN N</v>
      </c>
      <c r="Q8132" s="69" t="str">
        <f>INDEX('Loc Dir'!U:U,MATCH(Table1[[#This Row],[Store]],'Loc Dir'!A:A,0))</f>
        <v>NORTH ATLANTIC</v>
      </c>
      <c r="R8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2" s="69" t="str">
        <f>INDEX('Loc Dir'!AA:AA,MATCH(Table1[[#This Row],[Store]],'Loc Dir'!A:A,0))</f>
        <v>Tom Mills</v>
      </c>
      <c r="T8132" s="69" t="str">
        <f>INDEX('Loc Dir'!H:H,MATCH(Table1[[#This Row],[Store]],'Loc Dir'!A:A,0))</f>
        <v>Michael R Connors</v>
      </c>
      <c r="U8132" s="70" t="str">
        <f>IF(ISERROR(INDEX('ASI2 Stores List'!$E:$E,MATCH(Table1[[#This Row],[Store]]&amp;INT(Table1[[#This Row],[Date]]),'ASI2 Stores List'!$N:$N,0))),"","Yes")</f>
        <v/>
      </c>
      <c r="V8132" s="69"/>
    </row>
    <row r="8133" spans="1:22" x14ac:dyDescent="0.25">
      <c r="A8133" s="68" t="s">
        <v>59140</v>
      </c>
      <c r="B8133" s="6" t="s">
        <v>61169</v>
      </c>
      <c r="C8133">
        <v>24333</v>
      </c>
      <c r="D8133" s="70">
        <v>44263</v>
      </c>
      <c r="E8133" t="s">
        <v>16</v>
      </c>
      <c r="F8133">
        <v>1928</v>
      </c>
      <c r="G8133" t="s">
        <v>27</v>
      </c>
      <c r="H8133" t="str">
        <f t="shared" si="258"/>
        <v>Mar</v>
      </c>
      <c r="I8133" s="69">
        <f t="shared" si="259"/>
        <v>2</v>
      </c>
      <c r="J8133" s="69" t="str">
        <f>INDEX(Cheat_Sheet!B:B,MATCH(Table1[[#This Row],[Event]],Cheat_Sheet!A:A,0))</f>
        <v>Audit</v>
      </c>
      <c r="K8133" s="69" t="str">
        <f>INDEX('Loc Dir'!N:N,MATCH(Table1[[#This Row],[Store]],'Loc Dir'!A:A,0))</f>
        <v>MD</v>
      </c>
      <c r="L8133" s="69" t="str">
        <f>INDEX('Loc Dir'!K:K,MATCH(Table1[[#This Row],[Store]],'Loc Dir'!A:A,0))</f>
        <v>BALTIMORE</v>
      </c>
      <c r="M8133" s="69" t="str">
        <f>IF(INDEX('Loc Dir'!D:D,MATCH(Table1[[#This Row],[Store]],'Loc Dir'!A:A,0))="Corp Run","Corp","Fran")</f>
        <v>Fran</v>
      </c>
      <c r="N8133" s="69" t="str">
        <f>INDEX('Loc Dir'!C:C,MATCH(Table1[[#This Row],[Store]],'Loc Dir'!A:A,0))</f>
        <v>B</v>
      </c>
      <c r="O8133" s="69">
        <f>INDEX('Loc Dir'!Q:Q,MATCH(Table1[[#This Row],[Store]],'Loc Dir'!A:A,0))</f>
        <v>702544</v>
      </c>
      <c r="P8133" s="69" t="str">
        <f>INDEX('Loc Dir'!R:R,MATCH(Table1[[#This Row],[Store]],'Loc Dir'!A:A,0))</f>
        <v>BALTIMORE</v>
      </c>
      <c r="Q8133" s="69" t="str">
        <f>INDEX('Loc Dir'!U:U,MATCH(Table1[[#This Row],[Store]],'Loc Dir'!A:A,0))</f>
        <v>LIBERTY</v>
      </c>
      <c r="R8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3" s="69" t="str">
        <f>INDEX('Loc Dir'!AA:AA,MATCH(Table1[[#This Row],[Store]],'Loc Dir'!A:A,0))</f>
        <v>Earl Winterling</v>
      </c>
      <c r="T8133" s="69" t="str">
        <f>INDEX('Loc Dir'!H:H,MATCH(Table1[[#This Row],[Store]],'Loc Dir'!A:A,0))</f>
        <v>Cindy L Cox</v>
      </c>
      <c r="U8133" s="70" t="str">
        <f>IF(ISERROR(INDEX('ASI2 Stores List'!$E:$E,MATCH(Table1[[#This Row],[Store]]&amp;INT(Table1[[#This Row],[Date]]),'ASI2 Stores List'!$N:$N,0))),"","Yes")</f>
        <v/>
      </c>
      <c r="V8133" s="69"/>
    </row>
    <row r="8134" spans="1:22" x14ac:dyDescent="0.25">
      <c r="A8134" s="68" t="s">
        <v>59140</v>
      </c>
      <c r="B8134" s="6" t="s">
        <v>61115</v>
      </c>
      <c r="C8134">
        <v>36925</v>
      </c>
      <c r="D8134" s="70">
        <v>44263</v>
      </c>
      <c r="E8134" t="s">
        <v>16</v>
      </c>
      <c r="F8134">
        <v>2101</v>
      </c>
      <c r="G8134" t="s">
        <v>27</v>
      </c>
      <c r="H8134" t="str">
        <f t="shared" si="258"/>
        <v>Mar</v>
      </c>
      <c r="I8134" s="69">
        <f t="shared" si="259"/>
        <v>2</v>
      </c>
      <c r="J8134" s="69" t="str">
        <f>INDEX(Cheat_Sheet!B:B,MATCH(Table1[[#This Row],[Event]],Cheat_Sheet!A:A,0))</f>
        <v>Audit</v>
      </c>
      <c r="K8134" s="69" t="str">
        <f>INDEX('Loc Dir'!N:N,MATCH(Table1[[#This Row],[Store]],'Loc Dir'!A:A,0))</f>
        <v>MI</v>
      </c>
      <c r="L8134" s="69" t="str">
        <f>INDEX('Loc Dir'!K:K,MATCH(Table1[[#This Row],[Store]],'Loc Dir'!A:A,0))</f>
        <v>JACKSON</v>
      </c>
      <c r="M8134" s="69" t="str">
        <f>IF(INDEX('Loc Dir'!D:D,MATCH(Table1[[#This Row],[Store]],'Loc Dir'!A:A,0))="Corp Run","Corp","Fran")</f>
        <v>Fran</v>
      </c>
      <c r="N8134" s="69" t="str">
        <f>INDEX('Loc Dir'!C:C,MATCH(Table1[[#This Row],[Store]],'Loc Dir'!A:A,0))</f>
        <v>A</v>
      </c>
      <c r="O8134" s="69">
        <f>INDEX('Loc Dir'!Q:Q,MATCH(Table1[[#This Row],[Store]],'Loc Dir'!A:A,0))</f>
        <v>702702</v>
      </c>
      <c r="P8134" s="69" t="str">
        <f>INDEX('Loc Dir'!R:R,MATCH(Table1[[#This Row],[Store]],'Loc Dir'!A:A,0))</f>
        <v>OHIO MARKE</v>
      </c>
      <c r="Q8134" s="69" t="str">
        <f>INDEX('Loc Dir'!U:U,MATCH(Table1[[#This Row],[Store]],'Loc Dir'!A:A,0))</f>
        <v>HEARTLAND</v>
      </c>
      <c r="R8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4" s="69" t="str">
        <f>INDEX('Loc Dir'!AA:AA,MATCH(Table1[[#This Row],[Store]],'Loc Dir'!A:A,0))</f>
        <v>Marcia Foertsch</v>
      </c>
      <c r="T8134" s="69" t="str">
        <f>INDEX('Loc Dir'!H:H,MATCH(Table1[[#This Row],[Store]],'Loc Dir'!A:A,0))</f>
        <v>Dale R Westrick Jr</v>
      </c>
      <c r="U8134" s="70" t="str">
        <f>IF(ISERROR(INDEX('ASI2 Stores List'!$E:$E,MATCH(Table1[[#This Row],[Store]]&amp;INT(Table1[[#This Row],[Date]]),'ASI2 Stores List'!$N:$N,0))),"","Yes")</f>
        <v/>
      </c>
      <c r="V8134" s="69"/>
    </row>
    <row r="8135" spans="1:22" x14ac:dyDescent="0.25">
      <c r="A8135" s="68" t="s">
        <v>59140</v>
      </c>
      <c r="B8135" s="6" t="s">
        <v>61115</v>
      </c>
      <c r="C8135">
        <v>36943</v>
      </c>
      <c r="D8135" s="70">
        <v>44263</v>
      </c>
      <c r="E8135" t="s">
        <v>16</v>
      </c>
      <c r="F8135">
        <v>2101</v>
      </c>
      <c r="G8135" t="s">
        <v>27</v>
      </c>
      <c r="H8135" t="str">
        <f t="shared" si="258"/>
        <v>Mar</v>
      </c>
      <c r="I8135" s="69">
        <f t="shared" si="259"/>
        <v>2</v>
      </c>
      <c r="J8135" s="69" t="str">
        <f>INDEX(Cheat_Sheet!B:B,MATCH(Table1[[#This Row],[Event]],Cheat_Sheet!A:A,0))</f>
        <v>Audit</v>
      </c>
      <c r="K8135" s="69" t="str">
        <f>INDEX('Loc Dir'!N:N,MATCH(Table1[[#This Row],[Store]],'Loc Dir'!A:A,0))</f>
        <v>MI</v>
      </c>
      <c r="L8135" s="69" t="str">
        <f>INDEX('Loc Dir'!K:K,MATCH(Table1[[#This Row],[Store]],'Loc Dir'!A:A,0))</f>
        <v>ZEELAND</v>
      </c>
      <c r="M8135" s="69" t="str">
        <f>IF(INDEX('Loc Dir'!D:D,MATCH(Table1[[#This Row],[Store]],'Loc Dir'!A:A,0))="Corp Run","Corp","Fran")</f>
        <v>Fran</v>
      </c>
      <c r="N8135" s="69" t="str">
        <f>INDEX('Loc Dir'!C:C,MATCH(Table1[[#This Row],[Store]],'Loc Dir'!A:A,0))</f>
        <v>B</v>
      </c>
      <c r="O8135" s="69">
        <f>INDEX('Loc Dir'!Q:Q,MATCH(Table1[[#This Row],[Store]],'Loc Dir'!A:A,0))</f>
        <v>702702</v>
      </c>
      <c r="P8135" s="69" t="str">
        <f>INDEX('Loc Dir'!R:R,MATCH(Table1[[#This Row],[Store]],'Loc Dir'!A:A,0))</f>
        <v>OHIO MARKE</v>
      </c>
      <c r="Q8135" s="69" t="str">
        <f>INDEX('Loc Dir'!U:U,MATCH(Table1[[#This Row],[Store]],'Loc Dir'!A:A,0))</f>
        <v>HEARTLAND</v>
      </c>
      <c r="R8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5" s="69" t="str">
        <f>INDEX('Loc Dir'!AA:AA,MATCH(Table1[[#This Row],[Store]],'Loc Dir'!A:A,0))</f>
        <v>Marcia Foertsch</v>
      </c>
      <c r="T8135" s="69" t="str">
        <f>INDEX('Loc Dir'!H:H,MATCH(Table1[[#This Row],[Store]],'Loc Dir'!A:A,0))</f>
        <v>Dale R Westrick Jr</v>
      </c>
      <c r="U8135" s="70" t="str">
        <f>IF(ISERROR(INDEX('ASI2 Stores List'!$E:$E,MATCH(Table1[[#This Row],[Store]]&amp;INT(Table1[[#This Row],[Date]]),'ASI2 Stores List'!$N:$N,0))),"","Yes")</f>
        <v/>
      </c>
      <c r="V8135" s="69"/>
    </row>
    <row r="8136" spans="1:22" x14ac:dyDescent="0.25">
      <c r="A8136" s="68" t="s">
        <v>59140</v>
      </c>
      <c r="B8136" s="6" t="s">
        <v>61222</v>
      </c>
      <c r="C8136">
        <v>33814</v>
      </c>
      <c r="D8136" s="70">
        <v>44263</v>
      </c>
      <c r="E8136" t="s">
        <v>16</v>
      </c>
      <c r="F8136">
        <v>2208</v>
      </c>
      <c r="G8136" t="s">
        <v>27</v>
      </c>
      <c r="H8136" t="str">
        <f t="shared" si="258"/>
        <v>Mar</v>
      </c>
      <c r="I8136" s="69">
        <f t="shared" si="259"/>
        <v>2</v>
      </c>
      <c r="J8136" s="69" t="str">
        <f>INDEX(Cheat_Sheet!B:B,MATCH(Table1[[#This Row],[Event]],Cheat_Sheet!A:A,0))</f>
        <v>Audit</v>
      </c>
      <c r="K8136" s="69" t="str">
        <f>INDEX('Loc Dir'!N:N,MATCH(Table1[[#This Row],[Store]],'Loc Dir'!A:A,0))</f>
        <v>IL</v>
      </c>
      <c r="L8136" s="69" t="str">
        <f>INDEX('Loc Dir'!K:K,MATCH(Table1[[#This Row],[Store]],'Loc Dir'!A:A,0))</f>
        <v>AURORA</v>
      </c>
      <c r="M8136" s="69" t="str">
        <f>IF(INDEX('Loc Dir'!D:D,MATCH(Table1[[#This Row],[Store]],'Loc Dir'!A:A,0))="Corp Run","Corp","Fran")</f>
        <v>Fran</v>
      </c>
      <c r="N8136" s="69" t="str">
        <f>INDEX('Loc Dir'!C:C,MATCH(Table1[[#This Row],[Store]],'Loc Dir'!A:A,0))</f>
        <v>A</v>
      </c>
      <c r="O8136" s="69">
        <f>INDEX('Loc Dir'!Q:Q,MATCH(Table1[[#This Row],[Store]],'Loc Dir'!A:A,0))</f>
        <v>702708</v>
      </c>
      <c r="P8136" s="69" t="str">
        <f>INDEX('Loc Dir'!R:R,MATCH(Table1[[#This Row],[Store]],'Loc Dir'!A:A,0))</f>
        <v>W CHI SUBU</v>
      </c>
      <c r="Q8136" s="69" t="str">
        <f>INDEX('Loc Dir'!U:U,MATCH(Table1[[#This Row],[Store]],'Loc Dir'!A:A,0))</f>
        <v>HEARTLAND</v>
      </c>
      <c r="R8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6" s="69" t="str">
        <f>INDEX('Loc Dir'!AA:AA,MATCH(Table1[[#This Row],[Store]],'Loc Dir'!A:A,0))</f>
        <v>Robert Gauthier</v>
      </c>
      <c r="T8136" s="69" t="str">
        <f>INDEX('Loc Dir'!H:H,MATCH(Table1[[#This Row],[Store]],'Loc Dir'!A:A,0))</f>
        <v>Rachel A Velez</v>
      </c>
      <c r="U8136" s="70" t="str">
        <f>IF(ISERROR(INDEX('ASI2 Stores List'!$E:$E,MATCH(Table1[[#This Row],[Store]]&amp;INT(Table1[[#This Row],[Date]]),'ASI2 Stores List'!$N:$N,0))),"","Yes")</f>
        <v/>
      </c>
      <c r="V8136" s="69"/>
    </row>
    <row r="8137" spans="1:22" x14ac:dyDescent="0.25">
      <c r="A8137" s="68" t="s">
        <v>59140</v>
      </c>
      <c r="B8137" s="6" t="s">
        <v>61222</v>
      </c>
      <c r="C8137">
        <v>33849</v>
      </c>
      <c r="D8137" s="70">
        <v>44263</v>
      </c>
      <c r="E8137" t="s">
        <v>16</v>
      </c>
      <c r="F8137">
        <v>2208</v>
      </c>
      <c r="G8137" t="s">
        <v>27</v>
      </c>
      <c r="H8137" t="str">
        <f t="shared" si="258"/>
        <v>Mar</v>
      </c>
      <c r="I8137" s="69">
        <f t="shared" si="259"/>
        <v>2</v>
      </c>
      <c r="J8137" s="69" t="str">
        <f>INDEX(Cheat_Sheet!B:B,MATCH(Table1[[#This Row],[Event]],Cheat_Sheet!A:A,0))</f>
        <v>Audit</v>
      </c>
      <c r="K8137" s="69" t="str">
        <f>INDEX('Loc Dir'!N:N,MATCH(Table1[[#This Row],[Store]],'Loc Dir'!A:A,0))</f>
        <v>IL</v>
      </c>
      <c r="L8137" s="69" t="str">
        <f>INDEX('Loc Dir'!K:K,MATCH(Table1[[#This Row],[Store]],'Loc Dir'!A:A,0))</f>
        <v>SYCAMORE</v>
      </c>
      <c r="M8137" s="69" t="str">
        <f>IF(INDEX('Loc Dir'!D:D,MATCH(Table1[[#This Row],[Store]],'Loc Dir'!A:A,0))="Corp Run","Corp","Fran")</f>
        <v>Fran</v>
      </c>
      <c r="N8137" s="69" t="str">
        <f>INDEX('Loc Dir'!C:C,MATCH(Table1[[#This Row],[Store]],'Loc Dir'!A:A,0))</f>
        <v>A</v>
      </c>
      <c r="O8137" s="69">
        <f>INDEX('Loc Dir'!Q:Q,MATCH(Table1[[#This Row],[Store]],'Loc Dir'!A:A,0))</f>
        <v>702708</v>
      </c>
      <c r="P8137" s="69" t="str">
        <f>INDEX('Loc Dir'!R:R,MATCH(Table1[[#This Row],[Store]],'Loc Dir'!A:A,0))</f>
        <v>W CHI SUBU</v>
      </c>
      <c r="Q8137" s="69" t="str">
        <f>INDEX('Loc Dir'!U:U,MATCH(Table1[[#This Row],[Store]],'Loc Dir'!A:A,0))</f>
        <v>HEARTLAND</v>
      </c>
      <c r="R8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7" s="69" t="str">
        <f>INDEX('Loc Dir'!AA:AA,MATCH(Table1[[#This Row],[Store]],'Loc Dir'!A:A,0))</f>
        <v>Robert Gauthier</v>
      </c>
      <c r="T8137" s="69" t="str">
        <f>INDEX('Loc Dir'!H:H,MATCH(Table1[[#This Row],[Store]],'Loc Dir'!A:A,0))</f>
        <v>Rachel A Velez</v>
      </c>
      <c r="U8137" s="70" t="str">
        <f>IF(ISERROR(INDEX('ASI2 Stores List'!$E:$E,MATCH(Table1[[#This Row],[Store]]&amp;INT(Table1[[#This Row],[Date]]),'ASI2 Stores List'!$N:$N,0))),"","Yes")</f>
        <v/>
      </c>
      <c r="V8137" s="69"/>
    </row>
    <row r="8138" spans="1:22" x14ac:dyDescent="0.25">
      <c r="A8138" s="68" t="s">
        <v>59140</v>
      </c>
      <c r="B8138" s="6" t="s">
        <v>61233</v>
      </c>
      <c r="C8138">
        <v>32279</v>
      </c>
      <c r="D8138" s="70">
        <v>44263</v>
      </c>
      <c r="E8138" t="s">
        <v>16</v>
      </c>
      <c r="F8138">
        <v>8301</v>
      </c>
      <c r="G8138" t="s">
        <v>28</v>
      </c>
      <c r="H8138" t="str">
        <f t="shared" si="258"/>
        <v>Mar</v>
      </c>
      <c r="I8138" s="69">
        <f t="shared" si="259"/>
        <v>2</v>
      </c>
      <c r="J8138" s="69" t="str">
        <f>INDEX(Cheat_Sheet!B:B,MATCH(Table1[[#This Row],[Event]],Cheat_Sheet!A:A,0))</f>
        <v>Audit</v>
      </c>
      <c r="K8138" s="69" t="str">
        <f>INDEX('Loc Dir'!N:N,MATCH(Table1[[#This Row],[Store]],'Loc Dir'!A:A,0))</f>
        <v>AB</v>
      </c>
      <c r="L8138" s="69" t="str">
        <f>INDEX('Loc Dir'!K:K,MATCH(Table1[[#This Row],[Store]],'Loc Dir'!A:A,0))</f>
        <v>CALGARY</v>
      </c>
      <c r="M8138" s="69" t="str">
        <f>IF(INDEX('Loc Dir'!D:D,MATCH(Table1[[#This Row],[Store]],'Loc Dir'!A:A,0))="Corp Run","Corp","Fran")</f>
        <v>Fran</v>
      </c>
      <c r="N8138" s="69">
        <f>INDEX('Loc Dir'!C:C,MATCH(Table1[[#This Row],[Store]],'Loc Dir'!A:A,0))</f>
        <v>0</v>
      </c>
      <c r="O8138" s="69">
        <f>INDEX('Loc Dir'!Q:Q,MATCH(Table1[[#This Row],[Store]],'Loc Dir'!A:A,0))</f>
        <v>702801</v>
      </c>
      <c r="P8138" s="69" t="str">
        <f>INDEX('Loc Dir'!R:R,MATCH(Table1[[#This Row],[Store]],'Loc Dir'!A:A,0))</f>
        <v>CALGARY MA</v>
      </c>
      <c r="Q8138" s="69" t="str">
        <f>INDEX('Loc Dir'!U:U,MATCH(Table1[[#This Row],[Store]],'Loc Dir'!A:A,0))</f>
        <v>TEAM CANADA ZONE</v>
      </c>
      <c r="R8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8" s="69" t="str">
        <f>INDEX('Loc Dir'!AA:AA,MATCH(Table1[[#This Row],[Store]],'Loc Dir'!A:A,0))</f>
        <v>Stan Reid</v>
      </c>
      <c r="T8138" s="69" t="str">
        <f>INDEX('Loc Dir'!H:H,MATCH(Table1[[#This Row],[Store]],'Loc Dir'!A:A,0))</f>
        <v>Peter C Deobieta</v>
      </c>
      <c r="U8138" s="70" t="str">
        <f>IF(ISERROR(INDEX('ASI2 Stores List'!$E:$E,MATCH(Table1[[#This Row],[Store]]&amp;INT(Table1[[#This Row],[Date]]),'ASI2 Stores List'!$N:$N,0))),"","Yes")</f>
        <v/>
      </c>
      <c r="V8138" s="69"/>
    </row>
    <row r="8139" spans="1:22" x14ac:dyDescent="0.25">
      <c r="A8139" s="68" t="s">
        <v>59140</v>
      </c>
      <c r="B8139" s="6" t="s">
        <v>61216</v>
      </c>
      <c r="C8139">
        <v>32167</v>
      </c>
      <c r="D8139" s="70">
        <v>44263</v>
      </c>
      <c r="E8139" t="s">
        <v>16</v>
      </c>
      <c r="F8139">
        <v>9605</v>
      </c>
      <c r="G8139" t="s">
        <v>28</v>
      </c>
      <c r="H8139" t="str">
        <f t="shared" si="258"/>
        <v>Mar</v>
      </c>
      <c r="I8139" s="69">
        <f t="shared" si="259"/>
        <v>2</v>
      </c>
      <c r="J8139" s="69" t="str">
        <f>INDEX(Cheat_Sheet!B:B,MATCH(Table1[[#This Row],[Event]],Cheat_Sheet!A:A,0))</f>
        <v>Audit</v>
      </c>
      <c r="K8139" s="69" t="str">
        <f>INDEX('Loc Dir'!N:N,MATCH(Table1[[#This Row],[Store]],'Loc Dir'!A:A,0))</f>
        <v>BC</v>
      </c>
      <c r="L8139" s="69" t="str">
        <f>INDEX('Loc Dir'!K:K,MATCH(Table1[[#This Row],[Store]],'Loc Dir'!A:A,0))</f>
        <v>PRINCE RUPERT</v>
      </c>
      <c r="M8139" s="69" t="str">
        <f>IF(INDEX('Loc Dir'!D:D,MATCH(Table1[[#This Row],[Store]],'Loc Dir'!A:A,0))="Corp Run","Corp","Fran")</f>
        <v>Fran</v>
      </c>
      <c r="N8139" s="69">
        <f>INDEX('Loc Dir'!C:C,MATCH(Table1[[#This Row],[Store]],'Loc Dir'!A:A,0))</f>
        <v>0</v>
      </c>
      <c r="O8139" s="69">
        <f>INDEX('Loc Dir'!Q:Q,MATCH(Table1[[#This Row],[Store]],'Loc Dir'!A:A,0))</f>
        <v>702821</v>
      </c>
      <c r="P8139" s="69" t="str">
        <f>INDEX('Loc Dir'!R:R,MATCH(Table1[[#This Row],[Store]],'Loc Dir'!A:A,0))</f>
        <v>VANCOUVER</v>
      </c>
      <c r="Q8139" s="69" t="str">
        <f>INDEX('Loc Dir'!U:U,MATCH(Table1[[#This Row],[Store]],'Loc Dir'!A:A,0))</f>
        <v>TEAM CANADA ZONE</v>
      </c>
      <c r="R8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9" s="69" t="str">
        <f>INDEX('Loc Dir'!AA:AA,MATCH(Table1[[#This Row],[Store]],'Loc Dir'!A:A,0))</f>
        <v>Gwendolyn Jacquot</v>
      </c>
      <c r="T8139" s="69" t="str">
        <f>INDEX('Loc Dir'!H:H,MATCH(Table1[[#This Row],[Store]],'Loc Dir'!A:A,0))</f>
        <v>Shahidul Islam</v>
      </c>
      <c r="U8139" s="70" t="str">
        <f>IF(ISERROR(INDEX('ASI2 Stores List'!$E:$E,MATCH(Table1[[#This Row],[Store]]&amp;INT(Table1[[#This Row],[Date]]),'ASI2 Stores List'!$N:$N,0))),"","Yes")</f>
        <v/>
      </c>
      <c r="V8139" s="69"/>
    </row>
    <row r="8140" spans="1:22" x14ac:dyDescent="0.25">
      <c r="A8140" s="68" t="s">
        <v>59140</v>
      </c>
      <c r="B8140" s="6" t="s">
        <v>61229</v>
      </c>
      <c r="C8140">
        <v>32250</v>
      </c>
      <c r="D8140" s="70">
        <v>44263</v>
      </c>
      <c r="E8140" t="s">
        <v>16</v>
      </c>
      <c r="F8140">
        <v>8210</v>
      </c>
      <c r="G8140" t="s">
        <v>28</v>
      </c>
      <c r="H8140" t="str">
        <f t="shared" si="258"/>
        <v>Mar</v>
      </c>
      <c r="I8140" s="69">
        <f t="shared" si="259"/>
        <v>2</v>
      </c>
      <c r="J8140" s="69" t="str">
        <f>INDEX(Cheat_Sheet!B:B,MATCH(Table1[[#This Row],[Event]],Cheat_Sheet!A:A,0))</f>
        <v>Audit</v>
      </c>
      <c r="K8140" s="69" t="str">
        <f>INDEX('Loc Dir'!N:N,MATCH(Table1[[#This Row],[Store]],'Loc Dir'!A:A,0))</f>
        <v>SK</v>
      </c>
      <c r="L8140" s="69" t="str">
        <f>INDEX('Loc Dir'!K:K,MATCH(Table1[[#This Row],[Store]],'Loc Dir'!A:A,0))</f>
        <v>PRINCE ALBERT</v>
      </c>
      <c r="M8140" s="69" t="str">
        <f>IF(INDEX('Loc Dir'!D:D,MATCH(Table1[[#This Row],[Store]],'Loc Dir'!A:A,0))="Corp Run","Corp","Fran")</f>
        <v>Fran</v>
      </c>
      <c r="N8140" s="69">
        <f>INDEX('Loc Dir'!C:C,MATCH(Table1[[#This Row],[Store]],'Loc Dir'!A:A,0))</f>
        <v>0</v>
      </c>
      <c r="O8140" s="69">
        <f>INDEX('Loc Dir'!Q:Q,MATCH(Table1[[#This Row],[Store]],'Loc Dir'!A:A,0))</f>
        <v>702811</v>
      </c>
      <c r="P8140" s="69" t="str">
        <f>INDEX('Loc Dir'!R:R,MATCH(Table1[[#This Row],[Store]],'Loc Dir'!A:A,0))</f>
        <v>MANITOBA/S</v>
      </c>
      <c r="Q8140" s="69" t="str">
        <f>INDEX('Loc Dir'!U:U,MATCH(Table1[[#This Row],[Store]],'Loc Dir'!A:A,0))</f>
        <v>TEAM CANADA ZONE</v>
      </c>
      <c r="R8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0" s="69" t="str">
        <f>INDEX('Loc Dir'!AA:AA,MATCH(Table1[[#This Row],[Store]],'Loc Dir'!A:A,0))</f>
        <v>Rhonda Kelly</v>
      </c>
      <c r="T8140" s="69" t="str">
        <f>INDEX('Loc Dir'!H:H,MATCH(Table1[[#This Row],[Store]],'Loc Dir'!A:A,0))</f>
        <v>Suzanne M Roberge</v>
      </c>
      <c r="U8140" s="70" t="str">
        <f>IF(ISERROR(INDEX('ASI2 Stores List'!$E:$E,MATCH(Table1[[#This Row],[Store]]&amp;INT(Table1[[#This Row],[Date]]),'ASI2 Stores List'!$N:$N,0))),"","Yes")</f>
        <v/>
      </c>
      <c r="V8140" s="69"/>
    </row>
    <row r="8141" spans="1:22" x14ac:dyDescent="0.25">
      <c r="A8141" s="68" t="s">
        <v>59140</v>
      </c>
      <c r="B8141" s="6" t="s">
        <v>61193</v>
      </c>
      <c r="C8141">
        <v>37296</v>
      </c>
      <c r="D8141" s="70">
        <v>44263</v>
      </c>
      <c r="E8141" t="s">
        <v>20</v>
      </c>
      <c r="F8141">
        <v>1306</v>
      </c>
      <c r="G8141" t="s">
        <v>27</v>
      </c>
      <c r="H8141" t="str">
        <f t="shared" si="258"/>
        <v>Mar</v>
      </c>
      <c r="I8141" s="69">
        <f t="shared" si="259"/>
        <v>2</v>
      </c>
      <c r="J8141" s="69" t="str">
        <f>INDEX(Cheat_Sheet!B:B,MATCH(Table1[[#This Row],[Event]],Cheat_Sheet!A:A,0))</f>
        <v>Audit</v>
      </c>
      <c r="K8141" s="69" t="str">
        <f>INDEX('Loc Dir'!N:N,MATCH(Table1[[#This Row],[Store]],'Loc Dir'!A:A,0))</f>
        <v>TX</v>
      </c>
      <c r="L8141" s="69" t="str">
        <f>INDEX('Loc Dir'!K:K,MATCH(Table1[[#This Row],[Store]],'Loc Dir'!A:A,0))</f>
        <v>MCKINNEY</v>
      </c>
      <c r="M8141" s="69" t="str">
        <f>IF(INDEX('Loc Dir'!D:D,MATCH(Table1[[#This Row],[Store]],'Loc Dir'!A:A,0))="Corp Run","Corp","Fran")</f>
        <v>Fran</v>
      </c>
      <c r="N8141" s="69" t="str">
        <f>INDEX('Loc Dir'!C:C,MATCH(Table1[[#This Row],[Store]],'Loc Dir'!A:A,0))</f>
        <v>A</v>
      </c>
      <c r="O8141" s="69">
        <f>INDEX('Loc Dir'!Q:Q,MATCH(Table1[[#This Row],[Store]],'Loc Dir'!A:A,0))</f>
        <v>701602</v>
      </c>
      <c r="P8141" s="69" t="str">
        <f>INDEX('Loc Dir'!R:R,MATCH(Table1[[#This Row],[Store]],'Loc Dir'!A:A,0))</f>
        <v>EAST SIDE</v>
      </c>
      <c r="Q8141" s="69" t="str">
        <f>INDEX('Loc Dir'!U:U,MATCH(Table1[[#This Row],[Store]],'Loc Dir'!A:A,0))</f>
        <v>LONE STAR</v>
      </c>
      <c r="R8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1" s="69" t="str">
        <f>INDEX('Loc Dir'!AA:AA,MATCH(Table1[[#This Row],[Store]],'Loc Dir'!A:A,0))</f>
        <v>Brian Smith</v>
      </c>
      <c r="T8141" s="69" t="str">
        <f>INDEX('Loc Dir'!H:H,MATCH(Table1[[#This Row],[Store]],'Loc Dir'!A:A,0))</f>
        <v>Jason E Brumfield</v>
      </c>
      <c r="U8141" s="70" t="str">
        <f>IF(ISERROR(INDEX('ASI2 Stores List'!$E:$E,MATCH(Table1[[#This Row],[Store]]&amp;INT(Table1[[#This Row],[Date]]),'ASI2 Stores List'!$N:$N,0))),"","Yes")</f>
        <v/>
      </c>
      <c r="V8141" s="69"/>
    </row>
    <row r="8142" spans="1:22" x14ac:dyDescent="0.25">
      <c r="A8142" s="68" t="s">
        <v>59140</v>
      </c>
      <c r="B8142" s="6" t="s">
        <v>61194</v>
      </c>
      <c r="C8142">
        <v>34255</v>
      </c>
      <c r="D8142" s="70">
        <v>44263</v>
      </c>
      <c r="E8142" t="s">
        <v>20</v>
      </c>
      <c r="F8142">
        <v>1342</v>
      </c>
      <c r="G8142" t="s">
        <v>27</v>
      </c>
      <c r="H8142" t="str">
        <f t="shared" si="258"/>
        <v>Mar</v>
      </c>
      <c r="I8142" s="69">
        <f t="shared" si="259"/>
        <v>2</v>
      </c>
      <c r="J8142" s="69" t="str">
        <f>INDEX(Cheat_Sheet!B:B,MATCH(Table1[[#This Row],[Event]],Cheat_Sheet!A:A,0))</f>
        <v>Audit</v>
      </c>
      <c r="K8142" s="69" t="str">
        <f>INDEX('Loc Dir'!N:N,MATCH(Table1[[#This Row],[Store]],'Loc Dir'!A:A,0))</f>
        <v>TX</v>
      </c>
      <c r="L8142" s="69" t="str">
        <f>INDEX('Loc Dir'!K:K,MATCH(Table1[[#This Row],[Store]],'Loc Dir'!A:A,0))</f>
        <v>KILLEEN</v>
      </c>
      <c r="M8142" s="69" t="str">
        <f>IF(INDEX('Loc Dir'!D:D,MATCH(Table1[[#This Row],[Store]],'Loc Dir'!A:A,0))="Corp Run","Corp","Fran")</f>
        <v>Fran</v>
      </c>
      <c r="N8142" s="69" t="str">
        <f>INDEX('Loc Dir'!C:C,MATCH(Table1[[#This Row],[Store]],'Loc Dir'!A:A,0))</f>
        <v>A</v>
      </c>
      <c r="O8142" s="69">
        <f>INDEX('Loc Dir'!Q:Q,MATCH(Table1[[#This Row],[Store]],'Loc Dir'!A:A,0))</f>
        <v>701603</v>
      </c>
      <c r="P8142" s="69" t="str">
        <f>INDEX('Loc Dir'!R:R,MATCH(Table1[[#This Row],[Store]],'Loc Dir'!A:A,0))</f>
        <v>AUSTIN NOR</v>
      </c>
      <c r="Q8142" s="69" t="str">
        <f>INDEX('Loc Dir'!U:U,MATCH(Table1[[#This Row],[Store]],'Loc Dir'!A:A,0))</f>
        <v>LONE STAR</v>
      </c>
      <c r="R8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2" s="69" t="str">
        <f>INDEX('Loc Dir'!AA:AA,MATCH(Table1[[#This Row],[Store]],'Loc Dir'!A:A,0))</f>
        <v>Brian Smith</v>
      </c>
      <c r="T8142" s="69" t="str">
        <f>INDEX('Loc Dir'!H:H,MATCH(Table1[[#This Row],[Store]],'Loc Dir'!A:A,0))</f>
        <v>Cynthia P Bollinger</v>
      </c>
      <c r="U8142" s="70" t="str">
        <f>IF(ISERROR(INDEX('ASI2 Stores List'!$E:$E,MATCH(Table1[[#This Row],[Store]]&amp;INT(Table1[[#This Row],[Date]]),'ASI2 Stores List'!$N:$N,0))),"","Yes")</f>
        <v/>
      </c>
      <c r="V8142" s="69"/>
    </row>
    <row r="8143" spans="1:22" x14ac:dyDescent="0.25">
      <c r="A8143" s="68" t="s">
        <v>59140</v>
      </c>
      <c r="B8143" s="6" t="s">
        <v>61195</v>
      </c>
      <c r="C8143">
        <v>35997</v>
      </c>
      <c r="D8143" s="70">
        <v>44263</v>
      </c>
      <c r="E8143" t="s">
        <v>20</v>
      </c>
      <c r="F8143">
        <v>2525</v>
      </c>
      <c r="G8143" t="s">
        <v>27</v>
      </c>
      <c r="H8143" t="str">
        <f t="shared" si="258"/>
        <v>Mar</v>
      </c>
      <c r="I8143" s="69">
        <f t="shared" si="259"/>
        <v>2</v>
      </c>
      <c r="J8143" s="69" t="str">
        <f>INDEX(Cheat_Sheet!B:B,MATCH(Table1[[#This Row],[Event]],Cheat_Sheet!A:A,0))</f>
        <v>Audit</v>
      </c>
      <c r="K8143" s="69" t="str">
        <f>INDEX('Loc Dir'!N:N,MATCH(Table1[[#This Row],[Store]],'Loc Dir'!A:A,0))</f>
        <v>UT</v>
      </c>
      <c r="L8143" s="69" t="str">
        <f>INDEX('Loc Dir'!K:K,MATCH(Table1[[#This Row],[Store]],'Loc Dir'!A:A,0))</f>
        <v>OGDEN</v>
      </c>
      <c r="M8143" s="69" t="str">
        <f>IF(INDEX('Loc Dir'!D:D,MATCH(Table1[[#This Row],[Store]],'Loc Dir'!A:A,0))="Corp Run","Corp","Fran")</f>
        <v>Fran</v>
      </c>
      <c r="N8143" s="69" t="str">
        <f>INDEX('Loc Dir'!C:C,MATCH(Table1[[#This Row],[Store]],'Loc Dir'!A:A,0))</f>
        <v>B</v>
      </c>
      <c r="O8143" s="69">
        <f>INDEX('Loc Dir'!Q:Q,MATCH(Table1[[#This Row],[Store]],'Loc Dir'!A:A,0))</f>
        <v>701606</v>
      </c>
      <c r="P8143" s="69" t="str">
        <f>INDEX('Loc Dir'!R:R,MATCH(Table1[[#This Row],[Store]],'Loc Dir'!A:A,0))</f>
        <v>NORTH UTAH</v>
      </c>
      <c r="Q8143" s="69" t="str">
        <f>INDEX('Loc Dir'!U:U,MATCH(Table1[[#This Row],[Store]],'Loc Dir'!A:A,0))</f>
        <v>SOUTH WEST</v>
      </c>
      <c r="R8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3" s="69" t="str">
        <f>INDEX('Loc Dir'!AA:AA,MATCH(Table1[[#This Row],[Store]],'Loc Dir'!A:A,0))</f>
        <v>Robert Brady</v>
      </c>
      <c r="T8143" s="69" t="str">
        <f>INDEX('Loc Dir'!H:H,MATCH(Table1[[#This Row],[Store]],'Loc Dir'!A:A,0))</f>
        <v>Carolyn A Hood</v>
      </c>
      <c r="U8143" s="70" t="str">
        <f>IF(ISERROR(INDEX('ASI2 Stores List'!$E:$E,MATCH(Table1[[#This Row],[Store]]&amp;INT(Table1[[#This Row],[Date]]),'ASI2 Stores List'!$N:$N,0))),"","Yes")</f>
        <v/>
      </c>
      <c r="V8143" s="69"/>
    </row>
    <row r="8144" spans="1:22" x14ac:dyDescent="0.25">
      <c r="A8144" s="68" t="s">
        <v>59140</v>
      </c>
      <c r="B8144" s="6" t="s">
        <v>61219</v>
      </c>
      <c r="C8144">
        <v>16623</v>
      </c>
      <c r="D8144" s="70">
        <v>44263</v>
      </c>
      <c r="E8144" t="s">
        <v>20</v>
      </c>
      <c r="F8144">
        <v>801</v>
      </c>
      <c r="G8144" t="s">
        <v>27</v>
      </c>
      <c r="H8144" t="str">
        <f t="shared" si="258"/>
        <v>Mar</v>
      </c>
      <c r="I8144" s="69">
        <f t="shared" si="259"/>
        <v>2</v>
      </c>
      <c r="J8144" s="69" t="str">
        <f>INDEX(Cheat_Sheet!B:B,MATCH(Table1[[#This Row],[Event]],Cheat_Sheet!A:A,0))</f>
        <v>Audit</v>
      </c>
      <c r="K8144" s="69" t="str">
        <f>INDEX('Loc Dir'!N:N,MATCH(Table1[[#This Row],[Store]],'Loc Dir'!A:A,0))</f>
        <v>AZ</v>
      </c>
      <c r="L8144" s="69" t="str">
        <f>INDEX('Loc Dir'!K:K,MATCH(Table1[[#This Row],[Store]],'Loc Dir'!A:A,0))</f>
        <v>GLENDALE</v>
      </c>
      <c r="M8144" s="69" t="str">
        <f>IF(INDEX('Loc Dir'!D:D,MATCH(Table1[[#This Row],[Store]],'Loc Dir'!A:A,0))="Corp Run","Corp","Fran")</f>
        <v>Fran</v>
      </c>
      <c r="N8144" s="69" t="str">
        <f>INDEX('Loc Dir'!C:C,MATCH(Table1[[#This Row],[Store]],'Loc Dir'!A:A,0))</f>
        <v>F</v>
      </c>
      <c r="O8144" s="69">
        <f>INDEX('Loc Dir'!Q:Q,MATCH(Table1[[#This Row],[Store]],'Loc Dir'!A:A,0))</f>
        <v>701609</v>
      </c>
      <c r="P8144" s="69" t="str">
        <f>INDEX('Loc Dir'!R:R,MATCH(Table1[[#This Row],[Store]],'Loc Dir'!A:A,0))</f>
        <v>SIERRA DES</v>
      </c>
      <c r="Q8144" s="69" t="str">
        <f>INDEX('Loc Dir'!U:U,MATCH(Table1[[#This Row],[Store]],'Loc Dir'!A:A,0))</f>
        <v>SOUTH WEST</v>
      </c>
      <c r="R8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4" s="69" t="str">
        <f>INDEX('Loc Dir'!AA:AA,MATCH(Table1[[#This Row],[Store]],'Loc Dir'!A:A,0))</f>
        <v>Sherry Liken</v>
      </c>
      <c r="T8144" s="69" t="str">
        <f>INDEX('Loc Dir'!H:H,MATCH(Table1[[#This Row],[Store]],'Loc Dir'!A:A,0))</f>
        <v>Regina Gamboa</v>
      </c>
      <c r="U8144" s="70" t="str">
        <f>IF(ISERROR(INDEX('ASI2 Stores List'!$E:$E,MATCH(Table1[[#This Row],[Store]]&amp;INT(Table1[[#This Row],[Date]]),'ASI2 Stores List'!$N:$N,0))),"","Yes")</f>
        <v/>
      </c>
      <c r="V8144" s="69"/>
    </row>
    <row r="8145" spans="1:22" x14ac:dyDescent="0.25">
      <c r="A8145" s="68" t="s">
        <v>59140</v>
      </c>
      <c r="B8145" s="6" t="s">
        <v>61219</v>
      </c>
      <c r="C8145">
        <v>25962</v>
      </c>
      <c r="D8145" s="70">
        <v>44263</v>
      </c>
      <c r="E8145" t="s">
        <v>20</v>
      </c>
      <c r="F8145">
        <v>341</v>
      </c>
      <c r="G8145" t="s">
        <v>27</v>
      </c>
      <c r="H8145" t="str">
        <f t="shared" si="258"/>
        <v>Mar</v>
      </c>
      <c r="I8145" s="69">
        <f t="shared" si="259"/>
        <v>2</v>
      </c>
      <c r="J8145" s="69" t="str">
        <f>INDEX(Cheat_Sheet!B:B,MATCH(Table1[[#This Row],[Event]],Cheat_Sheet!A:A,0))</f>
        <v>Audit</v>
      </c>
      <c r="K8145" s="69" t="str">
        <f>INDEX('Loc Dir'!N:N,MATCH(Table1[[#This Row],[Store]],'Loc Dir'!A:A,0))</f>
        <v>NV</v>
      </c>
      <c r="L8145" s="69" t="str">
        <f>INDEX('Loc Dir'!K:K,MATCH(Table1[[#This Row],[Store]],'Loc Dir'!A:A,0))</f>
        <v>RENO</v>
      </c>
      <c r="M8145" s="69" t="str">
        <f>IF(INDEX('Loc Dir'!D:D,MATCH(Table1[[#This Row],[Store]],'Loc Dir'!A:A,0))="Corp Run","Corp","Fran")</f>
        <v>Fran</v>
      </c>
      <c r="N8145" s="69" t="str">
        <f>INDEX('Loc Dir'!C:C,MATCH(Table1[[#This Row],[Store]],'Loc Dir'!A:A,0))</f>
        <v>C</v>
      </c>
      <c r="O8145" s="69">
        <f>INDEX('Loc Dir'!Q:Q,MATCH(Table1[[#This Row],[Store]],'Loc Dir'!A:A,0))</f>
        <v>701609</v>
      </c>
      <c r="P8145" s="69" t="str">
        <f>INDEX('Loc Dir'!R:R,MATCH(Table1[[#This Row],[Store]],'Loc Dir'!A:A,0))</f>
        <v>SIERRA DES</v>
      </c>
      <c r="Q8145" s="69" t="str">
        <f>INDEX('Loc Dir'!U:U,MATCH(Table1[[#This Row],[Store]],'Loc Dir'!A:A,0))</f>
        <v>SOUTH WEST</v>
      </c>
      <c r="R8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5" s="69" t="str">
        <f>INDEX('Loc Dir'!AA:AA,MATCH(Table1[[#This Row],[Store]],'Loc Dir'!A:A,0))</f>
        <v>Sherry Liken</v>
      </c>
      <c r="T8145" s="69" t="str">
        <f>INDEX('Loc Dir'!H:H,MATCH(Table1[[#This Row],[Store]],'Loc Dir'!A:A,0))</f>
        <v>Justin Cassinelli</v>
      </c>
      <c r="U8145" s="70" t="str">
        <f>IF(ISERROR(INDEX('ASI2 Stores List'!$E:$E,MATCH(Table1[[#This Row],[Store]]&amp;INT(Table1[[#This Row],[Date]]),'ASI2 Stores List'!$N:$N,0))),"","Yes")</f>
        <v/>
      </c>
      <c r="V8145" s="69"/>
    </row>
    <row r="8146" spans="1:22" x14ac:dyDescent="0.25">
      <c r="A8146" s="68" t="s">
        <v>59140</v>
      </c>
      <c r="B8146" s="6" t="s">
        <v>61198</v>
      </c>
      <c r="C8146">
        <v>36635</v>
      </c>
      <c r="D8146" s="70">
        <v>44263</v>
      </c>
      <c r="E8146" t="s">
        <v>20</v>
      </c>
      <c r="F8146">
        <v>1330</v>
      </c>
      <c r="G8146" t="s">
        <v>27</v>
      </c>
      <c r="H8146" t="str">
        <f t="shared" si="258"/>
        <v>Mar</v>
      </c>
      <c r="I8146" s="69">
        <f t="shared" si="259"/>
        <v>2</v>
      </c>
      <c r="J8146" s="69" t="str">
        <f>INDEX(Cheat_Sheet!B:B,MATCH(Table1[[#This Row],[Event]],Cheat_Sheet!A:A,0))</f>
        <v>Audit</v>
      </c>
      <c r="K8146" s="69" t="str">
        <f>INDEX('Loc Dir'!N:N,MATCH(Table1[[#This Row],[Store]],'Loc Dir'!A:A,0))</f>
        <v>TX</v>
      </c>
      <c r="L8146" s="69" t="str">
        <f>INDEX('Loc Dir'!K:K,MATCH(Table1[[#This Row],[Store]],'Loc Dir'!A:A,0))</f>
        <v>SAN ANTONIO</v>
      </c>
      <c r="M8146" s="69" t="str">
        <f>IF(INDEX('Loc Dir'!D:D,MATCH(Table1[[#This Row],[Store]],'Loc Dir'!A:A,0))="Corp Run","Corp","Fran")</f>
        <v>Fran</v>
      </c>
      <c r="N8146" s="69" t="str">
        <f>INDEX('Loc Dir'!C:C,MATCH(Table1[[#This Row],[Store]],'Loc Dir'!A:A,0))</f>
        <v>A</v>
      </c>
      <c r="O8146" s="69">
        <f>INDEX('Loc Dir'!Q:Q,MATCH(Table1[[#This Row],[Store]],'Loc Dir'!A:A,0))</f>
        <v>701613</v>
      </c>
      <c r="P8146" s="69" t="str">
        <f>INDEX('Loc Dir'!R:R,MATCH(Table1[[#This Row],[Store]],'Loc Dir'!A:A,0))</f>
        <v>SAN ANTONI</v>
      </c>
      <c r="Q8146" s="69" t="str">
        <f>INDEX('Loc Dir'!U:U,MATCH(Table1[[#This Row],[Store]],'Loc Dir'!A:A,0))</f>
        <v>LONE STAR</v>
      </c>
      <c r="R8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6" s="69" t="str">
        <f>INDEX('Loc Dir'!AA:AA,MATCH(Table1[[#This Row],[Store]],'Loc Dir'!A:A,0))</f>
        <v>Brian Smith</v>
      </c>
      <c r="T8146" s="69" t="str">
        <f>INDEX('Loc Dir'!H:H,MATCH(Table1[[#This Row],[Store]],'Loc Dir'!A:A,0))</f>
        <v>Albert J Hernandez</v>
      </c>
      <c r="U8146" s="70" t="str">
        <f>IF(ISERROR(INDEX('ASI2 Stores List'!$E:$E,MATCH(Table1[[#This Row],[Store]]&amp;INT(Table1[[#This Row],[Date]]),'ASI2 Stores List'!$N:$N,0))),"","Yes")</f>
        <v/>
      </c>
      <c r="V8146" s="69"/>
    </row>
    <row r="8147" spans="1:22" x14ac:dyDescent="0.25">
      <c r="A8147" s="68" t="s">
        <v>59140</v>
      </c>
      <c r="B8147" s="6" t="s">
        <v>61201</v>
      </c>
      <c r="C8147">
        <v>37205</v>
      </c>
      <c r="D8147" s="70">
        <v>44263</v>
      </c>
      <c r="E8147" t="s">
        <v>20</v>
      </c>
      <c r="F8147">
        <v>1301</v>
      </c>
      <c r="G8147" t="s">
        <v>25</v>
      </c>
      <c r="H8147" t="str">
        <f t="shared" si="258"/>
        <v>Mar</v>
      </c>
      <c r="I8147" s="69">
        <f t="shared" si="259"/>
        <v>2</v>
      </c>
      <c r="J8147" s="69" t="str">
        <f>INDEX(Cheat_Sheet!B:B,MATCH(Table1[[#This Row],[Event]],Cheat_Sheet!A:A,0))</f>
        <v>Audit</v>
      </c>
      <c r="K8147" s="69" t="str">
        <f>INDEX('Loc Dir'!N:N,MATCH(Table1[[#This Row],[Store]],'Loc Dir'!A:A,0))</f>
        <v>TX</v>
      </c>
      <c r="L8147" s="69" t="str">
        <f>INDEX('Loc Dir'!K:K,MATCH(Table1[[#This Row],[Store]],'Loc Dir'!A:A,0))</f>
        <v>FORT WORTH</v>
      </c>
      <c r="M8147" s="69" t="str">
        <f>IF(INDEX('Loc Dir'!D:D,MATCH(Table1[[#This Row],[Store]],'Loc Dir'!A:A,0))="Corp Run","Corp","Fran")</f>
        <v>Corp</v>
      </c>
      <c r="N8147" s="69" t="str">
        <f>INDEX('Loc Dir'!C:C,MATCH(Table1[[#This Row],[Store]],'Loc Dir'!A:A,0))</f>
        <v>H</v>
      </c>
      <c r="O8147" s="69">
        <f>INDEX('Loc Dir'!Q:Q,MATCH(Table1[[#This Row],[Store]],'Loc Dir'!A:A,0))</f>
        <v>701857</v>
      </c>
      <c r="P8147" s="69" t="str">
        <f>INDEX('Loc Dir'!R:R,MATCH(Table1[[#This Row],[Store]],'Loc Dir'!A:A,0))</f>
        <v>N TX / TEN</v>
      </c>
      <c r="Q8147" s="69" t="str">
        <f>INDEX('Loc Dir'!U:U,MATCH(Table1[[#This Row],[Store]],'Loc Dir'!A:A,0))</f>
        <v>CENTRAL</v>
      </c>
      <c r="R8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7" s="69" t="str">
        <f>INDEX('Loc Dir'!AA:AA,MATCH(Table1[[#This Row],[Store]],'Loc Dir'!A:A,0))</f>
        <v>Kaushal Patel</v>
      </c>
      <c r="T8147" s="69" t="str">
        <f>INDEX('Loc Dir'!H:H,MATCH(Table1[[#This Row],[Store]],'Loc Dir'!A:A,0))</f>
        <v>Jennifer C Moore</v>
      </c>
      <c r="U8147" s="70" t="str">
        <f>IF(ISERROR(INDEX('ASI2 Stores List'!$E:$E,MATCH(Table1[[#This Row],[Store]]&amp;INT(Table1[[#This Row],[Date]]),'ASI2 Stores List'!$N:$N,0))),"","Yes")</f>
        <v/>
      </c>
      <c r="V8147" s="69"/>
    </row>
    <row r="8148" spans="1:22" x14ac:dyDescent="0.25">
      <c r="A8148" s="68" t="s">
        <v>59140</v>
      </c>
      <c r="B8148" s="6" t="s">
        <v>61230</v>
      </c>
      <c r="C8148">
        <v>16054</v>
      </c>
      <c r="D8148" s="70">
        <v>44263</v>
      </c>
      <c r="E8148" t="s">
        <v>20</v>
      </c>
      <c r="F8148">
        <v>244</v>
      </c>
      <c r="G8148" t="s">
        <v>27</v>
      </c>
      <c r="H8148" t="str">
        <f t="shared" si="258"/>
        <v>Mar</v>
      </c>
      <c r="I8148" s="69">
        <f t="shared" si="259"/>
        <v>2</v>
      </c>
      <c r="J8148" s="69" t="str">
        <f>INDEX(Cheat_Sheet!B:B,MATCH(Table1[[#This Row],[Event]],Cheat_Sheet!A:A,0))</f>
        <v>Audit</v>
      </c>
      <c r="K8148" s="69" t="str">
        <f>INDEX('Loc Dir'!N:N,MATCH(Table1[[#This Row],[Store]],'Loc Dir'!A:A,0))</f>
        <v>CA</v>
      </c>
      <c r="L8148" s="69" t="str">
        <f>INDEX('Loc Dir'!K:K,MATCH(Table1[[#This Row],[Store]],'Loc Dir'!A:A,0))</f>
        <v>SAN MARCOS</v>
      </c>
      <c r="M8148" s="69" t="str">
        <f>IF(INDEX('Loc Dir'!D:D,MATCH(Table1[[#This Row],[Store]],'Loc Dir'!A:A,0))="Corp Run","Corp","Fran")</f>
        <v>Fran</v>
      </c>
      <c r="N8148" s="69" t="str">
        <f>INDEX('Loc Dir'!C:C,MATCH(Table1[[#This Row],[Store]],'Loc Dir'!A:A,0))</f>
        <v>G</v>
      </c>
      <c r="O8148" s="69">
        <f>INDEX('Loc Dir'!Q:Q,MATCH(Table1[[#This Row],[Store]],'Loc Dir'!A:A,0))</f>
        <v>702112</v>
      </c>
      <c r="P8148" s="69" t="str">
        <f>INDEX('Loc Dir'!R:R,MATCH(Table1[[#This Row],[Store]],'Loc Dir'!A:A,0))</f>
        <v>DESERT COA</v>
      </c>
      <c r="Q8148" s="69" t="str">
        <f>INDEX('Loc Dir'!U:U,MATCH(Table1[[#This Row],[Store]],'Loc Dir'!A:A,0))</f>
        <v>SOUTH WEST</v>
      </c>
      <c r="R8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8" s="69" t="str">
        <f>INDEX('Loc Dir'!AA:AA,MATCH(Table1[[#This Row],[Store]],'Loc Dir'!A:A,0))</f>
        <v>Sherry Liken</v>
      </c>
      <c r="T8148" s="69" t="str">
        <f>INDEX('Loc Dir'!H:H,MATCH(Table1[[#This Row],[Store]],'Loc Dir'!A:A,0))</f>
        <v>Craig Furman</v>
      </c>
      <c r="U8148" s="70" t="str">
        <f>IF(ISERROR(INDEX('ASI2 Stores List'!$E:$E,MATCH(Table1[[#This Row],[Store]]&amp;INT(Table1[[#This Row],[Date]]),'ASI2 Stores List'!$N:$N,0))),"","Yes")</f>
        <v/>
      </c>
      <c r="V8148" s="69"/>
    </row>
    <row r="8149" spans="1:22" x14ac:dyDescent="0.25">
      <c r="A8149" s="68" t="s">
        <v>59140</v>
      </c>
      <c r="B8149" s="6" t="s">
        <v>61205</v>
      </c>
      <c r="C8149">
        <v>20522</v>
      </c>
      <c r="D8149" s="70">
        <v>44263</v>
      </c>
      <c r="E8149" t="s">
        <v>20</v>
      </c>
      <c r="F8149">
        <v>510</v>
      </c>
      <c r="G8149" t="s">
        <v>27</v>
      </c>
      <c r="H8149" t="str">
        <f t="shared" si="258"/>
        <v>Mar</v>
      </c>
      <c r="I8149" s="69">
        <f t="shared" si="259"/>
        <v>2</v>
      </c>
      <c r="J8149" s="69" t="str">
        <f>INDEX(Cheat_Sheet!B:B,MATCH(Table1[[#This Row],[Event]],Cheat_Sheet!A:A,0))</f>
        <v>Audit</v>
      </c>
      <c r="K8149" s="69" t="str">
        <f>INDEX('Loc Dir'!N:N,MATCH(Table1[[#This Row],[Store]],'Loc Dir'!A:A,0))</f>
        <v>WA</v>
      </c>
      <c r="L8149" s="69" t="str">
        <f>INDEX('Loc Dir'!K:K,MATCH(Table1[[#This Row],[Store]],'Loc Dir'!A:A,0))</f>
        <v>SPOKANE VALLEY</v>
      </c>
      <c r="M8149" s="69" t="str">
        <f>IF(INDEX('Loc Dir'!D:D,MATCH(Table1[[#This Row],[Store]],'Loc Dir'!A:A,0))="Corp Run","Corp","Fran")</f>
        <v>Fran</v>
      </c>
      <c r="N8149" s="69" t="str">
        <f>INDEX('Loc Dir'!C:C,MATCH(Table1[[#This Row],[Store]],'Loc Dir'!A:A,0))</f>
        <v>C</v>
      </c>
      <c r="O8149" s="69">
        <f>INDEX('Loc Dir'!Q:Q,MATCH(Table1[[#This Row],[Store]],'Loc Dir'!A:A,0))</f>
        <v>702362</v>
      </c>
      <c r="P8149" s="69" t="str">
        <f>INDEX('Loc Dir'!R:R,MATCH(Table1[[#This Row],[Store]],'Loc Dir'!A:A,0))</f>
        <v>OREGON/E W</v>
      </c>
      <c r="Q8149" s="69" t="str">
        <f>INDEX('Loc Dir'!U:U,MATCH(Table1[[#This Row],[Store]],'Loc Dir'!A:A,0))</f>
        <v>NORTH PACIFIC</v>
      </c>
      <c r="R8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9" s="69" t="str">
        <f>INDEX('Loc Dir'!AA:AA,MATCH(Table1[[#This Row],[Store]],'Loc Dir'!A:A,0))</f>
        <v>Melissa Dickinson</v>
      </c>
      <c r="T8149" s="69" t="str">
        <f>INDEX('Loc Dir'!H:H,MATCH(Table1[[#This Row],[Store]],'Loc Dir'!A:A,0))</f>
        <v>Thomas G Jameson Ii</v>
      </c>
      <c r="U8149" s="70" t="str">
        <f>IF(ISERROR(INDEX('ASI2 Stores List'!$E:$E,MATCH(Table1[[#This Row],[Store]]&amp;INT(Table1[[#This Row],[Date]]),'ASI2 Stores List'!$N:$N,0))),"","Yes")</f>
        <v>Yes</v>
      </c>
      <c r="V8149" s="69"/>
    </row>
    <row r="8150" spans="1:22" x14ac:dyDescent="0.25">
      <c r="A8150" s="68" t="s">
        <v>59140</v>
      </c>
      <c r="B8150" s="6" t="s">
        <v>61206</v>
      </c>
      <c r="C8150">
        <v>14505</v>
      </c>
      <c r="D8150" s="70">
        <v>44263</v>
      </c>
      <c r="E8150" t="s">
        <v>20</v>
      </c>
      <c r="F8150">
        <v>641</v>
      </c>
      <c r="G8150" t="s">
        <v>27</v>
      </c>
      <c r="H8150" t="str">
        <f t="shared" si="258"/>
        <v>Mar</v>
      </c>
      <c r="I8150" s="69">
        <f t="shared" si="259"/>
        <v>2</v>
      </c>
      <c r="J8150" s="69" t="str">
        <f>INDEX(Cheat_Sheet!B:B,MATCH(Table1[[#This Row],[Event]],Cheat_Sheet!A:A,0))</f>
        <v>Audit</v>
      </c>
      <c r="K8150" s="69" t="str">
        <f>INDEX('Loc Dir'!N:N,MATCH(Table1[[#This Row],[Store]],'Loc Dir'!A:A,0))</f>
        <v>OR</v>
      </c>
      <c r="L8150" s="69" t="str">
        <f>INDEX('Loc Dir'!K:K,MATCH(Table1[[#This Row],[Store]],'Loc Dir'!A:A,0))</f>
        <v>HILLSBORO</v>
      </c>
      <c r="M8150" s="69" t="str">
        <f>IF(INDEX('Loc Dir'!D:D,MATCH(Table1[[#This Row],[Store]],'Loc Dir'!A:A,0))="Corp Run","Corp","Fran")</f>
        <v>Fran</v>
      </c>
      <c r="N8150" s="69" t="str">
        <f>INDEX('Loc Dir'!C:C,MATCH(Table1[[#This Row],[Store]],'Loc Dir'!A:A,0))</f>
        <v>B</v>
      </c>
      <c r="O8150" s="69">
        <f>INDEX('Loc Dir'!Q:Q,MATCH(Table1[[#This Row],[Store]],'Loc Dir'!A:A,0))</f>
        <v>702363</v>
      </c>
      <c r="P8150" s="69" t="str">
        <f>INDEX('Loc Dir'!R:R,MATCH(Table1[[#This Row],[Store]],'Loc Dir'!A:A,0))</f>
        <v>OREGON MAR</v>
      </c>
      <c r="Q8150" s="69" t="str">
        <f>INDEX('Loc Dir'!U:U,MATCH(Table1[[#This Row],[Store]],'Loc Dir'!A:A,0))</f>
        <v>NORTH PACIFIC</v>
      </c>
      <c r="R8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0" s="69" t="str">
        <f>INDEX('Loc Dir'!AA:AA,MATCH(Table1[[#This Row],[Store]],'Loc Dir'!A:A,0))</f>
        <v>Melissa Dickinson</v>
      </c>
      <c r="T8150" s="69" t="str">
        <f>INDEX('Loc Dir'!H:H,MATCH(Table1[[#This Row],[Store]],'Loc Dir'!A:A,0))</f>
        <v>William P Guske</v>
      </c>
      <c r="U8150" s="70" t="str">
        <f>IF(ISERROR(INDEX('ASI2 Stores List'!$E:$E,MATCH(Table1[[#This Row],[Store]]&amp;INT(Table1[[#This Row],[Date]]),'ASI2 Stores List'!$N:$N,0))),"","Yes")</f>
        <v>Yes</v>
      </c>
      <c r="V8150" s="69"/>
    </row>
    <row r="8151" spans="1:22" x14ac:dyDescent="0.25">
      <c r="A8151" s="68" t="s">
        <v>59140</v>
      </c>
      <c r="B8151" s="6" t="s">
        <v>61113</v>
      </c>
      <c r="C8151">
        <v>18855</v>
      </c>
      <c r="D8151" s="70">
        <v>44263</v>
      </c>
      <c r="E8151" t="s">
        <v>20</v>
      </c>
      <c r="F8151">
        <v>303</v>
      </c>
      <c r="G8151" t="s">
        <v>27</v>
      </c>
      <c r="H8151" t="str">
        <f t="shared" si="258"/>
        <v>Mar</v>
      </c>
      <c r="I8151" s="69">
        <f t="shared" si="259"/>
        <v>2</v>
      </c>
      <c r="J8151" s="69" t="str">
        <f>INDEX(Cheat_Sheet!B:B,MATCH(Table1[[#This Row],[Event]],Cheat_Sheet!A:A,0))</f>
        <v>Audit</v>
      </c>
      <c r="K8151" s="69" t="str">
        <f>INDEX('Loc Dir'!N:N,MATCH(Table1[[#This Row],[Store]],'Loc Dir'!A:A,0))</f>
        <v>CA</v>
      </c>
      <c r="L8151" s="69" t="str">
        <f>INDEX('Loc Dir'!K:K,MATCH(Table1[[#This Row],[Store]],'Loc Dir'!A:A,0))</f>
        <v>BERKELEY</v>
      </c>
      <c r="M8151" s="69" t="str">
        <f>IF(INDEX('Loc Dir'!D:D,MATCH(Table1[[#This Row],[Store]],'Loc Dir'!A:A,0))="Corp Run","Corp","Fran")</f>
        <v>Fran</v>
      </c>
      <c r="N8151" s="69" t="str">
        <f>INDEX('Loc Dir'!C:C,MATCH(Table1[[#This Row],[Store]],'Loc Dir'!A:A,0))</f>
        <v>D</v>
      </c>
      <c r="O8151" s="69">
        <f>INDEX('Loc Dir'!Q:Q,MATCH(Table1[[#This Row],[Store]],'Loc Dir'!A:A,0))</f>
        <v>702369</v>
      </c>
      <c r="P8151" s="69" t="str">
        <f>INDEX('Loc Dir'!R:R,MATCH(Table1[[#This Row],[Store]],'Loc Dir'!A:A,0))</f>
        <v>EAST BAY M</v>
      </c>
      <c r="Q8151" s="69" t="str">
        <f>INDEX('Loc Dir'!U:U,MATCH(Table1[[#This Row],[Store]],'Loc Dir'!A:A,0))</f>
        <v>NORTH PACIFIC</v>
      </c>
      <c r="R8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1" s="69" t="str">
        <f>INDEX('Loc Dir'!AA:AA,MATCH(Table1[[#This Row],[Store]],'Loc Dir'!A:A,0))</f>
        <v>Don Lauritsen</v>
      </c>
      <c r="T8151" s="69" t="str">
        <f>INDEX('Loc Dir'!H:H,MATCH(Table1[[#This Row],[Store]],'Loc Dir'!A:A,0))</f>
        <v>Timothy P Gillett</v>
      </c>
      <c r="U8151" s="70" t="str">
        <f>IF(ISERROR(INDEX('ASI2 Stores List'!$E:$E,MATCH(Table1[[#This Row],[Store]]&amp;INT(Table1[[#This Row],[Date]]),'ASI2 Stores List'!$N:$N,0))),"","Yes")</f>
        <v>Yes</v>
      </c>
      <c r="V8151" s="69"/>
    </row>
    <row r="8152" spans="1:22" x14ac:dyDescent="0.25">
      <c r="A8152" s="68" t="s">
        <v>59140</v>
      </c>
      <c r="B8152" s="6" t="s">
        <v>61220</v>
      </c>
      <c r="C8152">
        <v>35976</v>
      </c>
      <c r="D8152" s="70">
        <v>44263</v>
      </c>
      <c r="E8152" t="s">
        <v>20</v>
      </c>
      <c r="F8152">
        <v>1201</v>
      </c>
      <c r="G8152" t="s">
        <v>27</v>
      </c>
      <c r="H8152" t="str">
        <f t="shared" si="258"/>
        <v>Mar</v>
      </c>
      <c r="I8152" s="69">
        <f t="shared" si="259"/>
        <v>2</v>
      </c>
      <c r="J8152" s="69" t="str">
        <f>INDEX(Cheat_Sheet!B:B,MATCH(Table1[[#This Row],[Event]],Cheat_Sheet!A:A,0))</f>
        <v>Audit</v>
      </c>
      <c r="K8152" s="69" t="str">
        <f>INDEX('Loc Dir'!N:N,MATCH(Table1[[#This Row],[Store]],'Loc Dir'!A:A,0))</f>
        <v>CO</v>
      </c>
      <c r="L8152" s="69" t="str">
        <f>INDEX('Loc Dir'!K:K,MATCH(Table1[[#This Row],[Store]],'Loc Dir'!A:A,0))</f>
        <v>DENVER</v>
      </c>
      <c r="M8152" s="69" t="str">
        <f>IF(INDEX('Loc Dir'!D:D,MATCH(Table1[[#This Row],[Store]],'Loc Dir'!A:A,0))="Corp Run","Corp","Fran")</f>
        <v>Fran</v>
      </c>
      <c r="N8152" s="69" t="str">
        <f>INDEX('Loc Dir'!C:C,MATCH(Table1[[#This Row],[Store]],'Loc Dir'!A:A,0))</f>
        <v>B</v>
      </c>
      <c r="O8152" s="69">
        <f>INDEX('Loc Dir'!Q:Q,MATCH(Table1[[#This Row],[Store]],'Loc Dir'!A:A,0))</f>
        <v>701605</v>
      </c>
      <c r="P8152" s="69" t="str">
        <f>INDEX('Loc Dir'!R:R,MATCH(Table1[[#This Row],[Store]],'Loc Dir'!A:A,0))</f>
        <v>NORTH DENV</v>
      </c>
      <c r="Q8152" s="69" t="str">
        <f>INDEX('Loc Dir'!U:U,MATCH(Table1[[#This Row],[Store]],'Loc Dir'!A:A,0))</f>
        <v>HEARTLAND</v>
      </c>
      <c r="R8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2" s="69" t="str">
        <f>INDEX('Loc Dir'!AA:AA,MATCH(Table1[[#This Row],[Store]],'Loc Dir'!A:A,0))</f>
        <v>Andy Moore</v>
      </c>
      <c r="T8152" s="69" t="str">
        <f>INDEX('Loc Dir'!H:H,MATCH(Table1[[#This Row],[Store]],'Loc Dir'!A:A,0))</f>
        <v>Jeana H Hammitt</v>
      </c>
      <c r="U8152" s="70" t="str">
        <f>IF(ISERROR(INDEX('ASI2 Stores List'!$E:$E,MATCH(Table1[[#This Row],[Store]]&amp;INT(Table1[[#This Row],[Date]]),'ASI2 Stores List'!$N:$N,0))),"","Yes")</f>
        <v/>
      </c>
      <c r="V8152" s="69"/>
    </row>
    <row r="8153" spans="1:22" x14ac:dyDescent="0.25">
      <c r="A8153" s="68" t="s">
        <v>59140</v>
      </c>
      <c r="B8153" s="6" t="s">
        <v>61208</v>
      </c>
      <c r="C8153">
        <v>13167</v>
      </c>
      <c r="D8153" s="70">
        <v>44263</v>
      </c>
      <c r="E8153" t="s">
        <v>20</v>
      </c>
      <c r="F8153">
        <v>1201</v>
      </c>
      <c r="G8153" t="s">
        <v>27</v>
      </c>
      <c r="H8153" t="str">
        <f t="shared" si="258"/>
        <v>Mar</v>
      </c>
      <c r="I8153" s="69">
        <f t="shared" si="259"/>
        <v>2</v>
      </c>
      <c r="J8153" s="69" t="str">
        <f>INDEX(Cheat_Sheet!B:B,MATCH(Table1[[#This Row],[Event]],Cheat_Sheet!A:A,0))</f>
        <v>Audit</v>
      </c>
      <c r="K8153" s="69" t="str">
        <f>INDEX('Loc Dir'!N:N,MATCH(Table1[[#This Row],[Store]],'Loc Dir'!A:A,0))</f>
        <v>CO</v>
      </c>
      <c r="L8153" s="69" t="str">
        <f>INDEX('Loc Dir'!K:K,MATCH(Table1[[#This Row],[Store]],'Loc Dir'!A:A,0))</f>
        <v>DENVER</v>
      </c>
      <c r="M8153" s="69" t="str">
        <f>IF(INDEX('Loc Dir'!D:D,MATCH(Table1[[#This Row],[Store]],'Loc Dir'!A:A,0))="Corp Run","Corp","Fran")</f>
        <v>Fran</v>
      </c>
      <c r="N8153" s="69" t="str">
        <f>INDEX('Loc Dir'!C:C,MATCH(Table1[[#This Row],[Store]],'Loc Dir'!A:A,0))</f>
        <v>A</v>
      </c>
      <c r="O8153" s="69">
        <f>INDEX('Loc Dir'!Q:Q,MATCH(Table1[[#This Row],[Store]],'Loc Dir'!A:A,0))</f>
        <v>701610</v>
      </c>
      <c r="P8153" s="69" t="str">
        <f>INDEX('Loc Dir'!R:R,MATCH(Table1[[#This Row],[Store]],'Loc Dir'!A:A,0))</f>
        <v>WEST DENVE</v>
      </c>
      <c r="Q8153" s="69" t="str">
        <f>INDEX('Loc Dir'!U:U,MATCH(Table1[[#This Row],[Store]],'Loc Dir'!A:A,0))</f>
        <v>HEARTLAND</v>
      </c>
      <c r="R8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3" s="69" t="str">
        <f>INDEX('Loc Dir'!AA:AA,MATCH(Table1[[#This Row],[Store]],'Loc Dir'!A:A,0))</f>
        <v>Andy Moore</v>
      </c>
      <c r="T8153" s="69" t="str">
        <f>INDEX('Loc Dir'!H:H,MATCH(Table1[[#This Row],[Store]],'Loc Dir'!A:A,0))</f>
        <v>David L Belbin Jr</v>
      </c>
      <c r="U8153" s="70" t="str">
        <f>IF(ISERROR(INDEX('ASI2 Stores List'!$E:$E,MATCH(Table1[[#This Row],[Store]]&amp;INT(Table1[[#This Row],[Date]]),'ASI2 Stores List'!$N:$N,0))),"","Yes")</f>
        <v/>
      </c>
      <c r="V8153" s="69"/>
    </row>
    <row r="8154" spans="1:22" x14ac:dyDescent="0.25">
      <c r="A8154" s="68" t="s">
        <v>59140</v>
      </c>
      <c r="B8154" s="6" t="s">
        <v>61211</v>
      </c>
      <c r="C8154">
        <v>19279</v>
      </c>
      <c r="D8154" s="70">
        <v>44263</v>
      </c>
      <c r="E8154" t="s">
        <v>20</v>
      </c>
      <c r="F8154">
        <v>1420</v>
      </c>
      <c r="G8154" t="s">
        <v>27</v>
      </c>
      <c r="H8154" t="str">
        <f t="shared" si="258"/>
        <v>Mar</v>
      </c>
      <c r="I8154" s="69">
        <f t="shared" si="259"/>
        <v>2</v>
      </c>
      <c r="J8154" s="69" t="str">
        <f>INDEX(Cheat_Sheet!B:B,MATCH(Table1[[#This Row],[Event]],Cheat_Sheet!A:A,0))</f>
        <v>Audit</v>
      </c>
      <c r="K8154" s="69" t="str">
        <f>INDEX('Loc Dir'!N:N,MATCH(Table1[[#This Row],[Store]],'Loc Dir'!A:A,0))</f>
        <v>MO</v>
      </c>
      <c r="L8154" s="69" t="str">
        <f>INDEX('Loc Dir'!K:K,MATCH(Table1[[#This Row],[Store]],'Loc Dir'!A:A,0))</f>
        <v>SAINT LOUIS</v>
      </c>
      <c r="M8154" s="69" t="str">
        <f>IF(INDEX('Loc Dir'!D:D,MATCH(Table1[[#This Row],[Store]],'Loc Dir'!A:A,0))="Corp Run","Corp","Fran")</f>
        <v>Fran</v>
      </c>
      <c r="N8154" s="69" t="str">
        <f>INDEX('Loc Dir'!C:C,MATCH(Table1[[#This Row],[Store]],'Loc Dir'!A:A,0))</f>
        <v>F</v>
      </c>
      <c r="O8154" s="69">
        <f>INDEX('Loc Dir'!Q:Q,MATCH(Table1[[#This Row],[Store]],'Loc Dir'!A:A,0))</f>
        <v>701951</v>
      </c>
      <c r="P8154" s="69" t="str">
        <f>INDEX('Loc Dir'!R:R,MATCH(Table1[[#This Row],[Store]],'Loc Dir'!A:A,0))</f>
        <v>ST LOUIS M</v>
      </c>
      <c r="Q8154" s="69" t="str">
        <f>INDEX('Loc Dir'!U:U,MATCH(Table1[[#This Row],[Store]],'Loc Dir'!A:A,0))</f>
        <v>HEARTLAND</v>
      </c>
      <c r="R8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4" s="69" t="str">
        <f>INDEX('Loc Dir'!AA:AA,MATCH(Table1[[#This Row],[Store]],'Loc Dir'!A:A,0))</f>
        <v>Marcia Foertsch</v>
      </c>
      <c r="T8154" s="69" t="str">
        <f>INDEX('Loc Dir'!H:H,MATCH(Table1[[#This Row],[Store]],'Loc Dir'!A:A,0))</f>
        <v>Scott A Parson</v>
      </c>
      <c r="U8154" s="70" t="str">
        <f>IF(ISERROR(INDEX('ASI2 Stores List'!$E:$E,MATCH(Table1[[#This Row],[Store]]&amp;INT(Table1[[#This Row],[Date]]),'ASI2 Stores List'!$N:$N,0))),"","Yes")</f>
        <v/>
      </c>
      <c r="V8154" s="69"/>
    </row>
    <row r="8155" spans="1:22" x14ac:dyDescent="0.25">
      <c r="A8155" s="68" t="s">
        <v>59140</v>
      </c>
      <c r="B8155" s="6" t="s">
        <v>61217</v>
      </c>
      <c r="C8155">
        <v>18991</v>
      </c>
      <c r="D8155" s="70">
        <v>44263</v>
      </c>
      <c r="E8155" t="s">
        <v>20</v>
      </c>
      <c r="F8155">
        <v>3917</v>
      </c>
      <c r="G8155" t="s">
        <v>26</v>
      </c>
      <c r="H8155" t="str">
        <f t="shared" si="258"/>
        <v>Mar</v>
      </c>
      <c r="I8155" s="69">
        <f t="shared" si="259"/>
        <v>2</v>
      </c>
      <c r="J8155" s="69" t="str">
        <f>INDEX(Cheat_Sheet!B:B,MATCH(Table1[[#This Row],[Event]],Cheat_Sheet!A:A,0))</f>
        <v>Audit</v>
      </c>
      <c r="K8155" s="69" t="str">
        <f>INDEX('Loc Dir'!N:N,MATCH(Table1[[#This Row],[Store]],'Loc Dir'!A:A,0))</f>
        <v>NY</v>
      </c>
      <c r="L8155" s="69" t="str">
        <f>INDEX('Loc Dir'!K:K,MATCH(Table1[[#This Row],[Store]],'Loc Dir'!A:A,0))</f>
        <v>WANTAGH</v>
      </c>
      <c r="M8155" s="69" t="str">
        <f>IF(INDEX('Loc Dir'!D:D,MATCH(Table1[[#This Row],[Store]],'Loc Dir'!A:A,0))="Corp Run","Corp","Fran")</f>
        <v>Fran</v>
      </c>
      <c r="N8155" s="69" t="str">
        <f>INDEX('Loc Dir'!C:C,MATCH(Table1[[#This Row],[Store]],'Loc Dir'!A:A,0))</f>
        <v>C</v>
      </c>
      <c r="O8155" s="69">
        <f>INDEX('Loc Dir'!Q:Q,MATCH(Table1[[#This Row],[Store]],'Loc Dir'!A:A,0))</f>
        <v>702422</v>
      </c>
      <c r="P8155" s="69" t="str">
        <f>INDEX('Loc Dir'!R:R,MATCH(Table1[[#This Row],[Store]],'Loc Dir'!A:A,0))</f>
        <v>WESTERN SU</v>
      </c>
      <c r="Q8155" s="69" t="str">
        <f>INDEX('Loc Dir'!U:U,MATCH(Table1[[#This Row],[Store]],'Loc Dir'!A:A,0))</f>
        <v>NORTH ATLANTIC</v>
      </c>
      <c r="R8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5" s="69" t="str">
        <f>INDEX('Loc Dir'!AA:AA,MATCH(Table1[[#This Row],[Store]],'Loc Dir'!A:A,0))</f>
        <v>Christopher Verdi</v>
      </c>
      <c r="T8155" s="69" t="str">
        <f>INDEX('Loc Dir'!H:H,MATCH(Table1[[#This Row],[Store]],'Loc Dir'!A:A,0))</f>
        <v>Shreshth Sharma</v>
      </c>
      <c r="U8155" s="70" t="str">
        <f>IF(ISERROR(INDEX('ASI2 Stores List'!$E:$E,MATCH(Table1[[#This Row],[Store]]&amp;INT(Table1[[#This Row],[Date]]),'ASI2 Stores List'!$N:$N,0))),"","Yes")</f>
        <v/>
      </c>
      <c r="V8155" s="69"/>
    </row>
    <row r="8156" spans="1:22" x14ac:dyDescent="0.25">
      <c r="A8156" s="68" t="s">
        <v>59140</v>
      </c>
      <c r="B8156" s="6" t="s">
        <v>61217</v>
      </c>
      <c r="C8156">
        <v>33345</v>
      </c>
      <c r="D8156" s="70">
        <v>44263</v>
      </c>
      <c r="E8156" t="s">
        <v>20</v>
      </c>
      <c r="F8156">
        <v>3917</v>
      </c>
      <c r="G8156" t="s">
        <v>27</v>
      </c>
      <c r="H8156" t="str">
        <f t="shared" si="258"/>
        <v>Mar</v>
      </c>
      <c r="I8156" s="69">
        <f t="shared" si="259"/>
        <v>2</v>
      </c>
      <c r="J8156" s="69" t="str">
        <f>INDEX(Cheat_Sheet!B:B,MATCH(Table1[[#This Row],[Event]],Cheat_Sheet!A:A,0))</f>
        <v>Audit</v>
      </c>
      <c r="K8156" s="69" t="str">
        <f>INDEX('Loc Dir'!N:N,MATCH(Table1[[#This Row],[Store]],'Loc Dir'!A:A,0))</f>
        <v>NY</v>
      </c>
      <c r="L8156" s="69" t="str">
        <f>INDEX('Loc Dir'!K:K,MATCH(Table1[[#This Row],[Store]],'Loc Dir'!A:A,0))</f>
        <v>ISLIP TERRACE</v>
      </c>
      <c r="M8156" s="69" t="str">
        <f>IF(INDEX('Loc Dir'!D:D,MATCH(Table1[[#This Row],[Store]],'Loc Dir'!A:A,0))="Corp Run","Corp","Fran")</f>
        <v>Fran</v>
      </c>
      <c r="N8156" s="69" t="str">
        <f>INDEX('Loc Dir'!C:C,MATCH(Table1[[#This Row],[Store]],'Loc Dir'!A:A,0))</f>
        <v>B</v>
      </c>
      <c r="O8156" s="69">
        <f>INDEX('Loc Dir'!Q:Q,MATCH(Table1[[#This Row],[Store]],'Loc Dir'!A:A,0))</f>
        <v>702422</v>
      </c>
      <c r="P8156" s="69" t="str">
        <f>INDEX('Loc Dir'!R:R,MATCH(Table1[[#This Row],[Store]],'Loc Dir'!A:A,0))</f>
        <v>WESTERN SU</v>
      </c>
      <c r="Q8156" s="69" t="str">
        <f>INDEX('Loc Dir'!U:U,MATCH(Table1[[#This Row],[Store]],'Loc Dir'!A:A,0))</f>
        <v>NORTH ATLANTIC</v>
      </c>
      <c r="R8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6" s="69" t="str">
        <f>INDEX('Loc Dir'!AA:AA,MATCH(Table1[[#This Row],[Store]],'Loc Dir'!A:A,0))</f>
        <v>Christopher Verdi</v>
      </c>
      <c r="T8156" s="69" t="str">
        <f>INDEX('Loc Dir'!H:H,MATCH(Table1[[#This Row],[Store]],'Loc Dir'!A:A,0))</f>
        <v>Erik Ferencz</v>
      </c>
      <c r="U8156" s="70" t="str">
        <f>IF(ISERROR(INDEX('ASI2 Stores List'!$E:$E,MATCH(Table1[[#This Row],[Store]]&amp;INT(Table1[[#This Row],[Date]]),'ASI2 Stores List'!$N:$N,0))),"","Yes")</f>
        <v/>
      </c>
      <c r="V8156" s="69"/>
    </row>
    <row r="8157" spans="1:22" x14ac:dyDescent="0.25">
      <c r="A8157" s="68" t="s">
        <v>59140</v>
      </c>
      <c r="B8157" s="6" t="s">
        <v>61221</v>
      </c>
      <c r="C8157">
        <v>37270</v>
      </c>
      <c r="D8157" s="70">
        <v>44263</v>
      </c>
      <c r="E8157" t="s">
        <v>20</v>
      </c>
      <c r="F8157">
        <v>3917</v>
      </c>
      <c r="G8157" t="s">
        <v>26</v>
      </c>
      <c r="H8157" t="str">
        <f t="shared" si="258"/>
        <v>Mar</v>
      </c>
      <c r="I8157" s="69">
        <f t="shared" si="259"/>
        <v>2</v>
      </c>
      <c r="J8157" s="69" t="str">
        <f>INDEX(Cheat_Sheet!B:B,MATCH(Table1[[#This Row],[Event]],Cheat_Sheet!A:A,0))</f>
        <v>Audit</v>
      </c>
      <c r="K8157" s="69" t="str">
        <f>INDEX('Loc Dir'!N:N,MATCH(Table1[[#This Row],[Store]],'Loc Dir'!A:A,0))</f>
        <v>NY</v>
      </c>
      <c r="L8157" s="69" t="str">
        <f>INDEX('Loc Dir'!K:K,MATCH(Table1[[#This Row],[Store]],'Loc Dir'!A:A,0))</f>
        <v>PATCHOGUE</v>
      </c>
      <c r="M8157" s="69" t="str">
        <f>IF(INDEX('Loc Dir'!D:D,MATCH(Table1[[#This Row],[Store]],'Loc Dir'!A:A,0))="Corp Run","Corp","Fran")</f>
        <v>Fran</v>
      </c>
      <c r="N8157" s="69" t="str">
        <f>INDEX('Loc Dir'!C:C,MATCH(Table1[[#This Row],[Store]],'Loc Dir'!A:A,0))</f>
        <v>A</v>
      </c>
      <c r="O8157" s="69">
        <f>INDEX('Loc Dir'!Q:Q,MATCH(Table1[[#This Row],[Store]],'Loc Dir'!A:A,0))</f>
        <v>702423</v>
      </c>
      <c r="P8157" s="69" t="str">
        <f>INDEX('Loc Dir'!R:R,MATCH(Table1[[#This Row],[Store]],'Loc Dir'!A:A,0))</f>
        <v>EASTERN SU</v>
      </c>
      <c r="Q8157" s="69" t="str">
        <f>INDEX('Loc Dir'!U:U,MATCH(Table1[[#This Row],[Store]],'Loc Dir'!A:A,0))</f>
        <v>NORTH ATLANTIC</v>
      </c>
      <c r="R8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7" s="69" t="str">
        <f>INDEX('Loc Dir'!AA:AA,MATCH(Table1[[#This Row],[Store]],'Loc Dir'!A:A,0))</f>
        <v>Christopher Verdi</v>
      </c>
      <c r="T8157" s="69" t="str">
        <f>INDEX('Loc Dir'!H:H,MATCH(Table1[[#This Row],[Store]],'Loc Dir'!A:A,0))</f>
        <v>Naeem A Butt</v>
      </c>
      <c r="U8157" s="70" t="str">
        <f>IF(ISERROR(INDEX('ASI2 Stores List'!$E:$E,MATCH(Table1[[#This Row],[Store]]&amp;INT(Table1[[#This Row],[Date]]),'ASI2 Stores List'!$N:$N,0))),"","Yes")</f>
        <v/>
      </c>
      <c r="V8157" s="69"/>
    </row>
    <row r="8158" spans="1:22" x14ac:dyDescent="0.25">
      <c r="A8158" s="68" t="s">
        <v>59140</v>
      </c>
      <c r="B8158" s="6" t="s">
        <v>61144</v>
      </c>
      <c r="C8158">
        <v>35324</v>
      </c>
      <c r="D8158" s="70">
        <v>44263</v>
      </c>
      <c r="E8158" t="s">
        <v>20</v>
      </c>
      <c r="F8158">
        <v>3901</v>
      </c>
      <c r="G8158" t="s">
        <v>25</v>
      </c>
      <c r="H8158" t="str">
        <f t="shared" si="258"/>
        <v>Mar</v>
      </c>
      <c r="I8158" s="69">
        <f t="shared" si="259"/>
        <v>2</v>
      </c>
      <c r="J8158" s="69" t="str">
        <f>INDEX(Cheat_Sheet!B:B,MATCH(Table1[[#This Row],[Event]],Cheat_Sheet!A:A,0))</f>
        <v>Audit</v>
      </c>
      <c r="K8158" s="69" t="str">
        <f>INDEX('Loc Dir'!N:N,MATCH(Table1[[#This Row],[Store]],'Loc Dir'!A:A,0))</f>
        <v>NY</v>
      </c>
      <c r="L8158" s="69" t="str">
        <f>INDEX('Loc Dir'!K:K,MATCH(Table1[[#This Row],[Store]],'Loc Dir'!A:A,0))</f>
        <v>NEW YORK</v>
      </c>
      <c r="M8158" s="69" t="str">
        <f>IF(INDEX('Loc Dir'!D:D,MATCH(Table1[[#This Row],[Store]],'Loc Dir'!A:A,0))="Corp Run","Corp","Fran")</f>
        <v>Corp</v>
      </c>
      <c r="N8158" s="69">
        <f>INDEX('Loc Dir'!C:C,MATCH(Table1[[#This Row],[Store]],'Loc Dir'!A:A,0))</f>
        <v>0</v>
      </c>
      <c r="O8158" s="69">
        <f>INDEX('Loc Dir'!Q:Q,MATCH(Table1[[#This Row],[Store]],'Loc Dir'!A:A,0))</f>
        <v>702421</v>
      </c>
      <c r="P8158" s="69" t="str">
        <f>INDEX('Loc Dir'!R:R,MATCH(Table1[[#This Row],[Store]],'Loc Dir'!A:A,0))</f>
        <v>NEW YORK Q</v>
      </c>
      <c r="Q8158" s="69" t="str">
        <f>INDEX('Loc Dir'!U:U,MATCH(Table1[[#This Row],[Store]],'Loc Dir'!A:A,0))</f>
        <v>NORTH ATLANTIC</v>
      </c>
      <c r="R8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8" s="69" t="str">
        <f>INDEX('Loc Dir'!AA:AA,MATCH(Table1[[#This Row],[Store]],'Loc Dir'!A:A,0))</f>
        <v>Christopher Verdi</v>
      </c>
      <c r="T8158" s="69" t="str">
        <f>INDEX('Loc Dir'!H:H,MATCH(Table1[[#This Row],[Store]],'Loc Dir'!A:A,0))</f>
        <v>FC UNASSIGNED</v>
      </c>
      <c r="U8158" s="70" t="str">
        <f>IF(ISERROR(INDEX('ASI2 Stores List'!$E:$E,MATCH(Table1[[#This Row],[Store]]&amp;INT(Table1[[#This Row],[Date]]),'ASI2 Stores List'!$N:$N,0))),"","Yes")</f>
        <v/>
      </c>
      <c r="V8158" s="69"/>
    </row>
    <row r="8159" spans="1:22" x14ac:dyDescent="0.25">
      <c r="A8159" s="68" t="s">
        <v>59140</v>
      </c>
      <c r="B8159" s="6" t="s">
        <v>61226</v>
      </c>
      <c r="C8159">
        <v>11479</v>
      </c>
      <c r="D8159" s="70">
        <v>44263</v>
      </c>
      <c r="E8159" t="s">
        <v>20</v>
      </c>
      <c r="F8159">
        <v>4506</v>
      </c>
      <c r="G8159" t="s">
        <v>27</v>
      </c>
      <c r="H8159" t="str">
        <f t="shared" si="258"/>
        <v>Mar</v>
      </c>
      <c r="I8159" s="69">
        <f t="shared" si="259"/>
        <v>2</v>
      </c>
      <c r="J8159" s="69" t="str">
        <f>INDEX(Cheat_Sheet!B:B,MATCH(Table1[[#This Row],[Event]],Cheat_Sheet!A:A,0))</f>
        <v>Audit</v>
      </c>
      <c r="K8159" s="69" t="str">
        <f>INDEX('Loc Dir'!N:N,MATCH(Table1[[#This Row],[Store]],'Loc Dir'!A:A,0))</f>
        <v>CT</v>
      </c>
      <c r="L8159" s="69" t="str">
        <f>INDEX('Loc Dir'!K:K,MATCH(Table1[[#This Row],[Store]],'Loc Dir'!A:A,0))</f>
        <v>NEWINGTON</v>
      </c>
      <c r="M8159" s="69" t="str">
        <f>IF(INDEX('Loc Dir'!D:D,MATCH(Table1[[#This Row],[Store]],'Loc Dir'!A:A,0))="Corp Run","Corp","Fran")</f>
        <v>Fran</v>
      </c>
      <c r="N8159" s="69" t="str">
        <f>INDEX('Loc Dir'!C:C,MATCH(Table1[[#This Row],[Store]],'Loc Dir'!A:A,0))</f>
        <v>G</v>
      </c>
      <c r="O8159" s="69">
        <f>INDEX('Loc Dir'!Q:Q,MATCH(Table1[[#This Row],[Store]],'Loc Dir'!A:A,0))</f>
        <v>702461</v>
      </c>
      <c r="P8159" s="69" t="str">
        <f>INDEX('Loc Dir'!R:R,MATCH(Table1[[#This Row],[Store]],'Loc Dir'!A:A,0))</f>
        <v>WESTERN NE</v>
      </c>
      <c r="Q8159" s="69" t="str">
        <f>INDEX('Loc Dir'!U:U,MATCH(Table1[[#This Row],[Store]],'Loc Dir'!A:A,0))</f>
        <v>NORTH ATLANTIC</v>
      </c>
      <c r="R8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9" s="69" t="str">
        <f>INDEX('Loc Dir'!AA:AA,MATCH(Table1[[#This Row],[Store]],'Loc Dir'!A:A,0))</f>
        <v>Tom Mills</v>
      </c>
      <c r="T8159" s="69" t="str">
        <f>INDEX('Loc Dir'!H:H,MATCH(Table1[[#This Row],[Store]],'Loc Dir'!A:A,0))</f>
        <v>Robert J Farler</v>
      </c>
      <c r="U8159" s="70" t="str">
        <f>IF(ISERROR(INDEX('ASI2 Stores List'!$E:$E,MATCH(Table1[[#This Row],[Store]]&amp;INT(Table1[[#This Row],[Date]]),'ASI2 Stores List'!$N:$N,0))),"","Yes")</f>
        <v/>
      </c>
      <c r="V8159" s="69"/>
    </row>
    <row r="8160" spans="1:22" x14ac:dyDescent="0.25">
      <c r="A8160" s="68" t="s">
        <v>59140</v>
      </c>
      <c r="B8160" s="6" t="s">
        <v>61232</v>
      </c>
      <c r="C8160">
        <v>37345</v>
      </c>
      <c r="D8160" s="70">
        <v>44263</v>
      </c>
      <c r="E8160" t="s">
        <v>20</v>
      </c>
      <c r="F8160">
        <v>5001</v>
      </c>
      <c r="G8160" t="s">
        <v>27</v>
      </c>
      <c r="H8160" t="str">
        <f t="shared" si="258"/>
        <v>Mar</v>
      </c>
      <c r="I8160" s="69">
        <f t="shared" si="259"/>
        <v>2</v>
      </c>
      <c r="J8160" s="69" t="str">
        <f>INDEX(Cheat_Sheet!B:B,MATCH(Table1[[#This Row],[Event]],Cheat_Sheet!A:A,0))</f>
        <v>Audit</v>
      </c>
      <c r="K8160" s="69" t="str">
        <f>INDEX('Loc Dir'!N:N,MATCH(Table1[[#This Row],[Store]],'Loc Dir'!A:A,0))</f>
        <v>MA</v>
      </c>
      <c r="L8160" s="69" t="str">
        <f>INDEX('Loc Dir'!K:K,MATCH(Table1[[#This Row],[Store]],'Loc Dir'!A:A,0))</f>
        <v>SOMERVILLE</v>
      </c>
      <c r="M8160" s="69" t="str">
        <f>IF(INDEX('Loc Dir'!D:D,MATCH(Table1[[#This Row],[Store]],'Loc Dir'!A:A,0))="Corp Run","Corp","Fran")</f>
        <v>Fran</v>
      </c>
      <c r="N8160" s="69" t="str">
        <f>INDEX('Loc Dir'!C:C,MATCH(Table1[[#This Row],[Store]],'Loc Dir'!A:A,0))</f>
        <v>A</v>
      </c>
      <c r="O8160" s="69">
        <f>INDEX('Loc Dir'!Q:Q,MATCH(Table1[[#This Row],[Store]],'Loc Dir'!A:A,0))</f>
        <v>702466</v>
      </c>
      <c r="P8160" s="69" t="str">
        <f>INDEX('Loc Dir'!R:R,MATCH(Table1[[#This Row],[Store]],'Loc Dir'!A:A,0))</f>
        <v>NORTHERN N</v>
      </c>
      <c r="Q8160" s="69" t="str">
        <f>INDEX('Loc Dir'!U:U,MATCH(Table1[[#This Row],[Store]],'Loc Dir'!A:A,0))</f>
        <v>NORTH ATLANTIC</v>
      </c>
      <c r="R8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0" s="69" t="str">
        <f>INDEX('Loc Dir'!AA:AA,MATCH(Table1[[#This Row],[Store]],'Loc Dir'!A:A,0))</f>
        <v>Tom Mills</v>
      </c>
      <c r="T8160" s="69" t="str">
        <f>INDEX('Loc Dir'!H:H,MATCH(Table1[[#This Row],[Store]],'Loc Dir'!A:A,0))</f>
        <v>Michael R Connors</v>
      </c>
      <c r="U8160" s="70" t="str">
        <f>IF(ISERROR(INDEX('ASI2 Stores List'!$E:$E,MATCH(Table1[[#This Row],[Store]]&amp;INT(Table1[[#This Row],[Date]]),'ASI2 Stores List'!$N:$N,0))),"","Yes")</f>
        <v/>
      </c>
      <c r="V8160" s="69"/>
    </row>
    <row r="8161" spans="1:22" x14ac:dyDescent="0.25">
      <c r="A8161" s="68" t="s">
        <v>59140</v>
      </c>
      <c r="B8161" s="6" t="s">
        <v>61169</v>
      </c>
      <c r="C8161">
        <v>39135</v>
      </c>
      <c r="D8161" s="70">
        <v>44263</v>
      </c>
      <c r="E8161" t="s">
        <v>20</v>
      </c>
      <c r="F8161">
        <v>1928</v>
      </c>
      <c r="G8161" t="s">
        <v>27</v>
      </c>
      <c r="H8161" t="str">
        <f t="shared" si="258"/>
        <v>Mar</v>
      </c>
      <c r="I8161" s="69">
        <f t="shared" si="259"/>
        <v>2</v>
      </c>
      <c r="J8161" s="69" t="str">
        <f>INDEX(Cheat_Sheet!B:B,MATCH(Table1[[#This Row],[Event]],Cheat_Sheet!A:A,0))</f>
        <v>Audit</v>
      </c>
      <c r="K8161" s="69" t="str">
        <f>INDEX('Loc Dir'!N:N,MATCH(Table1[[#This Row],[Store]],'Loc Dir'!A:A,0))</f>
        <v>MD</v>
      </c>
      <c r="L8161" s="69" t="str">
        <f>INDEX('Loc Dir'!K:K,MATCH(Table1[[#This Row],[Store]],'Loc Dir'!A:A,0))</f>
        <v>ELKRIDGE</v>
      </c>
      <c r="M8161" s="69" t="str">
        <f>IF(INDEX('Loc Dir'!D:D,MATCH(Table1[[#This Row],[Store]],'Loc Dir'!A:A,0))="Corp Run","Corp","Fran")</f>
        <v>Fran</v>
      </c>
      <c r="N8161" s="69" t="str">
        <f>INDEX('Loc Dir'!C:C,MATCH(Table1[[#This Row],[Store]],'Loc Dir'!A:A,0))</f>
        <v>B</v>
      </c>
      <c r="O8161" s="69">
        <f>INDEX('Loc Dir'!Q:Q,MATCH(Table1[[#This Row],[Store]],'Loc Dir'!A:A,0))</f>
        <v>702544</v>
      </c>
      <c r="P8161" s="69" t="str">
        <f>INDEX('Loc Dir'!R:R,MATCH(Table1[[#This Row],[Store]],'Loc Dir'!A:A,0))</f>
        <v>BALTIMORE</v>
      </c>
      <c r="Q8161" s="69" t="str">
        <f>INDEX('Loc Dir'!U:U,MATCH(Table1[[#This Row],[Store]],'Loc Dir'!A:A,0))</f>
        <v>LIBERTY</v>
      </c>
      <c r="R8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1" s="69" t="str">
        <f>INDEX('Loc Dir'!AA:AA,MATCH(Table1[[#This Row],[Store]],'Loc Dir'!A:A,0))</f>
        <v>Earl Winterling</v>
      </c>
      <c r="T8161" s="69" t="str">
        <f>INDEX('Loc Dir'!H:H,MATCH(Table1[[#This Row],[Store]],'Loc Dir'!A:A,0))</f>
        <v>Reno S Harp Iv</v>
      </c>
      <c r="U8161" s="70" t="str">
        <f>IF(ISERROR(INDEX('ASI2 Stores List'!$E:$E,MATCH(Table1[[#This Row],[Store]]&amp;INT(Table1[[#This Row],[Date]]),'ASI2 Stores List'!$N:$N,0))),"","Yes")</f>
        <v/>
      </c>
      <c r="V8161" s="69"/>
    </row>
    <row r="8162" spans="1:22" x14ac:dyDescent="0.25">
      <c r="A8162" s="68" t="s">
        <v>59140</v>
      </c>
      <c r="B8162" s="6" t="s">
        <v>61115</v>
      </c>
      <c r="C8162">
        <v>20862</v>
      </c>
      <c r="D8162" s="70">
        <v>44263</v>
      </c>
      <c r="E8162" t="s">
        <v>20</v>
      </c>
      <c r="F8162">
        <v>2101</v>
      </c>
      <c r="G8162" t="s">
        <v>27</v>
      </c>
      <c r="H8162" t="str">
        <f t="shared" si="258"/>
        <v>Mar</v>
      </c>
      <c r="I8162" s="69">
        <f t="shared" si="259"/>
        <v>2</v>
      </c>
      <c r="J8162" s="69" t="str">
        <f>INDEX(Cheat_Sheet!B:B,MATCH(Table1[[#This Row],[Event]],Cheat_Sheet!A:A,0))</f>
        <v>Audit</v>
      </c>
      <c r="K8162" s="69" t="str">
        <f>INDEX('Loc Dir'!N:N,MATCH(Table1[[#This Row],[Store]],'Loc Dir'!A:A,0))</f>
        <v>MI</v>
      </c>
      <c r="L8162" s="69" t="str">
        <f>INDEX('Loc Dir'!K:K,MATCH(Table1[[#This Row],[Store]],'Loc Dir'!A:A,0))</f>
        <v>ADRIAN</v>
      </c>
      <c r="M8162" s="69" t="str">
        <f>IF(INDEX('Loc Dir'!D:D,MATCH(Table1[[#This Row],[Store]],'Loc Dir'!A:A,0))="Corp Run","Corp","Fran")</f>
        <v>Fran</v>
      </c>
      <c r="N8162" s="69" t="str">
        <f>INDEX('Loc Dir'!C:C,MATCH(Table1[[#This Row],[Store]],'Loc Dir'!A:A,0))</f>
        <v>E</v>
      </c>
      <c r="O8162" s="69">
        <f>INDEX('Loc Dir'!Q:Q,MATCH(Table1[[#This Row],[Store]],'Loc Dir'!A:A,0))</f>
        <v>702702</v>
      </c>
      <c r="P8162" s="69" t="str">
        <f>INDEX('Loc Dir'!R:R,MATCH(Table1[[#This Row],[Store]],'Loc Dir'!A:A,0))</f>
        <v>OHIO MARKE</v>
      </c>
      <c r="Q8162" s="69" t="str">
        <f>INDEX('Loc Dir'!U:U,MATCH(Table1[[#This Row],[Store]],'Loc Dir'!A:A,0))</f>
        <v>HEARTLAND</v>
      </c>
      <c r="R8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2" s="69" t="str">
        <f>INDEX('Loc Dir'!AA:AA,MATCH(Table1[[#This Row],[Store]],'Loc Dir'!A:A,0))</f>
        <v>Marcia Foertsch</v>
      </c>
      <c r="T8162" s="69" t="str">
        <f>INDEX('Loc Dir'!H:H,MATCH(Table1[[#This Row],[Store]],'Loc Dir'!A:A,0))</f>
        <v>Dale R Westrick Jr</v>
      </c>
      <c r="U8162" s="70" t="str">
        <f>IF(ISERROR(INDEX('ASI2 Stores List'!$E:$E,MATCH(Table1[[#This Row],[Store]]&amp;INT(Table1[[#This Row],[Date]]),'ASI2 Stores List'!$N:$N,0))),"","Yes")</f>
        <v/>
      </c>
      <c r="V8162" s="69"/>
    </row>
    <row r="8163" spans="1:22" x14ac:dyDescent="0.25">
      <c r="A8163" s="68" t="s">
        <v>59140</v>
      </c>
      <c r="B8163" s="6" t="s">
        <v>61222</v>
      </c>
      <c r="C8163">
        <v>13385</v>
      </c>
      <c r="D8163" s="70">
        <v>44263</v>
      </c>
      <c r="E8163" t="s">
        <v>20</v>
      </c>
      <c r="F8163">
        <v>2208</v>
      </c>
      <c r="G8163" t="s">
        <v>27</v>
      </c>
      <c r="H8163" t="str">
        <f t="shared" si="258"/>
        <v>Mar</v>
      </c>
      <c r="I8163" s="69">
        <f t="shared" si="259"/>
        <v>2</v>
      </c>
      <c r="J8163" s="69" t="str">
        <f>INDEX(Cheat_Sheet!B:B,MATCH(Table1[[#This Row],[Event]],Cheat_Sheet!A:A,0))</f>
        <v>Audit</v>
      </c>
      <c r="K8163" s="69" t="str">
        <f>INDEX('Loc Dir'!N:N,MATCH(Table1[[#This Row],[Store]],'Loc Dir'!A:A,0))</f>
        <v>IL</v>
      </c>
      <c r="L8163" s="69" t="str">
        <f>INDEX('Loc Dir'!K:K,MATCH(Table1[[#This Row],[Store]],'Loc Dir'!A:A,0))</f>
        <v>LOMBARD</v>
      </c>
      <c r="M8163" s="69" t="str">
        <f>IF(INDEX('Loc Dir'!D:D,MATCH(Table1[[#This Row],[Store]],'Loc Dir'!A:A,0))="Corp Run","Corp","Fran")</f>
        <v>Fran</v>
      </c>
      <c r="N8163" s="69" t="str">
        <f>INDEX('Loc Dir'!C:C,MATCH(Table1[[#This Row],[Store]],'Loc Dir'!A:A,0))</f>
        <v>C</v>
      </c>
      <c r="O8163" s="69">
        <f>INDEX('Loc Dir'!Q:Q,MATCH(Table1[[#This Row],[Store]],'Loc Dir'!A:A,0))</f>
        <v>702708</v>
      </c>
      <c r="P8163" s="69" t="str">
        <f>INDEX('Loc Dir'!R:R,MATCH(Table1[[#This Row],[Store]],'Loc Dir'!A:A,0))</f>
        <v>W CHI SUBU</v>
      </c>
      <c r="Q8163" s="69" t="str">
        <f>INDEX('Loc Dir'!U:U,MATCH(Table1[[#This Row],[Store]],'Loc Dir'!A:A,0))</f>
        <v>HEARTLAND</v>
      </c>
      <c r="R8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3" s="69" t="str">
        <f>INDEX('Loc Dir'!AA:AA,MATCH(Table1[[#This Row],[Store]],'Loc Dir'!A:A,0))</f>
        <v>Robert Gauthier</v>
      </c>
      <c r="T8163" s="69" t="str">
        <f>INDEX('Loc Dir'!H:H,MATCH(Table1[[#This Row],[Store]],'Loc Dir'!A:A,0))</f>
        <v>Rachel A Velez</v>
      </c>
      <c r="U8163" s="70" t="str">
        <f>IF(ISERROR(INDEX('ASI2 Stores List'!$E:$E,MATCH(Table1[[#This Row],[Store]]&amp;INT(Table1[[#This Row],[Date]]),'ASI2 Stores List'!$N:$N,0))),"","Yes")</f>
        <v/>
      </c>
      <c r="V8163" s="69"/>
    </row>
    <row r="8164" spans="1:22" x14ac:dyDescent="0.25">
      <c r="A8164" s="68" t="s">
        <v>59140</v>
      </c>
      <c r="B8164" s="6" t="s">
        <v>61222</v>
      </c>
      <c r="C8164">
        <v>33883</v>
      </c>
      <c r="D8164" s="70">
        <v>44263</v>
      </c>
      <c r="E8164" t="s">
        <v>20</v>
      </c>
      <c r="F8164">
        <v>2208</v>
      </c>
      <c r="G8164" t="s">
        <v>27</v>
      </c>
      <c r="H8164" t="str">
        <f t="shared" si="258"/>
        <v>Mar</v>
      </c>
      <c r="I8164" s="69">
        <f t="shared" si="259"/>
        <v>2</v>
      </c>
      <c r="J8164" s="69" t="str">
        <f>INDEX(Cheat_Sheet!B:B,MATCH(Table1[[#This Row],[Event]],Cheat_Sheet!A:A,0))</f>
        <v>Audit</v>
      </c>
      <c r="K8164" s="69" t="str">
        <f>INDEX('Loc Dir'!N:N,MATCH(Table1[[#This Row],[Store]],'Loc Dir'!A:A,0))</f>
        <v>IL</v>
      </c>
      <c r="L8164" s="69" t="str">
        <f>INDEX('Loc Dir'!K:K,MATCH(Table1[[#This Row],[Store]],'Loc Dir'!A:A,0))</f>
        <v>NORTH AURORA</v>
      </c>
      <c r="M8164" s="69" t="str">
        <f>IF(INDEX('Loc Dir'!D:D,MATCH(Table1[[#This Row],[Store]],'Loc Dir'!A:A,0))="Corp Run","Corp","Fran")</f>
        <v>Fran</v>
      </c>
      <c r="N8164" s="69" t="str">
        <f>INDEX('Loc Dir'!C:C,MATCH(Table1[[#This Row],[Store]],'Loc Dir'!A:A,0))</f>
        <v>A</v>
      </c>
      <c r="O8164" s="69">
        <f>INDEX('Loc Dir'!Q:Q,MATCH(Table1[[#This Row],[Store]],'Loc Dir'!A:A,0))</f>
        <v>702708</v>
      </c>
      <c r="P8164" s="69" t="str">
        <f>INDEX('Loc Dir'!R:R,MATCH(Table1[[#This Row],[Store]],'Loc Dir'!A:A,0))</f>
        <v>W CHI SUBU</v>
      </c>
      <c r="Q8164" s="69" t="str">
        <f>INDEX('Loc Dir'!U:U,MATCH(Table1[[#This Row],[Store]],'Loc Dir'!A:A,0))</f>
        <v>HEARTLAND</v>
      </c>
      <c r="R8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4" s="69" t="str">
        <f>INDEX('Loc Dir'!AA:AA,MATCH(Table1[[#This Row],[Store]],'Loc Dir'!A:A,0))</f>
        <v>Robert Gauthier</v>
      </c>
      <c r="T8164" s="69" t="str">
        <f>INDEX('Loc Dir'!H:H,MATCH(Table1[[#This Row],[Store]],'Loc Dir'!A:A,0))</f>
        <v>Rachel A Velez</v>
      </c>
      <c r="U8164" s="70" t="str">
        <f>IF(ISERROR(INDEX('ASI2 Stores List'!$E:$E,MATCH(Table1[[#This Row],[Store]]&amp;INT(Table1[[#This Row],[Date]]),'ASI2 Stores List'!$N:$N,0))),"","Yes")</f>
        <v/>
      </c>
      <c r="V8164" s="69"/>
    </row>
    <row r="8165" spans="1:22" x14ac:dyDescent="0.25">
      <c r="A8165" s="68" t="s">
        <v>59140</v>
      </c>
      <c r="B8165" s="6" t="s">
        <v>61233</v>
      </c>
      <c r="C8165">
        <v>32741</v>
      </c>
      <c r="D8165" s="70">
        <v>44263</v>
      </c>
      <c r="E8165" t="s">
        <v>20</v>
      </c>
      <c r="F8165">
        <v>8301</v>
      </c>
      <c r="G8165" t="s">
        <v>28</v>
      </c>
      <c r="H8165" t="str">
        <f t="shared" ref="H8165:H8228" si="260">TEXT(D8165,"MMM")</f>
        <v>Mar</v>
      </c>
      <c r="I8165" s="69">
        <f t="shared" ref="I8165:I8228" si="261">WEEKNUM(D8165,2)-WEEKNUM(DATE(YEAR(D8165),MONTH(D8165),1),2)+1</f>
        <v>2</v>
      </c>
      <c r="J8165" s="69" t="str">
        <f>INDEX(Cheat_Sheet!B:B,MATCH(Table1[[#This Row],[Event]],Cheat_Sheet!A:A,0))</f>
        <v>Audit</v>
      </c>
      <c r="K8165" s="69" t="str">
        <f>INDEX('Loc Dir'!N:N,MATCH(Table1[[#This Row],[Store]],'Loc Dir'!A:A,0))</f>
        <v>AB</v>
      </c>
      <c r="L8165" s="69" t="str">
        <f>INDEX('Loc Dir'!K:K,MATCH(Table1[[#This Row],[Store]],'Loc Dir'!A:A,0))</f>
        <v>CALGARY</v>
      </c>
      <c r="M8165" s="69" t="str">
        <f>IF(INDEX('Loc Dir'!D:D,MATCH(Table1[[#This Row],[Store]],'Loc Dir'!A:A,0))="Corp Run","Corp","Fran")</f>
        <v>Fran</v>
      </c>
      <c r="N8165" s="69">
        <f>INDEX('Loc Dir'!C:C,MATCH(Table1[[#This Row],[Store]],'Loc Dir'!A:A,0))</f>
        <v>0</v>
      </c>
      <c r="O8165" s="69">
        <f>INDEX('Loc Dir'!Q:Q,MATCH(Table1[[#This Row],[Store]],'Loc Dir'!A:A,0))</f>
        <v>702801</v>
      </c>
      <c r="P8165" s="69" t="str">
        <f>INDEX('Loc Dir'!R:R,MATCH(Table1[[#This Row],[Store]],'Loc Dir'!A:A,0))</f>
        <v>CALGARY MA</v>
      </c>
      <c r="Q8165" s="69" t="str">
        <f>INDEX('Loc Dir'!U:U,MATCH(Table1[[#This Row],[Store]],'Loc Dir'!A:A,0))</f>
        <v>TEAM CANADA ZONE</v>
      </c>
      <c r="R8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5" s="69" t="str">
        <f>INDEX('Loc Dir'!AA:AA,MATCH(Table1[[#This Row],[Store]],'Loc Dir'!A:A,0))</f>
        <v>Stan Reid</v>
      </c>
      <c r="T8165" s="69" t="str">
        <f>INDEX('Loc Dir'!H:H,MATCH(Table1[[#This Row],[Store]],'Loc Dir'!A:A,0))</f>
        <v>Christophe A Pepper</v>
      </c>
      <c r="U8165" s="70" t="str">
        <f>IF(ISERROR(INDEX('ASI2 Stores List'!$E:$E,MATCH(Table1[[#This Row],[Store]]&amp;INT(Table1[[#This Row],[Date]]),'ASI2 Stores List'!$N:$N,0))),"","Yes")</f>
        <v/>
      </c>
      <c r="V8165" s="69"/>
    </row>
    <row r="8166" spans="1:22" x14ac:dyDescent="0.25">
      <c r="A8166" s="68" t="s">
        <v>59140</v>
      </c>
      <c r="B8166" s="6" t="s">
        <v>61229</v>
      </c>
      <c r="C8166">
        <v>26892</v>
      </c>
      <c r="D8166" s="70">
        <v>44263</v>
      </c>
      <c r="E8166" t="s">
        <v>20</v>
      </c>
      <c r="F8166">
        <v>8210</v>
      </c>
      <c r="G8166" t="s">
        <v>28</v>
      </c>
      <c r="H8166" t="str">
        <f t="shared" si="260"/>
        <v>Mar</v>
      </c>
      <c r="I8166" s="69">
        <f t="shared" si="261"/>
        <v>2</v>
      </c>
      <c r="J8166" s="69" t="str">
        <f>INDEX(Cheat_Sheet!B:B,MATCH(Table1[[#This Row],[Event]],Cheat_Sheet!A:A,0))</f>
        <v>Audit</v>
      </c>
      <c r="K8166" s="69" t="str">
        <f>INDEX('Loc Dir'!N:N,MATCH(Table1[[#This Row],[Store]],'Loc Dir'!A:A,0))</f>
        <v>SK</v>
      </c>
      <c r="L8166" s="69" t="str">
        <f>INDEX('Loc Dir'!K:K,MATCH(Table1[[#This Row],[Store]],'Loc Dir'!A:A,0))</f>
        <v>PRINCE ALBERT</v>
      </c>
      <c r="M8166" s="69" t="str">
        <f>IF(INDEX('Loc Dir'!D:D,MATCH(Table1[[#This Row],[Store]],'Loc Dir'!A:A,0))="Corp Run","Corp","Fran")</f>
        <v>Fran</v>
      </c>
      <c r="N8166" s="69">
        <f>INDEX('Loc Dir'!C:C,MATCH(Table1[[#This Row],[Store]],'Loc Dir'!A:A,0))</f>
        <v>0</v>
      </c>
      <c r="O8166" s="69">
        <f>INDEX('Loc Dir'!Q:Q,MATCH(Table1[[#This Row],[Store]],'Loc Dir'!A:A,0))</f>
        <v>702811</v>
      </c>
      <c r="P8166" s="69" t="str">
        <f>INDEX('Loc Dir'!R:R,MATCH(Table1[[#This Row],[Store]],'Loc Dir'!A:A,0))</f>
        <v>MANITOBA/S</v>
      </c>
      <c r="Q8166" s="69" t="str">
        <f>INDEX('Loc Dir'!U:U,MATCH(Table1[[#This Row],[Store]],'Loc Dir'!A:A,0))</f>
        <v>TEAM CANADA ZONE</v>
      </c>
      <c r="R8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6" s="69" t="str">
        <f>INDEX('Loc Dir'!AA:AA,MATCH(Table1[[#This Row],[Store]],'Loc Dir'!A:A,0))</f>
        <v>Rhonda Kelly</v>
      </c>
      <c r="T8166" s="69" t="str">
        <f>INDEX('Loc Dir'!H:H,MATCH(Table1[[#This Row],[Store]],'Loc Dir'!A:A,0))</f>
        <v>Suzanne M Roberge</v>
      </c>
      <c r="U8166" s="70" t="str">
        <f>IF(ISERROR(INDEX('ASI2 Stores List'!$E:$E,MATCH(Table1[[#This Row],[Store]]&amp;INT(Table1[[#This Row],[Date]]),'ASI2 Stores List'!$N:$N,0))),"","Yes")</f>
        <v/>
      </c>
      <c r="V8166" s="69"/>
    </row>
    <row r="8167" spans="1:22" x14ac:dyDescent="0.25">
      <c r="A8167" s="68" t="s">
        <v>59140</v>
      </c>
      <c r="B8167" s="6" t="s">
        <v>61192</v>
      </c>
      <c r="C8167">
        <v>36105</v>
      </c>
      <c r="D8167" s="70">
        <v>44264</v>
      </c>
      <c r="E8167" t="s">
        <v>16</v>
      </c>
      <c r="F8167">
        <v>1338</v>
      </c>
      <c r="G8167" t="s">
        <v>27</v>
      </c>
      <c r="H8167" t="str">
        <f t="shared" si="260"/>
        <v>Mar</v>
      </c>
      <c r="I8167" s="69">
        <f t="shared" si="261"/>
        <v>2</v>
      </c>
      <c r="J8167" s="69" t="str">
        <f>INDEX(Cheat_Sheet!B:B,MATCH(Table1[[#This Row],[Event]],Cheat_Sheet!A:A,0))</f>
        <v>Audit</v>
      </c>
      <c r="K8167" s="69" t="str">
        <f>INDEX('Loc Dir'!N:N,MATCH(Table1[[#This Row],[Store]],'Loc Dir'!A:A,0))</f>
        <v>TX</v>
      </c>
      <c r="L8167" s="69" t="str">
        <f>INDEX('Loc Dir'!K:K,MATCH(Table1[[#This Row],[Store]],'Loc Dir'!A:A,0))</f>
        <v>LACY LAKEVIEW</v>
      </c>
      <c r="M8167" s="69" t="str">
        <f>IF(INDEX('Loc Dir'!D:D,MATCH(Table1[[#This Row],[Store]],'Loc Dir'!A:A,0))="Corp Run","Corp","Fran")</f>
        <v>Fran</v>
      </c>
      <c r="N8167" s="69" t="str">
        <f>INDEX('Loc Dir'!C:C,MATCH(Table1[[#This Row],[Store]],'Loc Dir'!A:A,0))</f>
        <v>A</v>
      </c>
      <c r="O8167" s="69">
        <f>INDEX('Loc Dir'!Q:Q,MATCH(Table1[[#This Row],[Store]],'Loc Dir'!A:A,0))</f>
        <v>701601</v>
      </c>
      <c r="P8167" s="69" t="str">
        <f>INDEX('Loc Dir'!R:R,MATCH(Table1[[#This Row],[Store]],'Loc Dir'!A:A,0))</f>
        <v>IN THE LOO</v>
      </c>
      <c r="Q8167" s="69" t="str">
        <f>INDEX('Loc Dir'!U:U,MATCH(Table1[[#This Row],[Store]],'Loc Dir'!A:A,0))</f>
        <v>LONE STAR</v>
      </c>
      <c r="R8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7" s="69" t="str">
        <f>INDEX('Loc Dir'!AA:AA,MATCH(Table1[[#This Row],[Store]],'Loc Dir'!A:A,0))</f>
        <v>Brian Smith</v>
      </c>
      <c r="T8167" s="69" t="str">
        <f>INDEX('Loc Dir'!H:H,MATCH(Table1[[#This Row],[Store]],'Loc Dir'!A:A,0))</f>
        <v>Tiffany M Graves</v>
      </c>
      <c r="U8167" s="70" t="str">
        <f>IF(ISERROR(INDEX('ASI2 Stores List'!$E:$E,MATCH(Table1[[#This Row],[Store]]&amp;INT(Table1[[#This Row],[Date]]),'ASI2 Stores List'!$N:$N,0))),"","Yes")</f>
        <v/>
      </c>
      <c r="V8167" s="69"/>
    </row>
    <row r="8168" spans="1:22" x14ac:dyDescent="0.25">
      <c r="A8168" s="68" t="s">
        <v>59140</v>
      </c>
      <c r="B8168" s="6" t="s">
        <v>61194</v>
      </c>
      <c r="C8168">
        <v>38402</v>
      </c>
      <c r="D8168" s="70">
        <v>44264</v>
      </c>
      <c r="E8168" t="s">
        <v>16</v>
      </c>
      <c r="F8168">
        <v>1342</v>
      </c>
      <c r="G8168" t="s">
        <v>27</v>
      </c>
      <c r="H8168" t="str">
        <f t="shared" si="260"/>
        <v>Mar</v>
      </c>
      <c r="I8168" s="69">
        <f t="shared" si="261"/>
        <v>2</v>
      </c>
      <c r="J8168" s="69" t="str">
        <f>INDEX(Cheat_Sheet!B:B,MATCH(Table1[[#This Row],[Event]],Cheat_Sheet!A:A,0))</f>
        <v>Audit</v>
      </c>
      <c r="K8168" s="69" t="str">
        <f>INDEX('Loc Dir'!N:N,MATCH(Table1[[#This Row],[Store]],'Loc Dir'!A:A,0))</f>
        <v>TX</v>
      </c>
      <c r="L8168" s="69" t="str">
        <f>INDEX('Loc Dir'!K:K,MATCH(Table1[[#This Row],[Store]],'Loc Dir'!A:A,0))</f>
        <v>SPICEWOOD</v>
      </c>
      <c r="M8168" s="69" t="str">
        <f>IF(INDEX('Loc Dir'!D:D,MATCH(Table1[[#This Row],[Store]],'Loc Dir'!A:A,0))="Corp Run","Corp","Fran")</f>
        <v>Fran</v>
      </c>
      <c r="N8168" s="69" t="str">
        <f>INDEX('Loc Dir'!C:C,MATCH(Table1[[#This Row],[Store]],'Loc Dir'!A:A,0))</f>
        <v>A</v>
      </c>
      <c r="O8168" s="69">
        <f>INDEX('Loc Dir'!Q:Q,MATCH(Table1[[#This Row],[Store]],'Loc Dir'!A:A,0))</f>
        <v>701603</v>
      </c>
      <c r="P8168" s="69" t="str">
        <f>INDEX('Loc Dir'!R:R,MATCH(Table1[[#This Row],[Store]],'Loc Dir'!A:A,0))</f>
        <v>AUSTIN NOR</v>
      </c>
      <c r="Q8168" s="69" t="str">
        <f>INDEX('Loc Dir'!U:U,MATCH(Table1[[#This Row],[Store]],'Loc Dir'!A:A,0))</f>
        <v>LONE STAR</v>
      </c>
      <c r="R8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8" s="69" t="str">
        <f>INDEX('Loc Dir'!AA:AA,MATCH(Table1[[#This Row],[Store]],'Loc Dir'!A:A,0))</f>
        <v>Brian Smith</v>
      </c>
      <c r="T8168" s="69" t="str">
        <f>INDEX('Loc Dir'!H:H,MATCH(Table1[[#This Row],[Store]],'Loc Dir'!A:A,0))</f>
        <v>Carla G Peterson</v>
      </c>
      <c r="U8168" s="70" t="str">
        <f>IF(ISERROR(INDEX('ASI2 Stores List'!$E:$E,MATCH(Table1[[#This Row],[Store]]&amp;INT(Table1[[#This Row],[Date]]),'ASI2 Stores List'!$N:$N,0))),"","Yes")</f>
        <v/>
      </c>
      <c r="V8168" s="69"/>
    </row>
    <row r="8169" spans="1:22" x14ac:dyDescent="0.25">
      <c r="A8169" s="68" t="s">
        <v>59140</v>
      </c>
      <c r="B8169" s="6" t="s">
        <v>61218</v>
      </c>
      <c r="C8169">
        <v>38362</v>
      </c>
      <c r="D8169" s="70">
        <v>44264</v>
      </c>
      <c r="E8169" t="s">
        <v>16</v>
      </c>
      <c r="F8169">
        <v>3132</v>
      </c>
      <c r="G8169" t="s">
        <v>27</v>
      </c>
      <c r="H8169" t="str">
        <f t="shared" si="260"/>
        <v>Mar</v>
      </c>
      <c r="I8169" s="69">
        <f t="shared" si="261"/>
        <v>2</v>
      </c>
      <c r="J8169" s="69" t="str">
        <f>INDEX(Cheat_Sheet!B:B,MATCH(Table1[[#This Row],[Event]],Cheat_Sheet!A:A,0))</f>
        <v>Audit</v>
      </c>
      <c r="K8169" s="69" t="str">
        <f>INDEX('Loc Dir'!N:N,MATCH(Table1[[#This Row],[Store]],'Loc Dir'!A:A,0))</f>
        <v>NV</v>
      </c>
      <c r="L8169" s="69" t="str">
        <f>INDEX('Loc Dir'!K:K,MATCH(Table1[[#This Row],[Store]],'Loc Dir'!A:A,0))</f>
        <v>LAS VEGAS</v>
      </c>
      <c r="M8169" s="69" t="str">
        <f>IF(INDEX('Loc Dir'!D:D,MATCH(Table1[[#This Row],[Store]],'Loc Dir'!A:A,0))="Corp Run","Corp","Fran")</f>
        <v>Fran</v>
      </c>
      <c r="N8169" s="69" t="str">
        <f>INDEX('Loc Dir'!C:C,MATCH(Table1[[#This Row],[Store]],'Loc Dir'!A:A,0))</f>
        <v>A</v>
      </c>
      <c r="O8169" s="69">
        <f>INDEX('Loc Dir'!Q:Q,MATCH(Table1[[#This Row],[Store]],'Loc Dir'!A:A,0))</f>
        <v>701608</v>
      </c>
      <c r="P8169" s="69" t="str">
        <f>INDEX('Loc Dir'!R:R,MATCH(Table1[[#This Row],[Store]],'Loc Dir'!A:A,0))</f>
        <v>LAS VEGAS</v>
      </c>
      <c r="Q8169" s="69" t="str">
        <f>INDEX('Loc Dir'!U:U,MATCH(Table1[[#This Row],[Store]],'Loc Dir'!A:A,0))</f>
        <v>SOUTH WEST</v>
      </c>
      <c r="R8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9" s="69" t="str">
        <f>INDEX('Loc Dir'!AA:AA,MATCH(Table1[[#This Row],[Store]],'Loc Dir'!A:A,0))</f>
        <v>Robert Brady</v>
      </c>
      <c r="T8169" s="69" t="str">
        <f>INDEX('Loc Dir'!H:H,MATCH(Table1[[#This Row],[Store]],'Loc Dir'!A:A,0))</f>
        <v>Bharat Chokshi</v>
      </c>
      <c r="U8169" s="70" t="str">
        <f>IF(ISERROR(INDEX('ASI2 Stores List'!$E:$E,MATCH(Table1[[#This Row],[Store]]&amp;INT(Table1[[#This Row],[Date]]),'ASI2 Stores List'!$N:$N,0))),"","Yes")</f>
        <v/>
      </c>
      <c r="V8169" s="69"/>
    </row>
    <row r="8170" spans="1:22" x14ac:dyDescent="0.25">
      <c r="A8170" s="68" t="s">
        <v>59140</v>
      </c>
      <c r="B8170" s="6" t="s">
        <v>61219</v>
      </c>
      <c r="C8170">
        <v>24578</v>
      </c>
      <c r="D8170" s="70">
        <v>44264</v>
      </c>
      <c r="E8170" t="s">
        <v>16</v>
      </c>
      <c r="F8170">
        <v>341</v>
      </c>
      <c r="G8170" t="s">
        <v>27</v>
      </c>
      <c r="H8170" t="str">
        <f t="shared" si="260"/>
        <v>Mar</v>
      </c>
      <c r="I8170" s="69">
        <f t="shared" si="261"/>
        <v>2</v>
      </c>
      <c r="J8170" s="69" t="str">
        <f>INDEX(Cheat_Sheet!B:B,MATCH(Table1[[#This Row],[Event]],Cheat_Sheet!A:A,0))</f>
        <v>Audit</v>
      </c>
      <c r="K8170" s="69" t="str">
        <f>INDEX('Loc Dir'!N:N,MATCH(Table1[[#This Row],[Store]],'Loc Dir'!A:A,0))</f>
        <v>NV</v>
      </c>
      <c r="L8170" s="69" t="str">
        <f>INDEX('Loc Dir'!K:K,MATCH(Table1[[#This Row],[Store]],'Loc Dir'!A:A,0))</f>
        <v>RENO</v>
      </c>
      <c r="M8170" s="69" t="str">
        <f>IF(INDEX('Loc Dir'!D:D,MATCH(Table1[[#This Row],[Store]],'Loc Dir'!A:A,0))="Corp Run","Corp","Fran")</f>
        <v>Fran</v>
      </c>
      <c r="N8170" s="69" t="str">
        <f>INDEX('Loc Dir'!C:C,MATCH(Table1[[#This Row],[Store]],'Loc Dir'!A:A,0))</f>
        <v>C</v>
      </c>
      <c r="O8170" s="69">
        <f>INDEX('Loc Dir'!Q:Q,MATCH(Table1[[#This Row],[Store]],'Loc Dir'!A:A,0))</f>
        <v>701609</v>
      </c>
      <c r="P8170" s="69" t="str">
        <f>INDEX('Loc Dir'!R:R,MATCH(Table1[[#This Row],[Store]],'Loc Dir'!A:A,0))</f>
        <v>SIERRA DES</v>
      </c>
      <c r="Q8170" s="69" t="str">
        <f>INDEX('Loc Dir'!U:U,MATCH(Table1[[#This Row],[Store]],'Loc Dir'!A:A,0))</f>
        <v>SOUTH WEST</v>
      </c>
      <c r="R8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0" s="69" t="str">
        <f>INDEX('Loc Dir'!AA:AA,MATCH(Table1[[#This Row],[Store]],'Loc Dir'!A:A,0))</f>
        <v>Sherry Liken</v>
      </c>
      <c r="T8170" s="69" t="str">
        <f>INDEX('Loc Dir'!H:H,MATCH(Table1[[#This Row],[Store]],'Loc Dir'!A:A,0))</f>
        <v>Irma N Santiago</v>
      </c>
      <c r="U8170" s="70" t="str">
        <f>IF(ISERROR(INDEX('ASI2 Stores List'!$E:$E,MATCH(Table1[[#This Row],[Store]]&amp;INT(Table1[[#This Row],[Date]]),'ASI2 Stores List'!$N:$N,0))),"","Yes")</f>
        <v/>
      </c>
      <c r="V8170" s="69"/>
    </row>
    <row r="8171" spans="1:22" x14ac:dyDescent="0.25">
      <c r="A8171" s="68" t="s">
        <v>59140</v>
      </c>
      <c r="B8171" s="6" t="s">
        <v>61199</v>
      </c>
      <c r="C8171">
        <v>38058</v>
      </c>
      <c r="D8171" s="70">
        <v>44264</v>
      </c>
      <c r="E8171" t="s">
        <v>16</v>
      </c>
      <c r="F8171">
        <v>1301</v>
      </c>
      <c r="G8171" t="s">
        <v>27</v>
      </c>
      <c r="H8171" t="str">
        <f t="shared" si="260"/>
        <v>Mar</v>
      </c>
      <c r="I8171" s="69">
        <f t="shared" si="261"/>
        <v>2</v>
      </c>
      <c r="J8171" s="69" t="str">
        <f>INDEX(Cheat_Sheet!B:B,MATCH(Table1[[#This Row],[Event]],Cheat_Sheet!A:A,0))</f>
        <v>Audit</v>
      </c>
      <c r="K8171" s="69" t="str">
        <f>INDEX('Loc Dir'!N:N,MATCH(Table1[[#This Row],[Store]],'Loc Dir'!A:A,0))</f>
        <v>TX</v>
      </c>
      <c r="L8171" s="69" t="str">
        <f>INDEX('Loc Dir'!K:K,MATCH(Table1[[#This Row],[Store]],'Loc Dir'!A:A,0))</f>
        <v>FORT WORTH</v>
      </c>
      <c r="M8171" s="69" t="str">
        <f>IF(INDEX('Loc Dir'!D:D,MATCH(Table1[[#This Row],[Store]],'Loc Dir'!A:A,0))="Corp Run","Corp","Fran")</f>
        <v>Fran</v>
      </c>
      <c r="N8171" s="69" t="str">
        <f>INDEX('Loc Dir'!C:C,MATCH(Table1[[#This Row],[Store]],'Loc Dir'!A:A,0))</f>
        <v>A</v>
      </c>
      <c r="O8171" s="69">
        <f>INDEX('Loc Dir'!Q:Q,MATCH(Table1[[#This Row],[Store]],'Loc Dir'!A:A,0))</f>
        <v>701614</v>
      </c>
      <c r="P8171" s="69" t="str">
        <f>INDEX('Loc Dir'!R:R,MATCH(Table1[[#This Row],[Store]],'Loc Dir'!A:A,0))</f>
        <v>SOUTH SIDE</v>
      </c>
      <c r="Q8171" s="69" t="str">
        <f>INDEX('Loc Dir'!U:U,MATCH(Table1[[#This Row],[Store]],'Loc Dir'!A:A,0))</f>
        <v>LONE STAR</v>
      </c>
      <c r="R8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1" s="69" t="str">
        <f>INDEX('Loc Dir'!AA:AA,MATCH(Table1[[#This Row],[Store]],'Loc Dir'!A:A,0))</f>
        <v>Brian Smith</v>
      </c>
      <c r="T8171" s="69" t="str">
        <f>INDEX('Loc Dir'!H:H,MATCH(Table1[[#This Row],[Store]],'Loc Dir'!A:A,0))</f>
        <v>Diane A Thornhill</v>
      </c>
      <c r="U8171" s="70" t="str">
        <f>IF(ISERROR(INDEX('ASI2 Stores List'!$E:$E,MATCH(Table1[[#This Row],[Store]]&amp;INT(Table1[[#This Row],[Date]]),'ASI2 Stores List'!$N:$N,0))),"","Yes")</f>
        <v/>
      </c>
      <c r="V8171" s="69"/>
    </row>
    <row r="8172" spans="1:22" x14ac:dyDescent="0.25">
      <c r="A8172" s="68" t="s">
        <v>59140</v>
      </c>
      <c r="B8172" s="6" t="s">
        <v>61200</v>
      </c>
      <c r="C8172">
        <v>35410</v>
      </c>
      <c r="D8172" s="70">
        <v>44264</v>
      </c>
      <c r="E8172" t="s">
        <v>16</v>
      </c>
      <c r="F8172">
        <v>1306</v>
      </c>
      <c r="G8172" t="s">
        <v>27</v>
      </c>
      <c r="H8172" t="str">
        <f t="shared" si="260"/>
        <v>Mar</v>
      </c>
      <c r="I8172" s="69">
        <f t="shared" si="261"/>
        <v>2</v>
      </c>
      <c r="J8172" s="69" t="str">
        <f>INDEX(Cheat_Sheet!B:B,MATCH(Table1[[#This Row],[Event]],Cheat_Sheet!A:A,0))</f>
        <v>Audit</v>
      </c>
      <c r="K8172" s="69" t="str">
        <f>INDEX('Loc Dir'!N:N,MATCH(Table1[[#This Row],[Store]],'Loc Dir'!A:A,0))</f>
        <v>TX</v>
      </c>
      <c r="L8172" s="69" t="str">
        <f>INDEX('Loc Dir'!K:K,MATCH(Table1[[#This Row],[Store]],'Loc Dir'!A:A,0))</f>
        <v>DALLAS</v>
      </c>
      <c r="M8172" s="69" t="str">
        <f>IF(INDEX('Loc Dir'!D:D,MATCH(Table1[[#This Row],[Store]],'Loc Dir'!A:A,0))="Corp Run","Corp","Fran")</f>
        <v>Fran</v>
      </c>
      <c r="N8172" s="69" t="str">
        <f>INDEX('Loc Dir'!C:C,MATCH(Table1[[#This Row],[Store]],'Loc Dir'!A:A,0))</f>
        <v>A</v>
      </c>
      <c r="O8172" s="69">
        <f>INDEX('Loc Dir'!Q:Q,MATCH(Table1[[#This Row],[Store]],'Loc Dir'!A:A,0))</f>
        <v>701616</v>
      </c>
      <c r="P8172" s="69" t="str">
        <f>INDEX('Loc Dir'!R:R,MATCH(Table1[[#This Row],[Store]],'Loc Dir'!A:A,0))</f>
        <v>NORTH SIDE</v>
      </c>
      <c r="Q8172" s="69" t="str">
        <f>INDEX('Loc Dir'!U:U,MATCH(Table1[[#This Row],[Store]],'Loc Dir'!A:A,0))</f>
        <v>LONE STAR</v>
      </c>
      <c r="R8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2" s="69" t="str">
        <f>INDEX('Loc Dir'!AA:AA,MATCH(Table1[[#This Row],[Store]],'Loc Dir'!A:A,0))</f>
        <v>Brian Smith</v>
      </c>
      <c r="T8172" s="69" t="str">
        <f>INDEX('Loc Dir'!H:H,MATCH(Table1[[#This Row],[Store]],'Loc Dir'!A:A,0))</f>
        <v>Greg A Peterman</v>
      </c>
      <c r="U8172" s="70" t="str">
        <f>IF(ISERROR(INDEX('ASI2 Stores List'!$E:$E,MATCH(Table1[[#This Row],[Store]]&amp;INT(Table1[[#This Row],[Date]]),'ASI2 Stores List'!$N:$N,0))),"","Yes")</f>
        <v/>
      </c>
      <c r="V8172" s="69"/>
    </row>
    <row r="8173" spans="1:22" x14ac:dyDescent="0.25">
      <c r="A8173" s="68" t="s">
        <v>59140</v>
      </c>
      <c r="B8173" s="6" t="s">
        <v>61200</v>
      </c>
      <c r="C8173">
        <v>35515</v>
      </c>
      <c r="D8173" s="70">
        <v>44264</v>
      </c>
      <c r="E8173" t="s">
        <v>16</v>
      </c>
      <c r="F8173">
        <v>1306</v>
      </c>
      <c r="G8173" t="s">
        <v>27</v>
      </c>
      <c r="H8173" t="str">
        <f t="shared" si="260"/>
        <v>Mar</v>
      </c>
      <c r="I8173" s="69">
        <f t="shared" si="261"/>
        <v>2</v>
      </c>
      <c r="J8173" s="69" t="str">
        <f>INDEX(Cheat_Sheet!B:B,MATCH(Table1[[#This Row],[Event]],Cheat_Sheet!A:A,0))</f>
        <v>Audit</v>
      </c>
      <c r="K8173" s="69" t="str">
        <f>INDEX('Loc Dir'!N:N,MATCH(Table1[[#This Row],[Store]],'Loc Dir'!A:A,0))</f>
        <v>TX</v>
      </c>
      <c r="L8173" s="69" t="str">
        <f>INDEX('Loc Dir'!K:K,MATCH(Table1[[#This Row],[Store]],'Loc Dir'!A:A,0))</f>
        <v>PLANO</v>
      </c>
      <c r="M8173" s="69" t="str">
        <f>IF(INDEX('Loc Dir'!D:D,MATCH(Table1[[#This Row],[Store]],'Loc Dir'!A:A,0))="Corp Run","Corp","Fran")</f>
        <v>Fran</v>
      </c>
      <c r="N8173" s="69" t="str">
        <f>INDEX('Loc Dir'!C:C,MATCH(Table1[[#This Row],[Store]],'Loc Dir'!A:A,0))</f>
        <v>B</v>
      </c>
      <c r="O8173" s="69">
        <f>INDEX('Loc Dir'!Q:Q,MATCH(Table1[[#This Row],[Store]],'Loc Dir'!A:A,0))</f>
        <v>701616</v>
      </c>
      <c r="P8173" s="69" t="str">
        <f>INDEX('Loc Dir'!R:R,MATCH(Table1[[#This Row],[Store]],'Loc Dir'!A:A,0))</f>
        <v>NORTH SIDE</v>
      </c>
      <c r="Q8173" s="69" t="str">
        <f>INDEX('Loc Dir'!U:U,MATCH(Table1[[#This Row],[Store]],'Loc Dir'!A:A,0))</f>
        <v>LONE STAR</v>
      </c>
      <c r="R8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3" s="69" t="str">
        <f>INDEX('Loc Dir'!AA:AA,MATCH(Table1[[#This Row],[Store]],'Loc Dir'!A:A,0))</f>
        <v>Brian Smith</v>
      </c>
      <c r="T8173" s="69" t="str">
        <f>INDEX('Loc Dir'!H:H,MATCH(Table1[[#This Row],[Store]],'Loc Dir'!A:A,0))</f>
        <v>Greg A Peterman</v>
      </c>
      <c r="U8173" s="70" t="str">
        <f>IF(ISERROR(INDEX('ASI2 Stores List'!$E:$E,MATCH(Table1[[#This Row],[Store]]&amp;INT(Table1[[#This Row],[Date]]),'ASI2 Stores List'!$N:$N,0))),"","Yes")</f>
        <v/>
      </c>
      <c r="V8173" s="69"/>
    </row>
    <row r="8174" spans="1:22" x14ac:dyDescent="0.25">
      <c r="A8174" s="68" t="s">
        <v>59140</v>
      </c>
      <c r="B8174" s="6" t="s">
        <v>61231</v>
      </c>
      <c r="C8174">
        <v>22099</v>
      </c>
      <c r="D8174" s="70">
        <v>44264</v>
      </c>
      <c r="E8174" t="s">
        <v>16</v>
      </c>
      <c r="F8174">
        <v>2525</v>
      </c>
      <c r="G8174" t="s">
        <v>25</v>
      </c>
      <c r="H8174" t="str">
        <f t="shared" si="260"/>
        <v>Mar</v>
      </c>
      <c r="I8174" s="69">
        <f t="shared" si="261"/>
        <v>2</v>
      </c>
      <c r="J8174" s="69" t="str">
        <f>INDEX(Cheat_Sheet!B:B,MATCH(Table1[[#This Row],[Event]],Cheat_Sheet!A:A,0))</f>
        <v>Audit</v>
      </c>
      <c r="K8174" s="69" t="str">
        <f>INDEX('Loc Dir'!N:N,MATCH(Table1[[#This Row],[Store]],'Loc Dir'!A:A,0))</f>
        <v>UT</v>
      </c>
      <c r="L8174" s="69" t="str">
        <f>INDEX('Loc Dir'!K:K,MATCH(Table1[[#This Row],[Store]],'Loc Dir'!A:A,0))</f>
        <v>WOODS CROSS</v>
      </c>
      <c r="M8174" s="69" t="str">
        <f>IF(INDEX('Loc Dir'!D:D,MATCH(Table1[[#This Row],[Store]],'Loc Dir'!A:A,0))="Corp Run","Corp","Fran")</f>
        <v>Corp</v>
      </c>
      <c r="N8174" s="69" t="str">
        <f>INDEX('Loc Dir'!C:C,MATCH(Table1[[#This Row],[Store]],'Loc Dir'!A:A,0))</f>
        <v>J</v>
      </c>
      <c r="O8174" s="69">
        <f>INDEX('Loc Dir'!Q:Q,MATCH(Table1[[#This Row],[Store]],'Loc Dir'!A:A,0))</f>
        <v>701755</v>
      </c>
      <c r="P8174" s="69" t="str">
        <f>INDEX('Loc Dir'!R:R,MATCH(Table1[[#This Row],[Store]],'Loc Dir'!A:A,0))</f>
        <v>MOUNTAIN W</v>
      </c>
      <c r="Q8174" s="69" t="str">
        <f>INDEX('Loc Dir'!U:U,MATCH(Table1[[#This Row],[Store]],'Loc Dir'!A:A,0))</f>
        <v>WESTERN</v>
      </c>
      <c r="R8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4" s="69" t="str">
        <f>INDEX('Loc Dir'!AA:AA,MATCH(Table1[[#This Row],[Store]],'Loc Dir'!A:A,0))</f>
        <v>Kaushal Patel</v>
      </c>
      <c r="T8174" s="69" t="str">
        <f>INDEX('Loc Dir'!H:H,MATCH(Table1[[#This Row],[Store]],'Loc Dir'!A:A,0))</f>
        <v>William J Lewis</v>
      </c>
      <c r="U8174" s="70" t="str">
        <f>IF(ISERROR(INDEX('ASI2 Stores List'!$E:$E,MATCH(Table1[[#This Row],[Store]]&amp;INT(Table1[[#This Row],[Date]]),'ASI2 Stores List'!$N:$N,0))),"","Yes")</f>
        <v/>
      </c>
      <c r="V8174" s="69"/>
    </row>
    <row r="8175" spans="1:22" x14ac:dyDescent="0.25">
      <c r="A8175" s="68" t="s">
        <v>59140</v>
      </c>
      <c r="B8175" s="6" t="s">
        <v>61230</v>
      </c>
      <c r="C8175">
        <v>36037</v>
      </c>
      <c r="D8175" s="70">
        <v>44264</v>
      </c>
      <c r="E8175" t="s">
        <v>16</v>
      </c>
      <c r="F8175">
        <v>211</v>
      </c>
      <c r="G8175" t="s">
        <v>27</v>
      </c>
      <c r="H8175" t="str">
        <f t="shared" si="260"/>
        <v>Mar</v>
      </c>
      <c r="I8175" s="69">
        <f t="shared" si="261"/>
        <v>2</v>
      </c>
      <c r="J8175" s="69" t="str">
        <f>INDEX(Cheat_Sheet!B:B,MATCH(Table1[[#This Row],[Event]],Cheat_Sheet!A:A,0))</f>
        <v>Audit</v>
      </c>
      <c r="K8175" s="69" t="str">
        <f>INDEX('Loc Dir'!N:N,MATCH(Table1[[#This Row],[Store]],'Loc Dir'!A:A,0))</f>
        <v>CA</v>
      </c>
      <c r="L8175" s="69" t="str">
        <f>INDEX('Loc Dir'!K:K,MATCH(Table1[[#This Row],[Store]],'Loc Dir'!A:A,0))</f>
        <v>PERRIS</v>
      </c>
      <c r="M8175" s="69" t="str">
        <f>IF(INDEX('Loc Dir'!D:D,MATCH(Table1[[#This Row],[Store]],'Loc Dir'!A:A,0))="Corp Run","Corp","Fran")</f>
        <v>Fran</v>
      </c>
      <c r="N8175" s="69" t="str">
        <f>INDEX('Loc Dir'!C:C,MATCH(Table1[[#This Row],[Store]],'Loc Dir'!A:A,0))</f>
        <v>B</v>
      </c>
      <c r="O8175" s="69">
        <f>INDEX('Loc Dir'!Q:Q,MATCH(Table1[[#This Row],[Store]],'Loc Dir'!A:A,0))</f>
        <v>702112</v>
      </c>
      <c r="P8175" s="69" t="str">
        <f>INDEX('Loc Dir'!R:R,MATCH(Table1[[#This Row],[Store]],'Loc Dir'!A:A,0))</f>
        <v>DESERT COA</v>
      </c>
      <c r="Q8175" s="69" t="str">
        <f>INDEX('Loc Dir'!U:U,MATCH(Table1[[#This Row],[Store]],'Loc Dir'!A:A,0))</f>
        <v>SOUTH WEST</v>
      </c>
      <c r="R8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5" s="69" t="str">
        <f>INDEX('Loc Dir'!AA:AA,MATCH(Table1[[#This Row],[Store]],'Loc Dir'!A:A,0))</f>
        <v>Sherry Liken</v>
      </c>
      <c r="T8175" s="69" t="str">
        <f>INDEX('Loc Dir'!H:H,MATCH(Table1[[#This Row],[Store]],'Loc Dir'!A:A,0))</f>
        <v>Jasmine Stewart</v>
      </c>
      <c r="U8175" s="70" t="str">
        <f>IF(ISERROR(INDEX('ASI2 Stores List'!$E:$E,MATCH(Table1[[#This Row],[Store]]&amp;INT(Table1[[#This Row],[Date]]),'ASI2 Stores List'!$N:$N,0))),"","Yes")</f>
        <v/>
      </c>
      <c r="V8175" s="69"/>
    </row>
    <row r="8176" spans="1:22" x14ac:dyDescent="0.25">
      <c r="A8176" s="68" t="s">
        <v>59140</v>
      </c>
      <c r="B8176" s="6" t="s">
        <v>61203</v>
      </c>
      <c r="C8176">
        <v>14355</v>
      </c>
      <c r="D8176" s="70">
        <v>44264</v>
      </c>
      <c r="E8176" t="s">
        <v>16</v>
      </c>
      <c r="F8176">
        <v>504</v>
      </c>
      <c r="G8176" t="s">
        <v>27</v>
      </c>
      <c r="H8176" t="str">
        <f t="shared" si="260"/>
        <v>Mar</v>
      </c>
      <c r="I8176" s="69">
        <f t="shared" si="261"/>
        <v>2</v>
      </c>
      <c r="J8176" s="69" t="str">
        <f>INDEX(Cheat_Sheet!B:B,MATCH(Table1[[#This Row],[Event]],Cheat_Sheet!A:A,0))</f>
        <v>Audit</v>
      </c>
      <c r="K8176" s="69" t="str">
        <f>INDEX('Loc Dir'!N:N,MATCH(Table1[[#This Row],[Store]],'Loc Dir'!A:A,0))</f>
        <v>WA</v>
      </c>
      <c r="L8176" s="69" t="str">
        <f>INDEX('Loc Dir'!K:K,MATCH(Table1[[#This Row],[Store]],'Loc Dir'!A:A,0))</f>
        <v>SEATTLE</v>
      </c>
      <c r="M8176" s="69" t="str">
        <f>IF(INDEX('Loc Dir'!D:D,MATCH(Table1[[#This Row],[Store]],'Loc Dir'!A:A,0))="Corp Run","Corp","Fran")</f>
        <v>Fran</v>
      </c>
      <c r="N8176" s="69" t="str">
        <f>INDEX('Loc Dir'!C:C,MATCH(Table1[[#This Row],[Store]],'Loc Dir'!A:A,0))</f>
        <v>G</v>
      </c>
      <c r="O8176" s="69">
        <f>INDEX('Loc Dir'!Q:Q,MATCH(Table1[[#This Row],[Store]],'Loc Dir'!A:A,0))</f>
        <v>702360</v>
      </c>
      <c r="P8176" s="69" t="str">
        <f>INDEX('Loc Dir'!R:R,MATCH(Table1[[#This Row],[Store]],'Loc Dir'!A:A,0))</f>
        <v>NORTH PUGE</v>
      </c>
      <c r="Q8176" s="69" t="str">
        <f>INDEX('Loc Dir'!U:U,MATCH(Table1[[#This Row],[Store]],'Loc Dir'!A:A,0))</f>
        <v>NORTH PACIFIC</v>
      </c>
      <c r="R8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6" s="69" t="str">
        <f>INDEX('Loc Dir'!AA:AA,MATCH(Table1[[#This Row],[Store]],'Loc Dir'!A:A,0))</f>
        <v>Melissa Dickinson</v>
      </c>
      <c r="T8176" s="69" t="str">
        <f>INDEX('Loc Dir'!H:H,MATCH(Table1[[#This Row],[Store]],'Loc Dir'!A:A,0))</f>
        <v>Phillip P Lin</v>
      </c>
      <c r="U8176" s="70" t="str">
        <f>IF(ISERROR(INDEX('ASI2 Stores List'!$E:$E,MATCH(Table1[[#This Row],[Store]]&amp;INT(Table1[[#This Row],[Date]]),'ASI2 Stores List'!$N:$N,0))),"","Yes")</f>
        <v>Yes</v>
      </c>
      <c r="V8176" s="69"/>
    </row>
    <row r="8177" spans="1:22" x14ac:dyDescent="0.25">
      <c r="A8177" s="68" t="s">
        <v>59140</v>
      </c>
      <c r="B8177" s="6" t="s">
        <v>61203</v>
      </c>
      <c r="C8177">
        <v>14470</v>
      </c>
      <c r="D8177" s="70">
        <v>44264</v>
      </c>
      <c r="E8177" t="s">
        <v>16</v>
      </c>
      <c r="F8177">
        <v>516</v>
      </c>
      <c r="G8177" t="s">
        <v>27</v>
      </c>
      <c r="H8177" t="str">
        <f t="shared" si="260"/>
        <v>Mar</v>
      </c>
      <c r="I8177" s="69">
        <f t="shared" si="261"/>
        <v>2</v>
      </c>
      <c r="J8177" s="69" t="str">
        <f>INDEX(Cheat_Sheet!B:B,MATCH(Table1[[#This Row],[Event]],Cheat_Sheet!A:A,0))</f>
        <v>Audit</v>
      </c>
      <c r="K8177" s="69" t="str">
        <f>INDEX('Loc Dir'!N:N,MATCH(Table1[[#This Row],[Store]],'Loc Dir'!A:A,0))</f>
        <v>WA</v>
      </c>
      <c r="L8177" s="69" t="str">
        <f>INDEX('Loc Dir'!K:K,MATCH(Table1[[#This Row],[Store]],'Loc Dir'!A:A,0))</f>
        <v>SEATTLE</v>
      </c>
      <c r="M8177" s="69" t="str">
        <f>IF(INDEX('Loc Dir'!D:D,MATCH(Table1[[#This Row],[Store]],'Loc Dir'!A:A,0))="Corp Run","Corp","Fran")</f>
        <v>Fran</v>
      </c>
      <c r="N8177" s="69" t="str">
        <f>INDEX('Loc Dir'!C:C,MATCH(Table1[[#This Row],[Store]],'Loc Dir'!A:A,0))</f>
        <v>B</v>
      </c>
      <c r="O8177" s="69">
        <f>INDEX('Loc Dir'!Q:Q,MATCH(Table1[[#This Row],[Store]],'Loc Dir'!A:A,0))</f>
        <v>702360</v>
      </c>
      <c r="P8177" s="69" t="str">
        <f>INDEX('Loc Dir'!R:R,MATCH(Table1[[#This Row],[Store]],'Loc Dir'!A:A,0))</f>
        <v>NORTH PUGE</v>
      </c>
      <c r="Q8177" s="69" t="str">
        <f>INDEX('Loc Dir'!U:U,MATCH(Table1[[#This Row],[Store]],'Loc Dir'!A:A,0))</f>
        <v>NORTH PACIFIC</v>
      </c>
      <c r="R8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7" s="69" t="str">
        <f>INDEX('Loc Dir'!AA:AA,MATCH(Table1[[#This Row],[Store]],'Loc Dir'!A:A,0))</f>
        <v>Melissa Dickinson</v>
      </c>
      <c r="T8177" s="69" t="str">
        <f>INDEX('Loc Dir'!H:H,MATCH(Table1[[#This Row],[Store]],'Loc Dir'!A:A,0))</f>
        <v>Meredith-M J Wooton</v>
      </c>
      <c r="U8177" s="70" t="str">
        <f>IF(ISERROR(INDEX('ASI2 Stores List'!$E:$E,MATCH(Table1[[#This Row],[Store]]&amp;INT(Table1[[#This Row],[Date]]),'ASI2 Stores List'!$N:$N,0))),"","Yes")</f>
        <v>Yes</v>
      </c>
      <c r="V8177" s="69"/>
    </row>
    <row r="8178" spans="1:22" x14ac:dyDescent="0.25">
      <c r="A8178" s="68" t="s">
        <v>59140</v>
      </c>
      <c r="B8178" s="6" t="s">
        <v>61203</v>
      </c>
      <c r="C8178">
        <v>17922</v>
      </c>
      <c r="D8178" s="70">
        <v>44264</v>
      </c>
      <c r="E8178" t="s">
        <v>16</v>
      </c>
      <c r="F8178">
        <v>504</v>
      </c>
      <c r="G8178" t="s">
        <v>27</v>
      </c>
      <c r="H8178" t="str">
        <f t="shared" si="260"/>
        <v>Mar</v>
      </c>
      <c r="I8178" s="69">
        <f t="shared" si="261"/>
        <v>2</v>
      </c>
      <c r="J8178" s="69" t="str">
        <f>INDEX(Cheat_Sheet!B:B,MATCH(Table1[[#This Row],[Event]],Cheat_Sheet!A:A,0))</f>
        <v>Audit</v>
      </c>
      <c r="K8178" s="69" t="str">
        <f>INDEX('Loc Dir'!N:N,MATCH(Table1[[#This Row],[Store]],'Loc Dir'!A:A,0))</f>
        <v>WA</v>
      </c>
      <c r="L8178" s="69" t="str">
        <f>INDEX('Loc Dir'!K:K,MATCH(Table1[[#This Row],[Store]],'Loc Dir'!A:A,0))</f>
        <v>BELLEVUE</v>
      </c>
      <c r="M8178" s="69" t="str">
        <f>IF(INDEX('Loc Dir'!D:D,MATCH(Table1[[#This Row],[Store]],'Loc Dir'!A:A,0))="Corp Run","Corp","Fran")</f>
        <v>Fran</v>
      </c>
      <c r="N8178" s="69" t="str">
        <f>INDEX('Loc Dir'!C:C,MATCH(Table1[[#This Row],[Store]],'Loc Dir'!A:A,0))</f>
        <v>F</v>
      </c>
      <c r="O8178" s="69">
        <f>INDEX('Loc Dir'!Q:Q,MATCH(Table1[[#This Row],[Store]],'Loc Dir'!A:A,0))</f>
        <v>702360</v>
      </c>
      <c r="P8178" s="69" t="str">
        <f>INDEX('Loc Dir'!R:R,MATCH(Table1[[#This Row],[Store]],'Loc Dir'!A:A,0))</f>
        <v>NORTH PUGE</v>
      </c>
      <c r="Q8178" s="69" t="str">
        <f>INDEX('Loc Dir'!U:U,MATCH(Table1[[#This Row],[Store]],'Loc Dir'!A:A,0))</f>
        <v>NORTH PACIFIC</v>
      </c>
      <c r="R8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8" s="69" t="str">
        <f>INDEX('Loc Dir'!AA:AA,MATCH(Table1[[#This Row],[Store]],'Loc Dir'!A:A,0))</f>
        <v>Melissa Dickinson</v>
      </c>
      <c r="T8178" s="69" t="str">
        <f>INDEX('Loc Dir'!H:H,MATCH(Table1[[#This Row],[Store]],'Loc Dir'!A:A,0))</f>
        <v>Phung Sola</v>
      </c>
      <c r="U8178" s="70" t="str">
        <f>IF(ISERROR(INDEX('ASI2 Stores List'!$E:$E,MATCH(Table1[[#This Row],[Store]]&amp;INT(Table1[[#This Row],[Date]]),'ASI2 Stores List'!$N:$N,0))),"","Yes")</f>
        <v>Yes</v>
      </c>
      <c r="V8178" s="69"/>
    </row>
    <row r="8179" spans="1:22" x14ac:dyDescent="0.25">
      <c r="A8179" s="68" t="s">
        <v>59140</v>
      </c>
      <c r="B8179" s="6" t="s">
        <v>61204</v>
      </c>
      <c r="C8179">
        <v>22762</v>
      </c>
      <c r="D8179" s="70">
        <v>44264</v>
      </c>
      <c r="E8179" t="s">
        <v>16</v>
      </c>
      <c r="F8179">
        <v>516</v>
      </c>
      <c r="G8179" t="s">
        <v>27</v>
      </c>
      <c r="H8179" t="str">
        <f t="shared" si="260"/>
        <v>Mar</v>
      </c>
      <c r="I8179" s="69">
        <f t="shared" si="261"/>
        <v>2</v>
      </c>
      <c r="J8179" s="69" t="str">
        <f>INDEX(Cheat_Sheet!B:B,MATCH(Table1[[#This Row],[Event]],Cheat_Sheet!A:A,0))</f>
        <v>Audit</v>
      </c>
      <c r="K8179" s="69" t="str">
        <f>INDEX('Loc Dir'!N:N,MATCH(Table1[[#This Row],[Store]],'Loc Dir'!A:A,0))</f>
        <v>WA</v>
      </c>
      <c r="L8179" s="69" t="str">
        <f>INDEX('Loc Dir'!K:K,MATCH(Table1[[#This Row],[Store]],'Loc Dir'!A:A,0))</f>
        <v>ABERDEEN</v>
      </c>
      <c r="M8179" s="69" t="str">
        <f>IF(INDEX('Loc Dir'!D:D,MATCH(Table1[[#This Row],[Store]],'Loc Dir'!A:A,0))="Corp Run","Corp","Fran")</f>
        <v>Fran</v>
      </c>
      <c r="N8179" s="69" t="str">
        <f>INDEX('Loc Dir'!C:C,MATCH(Table1[[#This Row],[Store]],'Loc Dir'!A:A,0))</f>
        <v>G</v>
      </c>
      <c r="O8179" s="69">
        <f>INDEX('Loc Dir'!Q:Q,MATCH(Table1[[#This Row],[Store]],'Loc Dir'!A:A,0))</f>
        <v>702361</v>
      </c>
      <c r="P8179" s="69" t="str">
        <f>INDEX('Loc Dir'!R:R,MATCH(Table1[[#This Row],[Store]],'Loc Dir'!A:A,0))</f>
        <v>SOUTH PUGE</v>
      </c>
      <c r="Q8179" s="69" t="str">
        <f>INDEX('Loc Dir'!U:U,MATCH(Table1[[#This Row],[Store]],'Loc Dir'!A:A,0))</f>
        <v>NORTH PACIFIC</v>
      </c>
      <c r="R8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9" s="69" t="str">
        <f>INDEX('Loc Dir'!AA:AA,MATCH(Table1[[#This Row],[Store]],'Loc Dir'!A:A,0))</f>
        <v>Melissa Dickinson</v>
      </c>
      <c r="T8179" s="69" t="str">
        <f>INDEX('Loc Dir'!H:H,MATCH(Table1[[#This Row],[Store]],'Loc Dir'!A:A,0))</f>
        <v>Paul Deane</v>
      </c>
      <c r="U8179" s="70" t="str">
        <f>IF(ISERROR(INDEX('ASI2 Stores List'!$E:$E,MATCH(Table1[[#This Row],[Store]]&amp;INT(Table1[[#This Row],[Date]]),'ASI2 Stores List'!$N:$N,0))),"","Yes")</f>
        <v>Yes</v>
      </c>
      <c r="V8179" s="69"/>
    </row>
    <row r="8180" spans="1:22" x14ac:dyDescent="0.25">
      <c r="A8180" s="68" t="s">
        <v>59140</v>
      </c>
      <c r="B8180" s="6" t="s">
        <v>61205</v>
      </c>
      <c r="C8180">
        <v>38797</v>
      </c>
      <c r="D8180" s="70">
        <v>44264</v>
      </c>
      <c r="E8180" t="s">
        <v>16</v>
      </c>
      <c r="F8180">
        <v>642</v>
      </c>
      <c r="G8180" t="s">
        <v>27</v>
      </c>
      <c r="H8180" t="str">
        <f t="shared" si="260"/>
        <v>Mar</v>
      </c>
      <c r="I8180" s="69">
        <f t="shared" si="261"/>
        <v>2</v>
      </c>
      <c r="J8180" s="69" t="str">
        <f>INDEX(Cheat_Sheet!B:B,MATCH(Table1[[#This Row],[Event]],Cheat_Sheet!A:A,0))</f>
        <v>Audit</v>
      </c>
      <c r="K8180" s="69" t="str">
        <f>INDEX('Loc Dir'!N:N,MATCH(Table1[[#This Row],[Store]],'Loc Dir'!A:A,0))</f>
        <v>OR</v>
      </c>
      <c r="L8180" s="69" t="str">
        <f>INDEX('Loc Dir'!K:K,MATCH(Table1[[#This Row],[Store]],'Loc Dir'!A:A,0))</f>
        <v>INDEPENDENCE</v>
      </c>
      <c r="M8180" s="69" t="str">
        <f>IF(INDEX('Loc Dir'!D:D,MATCH(Table1[[#This Row],[Store]],'Loc Dir'!A:A,0))="Corp Run","Corp","Fran")</f>
        <v>Fran</v>
      </c>
      <c r="N8180" s="69" t="str">
        <f>INDEX('Loc Dir'!C:C,MATCH(Table1[[#This Row],[Store]],'Loc Dir'!A:A,0))</f>
        <v>A</v>
      </c>
      <c r="O8180" s="69">
        <f>INDEX('Loc Dir'!Q:Q,MATCH(Table1[[#This Row],[Store]],'Loc Dir'!A:A,0))</f>
        <v>702362</v>
      </c>
      <c r="P8180" s="69" t="str">
        <f>INDEX('Loc Dir'!R:R,MATCH(Table1[[#This Row],[Store]],'Loc Dir'!A:A,0))</f>
        <v>OREGON/E W</v>
      </c>
      <c r="Q8180" s="69" t="str">
        <f>INDEX('Loc Dir'!U:U,MATCH(Table1[[#This Row],[Store]],'Loc Dir'!A:A,0))</f>
        <v>NORTH PACIFIC</v>
      </c>
      <c r="R8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0" s="69" t="str">
        <f>INDEX('Loc Dir'!AA:AA,MATCH(Table1[[#This Row],[Store]],'Loc Dir'!A:A,0))</f>
        <v>Melissa Dickinson</v>
      </c>
      <c r="T8180" s="69" t="str">
        <f>INDEX('Loc Dir'!H:H,MATCH(Table1[[#This Row],[Store]],'Loc Dir'!A:A,0))</f>
        <v>Stefanie Lyons</v>
      </c>
      <c r="U8180" s="70" t="str">
        <f>IF(ISERROR(INDEX('ASI2 Stores List'!$E:$E,MATCH(Table1[[#This Row],[Store]]&amp;INT(Table1[[#This Row],[Date]]),'ASI2 Stores List'!$N:$N,0))),"","Yes")</f>
        <v>Yes</v>
      </c>
      <c r="V8180" s="69"/>
    </row>
    <row r="8181" spans="1:22" x14ac:dyDescent="0.25">
      <c r="A8181" s="68" t="s">
        <v>59140</v>
      </c>
      <c r="B8181" s="6" t="s">
        <v>61206</v>
      </c>
      <c r="C8181">
        <v>14522</v>
      </c>
      <c r="D8181" s="70">
        <v>44264</v>
      </c>
      <c r="E8181" t="s">
        <v>16</v>
      </c>
      <c r="F8181">
        <v>641</v>
      </c>
      <c r="G8181" t="s">
        <v>27</v>
      </c>
      <c r="H8181" t="str">
        <f t="shared" si="260"/>
        <v>Mar</v>
      </c>
      <c r="I8181" s="69">
        <f t="shared" si="261"/>
        <v>2</v>
      </c>
      <c r="J8181" s="69" t="str">
        <f>INDEX(Cheat_Sheet!B:B,MATCH(Table1[[#This Row],[Event]],Cheat_Sheet!A:A,0))</f>
        <v>Audit</v>
      </c>
      <c r="K8181" s="69" t="str">
        <f>INDEX('Loc Dir'!N:N,MATCH(Table1[[#This Row],[Store]],'Loc Dir'!A:A,0))</f>
        <v>OR</v>
      </c>
      <c r="L8181" s="69" t="str">
        <f>INDEX('Loc Dir'!K:K,MATCH(Table1[[#This Row],[Store]],'Loc Dir'!A:A,0))</f>
        <v>PORTLAND</v>
      </c>
      <c r="M8181" s="69" t="str">
        <f>IF(INDEX('Loc Dir'!D:D,MATCH(Table1[[#This Row],[Store]],'Loc Dir'!A:A,0))="Corp Run","Corp","Fran")</f>
        <v>Fran</v>
      </c>
      <c r="N8181" s="69" t="str">
        <f>INDEX('Loc Dir'!C:C,MATCH(Table1[[#This Row],[Store]],'Loc Dir'!A:A,0))</f>
        <v>G</v>
      </c>
      <c r="O8181" s="69">
        <f>INDEX('Loc Dir'!Q:Q,MATCH(Table1[[#This Row],[Store]],'Loc Dir'!A:A,0))</f>
        <v>702363</v>
      </c>
      <c r="P8181" s="69" t="str">
        <f>INDEX('Loc Dir'!R:R,MATCH(Table1[[#This Row],[Store]],'Loc Dir'!A:A,0))</f>
        <v>OREGON MAR</v>
      </c>
      <c r="Q8181" s="69" t="str">
        <f>INDEX('Loc Dir'!U:U,MATCH(Table1[[#This Row],[Store]],'Loc Dir'!A:A,0))</f>
        <v>NORTH PACIFIC</v>
      </c>
      <c r="R8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1" s="69" t="str">
        <f>INDEX('Loc Dir'!AA:AA,MATCH(Table1[[#This Row],[Store]],'Loc Dir'!A:A,0))</f>
        <v>Melissa Dickinson</v>
      </c>
      <c r="T8181" s="69" t="str">
        <f>INDEX('Loc Dir'!H:H,MATCH(Table1[[#This Row],[Store]],'Loc Dir'!A:A,0))</f>
        <v>Yvonne E Schapiro</v>
      </c>
      <c r="U8181" s="70" t="str">
        <f>IF(ISERROR(INDEX('ASI2 Stores List'!$E:$E,MATCH(Table1[[#This Row],[Store]]&amp;INT(Table1[[#This Row],[Date]]),'ASI2 Stores List'!$N:$N,0))),"","Yes")</f>
        <v>Yes</v>
      </c>
      <c r="V8181" s="69"/>
    </row>
    <row r="8182" spans="1:22" x14ac:dyDescent="0.25">
      <c r="A8182" s="68" t="s">
        <v>59140</v>
      </c>
      <c r="B8182" s="6" t="s">
        <v>61206</v>
      </c>
      <c r="C8182">
        <v>35023</v>
      </c>
      <c r="D8182" s="70">
        <v>44264</v>
      </c>
      <c r="E8182" t="s">
        <v>16</v>
      </c>
      <c r="F8182">
        <v>641</v>
      </c>
      <c r="G8182" t="s">
        <v>27</v>
      </c>
      <c r="H8182" t="str">
        <f t="shared" si="260"/>
        <v>Mar</v>
      </c>
      <c r="I8182" s="69">
        <f t="shared" si="261"/>
        <v>2</v>
      </c>
      <c r="J8182" s="69" t="str">
        <f>INDEX(Cheat_Sheet!B:B,MATCH(Table1[[#This Row],[Event]],Cheat_Sheet!A:A,0))</f>
        <v>Audit</v>
      </c>
      <c r="K8182" s="69" t="str">
        <f>INDEX('Loc Dir'!N:N,MATCH(Table1[[#This Row],[Store]],'Loc Dir'!A:A,0))</f>
        <v>OR</v>
      </c>
      <c r="L8182" s="69" t="str">
        <f>INDEX('Loc Dir'!K:K,MATCH(Table1[[#This Row],[Store]],'Loc Dir'!A:A,0))</f>
        <v>PORTLAND</v>
      </c>
      <c r="M8182" s="69" t="str">
        <f>IF(INDEX('Loc Dir'!D:D,MATCH(Table1[[#This Row],[Store]],'Loc Dir'!A:A,0))="Corp Run","Corp","Fran")</f>
        <v>Fran</v>
      </c>
      <c r="N8182" s="69" t="str">
        <f>INDEX('Loc Dir'!C:C,MATCH(Table1[[#This Row],[Store]],'Loc Dir'!A:A,0))</f>
        <v>B</v>
      </c>
      <c r="O8182" s="69">
        <f>INDEX('Loc Dir'!Q:Q,MATCH(Table1[[#This Row],[Store]],'Loc Dir'!A:A,0))</f>
        <v>702363</v>
      </c>
      <c r="P8182" s="69" t="str">
        <f>INDEX('Loc Dir'!R:R,MATCH(Table1[[#This Row],[Store]],'Loc Dir'!A:A,0))</f>
        <v>OREGON MAR</v>
      </c>
      <c r="Q8182" s="69" t="str">
        <f>INDEX('Loc Dir'!U:U,MATCH(Table1[[#This Row],[Store]],'Loc Dir'!A:A,0))</f>
        <v>NORTH PACIFIC</v>
      </c>
      <c r="R8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2" s="69" t="str">
        <f>INDEX('Loc Dir'!AA:AA,MATCH(Table1[[#This Row],[Store]],'Loc Dir'!A:A,0))</f>
        <v>Melissa Dickinson</v>
      </c>
      <c r="T8182" s="69" t="str">
        <f>INDEX('Loc Dir'!H:H,MATCH(Table1[[#This Row],[Store]],'Loc Dir'!A:A,0))</f>
        <v>Jamie C Oakes</v>
      </c>
      <c r="U8182" s="70" t="str">
        <f>IF(ISERROR(INDEX('ASI2 Stores List'!$E:$E,MATCH(Table1[[#This Row],[Store]]&amp;INT(Table1[[#This Row],[Date]]),'ASI2 Stores List'!$N:$N,0))),"","Yes")</f>
        <v>Yes</v>
      </c>
      <c r="V8182" s="69"/>
    </row>
    <row r="8183" spans="1:22" x14ac:dyDescent="0.25">
      <c r="A8183" s="68" t="s">
        <v>59140</v>
      </c>
      <c r="B8183" s="6" t="s">
        <v>61113</v>
      </c>
      <c r="C8183">
        <v>36482</v>
      </c>
      <c r="D8183" s="70">
        <v>44264</v>
      </c>
      <c r="E8183" t="s">
        <v>16</v>
      </c>
      <c r="F8183">
        <v>303</v>
      </c>
      <c r="G8183" t="s">
        <v>27</v>
      </c>
      <c r="H8183" t="str">
        <f t="shared" si="260"/>
        <v>Mar</v>
      </c>
      <c r="I8183" s="69">
        <f t="shared" si="261"/>
        <v>2</v>
      </c>
      <c r="J8183" s="69" t="str">
        <f>INDEX(Cheat_Sheet!B:B,MATCH(Table1[[#This Row],[Event]],Cheat_Sheet!A:A,0))</f>
        <v>Audit</v>
      </c>
      <c r="K8183" s="69" t="str">
        <f>INDEX('Loc Dir'!N:N,MATCH(Table1[[#This Row],[Store]],'Loc Dir'!A:A,0))</f>
        <v>CA</v>
      </c>
      <c r="L8183" s="69" t="str">
        <f>INDEX('Loc Dir'!K:K,MATCH(Table1[[#This Row],[Store]],'Loc Dir'!A:A,0))</f>
        <v>BERKELEY</v>
      </c>
      <c r="M8183" s="69" t="str">
        <f>IF(INDEX('Loc Dir'!D:D,MATCH(Table1[[#This Row],[Store]],'Loc Dir'!A:A,0))="Corp Run","Corp","Fran")</f>
        <v>Fran</v>
      </c>
      <c r="N8183" s="69" t="str">
        <f>INDEX('Loc Dir'!C:C,MATCH(Table1[[#This Row],[Store]],'Loc Dir'!A:A,0))</f>
        <v>A</v>
      </c>
      <c r="O8183" s="69">
        <f>INDEX('Loc Dir'!Q:Q,MATCH(Table1[[#This Row],[Store]],'Loc Dir'!A:A,0))</f>
        <v>702369</v>
      </c>
      <c r="P8183" s="69" t="str">
        <f>INDEX('Loc Dir'!R:R,MATCH(Table1[[#This Row],[Store]],'Loc Dir'!A:A,0))</f>
        <v>EAST BAY M</v>
      </c>
      <c r="Q8183" s="69" t="str">
        <f>INDEX('Loc Dir'!U:U,MATCH(Table1[[#This Row],[Store]],'Loc Dir'!A:A,0))</f>
        <v>NORTH PACIFIC</v>
      </c>
      <c r="R8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3" s="69" t="str">
        <f>INDEX('Loc Dir'!AA:AA,MATCH(Table1[[#This Row],[Store]],'Loc Dir'!A:A,0))</f>
        <v>Don Lauritsen</v>
      </c>
      <c r="T8183" s="69" t="str">
        <f>INDEX('Loc Dir'!H:H,MATCH(Table1[[#This Row],[Store]],'Loc Dir'!A:A,0))</f>
        <v>Timothy P Gillett</v>
      </c>
      <c r="U8183" s="70" t="str">
        <f>IF(ISERROR(INDEX('ASI2 Stores List'!$E:$E,MATCH(Table1[[#This Row],[Store]]&amp;INT(Table1[[#This Row],[Date]]),'ASI2 Stores List'!$N:$N,0))),"","Yes")</f>
        <v>Yes</v>
      </c>
      <c r="V8183" s="69"/>
    </row>
    <row r="8184" spans="1:22" x14ac:dyDescent="0.25">
      <c r="A8184" s="68" t="s">
        <v>59140</v>
      </c>
      <c r="B8184" s="6" t="s">
        <v>61113</v>
      </c>
      <c r="C8184">
        <v>37536</v>
      </c>
      <c r="D8184" s="70">
        <v>44264</v>
      </c>
      <c r="E8184" t="s">
        <v>16</v>
      </c>
      <c r="F8184">
        <v>342</v>
      </c>
      <c r="G8184" t="s">
        <v>27</v>
      </c>
      <c r="H8184" t="str">
        <f t="shared" si="260"/>
        <v>Mar</v>
      </c>
      <c r="I8184" s="69">
        <f t="shared" si="261"/>
        <v>2</v>
      </c>
      <c r="J8184" s="69" t="str">
        <f>INDEX(Cheat_Sheet!B:B,MATCH(Table1[[#This Row],[Event]],Cheat_Sheet!A:A,0))</f>
        <v>Audit</v>
      </c>
      <c r="K8184" s="69" t="str">
        <f>INDEX('Loc Dir'!N:N,MATCH(Table1[[#This Row],[Store]],'Loc Dir'!A:A,0))</f>
        <v>CA</v>
      </c>
      <c r="L8184" s="69" t="str">
        <f>INDEX('Loc Dir'!K:K,MATCH(Table1[[#This Row],[Store]],'Loc Dir'!A:A,0))</f>
        <v>RICHMOND</v>
      </c>
      <c r="M8184" s="69" t="str">
        <f>IF(INDEX('Loc Dir'!D:D,MATCH(Table1[[#This Row],[Store]],'Loc Dir'!A:A,0))="Corp Run","Corp","Fran")</f>
        <v>Fran</v>
      </c>
      <c r="N8184" s="69" t="str">
        <f>INDEX('Loc Dir'!C:C,MATCH(Table1[[#This Row],[Store]],'Loc Dir'!A:A,0))</f>
        <v>A</v>
      </c>
      <c r="O8184" s="69">
        <f>INDEX('Loc Dir'!Q:Q,MATCH(Table1[[#This Row],[Store]],'Loc Dir'!A:A,0))</f>
        <v>702369</v>
      </c>
      <c r="P8184" s="69" t="str">
        <f>INDEX('Loc Dir'!R:R,MATCH(Table1[[#This Row],[Store]],'Loc Dir'!A:A,0))</f>
        <v>EAST BAY M</v>
      </c>
      <c r="Q8184" s="69" t="str">
        <f>INDEX('Loc Dir'!U:U,MATCH(Table1[[#This Row],[Store]],'Loc Dir'!A:A,0))</f>
        <v>NORTH PACIFIC</v>
      </c>
      <c r="R8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4" s="69" t="str">
        <f>INDEX('Loc Dir'!AA:AA,MATCH(Table1[[#This Row],[Store]],'Loc Dir'!A:A,0))</f>
        <v>Don Lauritsen</v>
      </c>
      <c r="T8184" s="69" t="str">
        <f>INDEX('Loc Dir'!H:H,MATCH(Table1[[#This Row],[Store]],'Loc Dir'!A:A,0))</f>
        <v>Timothy P Gillett</v>
      </c>
      <c r="U8184" s="70" t="str">
        <f>IF(ISERROR(INDEX('ASI2 Stores List'!$E:$E,MATCH(Table1[[#This Row],[Store]]&amp;INT(Table1[[#This Row],[Date]]),'ASI2 Stores List'!$N:$N,0))),"","Yes")</f>
        <v>Yes</v>
      </c>
      <c r="V8184" s="69"/>
    </row>
    <row r="8185" spans="1:22" x14ac:dyDescent="0.25">
      <c r="A8185" s="68" t="s">
        <v>59140</v>
      </c>
      <c r="B8185" s="6" t="s">
        <v>61164</v>
      </c>
      <c r="C8185">
        <v>14241</v>
      </c>
      <c r="D8185" s="70">
        <v>44264</v>
      </c>
      <c r="E8185" t="s">
        <v>16</v>
      </c>
      <c r="F8185">
        <v>317</v>
      </c>
      <c r="G8185" t="s">
        <v>27</v>
      </c>
      <c r="H8185" t="str">
        <f t="shared" si="260"/>
        <v>Mar</v>
      </c>
      <c r="I8185" s="69">
        <f t="shared" si="261"/>
        <v>2</v>
      </c>
      <c r="J8185" s="69" t="str">
        <f>INDEX(Cheat_Sheet!B:B,MATCH(Table1[[#This Row],[Event]],Cheat_Sheet!A:A,0))</f>
        <v>Audit</v>
      </c>
      <c r="K8185" s="69" t="str">
        <f>INDEX('Loc Dir'!N:N,MATCH(Table1[[#This Row],[Store]],'Loc Dir'!A:A,0))</f>
        <v>CA</v>
      </c>
      <c r="L8185" s="69" t="str">
        <f>INDEX('Loc Dir'!K:K,MATCH(Table1[[#This Row],[Store]],'Loc Dir'!A:A,0))</f>
        <v>SANTA CLARA</v>
      </c>
      <c r="M8185" s="69" t="str">
        <f>IF(INDEX('Loc Dir'!D:D,MATCH(Table1[[#This Row],[Store]],'Loc Dir'!A:A,0))="Corp Run","Corp","Fran")</f>
        <v>Fran</v>
      </c>
      <c r="N8185" s="69" t="str">
        <f>INDEX('Loc Dir'!C:C,MATCH(Table1[[#This Row],[Store]],'Loc Dir'!A:A,0))</f>
        <v>G</v>
      </c>
      <c r="O8185" s="69">
        <f>INDEX('Loc Dir'!Q:Q,MATCH(Table1[[#This Row],[Store]],'Loc Dir'!A:A,0))</f>
        <v>702366</v>
      </c>
      <c r="P8185" s="69" t="str">
        <f>INDEX('Loc Dir'!R:R,MATCH(Table1[[#This Row],[Store]],'Loc Dir'!A:A,0))</f>
        <v>GOLDEN GAT</v>
      </c>
      <c r="Q8185" s="69" t="str">
        <f>INDEX('Loc Dir'!U:U,MATCH(Table1[[#This Row],[Store]],'Loc Dir'!A:A,0))</f>
        <v>NORTH PACIFIC</v>
      </c>
      <c r="R8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5" s="69" t="str">
        <f>INDEX('Loc Dir'!AA:AA,MATCH(Table1[[#This Row],[Store]],'Loc Dir'!A:A,0))</f>
        <v>Don Lauritsen</v>
      </c>
      <c r="T8185" s="69" t="str">
        <f>INDEX('Loc Dir'!H:H,MATCH(Table1[[#This Row],[Store]],'Loc Dir'!A:A,0))</f>
        <v>Don J Hayden</v>
      </c>
      <c r="U8185" s="70" t="str">
        <f>IF(ISERROR(INDEX('ASI2 Stores List'!$E:$E,MATCH(Table1[[#This Row],[Store]]&amp;INT(Table1[[#This Row],[Date]]),'ASI2 Stores List'!$N:$N,0))),"","Yes")</f>
        <v>Yes</v>
      </c>
      <c r="V8185" s="69"/>
    </row>
    <row r="8186" spans="1:22" x14ac:dyDescent="0.25">
      <c r="A8186" s="68" t="s">
        <v>59140</v>
      </c>
      <c r="B8186" s="6" t="s">
        <v>61208</v>
      </c>
      <c r="C8186">
        <v>16147</v>
      </c>
      <c r="D8186" s="70">
        <v>44264</v>
      </c>
      <c r="E8186" t="s">
        <v>16</v>
      </c>
      <c r="F8186">
        <v>1201</v>
      </c>
      <c r="G8186" t="s">
        <v>27</v>
      </c>
      <c r="H8186" t="str">
        <f t="shared" si="260"/>
        <v>Mar</v>
      </c>
      <c r="I8186" s="69">
        <f t="shared" si="261"/>
        <v>2</v>
      </c>
      <c r="J8186" s="69" t="str">
        <f>INDEX(Cheat_Sheet!B:B,MATCH(Table1[[#This Row],[Event]],Cheat_Sheet!A:A,0))</f>
        <v>Audit</v>
      </c>
      <c r="K8186" s="69" t="str">
        <f>INDEX('Loc Dir'!N:N,MATCH(Table1[[#This Row],[Store]],'Loc Dir'!A:A,0))</f>
        <v>CO</v>
      </c>
      <c r="L8186" s="69" t="str">
        <f>INDEX('Loc Dir'!K:K,MATCH(Table1[[#This Row],[Store]],'Loc Dir'!A:A,0))</f>
        <v>DENVER</v>
      </c>
      <c r="M8186" s="69" t="str">
        <f>IF(INDEX('Loc Dir'!D:D,MATCH(Table1[[#This Row],[Store]],'Loc Dir'!A:A,0))="Corp Run","Corp","Fran")</f>
        <v>Fran</v>
      </c>
      <c r="N8186" s="69" t="str">
        <f>INDEX('Loc Dir'!C:C,MATCH(Table1[[#This Row],[Store]],'Loc Dir'!A:A,0))</f>
        <v>B</v>
      </c>
      <c r="O8186" s="69">
        <f>INDEX('Loc Dir'!Q:Q,MATCH(Table1[[#This Row],[Store]],'Loc Dir'!A:A,0))</f>
        <v>701610</v>
      </c>
      <c r="P8186" s="69" t="str">
        <f>INDEX('Loc Dir'!R:R,MATCH(Table1[[#This Row],[Store]],'Loc Dir'!A:A,0))</f>
        <v>WEST DENVE</v>
      </c>
      <c r="Q8186" s="69" t="str">
        <f>INDEX('Loc Dir'!U:U,MATCH(Table1[[#This Row],[Store]],'Loc Dir'!A:A,0))</f>
        <v>HEARTLAND</v>
      </c>
      <c r="R8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6" s="69" t="str">
        <f>INDEX('Loc Dir'!AA:AA,MATCH(Table1[[#This Row],[Store]],'Loc Dir'!A:A,0))</f>
        <v>Andy Moore</v>
      </c>
      <c r="T8186" s="69" t="str">
        <f>INDEX('Loc Dir'!H:H,MATCH(Table1[[#This Row],[Store]],'Loc Dir'!A:A,0))</f>
        <v>Lance R Lindholm</v>
      </c>
      <c r="U8186" s="70" t="str">
        <f>IF(ISERROR(INDEX('ASI2 Stores List'!$E:$E,MATCH(Table1[[#This Row],[Store]]&amp;INT(Table1[[#This Row],[Date]]),'ASI2 Stores List'!$N:$N,0))),"","Yes")</f>
        <v/>
      </c>
      <c r="V8186" s="69"/>
    </row>
    <row r="8187" spans="1:22" x14ac:dyDescent="0.25">
      <c r="A8187" s="68" t="s">
        <v>59140</v>
      </c>
      <c r="B8187" s="6" t="s">
        <v>61208</v>
      </c>
      <c r="C8187">
        <v>35668</v>
      </c>
      <c r="D8187" s="70">
        <v>44264</v>
      </c>
      <c r="E8187" t="s">
        <v>16</v>
      </c>
      <c r="F8187">
        <v>1201</v>
      </c>
      <c r="G8187" t="s">
        <v>27</v>
      </c>
      <c r="H8187" t="str">
        <f t="shared" si="260"/>
        <v>Mar</v>
      </c>
      <c r="I8187" s="69">
        <f t="shared" si="261"/>
        <v>2</v>
      </c>
      <c r="J8187" s="69" t="str">
        <f>INDEX(Cheat_Sheet!B:B,MATCH(Table1[[#This Row],[Event]],Cheat_Sheet!A:A,0))</f>
        <v>Audit</v>
      </c>
      <c r="K8187" s="69" t="str">
        <f>INDEX('Loc Dir'!N:N,MATCH(Table1[[#This Row],[Store]],'Loc Dir'!A:A,0))</f>
        <v>CO</v>
      </c>
      <c r="L8187" s="69" t="str">
        <f>INDEX('Loc Dir'!K:K,MATCH(Table1[[#This Row],[Store]],'Loc Dir'!A:A,0))</f>
        <v>DENVER</v>
      </c>
      <c r="M8187" s="69" t="str">
        <f>IF(INDEX('Loc Dir'!D:D,MATCH(Table1[[#This Row],[Store]],'Loc Dir'!A:A,0))="Corp Run","Corp","Fran")</f>
        <v>Fran</v>
      </c>
      <c r="N8187" s="69" t="str">
        <f>INDEX('Loc Dir'!C:C,MATCH(Table1[[#This Row],[Store]],'Loc Dir'!A:A,0))</f>
        <v>A</v>
      </c>
      <c r="O8187" s="69">
        <f>INDEX('Loc Dir'!Q:Q,MATCH(Table1[[#This Row],[Store]],'Loc Dir'!A:A,0))</f>
        <v>701610</v>
      </c>
      <c r="P8187" s="69" t="str">
        <f>INDEX('Loc Dir'!R:R,MATCH(Table1[[#This Row],[Store]],'Loc Dir'!A:A,0))</f>
        <v>WEST DENVE</v>
      </c>
      <c r="Q8187" s="69" t="str">
        <f>INDEX('Loc Dir'!U:U,MATCH(Table1[[#This Row],[Store]],'Loc Dir'!A:A,0))</f>
        <v>HEARTLAND</v>
      </c>
      <c r="R8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7" s="69" t="str">
        <f>INDEX('Loc Dir'!AA:AA,MATCH(Table1[[#This Row],[Store]],'Loc Dir'!A:A,0))</f>
        <v>Andy Moore</v>
      </c>
      <c r="T8187" s="69" t="str">
        <f>INDEX('Loc Dir'!H:H,MATCH(Table1[[#This Row],[Store]],'Loc Dir'!A:A,0))</f>
        <v>Lance R Lindholm</v>
      </c>
      <c r="U8187" s="70" t="str">
        <f>IF(ISERROR(INDEX('ASI2 Stores List'!$E:$E,MATCH(Table1[[#This Row],[Store]]&amp;INT(Table1[[#This Row],[Date]]),'ASI2 Stores List'!$N:$N,0))),"","Yes")</f>
        <v/>
      </c>
      <c r="V8187" s="69"/>
    </row>
    <row r="8188" spans="1:22" x14ac:dyDescent="0.25">
      <c r="A8188" s="68" t="s">
        <v>59140</v>
      </c>
      <c r="B8188" s="6" t="s">
        <v>61225</v>
      </c>
      <c r="C8188">
        <v>33894</v>
      </c>
      <c r="D8188" s="70">
        <v>44264</v>
      </c>
      <c r="E8188" t="s">
        <v>16</v>
      </c>
      <c r="F8188">
        <v>2208</v>
      </c>
      <c r="G8188" t="s">
        <v>27</v>
      </c>
      <c r="H8188" t="str">
        <f t="shared" si="260"/>
        <v>Mar</v>
      </c>
      <c r="I8188" s="69">
        <f t="shared" si="261"/>
        <v>2</v>
      </c>
      <c r="J8188" s="69" t="str">
        <f>INDEX(Cheat_Sheet!B:B,MATCH(Table1[[#This Row],[Event]],Cheat_Sheet!A:A,0))</f>
        <v>Audit</v>
      </c>
      <c r="K8188" s="69" t="str">
        <f>INDEX('Loc Dir'!N:N,MATCH(Table1[[#This Row],[Store]],'Loc Dir'!A:A,0))</f>
        <v>IL</v>
      </c>
      <c r="L8188" s="69" t="str">
        <f>INDEX('Loc Dir'!K:K,MATCH(Table1[[#This Row],[Store]],'Loc Dir'!A:A,0))</f>
        <v>SHOREWOOD</v>
      </c>
      <c r="M8188" s="69" t="str">
        <f>IF(INDEX('Loc Dir'!D:D,MATCH(Table1[[#This Row],[Store]],'Loc Dir'!A:A,0))="Corp Run","Corp","Fran")</f>
        <v>Fran</v>
      </c>
      <c r="N8188" s="69" t="str">
        <f>INDEX('Loc Dir'!C:C,MATCH(Table1[[#This Row],[Store]],'Loc Dir'!A:A,0))</f>
        <v>B</v>
      </c>
      <c r="O8188" s="69">
        <f>INDEX('Loc Dir'!Q:Q,MATCH(Table1[[#This Row],[Store]],'Loc Dir'!A:A,0))</f>
        <v>701911</v>
      </c>
      <c r="P8188" s="69" t="str">
        <f>INDEX('Loc Dir'!R:R,MATCH(Table1[[#This Row],[Store]],'Loc Dir'!A:A,0))</f>
        <v>SOUTH CHIC</v>
      </c>
      <c r="Q8188" s="69" t="str">
        <f>INDEX('Loc Dir'!U:U,MATCH(Table1[[#This Row],[Store]],'Loc Dir'!A:A,0))</f>
        <v>HEARTLAND</v>
      </c>
      <c r="R8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8" s="69" t="str">
        <f>INDEX('Loc Dir'!AA:AA,MATCH(Table1[[#This Row],[Store]],'Loc Dir'!A:A,0))</f>
        <v>Robert Gauthier</v>
      </c>
      <c r="T8188" s="69" t="str">
        <f>INDEX('Loc Dir'!H:H,MATCH(Table1[[#This Row],[Store]],'Loc Dir'!A:A,0))</f>
        <v>Brian L Stacy</v>
      </c>
      <c r="U8188" s="70" t="str">
        <f>IF(ISERROR(INDEX('ASI2 Stores List'!$E:$E,MATCH(Table1[[#This Row],[Store]]&amp;INT(Table1[[#This Row],[Date]]),'ASI2 Stores List'!$N:$N,0))),"","Yes")</f>
        <v/>
      </c>
      <c r="V8188" s="69"/>
    </row>
    <row r="8189" spans="1:22" x14ac:dyDescent="0.25">
      <c r="A8189" s="68" t="s">
        <v>59140</v>
      </c>
      <c r="B8189" s="6" t="s">
        <v>61144</v>
      </c>
      <c r="C8189">
        <v>36478</v>
      </c>
      <c r="D8189" s="70">
        <v>44264</v>
      </c>
      <c r="E8189" t="s">
        <v>16</v>
      </c>
      <c r="F8189">
        <v>3901</v>
      </c>
      <c r="G8189" t="s">
        <v>26</v>
      </c>
      <c r="H8189" t="str">
        <f t="shared" si="260"/>
        <v>Mar</v>
      </c>
      <c r="I8189" s="69">
        <f t="shared" si="261"/>
        <v>2</v>
      </c>
      <c r="J8189" s="69" t="str">
        <f>INDEX(Cheat_Sheet!B:B,MATCH(Table1[[#This Row],[Event]],Cheat_Sheet!A:A,0))</f>
        <v>Audit</v>
      </c>
      <c r="K8189" s="69" t="str">
        <f>INDEX('Loc Dir'!N:N,MATCH(Table1[[#This Row],[Store]],'Loc Dir'!A:A,0))</f>
        <v>NY</v>
      </c>
      <c r="L8189" s="69" t="str">
        <f>INDEX('Loc Dir'!K:K,MATCH(Table1[[#This Row],[Store]],'Loc Dir'!A:A,0))</f>
        <v>NEW YORK</v>
      </c>
      <c r="M8189" s="69" t="str">
        <f>IF(INDEX('Loc Dir'!D:D,MATCH(Table1[[#This Row],[Store]],'Loc Dir'!A:A,0))="Corp Run","Corp","Fran")</f>
        <v>Fran</v>
      </c>
      <c r="N8189" s="69" t="str">
        <f>INDEX('Loc Dir'!C:C,MATCH(Table1[[#This Row],[Store]],'Loc Dir'!A:A,0))</f>
        <v>A</v>
      </c>
      <c r="O8189" s="69">
        <f>INDEX('Loc Dir'!Q:Q,MATCH(Table1[[#This Row],[Store]],'Loc Dir'!A:A,0))</f>
        <v>702421</v>
      </c>
      <c r="P8189" s="69" t="str">
        <f>INDEX('Loc Dir'!R:R,MATCH(Table1[[#This Row],[Store]],'Loc Dir'!A:A,0))</f>
        <v>NEW YORK Q</v>
      </c>
      <c r="Q8189" s="69" t="str">
        <f>INDEX('Loc Dir'!U:U,MATCH(Table1[[#This Row],[Store]],'Loc Dir'!A:A,0))</f>
        <v>NORTH ATLANTIC</v>
      </c>
      <c r="R8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9" s="69" t="str">
        <f>INDEX('Loc Dir'!AA:AA,MATCH(Table1[[#This Row],[Store]],'Loc Dir'!A:A,0))</f>
        <v>Christopher Verdi</v>
      </c>
      <c r="T8189" s="69" t="str">
        <f>INDEX('Loc Dir'!H:H,MATCH(Table1[[#This Row],[Store]],'Loc Dir'!A:A,0))</f>
        <v>Kevin Dath</v>
      </c>
      <c r="U8189" s="70" t="str">
        <f>IF(ISERROR(INDEX('ASI2 Stores List'!$E:$E,MATCH(Table1[[#This Row],[Store]]&amp;INT(Table1[[#This Row],[Date]]),'ASI2 Stores List'!$N:$N,0))),"","Yes")</f>
        <v/>
      </c>
      <c r="V8189" s="69"/>
    </row>
    <row r="8190" spans="1:22" x14ac:dyDescent="0.25">
      <c r="A8190" s="68" t="s">
        <v>59140</v>
      </c>
      <c r="B8190" s="6" t="s">
        <v>61217</v>
      </c>
      <c r="C8190">
        <v>23872</v>
      </c>
      <c r="D8190" s="70">
        <v>44264</v>
      </c>
      <c r="E8190" t="s">
        <v>16</v>
      </c>
      <c r="F8190">
        <v>3917</v>
      </c>
      <c r="G8190" t="s">
        <v>27</v>
      </c>
      <c r="H8190" t="str">
        <f t="shared" si="260"/>
        <v>Mar</v>
      </c>
      <c r="I8190" s="69">
        <f t="shared" si="261"/>
        <v>2</v>
      </c>
      <c r="J8190" s="69" t="str">
        <f>INDEX(Cheat_Sheet!B:B,MATCH(Table1[[#This Row],[Event]],Cheat_Sheet!A:A,0))</f>
        <v>Audit</v>
      </c>
      <c r="K8190" s="69" t="str">
        <f>INDEX('Loc Dir'!N:N,MATCH(Table1[[#This Row],[Store]],'Loc Dir'!A:A,0))</f>
        <v>NY</v>
      </c>
      <c r="L8190" s="69" t="str">
        <f>INDEX('Loc Dir'!K:K,MATCH(Table1[[#This Row],[Store]],'Loc Dir'!A:A,0))</f>
        <v>SEAFORD</v>
      </c>
      <c r="M8190" s="69" t="str">
        <f>IF(INDEX('Loc Dir'!D:D,MATCH(Table1[[#This Row],[Store]],'Loc Dir'!A:A,0))="Corp Run","Corp","Fran")</f>
        <v>Fran</v>
      </c>
      <c r="N8190" s="69" t="str">
        <f>INDEX('Loc Dir'!C:C,MATCH(Table1[[#This Row],[Store]],'Loc Dir'!A:A,0))</f>
        <v>D</v>
      </c>
      <c r="O8190" s="69">
        <f>INDEX('Loc Dir'!Q:Q,MATCH(Table1[[#This Row],[Store]],'Loc Dir'!A:A,0))</f>
        <v>702422</v>
      </c>
      <c r="P8190" s="69" t="str">
        <f>INDEX('Loc Dir'!R:R,MATCH(Table1[[#This Row],[Store]],'Loc Dir'!A:A,0))</f>
        <v>WESTERN SU</v>
      </c>
      <c r="Q8190" s="69" t="str">
        <f>INDEX('Loc Dir'!U:U,MATCH(Table1[[#This Row],[Store]],'Loc Dir'!A:A,0))</f>
        <v>NORTH ATLANTIC</v>
      </c>
      <c r="R8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0" s="69" t="str">
        <f>INDEX('Loc Dir'!AA:AA,MATCH(Table1[[#This Row],[Store]],'Loc Dir'!A:A,0))</f>
        <v>Christopher Verdi</v>
      </c>
      <c r="T8190" s="69" t="str">
        <f>INDEX('Loc Dir'!H:H,MATCH(Table1[[#This Row],[Store]],'Loc Dir'!A:A,0))</f>
        <v>Hassan Asif</v>
      </c>
      <c r="U8190" s="70" t="str">
        <f>IF(ISERROR(INDEX('ASI2 Stores List'!$E:$E,MATCH(Table1[[#This Row],[Store]]&amp;INT(Table1[[#This Row],[Date]]),'ASI2 Stores List'!$N:$N,0))),"","Yes")</f>
        <v/>
      </c>
      <c r="V8190" s="69"/>
    </row>
    <row r="8191" spans="1:22" x14ac:dyDescent="0.25">
      <c r="A8191" s="68" t="s">
        <v>59140</v>
      </c>
      <c r="B8191" s="6" t="s">
        <v>61221</v>
      </c>
      <c r="C8191">
        <v>11232</v>
      </c>
      <c r="D8191" s="70">
        <v>44264</v>
      </c>
      <c r="E8191" t="s">
        <v>16</v>
      </c>
      <c r="F8191">
        <v>3917</v>
      </c>
      <c r="G8191" t="s">
        <v>27</v>
      </c>
      <c r="H8191" t="str">
        <f t="shared" si="260"/>
        <v>Mar</v>
      </c>
      <c r="I8191" s="69">
        <f t="shared" si="261"/>
        <v>2</v>
      </c>
      <c r="J8191" s="69" t="str">
        <f>INDEX(Cheat_Sheet!B:B,MATCH(Table1[[#This Row],[Event]],Cheat_Sheet!A:A,0))</f>
        <v>Audit</v>
      </c>
      <c r="K8191" s="69" t="str">
        <f>INDEX('Loc Dir'!N:N,MATCH(Table1[[#This Row],[Store]],'Loc Dir'!A:A,0))</f>
        <v>NY</v>
      </c>
      <c r="L8191" s="69" t="str">
        <f>INDEX('Loc Dir'!K:K,MATCH(Table1[[#This Row],[Store]],'Loc Dir'!A:A,0))</f>
        <v>HOLBROOK</v>
      </c>
      <c r="M8191" s="69" t="str">
        <f>IF(INDEX('Loc Dir'!D:D,MATCH(Table1[[#This Row],[Store]],'Loc Dir'!A:A,0))="Corp Run","Corp","Fran")</f>
        <v>Fran</v>
      </c>
      <c r="N8191" s="69" t="str">
        <f>INDEX('Loc Dir'!C:C,MATCH(Table1[[#This Row],[Store]],'Loc Dir'!A:A,0))</f>
        <v>G</v>
      </c>
      <c r="O8191" s="69">
        <f>INDEX('Loc Dir'!Q:Q,MATCH(Table1[[#This Row],[Store]],'Loc Dir'!A:A,0))</f>
        <v>702423</v>
      </c>
      <c r="P8191" s="69" t="str">
        <f>INDEX('Loc Dir'!R:R,MATCH(Table1[[#This Row],[Store]],'Loc Dir'!A:A,0))</f>
        <v>EASTERN SU</v>
      </c>
      <c r="Q8191" s="69" t="str">
        <f>INDEX('Loc Dir'!U:U,MATCH(Table1[[#This Row],[Store]],'Loc Dir'!A:A,0))</f>
        <v>NORTH ATLANTIC</v>
      </c>
      <c r="R8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1" s="69" t="str">
        <f>INDEX('Loc Dir'!AA:AA,MATCH(Table1[[#This Row],[Store]],'Loc Dir'!A:A,0))</f>
        <v>Christopher Verdi</v>
      </c>
      <c r="T8191" s="69" t="str">
        <f>INDEX('Loc Dir'!H:H,MATCH(Table1[[#This Row],[Store]],'Loc Dir'!A:A,0))</f>
        <v>Xochitl Pena</v>
      </c>
      <c r="U8191" s="70" t="str">
        <f>IF(ISERROR(INDEX('ASI2 Stores List'!$E:$E,MATCH(Table1[[#This Row],[Store]]&amp;INT(Table1[[#This Row],[Date]]),'ASI2 Stores List'!$N:$N,0))),"","Yes")</f>
        <v/>
      </c>
      <c r="V8191" s="69"/>
    </row>
    <row r="8192" spans="1:22" x14ac:dyDescent="0.25">
      <c r="A8192" s="68" t="s">
        <v>59140</v>
      </c>
      <c r="B8192" s="6" t="s">
        <v>61215</v>
      </c>
      <c r="C8192">
        <v>37698</v>
      </c>
      <c r="D8192" s="70">
        <v>44264</v>
      </c>
      <c r="E8192" t="s">
        <v>16</v>
      </c>
      <c r="F8192">
        <v>3917</v>
      </c>
      <c r="G8192" t="s">
        <v>26</v>
      </c>
      <c r="H8192" t="str">
        <f t="shared" si="260"/>
        <v>Mar</v>
      </c>
      <c r="I8192" s="69">
        <f t="shared" si="261"/>
        <v>2</v>
      </c>
      <c r="J8192" s="69" t="str">
        <f>INDEX(Cheat_Sheet!B:B,MATCH(Table1[[#This Row],[Event]],Cheat_Sheet!A:A,0))</f>
        <v>Audit</v>
      </c>
      <c r="K8192" s="69" t="str">
        <f>INDEX('Loc Dir'!N:N,MATCH(Table1[[#This Row],[Store]],'Loc Dir'!A:A,0))</f>
        <v>NY</v>
      </c>
      <c r="L8192" s="69" t="str">
        <f>INDEX('Loc Dir'!K:K,MATCH(Table1[[#This Row],[Store]],'Loc Dir'!A:A,0))</f>
        <v>BELLMORE</v>
      </c>
      <c r="M8192" s="69" t="str">
        <f>IF(INDEX('Loc Dir'!D:D,MATCH(Table1[[#This Row],[Store]],'Loc Dir'!A:A,0))="Corp Run","Corp","Fran")</f>
        <v>Fran</v>
      </c>
      <c r="N8192" s="69" t="str">
        <f>INDEX('Loc Dir'!C:C,MATCH(Table1[[#This Row],[Store]],'Loc Dir'!A:A,0))</f>
        <v>A</v>
      </c>
      <c r="O8192" s="69">
        <f>INDEX('Loc Dir'!Q:Q,MATCH(Table1[[#This Row],[Store]],'Loc Dir'!A:A,0))</f>
        <v>702425</v>
      </c>
      <c r="P8192" s="69" t="str">
        <f>INDEX('Loc Dir'!R:R,MATCH(Table1[[#This Row],[Store]],'Loc Dir'!A:A,0))</f>
        <v>NASSAU COU</v>
      </c>
      <c r="Q8192" s="69" t="str">
        <f>INDEX('Loc Dir'!U:U,MATCH(Table1[[#This Row],[Store]],'Loc Dir'!A:A,0))</f>
        <v>NORTH ATLANTIC</v>
      </c>
      <c r="R8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2" s="69" t="str">
        <f>INDEX('Loc Dir'!AA:AA,MATCH(Table1[[#This Row],[Store]],'Loc Dir'!A:A,0))</f>
        <v>Christopher Verdi</v>
      </c>
      <c r="T8192" s="69" t="str">
        <f>INDEX('Loc Dir'!H:H,MATCH(Table1[[#This Row],[Store]],'Loc Dir'!A:A,0))</f>
        <v>Joseph D Papandrea</v>
      </c>
      <c r="U8192" s="70" t="str">
        <f>IF(ISERROR(INDEX('ASI2 Stores List'!$E:$E,MATCH(Table1[[#This Row],[Store]]&amp;INT(Table1[[#This Row],[Date]]),'ASI2 Stores List'!$N:$N,0))),"","Yes")</f>
        <v/>
      </c>
      <c r="V8192" s="69"/>
    </row>
    <row r="8193" spans="1:22" x14ac:dyDescent="0.25">
      <c r="A8193" s="68" t="s">
        <v>59140</v>
      </c>
      <c r="B8193" s="6" t="s">
        <v>61177</v>
      </c>
      <c r="C8193">
        <v>32438</v>
      </c>
      <c r="D8193" s="70">
        <v>44264</v>
      </c>
      <c r="E8193" t="s">
        <v>16</v>
      </c>
      <c r="F8193">
        <v>5001</v>
      </c>
      <c r="G8193" t="s">
        <v>27</v>
      </c>
      <c r="H8193" t="str">
        <f t="shared" si="260"/>
        <v>Mar</v>
      </c>
      <c r="I8193" s="69">
        <f t="shared" si="261"/>
        <v>2</v>
      </c>
      <c r="J8193" s="69" t="str">
        <f>INDEX(Cheat_Sheet!B:B,MATCH(Table1[[#This Row],[Event]],Cheat_Sheet!A:A,0))</f>
        <v>Audit</v>
      </c>
      <c r="K8193" s="69" t="str">
        <f>INDEX('Loc Dir'!N:N,MATCH(Table1[[#This Row],[Store]],'Loc Dir'!A:A,0))</f>
        <v>MA</v>
      </c>
      <c r="L8193" s="69" t="str">
        <f>INDEX('Loc Dir'!K:K,MATCH(Table1[[#This Row],[Store]],'Loc Dir'!A:A,0))</f>
        <v>BROCKTON</v>
      </c>
      <c r="M8193" s="69" t="str">
        <f>IF(INDEX('Loc Dir'!D:D,MATCH(Table1[[#This Row],[Store]],'Loc Dir'!A:A,0))="Corp Run","Corp","Fran")</f>
        <v>Fran</v>
      </c>
      <c r="N8193" s="69" t="str">
        <f>INDEX('Loc Dir'!C:C,MATCH(Table1[[#This Row],[Store]],'Loc Dir'!A:A,0))</f>
        <v>D</v>
      </c>
      <c r="O8193" s="69">
        <f>INDEX('Loc Dir'!Q:Q,MATCH(Table1[[#This Row],[Store]],'Loc Dir'!A:A,0))</f>
        <v>702464</v>
      </c>
      <c r="P8193" s="69" t="str">
        <f>INDEX('Loc Dir'!R:R,MATCH(Table1[[#This Row],[Store]],'Loc Dir'!A:A,0))</f>
        <v>BOSTON MAR</v>
      </c>
      <c r="Q8193" s="69" t="str">
        <f>INDEX('Loc Dir'!U:U,MATCH(Table1[[#This Row],[Store]],'Loc Dir'!A:A,0))</f>
        <v>NORTH ATLANTIC</v>
      </c>
      <c r="R8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3" s="69" t="str">
        <f>INDEX('Loc Dir'!AA:AA,MATCH(Table1[[#This Row],[Store]],'Loc Dir'!A:A,0))</f>
        <v>Tom Mills</v>
      </c>
      <c r="T8193" s="69" t="str">
        <f>INDEX('Loc Dir'!H:H,MATCH(Table1[[#This Row],[Store]],'Loc Dir'!A:A,0))</f>
        <v>David R Iavarone</v>
      </c>
      <c r="U8193" s="70" t="str">
        <f>IF(ISERROR(INDEX('ASI2 Stores List'!$E:$E,MATCH(Table1[[#This Row],[Store]]&amp;INT(Table1[[#This Row],[Date]]),'ASI2 Stores List'!$N:$N,0))),"","Yes")</f>
        <v/>
      </c>
      <c r="V8193" s="69"/>
    </row>
    <row r="8194" spans="1:22" x14ac:dyDescent="0.25">
      <c r="A8194" s="68" t="s">
        <v>59140</v>
      </c>
      <c r="B8194" s="6" t="s">
        <v>61232</v>
      </c>
      <c r="C8194">
        <v>37367</v>
      </c>
      <c r="D8194" s="70">
        <v>44264</v>
      </c>
      <c r="E8194" t="s">
        <v>16</v>
      </c>
      <c r="F8194">
        <v>5001</v>
      </c>
      <c r="G8194" t="s">
        <v>27</v>
      </c>
      <c r="H8194" t="str">
        <f t="shared" si="260"/>
        <v>Mar</v>
      </c>
      <c r="I8194" s="69">
        <f t="shared" si="261"/>
        <v>2</v>
      </c>
      <c r="J8194" s="69" t="str">
        <f>INDEX(Cheat_Sheet!B:B,MATCH(Table1[[#This Row],[Event]],Cheat_Sheet!A:A,0))</f>
        <v>Audit</v>
      </c>
      <c r="K8194" s="69" t="str">
        <f>INDEX('Loc Dir'!N:N,MATCH(Table1[[#This Row],[Store]],'Loc Dir'!A:A,0))</f>
        <v>MA</v>
      </c>
      <c r="L8194" s="69" t="str">
        <f>INDEX('Loc Dir'!K:K,MATCH(Table1[[#This Row],[Store]],'Loc Dir'!A:A,0))</f>
        <v>ALLSTON</v>
      </c>
      <c r="M8194" s="69" t="str">
        <f>IF(INDEX('Loc Dir'!D:D,MATCH(Table1[[#This Row],[Store]],'Loc Dir'!A:A,0))="Corp Run","Corp","Fran")</f>
        <v>Fran</v>
      </c>
      <c r="N8194" s="69" t="str">
        <f>INDEX('Loc Dir'!C:C,MATCH(Table1[[#This Row],[Store]],'Loc Dir'!A:A,0))</f>
        <v>A</v>
      </c>
      <c r="O8194" s="69">
        <f>INDEX('Loc Dir'!Q:Q,MATCH(Table1[[#This Row],[Store]],'Loc Dir'!A:A,0))</f>
        <v>702466</v>
      </c>
      <c r="P8194" s="69" t="str">
        <f>INDEX('Loc Dir'!R:R,MATCH(Table1[[#This Row],[Store]],'Loc Dir'!A:A,0))</f>
        <v>NORTHERN N</v>
      </c>
      <c r="Q8194" s="69" t="str">
        <f>INDEX('Loc Dir'!U:U,MATCH(Table1[[#This Row],[Store]],'Loc Dir'!A:A,0))</f>
        <v>NORTH ATLANTIC</v>
      </c>
      <c r="R8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4" s="69" t="str">
        <f>INDEX('Loc Dir'!AA:AA,MATCH(Table1[[#This Row],[Store]],'Loc Dir'!A:A,0))</f>
        <v>Tom Mills</v>
      </c>
      <c r="T8194" s="69" t="str">
        <f>INDEX('Loc Dir'!H:H,MATCH(Table1[[#This Row],[Store]],'Loc Dir'!A:A,0))</f>
        <v>Ujwal Karmacharya</v>
      </c>
      <c r="U8194" s="70" t="str">
        <f>IF(ISERROR(INDEX('ASI2 Stores List'!$E:$E,MATCH(Table1[[#This Row],[Store]]&amp;INT(Table1[[#This Row],[Date]]),'ASI2 Stores List'!$N:$N,0))),"","Yes")</f>
        <v/>
      </c>
      <c r="V8194" s="69"/>
    </row>
    <row r="8195" spans="1:22" x14ac:dyDescent="0.25">
      <c r="A8195" s="68" t="s">
        <v>59140</v>
      </c>
      <c r="B8195" s="6" t="s">
        <v>61169</v>
      </c>
      <c r="C8195">
        <v>21054</v>
      </c>
      <c r="D8195" s="70">
        <v>44264</v>
      </c>
      <c r="E8195" t="s">
        <v>16</v>
      </c>
      <c r="F8195">
        <v>1928</v>
      </c>
      <c r="G8195" t="s">
        <v>27</v>
      </c>
      <c r="H8195" t="str">
        <f t="shared" si="260"/>
        <v>Mar</v>
      </c>
      <c r="I8195" s="69">
        <f t="shared" si="261"/>
        <v>2</v>
      </c>
      <c r="J8195" s="69" t="str">
        <f>INDEX(Cheat_Sheet!B:B,MATCH(Table1[[#This Row],[Event]],Cheat_Sheet!A:A,0))</f>
        <v>Audit</v>
      </c>
      <c r="K8195" s="69" t="str">
        <f>INDEX('Loc Dir'!N:N,MATCH(Table1[[#This Row],[Store]],'Loc Dir'!A:A,0))</f>
        <v>MD</v>
      </c>
      <c r="L8195" s="69" t="str">
        <f>INDEX('Loc Dir'!K:K,MATCH(Table1[[#This Row],[Store]],'Loc Dir'!A:A,0))</f>
        <v>BALTIMORE</v>
      </c>
      <c r="M8195" s="69" t="str">
        <f>IF(INDEX('Loc Dir'!D:D,MATCH(Table1[[#This Row],[Store]],'Loc Dir'!A:A,0))="Corp Run","Corp","Fran")</f>
        <v>Fran</v>
      </c>
      <c r="N8195" s="69" t="str">
        <f>INDEX('Loc Dir'!C:C,MATCH(Table1[[#This Row],[Store]],'Loc Dir'!A:A,0))</f>
        <v>D</v>
      </c>
      <c r="O8195" s="69">
        <f>INDEX('Loc Dir'!Q:Q,MATCH(Table1[[#This Row],[Store]],'Loc Dir'!A:A,0))</f>
        <v>702544</v>
      </c>
      <c r="P8195" s="69" t="str">
        <f>INDEX('Loc Dir'!R:R,MATCH(Table1[[#This Row],[Store]],'Loc Dir'!A:A,0))</f>
        <v>BALTIMORE</v>
      </c>
      <c r="Q8195" s="69" t="str">
        <f>INDEX('Loc Dir'!U:U,MATCH(Table1[[#This Row],[Store]],'Loc Dir'!A:A,0))</f>
        <v>LIBERTY</v>
      </c>
      <c r="R8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5" s="69" t="str">
        <f>INDEX('Loc Dir'!AA:AA,MATCH(Table1[[#This Row],[Store]],'Loc Dir'!A:A,0))</f>
        <v>Earl Winterling</v>
      </c>
      <c r="T8195" s="69" t="str">
        <f>INDEX('Loc Dir'!H:H,MATCH(Table1[[#This Row],[Store]],'Loc Dir'!A:A,0))</f>
        <v>Cindy L Cox</v>
      </c>
      <c r="U8195" s="70" t="str">
        <f>IF(ISERROR(INDEX('ASI2 Stores List'!$E:$E,MATCH(Table1[[#This Row],[Store]]&amp;INT(Table1[[#This Row],[Date]]),'ASI2 Stores List'!$N:$N,0))),"","Yes")</f>
        <v/>
      </c>
      <c r="V8195" s="69"/>
    </row>
    <row r="8196" spans="1:22" x14ac:dyDescent="0.25">
      <c r="A8196" s="68" t="s">
        <v>59140</v>
      </c>
      <c r="B8196" s="6" t="s">
        <v>61115</v>
      </c>
      <c r="C8196">
        <v>36227</v>
      </c>
      <c r="D8196" s="70">
        <v>44264</v>
      </c>
      <c r="E8196" t="s">
        <v>16</v>
      </c>
      <c r="F8196">
        <v>4040</v>
      </c>
      <c r="G8196" t="s">
        <v>27</v>
      </c>
      <c r="H8196" t="str">
        <f t="shared" si="260"/>
        <v>Mar</v>
      </c>
      <c r="I8196" s="69">
        <f t="shared" si="261"/>
        <v>2</v>
      </c>
      <c r="J8196" s="69" t="str">
        <f>INDEX(Cheat_Sheet!B:B,MATCH(Table1[[#This Row],[Event]],Cheat_Sheet!A:A,0))</f>
        <v>Audit</v>
      </c>
      <c r="K8196" s="69" t="str">
        <f>INDEX('Loc Dir'!N:N,MATCH(Table1[[#This Row],[Store]],'Loc Dir'!A:A,0))</f>
        <v>OH</v>
      </c>
      <c r="L8196" s="69" t="str">
        <f>INDEX('Loc Dir'!K:K,MATCH(Table1[[#This Row],[Store]],'Loc Dir'!A:A,0))</f>
        <v>MENTOR</v>
      </c>
      <c r="M8196" s="69" t="str">
        <f>IF(INDEX('Loc Dir'!D:D,MATCH(Table1[[#This Row],[Store]],'Loc Dir'!A:A,0))="Corp Run","Corp","Fran")</f>
        <v>Fran</v>
      </c>
      <c r="N8196" s="69" t="str">
        <f>INDEX('Loc Dir'!C:C,MATCH(Table1[[#This Row],[Store]],'Loc Dir'!A:A,0))</f>
        <v>A</v>
      </c>
      <c r="O8196" s="69">
        <f>INDEX('Loc Dir'!Q:Q,MATCH(Table1[[#This Row],[Store]],'Loc Dir'!A:A,0))</f>
        <v>702702</v>
      </c>
      <c r="P8196" s="69" t="str">
        <f>INDEX('Loc Dir'!R:R,MATCH(Table1[[#This Row],[Store]],'Loc Dir'!A:A,0))</f>
        <v>OHIO MARKE</v>
      </c>
      <c r="Q8196" s="69" t="str">
        <f>INDEX('Loc Dir'!U:U,MATCH(Table1[[#This Row],[Store]],'Loc Dir'!A:A,0))</f>
        <v>HEARTLAND</v>
      </c>
      <c r="R8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6" s="69" t="str">
        <f>INDEX('Loc Dir'!AA:AA,MATCH(Table1[[#This Row],[Store]],'Loc Dir'!A:A,0))</f>
        <v>Marcia Foertsch</v>
      </c>
      <c r="T8196" s="69" t="str">
        <f>INDEX('Loc Dir'!H:H,MATCH(Table1[[#This Row],[Store]],'Loc Dir'!A:A,0))</f>
        <v>Nicholas A Goad</v>
      </c>
      <c r="U8196" s="70" t="str">
        <f>IF(ISERROR(INDEX('ASI2 Stores List'!$E:$E,MATCH(Table1[[#This Row],[Store]]&amp;INT(Table1[[#This Row],[Date]]),'ASI2 Stores List'!$N:$N,0))),"","Yes")</f>
        <v/>
      </c>
      <c r="V8196" s="69"/>
    </row>
    <row r="8197" spans="1:22" x14ac:dyDescent="0.25">
      <c r="A8197" s="68" t="s">
        <v>59140</v>
      </c>
      <c r="B8197" s="6" t="s">
        <v>61222</v>
      </c>
      <c r="C8197">
        <v>33895</v>
      </c>
      <c r="D8197" s="70">
        <v>44264</v>
      </c>
      <c r="E8197" t="s">
        <v>16</v>
      </c>
      <c r="F8197">
        <v>2208</v>
      </c>
      <c r="G8197" t="s">
        <v>27</v>
      </c>
      <c r="H8197" t="str">
        <f t="shared" si="260"/>
        <v>Mar</v>
      </c>
      <c r="I8197" s="69">
        <f t="shared" si="261"/>
        <v>2</v>
      </c>
      <c r="J8197" s="69" t="str">
        <f>INDEX(Cheat_Sheet!B:B,MATCH(Table1[[#This Row],[Event]],Cheat_Sheet!A:A,0))</f>
        <v>Audit</v>
      </c>
      <c r="K8197" s="69" t="str">
        <f>INDEX('Loc Dir'!N:N,MATCH(Table1[[#This Row],[Store]],'Loc Dir'!A:A,0))</f>
        <v>IL</v>
      </c>
      <c r="L8197" s="69" t="str">
        <f>INDEX('Loc Dir'!K:K,MATCH(Table1[[#This Row],[Store]],'Loc Dir'!A:A,0))</f>
        <v>SAINT CHARLES</v>
      </c>
      <c r="M8197" s="69" t="str">
        <f>IF(INDEX('Loc Dir'!D:D,MATCH(Table1[[#This Row],[Store]],'Loc Dir'!A:A,0))="Corp Run","Corp","Fran")</f>
        <v>Fran</v>
      </c>
      <c r="N8197" s="69" t="str">
        <f>INDEX('Loc Dir'!C:C,MATCH(Table1[[#This Row],[Store]],'Loc Dir'!A:A,0))</f>
        <v>C</v>
      </c>
      <c r="O8197" s="69">
        <f>INDEX('Loc Dir'!Q:Q,MATCH(Table1[[#This Row],[Store]],'Loc Dir'!A:A,0))</f>
        <v>702708</v>
      </c>
      <c r="P8197" s="69" t="str">
        <f>INDEX('Loc Dir'!R:R,MATCH(Table1[[#This Row],[Store]],'Loc Dir'!A:A,0))</f>
        <v>W CHI SUBU</v>
      </c>
      <c r="Q8197" s="69" t="str">
        <f>INDEX('Loc Dir'!U:U,MATCH(Table1[[#This Row],[Store]],'Loc Dir'!A:A,0))</f>
        <v>HEARTLAND</v>
      </c>
      <c r="R8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7" s="69" t="str">
        <f>INDEX('Loc Dir'!AA:AA,MATCH(Table1[[#This Row],[Store]],'Loc Dir'!A:A,0))</f>
        <v>Robert Gauthier</v>
      </c>
      <c r="T8197" s="69" t="str">
        <f>INDEX('Loc Dir'!H:H,MATCH(Table1[[#This Row],[Store]],'Loc Dir'!A:A,0))</f>
        <v>Robert J Kapoun</v>
      </c>
      <c r="U8197" s="70" t="str">
        <f>IF(ISERROR(INDEX('ASI2 Stores List'!$E:$E,MATCH(Table1[[#This Row],[Store]]&amp;INT(Table1[[#This Row],[Date]]),'ASI2 Stores List'!$N:$N,0))),"","Yes")</f>
        <v/>
      </c>
      <c r="V8197" s="69"/>
    </row>
    <row r="8198" spans="1:22" x14ac:dyDescent="0.25">
      <c r="A8198" s="68" t="s">
        <v>59140</v>
      </c>
      <c r="B8198" s="6" t="s">
        <v>61222</v>
      </c>
      <c r="C8198">
        <v>34466</v>
      </c>
      <c r="D8198" s="70">
        <v>44264</v>
      </c>
      <c r="E8198" t="s">
        <v>16</v>
      </c>
      <c r="F8198">
        <v>2031</v>
      </c>
      <c r="G8198" t="s">
        <v>27</v>
      </c>
      <c r="H8198" t="str">
        <f t="shared" si="260"/>
        <v>Mar</v>
      </c>
      <c r="I8198" s="69">
        <f t="shared" si="261"/>
        <v>2</v>
      </c>
      <c r="J8198" s="69" t="str">
        <f>INDEX(Cheat_Sheet!B:B,MATCH(Table1[[#This Row],[Event]],Cheat_Sheet!A:A,0))</f>
        <v>Audit</v>
      </c>
      <c r="K8198" s="69" t="str">
        <f>INDEX('Loc Dir'!N:N,MATCH(Table1[[#This Row],[Store]],'Loc Dir'!A:A,0))</f>
        <v>IL</v>
      </c>
      <c r="L8198" s="69" t="str">
        <f>INDEX('Loc Dir'!K:K,MATCH(Table1[[#This Row],[Store]],'Loc Dir'!A:A,0))</f>
        <v>MOLINE</v>
      </c>
      <c r="M8198" s="69" t="str">
        <f>IF(INDEX('Loc Dir'!D:D,MATCH(Table1[[#This Row],[Store]],'Loc Dir'!A:A,0))="Corp Run","Corp","Fran")</f>
        <v>Fran</v>
      </c>
      <c r="N8198" s="69" t="str">
        <f>INDEX('Loc Dir'!C:C,MATCH(Table1[[#This Row],[Store]],'Loc Dir'!A:A,0))</f>
        <v>A</v>
      </c>
      <c r="O8198" s="69">
        <f>INDEX('Loc Dir'!Q:Q,MATCH(Table1[[#This Row],[Store]],'Loc Dir'!A:A,0))</f>
        <v>702708</v>
      </c>
      <c r="P8198" s="69" t="str">
        <f>INDEX('Loc Dir'!R:R,MATCH(Table1[[#This Row],[Store]],'Loc Dir'!A:A,0))</f>
        <v>W CHI SUBU</v>
      </c>
      <c r="Q8198" s="69" t="str">
        <f>INDEX('Loc Dir'!U:U,MATCH(Table1[[#This Row],[Store]],'Loc Dir'!A:A,0))</f>
        <v>HEARTLAND</v>
      </c>
      <c r="R8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8" s="69" t="str">
        <f>INDEX('Loc Dir'!AA:AA,MATCH(Table1[[#This Row],[Store]],'Loc Dir'!A:A,0))</f>
        <v>Robert Gauthier</v>
      </c>
      <c r="T8198" s="69" t="str">
        <f>INDEX('Loc Dir'!H:H,MATCH(Table1[[#This Row],[Store]],'Loc Dir'!A:A,0))</f>
        <v>William L Kinney</v>
      </c>
      <c r="U8198" s="70" t="str">
        <f>IF(ISERROR(INDEX('ASI2 Stores List'!$E:$E,MATCH(Table1[[#This Row],[Store]]&amp;INT(Table1[[#This Row],[Date]]),'ASI2 Stores List'!$N:$N,0))),"","Yes")</f>
        <v/>
      </c>
      <c r="V8198" s="69"/>
    </row>
    <row r="8199" spans="1:22" x14ac:dyDescent="0.25">
      <c r="A8199" s="68" t="s">
        <v>59140</v>
      </c>
      <c r="B8199" s="6" t="s">
        <v>61233</v>
      </c>
      <c r="C8199">
        <v>37794</v>
      </c>
      <c r="D8199" s="70">
        <v>44264</v>
      </c>
      <c r="E8199" t="s">
        <v>16</v>
      </c>
      <c r="F8199">
        <v>8301</v>
      </c>
      <c r="G8199" t="s">
        <v>28</v>
      </c>
      <c r="H8199" t="str">
        <f t="shared" si="260"/>
        <v>Mar</v>
      </c>
      <c r="I8199" s="69">
        <f t="shared" si="261"/>
        <v>2</v>
      </c>
      <c r="J8199" s="69" t="str">
        <f>INDEX(Cheat_Sheet!B:B,MATCH(Table1[[#This Row],[Event]],Cheat_Sheet!A:A,0))</f>
        <v>Audit</v>
      </c>
      <c r="K8199" s="69" t="str">
        <f>INDEX('Loc Dir'!N:N,MATCH(Table1[[#This Row],[Store]],'Loc Dir'!A:A,0))</f>
        <v>AB</v>
      </c>
      <c r="L8199" s="69" t="str">
        <f>INDEX('Loc Dir'!K:K,MATCH(Table1[[#This Row],[Store]],'Loc Dir'!A:A,0))</f>
        <v>CALGARY</v>
      </c>
      <c r="M8199" s="69" t="str">
        <f>IF(INDEX('Loc Dir'!D:D,MATCH(Table1[[#This Row],[Store]],'Loc Dir'!A:A,0))="Corp Run","Corp","Fran")</f>
        <v>Fran</v>
      </c>
      <c r="N8199" s="69">
        <f>INDEX('Loc Dir'!C:C,MATCH(Table1[[#This Row],[Store]],'Loc Dir'!A:A,0))</f>
        <v>0</v>
      </c>
      <c r="O8199" s="69">
        <f>INDEX('Loc Dir'!Q:Q,MATCH(Table1[[#This Row],[Store]],'Loc Dir'!A:A,0))</f>
        <v>702801</v>
      </c>
      <c r="P8199" s="69" t="str">
        <f>INDEX('Loc Dir'!R:R,MATCH(Table1[[#This Row],[Store]],'Loc Dir'!A:A,0))</f>
        <v>CALGARY MA</v>
      </c>
      <c r="Q8199" s="69" t="str">
        <f>INDEX('Loc Dir'!U:U,MATCH(Table1[[#This Row],[Store]],'Loc Dir'!A:A,0))</f>
        <v>TEAM CANADA ZONE</v>
      </c>
      <c r="R8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9" s="69" t="str">
        <f>INDEX('Loc Dir'!AA:AA,MATCH(Table1[[#This Row],[Store]],'Loc Dir'!A:A,0))</f>
        <v>Stan Reid</v>
      </c>
      <c r="T8199" s="69" t="str">
        <f>INDEX('Loc Dir'!H:H,MATCH(Table1[[#This Row],[Store]],'Loc Dir'!A:A,0))</f>
        <v>Apurav Bhalla</v>
      </c>
      <c r="U8199" s="70" t="str">
        <f>IF(ISERROR(INDEX('ASI2 Stores List'!$E:$E,MATCH(Table1[[#This Row],[Store]]&amp;INT(Table1[[#This Row],[Date]]),'ASI2 Stores List'!$N:$N,0))),"","Yes")</f>
        <v/>
      </c>
      <c r="V8199" s="69"/>
    </row>
    <row r="8200" spans="1:22" x14ac:dyDescent="0.25">
      <c r="A8200" s="68" t="s">
        <v>59140</v>
      </c>
      <c r="B8200" s="6" t="s">
        <v>61216</v>
      </c>
      <c r="C8200">
        <v>37858</v>
      </c>
      <c r="D8200" s="70">
        <v>44264</v>
      </c>
      <c r="E8200" t="s">
        <v>16</v>
      </c>
      <c r="F8200">
        <v>7306</v>
      </c>
      <c r="G8200" t="s">
        <v>28</v>
      </c>
      <c r="H8200" t="str">
        <f t="shared" si="260"/>
        <v>Mar</v>
      </c>
      <c r="I8200" s="69">
        <f t="shared" si="261"/>
        <v>2</v>
      </c>
      <c r="J8200" s="69" t="str">
        <f>INDEX(Cheat_Sheet!B:B,MATCH(Table1[[#This Row],[Event]],Cheat_Sheet!A:A,0))</f>
        <v>Audit</v>
      </c>
      <c r="K8200" s="69" t="str">
        <f>INDEX('Loc Dir'!N:N,MATCH(Table1[[#This Row],[Store]],'Loc Dir'!A:A,0))</f>
        <v>BC</v>
      </c>
      <c r="L8200" s="69" t="str">
        <f>INDEX('Loc Dir'!K:K,MATCH(Table1[[#This Row],[Store]],'Loc Dir'!A:A,0))</f>
        <v>BURNABY</v>
      </c>
      <c r="M8200" s="69" t="str">
        <f>IF(INDEX('Loc Dir'!D:D,MATCH(Table1[[#This Row],[Store]],'Loc Dir'!A:A,0))="Corp Run","Corp","Fran")</f>
        <v>Fran</v>
      </c>
      <c r="N8200" s="69">
        <f>INDEX('Loc Dir'!C:C,MATCH(Table1[[#This Row],[Store]],'Loc Dir'!A:A,0))</f>
        <v>0</v>
      </c>
      <c r="O8200" s="69">
        <f>INDEX('Loc Dir'!Q:Q,MATCH(Table1[[#This Row],[Store]],'Loc Dir'!A:A,0))</f>
        <v>702821</v>
      </c>
      <c r="P8200" s="69" t="str">
        <f>INDEX('Loc Dir'!R:R,MATCH(Table1[[#This Row],[Store]],'Loc Dir'!A:A,0))</f>
        <v>VANCOUVER</v>
      </c>
      <c r="Q8200" s="69" t="str">
        <f>INDEX('Loc Dir'!U:U,MATCH(Table1[[#This Row],[Store]],'Loc Dir'!A:A,0))</f>
        <v>TEAM CANADA ZONE</v>
      </c>
      <c r="R8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0" s="69" t="str">
        <f>INDEX('Loc Dir'!AA:AA,MATCH(Table1[[#This Row],[Store]],'Loc Dir'!A:A,0))</f>
        <v>Gwendolyn Jacquot</v>
      </c>
      <c r="T8200" s="69" t="str">
        <f>INDEX('Loc Dir'!H:H,MATCH(Table1[[#This Row],[Store]],'Loc Dir'!A:A,0))</f>
        <v>Harry Fong</v>
      </c>
      <c r="U8200" s="70" t="str">
        <f>IF(ISERROR(INDEX('ASI2 Stores List'!$E:$E,MATCH(Table1[[#This Row],[Store]]&amp;INT(Table1[[#This Row],[Date]]),'ASI2 Stores List'!$N:$N,0))),"","Yes")</f>
        <v/>
      </c>
      <c r="V8200" s="69"/>
    </row>
    <row r="8201" spans="1:22" x14ac:dyDescent="0.25">
      <c r="A8201" s="68" t="s">
        <v>59140</v>
      </c>
      <c r="B8201" s="6" t="s">
        <v>61227</v>
      </c>
      <c r="C8201">
        <v>26942</v>
      </c>
      <c r="D8201" s="70">
        <v>44264</v>
      </c>
      <c r="E8201" t="s">
        <v>16</v>
      </c>
      <c r="F8201">
        <v>7856</v>
      </c>
      <c r="G8201" t="s">
        <v>28</v>
      </c>
      <c r="H8201" t="str">
        <f t="shared" si="260"/>
        <v>Mar</v>
      </c>
      <c r="I8201" s="69">
        <f t="shared" si="261"/>
        <v>2</v>
      </c>
      <c r="J8201" s="69" t="str">
        <f>INDEX(Cheat_Sheet!B:B,MATCH(Table1[[#This Row],[Event]],Cheat_Sheet!A:A,0))</f>
        <v>Audit</v>
      </c>
      <c r="K8201" s="69" t="str">
        <f>INDEX('Loc Dir'!N:N,MATCH(Table1[[#This Row],[Store]],'Loc Dir'!A:A,0))</f>
        <v>ON</v>
      </c>
      <c r="L8201" s="69" t="str">
        <f>INDEX('Loc Dir'!K:K,MATCH(Table1[[#This Row],[Store]],'Loc Dir'!A:A,0))</f>
        <v>WOODSTOCK</v>
      </c>
      <c r="M8201" s="69" t="str">
        <f>IF(INDEX('Loc Dir'!D:D,MATCH(Table1[[#This Row],[Store]],'Loc Dir'!A:A,0))="Corp Run","Corp","Fran")</f>
        <v>Fran</v>
      </c>
      <c r="N8201" s="69">
        <f>INDEX('Loc Dir'!C:C,MATCH(Table1[[#This Row],[Store]],'Loc Dir'!A:A,0))</f>
        <v>0</v>
      </c>
      <c r="O8201" s="69">
        <f>INDEX('Loc Dir'!Q:Q,MATCH(Table1[[#This Row],[Store]],'Loc Dir'!A:A,0))</f>
        <v>702830</v>
      </c>
      <c r="P8201" s="69" t="str">
        <f>INDEX('Loc Dir'!R:R,MATCH(Table1[[#This Row],[Store]],'Loc Dir'!A:A,0))</f>
        <v>EASTERN ON</v>
      </c>
      <c r="Q8201" s="69" t="str">
        <f>INDEX('Loc Dir'!U:U,MATCH(Table1[[#This Row],[Store]],'Loc Dir'!A:A,0))</f>
        <v>TEAM CANADA ZONE</v>
      </c>
      <c r="R8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1" s="69" t="str">
        <f>INDEX('Loc Dir'!AA:AA,MATCH(Table1[[#This Row],[Store]],'Loc Dir'!A:A,0))</f>
        <v>Rhonda Kelly</v>
      </c>
      <c r="T8201" s="69" t="str">
        <f>INDEX('Loc Dir'!H:H,MATCH(Table1[[#This Row],[Store]],'Loc Dir'!A:A,0))</f>
        <v>Nicole G Lambkin</v>
      </c>
      <c r="U8201" s="70" t="str">
        <f>IF(ISERROR(INDEX('ASI2 Stores List'!$E:$E,MATCH(Table1[[#This Row],[Store]]&amp;INT(Table1[[#This Row],[Date]]),'ASI2 Stores List'!$N:$N,0))),"","Yes")</f>
        <v/>
      </c>
      <c r="V8201" s="69"/>
    </row>
    <row r="8202" spans="1:22" x14ac:dyDescent="0.25">
      <c r="A8202" s="68" t="s">
        <v>59140</v>
      </c>
      <c r="B8202" s="6" t="s">
        <v>61219</v>
      </c>
      <c r="C8202">
        <v>14079</v>
      </c>
      <c r="D8202" s="70">
        <v>44264</v>
      </c>
      <c r="E8202" t="s">
        <v>20</v>
      </c>
      <c r="F8202">
        <v>341</v>
      </c>
      <c r="G8202" t="s">
        <v>27</v>
      </c>
      <c r="H8202" t="str">
        <f t="shared" si="260"/>
        <v>Mar</v>
      </c>
      <c r="I8202" s="69">
        <f t="shared" si="261"/>
        <v>2</v>
      </c>
      <c r="J8202" s="69" t="str">
        <f>INDEX(Cheat_Sheet!B:B,MATCH(Table1[[#This Row],[Event]],Cheat_Sheet!A:A,0))</f>
        <v>Audit</v>
      </c>
      <c r="K8202" s="69" t="str">
        <f>INDEX('Loc Dir'!N:N,MATCH(Table1[[#This Row],[Store]],'Loc Dir'!A:A,0))</f>
        <v>NV</v>
      </c>
      <c r="L8202" s="69" t="str">
        <f>INDEX('Loc Dir'!K:K,MATCH(Table1[[#This Row],[Store]],'Loc Dir'!A:A,0))</f>
        <v>SPARKS</v>
      </c>
      <c r="M8202" s="69" t="str">
        <f>IF(INDEX('Loc Dir'!D:D,MATCH(Table1[[#This Row],[Store]],'Loc Dir'!A:A,0))="Corp Run","Corp","Fran")</f>
        <v>Fran</v>
      </c>
      <c r="N8202" s="69" t="str">
        <f>INDEX('Loc Dir'!C:C,MATCH(Table1[[#This Row],[Store]],'Loc Dir'!A:A,0))</f>
        <v>G</v>
      </c>
      <c r="O8202" s="69">
        <f>INDEX('Loc Dir'!Q:Q,MATCH(Table1[[#This Row],[Store]],'Loc Dir'!A:A,0))</f>
        <v>701609</v>
      </c>
      <c r="P8202" s="69" t="str">
        <f>INDEX('Loc Dir'!R:R,MATCH(Table1[[#This Row],[Store]],'Loc Dir'!A:A,0))</f>
        <v>SIERRA DES</v>
      </c>
      <c r="Q8202" s="69" t="str">
        <f>INDEX('Loc Dir'!U:U,MATCH(Table1[[#This Row],[Store]],'Loc Dir'!A:A,0))</f>
        <v>SOUTH WEST</v>
      </c>
      <c r="R8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2" s="69" t="str">
        <f>INDEX('Loc Dir'!AA:AA,MATCH(Table1[[#This Row],[Store]],'Loc Dir'!A:A,0))</f>
        <v>Sherry Liken</v>
      </c>
      <c r="T8202" s="69" t="str">
        <f>INDEX('Loc Dir'!H:H,MATCH(Table1[[#This Row],[Store]],'Loc Dir'!A:A,0))</f>
        <v>Irma N Santiago</v>
      </c>
      <c r="U8202" s="70" t="str">
        <f>IF(ISERROR(INDEX('ASI2 Stores List'!$E:$E,MATCH(Table1[[#This Row],[Store]]&amp;INT(Table1[[#This Row],[Date]]),'ASI2 Stores List'!$N:$N,0))),"","Yes")</f>
        <v/>
      </c>
      <c r="V8202" s="69"/>
    </row>
    <row r="8203" spans="1:22" x14ac:dyDescent="0.25">
      <c r="A8203" s="68" t="s">
        <v>59140</v>
      </c>
      <c r="B8203" s="6" t="s">
        <v>61200</v>
      </c>
      <c r="C8203">
        <v>22598</v>
      </c>
      <c r="D8203" s="70">
        <v>44264</v>
      </c>
      <c r="E8203" t="s">
        <v>20</v>
      </c>
      <c r="F8203">
        <v>1306</v>
      </c>
      <c r="G8203" t="s">
        <v>27</v>
      </c>
      <c r="H8203" t="str">
        <f t="shared" si="260"/>
        <v>Mar</v>
      </c>
      <c r="I8203" s="69">
        <f t="shared" si="261"/>
        <v>2</v>
      </c>
      <c r="J8203" s="69" t="str">
        <f>INDEX(Cheat_Sheet!B:B,MATCH(Table1[[#This Row],[Event]],Cheat_Sheet!A:A,0))</f>
        <v>Audit</v>
      </c>
      <c r="K8203" s="69" t="str">
        <f>INDEX('Loc Dir'!N:N,MATCH(Table1[[#This Row],[Store]],'Loc Dir'!A:A,0))</f>
        <v>TX</v>
      </c>
      <c r="L8203" s="69" t="str">
        <f>INDEX('Loc Dir'!K:K,MATCH(Table1[[#This Row],[Store]],'Loc Dir'!A:A,0))</f>
        <v>DALLAS</v>
      </c>
      <c r="M8203" s="69" t="str">
        <f>IF(INDEX('Loc Dir'!D:D,MATCH(Table1[[#This Row],[Store]],'Loc Dir'!A:A,0))="Corp Run","Corp","Fran")</f>
        <v>Fran</v>
      </c>
      <c r="N8203" s="69" t="str">
        <f>INDEX('Loc Dir'!C:C,MATCH(Table1[[#This Row],[Store]],'Loc Dir'!A:A,0))</f>
        <v>A</v>
      </c>
      <c r="O8203" s="69">
        <f>INDEX('Loc Dir'!Q:Q,MATCH(Table1[[#This Row],[Store]],'Loc Dir'!A:A,0))</f>
        <v>701616</v>
      </c>
      <c r="P8203" s="69" t="str">
        <f>INDEX('Loc Dir'!R:R,MATCH(Table1[[#This Row],[Store]],'Loc Dir'!A:A,0))</f>
        <v>NORTH SIDE</v>
      </c>
      <c r="Q8203" s="69" t="str">
        <f>INDEX('Loc Dir'!U:U,MATCH(Table1[[#This Row],[Store]],'Loc Dir'!A:A,0))</f>
        <v>LONE STAR</v>
      </c>
      <c r="R8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3" s="69" t="str">
        <f>INDEX('Loc Dir'!AA:AA,MATCH(Table1[[#This Row],[Store]],'Loc Dir'!A:A,0))</f>
        <v>Brian Smith</v>
      </c>
      <c r="T8203" s="69" t="str">
        <f>INDEX('Loc Dir'!H:H,MATCH(Table1[[#This Row],[Store]],'Loc Dir'!A:A,0))</f>
        <v>Greg A Peterman</v>
      </c>
      <c r="U8203" s="70" t="str">
        <f>IF(ISERROR(INDEX('ASI2 Stores List'!$E:$E,MATCH(Table1[[#This Row],[Store]]&amp;INT(Table1[[#This Row],[Date]]),'ASI2 Stores List'!$N:$N,0))),"","Yes")</f>
        <v/>
      </c>
      <c r="V8203" s="69"/>
    </row>
    <row r="8204" spans="1:22" x14ac:dyDescent="0.25">
      <c r="A8204" s="68" t="s">
        <v>59140</v>
      </c>
      <c r="B8204" s="6" t="s">
        <v>61223</v>
      </c>
      <c r="C8204">
        <v>35494</v>
      </c>
      <c r="D8204" s="70">
        <v>44264</v>
      </c>
      <c r="E8204" t="s">
        <v>20</v>
      </c>
      <c r="F8204">
        <v>641</v>
      </c>
      <c r="G8204" t="s">
        <v>25</v>
      </c>
      <c r="H8204" t="str">
        <f t="shared" si="260"/>
        <v>Mar</v>
      </c>
      <c r="I8204" s="69">
        <f t="shared" si="261"/>
        <v>2</v>
      </c>
      <c r="J8204" s="69" t="str">
        <f>INDEX(Cheat_Sheet!B:B,MATCH(Table1[[#This Row],[Event]],Cheat_Sheet!A:A,0))</f>
        <v>Audit</v>
      </c>
      <c r="K8204" s="69" t="str">
        <f>INDEX('Loc Dir'!N:N,MATCH(Table1[[#This Row],[Store]],'Loc Dir'!A:A,0))</f>
        <v>OR</v>
      </c>
      <c r="L8204" s="69" t="str">
        <f>INDEX('Loc Dir'!K:K,MATCH(Table1[[#This Row],[Store]],'Loc Dir'!A:A,0))</f>
        <v>PORTLAND</v>
      </c>
      <c r="M8204" s="69" t="str">
        <f>IF(INDEX('Loc Dir'!D:D,MATCH(Table1[[#This Row],[Store]],'Loc Dir'!A:A,0))="Corp Run","Corp","Fran")</f>
        <v>Corp</v>
      </c>
      <c r="N8204" s="69" t="str">
        <f>INDEX('Loc Dir'!C:C,MATCH(Table1[[#This Row],[Store]],'Loc Dir'!A:A,0))</f>
        <v>J</v>
      </c>
      <c r="O8204" s="69">
        <f>INDEX('Loc Dir'!Q:Q,MATCH(Table1[[#This Row],[Store]],'Loc Dir'!A:A,0))</f>
        <v>701752</v>
      </c>
      <c r="P8204" s="69" t="str">
        <f>INDEX('Loc Dir'!R:R,MATCH(Table1[[#This Row],[Store]],'Loc Dir'!A:A,0))</f>
        <v>PACIFIC NO</v>
      </c>
      <c r="Q8204" s="69" t="str">
        <f>INDEX('Loc Dir'!U:U,MATCH(Table1[[#This Row],[Store]],'Loc Dir'!A:A,0))</f>
        <v>WESTERN</v>
      </c>
      <c r="R8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4" s="69" t="str">
        <f>INDEX('Loc Dir'!AA:AA,MATCH(Table1[[#This Row],[Store]],'Loc Dir'!A:A,0))</f>
        <v>Kaushal Patel</v>
      </c>
      <c r="T8204" s="69" t="str">
        <f>INDEX('Loc Dir'!H:H,MATCH(Table1[[#This Row],[Store]],'Loc Dir'!A:A,0))</f>
        <v>Aaron S Banry</v>
      </c>
      <c r="U8204" s="70" t="str">
        <f>IF(ISERROR(INDEX('ASI2 Stores List'!$E:$E,MATCH(Table1[[#This Row],[Store]]&amp;INT(Table1[[#This Row],[Date]]),'ASI2 Stores List'!$N:$N,0))),"","Yes")</f>
        <v/>
      </c>
      <c r="V8204" s="69"/>
    </row>
    <row r="8205" spans="1:22" x14ac:dyDescent="0.25">
      <c r="A8205" s="68" t="s">
        <v>59140</v>
      </c>
      <c r="B8205" s="6" t="s">
        <v>61150</v>
      </c>
      <c r="C8205">
        <v>23746</v>
      </c>
      <c r="D8205" s="70">
        <v>44264</v>
      </c>
      <c r="E8205" t="s">
        <v>20</v>
      </c>
      <c r="F8205">
        <v>2525</v>
      </c>
      <c r="G8205" t="s">
        <v>27</v>
      </c>
      <c r="H8205" t="str">
        <f t="shared" si="260"/>
        <v>Mar</v>
      </c>
      <c r="I8205" s="69">
        <f t="shared" si="261"/>
        <v>2</v>
      </c>
      <c r="J8205" s="69" t="str">
        <f>INDEX(Cheat_Sheet!B:B,MATCH(Table1[[#This Row],[Event]],Cheat_Sheet!A:A,0))</f>
        <v>Audit</v>
      </c>
      <c r="K8205" s="69" t="str">
        <f>INDEX('Loc Dir'!N:N,MATCH(Table1[[#This Row],[Store]],'Loc Dir'!A:A,0))</f>
        <v>UT</v>
      </c>
      <c r="L8205" s="69" t="str">
        <f>INDEX('Loc Dir'!K:K,MATCH(Table1[[#This Row],[Store]],'Loc Dir'!A:A,0))</f>
        <v>SANDY</v>
      </c>
      <c r="M8205" s="69" t="str">
        <f>IF(INDEX('Loc Dir'!D:D,MATCH(Table1[[#This Row],[Store]],'Loc Dir'!A:A,0))="Corp Run","Corp","Fran")</f>
        <v>Fran</v>
      </c>
      <c r="N8205" s="69" t="str">
        <f>INDEX('Loc Dir'!C:C,MATCH(Table1[[#This Row],[Store]],'Loc Dir'!A:A,0))</f>
        <v>C</v>
      </c>
      <c r="O8205" s="69">
        <f>INDEX('Loc Dir'!Q:Q,MATCH(Table1[[#This Row],[Store]],'Loc Dir'!A:A,0))</f>
        <v>701612</v>
      </c>
      <c r="P8205" s="69" t="str">
        <f>INDEX('Loc Dir'!R:R,MATCH(Table1[[#This Row],[Store]],'Loc Dir'!A:A,0))</f>
        <v>SOUTH UTAH</v>
      </c>
      <c r="Q8205" s="69" t="str">
        <f>INDEX('Loc Dir'!U:U,MATCH(Table1[[#This Row],[Store]],'Loc Dir'!A:A,0))</f>
        <v>SOUTH WEST</v>
      </c>
      <c r="R8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5" s="69" t="str">
        <f>INDEX('Loc Dir'!AA:AA,MATCH(Table1[[#This Row],[Store]],'Loc Dir'!A:A,0))</f>
        <v>Robert Brady</v>
      </c>
      <c r="T8205" s="69" t="str">
        <f>INDEX('Loc Dir'!H:H,MATCH(Table1[[#This Row],[Store]],'Loc Dir'!A:A,0))</f>
        <v>Darwin C Peterson</v>
      </c>
      <c r="U8205" s="70" t="str">
        <f>IF(ISERROR(INDEX('ASI2 Stores List'!$E:$E,MATCH(Table1[[#This Row],[Store]]&amp;INT(Table1[[#This Row],[Date]]),'ASI2 Stores List'!$N:$N,0))),"","Yes")</f>
        <v/>
      </c>
      <c r="V8205" s="69"/>
    </row>
    <row r="8206" spans="1:22" x14ac:dyDescent="0.25">
      <c r="A8206" s="68" t="s">
        <v>59140</v>
      </c>
      <c r="B8206" s="6" t="s">
        <v>61203</v>
      </c>
      <c r="C8206">
        <v>14402</v>
      </c>
      <c r="D8206" s="70">
        <v>44264</v>
      </c>
      <c r="E8206" t="s">
        <v>20</v>
      </c>
      <c r="F8206">
        <v>504</v>
      </c>
      <c r="G8206" t="s">
        <v>27</v>
      </c>
      <c r="H8206" t="str">
        <f t="shared" si="260"/>
        <v>Mar</v>
      </c>
      <c r="I8206" s="69">
        <f t="shared" si="261"/>
        <v>2</v>
      </c>
      <c r="J8206" s="69" t="str">
        <f>INDEX(Cheat_Sheet!B:B,MATCH(Table1[[#This Row],[Event]],Cheat_Sheet!A:A,0))</f>
        <v>Audit</v>
      </c>
      <c r="K8206" s="69" t="str">
        <f>INDEX('Loc Dir'!N:N,MATCH(Table1[[#This Row],[Store]],'Loc Dir'!A:A,0))</f>
        <v>WA</v>
      </c>
      <c r="L8206" s="69" t="str">
        <f>INDEX('Loc Dir'!K:K,MATCH(Table1[[#This Row],[Store]],'Loc Dir'!A:A,0))</f>
        <v>REDMOND</v>
      </c>
      <c r="M8206" s="69" t="str">
        <f>IF(INDEX('Loc Dir'!D:D,MATCH(Table1[[#This Row],[Store]],'Loc Dir'!A:A,0))="Corp Run","Corp","Fran")</f>
        <v>Fran</v>
      </c>
      <c r="N8206" s="69" t="str">
        <f>INDEX('Loc Dir'!C:C,MATCH(Table1[[#This Row],[Store]],'Loc Dir'!A:A,0))</f>
        <v>D</v>
      </c>
      <c r="O8206" s="69">
        <f>INDEX('Loc Dir'!Q:Q,MATCH(Table1[[#This Row],[Store]],'Loc Dir'!A:A,0))</f>
        <v>702360</v>
      </c>
      <c r="P8206" s="69" t="str">
        <f>INDEX('Loc Dir'!R:R,MATCH(Table1[[#This Row],[Store]],'Loc Dir'!A:A,0))</f>
        <v>NORTH PUGE</v>
      </c>
      <c r="Q8206" s="69" t="str">
        <f>INDEX('Loc Dir'!U:U,MATCH(Table1[[#This Row],[Store]],'Loc Dir'!A:A,0))</f>
        <v>NORTH PACIFIC</v>
      </c>
      <c r="R8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6" s="69" t="str">
        <f>INDEX('Loc Dir'!AA:AA,MATCH(Table1[[#This Row],[Store]],'Loc Dir'!A:A,0))</f>
        <v>Melissa Dickinson</v>
      </c>
      <c r="T8206" s="69" t="str">
        <f>INDEX('Loc Dir'!H:H,MATCH(Table1[[#This Row],[Store]],'Loc Dir'!A:A,0))</f>
        <v>Wilfredo J Abadilla</v>
      </c>
      <c r="U8206" s="70" t="str">
        <f>IF(ISERROR(INDEX('ASI2 Stores List'!$E:$E,MATCH(Table1[[#This Row],[Store]]&amp;INT(Table1[[#This Row],[Date]]),'ASI2 Stores List'!$N:$N,0))),"","Yes")</f>
        <v>Yes</v>
      </c>
      <c r="V8206" s="69"/>
    </row>
    <row r="8207" spans="1:22" x14ac:dyDescent="0.25">
      <c r="A8207" s="68" t="s">
        <v>59140</v>
      </c>
      <c r="B8207" s="6" t="s">
        <v>61203</v>
      </c>
      <c r="C8207">
        <v>32945</v>
      </c>
      <c r="D8207" s="70">
        <v>44264</v>
      </c>
      <c r="E8207" t="s">
        <v>20</v>
      </c>
      <c r="F8207">
        <v>504</v>
      </c>
      <c r="G8207" t="s">
        <v>27</v>
      </c>
      <c r="H8207" t="str">
        <f t="shared" si="260"/>
        <v>Mar</v>
      </c>
      <c r="I8207" s="69">
        <f t="shared" si="261"/>
        <v>2</v>
      </c>
      <c r="J8207" s="69" t="str">
        <f>INDEX(Cheat_Sheet!B:B,MATCH(Table1[[#This Row],[Event]],Cheat_Sheet!A:A,0))</f>
        <v>Audit</v>
      </c>
      <c r="K8207" s="69" t="str">
        <f>INDEX('Loc Dir'!N:N,MATCH(Table1[[#This Row],[Store]],'Loc Dir'!A:A,0))</f>
        <v>WA</v>
      </c>
      <c r="L8207" s="69" t="str">
        <f>INDEX('Loc Dir'!K:K,MATCH(Table1[[#This Row],[Store]],'Loc Dir'!A:A,0))</f>
        <v>SEATTLE</v>
      </c>
      <c r="M8207" s="69" t="str">
        <f>IF(INDEX('Loc Dir'!D:D,MATCH(Table1[[#This Row],[Store]],'Loc Dir'!A:A,0))="Corp Run","Corp","Fran")</f>
        <v>Fran</v>
      </c>
      <c r="N8207" s="69" t="str">
        <f>INDEX('Loc Dir'!C:C,MATCH(Table1[[#This Row],[Store]],'Loc Dir'!A:A,0))</f>
        <v>B</v>
      </c>
      <c r="O8207" s="69">
        <f>INDEX('Loc Dir'!Q:Q,MATCH(Table1[[#This Row],[Store]],'Loc Dir'!A:A,0))</f>
        <v>702360</v>
      </c>
      <c r="P8207" s="69" t="str">
        <f>INDEX('Loc Dir'!R:R,MATCH(Table1[[#This Row],[Store]],'Loc Dir'!A:A,0))</f>
        <v>NORTH PUGE</v>
      </c>
      <c r="Q8207" s="69" t="str">
        <f>INDEX('Loc Dir'!U:U,MATCH(Table1[[#This Row],[Store]],'Loc Dir'!A:A,0))</f>
        <v>NORTH PACIFIC</v>
      </c>
      <c r="R8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7" s="69" t="str">
        <f>INDEX('Loc Dir'!AA:AA,MATCH(Table1[[#This Row],[Store]],'Loc Dir'!A:A,0))</f>
        <v>Melissa Dickinson</v>
      </c>
      <c r="T8207" s="69" t="str">
        <f>INDEX('Loc Dir'!H:H,MATCH(Table1[[#This Row],[Store]],'Loc Dir'!A:A,0))</f>
        <v>Daniel Sodomka</v>
      </c>
      <c r="U8207" s="70" t="str">
        <f>IF(ISERROR(INDEX('ASI2 Stores List'!$E:$E,MATCH(Table1[[#This Row],[Store]]&amp;INT(Table1[[#This Row],[Date]]),'ASI2 Stores List'!$N:$N,0))),"","Yes")</f>
        <v>Yes</v>
      </c>
      <c r="V8207" s="69"/>
    </row>
    <row r="8208" spans="1:22" x14ac:dyDescent="0.25">
      <c r="A8208" s="68" t="s">
        <v>59140</v>
      </c>
      <c r="B8208" s="6" t="s">
        <v>61204</v>
      </c>
      <c r="C8208">
        <v>39423</v>
      </c>
      <c r="D8208" s="70">
        <v>44264</v>
      </c>
      <c r="E8208" t="s">
        <v>20</v>
      </c>
      <c r="F8208">
        <v>516</v>
      </c>
      <c r="G8208" t="s">
        <v>27</v>
      </c>
      <c r="H8208" t="str">
        <f t="shared" si="260"/>
        <v>Mar</v>
      </c>
      <c r="I8208" s="69">
        <f t="shared" si="261"/>
        <v>2</v>
      </c>
      <c r="J8208" s="69" t="str">
        <f>INDEX(Cheat_Sheet!B:B,MATCH(Table1[[#This Row],[Event]],Cheat_Sheet!A:A,0))</f>
        <v>Audit</v>
      </c>
      <c r="K8208" s="69" t="str">
        <f>INDEX('Loc Dir'!N:N,MATCH(Table1[[#This Row],[Store]],'Loc Dir'!A:A,0))</f>
        <v>WA</v>
      </c>
      <c r="L8208" s="69" t="str">
        <f>INDEX('Loc Dir'!K:K,MATCH(Table1[[#This Row],[Store]],'Loc Dir'!A:A,0))</f>
        <v>SEATTLE</v>
      </c>
      <c r="M8208" s="69" t="str">
        <f>IF(INDEX('Loc Dir'!D:D,MATCH(Table1[[#This Row],[Store]],'Loc Dir'!A:A,0))="Corp Run","Corp","Fran")</f>
        <v>Fran</v>
      </c>
      <c r="N8208" s="69" t="str">
        <f>INDEX('Loc Dir'!C:C,MATCH(Table1[[#This Row],[Store]],'Loc Dir'!A:A,0))</f>
        <v>A</v>
      </c>
      <c r="O8208" s="69">
        <f>INDEX('Loc Dir'!Q:Q,MATCH(Table1[[#This Row],[Store]],'Loc Dir'!A:A,0))</f>
        <v>702361</v>
      </c>
      <c r="P8208" s="69" t="str">
        <f>INDEX('Loc Dir'!R:R,MATCH(Table1[[#This Row],[Store]],'Loc Dir'!A:A,0))</f>
        <v>SOUTH PUGE</v>
      </c>
      <c r="Q8208" s="69" t="str">
        <f>INDEX('Loc Dir'!U:U,MATCH(Table1[[#This Row],[Store]],'Loc Dir'!A:A,0))</f>
        <v>NORTH PACIFIC</v>
      </c>
      <c r="R8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8" s="69" t="str">
        <f>INDEX('Loc Dir'!AA:AA,MATCH(Table1[[#This Row],[Store]],'Loc Dir'!A:A,0))</f>
        <v>Melissa Dickinson</v>
      </c>
      <c r="T8208" s="69" t="str">
        <f>INDEX('Loc Dir'!H:H,MATCH(Table1[[#This Row],[Store]],'Loc Dir'!A:A,0))</f>
        <v>Alexander Bushaw</v>
      </c>
      <c r="U8208" s="70" t="str">
        <f>IF(ISERROR(INDEX('ASI2 Stores List'!$E:$E,MATCH(Table1[[#This Row],[Store]]&amp;INT(Table1[[#This Row],[Date]]),'ASI2 Stores List'!$N:$N,0))),"","Yes")</f>
        <v>Yes</v>
      </c>
      <c r="V8208" s="69"/>
    </row>
    <row r="8209" spans="1:22" x14ac:dyDescent="0.25">
      <c r="A8209" s="68" t="s">
        <v>59140</v>
      </c>
      <c r="B8209" s="6" t="s">
        <v>61206</v>
      </c>
      <c r="C8209">
        <v>19302</v>
      </c>
      <c r="D8209" s="70">
        <v>44264</v>
      </c>
      <c r="E8209" t="s">
        <v>20</v>
      </c>
      <c r="F8209">
        <v>641</v>
      </c>
      <c r="G8209" t="s">
        <v>27</v>
      </c>
      <c r="H8209" t="str">
        <f t="shared" si="260"/>
        <v>Mar</v>
      </c>
      <c r="I8209" s="69">
        <f t="shared" si="261"/>
        <v>2</v>
      </c>
      <c r="J8209" s="69" t="str">
        <f>INDEX(Cheat_Sheet!B:B,MATCH(Table1[[#This Row],[Event]],Cheat_Sheet!A:A,0))</f>
        <v>Audit</v>
      </c>
      <c r="K8209" s="69" t="str">
        <f>INDEX('Loc Dir'!N:N,MATCH(Table1[[#This Row],[Store]],'Loc Dir'!A:A,0))</f>
        <v>OR</v>
      </c>
      <c r="L8209" s="69" t="str">
        <f>INDEX('Loc Dir'!K:K,MATCH(Table1[[#This Row],[Store]],'Loc Dir'!A:A,0))</f>
        <v>PORTLAND</v>
      </c>
      <c r="M8209" s="69" t="str">
        <f>IF(INDEX('Loc Dir'!D:D,MATCH(Table1[[#This Row],[Store]],'Loc Dir'!A:A,0))="Corp Run","Corp","Fran")</f>
        <v>Fran</v>
      </c>
      <c r="N8209" s="69" t="str">
        <f>INDEX('Loc Dir'!C:C,MATCH(Table1[[#This Row],[Store]],'Loc Dir'!A:A,0))</f>
        <v>E</v>
      </c>
      <c r="O8209" s="69">
        <f>INDEX('Loc Dir'!Q:Q,MATCH(Table1[[#This Row],[Store]],'Loc Dir'!A:A,0))</f>
        <v>702363</v>
      </c>
      <c r="P8209" s="69" t="str">
        <f>INDEX('Loc Dir'!R:R,MATCH(Table1[[#This Row],[Store]],'Loc Dir'!A:A,0))</f>
        <v>OREGON MAR</v>
      </c>
      <c r="Q8209" s="69" t="str">
        <f>INDEX('Loc Dir'!U:U,MATCH(Table1[[#This Row],[Store]],'Loc Dir'!A:A,0))</f>
        <v>NORTH PACIFIC</v>
      </c>
      <c r="R8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9" s="69" t="str">
        <f>INDEX('Loc Dir'!AA:AA,MATCH(Table1[[#This Row],[Store]],'Loc Dir'!A:A,0))</f>
        <v>Melissa Dickinson</v>
      </c>
      <c r="T8209" s="69" t="str">
        <f>INDEX('Loc Dir'!H:H,MATCH(Table1[[#This Row],[Store]],'Loc Dir'!A:A,0))</f>
        <v>Yvonne E Schapiro</v>
      </c>
      <c r="U8209" s="70" t="str">
        <f>IF(ISERROR(INDEX('ASI2 Stores List'!$E:$E,MATCH(Table1[[#This Row],[Store]]&amp;INT(Table1[[#This Row],[Date]]),'ASI2 Stores List'!$N:$N,0))),"","Yes")</f>
        <v>Yes</v>
      </c>
      <c r="V8209" s="69"/>
    </row>
    <row r="8210" spans="1:22" x14ac:dyDescent="0.25">
      <c r="A8210" s="68" t="s">
        <v>59140</v>
      </c>
      <c r="B8210" s="6" t="s">
        <v>61208</v>
      </c>
      <c r="C8210">
        <v>39062</v>
      </c>
      <c r="D8210" s="70">
        <v>44264</v>
      </c>
      <c r="E8210" t="s">
        <v>20</v>
      </c>
      <c r="F8210">
        <v>1201</v>
      </c>
      <c r="G8210" t="s">
        <v>27</v>
      </c>
      <c r="H8210" t="str">
        <f t="shared" si="260"/>
        <v>Mar</v>
      </c>
      <c r="I8210" s="69">
        <f t="shared" si="261"/>
        <v>2</v>
      </c>
      <c r="J8210" s="69" t="str">
        <f>INDEX(Cheat_Sheet!B:B,MATCH(Table1[[#This Row],[Event]],Cheat_Sheet!A:A,0))</f>
        <v>Audit</v>
      </c>
      <c r="K8210" s="69" t="str">
        <f>INDEX('Loc Dir'!N:N,MATCH(Table1[[#This Row],[Store]],'Loc Dir'!A:A,0))</f>
        <v>CO</v>
      </c>
      <c r="L8210" s="69" t="str">
        <f>INDEX('Loc Dir'!K:K,MATCH(Table1[[#This Row],[Store]],'Loc Dir'!A:A,0))</f>
        <v>DENVER</v>
      </c>
      <c r="M8210" s="69" t="str">
        <f>IF(INDEX('Loc Dir'!D:D,MATCH(Table1[[#This Row],[Store]],'Loc Dir'!A:A,0))="Corp Run","Corp","Fran")</f>
        <v>Fran</v>
      </c>
      <c r="N8210" s="69" t="str">
        <f>INDEX('Loc Dir'!C:C,MATCH(Table1[[#This Row],[Store]],'Loc Dir'!A:A,0))</f>
        <v>A</v>
      </c>
      <c r="O8210" s="69">
        <f>INDEX('Loc Dir'!Q:Q,MATCH(Table1[[#This Row],[Store]],'Loc Dir'!A:A,0))</f>
        <v>701610</v>
      </c>
      <c r="P8210" s="69" t="str">
        <f>INDEX('Loc Dir'!R:R,MATCH(Table1[[#This Row],[Store]],'Loc Dir'!A:A,0))</f>
        <v>WEST DENVE</v>
      </c>
      <c r="Q8210" s="69" t="str">
        <f>INDEX('Loc Dir'!U:U,MATCH(Table1[[#This Row],[Store]],'Loc Dir'!A:A,0))</f>
        <v>HEARTLAND</v>
      </c>
      <c r="R8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0" s="69" t="str">
        <f>INDEX('Loc Dir'!AA:AA,MATCH(Table1[[#This Row],[Store]],'Loc Dir'!A:A,0))</f>
        <v>Andy Moore</v>
      </c>
      <c r="T8210" s="69" t="str">
        <f>INDEX('Loc Dir'!H:H,MATCH(Table1[[#This Row],[Store]],'Loc Dir'!A:A,0))</f>
        <v>Lance R Lindholm</v>
      </c>
      <c r="U8210" s="70" t="str">
        <f>IF(ISERROR(INDEX('ASI2 Stores List'!$E:$E,MATCH(Table1[[#This Row],[Store]]&amp;INT(Table1[[#This Row],[Date]]),'ASI2 Stores List'!$N:$N,0))),"","Yes")</f>
        <v/>
      </c>
      <c r="V8210" s="69"/>
    </row>
    <row r="8211" spans="1:22" x14ac:dyDescent="0.25">
      <c r="A8211" s="68" t="s">
        <v>59140</v>
      </c>
      <c r="B8211" s="6" t="s">
        <v>61208</v>
      </c>
      <c r="C8211">
        <v>39183</v>
      </c>
      <c r="D8211" s="70">
        <v>44264</v>
      </c>
      <c r="E8211" t="s">
        <v>20</v>
      </c>
      <c r="F8211">
        <v>1201</v>
      </c>
      <c r="G8211" t="s">
        <v>27</v>
      </c>
      <c r="H8211" t="str">
        <f t="shared" si="260"/>
        <v>Mar</v>
      </c>
      <c r="I8211" s="69">
        <f t="shared" si="261"/>
        <v>2</v>
      </c>
      <c r="J8211" s="69" t="str">
        <f>INDEX(Cheat_Sheet!B:B,MATCH(Table1[[#This Row],[Event]],Cheat_Sheet!A:A,0))</f>
        <v>Audit</v>
      </c>
      <c r="K8211" s="69" t="str">
        <f>INDEX('Loc Dir'!N:N,MATCH(Table1[[#This Row],[Store]],'Loc Dir'!A:A,0))</f>
        <v>CO</v>
      </c>
      <c r="L8211" s="69" t="str">
        <f>INDEX('Loc Dir'!K:K,MATCH(Table1[[#This Row],[Store]],'Loc Dir'!A:A,0))</f>
        <v>LAKEWOOD</v>
      </c>
      <c r="M8211" s="69" t="str">
        <f>IF(INDEX('Loc Dir'!D:D,MATCH(Table1[[#This Row],[Store]],'Loc Dir'!A:A,0))="Corp Run","Corp","Fran")</f>
        <v>Fran</v>
      </c>
      <c r="N8211" s="69" t="str">
        <f>INDEX('Loc Dir'!C:C,MATCH(Table1[[#This Row],[Store]],'Loc Dir'!A:A,0))</f>
        <v>A</v>
      </c>
      <c r="O8211" s="69">
        <f>INDEX('Loc Dir'!Q:Q,MATCH(Table1[[#This Row],[Store]],'Loc Dir'!A:A,0))</f>
        <v>701610</v>
      </c>
      <c r="P8211" s="69" t="str">
        <f>INDEX('Loc Dir'!R:R,MATCH(Table1[[#This Row],[Store]],'Loc Dir'!A:A,0))</f>
        <v>WEST DENVE</v>
      </c>
      <c r="Q8211" s="69" t="str">
        <f>INDEX('Loc Dir'!U:U,MATCH(Table1[[#This Row],[Store]],'Loc Dir'!A:A,0))</f>
        <v>HEARTLAND</v>
      </c>
      <c r="R8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1" s="69" t="str">
        <f>INDEX('Loc Dir'!AA:AA,MATCH(Table1[[#This Row],[Store]],'Loc Dir'!A:A,0))</f>
        <v>Andy Moore</v>
      </c>
      <c r="T8211" s="69" t="str">
        <f>INDEX('Loc Dir'!H:H,MATCH(Table1[[#This Row],[Store]],'Loc Dir'!A:A,0))</f>
        <v>Lance R Lindholm</v>
      </c>
      <c r="U8211" s="70" t="str">
        <f>IF(ISERROR(INDEX('ASI2 Stores List'!$E:$E,MATCH(Table1[[#This Row],[Store]]&amp;INT(Table1[[#This Row],[Date]]),'ASI2 Stores List'!$N:$N,0))),"","Yes")</f>
        <v/>
      </c>
      <c r="V8211" s="69"/>
    </row>
    <row r="8212" spans="1:22" x14ac:dyDescent="0.25">
      <c r="A8212" s="68" t="s">
        <v>59140</v>
      </c>
      <c r="B8212" s="6" t="s">
        <v>61209</v>
      </c>
      <c r="C8212">
        <v>13404</v>
      </c>
      <c r="D8212" s="70">
        <v>44264</v>
      </c>
      <c r="E8212" t="s">
        <v>20</v>
      </c>
      <c r="F8212">
        <v>2208</v>
      </c>
      <c r="G8212" t="s">
        <v>27</v>
      </c>
      <c r="H8212" t="str">
        <f t="shared" si="260"/>
        <v>Mar</v>
      </c>
      <c r="I8212" s="69">
        <f t="shared" si="261"/>
        <v>2</v>
      </c>
      <c r="J8212" s="69" t="str">
        <f>INDEX(Cheat_Sheet!B:B,MATCH(Table1[[#This Row],[Event]],Cheat_Sheet!A:A,0))</f>
        <v>Audit</v>
      </c>
      <c r="K8212" s="69" t="str">
        <f>INDEX('Loc Dir'!N:N,MATCH(Table1[[#This Row],[Store]],'Loc Dir'!A:A,0))</f>
        <v>IL</v>
      </c>
      <c r="L8212" s="69" t="str">
        <f>INDEX('Loc Dir'!K:K,MATCH(Table1[[#This Row],[Store]],'Loc Dir'!A:A,0))</f>
        <v>GLENDALE HEIGHTS</v>
      </c>
      <c r="M8212" s="69" t="str">
        <f>IF(INDEX('Loc Dir'!D:D,MATCH(Table1[[#This Row],[Store]],'Loc Dir'!A:A,0))="Corp Run","Corp","Fran")</f>
        <v>Fran</v>
      </c>
      <c r="N8212" s="69" t="str">
        <f>INDEX('Loc Dir'!C:C,MATCH(Table1[[#This Row],[Store]],'Loc Dir'!A:A,0))</f>
        <v>C</v>
      </c>
      <c r="O8212" s="69">
        <f>INDEX('Loc Dir'!Q:Q,MATCH(Table1[[#This Row],[Store]],'Loc Dir'!A:A,0))</f>
        <v>701912</v>
      </c>
      <c r="P8212" s="69" t="str">
        <f>INDEX('Loc Dir'!R:R,MATCH(Table1[[#This Row],[Store]],'Loc Dir'!A:A,0))</f>
        <v>WEST CHICA</v>
      </c>
      <c r="Q8212" s="69" t="str">
        <f>INDEX('Loc Dir'!U:U,MATCH(Table1[[#This Row],[Store]],'Loc Dir'!A:A,0))</f>
        <v>HEARTLAND</v>
      </c>
      <c r="R8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2" s="69" t="str">
        <f>INDEX('Loc Dir'!AA:AA,MATCH(Table1[[#This Row],[Store]],'Loc Dir'!A:A,0))</f>
        <v>Robert Gauthier</v>
      </c>
      <c r="T8212" s="69" t="str">
        <f>INDEX('Loc Dir'!H:H,MATCH(Table1[[#This Row],[Store]],'Loc Dir'!A:A,0))</f>
        <v>John R Walker</v>
      </c>
      <c r="U8212" s="70" t="str">
        <f>IF(ISERROR(INDEX('ASI2 Stores List'!$E:$E,MATCH(Table1[[#This Row],[Store]]&amp;INT(Table1[[#This Row],[Date]]),'ASI2 Stores List'!$N:$N,0))),"","Yes")</f>
        <v/>
      </c>
      <c r="V8212" s="69"/>
    </row>
    <row r="8213" spans="1:22" x14ac:dyDescent="0.25">
      <c r="A8213" s="68" t="s">
        <v>59140</v>
      </c>
      <c r="B8213" s="6" t="s">
        <v>61209</v>
      </c>
      <c r="C8213">
        <v>33871</v>
      </c>
      <c r="D8213" s="70">
        <v>44264</v>
      </c>
      <c r="E8213" t="s">
        <v>20</v>
      </c>
      <c r="F8213">
        <v>2208</v>
      </c>
      <c r="G8213" t="s">
        <v>27</v>
      </c>
      <c r="H8213" t="str">
        <f t="shared" si="260"/>
        <v>Mar</v>
      </c>
      <c r="I8213" s="69">
        <f t="shared" si="261"/>
        <v>2</v>
      </c>
      <c r="J8213" s="69" t="str">
        <f>INDEX(Cheat_Sheet!B:B,MATCH(Table1[[#This Row],[Event]],Cheat_Sheet!A:A,0))</f>
        <v>Audit</v>
      </c>
      <c r="K8213" s="69" t="str">
        <f>INDEX('Loc Dir'!N:N,MATCH(Table1[[#This Row],[Store]],'Loc Dir'!A:A,0))</f>
        <v>IL</v>
      </c>
      <c r="L8213" s="69" t="str">
        <f>INDEX('Loc Dir'!K:K,MATCH(Table1[[#This Row],[Store]],'Loc Dir'!A:A,0))</f>
        <v>VILLA PARK</v>
      </c>
      <c r="M8213" s="69" t="str">
        <f>IF(INDEX('Loc Dir'!D:D,MATCH(Table1[[#This Row],[Store]],'Loc Dir'!A:A,0))="Corp Run","Corp","Fran")</f>
        <v>Fran</v>
      </c>
      <c r="N8213" s="69" t="str">
        <f>INDEX('Loc Dir'!C:C,MATCH(Table1[[#This Row],[Store]],'Loc Dir'!A:A,0))</f>
        <v>B</v>
      </c>
      <c r="O8213" s="69">
        <f>INDEX('Loc Dir'!Q:Q,MATCH(Table1[[#This Row],[Store]],'Loc Dir'!A:A,0))</f>
        <v>701912</v>
      </c>
      <c r="P8213" s="69" t="str">
        <f>INDEX('Loc Dir'!R:R,MATCH(Table1[[#This Row],[Store]],'Loc Dir'!A:A,0))</f>
        <v>WEST CHICA</v>
      </c>
      <c r="Q8213" s="69" t="str">
        <f>INDEX('Loc Dir'!U:U,MATCH(Table1[[#This Row],[Store]],'Loc Dir'!A:A,0))</f>
        <v>HEARTLAND</v>
      </c>
      <c r="R8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3" s="69" t="str">
        <f>INDEX('Loc Dir'!AA:AA,MATCH(Table1[[#This Row],[Store]],'Loc Dir'!A:A,0))</f>
        <v>Robert Gauthier</v>
      </c>
      <c r="T8213" s="69" t="str">
        <f>INDEX('Loc Dir'!H:H,MATCH(Table1[[#This Row],[Store]],'Loc Dir'!A:A,0))</f>
        <v>Steven E Kane</v>
      </c>
      <c r="U8213" s="70" t="str">
        <f>IF(ISERROR(INDEX('ASI2 Stores List'!$E:$E,MATCH(Table1[[#This Row],[Store]]&amp;INT(Table1[[#This Row],[Date]]),'ASI2 Stores List'!$N:$N,0))),"","Yes")</f>
        <v/>
      </c>
      <c r="V8213" s="69"/>
    </row>
    <row r="8214" spans="1:22" x14ac:dyDescent="0.25">
      <c r="A8214" s="68" t="s">
        <v>59140</v>
      </c>
      <c r="B8214" s="6" t="s">
        <v>61212</v>
      </c>
      <c r="C8214">
        <v>21447</v>
      </c>
      <c r="D8214" s="70">
        <v>44264</v>
      </c>
      <c r="E8214" t="s">
        <v>20</v>
      </c>
      <c r="F8214">
        <v>2101</v>
      </c>
      <c r="G8214" t="s">
        <v>27</v>
      </c>
      <c r="H8214" t="str">
        <f t="shared" si="260"/>
        <v>Mar</v>
      </c>
      <c r="I8214" s="69">
        <f t="shared" si="261"/>
        <v>2</v>
      </c>
      <c r="J8214" s="69" t="str">
        <f>INDEX(Cheat_Sheet!B:B,MATCH(Table1[[#This Row],[Event]],Cheat_Sheet!A:A,0))</f>
        <v>Audit</v>
      </c>
      <c r="K8214" s="69" t="str">
        <f>INDEX('Loc Dir'!N:N,MATCH(Table1[[#This Row],[Store]],'Loc Dir'!A:A,0))</f>
        <v>MI</v>
      </c>
      <c r="L8214" s="69" t="str">
        <f>INDEX('Loc Dir'!K:K,MATCH(Table1[[#This Row],[Store]],'Loc Dir'!A:A,0))</f>
        <v>FERNDALE</v>
      </c>
      <c r="M8214" s="69" t="str">
        <f>IF(INDEX('Loc Dir'!D:D,MATCH(Table1[[#This Row],[Store]],'Loc Dir'!A:A,0))="Corp Run","Corp","Fran")</f>
        <v>Fran</v>
      </c>
      <c r="N8214" s="69" t="str">
        <f>INDEX('Loc Dir'!C:C,MATCH(Table1[[#This Row],[Store]],'Loc Dir'!A:A,0))</f>
        <v>D</v>
      </c>
      <c r="O8214" s="69">
        <f>INDEX('Loc Dir'!Q:Q,MATCH(Table1[[#This Row],[Store]],'Loc Dir'!A:A,0))</f>
        <v>701971</v>
      </c>
      <c r="P8214" s="69" t="str">
        <f>INDEX('Loc Dir'!R:R,MATCH(Table1[[#This Row],[Store]],'Loc Dir'!A:A,0))</f>
        <v>SOUTHWEST</v>
      </c>
      <c r="Q8214" s="69" t="str">
        <f>INDEX('Loc Dir'!U:U,MATCH(Table1[[#This Row],[Store]],'Loc Dir'!A:A,0))</f>
        <v>HEARTLAND</v>
      </c>
      <c r="R8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4" s="69" t="str">
        <f>INDEX('Loc Dir'!AA:AA,MATCH(Table1[[#This Row],[Store]],'Loc Dir'!A:A,0))</f>
        <v>Marcia Foertsch</v>
      </c>
      <c r="T8214" s="69" t="str">
        <f>INDEX('Loc Dir'!H:H,MATCH(Table1[[#This Row],[Store]],'Loc Dir'!A:A,0))</f>
        <v>Cynthia Heier</v>
      </c>
      <c r="U8214" s="70" t="str">
        <f>IF(ISERROR(INDEX('ASI2 Stores List'!$E:$E,MATCH(Table1[[#This Row],[Store]]&amp;INT(Table1[[#This Row],[Date]]),'ASI2 Stores List'!$N:$N,0))),"","Yes")</f>
        <v/>
      </c>
      <c r="V8214" s="69"/>
    </row>
    <row r="8215" spans="1:22" x14ac:dyDescent="0.25">
      <c r="A8215" s="68" t="s">
        <v>59140</v>
      </c>
      <c r="B8215" s="6" t="s">
        <v>61221</v>
      </c>
      <c r="C8215">
        <v>33562</v>
      </c>
      <c r="D8215" s="70">
        <v>44264</v>
      </c>
      <c r="E8215" t="s">
        <v>20</v>
      </c>
      <c r="F8215">
        <v>3917</v>
      </c>
      <c r="G8215" t="s">
        <v>27</v>
      </c>
      <c r="H8215" t="str">
        <f t="shared" si="260"/>
        <v>Mar</v>
      </c>
      <c r="I8215" s="69">
        <f t="shared" si="261"/>
        <v>2</v>
      </c>
      <c r="J8215" s="69" t="str">
        <f>INDEX(Cheat_Sheet!B:B,MATCH(Table1[[#This Row],[Event]],Cheat_Sheet!A:A,0))</f>
        <v>Audit</v>
      </c>
      <c r="K8215" s="69" t="str">
        <f>INDEX('Loc Dir'!N:N,MATCH(Table1[[#This Row],[Store]],'Loc Dir'!A:A,0))</f>
        <v>NY</v>
      </c>
      <c r="L8215" s="69" t="str">
        <f>INDEX('Loc Dir'!K:K,MATCH(Table1[[#This Row],[Store]],'Loc Dir'!A:A,0))</f>
        <v>ISLANDIA</v>
      </c>
      <c r="M8215" s="69" t="str">
        <f>IF(INDEX('Loc Dir'!D:D,MATCH(Table1[[#This Row],[Store]],'Loc Dir'!A:A,0))="Corp Run","Corp","Fran")</f>
        <v>Fran</v>
      </c>
      <c r="N8215" s="69" t="str">
        <f>INDEX('Loc Dir'!C:C,MATCH(Table1[[#This Row],[Store]],'Loc Dir'!A:A,0))</f>
        <v>A</v>
      </c>
      <c r="O8215" s="69">
        <f>INDEX('Loc Dir'!Q:Q,MATCH(Table1[[#This Row],[Store]],'Loc Dir'!A:A,0))</f>
        <v>702423</v>
      </c>
      <c r="P8215" s="69" t="str">
        <f>INDEX('Loc Dir'!R:R,MATCH(Table1[[#This Row],[Store]],'Loc Dir'!A:A,0))</f>
        <v>EASTERN SU</v>
      </c>
      <c r="Q8215" s="69" t="str">
        <f>INDEX('Loc Dir'!U:U,MATCH(Table1[[#This Row],[Store]],'Loc Dir'!A:A,0))</f>
        <v>NORTH ATLANTIC</v>
      </c>
      <c r="R8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5" s="69" t="str">
        <f>INDEX('Loc Dir'!AA:AA,MATCH(Table1[[#This Row],[Store]],'Loc Dir'!A:A,0))</f>
        <v>Christopher Verdi</v>
      </c>
      <c r="T8215" s="69" t="str">
        <f>INDEX('Loc Dir'!H:H,MATCH(Table1[[#This Row],[Store]],'Loc Dir'!A:A,0))</f>
        <v>Daniel Goff</v>
      </c>
      <c r="U8215" s="70" t="str">
        <f>IF(ISERROR(INDEX('ASI2 Stores List'!$E:$E,MATCH(Table1[[#This Row],[Store]]&amp;INT(Table1[[#This Row],[Date]]),'ASI2 Stores List'!$N:$N,0))),"","Yes")</f>
        <v/>
      </c>
      <c r="V8215" s="69"/>
    </row>
    <row r="8216" spans="1:22" x14ac:dyDescent="0.25">
      <c r="A8216" s="68" t="s">
        <v>59140</v>
      </c>
      <c r="B8216" s="6" t="s">
        <v>61215</v>
      </c>
      <c r="C8216">
        <v>34086</v>
      </c>
      <c r="D8216" s="70">
        <v>44264</v>
      </c>
      <c r="E8216" t="s">
        <v>20</v>
      </c>
      <c r="F8216">
        <v>3917</v>
      </c>
      <c r="G8216" t="s">
        <v>27</v>
      </c>
      <c r="H8216" t="str">
        <f t="shared" si="260"/>
        <v>Mar</v>
      </c>
      <c r="I8216" s="69">
        <f t="shared" si="261"/>
        <v>2</v>
      </c>
      <c r="J8216" s="69" t="str">
        <f>INDEX(Cheat_Sheet!B:B,MATCH(Table1[[#This Row],[Event]],Cheat_Sheet!A:A,0))</f>
        <v>Audit</v>
      </c>
      <c r="K8216" s="69" t="str">
        <f>INDEX('Loc Dir'!N:N,MATCH(Table1[[#This Row],[Store]],'Loc Dir'!A:A,0))</f>
        <v>NY</v>
      </c>
      <c r="L8216" s="69" t="str">
        <f>INDEX('Loc Dir'!K:K,MATCH(Table1[[#This Row],[Store]],'Loc Dir'!A:A,0))</f>
        <v>BELLMORE</v>
      </c>
      <c r="M8216" s="69" t="str">
        <f>IF(INDEX('Loc Dir'!D:D,MATCH(Table1[[#This Row],[Store]],'Loc Dir'!A:A,0))="Corp Run","Corp","Fran")</f>
        <v>Fran</v>
      </c>
      <c r="N8216" s="69" t="str">
        <f>INDEX('Loc Dir'!C:C,MATCH(Table1[[#This Row],[Store]],'Loc Dir'!A:A,0))</f>
        <v>A</v>
      </c>
      <c r="O8216" s="69">
        <f>INDEX('Loc Dir'!Q:Q,MATCH(Table1[[#This Row],[Store]],'Loc Dir'!A:A,0))</f>
        <v>702425</v>
      </c>
      <c r="P8216" s="69" t="str">
        <f>INDEX('Loc Dir'!R:R,MATCH(Table1[[#This Row],[Store]],'Loc Dir'!A:A,0))</f>
        <v>NASSAU COU</v>
      </c>
      <c r="Q8216" s="69" t="str">
        <f>INDEX('Loc Dir'!U:U,MATCH(Table1[[#This Row],[Store]],'Loc Dir'!A:A,0))</f>
        <v>NORTH ATLANTIC</v>
      </c>
      <c r="R8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6" s="69" t="str">
        <f>INDEX('Loc Dir'!AA:AA,MATCH(Table1[[#This Row],[Store]],'Loc Dir'!A:A,0))</f>
        <v>Christopher Verdi</v>
      </c>
      <c r="T8216" s="69" t="str">
        <f>INDEX('Loc Dir'!H:H,MATCH(Table1[[#This Row],[Store]],'Loc Dir'!A:A,0))</f>
        <v>Christophe Pierro</v>
      </c>
      <c r="U8216" s="70" t="str">
        <f>IF(ISERROR(INDEX('ASI2 Stores List'!$E:$E,MATCH(Table1[[#This Row],[Store]]&amp;INT(Table1[[#This Row],[Date]]),'ASI2 Stores List'!$N:$N,0))),"","Yes")</f>
        <v/>
      </c>
      <c r="V8216" s="69"/>
    </row>
    <row r="8217" spans="1:22" x14ac:dyDescent="0.25">
      <c r="A8217" s="68" t="s">
        <v>59140</v>
      </c>
      <c r="B8217" s="6" t="s">
        <v>61226</v>
      </c>
      <c r="C8217">
        <v>33307</v>
      </c>
      <c r="D8217" s="70">
        <v>44264</v>
      </c>
      <c r="E8217" t="s">
        <v>20</v>
      </c>
      <c r="F8217">
        <v>4506</v>
      </c>
      <c r="G8217" t="s">
        <v>27</v>
      </c>
      <c r="H8217" t="str">
        <f t="shared" si="260"/>
        <v>Mar</v>
      </c>
      <c r="I8217" s="69">
        <f t="shared" si="261"/>
        <v>2</v>
      </c>
      <c r="J8217" s="69" t="str">
        <f>INDEX(Cheat_Sheet!B:B,MATCH(Table1[[#This Row],[Event]],Cheat_Sheet!A:A,0))</f>
        <v>Audit</v>
      </c>
      <c r="K8217" s="69" t="str">
        <f>INDEX('Loc Dir'!N:N,MATCH(Table1[[#This Row],[Store]],'Loc Dir'!A:A,0))</f>
        <v>CT</v>
      </c>
      <c r="L8217" s="69" t="str">
        <f>INDEX('Loc Dir'!K:K,MATCH(Table1[[#This Row],[Store]],'Loc Dir'!A:A,0))</f>
        <v>HAMDEN</v>
      </c>
      <c r="M8217" s="69" t="str">
        <f>IF(INDEX('Loc Dir'!D:D,MATCH(Table1[[#This Row],[Store]],'Loc Dir'!A:A,0))="Corp Run","Corp","Fran")</f>
        <v>Fran</v>
      </c>
      <c r="N8217" s="69" t="str">
        <f>INDEX('Loc Dir'!C:C,MATCH(Table1[[#This Row],[Store]],'Loc Dir'!A:A,0))</f>
        <v>A</v>
      </c>
      <c r="O8217" s="69">
        <f>INDEX('Loc Dir'!Q:Q,MATCH(Table1[[#This Row],[Store]],'Loc Dir'!A:A,0))</f>
        <v>702461</v>
      </c>
      <c r="P8217" s="69" t="str">
        <f>INDEX('Loc Dir'!R:R,MATCH(Table1[[#This Row],[Store]],'Loc Dir'!A:A,0))</f>
        <v>WESTERN NE</v>
      </c>
      <c r="Q8217" s="69" t="str">
        <f>INDEX('Loc Dir'!U:U,MATCH(Table1[[#This Row],[Store]],'Loc Dir'!A:A,0))</f>
        <v>NORTH ATLANTIC</v>
      </c>
      <c r="R8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7" s="69" t="str">
        <f>INDEX('Loc Dir'!AA:AA,MATCH(Table1[[#This Row],[Store]],'Loc Dir'!A:A,0))</f>
        <v>Tom Mills</v>
      </c>
      <c r="T8217" s="69" t="str">
        <f>INDEX('Loc Dir'!H:H,MATCH(Table1[[#This Row],[Store]],'Loc Dir'!A:A,0))</f>
        <v>Curt Weisberger</v>
      </c>
      <c r="U8217" s="70" t="str">
        <f>IF(ISERROR(INDEX('ASI2 Stores List'!$E:$E,MATCH(Table1[[#This Row],[Store]]&amp;INT(Table1[[#This Row],[Date]]),'ASI2 Stores List'!$N:$N,0))),"","Yes")</f>
        <v/>
      </c>
      <c r="V8217" s="69"/>
    </row>
    <row r="8218" spans="1:22" x14ac:dyDescent="0.25">
      <c r="A8218" s="68" t="s">
        <v>59140</v>
      </c>
      <c r="B8218" s="6" t="s">
        <v>61177</v>
      </c>
      <c r="C8218">
        <v>16423</v>
      </c>
      <c r="D8218" s="70">
        <v>44264</v>
      </c>
      <c r="E8218" t="s">
        <v>20</v>
      </c>
      <c r="F8218">
        <v>5001</v>
      </c>
      <c r="G8218" t="s">
        <v>27</v>
      </c>
      <c r="H8218" t="str">
        <f t="shared" si="260"/>
        <v>Mar</v>
      </c>
      <c r="I8218" s="69">
        <f t="shared" si="261"/>
        <v>2</v>
      </c>
      <c r="J8218" s="69" t="str">
        <f>INDEX(Cheat_Sheet!B:B,MATCH(Table1[[#This Row],[Event]],Cheat_Sheet!A:A,0))</f>
        <v>Audit</v>
      </c>
      <c r="K8218" s="69" t="str">
        <f>INDEX('Loc Dir'!N:N,MATCH(Table1[[#This Row],[Store]],'Loc Dir'!A:A,0))</f>
        <v>MA</v>
      </c>
      <c r="L8218" s="69" t="str">
        <f>INDEX('Loc Dir'!K:K,MATCH(Table1[[#This Row],[Store]],'Loc Dir'!A:A,0))</f>
        <v>BROCKTON</v>
      </c>
      <c r="M8218" s="69" t="str">
        <f>IF(INDEX('Loc Dir'!D:D,MATCH(Table1[[#This Row],[Store]],'Loc Dir'!A:A,0))="Corp Run","Corp","Fran")</f>
        <v>Fran</v>
      </c>
      <c r="N8218" s="69" t="str">
        <f>INDEX('Loc Dir'!C:C,MATCH(Table1[[#This Row],[Store]],'Loc Dir'!A:A,0))</f>
        <v>A</v>
      </c>
      <c r="O8218" s="69">
        <f>INDEX('Loc Dir'!Q:Q,MATCH(Table1[[#This Row],[Store]],'Loc Dir'!A:A,0))</f>
        <v>702464</v>
      </c>
      <c r="P8218" s="69" t="str">
        <f>INDEX('Loc Dir'!R:R,MATCH(Table1[[#This Row],[Store]],'Loc Dir'!A:A,0))</f>
        <v>BOSTON MAR</v>
      </c>
      <c r="Q8218" s="69" t="str">
        <f>INDEX('Loc Dir'!U:U,MATCH(Table1[[#This Row],[Store]],'Loc Dir'!A:A,0))</f>
        <v>NORTH ATLANTIC</v>
      </c>
      <c r="R8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8" s="69" t="str">
        <f>INDEX('Loc Dir'!AA:AA,MATCH(Table1[[#This Row],[Store]],'Loc Dir'!A:A,0))</f>
        <v>Tom Mills</v>
      </c>
      <c r="T8218" s="69" t="str">
        <f>INDEX('Loc Dir'!H:H,MATCH(Table1[[#This Row],[Store]],'Loc Dir'!A:A,0))</f>
        <v>David R Iavarone</v>
      </c>
      <c r="U8218" s="70" t="str">
        <f>IF(ISERROR(INDEX('ASI2 Stores List'!$E:$E,MATCH(Table1[[#This Row],[Store]]&amp;INT(Table1[[#This Row],[Date]]),'ASI2 Stores List'!$N:$N,0))),"","Yes")</f>
        <v/>
      </c>
      <c r="V8218" s="69"/>
    </row>
    <row r="8219" spans="1:22" x14ac:dyDescent="0.25">
      <c r="A8219" s="68" t="s">
        <v>59140</v>
      </c>
      <c r="B8219" s="6" t="s">
        <v>61232</v>
      </c>
      <c r="C8219">
        <v>33233</v>
      </c>
      <c r="D8219" s="70">
        <v>44264</v>
      </c>
      <c r="E8219" t="s">
        <v>20</v>
      </c>
      <c r="F8219">
        <v>4903</v>
      </c>
      <c r="G8219" t="s">
        <v>27</v>
      </c>
      <c r="H8219" t="str">
        <f t="shared" si="260"/>
        <v>Mar</v>
      </c>
      <c r="I8219" s="69">
        <f t="shared" si="261"/>
        <v>2</v>
      </c>
      <c r="J8219" s="69" t="str">
        <f>INDEX(Cheat_Sheet!B:B,MATCH(Table1[[#This Row],[Event]],Cheat_Sheet!A:A,0))</f>
        <v>Audit</v>
      </c>
      <c r="K8219" s="69" t="str">
        <f>INDEX('Loc Dir'!N:N,MATCH(Table1[[#This Row],[Store]],'Loc Dir'!A:A,0))</f>
        <v>NH</v>
      </c>
      <c r="L8219" s="69" t="str">
        <f>INDEX('Loc Dir'!K:K,MATCH(Table1[[#This Row],[Store]],'Loc Dir'!A:A,0))</f>
        <v>DERRY</v>
      </c>
      <c r="M8219" s="69" t="str">
        <f>IF(INDEX('Loc Dir'!D:D,MATCH(Table1[[#This Row],[Store]],'Loc Dir'!A:A,0))="Corp Run","Corp","Fran")</f>
        <v>Fran</v>
      </c>
      <c r="N8219" s="69" t="str">
        <f>INDEX('Loc Dir'!C:C,MATCH(Table1[[#This Row],[Store]],'Loc Dir'!A:A,0))</f>
        <v>A</v>
      </c>
      <c r="O8219" s="69">
        <f>INDEX('Loc Dir'!Q:Q,MATCH(Table1[[#This Row],[Store]],'Loc Dir'!A:A,0))</f>
        <v>702466</v>
      </c>
      <c r="P8219" s="69" t="str">
        <f>INDEX('Loc Dir'!R:R,MATCH(Table1[[#This Row],[Store]],'Loc Dir'!A:A,0))</f>
        <v>NORTHERN N</v>
      </c>
      <c r="Q8219" s="69" t="str">
        <f>INDEX('Loc Dir'!U:U,MATCH(Table1[[#This Row],[Store]],'Loc Dir'!A:A,0))</f>
        <v>NORTH ATLANTIC</v>
      </c>
      <c r="R8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9" s="69" t="str">
        <f>INDEX('Loc Dir'!AA:AA,MATCH(Table1[[#This Row],[Store]],'Loc Dir'!A:A,0))</f>
        <v>Tom Mills</v>
      </c>
      <c r="T8219" s="69" t="str">
        <f>INDEX('Loc Dir'!H:H,MATCH(Table1[[#This Row],[Store]],'Loc Dir'!A:A,0))</f>
        <v>Mark A Caliri</v>
      </c>
      <c r="U8219" s="70" t="str">
        <f>IF(ISERROR(INDEX('ASI2 Stores List'!$E:$E,MATCH(Table1[[#This Row],[Store]]&amp;INT(Table1[[#This Row],[Date]]),'ASI2 Stores List'!$N:$N,0))),"","Yes")</f>
        <v/>
      </c>
      <c r="V8219" s="69"/>
    </row>
    <row r="8220" spans="1:22" x14ac:dyDescent="0.25">
      <c r="A8220" s="68" t="s">
        <v>59140</v>
      </c>
      <c r="B8220" s="6" t="s">
        <v>61169</v>
      </c>
      <c r="C8220">
        <v>37043</v>
      </c>
      <c r="D8220" s="70">
        <v>44264</v>
      </c>
      <c r="E8220" t="s">
        <v>20</v>
      </c>
      <c r="F8220">
        <v>1928</v>
      </c>
      <c r="G8220" t="s">
        <v>27</v>
      </c>
      <c r="H8220" t="str">
        <f t="shared" si="260"/>
        <v>Mar</v>
      </c>
      <c r="I8220" s="69">
        <f t="shared" si="261"/>
        <v>2</v>
      </c>
      <c r="J8220" s="69" t="str">
        <f>INDEX(Cheat_Sheet!B:B,MATCH(Table1[[#This Row],[Event]],Cheat_Sheet!A:A,0))</f>
        <v>Audit</v>
      </c>
      <c r="K8220" s="69" t="str">
        <f>INDEX('Loc Dir'!N:N,MATCH(Table1[[#This Row],[Store]],'Loc Dir'!A:A,0))</f>
        <v>MD</v>
      </c>
      <c r="L8220" s="69" t="str">
        <f>INDEX('Loc Dir'!K:K,MATCH(Table1[[#This Row],[Store]],'Loc Dir'!A:A,0))</f>
        <v>BALTIMORE</v>
      </c>
      <c r="M8220" s="69" t="str">
        <f>IF(INDEX('Loc Dir'!D:D,MATCH(Table1[[#This Row],[Store]],'Loc Dir'!A:A,0))="Corp Run","Corp","Fran")</f>
        <v>Fran</v>
      </c>
      <c r="N8220" s="69" t="str">
        <f>INDEX('Loc Dir'!C:C,MATCH(Table1[[#This Row],[Store]],'Loc Dir'!A:A,0))</f>
        <v>A</v>
      </c>
      <c r="O8220" s="69">
        <f>INDEX('Loc Dir'!Q:Q,MATCH(Table1[[#This Row],[Store]],'Loc Dir'!A:A,0))</f>
        <v>702544</v>
      </c>
      <c r="P8220" s="69" t="str">
        <f>INDEX('Loc Dir'!R:R,MATCH(Table1[[#This Row],[Store]],'Loc Dir'!A:A,0))</f>
        <v>BALTIMORE</v>
      </c>
      <c r="Q8220" s="69" t="str">
        <f>INDEX('Loc Dir'!U:U,MATCH(Table1[[#This Row],[Store]],'Loc Dir'!A:A,0))</f>
        <v>LIBERTY</v>
      </c>
      <c r="R8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0" s="69" t="str">
        <f>INDEX('Loc Dir'!AA:AA,MATCH(Table1[[#This Row],[Store]],'Loc Dir'!A:A,0))</f>
        <v>Earl Winterling</v>
      </c>
      <c r="T8220" s="69" t="str">
        <f>INDEX('Loc Dir'!H:H,MATCH(Table1[[#This Row],[Store]],'Loc Dir'!A:A,0))</f>
        <v>Ahmad R Khan</v>
      </c>
      <c r="U8220" s="70" t="str">
        <f>IF(ISERROR(INDEX('ASI2 Stores List'!$E:$E,MATCH(Table1[[#This Row],[Store]]&amp;INT(Table1[[#This Row],[Date]]),'ASI2 Stores List'!$N:$N,0))),"","Yes")</f>
        <v/>
      </c>
      <c r="V8220" s="69"/>
    </row>
    <row r="8221" spans="1:22" x14ac:dyDescent="0.25">
      <c r="A8221" s="68" t="s">
        <v>59140</v>
      </c>
      <c r="B8221" s="6" t="s">
        <v>61233</v>
      </c>
      <c r="C8221">
        <v>37795</v>
      </c>
      <c r="D8221" s="70">
        <v>44264</v>
      </c>
      <c r="E8221" t="s">
        <v>20</v>
      </c>
      <c r="F8221">
        <v>8301</v>
      </c>
      <c r="G8221" t="s">
        <v>28</v>
      </c>
      <c r="H8221" t="str">
        <f t="shared" si="260"/>
        <v>Mar</v>
      </c>
      <c r="I8221" s="69">
        <f t="shared" si="261"/>
        <v>2</v>
      </c>
      <c r="J8221" s="69" t="str">
        <f>INDEX(Cheat_Sheet!B:B,MATCH(Table1[[#This Row],[Event]],Cheat_Sheet!A:A,0))</f>
        <v>Audit</v>
      </c>
      <c r="K8221" s="69" t="str">
        <f>INDEX('Loc Dir'!N:N,MATCH(Table1[[#This Row],[Store]],'Loc Dir'!A:A,0))</f>
        <v>AB</v>
      </c>
      <c r="L8221" s="69" t="str">
        <f>INDEX('Loc Dir'!K:K,MATCH(Table1[[#This Row],[Store]],'Loc Dir'!A:A,0))</f>
        <v>CALGARY</v>
      </c>
      <c r="M8221" s="69" t="str">
        <f>IF(INDEX('Loc Dir'!D:D,MATCH(Table1[[#This Row],[Store]],'Loc Dir'!A:A,0))="Corp Run","Corp","Fran")</f>
        <v>Fran</v>
      </c>
      <c r="N8221" s="69">
        <f>INDEX('Loc Dir'!C:C,MATCH(Table1[[#This Row],[Store]],'Loc Dir'!A:A,0))</f>
        <v>0</v>
      </c>
      <c r="O8221" s="69">
        <f>INDEX('Loc Dir'!Q:Q,MATCH(Table1[[#This Row],[Store]],'Loc Dir'!A:A,0))</f>
        <v>702801</v>
      </c>
      <c r="P8221" s="69" t="str">
        <f>INDEX('Loc Dir'!R:R,MATCH(Table1[[#This Row],[Store]],'Loc Dir'!A:A,0))</f>
        <v>CALGARY MA</v>
      </c>
      <c r="Q8221" s="69" t="str">
        <f>INDEX('Loc Dir'!U:U,MATCH(Table1[[#This Row],[Store]],'Loc Dir'!A:A,0))</f>
        <v>TEAM CANADA ZONE</v>
      </c>
      <c r="R8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1" s="69" t="str">
        <f>INDEX('Loc Dir'!AA:AA,MATCH(Table1[[#This Row],[Store]],'Loc Dir'!A:A,0))</f>
        <v>Stan Reid</v>
      </c>
      <c r="T8221" s="69" t="str">
        <f>INDEX('Loc Dir'!H:H,MATCH(Table1[[#This Row],[Store]],'Loc Dir'!A:A,0))</f>
        <v>Kulwinder K Babrah</v>
      </c>
      <c r="U8221" s="70" t="str">
        <f>IF(ISERROR(INDEX('ASI2 Stores List'!$E:$E,MATCH(Table1[[#This Row],[Store]]&amp;INT(Table1[[#This Row],[Date]]),'ASI2 Stores List'!$N:$N,0))),"","Yes")</f>
        <v/>
      </c>
      <c r="V8221" s="69"/>
    </row>
    <row r="8222" spans="1:22" x14ac:dyDescent="0.25">
      <c r="A8222" s="68" t="s">
        <v>59140</v>
      </c>
      <c r="B8222" s="6" t="s">
        <v>61216</v>
      </c>
      <c r="C8222">
        <v>37851</v>
      </c>
      <c r="D8222" s="70">
        <v>44264</v>
      </c>
      <c r="E8222" t="s">
        <v>20</v>
      </c>
      <c r="F8222">
        <v>7306</v>
      </c>
      <c r="G8222" t="s">
        <v>28</v>
      </c>
      <c r="H8222" t="str">
        <f t="shared" si="260"/>
        <v>Mar</v>
      </c>
      <c r="I8222" s="69">
        <f t="shared" si="261"/>
        <v>2</v>
      </c>
      <c r="J8222" s="69" t="str">
        <f>INDEX(Cheat_Sheet!B:B,MATCH(Table1[[#This Row],[Event]],Cheat_Sheet!A:A,0))</f>
        <v>Audit</v>
      </c>
      <c r="K8222" s="69" t="str">
        <f>INDEX('Loc Dir'!N:N,MATCH(Table1[[#This Row],[Store]],'Loc Dir'!A:A,0))</f>
        <v>BC</v>
      </c>
      <c r="L8222" s="69" t="str">
        <f>INDEX('Loc Dir'!K:K,MATCH(Table1[[#This Row],[Store]],'Loc Dir'!A:A,0))</f>
        <v>BURNABY</v>
      </c>
      <c r="M8222" s="69" t="str">
        <f>IF(INDEX('Loc Dir'!D:D,MATCH(Table1[[#This Row],[Store]],'Loc Dir'!A:A,0))="Corp Run","Corp","Fran")</f>
        <v>Fran</v>
      </c>
      <c r="N8222" s="69">
        <f>INDEX('Loc Dir'!C:C,MATCH(Table1[[#This Row],[Store]],'Loc Dir'!A:A,0))</f>
        <v>0</v>
      </c>
      <c r="O8222" s="69">
        <f>INDEX('Loc Dir'!Q:Q,MATCH(Table1[[#This Row],[Store]],'Loc Dir'!A:A,0))</f>
        <v>702821</v>
      </c>
      <c r="P8222" s="69" t="str">
        <f>INDEX('Loc Dir'!R:R,MATCH(Table1[[#This Row],[Store]],'Loc Dir'!A:A,0))</f>
        <v>VANCOUVER</v>
      </c>
      <c r="Q8222" s="69" t="str">
        <f>INDEX('Loc Dir'!U:U,MATCH(Table1[[#This Row],[Store]],'Loc Dir'!A:A,0))</f>
        <v>TEAM CANADA ZONE</v>
      </c>
      <c r="R8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2" s="69" t="str">
        <f>INDEX('Loc Dir'!AA:AA,MATCH(Table1[[#This Row],[Store]],'Loc Dir'!A:A,0))</f>
        <v>Gwendolyn Jacquot</v>
      </c>
      <c r="T8222" s="69" t="str">
        <f>INDEX('Loc Dir'!H:H,MATCH(Table1[[#This Row],[Store]],'Loc Dir'!A:A,0))</f>
        <v>Manish Tuli</v>
      </c>
      <c r="U8222" s="70" t="str">
        <f>IF(ISERROR(INDEX('ASI2 Stores List'!$E:$E,MATCH(Table1[[#This Row],[Store]]&amp;INT(Table1[[#This Row],[Date]]),'ASI2 Stores List'!$N:$N,0))),"","Yes")</f>
        <v/>
      </c>
      <c r="V8222" s="69"/>
    </row>
    <row r="8223" spans="1:22" x14ac:dyDescent="0.25">
      <c r="A8223" s="68" t="s">
        <v>59140</v>
      </c>
      <c r="B8223" s="6" t="s">
        <v>61192</v>
      </c>
      <c r="C8223">
        <v>37015</v>
      </c>
      <c r="D8223" s="70">
        <v>44265</v>
      </c>
      <c r="E8223" t="s">
        <v>16</v>
      </c>
      <c r="F8223">
        <v>1338</v>
      </c>
      <c r="G8223" t="s">
        <v>27</v>
      </c>
      <c r="H8223" t="str">
        <f t="shared" si="260"/>
        <v>Mar</v>
      </c>
      <c r="I8223" s="69">
        <f t="shared" si="261"/>
        <v>2</v>
      </c>
      <c r="J8223" s="69" t="str">
        <f>INDEX(Cheat_Sheet!B:B,MATCH(Table1[[#This Row],[Event]],Cheat_Sheet!A:A,0))</f>
        <v>Audit</v>
      </c>
      <c r="K8223" s="69" t="str">
        <f>INDEX('Loc Dir'!N:N,MATCH(Table1[[#This Row],[Store]],'Loc Dir'!A:A,0))</f>
        <v>TX</v>
      </c>
      <c r="L8223" s="69" t="str">
        <f>INDEX('Loc Dir'!K:K,MATCH(Table1[[#This Row],[Store]],'Loc Dir'!A:A,0))</f>
        <v>DALLAS</v>
      </c>
      <c r="M8223" s="69" t="str">
        <f>IF(INDEX('Loc Dir'!D:D,MATCH(Table1[[#This Row],[Store]],'Loc Dir'!A:A,0))="Corp Run","Corp","Fran")</f>
        <v>Fran</v>
      </c>
      <c r="N8223" s="69" t="str">
        <f>INDEX('Loc Dir'!C:C,MATCH(Table1[[#This Row],[Store]],'Loc Dir'!A:A,0))</f>
        <v>A</v>
      </c>
      <c r="O8223" s="69">
        <f>INDEX('Loc Dir'!Q:Q,MATCH(Table1[[#This Row],[Store]],'Loc Dir'!A:A,0))</f>
        <v>701601</v>
      </c>
      <c r="P8223" s="69" t="str">
        <f>INDEX('Loc Dir'!R:R,MATCH(Table1[[#This Row],[Store]],'Loc Dir'!A:A,0))</f>
        <v>IN THE LOO</v>
      </c>
      <c r="Q8223" s="69" t="str">
        <f>INDEX('Loc Dir'!U:U,MATCH(Table1[[#This Row],[Store]],'Loc Dir'!A:A,0))</f>
        <v>LONE STAR</v>
      </c>
      <c r="R8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3" s="69" t="str">
        <f>INDEX('Loc Dir'!AA:AA,MATCH(Table1[[#This Row],[Store]],'Loc Dir'!A:A,0))</f>
        <v>Brian Smith</v>
      </c>
      <c r="T8223" s="69" t="str">
        <f>INDEX('Loc Dir'!H:H,MATCH(Table1[[#This Row],[Store]],'Loc Dir'!A:A,0))</f>
        <v>Tiffany M Graves</v>
      </c>
      <c r="U8223" s="70" t="str">
        <f>IF(ISERROR(INDEX('ASI2 Stores List'!$E:$E,MATCH(Table1[[#This Row],[Store]]&amp;INT(Table1[[#This Row],[Date]]),'ASI2 Stores List'!$N:$N,0))),"","Yes")</f>
        <v/>
      </c>
      <c r="V8223" s="69"/>
    </row>
    <row r="8224" spans="1:22" x14ac:dyDescent="0.25">
      <c r="A8224" s="68" t="s">
        <v>59140</v>
      </c>
      <c r="B8224" s="6" t="s">
        <v>61192</v>
      </c>
      <c r="C8224">
        <v>38412</v>
      </c>
      <c r="D8224" s="70">
        <v>44265</v>
      </c>
      <c r="E8224" t="s">
        <v>16</v>
      </c>
      <c r="F8224">
        <v>1338</v>
      </c>
      <c r="G8224" t="s">
        <v>27</v>
      </c>
      <c r="H8224" t="str">
        <f t="shared" si="260"/>
        <v>Mar</v>
      </c>
      <c r="I8224" s="69">
        <f t="shared" si="261"/>
        <v>2</v>
      </c>
      <c r="J8224" s="69" t="str">
        <f>INDEX(Cheat_Sheet!B:B,MATCH(Table1[[#This Row],[Event]],Cheat_Sheet!A:A,0))</f>
        <v>Audit</v>
      </c>
      <c r="K8224" s="69" t="str">
        <f>INDEX('Loc Dir'!N:N,MATCH(Table1[[#This Row],[Store]],'Loc Dir'!A:A,0))</f>
        <v>TX</v>
      </c>
      <c r="L8224" s="69" t="str">
        <f>INDEX('Loc Dir'!K:K,MATCH(Table1[[#This Row],[Store]],'Loc Dir'!A:A,0))</f>
        <v>DALLAS</v>
      </c>
      <c r="M8224" s="69" t="str">
        <f>IF(INDEX('Loc Dir'!D:D,MATCH(Table1[[#This Row],[Store]],'Loc Dir'!A:A,0))="Corp Run","Corp","Fran")</f>
        <v>Fran</v>
      </c>
      <c r="N8224" s="69" t="str">
        <f>INDEX('Loc Dir'!C:C,MATCH(Table1[[#This Row],[Store]],'Loc Dir'!A:A,0))</f>
        <v>A</v>
      </c>
      <c r="O8224" s="69">
        <f>INDEX('Loc Dir'!Q:Q,MATCH(Table1[[#This Row],[Store]],'Loc Dir'!A:A,0))</f>
        <v>701601</v>
      </c>
      <c r="P8224" s="69" t="str">
        <f>INDEX('Loc Dir'!R:R,MATCH(Table1[[#This Row],[Store]],'Loc Dir'!A:A,0))</f>
        <v>IN THE LOO</v>
      </c>
      <c r="Q8224" s="69" t="str">
        <f>INDEX('Loc Dir'!U:U,MATCH(Table1[[#This Row],[Store]],'Loc Dir'!A:A,0))</f>
        <v>LONE STAR</v>
      </c>
      <c r="R8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4" s="69" t="str">
        <f>INDEX('Loc Dir'!AA:AA,MATCH(Table1[[#This Row],[Store]],'Loc Dir'!A:A,0))</f>
        <v>Brian Smith</v>
      </c>
      <c r="T8224" s="69" t="str">
        <f>INDEX('Loc Dir'!H:H,MATCH(Table1[[#This Row],[Store]],'Loc Dir'!A:A,0))</f>
        <v>Tiffany M Graves</v>
      </c>
      <c r="U8224" s="70" t="str">
        <f>IF(ISERROR(INDEX('ASI2 Stores List'!$E:$E,MATCH(Table1[[#This Row],[Store]]&amp;INT(Table1[[#This Row],[Date]]),'ASI2 Stores List'!$N:$N,0))),"","Yes")</f>
        <v/>
      </c>
      <c r="V8224" s="69"/>
    </row>
    <row r="8225" spans="1:22" x14ac:dyDescent="0.25">
      <c r="A8225" s="68" t="s">
        <v>59140</v>
      </c>
      <c r="B8225" s="6" t="s">
        <v>61193</v>
      </c>
      <c r="C8225">
        <v>16559</v>
      </c>
      <c r="D8225" s="70">
        <v>44265</v>
      </c>
      <c r="E8225" t="s">
        <v>16</v>
      </c>
      <c r="F8225">
        <v>1306</v>
      </c>
      <c r="G8225" t="s">
        <v>27</v>
      </c>
      <c r="H8225" t="str">
        <f t="shared" si="260"/>
        <v>Mar</v>
      </c>
      <c r="I8225" s="69">
        <f t="shared" si="261"/>
        <v>2</v>
      </c>
      <c r="J8225" s="69" t="str">
        <f>INDEX(Cheat_Sheet!B:B,MATCH(Table1[[#This Row],[Event]],Cheat_Sheet!A:A,0))</f>
        <v>Audit</v>
      </c>
      <c r="K8225" s="69" t="str">
        <f>INDEX('Loc Dir'!N:N,MATCH(Table1[[#This Row],[Store]],'Loc Dir'!A:A,0))</f>
        <v>TX</v>
      </c>
      <c r="L8225" s="69" t="str">
        <f>INDEX('Loc Dir'!K:K,MATCH(Table1[[#This Row],[Store]],'Loc Dir'!A:A,0))</f>
        <v>ROCKWALL</v>
      </c>
      <c r="M8225" s="69" t="str">
        <f>IF(INDEX('Loc Dir'!D:D,MATCH(Table1[[#This Row],[Store]],'Loc Dir'!A:A,0))="Corp Run","Corp","Fran")</f>
        <v>Fran</v>
      </c>
      <c r="N8225" s="69" t="str">
        <f>INDEX('Loc Dir'!C:C,MATCH(Table1[[#This Row],[Store]],'Loc Dir'!A:A,0))</f>
        <v>A</v>
      </c>
      <c r="O8225" s="69">
        <f>INDEX('Loc Dir'!Q:Q,MATCH(Table1[[#This Row],[Store]],'Loc Dir'!A:A,0))</f>
        <v>701602</v>
      </c>
      <c r="P8225" s="69" t="str">
        <f>INDEX('Loc Dir'!R:R,MATCH(Table1[[#This Row],[Store]],'Loc Dir'!A:A,0))</f>
        <v>EAST SIDE</v>
      </c>
      <c r="Q8225" s="69" t="str">
        <f>INDEX('Loc Dir'!U:U,MATCH(Table1[[#This Row],[Store]],'Loc Dir'!A:A,0))</f>
        <v>LONE STAR</v>
      </c>
      <c r="R8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5" s="69" t="str">
        <f>INDEX('Loc Dir'!AA:AA,MATCH(Table1[[#This Row],[Store]],'Loc Dir'!A:A,0))</f>
        <v>Brian Smith</v>
      </c>
      <c r="T8225" s="69" t="str">
        <f>INDEX('Loc Dir'!H:H,MATCH(Table1[[#This Row],[Store]],'Loc Dir'!A:A,0))</f>
        <v>Donald J Matanowski</v>
      </c>
      <c r="U8225" s="70" t="str">
        <f>IF(ISERROR(INDEX('ASI2 Stores List'!$E:$E,MATCH(Table1[[#This Row],[Store]]&amp;INT(Table1[[#This Row],[Date]]),'ASI2 Stores List'!$N:$N,0))),"","Yes")</f>
        <v/>
      </c>
      <c r="V8225" s="69"/>
    </row>
    <row r="8226" spans="1:22" x14ac:dyDescent="0.25">
      <c r="A8226" s="68" t="s">
        <v>59140</v>
      </c>
      <c r="B8226" s="6" t="s">
        <v>61194</v>
      </c>
      <c r="C8226">
        <v>36563</v>
      </c>
      <c r="D8226" s="70">
        <v>44265</v>
      </c>
      <c r="E8226" t="s">
        <v>16</v>
      </c>
      <c r="F8226">
        <v>1342</v>
      </c>
      <c r="G8226" t="s">
        <v>27</v>
      </c>
      <c r="H8226" t="str">
        <f t="shared" si="260"/>
        <v>Mar</v>
      </c>
      <c r="I8226" s="69">
        <f t="shared" si="261"/>
        <v>2</v>
      </c>
      <c r="J8226" s="69" t="str">
        <f>INDEX(Cheat_Sheet!B:B,MATCH(Table1[[#This Row],[Event]],Cheat_Sheet!A:A,0))</f>
        <v>Audit</v>
      </c>
      <c r="K8226" s="69" t="str">
        <f>INDEX('Loc Dir'!N:N,MATCH(Table1[[#This Row],[Store]],'Loc Dir'!A:A,0))</f>
        <v>TX</v>
      </c>
      <c r="L8226" s="69" t="str">
        <f>INDEX('Loc Dir'!K:K,MATCH(Table1[[#This Row],[Store]],'Loc Dir'!A:A,0))</f>
        <v>AUSTIN</v>
      </c>
      <c r="M8226" s="69" t="str">
        <f>IF(INDEX('Loc Dir'!D:D,MATCH(Table1[[#This Row],[Store]],'Loc Dir'!A:A,0))="Corp Run","Corp","Fran")</f>
        <v>Fran</v>
      </c>
      <c r="N8226" s="69" t="str">
        <f>INDEX('Loc Dir'!C:C,MATCH(Table1[[#This Row],[Store]],'Loc Dir'!A:A,0))</f>
        <v>B</v>
      </c>
      <c r="O8226" s="69">
        <f>INDEX('Loc Dir'!Q:Q,MATCH(Table1[[#This Row],[Store]],'Loc Dir'!A:A,0))</f>
        <v>701603</v>
      </c>
      <c r="P8226" s="69" t="str">
        <f>INDEX('Loc Dir'!R:R,MATCH(Table1[[#This Row],[Store]],'Loc Dir'!A:A,0))</f>
        <v>AUSTIN NOR</v>
      </c>
      <c r="Q8226" s="69" t="str">
        <f>INDEX('Loc Dir'!U:U,MATCH(Table1[[#This Row],[Store]],'Loc Dir'!A:A,0))</f>
        <v>LONE STAR</v>
      </c>
      <c r="R8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6" s="69" t="str">
        <f>INDEX('Loc Dir'!AA:AA,MATCH(Table1[[#This Row],[Store]],'Loc Dir'!A:A,0))</f>
        <v>Brian Smith</v>
      </c>
      <c r="T8226" s="69" t="str">
        <f>INDEX('Loc Dir'!H:H,MATCH(Table1[[#This Row],[Store]],'Loc Dir'!A:A,0))</f>
        <v>Jason Real</v>
      </c>
      <c r="U8226" s="70" t="str">
        <f>IF(ISERROR(INDEX('ASI2 Stores List'!$E:$E,MATCH(Table1[[#This Row],[Store]]&amp;INT(Table1[[#This Row],[Date]]),'ASI2 Stores List'!$N:$N,0))),"","Yes")</f>
        <v/>
      </c>
      <c r="V8226" s="69"/>
    </row>
    <row r="8227" spans="1:22" x14ac:dyDescent="0.25">
      <c r="A8227" s="68" t="s">
        <v>59140</v>
      </c>
      <c r="B8227" s="6" t="s">
        <v>61195</v>
      </c>
      <c r="C8227">
        <v>35508</v>
      </c>
      <c r="D8227" s="70">
        <v>44265</v>
      </c>
      <c r="E8227" t="s">
        <v>16</v>
      </c>
      <c r="F8227">
        <v>2525</v>
      </c>
      <c r="G8227" t="s">
        <v>27</v>
      </c>
      <c r="H8227" t="str">
        <f t="shared" si="260"/>
        <v>Mar</v>
      </c>
      <c r="I8227" s="69">
        <f t="shared" si="261"/>
        <v>2</v>
      </c>
      <c r="J8227" s="69" t="str">
        <f>INDEX(Cheat_Sheet!B:B,MATCH(Table1[[#This Row],[Event]],Cheat_Sheet!A:A,0))</f>
        <v>Audit</v>
      </c>
      <c r="K8227" s="69" t="str">
        <f>INDEX('Loc Dir'!N:N,MATCH(Table1[[#This Row],[Store]],'Loc Dir'!A:A,0))</f>
        <v>UT</v>
      </c>
      <c r="L8227" s="69" t="str">
        <f>INDEX('Loc Dir'!K:K,MATCH(Table1[[#This Row],[Store]],'Loc Dir'!A:A,0))</f>
        <v>CLEARFIELD</v>
      </c>
      <c r="M8227" s="69" t="str">
        <f>IF(INDEX('Loc Dir'!D:D,MATCH(Table1[[#This Row],[Store]],'Loc Dir'!A:A,0))="Corp Run","Corp","Fran")</f>
        <v>Fran</v>
      </c>
      <c r="N8227" s="69" t="str">
        <f>INDEX('Loc Dir'!C:C,MATCH(Table1[[#This Row],[Store]],'Loc Dir'!A:A,0))</f>
        <v>A</v>
      </c>
      <c r="O8227" s="69">
        <f>INDEX('Loc Dir'!Q:Q,MATCH(Table1[[#This Row],[Store]],'Loc Dir'!A:A,0))</f>
        <v>701606</v>
      </c>
      <c r="P8227" s="69" t="str">
        <f>INDEX('Loc Dir'!R:R,MATCH(Table1[[#This Row],[Store]],'Loc Dir'!A:A,0))</f>
        <v>NORTH UTAH</v>
      </c>
      <c r="Q8227" s="69" t="str">
        <f>INDEX('Loc Dir'!U:U,MATCH(Table1[[#This Row],[Store]],'Loc Dir'!A:A,0))</f>
        <v>SOUTH WEST</v>
      </c>
      <c r="R8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7" s="69" t="str">
        <f>INDEX('Loc Dir'!AA:AA,MATCH(Table1[[#This Row],[Store]],'Loc Dir'!A:A,0))</f>
        <v>Robert Brady</v>
      </c>
      <c r="T8227" s="69" t="str">
        <f>INDEX('Loc Dir'!H:H,MATCH(Table1[[#This Row],[Store]],'Loc Dir'!A:A,0))</f>
        <v>Stephen W Gentry</v>
      </c>
      <c r="U8227" s="70" t="str">
        <f>IF(ISERROR(INDEX('ASI2 Stores List'!$E:$E,MATCH(Table1[[#This Row],[Store]]&amp;INT(Table1[[#This Row],[Date]]),'ASI2 Stores List'!$N:$N,0))),"","Yes")</f>
        <v/>
      </c>
      <c r="V8227" s="69"/>
    </row>
    <row r="8228" spans="1:22" x14ac:dyDescent="0.25">
      <c r="A8228" s="68" t="s">
        <v>59140</v>
      </c>
      <c r="B8228" s="6" t="s">
        <v>61199</v>
      </c>
      <c r="C8228">
        <v>33282</v>
      </c>
      <c r="D8228" s="70">
        <v>44265</v>
      </c>
      <c r="E8228" t="s">
        <v>16</v>
      </c>
      <c r="F8228">
        <v>1301</v>
      </c>
      <c r="G8228" t="s">
        <v>27</v>
      </c>
      <c r="H8228" t="str">
        <f t="shared" si="260"/>
        <v>Mar</v>
      </c>
      <c r="I8228" s="69">
        <f t="shared" si="261"/>
        <v>2</v>
      </c>
      <c r="J8228" s="69" t="str">
        <f>INDEX(Cheat_Sheet!B:B,MATCH(Table1[[#This Row],[Event]],Cheat_Sheet!A:A,0))</f>
        <v>Audit</v>
      </c>
      <c r="K8228" s="69" t="str">
        <f>INDEX('Loc Dir'!N:N,MATCH(Table1[[#This Row],[Store]],'Loc Dir'!A:A,0))</f>
        <v>TX</v>
      </c>
      <c r="L8228" s="69" t="str">
        <f>INDEX('Loc Dir'!K:K,MATCH(Table1[[#This Row],[Store]],'Loc Dir'!A:A,0))</f>
        <v>ARLINGTON</v>
      </c>
      <c r="M8228" s="69" t="str">
        <f>IF(INDEX('Loc Dir'!D:D,MATCH(Table1[[#This Row],[Store]],'Loc Dir'!A:A,0))="Corp Run","Corp","Fran")</f>
        <v>Fran</v>
      </c>
      <c r="N8228" s="69" t="str">
        <f>INDEX('Loc Dir'!C:C,MATCH(Table1[[#This Row],[Store]],'Loc Dir'!A:A,0))</f>
        <v>A</v>
      </c>
      <c r="O8228" s="69">
        <f>INDEX('Loc Dir'!Q:Q,MATCH(Table1[[#This Row],[Store]],'Loc Dir'!A:A,0))</f>
        <v>701614</v>
      </c>
      <c r="P8228" s="69" t="str">
        <f>INDEX('Loc Dir'!R:R,MATCH(Table1[[#This Row],[Store]],'Loc Dir'!A:A,0))</f>
        <v>SOUTH SIDE</v>
      </c>
      <c r="Q8228" s="69" t="str">
        <f>INDEX('Loc Dir'!U:U,MATCH(Table1[[#This Row],[Store]],'Loc Dir'!A:A,0))</f>
        <v>LONE STAR</v>
      </c>
      <c r="R8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8" s="69" t="str">
        <f>INDEX('Loc Dir'!AA:AA,MATCH(Table1[[#This Row],[Store]],'Loc Dir'!A:A,0))</f>
        <v>Brian Smith</v>
      </c>
      <c r="T8228" s="69" t="str">
        <f>INDEX('Loc Dir'!H:H,MATCH(Table1[[#This Row],[Store]],'Loc Dir'!A:A,0))</f>
        <v>Angelique K Campbell</v>
      </c>
      <c r="U8228" s="70" t="str">
        <f>IF(ISERROR(INDEX('ASI2 Stores List'!$E:$E,MATCH(Table1[[#This Row],[Store]]&amp;INT(Table1[[#This Row],[Date]]),'ASI2 Stores List'!$N:$N,0))),"","Yes")</f>
        <v/>
      </c>
      <c r="V8228" s="69"/>
    </row>
    <row r="8229" spans="1:22" x14ac:dyDescent="0.25">
      <c r="A8229" s="68" t="s">
        <v>59140</v>
      </c>
      <c r="B8229" s="6" t="s">
        <v>61223</v>
      </c>
      <c r="C8229">
        <v>35360</v>
      </c>
      <c r="D8229" s="70">
        <v>44265</v>
      </c>
      <c r="E8229" t="s">
        <v>16</v>
      </c>
      <c r="F8229">
        <v>516</v>
      </c>
      <c r="G8229" t="s">
        <v>25</v>
      </c>
      <c r="H8229" t="str">
        <f t="shared" ref="H8229:H8292" si="262">TEXT(D8229,"MMM")</f>
        <v>Mar</v>
      </c>
      <c r="I8229" s="69">
        <f t="shared" ref="I8229:I8292" si="263">WEEKNUM(D8229,2)-WEEKNUM(DATE(YEAR(D8229),MONTH(D8229),1),2)+1</f>
        <v>2</v>
      </c>
      <c r="J8229" s="69" t="str">
        <f>INDEX(Cheat_Sheet!B:B,MATCH(Table1[[#This Row],[Event]],Cheat_Sheet!A:A,0))</f>
        <v>Audit</v>
      </c>
      <c r="K8229" s="69" t="str">
        <f>INDEX('Loc Dir'!N:N,MATCH(Table1[[#This Row],[Store]],'Loc Dir'!A:A,0))</f>
        <v>WA</v>
      </c>
      <c r="L8229" s="69" t="str">
        <f>INDEX('Loc Dir'!K:K,MATCH(Table1[[#This Row],[Store]],'Loc Dir'!A:A,0))</f>
        <v>TACOMA</v>
      </c>
      <c r="M8229" s="69" t="str">
        <f>IF(INDEX('Loc Dir'!D:D,MATCH(Table1[[#This Row],[Store]],'Loc Dir'!A:A,0))="Corp Run","Corp","Fran")</f>
        <v>Corp</v>
      </c>
      <c r="N8229" s="69" t="str">
        <f>INDEX('Loc Dir'!C:C,MATCH(Table1[[#This Row],[Store]],'Loc Dir'!A:A,0))</f>
        <v>K</v>
      </c>
      <c r="O8229" s="69">
        <f>INDEX('Loc Dir'!Q:Q,MATCH(Table1[[#This Row],[Store]],'Loc Dir'!A:A,0))</f>
        <v>701752</v>
      </c>
      <c r="P8229" s="69" t="str">
        <f>INDEX('Loc Dir'!R:R,MATCH(Table1[[#This Row],[Store]],'Loc Dir'!A:A,0))</f>
        <v>PACIFIC NO</v>
      </c>
      <c r="Q8229" s="69" t="str">
        <f>INDEX('Loc Dir'!U:U,MATCH(Table1[[#This Row],[Store]],'Loc Dir'!A:A,0))</f>
        <v>WESTERN</v>
      </c>
      <c r="R8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9" s="69" t="str">
        <f>INDEX('Loc Dir'!AA:AA,MATCH(Table1[[#This Row],[Store]],'Loc Dir'!A:A,0))</f>
        <v>Kaushal Patel</v>
      </c>
      <c r="T8229" s="69" t="str">
        <f>INDEX('Loc Dir'!H:H,MATCH(Table1[[#This Row],[Store]],'Loc Dir'!A:A,0))</f>
        <v>Cynthia Salsberry</v>
      </c>
      <c r="U8229" s="70" t="str">
        <f>IF(ISERROR(INDEX('ASI2 Stores List'!$E:$E,MATCH(Table1[[#This Row],[Store]]&amp;INT(Table1[[#This Row],[Date]]),'ASI2 Stores List'!$N:$N,0))),"","Yes")</f>
        <v/>
      </c>
      <c r="V8229" s="69"/>
    </row>
    <row r="8230" spans="1:22" x14ac:dyDescent="0.25">
      <c r="A8230" s="68" t="s">
        <v>59140</v>
      </c>
      <c r="B8230" s="6" t="s">
        <v>61230</v>
      </c>
      <c r="C8230">
        <v>13629</v>
      </c>
      <c r="D8230" s="70">
        <v>44265</v>
      </c>
      <c r="E8230" t="s">
        <v>16</v>
      </c>
      <c r="F8230">
        <v>244</v>
      </c>
      <c r="G8230" t="s">
        <v>27</v>
      </c>
      <c r="H8230" t="str">
        <f t="shared" si="262"/>
        <v>Mar</v>
      </c>
      <c r="I8230" s="69">
        <f t="shared" si="263"/>
        <v>2</v>
      </c>
      <c r="J8230" s="69" t="str">
        <f>INDEX(Cheat_Sheet!B:B,MATCH(Table1[[#This Row],[Event]],Cheat_Sheet!A:A,0))</f>
        <v>Audit</v>
      </c>
      <c r="K8230" s="69" t="str">
        <f>INDEX('Loc Dir'!N:N,MATCH(Table1[[#This Row],[Store]],'Loc Dir'!A:A,0))</f>
        <v>CA</v>
      </c>
      <c r="L8230" s="69" t="str">
        <f>INDEX('Loc Dir'!K:K,MATCH(Table1[[#This Row],[Store]],'Loc Dir'!A:A,0))</f>
        <v>ESCONDIDO</v>
      </c>
      <c r="M8230" s="69" t="str">
        <f>IF(INDEX('Loc Dir'!D:D,MATCH(Table1[[#This Row],[Store]],'Loc Dir'!A:A,0))="Corp Run","Corp","Fran")</f>
        <v>Fran</v>
      </c>
      <c r="N8230" s="69" t="str">
        <f>INDEX('Loc Dir'!C:C,MATCH(Table1[[#This Row],[Store]],'Loc Dir'!A:A,0))</f>
        <v>E</v>
      </c>
      <c r="O8230" s="69">
        <f>INDEX('Loc Dir'!Q:Q,MATCH(Table1[[#This Row],[Store]],'Loc Dir'!A:A,0))</f>
        <v>702112</v>
      </c>
      <c r="P8230" s="69" t="str">
        <f>INDEX('Loc Dir'!R:R,MATCH(Table1[[#This Row],[Store]],'Loc Dir'!A:A,0))</f>
        <v>DESERT COA</v>
      </c>
      <c r="Q8230" s="69" t="str">
        <f>INDEX('Loc Dir'!U:U,MATCH(Table1[[#This Row],[Store]],'Loc Dir'!A:A,0))</f>
        <v>SOUTH WEST</v>
      </c>
      <c r="R8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0" s="69" t="str">
        <f>INDEX('Loc Dir'!AA:AA,MATCH(Table1[[#This Row],[Store]],'Loc Dir'!A:A,0))</f>
        <v>Sherry Liken</v>
      </c>
      <c r="T8230" s="69" t="str">
        <f>INDEX('Loc Dir'!H:H,MATCH(Table1[[#This Row],[Store]],'Loc Dir'!A:A,0))</f>
        <v>Diego A Aliaga</v>
      </c>
      <c r="U8230" s="70" t="str">
        <f>IF(ISERROR(INDEX('ASI2 Stores List'!$E:$E,MATCH(Table1[[#This Row],[Store]]&amp;INT(Table1[[#This Row],[Date]]),'ASI2 Stores List'!$N:$N,0))),"","Yes")</f>
        <v/>
      </c>
      <c r="V8230" s="69"/>
    </row>
    <row r="8231" spans="1:22" x14ac:dyDescent="0.25">
      <c r="A8231" s="68" t="s">
        <v>59140</v>
      </c>
      <c r="B8231" s="6" t="s">
        <v>61203</v>
      </c>
      <c r="C8231">
        <v>20938</v>
      </c>
      <c r="D8231" s="70">
        <v>44265</v>
      </c>
      <c r="E8231" t="s">
        <v>16</v>
      </c>
      <c r="F8231">
        <v>504</v>
      </c>
      <c r="G8231" t="s">
        <v>27</v>
      </c>
      <c r="H8231" t="str">
        <f t="shared" si="262"/>
        <v>Mar</v>
      </c>
      <c r="I8231" s="69">
        <f t="shared" si="263"/>
        <v>2</v>
      </c>
      <c r="J8231" s="69" t="str">
        <f>INDEX(Cheat_Sheet!B:B,MATCH(Table1[[#This Row],[Event]],Cheat_Sheet!A:A,0))</f>
        <v>Audit</v>
      </c>
      <c r="K8231" s="69" t="str">
        <f>INDEX('Loc Dir'!N:N,MATCH(Table1[[#This Row],[Store]],'Loc Dir'!A:A,0))</f>
        <v>WA</v>
      </c>
      <c r="L8231" s="69" t="str">
        <f>INDEX('Loc Dir'!K:K,MATCH(Table1[[#This Row],[Store]],'Loc Dir'!A:A,0))</f>
        <v>FERNDALE</v>
      </c>
      <c r="M8231" s="69" t="str">
        <f>IF(INDEX('Loc Dir'!D:D,MATCH(Table1[[#This Row],[Store]],'Loc Dir'!A:A,0))="Corp Run","Corp","Fran")</f>
        <v>Fran</v>
      </c>
      <c r="N8231" s="69" t="str">
        <f>INDEX('Loc Dir'!C:C,MATCH(Table1[[#This Row],[Store]],'Loc Dir'!A:A,0))</f>
        <v>D</v>
      </c>
      <c r="O8231" s="69">
        <f>INDEX('Loc Dir'!Q:Q,MATCH(Table1[[#This Row],[Store]],'Loc Dir'!A:A,0))</f>
        <v>702360</v>
      </c>
      <c r="P8231" s="69" t="str">
        <f>INDEX('Loc Dir'!R:R,MATCH(Table1[[#This Row],[Store]],'Loc Dir'!A:A,0))</f>
        <v>NORTH PUGE</v>
      </c>
      <c r="Q8231" s="69" t="str">
        <f>INDEX('Loc Dir'!U:U,MATCH(Table1[[#This Row],[Store]],'Loc Dir'!A:A,0))</f>
        <v>NORTH PACIFIC</v>
      </c>
      <c r="R8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1" s="69" t="str">
        <f>INDEX('Loc Dir'!AA:AA,MATCH(Table1[[#This Row],[Store]],'Loc Dir'!A:A,0))</f>
        <v>Melissa Dickinson</v>
      </c>
      <c r="T8231" s="69" t="str">
        <f>INDEX('Loc Dir'!H:H,MATCH(Table1[[#This Row],[Store]],'Loc Dir'!A:A,0))</f>
        <v>Robert S Loveland</v>
      </c>
      <c r="U8231" s="70" t="str">
        <f>IF(ISERROR(INDEX('ASI2 Stores List'!$E:$E,MATCH(Table1[[#This Row],[Store]]&amp;INT(Table1[[#This Row],[Date]]),'ASI2 Stores List'!$N:$N,0))),"","Yes")</f>
        <v>Yes</v>
      </c>
      <c r="V8231" s="69"/>
    </row>
    <row r="8232" spans="1:22" x14ac:dyDescent="0.25">
      <c r="A8232" s="68" t="s">
        <v>59140</v>
      </c>
      <c r="B8232" s="6" t="s">
        <v>61205</v>
      </c>
      <c r="C8232">
        <v>17416</v>
      </c>
      <c r="D8232" s="70">
        <v>44265</v>
      </c>
      <c r="E8232" t="s">
        <v>16</v>
      </c>
      <c r="F8232">
        <v>642</v>
      </c>
      <c r="G8232" t="s">
        <v>27</v>
      </c>
      <c r="H8232" t="str">
        <f t="shared" si="262"/>
        <v>Mar</v>
      </c>
      <c r="I8232" s="69">
        <f t="shared" si="263"/>
        <v>2</v>
      </c>
      <c r="J8232" s="69" t="str">
        <f>INDEX(Cheat_Sheet!B:B,MATCH(Table1[[#This Row],[Event]],Cheat_Sheet!A:A,0))</f>
        <v>Audit</v>
      </c>
      <c r="K8232" s="69" t="str">
        <f>INDEX('Loc Dir'!N:N,MATCH(Table1[[#This Row],[Store]],'Loc Dir'!A:A,0))</f>
        <v>OR</v>
      </c>
      <c r="L8232" s="69" t="str">
        <f>INDEX('Loc Dir'!K:K,MATCH(Table1[[#This Row],[Store]],'Loc Dir'!A:A,0))</f>
        <v>WOODBURN</v>
      </c>
      <c r="M8232" s="69" t="str">
        <f>IF(INDEX('Loc Dir'!D:D,MATCH(Table1[[#This Row],[Store]],'Loc Dir'!A:A,0))="Corp Run","Corp","Fran")</f>
        <v>Fran</v>
      </c>
      <c r="N8232" s="69" t="str">
        <f>INDEX('Loc Dir'!C:C,MATCH(Table1[[#This Row],[Store]],'Loc Dir'!A:A,0))</f>
        <v>C</v>
      </c>
      <c r="O8232" s="69">
        <f>INDEX('Loc Dir'!Q:Q,MATCH(Table1[[#This Row],[Store]],'Loc Dir'!A:A,0))</f>
        <v>702362</v>
      </c>
      <c r="P8232" s="69" t="str">
        <f>INDEX('Loc Dir'!R:R,MATCH(Table1[[#This Row],[Store]],'Loc Dir'!A:A,0))</f>
        <v>OREGON/E W</v>
      </c>
      <c r="Q8232" s="69" t="str">
        <f>INDEX('Loc Dir'!U:U,MATCH(Table1[[#This Row],[Store]],'Loc Dir'!A:A,0))</f>
        <v>NORTH PACIFIC</v>
      </c>
      <c r="R8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2" s="69" t="str">
        <f>INDEX('Loc Dir'!AA:AA,MATCH(Table1[[#This Row],[Store]],'Loc Dir'!A:A,0))</f>
        <v>Melissa Dickinson</v>
      </c>
      <c r="T8232" s="69" t="str">
        <f>INDEX('Loc Dir'!H:H,MATCH(Table1[[#This Row],[Store]],'Loc Dir'!A:A,0))</f>
        <v>Stefanie Lyons</v>
      </c>
      <c r="U8232" s="70" t="str">
        <f>IF(ISERROR(INDEX('ASI2 Stores List'!$E:$E,MATCH(Table1[[#This Row],[Store]]&amp;INT(Table1[[#This Row],[Date]]),'ASI2 Stores List'!$N:$N,0))),"","Yes")</f>
        <v>Yes</v>
      </c>
      <c r="V8232" s="69"/>
    </row>
    <row r="8233" spans="1:22" x14ac:dyDescent="0.25">
      <c r="A8233" s="68" t="s">
        <v>59140</v>
      </c>
      <c r="B8233" s="6" t="s">
        <v>61206</v>
      </c>
      <c r="C8233">
        <v>26315</v>
      </c>
      <c r="D8233" s="70">
        <v>44265</v>
      </c>
      <c r="E8233" t="s">
        <v>16</v>
      </c>
      <c r="F8233">
        <v>641</v>
      </c>
      <c r="G8233" t="s">
        <v>27</v>
      </c>
      <c r="H8233" t="str">
        <f t="shared" si="262"/>
        <v>Mar</v>
      </c>
      <c r="I8233" s="69">
        <f t="shared" si="263"/>
        <v>2</v>
      </c>
      <c r="J8233" s="69" t="str">
        <f>INDEX(Cheat_Sheet!B:B,MATCH(Table1[[#This Row],[Event]],Cheat_Sheet!A:A,0))</f>
        <v>Audit</v>
      </c>
      <c r="K8233" s="69" t="str">
        <f>INDEX('Loc Dir'!N:N,MATCH(Table1[[#This Row],[Store]],'Loc Dir'!A:A,0))</f>
        <v>OR</v>
      </c>
      <c r="L8233" s="69" t="str">
        <f>INDEX('Loc Dir'!K:K,MATCH(Table1[[#This Row],[Store]],'Loc Dir'!A:A,0))</f>
        <v>HILLSBORO</v>
      </c>
      <c r="M8233" s="69" t="str">
        <f>IF(INDEX('Loc Dir'!D:D,MATCH(Table1[[#This Row],[Store]],'Loc Dir'!A:A,0))="Corp Run","Corp","Fran")</f>
        <v>Fran</v>
      </c>
      <c r="N8233" s="69" t="str">
        <f>INDEX('Loc Dir'!C:C,MATCH(Table1[[#This Row],[Store]],'Loc Dir'!A:A,0))</f>
        <v>A</v>
      </c>
      <c r="O8233" s="69">
        <f>INDEX('Loc Dir'!Q:Q,MATCH(Table1[[#This Row],[Store]],'Loc Dir'!A:A,0))</f>
        <v>702363</v>
      </c>
      <c r="P8233" s="69" t="str">
        <f>INDEX('Loc Dir'!R:R,MATCH(Table1[[#This Row],[Store]],'Loc Dir'!A:A,0))</f>
        <v>OREGON MAR</v>
      </c>
      <c r="Q8233" s="69" t="str">
        <f>INDEX('Loc Dir'!U:U,MATCH(Table1[[#This Row],[Store]],'Loc Dir'!A:A,0))</f>
        <v>NORTH PACIFIC</v>
      </c>
      <c r="R8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3" s="69" t="str">
        <f>INDEX('Loc Dir'!AA:AA,MATCH(Table1[[#This Row],[Store]],'Loc Dir'!A:A,0))</f>
        <v>Melissa Dickinson</v>
      </c>
      <c r="T8233" s="69" t="str">
        <f>INDEX('Loc Dir'!H:H,MATCH(Table1[[#This Row],[Store]],'Loc Dir'!A:A,0))</f>
        <v>William P Guske</v>
      </c>
      <c r="U8233" s="70" t="str">
        <f>IF(ISERROR(INDEX('ASI2 Stores List'!$E:$E,MATCH(Table1[[#This Row],[Store]]&amp;INT(Table1[[#This Row],[Date]]),'ASI2 Stores List'!$N:$N,0))),"","Yes")</f>
        <v>Yes</v>
      </c>
      <c r="V8233" s="69"/>
    </row>
    <row r="8234" spans="1:22" x14ac:dyDescent="0.25">
      <c r="A8234" s="68" t="s">
        <v>59140</v>
      </c>
      <c r="B8234" s="6" t="s">
        <v>61113</v>
      </c>
      <c r="C8234">
        <v>22930</v>
      </c>
      <c r="D8234" s="70">
        <v>44265</v>
      </c>
      <c r="E8234" t="s">
        <v>16</v>
      </c>
      <c r="F8234">
        <v>342</v>
      </c>
      <c r="G8234" t="s">
        <v>27</v>
      </c>
      <c r="H8234" t="str">
        <f t="shared" si="262"/>
        <v>Mar</v>
      </c>
      <c r="I8234" s="69">
        <f t="shared" si="263"/>
        <v>2</v>
      </c>
      <c r="J8234" s="69" t="str">
        <f>INDEX(Cheat_Sheet!B:B,MATCH(Table1[[#This Row],[Event]],Cheat_Sheet!A:A,0))</f>
        <v>Audit</v>
      </c>
      <c r="K8234" s="69" t="str">
        <f>INDEX('Loc Dir'!N:N,MATCH(Table1[[#This Row],[Store]],'Loc Dir'!A:A,0))</f>
        <v>CA</v>
      </c>
      <c r="L8234" s="69" t="str">
        <f>INDEX('Loc Dir'!K:K,MATCH(Table1[[#This Row],[Store]],'Loc Dir'!A:A,0))</f>
        <v>RICHMOND</v>
      </c>
      <c r="M8234" s="69" t="str">
        <f>IF(INDEX('Loc Dir'!D:D,MATCH(Table1[[#This Row],[Store]],'Loc Dir'!A:A,0))="Corp Run","Corp","Fran")</f>
        <v>Fran</v>
      </c>
      <c r="N8234" s="69" t="str">
        <f>INDEX('Loc Dir'!C:C,MATCH(Table1[[#This Row],[Store]],'Loc Dir'!A:A,0))</f>
        <v>D</v>
      </c>
      <c r="O8234" s="69">
        <f>INDEX('Loc Dir'!Q:Q,MATCH(Table1[[#This Row],[Store]],'Loc Dir'!A:A,0))</f>
        <v>702369</v>
      </c>
      <c r="P8234" s="69" t="str">
        <f>INDEX('Loc Dir'!R:R,MATCH(Table1[[#This Row],[Store]],'Loc Dir'!A:A,0))</f>
        <v>EAST BAY M</v>
      </c>
      <c r="Q8234" s="69" t="str">
        <f>INDEX('Loc Dir'!U:U,MATCH(Table1[[#This Row],[Store]],'Loc Dir'!A:A,0))</f>
        <v>NORTH PACIFIC</v>
      </c>
      <c r="R8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4" s="69" t="str">
        <f>INDEX('Loc Dir'!AA:AA,MATCH(Table1[[#This Row],[Store]],'Loc Dir'!A:A,0))</f>
        <v>Don Lauritsen</v>
      </c>
      <c r="T8234" s="69" t="str">
        <f>INDEX('Loc Dir'!H:H,MATCH(Table1[[#This Row],[Store]],'Loc Dir'!A:A,0))</f>
        <v>Timothy P Gillett</v>
      </c>
      <c r="U8234" s="70" t="str">
        <f>IF(ISERROR(INDEX('ASI2 Stores List'!$E:$E,MATCH(Table1[[#This Row],[Store]]&amp;INT(Table1[[#This Row],[Date]]),'ASI2 Stores List'!$N:$N,0))),"","Yes")</f>
        <v>Yes</v>
      </c>
      <c r="V8234" s="69"/>
    </row>
    <row r="8235" spans="1:22" x14ac:dyDescent="0.25">
      <c r="A8235" s="68" t="s">
        <v>59140</v>
      </c>
      <c r="B8235" s="6" t="s">
        <v>61164</v>
      </c>
      <c r="C8235">
        <v>14236</v>
      </c>
      <c r="D8235" s="70">
        <v>44265</v>
      </c>
      <c r="E8235" t="s">
        <v>16</v>
      </c>
      <c r="F8235">
        <v>317</v>
      </c>
      <c r="G8235" t="s">
        <v>27</v>
      </c>
      <c r="H8235" t="str">
        <f t="shared" si="262"/>
        <v>Mar</v>
      </c>
      <c r="I8235" s="69">
        <f t="shared" si="263"/>
        <v>2</v>
      </c>
      <c r="J8235" s="69" t="str">
        <f>INDEX(Cheat_Sheet!B:B,MATCH(Table1[[#This Row],[Event]],Cheat_Sheet!A:A,0))</f>
        <v>Audit</v>
      </c>
      <c r="K8235" s="69" t="str">
        <f>INDEX('Loc Dir'!N:N,MATCH(Table1[[#This Row],[Store]],'Loc Dir'!A:A,0))</f>
        <v>CA</v>
      </c>
      <c r="L8235" s="69" t="str">
        <f>INDEX('Loc Dir'!K:K,MATCH(Table1[[#This Row],[Store]],'Loc Dir'!A:A,0))</f>
        <v>SANTA CLARA</v>
      </c>
      <c r="M8235" s="69" t="str">
        <f>IF(INDEX('Loc Dir'!D:D,MATCH(Table1[[#This Row],[Store]],'Loc Dir'!A:A,0))="Corp Run","Corp","Fran")</f>
        <v>Fran</v>
      </c>
      <c r="N8235" s="69" t="str">
        <f>INDEX('Loc Dir'!C:C,MATCH(Table1[[#This Row],[Store]],'Loc Dir'!A:A,0))</f>
        <v>C</v>
      </c>
      <c r="O8235" s="69">
        <f>INDEX('Loc Dir'!Q:Q,MATCH(Table1[[#This Row],[Store]],'Loc Dir'!A:A,0))</f>
        <v>702366</v>
      </c>
      <c r="P8235" s="69" t="str">
        <f>INDEX('Loc Dir'!R:R,MATCH(Table1[[#This Row],[Store]],'Loc Dir'!A:A,0))</f>
        <v>GOLDEN GAT</v>
      </c>
      <c r="Q8235" s="69" t="str">
        <f>INDEX('Loc Dir'!U:U,MATCH(Table1[[#This Row],[Store]],'Loc Dir'!A:A,0))</f>
        <v>NORTH PACIFIC</v>
      </c>
      <c r="R8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5" s="69" t="str">
        <f>INDEX('Loc Dir'!AA:AA,MATCH(Table1[[#This Row],[Store]],'Loc Dir'!A:A,0))</f>
        <v>Don Lauritsen</v>
      </c>
      <c r="T8235" s="69" t="str">
        <f>INDEX('Loc Dir'!H:H,MATCH(Table1[[#This Row],[Store]],'Loc Dir'!A:A,0))</f>
        <v>Ashneal Singh</v>
      </c>
      <c r="U8235" s="70" t="str">
        <f>IF(ISERROR(INDEX('ASI2 Stores List'!$E:$E,MATCH(Table1[[#This Row],[Store]]&amp;INT(Table1[[#This Row],[Date]]),'ASI2 Stores List'!$N:$N,0))),"","Yes")</f>
        <v>Yes</v>
      </c>
      <c r="V8235" s="69"/>
    </row>
    <row r="8236" spans="1:22" x14ac:dyDescent="0.25">
      <c r="A8236" s="68" t="s">
        <v>59140</v>
      </c>
      <c r="B8236" s="6" t="s">
        <v>61220</v>
      </c>
      <c r="C8236">
        <v>21494</v>
      </c>
      <c r="D8236" s="70">
        <v>44265</v>
      </c>
      <c r="E8236" t="s">
        <v>16</v>
      </c>
      <c r="F8236">
        <v>1201</v>
      </c>
      <c r="G8236" t="s">
        <v>27</v>
      </c>
      <c r="H8236" t="str">
        <f t="shared" si="262"/>
        <v>Mar</v>
      </c>
      <c r="I8236" s="69">
        <f t="shared" si="263"/>
        <v>2</v>
      </c>
      <c r="J8236" s="69" t="str">
        <f>INDEX(Cheat_Sheet!B:B,MATCH(Table1[[#This Row],[Event]],Cheat_Sheet!A:A,0))</f>
        <v>Audit</v>
      </c>
      <c r="K8236" s="69" t="str">
        <f>INDEX('Loc Dir'!N:N,MATCH(Table1[[#This Row],[Store]],'Loc Dir'!A:A,0))</f>
        <v>CO</v>
      </c>
      <c r="L8236" s="69" t="str">
        <f>INDEX('Loc Dir'!K:K,MATCH(Table1[[#This Row],[Store]],'Loc Dir'!A:A,0))</f>
        <v>AURORA</v>
      </c>
      <c r="M8236" s="69" t="str">
        <f>IF(INDEX('Loc Dir'!D:D,MATCH(Table1[[#This Row],[Store]],'Loc Dir'!A:A,0))="Corp Run","Corp","Fran")</f>
        <v>Fran</v>
      </c>
      <c r="N8236" s="69" t="str">
        <f>INDEX('Loc Dir'!C:C,MATCH(Table1[[#This Row],[Store]],'Loc Dir'!A:A,0))</f>
        <v>B</v>
      </c>
      <c r="O8236" s="69">
        <f>INDEX('Loc Dir'!Q:Q,MATCH(Table1[[#This Row],[Store]],'Loc Dir'!A:A,0))</f>
        <v>701605</v>
      </c>
      <c r="P8236" s="69" t="str">
        <f>INDEX('Loc Dir'!R:R,MATCH(Table1[[#This Row],[Store]],'Loc Dir'!A:A,0))</f>
        <v>NORTH DENV</v>
      </c>
      <c r="Q8236" s="69" t="str">
        <f>INDEX('Loc Dir'!U:U,MATCH(Table1[[#This Row],[Store]],'Loc Dir'!A:A,0))</f>
        <v>HEARTLAND</v>
      </c>
      <c r="R8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6" s="69" t="str">
        <f>INDEX('Loc Dir'!AA:AA,MATCH(Table1[[#This Row],[Store]],'Loc Dir'!A:A,0))</f>
        <v>Andy Moore</v>
      </c>
      <c r="T8236" s="69" t="str">
        <f>INDEX('Loc Dir'!H:H,MATCH(Table1[[#This Row],[Store]],'Loc Dir'!A:A,0))</f>
        <v>Amanda Duffendack</v>
      </c>
      <c r="U8236" s="70" t="str">
        <f>IF(ISERROR(INDEX('ASI2 Stores List'!$E:$E,MATCH(Table1[[#This Row],[Store]]&amp;INT(Table1[[#This Row],[Date]]),'ASI2 Stores List'!$N:$N,0))),"","Yes")</f>
        <v/>
      </c>
      <c r="V8236" s="69"/>
    </row>
    <row r="8237" spans="1:22" x14ac:dyDescent="0.25">
      <c r="A8237" s="68" t="s">
        <v>59140</v>
      </c>
      <c r="B8237" s="6" t="s">
        <v>61208</v>
      </c>
      <c r="C8237">
        <v>23867</v>
      </c>
      <c r="D8237" s="70">
        <v>44265</v>
      </c>
      <c r="E8237" t="s">
        <v>16</v>
      </c>
      <c r="F8237">
        <v>1201</v>
      </c>
      <c r="G8237" t="s">
        <v>27</v>
      </c>
      <c r="H8237" t="str">
        <f t="shared" si="262"/>
        <v>Mar</v>
      </c>
      <c r="I8237" s="69">
        <f t="shared" si="263"/>
        <v>2</v>
      </c>
      <c r="J8237" s="69" t="str">
        <f>INDEX(Cheat_Sheet!B:B,MATCH(Table1[[#This Row],[Event]],Cheat_Sheet!A:A,0))</f>
        <v>Audit</v>
      </c>
      <c r="K8237" s="69" t="str">
        <f>INDEX('Loc Dir'!N:N,MATCH(Table1[[#This Row],[Store]],'Loc Dir'!A:A,0))</f>
        <v>CO</v>
      </c>
      <c r="L8237" s="69" t="str">
        <f>INDEX('Loc Dir'!K:K,MATCH(Table1[[#This Row],[Store]],'Loc Dir'!A:A,0))</f>
        <v>DENVER</v>
      </c>
      <c r="M8237" s="69" t="str">
        <f>IF(INDEX('Loc Dir'!D:D,MATCH(Table1[[#This Row],[Store]],'Loc Dir'!A:A,0))="Corp Run","Corp","Fran")</f>
        <v>Fran</v>
      </c>
      <c r="N8237" s="69" t="str">
        <f>INDEX('Loc Dir'!C:C,MATCH(Table1[[#This Row],[Store]],'Loc Dir'!A:A,0))</f>
        <v>A</v>
      </c>
      <c r="O8237" s="69">
        <f>INDEX('Loc Dir'!Q:Q,MATCH(Table1[[#This Row],[Store]],'Loc Dir'!A:A,0))</f>
        <v>701610</v>
      </c>
      <c r="P8237" s="69" t="str">
        <f>INDEX('Loc Dir'!R:R,MATCH(Table1[[#This Row],[Store]],'Loc Dir'!A:A,0))</f>
        <v>WEST DENVE</v>
      </c>
      <c r="Q8237" s="69" t="str">
        <f>INDEX('Loc Dir'!U:U,MATCH(Table1[[#This Row],[Store]],'Loc Dir'!A:A,0))</f>
        <v>HEARTLAND</v>
      </c>
      <c r="R8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7" s="69" t="str">
        <f>INDEX('Loc Dir'!AA:AA,MATCH(Table1[[#This Row],[Store]],'Loc Dir'!A:A,0))</f>
        <v>Andy Moore</v>
      </c>
      <c r="T8237" s="69" t="str">
        <f>INDEX('Loc Dir'!H:H,MATCH(Table1[[#This Row],[Store]],'Loc Dir'!A:A,0))</f>
        <v>Laura Luttrell</v>
      </c>
      <c r="U8237" s="70" t="str">
        <f>IF(ISERROR(INDEX('ASI2 Stores List'!$E:$E,MATCH(Table1[[#This Row],[Store]]&amp;INT(Table1[[#This Row],[Date]]),'ASI2 Stores List'!$N:$N,0))),"","Yes")</f>
        <v/>
      </c>
      <c r="V8237" s="69"/>
    </row>
    <row r="8238" spans="1:22" x14ac:dyDescent="0.25">
      <c r="A8238" s="68" t="s">
        <v>59140</v>
      </c>
      <c r="B8238" s="6" t="s">
        <v>61225</v>
      </c>
      <c r="C8238">
        <v>16087</v>
      </c>
      <c r="D8238" s="70">
        <v>44265</v>
      </c>
      <c r="E8238" t="s">
        <v>16</v>
      </c>
      <c r="F8238">
        <v>2208</v>
      </c>
      <c r="G8238" t="s">
        <v>27</v>
      </c>
      <c r="H8238" t="str">
        <f t="shared" si="262"/>
        <v>Mar</v>
      </c>
      <c r="I8238" s="69">
        <f t="shared" si="263"/>
        <v>2</v>
      </c>
      <c r="J8238" s="69" t="str">
        <f>INDEX(Cheat_Sheet!B:B,MATCH(Table1[[#This Row],[Event]],Cheat_Sheet!A:A,0))</f>
        <v>Audit</v>
      </c>
      <c r="K8238" s="69" t="str">
        <f>INDEX('Loc Dir'!N:N,MATCH(Table1[[#This Row],[Store]],'Loc Dir'!A:A,0))</f>
        <v>IL</v>
      </c>
      <c r="L8238" s="69" t="str">
        <f>INDEX('Loc Dir'!K:K,MATCH(Table1[[#This Row],[Store]],'Loc Dir'!A:A,0))</f>
        <v>ORLAND PARK</v>
      </c>
      <c r="M8238" s="69" t="str">
        <f>IF(INDEX('Loc Dir'!D:D,MATCH(Table1[[#This Row],[Store]],'Loc Dir'!A:A,0))="Corp Run","Corp","Fran")</f>
        <v>Fran</v>
      </c>
      <c r="N8238" s="69" t="str">
        <f>INDEX('Loc Dir'!C:C,MATCH(Table1[[#This Row],[Store]],'Loc Dir'!A:A,0))</f>
        <v>A</v>
      </c>
      <c r="O8238" s="69">
        <f>INDEX('Loc Dir'!Q:Q,MATCH(Table1[[#This Row],[Store]],'Loc Dir'!A:A,0))</f>
        <v>701911</v>
      </c>
      <c r="P8238" s="69" t="str">
        <f>INDEX('Loc Dir'!R:R,MATCH(Table1[[#This Row],[Store]],'Loc Dir'!A:A,0))</f>
        <v>SOUTH CHIC</v>
      </c>
      <c r="Q8238" s="69" t="str">
        <f>INDEX('Loc Dir'!U:U,MATCH(Table1[[#This Row],[Store]],'Loc Dir'!A:A,0))</f>
        <v>HEARTLAND</v>
      </c>
      <c r="R8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8" s="69" t="str">
        <f>INDEX('Loc Dir'!AA:AA,MATCH(Table1[[#This Row],[Store]],'Loc Dir'!A:A,0))</f>
        <v>Robert Gauthier</v>
      </c>
      <c r="T8238" s="69" t="str">
        <f>INDEX('Loc Dir'!H:H,MATCH(Table1[[#This Row],[Store]],'Loc Dir'!A:A,0))</f>
        <v>Gregory N Invergo</v>
      </c>
      <c r="U8238" s="70" t="str">
        <f>IF(ISERROR(INDEX('ASI2 Stores List'!$E:$E,MATCH(Table1[[#This Row],[Store]]&amp;INT(Table1[[#This Row],[Date]]),'ASI2 Stores List'!$N:$N,0))),"","Yes")</f>
        <v/>
      </c>
      <c r="V8238" s="69"/>
    </row>
    <row r="8239" spans="1:22" x14ac:dyDescent="0.25">
      <c r="A8239" s="68" t="s">
        <v>59140</v>
      </c>
      <c r="B8239" s="6" t="s">
        <v>61225</v>
      </c>
      <c r="C8239">
        <v>33822</v>
      </c>
      <c r="D8239" s="70">
        <v>44265</v>
      </c>
      <c r="E8239" t="s">
        <v>16</v>
      </c>
      <c r="F8239">
        <v>2208</v>
      </c>
      <c r="G8239" t="s">
        <v>27</v>
      </c>
      <c r="H8239" t="str">
        <f t="shared" si="262"/>
        <v>Mar</v>
      </c>
      <c r="I8239" s="69">
        <f t="shared" si="263"/>
        <v>2</v>
      </c>
      <c r="J8239" s="69" t="str">
        <f>INDEX(Cheat_Sheet!B:B,MATCH(Table1[[#This Row],[Event]],Cheat_Sheet!A:A,0))</f>
        <v>Audit</v>
      </c>
      <c r="K8239" s="69" t="str">
        <f>INDEX('Loc Dir'!N:N,MATCH(Table1[[#This Row],[Store]],'Loc Dir'!A:A,0))</f>
        <v>IN</v>
      </c>
      <c r="L8239" s="69" t="str">
        <f>INDEX('Loc Dir'!K:K,MATCH(Table1[[#This Row],[Store]],'Loc Dir'!A:A,0))</f>
        <v>WHITING</v>
      </c>
      <c r="M8239" s="69" t="str">
        <f>IF(INDEX('Loc Dir'!D:D,MATCH(Table1[[#This Row],[Store]],'Loc Dir'!A:A,0))="Corp Run","Corp","Fran")</f>
        <v>Fran</v>
      </c>
      <c r="N8239" s="69" t="str">
        <f>INDEX('Loc Dir'!C:C,MATCH(Table1[[#This Row],[Store]],'Loc Dir'!A:A,0))</f>
        <v>A</v>
      </c>
      <c r="O8239" s="69">
        <f>INDEX('Loc Dir'!Q:Q,MATCH(Table1[[#This Row],[Store]],'Loc Dir'!A:A,0))</f>
        <v>701911</v>
      </c>
      <c r="P8239" s="69" t="str">
        <f>INDEX('Loc Dir'!R:R,MATCH(Table1[[#This Row],[Store]],'Loc Dir'!A:A,0))</f>
        <v>SOUTH CHIC</v>
      </c>
      <c r="Q8239" s="69" t="str">
        <f>INDEX('Loc Dir'!U:U,MATCH(Table1[[#This Row],[Store]],'Loc Dir'!A:A,0))</f>
        <v>HEARTLAND</v>
      </c>
      <c r="R8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9" s="69" t="str">
        <f>INDEX('Loc Dir'!AA:AA,MATCH(Table1[[#This Row],[Store]],'Loc Dir'!A:A,0))</f>
        <v>Robert Gauthier</v>
      </c>
      <c r="T8239" s="69" t="str">
        <f>INDEX('Loc Dir'!H:H,MATCH(Table1[[#This Row],[Store]],'Loc Dir'!A:A,0))</f>
        <v>Robin A Johnston</v>
      </c>
      <c r="U8239" s="70" t="str">
        <f>IF(ISERROR(INDEX('ASI2 Stores List'!$E:$E,MATCH(Table1[[#This Row],[Store]]&amp;INT(Table1[[#This Row],[Date]]),'ASI2 Stores List'!$N:$N,0))),"","Yes")</f>
        <v/>
      </c>
      <c r="V8239" s="69"/>
    </row>
    <row r="8240" spans="1:22" x14ac:dyDescent="0.25">
      <c r="A8240" s="68" t="s">
        <v>59140</v>
      </c>
      <c r="B8240" s="6" t="s">
        <v>61209</v>
      </c>
      <c r="C8240">
        <v>35836</v>
      </c>
      <c r="D8240" s="70">
        <v>44265</v>
      </c>
      <c r="E8240" t="s">
        <v>16</v>
      </c>
      <c r="F8240">
        <v>3815</v>
      </c>
      <c r="G8240" t="s">
        <v>27</v>
      </c>
      <c r="H8240" t="str">
        <f t="shared" si="262"/>
        <v>Mar</v>
      </c>
      <c r="I8240" s="69">
        <f t="shared" si="263"/>
        <v>2</v>
      </c>
      <c r="J8240" s="69" t="str">
        <f>INDEX(Cheat_Sheet!B:B,MATCH(Table1[[#This Row],[Event]],Cheat_Sheet!A:A,0))</f>
        <v>Audit</v>
      </c>
      <c r="K8240" s="69" t="str">
        <f>INDEX('Loc Dir'!N:N,MATCH(Table1[[#This Row],[Store]],'Loc Dir'!A:A,0))</f>
        <v>WI</v>
      </c>
      <c r="L8240" s="69" t="str">
        <f>INDEX('Loc Dir'!K:K,MATCH(Table1[[#This Row],[Store]],'Loc Dir'!A:A,0))</f>
        <v>MILWAUKEE</v>
      </c>
      <c r="M8240" s="69" t="str">
        <f>IF(INDEX('Loc Dir'!D:D,MATCH(Table1[[#This Row],[Store]],'Loc Dir'!A:A,0))="Corp Run","Corp","Fran")</f>
        <v>Fran</v>
      </c>
      <c r="N8240" s="69" t="str">
        <f>INDEX('Loc Dir'!C:C,MATCH(Table1[[#This Row],[Store]],'Loc Dir'!A:A,0))</f>
        <v>B</v>
      </c>
      <c r="O8240" s="69">
        <f>INDEX('Loc Dir'!Q:Q,MATCH(Table1[[#This Row],[Store]],'Loc Dir'!A:A,0))</f>
        <v>701912</v>
      </c>
      <c r="P8240" s="69" t="str">
        <f>INDEX('Loc Dir'!R:R,MATCH(Table1[[#This Row],[Store]],'Loc Dir'!A:A,0))</f>
        <v>WEST CHICA</v>
      </c>
      <c r="Q8240" s="69" t="str">
        <f>INDEX('Loc Dir'!U:U,MATCH(Table1[[#This Row],[Store]],'Loc Dir'!A:A,0))</f>
        <v>HEARTLAND</v>
      </c>
      <c r="R8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0" s="69" t="str">
        <f>INDEX('Loc Dir'!AA:AA,MATCH(Table1[[#This Row],[Store]],'Loc Dir'!A:A,0))</f>
        <v>Robert Gauthier</v>
      </c>
      <c r="T8240" s="69" t="str">
        <f>INDEX('Loc Dir'!H:H,MATCH(Table1[[#This Row],[Store]],'Loc Dir'!A:A,0))</f>
        <v>Brent L Schultz</v>
      </c>
      <c r="U8240" s="70" t="str">
        <f>IF(ISERROR(INDEX('ASI2 Stores List'!$E:$E,MATCH(Table1[[#This Row],[Store]]&amp;INT(Table1[[#This Row],[Date]]),'ASI2 Stores List'!$N:$N,0))),"","Yes")</f>
        <v/>
      </c>
      <c r="V8240" s="69"/>
    </row>
    <row r="8241" spans="1:22" x14ac:dyDescent="0.25">
      <c r="A8241" s="68" t="s">
        <v>59140</v>
      </c>
      <c r="B8241" s="6" t="s">
        <v>61210</v>
      </c>
      <c r="C8241">
        <v>36013</v>
      </c>
      <c r="D8241" s="70">
        <v>44265</v>
      </c>
      <c r="E8241" t="s">
        <v>16</v>
      </c>
      <c r="F8241">
        <v>1201</v>
      </c>
      <c r="G8241" t="s">
        <v>27</v>
      </c>
      <c r="H8241" t="str">
        <f t="shared" si="262"/>
        <v>Mar</v>
      </c>
      <c r="I8241" s="69">
        <f t="shared" si="263"/>
        <v>2</v>
      </c>
      <c r="J8241" s="69" t="str">
        <f>INDEX(Cheat_Sheet!B:B,MATCH(Table1[[#This Row],[Event]],Cheat_Sheet!A:A,0))</f>
        <v>Audit</v>
      </c>
      <c r="K8241" s="69" t="str">
        <f>INDEX('Loc Dir'!N:N,MATCH(Table1[[#This Row],[Store]],'Loc Dir'!A:A,0))</f>
        <v>CO</v>
      </c>
      <c r="L8241" s="69" t="str">
        <f>INDEX('Loc Dir'!K:K,MATCH(Table1[[#This Row],[Store]],'Loc Dir'!A:A,0))</f>
        <v>HENDERSON</v>
      </c>
      <c r="M8241" s="69" t="str">
        <f>IF(INDEX('Loc Dir'!D:D,MATCH(Table1[[#This Row],[Store]],'Loc Dir'!A:A,0))="Corp Run","Corp","Fran")</f>
        <v>Fran</v>
      </c>
      <c r="N8241" s="69" t="str">
        <f>INDEX('Loc Dir'!C:C,MATCH(Table1[[#This Row],[Store]],'Loc Dir'!A:A,0))</f>
        <v>A</v>
      </c>
      <c r="O8241" s="69">
        <f>INDEX('Loc Dir'!Q:Q,MATCH(Table1[[#This Row],[Store]],'Loc Dir'!A:A,0))</f>
        <v>701937</v>
      </c>
      <c r="P8241" s="69" t="str">
        <f>INDEX('Loc Dir'!R:R,MATCH(Table1[[#This Row],[Store]],'Loc Dir'!A:A,0))</f>
        <v>COLORADO M</v>
      </c>
      <c r="Q8241" s="69" t="str">
        <f>INDEX('Loc Dir'!U:U,MATCH(Table1[[#This Row],[Store]],'Loc Dir'!A:A,0))</f>
        <v>HEARTLAND</v>
      </c>
      <c r="R8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1" s="69" t="str">
        <f>INDEX('Loc Dir'!AA:AA,MATCH(Table1[[#This Row],[Store]],'Loc Dir'!A:A,0))</f>
        <v>Andy Moore</v>
      </c>
      <c r="T8241" s="69" t="str">
        <f>INDEX('Loc Dir'!H:H,MATCH(Table1[[#This Row],[Store]],'Loc Dir'!A:A,0))</f>
        <v>Joshua A Duran</v>
      </c>
      <c r="U8241" s="70" t="str">
        <f>IF(ISERROR(INDEX('ASI2 Stores List'!$E:$E,MATCH(Table1[[#This Row],[Store]]&amp;INT(Table1[[#This Row],[Date]]),'ASI2 Stores List'!$N:$N,0))),"","Yes")</f>
        <v/>
      </c>
      <c r="V8241" s="69"/>
    </row>
    <row r="8242" spans="1:22" x14ac:dyDescent="0.25">
      <c r="A8242" s="68" t="s">
        <v>59140</v>
      </c>
      <c r="B8242" s="6" t="s">
        <v>61212</v>
      </c>
      <c r="C8242">
        <v>13462</v>
      </c>
      <c r="D8242" s="70">
        <v>44265</v>
      </c>
      <c r="E8242" t="s">
        <v>16</v>
      </c>
      <c r="F8242">
        <v>2101</v>
      </c>
      <c r="G8242" t="s">
        <v>27</v>
      </c>
      <c r="H8242" t="str">
        <f t="shared" si="262"/>
        <v>Mar</v>
      </c>
      <c r="I8242" s="69">
        <f t="shared" si="263"/>
        <v>2</v>
      </c>
      <c r="J8242" s="69" t="str">
        <f>INDEX(Cheat_Sheet!B:B,MATCH(Table1[[#This Row],[Event]],Cheat_Sheet!A:A,0))</f>
        <v>Audit</v>
      </c>
      <c r="K8242" s="69" t="str">
        <f>INDEX('Loc Dir'!N:N,MATCH(Table1[[#This Row],[Store]],'Loc Dir'!A:A,0))</f>
        <v>MI</v>
      </c>
      <c r="L8242" s="69" t="str">
        <f>INDEX('Loc Dir'!K:K,MATCH(Table1[[#This Row],[Store]],'Loc Dir'!A:A,0))</f>
        <v>DEARBORN HEIGHTS</v>
      </c>
      <c r="M8242" s="69" t="str">
        <f>IF(INDEX('Loc Dir'!D:D,MATCH(Table1[[#This Row],[Store]],'Loc Dir'!A:A,0))="Corp Run","Corp","Fran")</f>
        <v>Fran</v>
      </c>
      <c r="N8242" s="69" t="str">
        <f>INDEX('Loc Dir'!C:C,MATCH(Table1[[#This Row],[Store]],'Loc Dir'!A:A,0))</f>
        <v>G</v>
      </c>
      <c r="O8242" s="69">
        <f>INDEX('Loc Dir'!Q:Q,MATCH(Table1[[#This Row],[Store]],'Loc Dir'!A:A,0))</f>
        <v>701971</v>
      </c>
      <c r="P8242" s="69" t="str">
        <f>INDEX('Loc Dir'!R:R,MATCH(Table1[[#This Row],[Store]],'Loc Dir'!A:A,0))</f>
        <v>SOUTHWEST</v>
      </c>
      <c r="Q8242" s="69" t="str">
        <f>INDEX('Loc Dir'!U:U,MATCH(Table1[[#This Row],[Store]],'Loc Dir'!A:A,0))</f>
        <v>HEARTLAND</v>
      </c>
      <c r="R8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2" s="69" t="str">
        <f>INDEX('Loc Dir'!AA:AA,MATCH(Table1[[#This Row],[Store]],'Loc Dir'!A:A,0))</f>
        <v>Marcia Foertsch</v>
      </c>
      <c r="T8242" s="69" t="str">
        <f>INDEX('Loc Dir'!H:H,MATCH(Table1[[#This Row],[Store]],'Loc Dir'!A:A,0))</f>
        <v>Jay Winterly</v>
      </c>
      <c r="U8242" s="70" t="str">
        <f>IF(ISERROR(INDEX('ASI2 Stores List'!$E:$E,MATCH(Table1[[#This Row],[Store]]&amp;INT(Table1[[#This Row],[Date]]),'ASI2 Stores List'!$N:$N,0))),"","Yes")</f>
        <v/>
      </c>
      <c r="V8242" s="69"/>
    </row>
    <row r="8243" spans="1:22" x14ac:dyDescent="0.25">
      <c r="A8243" s="68" t="s">
        <v>59140</v>
      </c>
      <c r="B8243" s="6" t="s">
        <v>61144</v>
      </c>
      <c r="C8243">
        <v>35823</v>
      </c>
      <c r="D8243" s="70">
        <v>44265</v>
      </c>
      <c r="E8243" t="s">
        <v>16</v>
      </c>
      <c r="F8243">
        <v>3901</v>
      </c>
      <c r="G8243" t="s">
        <v>26</v>
      </c>
      <c r="H8243" t="str">
        <f t="shared" si="262"/>
        <v>Mar</v>
      </c>
      <c r="I8243" s="69">
        <f t="shared" si="263"/>
        <v>2</v>
      </c>
      <c r="J8243" s="69" t="str">
        <f>INDEX(Cheat_Sheet!B:B,MATCH(Table1[[#This Row],[Event]],Cheat_Sheet!A:A,0))</f>
        <v>Audit</v>
      </c>
      <c r="K8243" s="69" t="str">
        <f>INDEX('Loc Dir'!N:N,MATCH(Table1[[#This Row],[Store]],'Loc Dir'!A:A,0))</f>
        <v>NY</v>
      </c>
      <c r="L8243" s="69" t="str">
        <f>INDEX('Loc Dir'!K:K,MATCH(Table1[[#This Row],[Store]],'Loc Dir'!A:A,0))</f>
        <v>NEW YORK</v>
      </c>
      <c r="M8243" s="69" t="str">
        <f>IF(INDEX('Loc Dir'!D:D,MATCH(Table1[[#This Row],[Store]],'Loc Dir'!A:A,0))="Corp Run","Corp","Fran")</f>
        <v>Fran</v>
      </c>
      <c r="N8243" s="69" t="str">
        <f>INDEX('Loc Dir'!C:C,MATCH(Table1[[#This Row],[Store]],'Loc Dir'!A:A,0))</f>
        <v>B</v>
      </c>
      <c r="O8243" s="69">
        <f>INDEX('Loc Dir'!Q:Q,MATCH(Table1[[#This Row],[Store]],'Loc Dir'!A:A,0))</f>
        <v>702421</v>
      </c>
      <c r="P8243" s="69" t="str">
        <f>INDEX('Loc Dir'!R:R,MATCH(Table1[[#This Row],[Store]],'Loc Dir'!A:A,0))</f>
        <v>NEW YORK Q</v>
      </c>
      <c r="Q8243" s="69" t="str">
        <f>INDEX('Loc Dir'!U:U,MATCH(Table1[[#This Row],[Store]],'Loc Dir'!A:A,0))</f>
        <v>NORTH ATLANTIC</v>
      </c>
      <c r="R8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3" s="69" t="str">
        <f>INDEX('Loc Dir'!AA:AA,MATCH(Table1[[#This Row],[Store]],'Loc Dir'!A:A,0))</f>
        <v>Christopher Verdi</v>
      </c>
      <c r="T8243" s="69" t="str">
        <f>INDEX('Loc Dir'!H:H,MATCH(Table1[[#This Row],[Store]],'Loc Dir'!A:A,0))</f>
        <v>Michelle Roediger</v>
      </c>
      <c r="U8243" s="70" t="str">
        <f>IF(ISERROR(INDEX('ASI2 Stores List'!$E:$E,MATCH(Table1[[#This Row],[Store]]&amp;INT(Table1[[#This Row],[Date]]),'ASI2 Stores List'!$N:$N,0))),"","Yes")</f>
        <v/>
      </c>
      <c r="V8243" s="69"/>
    </row>
    <row r="8244" spans="1:22" x14ac:dyDescent="0.25">
      <c r="A8244" s="68" t="s">
        <v>59140</v>
      </c>
      <c r="B8244" s="6" t="s">
        <v>61217</v>
      </c>
      <c r="C8244">
        <v>11178</v>
      </c>
      <c r="D8244" s="70">
        <v>44265</v>
      </c>
      <c r="E8244" t="s">
        <v>16</v>
      </c>
      <c r="F8244">
        <v>3917</v>
      </c>
      <c r="G8244" t="s">
        <v>27</v>
      </c>
      <c r="H8244" t="str">
        <f t="shared" si="262"/>
        <v>Mar</v>
      </c>
      <c r="I8244" s="69">
        <f t="shared" si="263"/>
        <v>2</v>
      </c>
      <c r="J8244" s="69" t="str">
        <f>INDEX(Cheat_Sheet!B:B,MATCH(Table1[[#This Row],[Event]],Cheat_Sheet!A:A,0))</f>
        <v>Audit</v>
      </c>
      <c r="K8244" s="69" t="str">
        <f>INDEX('Loc Dir'!N:N,MATCH(Table1[[#This Row],[Store]],'Loc Dir'!A:A,0))</f>
        <v>NY</v>
      </c>
      <c r="L8244" s="69" t="str">
        <f>INDEX('Loc Dir'!K:K,MATCH(Table1[[#This Row],[Store]],'Loc Dir'!A:A,0))</f>
        <v>SYOSSET</v>
      </c>
      <c r="M8244" s="69" t="str">
        <f>IF(INDEX('Loc Dir'!D:D,MATCH(Table1[[#This Row],[Store]],'Loc Dir'!A:A,0))="Corp Run","Corp","Fran")</f>
        <v>Fran</v>
      </c>
      <c r="N8244" s="69" t="str">
        <f>INDEX('Loc Dir'!C:C,MATCH(Table1[[#This Row],[Store]],'Loc Dir'!A:A,0))</f>
        <v>E</v>
      </c>
      <c r="O8244" s="69">
        <f>INDEX('Loc Dir'!Q:Q,MATCH(Table1[[#This Row],[Store]],'Loc Dir'!A:A,0))</f>
        <v>702422</v>
      </c>
      <c r="P8244" s="69" t="str">
        <f>INDEX('Loc Dir'!R:R,MATCH(Table1[[#This Row],[Store]],'Loc Dir'!A:A,0))</f>
        <v>WESTERN SU</v>
      </c>
      <c r="Q8244" s="69" t="str">
        <f>INDEX('Loc Dir'!U:U,MATCH(Table1[[#This Row],[Store]],'Loc Dir'!A:A,0))</f>
        <v>NORTH ATLANTIC</v>
      </c>
      <c r="R8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4" s="69" t="str">
        <f>INDEX('Loc Dir'!AA:AA,MATCH(Table1[[#This Row],[Store]],'Loc Dir'!A:A,0))</f>
        <v>Christopher Verdi</v>
      </c>
      <c r="T8244" s="69" t="str">
        <f>INDEX('Loc Dir'!H:H,MATCH(Table1[[#This Row],[Store]],'Loc Dir'!A:A,0))</f>
        <v>Kevin L Sutton Sr</v>
      </c>
      <c r="U8244" s="70" t="str">
        <f>IF(ISERROR(INDEX('ASI2 Stores List'!$E:$E,MATCH(Table1[[#This Row],[Store]]&amp;INT(Table1[[#This Row],[Date]]),'ASI2 Stores List'!$N:$N,0))),"","Yes")</f>
        <v/>
      </c>
      <c r="V8244" s="69"/>
    </row>
    <row r="8245" spans="1:22" x14ac:dyDescent="0.25">
      <c r="A8245" s="68" t="s">
        <v>59140</v>
      </c>
      <c r="B8245" s="6" t="s">
        <v>61221</v>
      </c>
      <c r="C8245">
        <v>11240</v>
      </c>
      <c r="D8245" s="70">
        <v>44265</v>
      </c>
      <c r="E8245" t="s">
        <v>16</v>
      </c>
      <c r="F8245">
        <v>3917</v>
      </c>
      <c r="G8245" t="s">
        <v>27</v>
      </c>
      <c r="H8245" t="str">
        <f t="shared" si="262"/>
        <v>Mar</v>
      </c>
      <c r="I8245" s="69">
        <f t="shared" si="263"/>
        <v>2</v>
      </c>
      <c r="J8245" s="69" t="str">
        <f>INDEX(Cheat_Sheet!B:B,MATCH(Table1[[#This Row],[Event]],Cheat_Sheet!A:A,0))</f>
        <v>Audit</v>
      </c>
      <c r="K8245" s="69" t="str">
        <f>INDEX('Loc Dir'!N:N,MATCH(Table1[[#This Row],[Store]],'Loc Dir'!A:A,0))</f>
        <v>NY</v>
      </c>
      <c r="L8245" s="69" t="str">
        <f>INDEX('Loc Dir'!K:K,MATCH(Table1[[#This Row],[Store]],'Loc Dir'!A:A,0))</f>
        <v>FARMINGVILLE</v>
      </c>
      <c r="M8245" s="69" t="str">
        <f>IF(INDEX('Loc Dir'!D:D,MATCH(Table1[[#This Row],[Store]],'Loc Dir'!A:A,0))="Corp Run","Corp","Fran")</f>
        <v>Fran</v>
      </c>
      <c r="N8245" s="69" t="str">
        <f>INDEX('Loc Dir'!C:C,MATCH(Table1[[#This Row],[Store]],'Loc Dir'!A:A,0))</f>
        <v>C</v>
      </c>
      <c r="O8245" s="69">
        <f>INDEX('Loc Dir'!Q:Q,MATCH(Table1[[#This Row],[Store]],'Loc Dir'!A:A,0))</f>
        <v>702423</v>
      </c>
      <c r="P8245" s="69" t="str">
        <f>INDEX('Loc Dir'!R:R,MATCH(Table1[[#This Row],[Store]],'Loc Dir'!A:A,0))</f>
        <v>EASTERN SU</v>
      </c>
      <c r="Q8245" s="69" t="str">
        <f>INDEX('Loc Dir'!U:U,MATCH(Table1[[#This Row],[Store]],'Loc Dir'!A:A,0))</f>
        <v>NORTH ATLANTIC</v>
      </c>
      <c r="R8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5" s="69" t="str">
        <f>INDEX('Loc Dir'!AA:AA,MATCH(Table1[[#This Row],[Store]],'Loc Dir'!A:A,0))</f>
        <v>Christopher Verdi</v>
      </c>
      <c r="T8245" s="69" t="str">
        <f>INDEX('Loc Dir'!H:H,MATCH(Table1[[#This Row],[Store]],'Loc Dir'!A:A,0))</f>
        <v>Madison Edwards</v>
      </c>
      <c r="U8245" s="70" t="str">
        <f>IF(ISERROR(INDEX('ASI2 Stores List'!$E:$E,MATCH(Table1[[#This Row],[Store]]&amp;INT(Table1[[#This Row],[Date]]),'ASI2 Stores List'!$N:$N,0))),"","Yes")</f>
        <v/>
      </c>
      <c r="V8245" s="69"/>
    </row>
    <row r="8246" spans="1:22" x14ac:dyDescent="0.25">
      <c r="A8246" s="68" t="s">
        <v>59140</v>
      </c>
      <c r="B8246" s="6" t="s">
        <v>61221</v>
      </c>
      <c r="C8246">
        <v>29942</v>
      </c>
      <c r="D8246" s="70">
        <v>44265</v>
      </c>
      <c r="E8246" t="s">
        <v>16</v>
      </c>
      <c r="F8246">
        <v>3917</v>
      </c>
      <c r="G8246" t="s">
        <v>27</v>
      </c>
      <c r="H8246" t="str">
        <f t="shared" si="262"/>
        <v>Mar</v>
      </c>
      <c r="I8246" s="69">
        <f t="shared" si="263"/>
        <v>2</v>
      </c>
      <c r="J8246" s="69" t="str">
        <f>INDEX(Cheat_Sheet!B:B,MATCH(Table1[[#This Row],[Event]],Cheat_Sheet!A:A,0))</f>
        <v>Audit</v>
      </c>
      <c r="K8246" s="69" t="str">
        <f>INDEX('Loc Dir'!N:N,MATCH(Table1[[#This Row],[Store]],'Loc Dir'!A:A,0))</f>
        <v>NY</v>
      </c>
      <c r="L8246" s="69" t="str">
        <f>INDEX('Loc Dir'!K:K,MATCH(Table1[[#This Row],[Store]],'Loc Dir'!A:A,0))</f>
        <v>SMITHTOWN</v>
      </c>
      <c r="M8246" s="69" t="str">
        <f>IF(INDEX('Loc Dir'!D:D,MATCH(Table1[[#This Row],[Store]],'Loc Dir'!A:A,0))="Corp Run","Corp","Fran")</f>
        <v>Fran</v>
      </c>
      <c r="N8246" s="69" t="str">
        <f>INDEX('Loc Dir'!C:C,MATCH(Table1[[#This Row],[Store]],'Loc Dir'!A:A,0))</f>
        <v>B</v>
      </c>
      <c r="O8246" s="69">
        <f>INDEX('Loc Dir'!Q:Q,MATCH(Table1[[#This Row],[Store]],'Loc Dir'!A:A,0))</f>
        <v>702423</v>
      </c>
      <c r="P8246" s="69" t="str">
        <f>INDEX('Loc Dir'!R:R,MATCH(Table1[[#This Row],[Store]],'Loc Dir'!A:A,0))</f>
        <v>EASTERN SU</v>
      </c>
      <c r="Q8246" s="69" t="str">
        <f>INDEX('Loc Dir'!U:U,MATCH(Table1[[#This Row],[Store]],'Loc Dir'!A:A,0))</f>
        <v>NORTH ATLANTIC</v>
      </c>
      <c r="R8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6" s="69" t="str">
        <f>INDEX('Loc Dir'!AA:AA,MATCH(Table1[[#This Row],[Store]],'Loc Dir'!A:A,0))</f>
        <v>Christopher Verdi</v>
      </c>
      <c r="T8246" s="69" t="str">
        <f>INDEX('Loc Dir'!H:H,MATCH(Table1[[#This Row],[Store]],'Loc Dir'!A:A,0))</f>
        <v>Daniel Goff</v>
      </c>
      <c r="U8246" s="70" t="str">
        <f>IF(ISERROR(INDEX('ASI2 Stores List'!$E:$E,MATCH(Table1[[#This Row],[Store]]&amp;INT(Table1[[#This Row],[Date]]),'ASI2 Stores List'!$N:$N,0))),"","Yes")</f>
        <v/>
      </c>
      <c r="V8246" s="69"/>
    </row>
    <row r="8247" spans="1:22" x14ac:dyDescent="0.25">
      <c r="A8247" s="68" t="s">
        <v>59140</v>
      </c>
      <c r="B8247" s="6" t="s">
        <v>61215</v>
      </c>
      <c r="C8247">
        <v>20944</v>
      </c>
      <c r="D8247" s="70">
        <v>44265</v>
      </c>
      <c r="E8247" t="s">
        <v>16</v>
      </c>
      <c r="F8247">
        <v>3901</v>
      </c>
      <c r="G8247" t="s">
        <v>27</v>
      </c>
      <c r="H8247" t="str">
        <f t="shared" si="262"/>
        <v>Mar</v>
      </c>
      <c r="I8247" s="69">
        <f t="shared" si="263"/>
        <v>2</v>
      </c>
      <c r="J8247" s="69" t="str">
        <f>INDEX(Cheat_Sheet!B:B,MATCH(Table1[[#This Row],[Event]],Cheat_Sheet!A:A,0))</f>
        <v>Audit</v>
      </c>
      <c r="K8247" s="69" t="str">
        <f>INDEX('Loc Dir'!N:N,MATCH(Table1[[#This Row],[Store]],'Loc Dir'!A:A,0))</f>
        <v>NY</v>
      </c>
      <c r="L8247" s="69" t="str">
        <f>INDEX('Loc Dir'!K:K,MATCH(Table1[[#This Row],[Store]],'Loc Dir'!A:A,0))</f>
        <v>FLUSHING</v>
      </c>
      <c r="M8247" s="69" t="str">
        <f>IF(INDEX('Loc Dir'!D:D,MATCH(Table1[[#This Row],[Store]],'Loc Dir'!A:A,0))="Corp Run","Corp","Fran")</f>
        <v>Fran</v>
      </c>
      <c r="N8247" s="69" t="str">
        <f>INDEX('Loc Dir'!C:C,MATCH(Table1[[#This Row],[Store]],'Loc Dir'!A:A,0))</f>
        <v>E</v>
      </c>
      <c r="O8247" s="69">
        <f>INDEX('Loc Dir'!Q:Q,MATCH(Table1[[#This Row],[Store]],'Loc Dir'!A:A,0))</f>
        <v>702425</v>
      </c>
      <c r="P8247" s="69" t="str">
        <f>INDEX('Loc Dir'!R:R,MATCH(Table1[[#This Row],[Store]],'Loc Dir'!A:A,0))</f>
        <v>NASSAU COU</v>
      </c>
      <c r="Q8247" s="69" t="str">
        <f>INDEX('Loc Dir'!U:U,MATCH(Table1[[#This Row],[Store]],'Loc Dir'!A:A,0))</f>
        <v>NORTH ATLANTIC</v>
      </c>
      <c r="R8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7" s="69" t="str">
        <f>INDEX('Loc Dir'!AA:AA,MATCH(Table1[[#This Row],[Store]],'Loc Dir'!A:A,0))</f>
        <v>Christopher Verdi</v>
      </c>
      <c r="T8247" s="69" t="str">
        <f>INDEX('Loc Dir'!H:H,MATCH(Table1[[#This Row],[Store]],'Loc Dir'!A:A,0))</f>
        <v>Michael Sarno</v>
      </c>
      <c r="U8247" s="70" t="str">
        <f>IF(ISERROR(INDEX('ASI2 Stores List'!$E:$E,MATCH(Table1[[#This Row],[Store]]&amp;INT(Table1[[#This Row],[Date]]),'ASI2 Stores List'!$N:$N,0))),"","Yes")</f>
        <v/>
      </c>
      <c r="V8247" s="69"/>
    </row>
    <row r="8248" spans="1:22" x14ac:dyDescent="0.25">
      <c r="A8248" s="68" t="s">
        <v>59140</v>
      </c>
      <c r="B8248" s="6" t="s">
        <v>61226</v>
      </c>
      <c r="C8248">
        <v>15033</v>
      </c>
      <c r="D8248" s="70">
        <v>44265</v>
      </c>
      <c r="E8248" t="s">
        <v>16</v>
      </c>
      <c r="F8248">
        <v>4506</v>
      </c>
      <c r="G8248" t="s">
        <v>27</v>
      </c>
      <c r="H8248" t="str">
        <f t="shared" si="262"/>
        <v>Mar</v>
      </c>
      <c r="I8248" s="69">
        <f t="shared" si="263"/>
        <v>2</v>
      </c>
      <c r="J8248" s="69" t="str">
        <f>INDEX(Cheat_Sheet!B:B,MATCH(Table1[[#This Row],[Event]],Cheat_Sheet!A:A,0))</f>
        <v>Audit</v>
      </c>
      <c r="K8248" s="69" t="str">
        <f>INDEX('Loc Dir'!N:N,MATCH(Table1[[#This Row],[Store]],'Loc Dir'!A:A,0))</f>
        <v>CT</v>
      </c>
      <c r="L8248" s="69" t="str">
        <f>INDEX('Loc Dir'!K:K,MATCH(Table1[[#This Row],[Store]],'Loc Dir'!A:A,0))</f>
        <v>EAST HARTFORD</v>
      </c>
      <c r="M8248" s="69" t="str">
        <f>IF(INDEX('Loc Dir'!D:D,MATCH(Table1[[#This Row],[Store]],'Loc Dir'!A:A,0))="Corp Run","Corp","Fran")</f>
        <v>Fran</v>
      </c>
      <c r="N8248" s="69" t="str">
        <f>INDEX('Loc Dir'!C:C,MATCH(Table1[[#This Row],[Store]],'Loc Dir'!A:A,0))</f>
        <v>C</v>
      </c>
      <c r="O8248" s="69">
        <f>INDEX('Loc Dir'!Q:Q,MATCH(Table1[[#This Row],[Store]],'Loc Dir'!A:A,0))</f>
        <v>702461</v>
      </c>
      <c r="P8248" s="69" t="str">
        <f>INDEX('Loc Dir'!R:R,MATCH(Table1[[#This Row],[Store]],'Loc Dir'!A:A,0))</f>
        <v>WESTERN NE</v>
      </c>
      <c r="Q8248" s="69" t="str">
        <f>INDEX('Loc Dir'!U:U,MATCH(Table1[[#This Row],[Store]],'Loc Dir'!A:A,0))</f>
        <v>NORTH ATLANTIC</v>
      </c>
      <c r="R8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8" s="69" t="str">
        <f>INDEX('Loc Dir'!AA:AA,MATCH(Table1[[#This Row],[Store]],'Loc Dir'!A:A,0))</f>
        <v>Tom Mills</v>
      </c>
      <c r="T8248" s="69" t="str">
        <f>INDEX('Loc Dir'!H:H,MATCH(Table1[[#This Row],[Store]],'Loc Dir'!A:A,0))</f>
        <v>Johanna D Cane</v>
      </c>
      <c r="U8248" s="70" t="str">
        <f>IF(ISERROR(INDEX('ASI2 Stores List'!$E:$E,MATCH(Table1[[#This Row],[Store]]&amp;INT(Table1[[#This Row],[Date]]),'ASI2 Stores List'!$N:$N,0))),"","Yes")</f>
        <v/>
      </c>
      <c r="V8248" s="69"/>
    </row>
    <row r="8249" spans="1:22" x14ac:dyDescent="0.25">
      <c r="A8249" s="68" t="s">
        <v>59140</v>
      </c>
      <c r="B8249" s="6" t="s">
        <v>61177</v>
      </c>
      <c r="C8249">
        <v>32476</v>
      </c>
      <c r="D8249" s="70">
        <v>44265</v>
      </c>
      <c r="E8249" t="s">
        <v>16</v>
      </c>
      <c r="F8249">
        <v>5001</v>
      </c>
      <c r="G8249" t="s">
        <v>27</v>
      </c>
      <c r="H8249" t="str">
        <f t="shared" si="262"/>
        <v>Mar</v>
      </c>
      <c r="I8249" s="69">
        <f t="shared" si="263"/>
        <v>2</v>
      </c>
      <c r="J8249" s="69" t="str">
        <f>INDEX(Cheat_Sheet!B:B,MATCH(Table1[[#This Row],[Event]],Cheat_Sheet!A:A,0))</f>
        <v>Audit</v>
      </c>
      <c r="K8249" s="69" t="str">
        <f>INDEX('Loc Dir'!N:N,MATCH(Table1[[#This Row],[Store]],'Loc Dir'!A:A,0))</f>
        <v>MA</v>
      </c>
      <c r="L8249" s="69" t="str">
        <f>INDEX('Loc Dir'!K:K,MATCH(Table1[[#This Row],[Store]],'Loc Dir'!A:A,0))</f>
        <v>BOSTON</v>
      </c>
      <c r="M8249" s="69" t="str">
        <f>IF(INDEX('Loc Dir'!D:D,MATCH(Table1[[#This Row],[Store]],'Loc Dir'!A:A,0))="Corp Run","Corp","Fran")</f>
        <v>Fran</v>
      </c>
      <c r="N8249" s="69" t="str">
        <f>INDEX('Loc Dir'!C:C,MATCH(Table1[[#This Row],[Store]],'Loc Dir'!A:A,0))</f>
        <v>C</v>
      </c>
      <c r="O8249" s="69">
        <f>INDEX('Loc Dir'!Q:Q,MATCH(Table1[[#This Row],[Store]],'Loc Dir'!A:A,0))</f>
        <v>702464</v>
      </c>
      <c r="P8249" s="69" t="str">
        <f>INDEX('Loc Dir'!R:R,MATCH(Table1[[#This Row],[Store]],'Loc Dir'!A:A,0))</f>
        <v>BOSTON MAR</v>
      </c>
      <c r="Q8249" s="69" t="str">
        <f>INDEX('Loc Dir'!U:U,MATCH(Table1[[#This Row],[Store]],'Loc Dir'!A:A,0))</f>
        <v>NORTH ATLANTIC</v>
      </c>
      <c r="R8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9" s="69" t="str">
        <f>INDEX('Loc Dir'!AA:AA,MATCH(Table1[[#This Row],[Store]],'Loc Dir'!A:A,0))</f>
        <v>Tom Mills</v>
      </c>
      <c r="T8249" s="69" t="str">
        <f>INDEX('Loc Dir'!H:H,MATCH(Table1[[#This Row],[Store]],'Loc Dir'!A:A,0))</f>
        <v>Christophe B Squire</v>
      </c>
      <c r="U8249" s="70" t="str">
        <f>IF(ISERROR(INDEX('ASI2 Stores List'!$E:$E,MATCH(Table1[[#This Row],[Store]]&amp;INT(Table1[[#This Row],[Date]]),'ASI2 Stores List'!$N:$N,0))),"","Yes")</f>
        <v/>
      </c>
      <c r="V8249" s="69"/>
    </row>
    <row r="8250" spans="1:22" x14ac:dyDescent="0.25">
      <c r="A8250" s="68" t="s">
        <v>59140</v>
      </c>
      <c r="B8250" s="6" t="s">
        <v>61232</v>
      </c>
      <c r="C8250">
        <v>34404</v>
      </c>
      <c r="D8250" s="70">
        <v>44265</v>
      </c>
      <c r="E8250" t="s">
        <v>16</v>
      </c>
      <c r="F8250">
        <v>4903</v>
      </c>
      <c r="G8250" t="s">
        <v>27</v>
      </c>
      <c r="H8250" t="str">
        <f t="shared" si="262"/>
        <v>Mar</v>
      </c>
      <c r="I8250" s="69">
        <f t="shared" si="263"/>
        <v>2</v>
      </c>
      <c r="J8250" s="69" t="str">
        <f>INDEX(Cheat_Sheet!B:B,MATCH(Table1[[#This Row],[Event]],Cheat_Sheet!A:A,0))</f>
        <v>Audit</v>
      </c>
      <c r="K8250" s="69" t="str">
        <f>INDEX('Loc Dir'!N:N,MATCH(Table1[[#This Row],[Store]],'Loc Dir'!A:A,0))</f>
        <v>MA</v>
      </c>
      <c r="L8250" s="69" t="str">
        <f>INDEX('Loc Dir'!K:K,MATCH(Table1[[#This Row],[Store]],'Loc Dir'!A:A,0))</f>
        <v>LYNN</v>
      </c>
      <c r="M8250" s="69" t="str">
        <f>IF(INDEX('Loc Dir'!D:D,MATCH(Table1[[#This Row],[Store]],'Loc Dir'!A:A,0))="Corp Run","Corp","Fran")</f>
        <v>Fran</v>
      </c>
      <c r="N8250" s="69" t="str">
        <f>INDEX('Loc Dir'!C:C,MATCH(Table1[[#This Row],[Store]],'Loc Dir'!A:A,0))</f>
        <v>C</v>
      </c>
      <c r="O8250" s="69">
        <f>INDEX('Loc Dir'!Q:Q,MATCH(Table1[[#This Row],[Store]],'Loc Dir'!A:A,0))</f>
        <v>702466</v>
      </c>
      <c r="P8250" s="69" t="str">
        <f>INDEX('Loc Dir'!R:R,MATCH(Table1[[#This Row],[Store]],'Loc Dir'!A:A,0))</f>
        <v>NORTHERN N</v>
      </c>
      <c r="Q8250" s="69" t="str">
        <f>INDEX('Loc Dir'!U:U,MATCH(Table1[[#This Row],[Store]],'Loc Dir'!A:A,0))</f>
        <v>NORTH ATLANTIC</v>
      </c>
      <c r="R8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0" s="69" t="str">
        <f>INDEX('Loc Dir'!AA:AA,MATCH(Table1[[#This Row],[Store]],'Loc Dir'!A:A,0))</f>
        <v>Tom Mills</v>
      </c>
      <c r="T8250" s="69" t="str">
        <f>INDEX('Loc Dir'!H:H,MATCH(Table1[[#This Row],[Store]],'Loc Dir'!A:A,0))</f>
        <v>Michael R Connors</v>
      </c>
      <c r="U8250" s="70" t="str">
        <f>IF(ISERROR(INDEX('ASI2 Stores List'!$E:$E,MATCH(Table1[[#This Row],[Store]]&amp;INT(Table1[[#This Row],[Date]]),'ASI2 Stores List'!$N:$N,0))),"","Yes")</f>
        <v/>
      </c>
      <c r="V8250" s="69"/>
    </row>
    <row r="8251" spans="1:22" x14ac:dyDescent="0.25">
      <c r="A8251" s="68" t="s">
        <v>59140</v>
      </c>
      <c r="B8251" s="6" t="s">
        <v>61169</v>
      </c>
      <c r="C8251">
        <v>11637</v>
      </c>
      <c r="D8251" s="70">
        <v>44265</v>
      </c>
      <c r="E8251" t="s">
        <v>16</v>
      </c>
      <c r="F8251">
        <v>1928</v>
      </c>
      <c r="G8251" t="s">
        <v>27</v>
      </c>
      <c r="H8251" t="str">
        <f t="shared" si="262"/>
        <v>Mar</v>
      </c>
      <c r="I8251" s="69">
        <f t="shared" si="263"/>
        <v>2</v>
      </c>
      <c r="J8251" s="69" t="str">
        <f>INDEX(Cheat_Sheet!B:B,MATCH(Table1[[#This Row],[Event]],Cheat_Sheet!A:A,0))</f>
        <v>Audit</v>
      </c>
      <c r="K8251" s="69" t="str">
        <f>INDEX('Loc Dir'!N:N,MATCH(Table1[[#This Row],[Store]],'Loc Dir'!A:A,0))</f>
        <v>MD</v>
      </c>
      <c r="L8251" s="69" t="str">
        <f>INDEX('Loc Dir'!K:K,MATCH(Table1[[#This Row],[Store]],'Loc Dir'!A:A,0))</f>
        <v>PIKESVILLE</v>
      </c>
      <c r="M8251" s="69" t="str">
        <f>IF(INDEX('Loc Dir'!D:D,MATCH(Table1[[#This Row],[Store]],'Loc Dir'!A:A,0))="Corp Run","Corp","Fran")</f>
        <v>Fran</v>
      </c>
      <c r="N8251" s="69" t="str">
        <f>INDEX('Loc Dir'!C:C,MATCH(Table1[[#This Row],[Store]],'Loc Dir'!A:A,0))</f>
        <v>F</v>
      </c>
      <c r="O8251" s="69">
        <f>INDEX('Loc Dir'!Q:Q,MATCH(Table1[[#This Row],[Store]],'Loc Dir'!A:A,0))</f>
        <v>702544</v>
      </c>
      <c r="P8251" s="69" t="str">
        <f>INDEX('Loc Dir'!R:R,MATCH(Table1[[#This Row],[Store]],'Loc Dir'!A:A,0))</f>
        <v>BALTIMORE</v>
      </c>
      <c r="Q8251" s="69" t="str">
        <f>INDEX('Loc Dir'!U:U,MATCH(Table1[[#This Row],[Store]],'Loc Dir'!A:A,0))</f>
        <v>LIBERTY</v>
      </c>
      <c r="R8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1" s="69" t="str">
        <f>INDEX('Loc Dir'!AA:AA,MATCH(Table1[[#This Row],[Store]],'Loc Dir'!A:A,0))</f>
        <v>Earl Winterling</v>
      </c>
      <c r="T8251" s="69" t="str">
        <f>INDEX('Loc Dir'!H:H,MATCH(Table1[[#This Row],[Store]],'Loc Dir'!A:A,0))</f>
        <v>San Xavier N Simon</v>
      </c>
      <c r="U8251" s="70" t="str">
        <f>IF(ISERROR(INDEX('ASI2 Stores List'!$E:$E,MATCH(Table1[[#This Row],[Store]]&amp;INT(Table1[[#This Row],[Date]]),'ASI2 Stores List'!$N:$N,0))),"","Yes")</f>
        <v/>
      </c>
      <c r="V8251" s="69"/>
    </row>
    <row r="8252" spans="1:22" x14ac:dyDescent="0.25">
      <c r="A8252" s="68" t="s">
        <v>59140</v>
      </c>
      <c r="B8252" s="6" t="s">
        <v>61115</v>
      </c>
      <c r="C8252">
        <v>36234</v>
      </c>
      <c r="D8252" s="70">
        <v>44265</v>
      </c>
      <c r="E8252" t="s">
        <v>16</v>
      </c>
      <c r="F8252">
        <v>4040</v>
      </c>
      <c r="G8252" t="s">
        <v>27</v>
      </c>
      <c r="H8252" t="str">
        <f t="shared" si="262"/>
        <v>Mar</v>
      </c>
      <c r="I8252" s="69">
        <f t="shared" si="263"/>
        <v>2</v>
      </c>
      <c r="J8252" s="69" t="str">
        <f>INDEX(Cheat_Sheet!B:B,MATCH(Table1[[#This Row],[Event]],Cheat_Sheet!A:A,0))</f>
        <v>Audit</v>
      </c>
      <c r="K8252" s="69" t="str">
        <f>INDEX('Loc Dir'!N:N,MATCH(Table1[[#This Row],[Store]],'Loc Dir'!A:A,0))</f>
        <v>OH</v>
      </c>
      <c r="L8252" s="69" t="str">
        <f>INDEX('Loc Dir'!K:K,MATCH(Table1[[#This Row],[Store]],'Loc Dir'!A:A,0))</f>
        <v>MENTOR</v>
      </c>
      <c r="M8252" s="69" t="str">
        <f>IF(INDEX('Loc Dir'!D:D,MATCH(Table1[[#This Row],[Store]],'Loc Dir'!A:A,0))="Corp Run","Corp","Fran")</f>
        <v>Fran</v>
      </c>
      <c r="N8252" s="69" t="str">
        <f>INDEX('Loc Dir'!C:C,MATCH(Table1[[#This Row],[Store]],'Loc Dir'!A:A,0))</f>
        <v>A</v>
      </c>
      <c r="O8252" s="69">
        <f>INDEX('Loc Dir'!Q:Q,MATCH(Table1[[#This Row],[Store]],'Loc Dir'!A:A,0))</f>
        <v>702702</v>
      </c>
      <c r="P8252" s="69" t="str">
        <f>INDEX('Loc Dir'!R:R,MATCH(Table1[[#This Row],[Store]],'Loc Dir'!A:A,0))</f>
        <v>OHIO MARKE</v>
      </c>
      <c r="Q8252" s="69" t="str">
        <f>INDEX('Loc Dir'!U:U,MATCH(Table1[[#This Row],[Store]],'Loc Dir'!A:A,0))</f>
        <v>HEARTLAND</v>
      </c>
      <c r="R8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2" s="69" t="str">
        <f>INDEX('Loc Dir'!AA:AA,MATCH(Table1[[#This Row],[Store]],'Loc Dir'!A:A,0))</f>
        <v>Marcia Foertsch</v>
      </c>
      <c r="T8252" s="69" t="str">
        <f>INDEX('Loc Dir'!H:H,MATCH(Table1[[#This Row],[Store]],'Loc Dir'!A:A,0))</f>
        <v>Nicholas A Goad</v>
      </c>
      <c r="U8252" s="70" t="str">
        <f>IF(ISERROR(INDEX('ASI2 Stores List'!$E:$E,MATCH(Table1[[#This Row],[Store]]&amp;INT(Table1[[#This Row],[Date]]),'ASI2 Stores List'!$N:$N,0))),"","Yes")</f>
        <v/>
      </c>
      <c r="V8252" s="69"/>
    </row>
    <row r="8253" spans="1:22" x14ac:dyDescent="0.25">
      <c r="A8253" s="68" t="s">
        <v>59140</v>
      </c>
      <c r="B8253" s="6" t="s">
        <v>61216</v>
      </c>
      <c r="C8253">
        <v>37319</v>
      </c>
      <c r="D8253" s="70">
        <v>44265</v>
      </c>
      <c r="E8253" t="s">
        <v>16</v>
      </c>
      <c r="F8253">
        <v>9605</v>
      </c>
      <c r="G8253" t="s">
        <v>28</v>
      </c>
      <c r="H8253" t="str">
        <f t="shared" si="262"/>
        <v>Mar</v>
      </c>
      <c r="I8253" s="69">
        <f t="shared" si="263"/>
        <v>2</v>
      </c>
      <c r="J8253" s="69" t="str">
        <f>INDEX(Cheat_Sheet!B:B,MATCH(Table1[[#This Row],[Event]],Cheat_Sheet!A:A,0))</f>
        <v>Audit</v>
      </c>
      <c r="K8253" s="69" t="str">
        <f>INDEX('Loc Dir'!N:N,MATCH(Table1[[#This Row],[Store]],'Loc Dir'!A:A,0))</f>
        <v>BC</v>
      </c>
      <c r="L8253" s="69" t="str">
        <f>INDEX('Loc Dir'!K:K,MATCH(Table1[[#This Row],[Store]],'Loc Dir'!A:A,0))</f>
        <v>TERRACE</v>
      </c>
      <c r="M8253" s="69" t="str">
        <f>IF(INDEX('Loc Dir'!D:D,MATCH(Table1[[#This Row],[Store]],'Loc Dir'!A:A,0))="Corp Run","Corp","Fran")</f>
        <v>Fran</v>
      </c>
      <c r="N8253" s="69">
        <f>INDEX('Loc Dir'!C:C,MATCH(Table1[[#This Row],[Store]],'Loc Dir'!A:A,0))</f>
        <v>0</v>
      </c>
      <c r="O8253" s="69">
        <f>INDEX('Loc Dir'!Q:Q,MATCH(Table1[[#This Row],[Store]],'Loc Dir'!A:A,0))</f>
        <v>702821</v>
      </c>
      <c r="P8253" s="69" t="str">
        <f>INDEX('Loc Dir'!R:R,MATCH(Table1[[#This Row],[Store]],'Loc Dir'!A:A,0))</f>
        <v>VANCOUVER</v>
      </c>
      <c r="Q8253" s="69" t="str">
        <f>INDEX('Loc Dir'!U:U,MATCH(Table1[[#This Row],[Store]],'Loc Dir'!A:A,0))</f>
        <v>TEAM CANADA ZONE</v>
      </c>
      <c r="R8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3" s="69" t="str">
        <f>INDEX('Loc Dir'!AA:AA,MATCH(Table1[[#This Row],[Store]],'Loc Dir'!A:A,0))</f>
        <v>Gwendolyn Jacquot</v>
      </c>
      <c r="T8253" s="69" t="str">
        <f>INDEX('Loc Dir'!H:H,MATCH(Table1[[#This Row],[Store]],'Loc Dir'!A:A,0))</f>
        <v>Shahidul Islam</v>
      </c>
      <c r="U8253" s="70" t="str">
        <f>IF(ISERROR(INDEX('ASI2 Stores List'!$E:$E,MATCH(Table1[[#This Row],[Store]]&amp;INT(Table1[[#This Row],[Date]]),'ASI2 Stores List'!$N:$N,0))),"","Yes")</f>
        <v/>
      </c>
      <c r="V8253" s="69"/>
    </row>
    <row r="8254" spans="1:22" x14ac:dyDescent="0.25">
      <c r="A8254" s="68" t="s">
        <v>59140</v>
      </c>
      <c r="B8254" s="6" t="s">
        <v>61234</v>
      </c>
      <c r="C8254">
        <v>37122</v>
      </c>
      <c r="D8254" s="70">
        <v>44265</v>
      </c>
      <c r="E8254" t="s">
        <v>16</v>
      </c>
      <c r="F8254">
        <v>7306</v>
      </c>
      <c r="G8254" t="s">
        <v>28</v>
      </c>
      <c r="H8254" t="str">
        <f t="shared" si="262"/>
        <v>Mar</v>
      </c>
      <c r="I8254" s="69">
        <f t="shared" si="263"/>
        <v>2</v>
      </c>
      <c r="J8254" s="69" t="str">
        <f>INDEX(Cheat_Sheet!B:B,MATCH(Table1[[#This Row],[Event]],Cheat_Sheet!A:A,0))</f>
        <v>Audit</v>
      </c>
      <c r="K8254" s="69" t="str">
        <f>INDEX('Loc Dir'!N:N,MATCH(Table1[[#This Row],[Store]],'Loc Dir'!A:A,0))</f>
        <v>BC</v>
      </c>
      <c r="L8254" s="69" t="str">
        <f>INDEX('Loc Dir'!K:K,MATCH(Table1[[#This Row],[Store]],'Loc Dir'!A:A,0))</f>
        <v>NEW WESTMINSTER</v>
      </c>
      <c r="M8254" s="69" t="str">
        <f>IF(INDEX('Loc Dir'!D:D,MATCH(Table1[[#This Row],[Store]],'Loc Dir'!A:A,0))="Corp Run","Corp","Fran")</f>
        <v>Fran</v>
      </c>
      <c r="N8254" s="69">
        <f>INDEX('Loc Dir'!C:C,MATCH(Table1[[#This Row],[Store]],'Loc Dir'!A:A,0))</f>
        <v>0</v>
      </c>
      <c r="O8254" s="69">
        <f>INDEX('Loc Dir'!Q:Q,MATCH(Table1[[#This Row],[Store]],'Loc Dir'!A:A,0))</f>
        <v>702823</v>
      </c>
      <c r="P8254" s="69" t="str">
        <f>INDEX('Loc Dir'!R:R,MATCH(Table1[[#This Row],[Store]],'Loc Dir'!A:A,0))</f>
        <v>B.C. INTER</v>
      </c>
      <c r="Q8254" s="69" t="str">
        <f>INDEX('Loc Dir'!U:U,MATCH(Table1[[#This Row],[Store]],'Loc Dir'!A:A,0))</f>
        <v>TEAM CANADA ZONE</v>
      </c>
      <c r="R8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4" s="69" t="str">
        <f>INDEX('Loc Dir'!AA:AA,MATCH(Table1[[#This Row],[Store]],'Loc Dir'!A:A,0))</f>
        <v>Gwendolyn Jacquot</v>
      </c>
      <c r="T8254" s="69" t="str">
        <f>INDEX('Loc Dir'!H:H,MATCH(Table1[[#This Row],[Store]],'Loc Dir'!A:A,0))</f>
        <v>Charanjeet Parmar</v>
      </c>
      <c r="U8254" s="70" t="str">
        <f>IF(ISERROR(INDEX('ASI2 Stores List'!$E:$E,MATCH(Table1[[#This Row],[Store]]&amp;INT(Table1[[#This Row],[Date]]),'ASI2 Stores List'!$N:$N,0))),"","Yes")</f>
        <v/>
      </c>
      <c r="V8254" s="69"/>
    </row>
    <row r="8255" spans="1:22" x14ac:dyDescent="0.25">
      <c r="A8255" s="68" t="s">
        <v>59140</v>
      </c>
      <c r="B8255" s="6" t="s">
        <v>61234</v>
      </c>
      <c r="C8255">
        <v>26633</v>
      </c>
      <c r="D8255" s="70">
        <v>44265</v>
      </c>
      <c r="E8255" t="s">
        <v>16</v>
      </c>
      <c r="F8255">
        <v>9604</v>
      </c>
      <c r="G8255" t="s">
        <v>28</v>
      </c>
      <c r="H8255" t="str">
        <f t="shared" si="262"/>
        <v>Mar</v>
      </c>
      <c r="I8255" s="69">
        <f t="shared" si="263"/>
        <v>2</v>
      </c>
      <c r="J8255" s="69" t="str">
        <f>INDEX(Cheat_Sheet!B:B,MATCH(Table1[[#This Row],[Event]],Cheat_Sheet!A:A,0))</f>
        <v>Audit</v>
      </c>
      <c r="K8255" s="69" t="str">
        <f>INDEX('Loc Dir'!N:N,MATCH(Table1[[#This Row],[Store]],'Loc Dir'!A:A,0))</f>
        <v>BC</v>
      </c>
      <c r="L8255" s="69" t="str">
        <f>INDEX('Loc Dir'!K:K,MATCH(Table1[[#This Row],[Store]],'Loc Dir'!A:A,0))</f>
        <v>VERNON</v>
      </c>
      <c r="M8255" s="69" t="str">
        <f>IF(INDEX('Loc Dir'!D:D,MATCH(Table1[[#This Row],[Store]],'Loc Dir'!A:A,0))="Corp Run","Corp","Fran")</f>
        <v>Fran</v>
      </c>
      <c r="N8255" s="69">
        <f>INDEX('Loc Dir'!C:C,MATCH(Table1[[#This Row],[Store]],'Loc Dir'!A:A,0))</f>
        <v>0</v>
      </c>
      <c r="O8255" s="69">
        <f>INDEX('Loc Dir'!Q:Q,MATCH(Table1[[#This Row],[Store]],'Loc Dir'!A:A,0))</f>
        <v>702823</v>
      </c>
      <c r="P8255" s="69" t="str">
        <f>INDEX('Loc Dir'!R:R,MATCH(Table1[[#This Row],[Store]],'Loc Dir'!A:A,0))</f>
        <v>B.C. INTER</v>
      </c>
      <c r="Q8255" s="69" t="str">
        <f>INDEX('Loc Dir'!U:U,MATCH(Table1[[#This Row],[Store]],'Loc Dir'!A:A,0))</f>
        <v>TEAM CANADA ZONE</v>
      </c>
      <c r="R8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5" s="69" t="str">
        <f>INDEX('Loc Dir'!AA:AA,MATCH(Table1[[#This Row],[Store]],'Loc Dir'!A:A,0))</f>
        <v>Gwendolyn Jacquot</v>
      </c>
      <c r="T8255" s="69" t="str">
        <f>INDEX('Loc Dir'!H:H,MATCH(Table1[[#This Row],[Store]],'Loc Dir'!A:A,0))</f>
        <v>Ellen R Terry</v>
      </c>
      <c r="U8255" s="70" t="str">
        <f>IF(ISERROR(INDEX('ASI2 Stores List'!$E:$E,MATCH(Table1[[#This Row],[Store]]&amp;INT(Table1[[#This Row],[Date]]),'ASI2 Stores List'!$N:$N,0))),"","Yes")</f>
        <v/>
      </c>
      <c r="V8255" s="69"/>
    </row>
    <row r="8256" spans="1:22" x14ac:dyDescent="0.25">
      <c r="A8256" s="68" t="s">
        <v>59140</v>
      </c>
      <c r="B8256" s="6" t="s">
        <v>61192</v>
      </c>
      <c r="C8256">
        <v>18688</v>
      </c>
      <c r="D8256" s="70">
        <v>44265</v>
      </c>
      <c r="E8256" t="s">
        <v>20</v>
      </c>
      <c r="F8256">
        <v>1338</v>
      </c>
      <c r="G8256" t="s">
        <v>27</v>
      </c>
      <c r="H8256" t="str">
        <f t="shared" si="262"/>
        <v>Mar</v>
      </c>
      <c r="I8256" s="69">
        <f t="shared" si="263"/>
        <v>2</v>
      </c>
      <c r="J8256" s="69" t="str">
        <f>INDEX(Cheat_Sheet!B:B,MATCH(Table1[[#This Row],[Event]],Cheat_Sheet!A:A,0))</f>
        <v>Audit</v>
      </c>
      <c r="K8256" s="69" t="str">
        <f>INDEX('Loc Dir'!N:N,MATCH(Table1[[#This Row],[Store]],'Loc Dir'!A:A,0))</f>
        <v>TX</v>
      </c>
      <c r="L8256" s="69" t="str">
        <f>INDEX('Loc Dir'!K:K,MATCH(Table1[[#This Row],[Store]],'Loc Dir'!A:A,0))</f>
        <v>DALLAS</v>
      </c>
      <c r="M8256" s="69" t="str">
        <f>IF(INDEX('Loc Dir'!D:D,MATCH(Table1[[#This Row],[Store]],'Loc Dir'!A:A,0))="Corp Run","Corp","Fran")</f>
        <v>Fran</v>
      </c>
      <c r="N8256" s="69" t="str">
        <f>INDEX('Loc Dir'!C:C,MATCH(Table1[[#This Row],[Store]],'Loc Dir'!A:A,0))</f>
        <v>A</v>
      </c>
      <c r="O8256" s="69">
        <f>INDEX('Loc Dir'!Q:Q,MATCH(Table1[[#This Row],[Store]],'Loc Dir'!A:A,0))</f>
        <v>701601</v>
      </c>
      <c r="P8256" s="69" t="str">
        <f>INDEX('Loc Dir'!R:R,MATCH(Table1[[#This Row],[Store]],'Loc Dir'!A:A,0))</f>
        <v>IN THE LOO</v>
      </c>
      <c r="Q8256" s="69" t="str">
        <f>INDEX('Loc Dir'!U:U,MATCH(Table1[[#This Row],[Store]],'Loc Dir'!A:A,0))</f>
        <v>LONE STAR</v>
      </c>
      <c r="R8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6" s="69" t="str">
        <f>INDEX('Loc Dir'!AA:AA,MATCH(Table1[[#This Row],[Store]],'Loc Dir'!A:A,0))</f>
        <v>Brian Smith</v>
      </c>
      <c r="T8256" s="69" t="str">
        <f>INDEX('Loc Dir'!H:H,MATCH(Table1[[#This Row],[Store]],'Loc Dir'!A:A,0))</f>
        <v>Tiffany M Graves</v>
      </c>
      <c r="U8256" s="70" t="str">
        <f>IF(ISERROR(INDEX('ASI2 Stores List'!$E:$E,MATCH(Table1[[#This Row],[Store]]&amp;INT(Table1[[#This Row],[Date]]),'ASI2 Stores List'!$N:$N,0))),"","Yes")</f>
        <v/>
      </c>
      <c r="V8256" s="69"/>
    </row>
    <row r="8257" spans="1:22" x14ac:dyDescent="0.25">
      <c r="A8257" s="68" t="s">
        <v>59140</v>
      </c>
      <c r="B8257" s="6" t="s">
        <v>61193</v>
      </c>
      <c r="C8257">
        <v>35677</v>
      </c>
      <c r="D8257" s="70">
        <v>44265</v>
      </c>
      <c r="E8257" t="s">
        <v>20</v>
      </c>
      <c r="F8257">
        <v>1306</v>
      </c>
      <c r="G8257" t="s">
        <v>27</v>
      </c>
      <c r="H8257" t="str">
        <f t="shared" si="262"/>
        <v>Mar</v>
      </c>
      <c r="I8257" s="69">
        <f t="shared" si="263"/>
        <v>2</v>
      </c>
      <c r="J8257" s="69" t="str">
        <f>INDEX(Cheat_Sheet!B:B,MATCH(Table1[[#This Row],[Event]],Cheat_Sheet!A:A,0))</f>
        <v>Audit</v>
      </c>
      <c r="K8257" s="69" t="str">
        <f>INDEX('Loc Dir'!N:N,MATCH(Table1[[#This Row],[Store]],'Loc Dir'!A:A,0))</f>
        <v>TX</v>
      </c>
      <c r="L8257" s="69" t="str">
        <f>INDEX('Loc Dir'!K:K,MATCH(Table1[[#This Row],[Store]],'Loc Dir'!A:A,0))</f>
        <v>ROCKWALL</v>
      </c>
      <c r="M8257" s="69" t="str">
        <f>IF(INDEX('Loc Dir'!D:D,MATCH(Table1[[#This Row],[Store]],'Loc Dir'!A:A,0))="Corp Run","Corp","Fran")</f>
        <v>Fran</v>
      </c>
      <c r="N8257" s="69" t="str">
        <f>INDEX('Loc Dir'!C:C,MATCH(Table1[[#This Row],[Store]],'Loc Dir'!A:A,0))</f>
        <v>B</v>
      </c>
      <c r="O8257" s="69">
        <f>INDEX('Loc Dir'!Q:Q,MATCH(Table1[[#This Row],[Store]],'Loc Dir'!A:A,0))</f>
        <v>701602</v>
      </c>
      <c r="P8257" s="69" t="str">
        <f>INDEX('Loc Dir'!R:R,MATCH(Table1[[#This Row],[Store]],'Loc Dir'!A:A,0))</f>
        <v>EAST SIDE</v>
      </c>
      <c r="Q8257" s="69" t="str">
        <f>INDEX('Loc Dir'!U:U,MATCH(Table1[[#This Row],[Store]],'Loc Dir'!A:A,0))</f>
        <v>LONE STAR</v>
      </c>
      <c r="R8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7" s="69" t="str">
        <f>INDEX('Loc Dir'!AA:AA,MATCH(Table1[[#This Row],[Store]],'Loc Dir'!A:A,0))</f>
        <v>Brian Smith</v>
      </c>
      <c r="T8257" s="69" t="str">
        <f>INDEX('Loc Dir'!H:H,MATCH(Table1[[#This Row],[Store]],'Loc Dir'!A:A,0))</f>
        <v>Donald J Matanowski</v>
      </c>
      <c r="U8257" s="70" t="str">
        <f>IF(ISERROR(INDEX('ASI2 Stores List'!$E:$E,MATCH(Table1[[#This Row],[Store]]&amp;INT(Table1[[#This Row],[Date]]),'ASI2 Stores List'!$N:$N,0))),"","Yes")</f>
        <v/>
      </c>
      <c r="V8257" s="69"/>
    </row>
    <row r="8258" spans="1:22" x14ac:dyDescent="0.25">
      <c r="A8258" s="68" t="s">
        <v>59140</v>
      </c>
      <c r="B8258" s="6" t="s">
        <v>61199</v>
      </c>
      <c r="C8258">
        <v>12550</v>
      </c>
      <c r="D8258" s="70">
        <v>44265</v>
      </c>
      <c r="E8258" t="s">
        <v>20</v>
      </c>
      <c r="F8258">
        <v>1301</v>
      </c>
      <c r="G8258" t="s">
        <v>27</v>
      </c>
      <c r="H8258" t="str">
        <f t="shared" si="262"/>
        <v>Mar</v>
      </c>
      <c r="I8258" s="69">
        <f t="shared" si="263"/>
        <v>2</v>
      </c>
      <c r="J8258" s="69" t="str">
        <f>INDEX(Cheat_Sheet!B:B,MATCH(Table1[[#This Row],[Event]],Cheat_Sheet!A:A,0))</f>
        <v>Audit</v>
      </c>
      <c r="K8258" s="69" t="str">
        <f>INDEX('Loc Dir'!N:N,MATCH(Table1[[#This Row],[Store]],'Loc Dir'!A:A,0))</f>
        <v>TX</v>
      </c>
      <c r="L8258" s="69" t="str">
        <f>INDEX('Loc Dir'!K:K,MATCH(Table1[[#This Row],[Store]],'Loc Dir'!A:A,0))</f>
        <v>FORT WORTH</v>
      </c>
      <c r="M8258" s="69" t="str">
        <f>IF(INDEX('Loc Dir'!D:D,MATCH(Table1[[#This Row],[Store]],'Loc Dir'!A:A,0))="Corp Run","Corp","Fran")</f>
        <v>Fran</v>
      </c>
      <c r="N8258" s="69" t="str">
        <f>INDEX('Loc Dir'!C:C,MATCH(Table1[[#This Row],[Store]],'Loc Dir'!A:A,0))</f>
        <v>A</v>
      </c>
      <c r="O8258" s="69">
        <f>INDEX('Loc Dir'!Q:Q,MATCH(Table1[[#This Row],[Store]],'Loc Dir'!A:A,0))</f>
        <v>701614</v>
      </c>
      <c r="P8258" s="69" t="str">
        <f>INDEX('Loc Dir'!R:R,MATCH(Table1[[#This Row],[Store]],'Loc Dir'!A:A,0))</f>
        <v>SOUTH SIDE</v>
      </c>
      <c r="Q8258" s="69" t="str">
        <f>INDEX('Loc Dir'!U:U,MATCH(Table1[[#This Row],[Store]],'Loc Dir'!A:A,0))</f>
        <v>LONE STAR</v>
      </c>
      <c r="R8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8" s="69" t="str">
        <f>INDEX('Loc Dir'!AA:AA,MATCH(Table1[[#This Row],[Store]],'Loc Dir'!A:A,0))</f>
        <v>Brian Smith</v>
      </c>
      <c r="T8258" s="69" t="str">
        <f>INDEX('Loc Dir'!H:H,MATCH(Table1[[#This Row],[Store]],'Loc Dir'!A:A,0))</f>
        <v>Angelique K Campbell</v>
      </c>
      <c r="U8258" s="70" t="str">
        <f>IF(ISERROR(INDEX('ASI2 Stores List'!$E:$E,MATCH(Table1[[#This Row],[Store]]&amp;INT(Table1[[#This Row],[Date]]),'ASI2 Stores List'!$N:$N,0))),"","Yes")</f>
        <v/>
      </c>
      <c r="V8258" s="69"/>
    </row>
    <row r="8259" spans="1:22" x14ac:dyDescent="0.25">
      <c r="A8259" s="68" t="s">
        <v>59140</v>
      </c>
      <c r="B8259" s="6" t="s">
        <v>61223</v>
      </c>
      <c r="C8259">
        <v>37009</v>
      </c>
      <c r="D8259" s="70">
        <v>44265</v>
      </c>
      <c r="E8259" t="s">
        <v>20</v>
      </c>
      <c r="F8259">
        <v>516</v>
      </c>
      <c r="G8259" t="s">
        <v>25</v>
      </c>
      <c r="H8259" t="str">
        <f t="shared" si="262"/>
        <v>Mar</v>
      </c>
      <c r="I8259" s="69">
        <f t="shared" si="263"/>
        <v>2</v>
      </c>
      <c r="J8259" s="69" t="str">
        <f>INDEX(Cheat_Sheet!B:B,MATCH(Table1[[#This Row],[Event]],Cheat_Sheet!A:A,0))</f>
        <v>Audit</v>
      </c>
      <c r="K8259" s="69" t="str">
        <f>INDEX('Loc Dir'!N:N,MATCH(Table1[[#This Row],[Store]],'Loc Dir'!A:A,0))</f>
        <v>WA</v>
      </c>
      <c r="L8259" s="69" t="str">
        <f>INDEX('Loc Dir'!K:K,MATCH(Table1[[#This Row],[Store]],'Loc Dir'!A:A,0))</f>
        <v>TACOMA</v>
      </c>
      <c r="M8259" s="69" t="str">
        <f>IF(INDEX('Loc Dir'!D:D,MATCH(Table1[[#This Row],[Store]],'Loc Dir'!A:A,0))="Corp Run","Corp","Fran")</f>
        <v>Corp</v>
      </c>
      <c r="N8259" s="69" t="str">
        <f>INDEX('Loc Dir'!C:C,MATCH(Table1[[#This Row],[Store]],'Loc Dir'!A:A,0))</f>
        <v>H</v>
      </c>
      <c r="O8259" s="69">
        <f>INDEX('Loc Dir'!Q:Q,MATCH(Table1[[#This Row],[Store]],'Loc Dir'!A:A,0))</f>
        <v>701752</v>
      </c>
      <c r="P8259" s="69" t="str">
        <f>INDEX('Loc Dir'!R:R,MATCH(Table1[[#This Row],[Store]],'Loc Dir'!A:A,0))</f>
        <v>PACIFIC NO</v>
      </c>
      <c r="Q8259" s="69" t="str">
        <f>INDEX('Loc Dir'!U:U,MATCH(Table1[[#This Row],[Store]],'Loc Dir'!A:A,0))</f>
        <v>WESTERN</v>
      </c>
      <c r="R8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9" s="69" t="str">
        <f>INDEX('Loc Dir'!AA:AA,MATCH(Table1[[#This Row],[Store]],'Loc Dir'!A:A,0))</f>
        <v>Kaushal Patel</v>
      </c>
      <c r="T8259" s="69" t="str">
        <f>INDEX('Loc Dir'!H:H,MATCH(Table1[[#This Row],[Store]],'Loc Dir'!A:A,0))</f>
        <v>Cynthia Salsberry</v>
      </c>
      <c r="U8259" s="70" t="str">
        <f>IF(ISERROR(INDEX('ASI2 Stores List'!$E:$E,MATCH(Table1[[#This Row],[Store]]&amp;INT(Table1[[#This Row],[Date]]),'ASI2 Stores List'!$N:$N,0))),"","Yes")</f>
        <v/>
      </c>
      <c r="V8259" s="69"/>
    </row>
    <row r="8260" spans="1:22" x14ac:dyDescent="0.25">
      <c r="A8260" s="68" t="s">
        <v>59140</v>
      </c>
      <c r="B8260" s="6" t="s">
        <v>61209</v>
      </c>
      <c r="C8260">
        <v>35852</v>
      </c>
      <c r="D8260" s="70">
        <v>44265</v>
      </c>
      <c r="E8260" t="s">
        <v>20</v>
      </c>
      <c r="F8260">
        <v>3815</v>
      </c>
      <c r="G8260" t="s">
        <v>27</v>
      </c>
      <c r="H8260" t="str">
        <f t="shared" si="262"/>
        <v>Mar</v>
      </c>
      <c r="I8260" s="69">
        <f t="shared" si="263"/>
        <v>2</v>
      </c>
      <c r="J8260" s="69" t="str">
        <f>INDEX(Cheat_Sheet!B:B,MATCH(Table1[[#This Row],[Event]],Cheat_Sheet!A:A,0))</f>
        <v>Audit</v>
      </c>
      <c r="K8260" s="69" t="str">
        <f>INDEX('Loc Dir'!N:N,MATCH(Table1[[#This Row],[Store]],'Loc Dir'!A:A,0))</f>
        <v>WI</v>
      </c>
      <c r="L8260" s="69" t="str">
        <f>INDEX('Loc Dir'!K:K,MATCH(Table1[[#This Row],[Store]],'Loc Dir'!A:A,0))</f>
        <v>MILWAUKEE</v>
      </c>
      <c r="M8260" s="69" t="str">
        <f>IF(INDEX('Loc Dir'!D:D,MATCH(Table1[[#This Row],[Store]],'Loc Dir'!A:A,0))="Corp Run","Corp","Fran")</f>
        <v>Fran</v>
      </c>
      <c r="N8260" s="69" t="str">
        <f>INDEX('Loc Dir'!C:C,MATCH(Table1[[#This Row],[Store]],'Loc Dir'!A:A,0))</f>
        <v>B</v>
      </c>
      <c r="O8260" s="69">
        <f>INDEX('Loc Dir'!Q:Q,MATCH(Table1[[#This Row],[Store]],'Loc Dir'!A:A,0))</f>
        <v>701912</v>
      </c>
      <c r="P8260" s="69" t="str">
        <f>INDEX('Loc Dir'!R:R,MATCH(Table1[[#This Row],[Store]],'Loc Dir'!A:A,0))</f>
        <v>WEST CHICA</v>
      </c>
      <c r="Q8260" s="69" t="str">
        <f>INDEX('Loc Dir'!U:U,MATCH(Table1[[#This Row],[Store]],'Loc Dir'!A:A,0))</f>
        <v>HEARTLAND</v>
      </c>
      <c r="R8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0" s="69" t="str">
        <f>INDEX('Loc Dir'!AA:AA,MATCH(Table1[[#This Row],[Store]],'Loc Dir'!A:A,0))</f>
        <v>Robert Gauthier</v>
      </c>
      <c r="T8260" s="69" t="str">
        <f>INDEX('Loc Dir'!H:H,MATCH(Table1[[#This Row],[Store]],'Loc Dir'!A:A,0))</f>
        <v>Ashley Parchman</v>
      </c>
      <c r="U8260" s="70" t="str">
        <f>IF(ISERROR(INDEX('ASI2 Stores List'!$E:$E,MATCH(Table1[[#This Row],[Store]]&amp;INT(Table1[[#This Row],[Date]]),'ASI2 Stores List'!$N:$N,0))),"","Yes")</f>
        <v/>
      </c>
      <c r="V8260" s="69"/>
    </row>
    <row r="8261" spans="1:22" x14ac:dyDescent="0.25">
      <c r="A8261" s="68" t="s">
        <v>59140</v>
      </c>
      <c r="B8261" s="6" t="s">
        <v>61230</v>
      </c>
      <c r="C8261">
        <v>29144</v>
      </c>
      <c r="D8261" s="70">
        <v>44265</v>
      </c>
      <c r="E8261" t="s">
        <v>20</v>
      </c>
      <c r="F8261">
        <v>244</v>
      </c>
      <c r="G8261" t="s">
        <v>27</v>
      </c>
      <c r="H8261" t="str">
        <f t="shared" si="262"/>
        <v>Mar</v>
      </c>
      <c r="I8261" s="69">
        <f t="shared" si="263"/>
        <v>2</v>
      </c>
      <c r="J8261" s="69" t="str">
        <f>INDEX(Cheat_Sheet!B:B,MATCH(Table1[[#This Row],[Event]],Cheat_Sheet!A:A,0))</f>
        <v>Audit</v>
      </c>
      <c r="K8261" s="69" t="str">
        <f>INDEX('Loc Dir'!N:N,MATCH(Table1[[#This Row],[Store]],'Loc Dir'!A:A,0))</f>
        <v>CA</v>
      </c>
      <c r="L8261" s="69" t="str">
        <f>INDEX('Loc Dir'!K:K,MATCH(Table1[[#This Row],[Store]],'Loc Dir'!A:A,0))</f>
        <v>SAN DIEGO</v>
      </c>
      <c r="M8261" s="69" t="str">
        <f>IF(INDEX('Loc Dir'!D:D,MATCH(Table1[[#This Row],[Store]],'Loc Dir'!A:A,0))="Corp Run","Corp","Fran")</f>
        <v>Fran</v>
      </c>
      <c r="N8261" s="69" t="str">
        <f>INDEX('Loc Dir'!C:C,MATCH(Table1[[#This Row],[Store]],'Loc Dir'!A:A,0))</f>
        <v>C</v>
      </c>
      <c r="O8261" s="69">
        <f>INDEX('Loc Dir'!Q:Q,MATCH(Table1[[#This Row],[Store]],'Loc Dir'!A:A,0))</f>
        <v>702112</v>
      </c>
      <c r="P8261" s="69" t="str">
        <f>INDEX('Loc Dir'!R:R,MATCH(Table1[[#This Row],[Store]],'Loc Dir'!A:A,0))</f>
        <v>DESERT COA</v>
      </c>
      <c r="Q8261" s="69" t="str">
        <f>INDEX('Loc Dir'!U:U,MATCH(Table1[[#This Row],[Store]],'Loc Dir'!A:A,0))</f>
        <v>SOUTH WEST</v>
      </c>
      <c r="R8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1" s="69" t="str">
        <f>INDEX('Loc Dir'!AA:AA,MATCH(Table1[[#This Row],[Store]],'Loc Dir'!A:A,0))</f>
        <v>Sherry Liken</v>
      </c>
      <c r="T8261" s="69" t="str">
        <f>INDEX('Loc Dir'!H:H,MATCH(Table1[[#This Row],[Store]],'Loc Dir'!A:A,0))</f>
        <v>Diego A Aliaga</v>
      </c>
      <c r="U8261" s="70" t="str">
        <f>IF(ISERROR(INDEX('ASI2 Stores List'!$E:$E,MATCH(Table1[[#This Row],[Store]]&amp;INT(Table1[[#This Row],[Date]]),'ASI2 Stores List'!$N:$N,0))),"","Yes")</f>
        <v/>
      </c>
      <c r="V8261" s="69"/>
    </row>
    <row r="8262" spans="1:22" x14ac:dyDescent="0.25">
      <c r="A8262" s="68" t="s">
        <v>59140</v>
      </c>
      <c r="B8262" s="6" t="s">
        <v>61203</v>
      </c>
      <c r="C8262">
        <v>23138</v>
      </c>
      <c r="D8262" s="70">
        <v>44265</v>
      </c>
      <c r="E8262" t="s">
        <v>20</v>
      </c>
      <c r="F8262">
        <v>504</v>
      </c>
      <c r="G8262" t="s">
        <v>27</v>
      </c>
      <c r="H8262" t="str">
        <f t="shared" si="262"/>
        <v>Mar</v>
      </c>
      <c r="I8262" s="69">
        <f t="shared" si="263"/>
        <v>2</v>
      </c>
      <c r="J8262" s="69" t="str">
        <f>INDEX(Cheat_Sheet!B:B,MATCH(Table1[[#This Row],[Event]],Cheat_Sheet!A:A,0))</f>
        <v>Audit</v>
      </c>
      <c r="K8262" s="69" t="str">
        <f>INDEX('Loc Dir'!N:N,MATCH(Table1[[#This Row],[Store]],'Loc Dir'!A:A,0))</f>
        <v>WA</v>
      </c>
      <c r="L8262" s="69" t="str">
        <f>INDEX('Loc Dir'!K:K,MATCH(Table1[[#This Row],[Store]],'Loc Dir'!A:A,0))</f>
        <v>BELLINGHAM</v>
      </c>
      <c r="M8262" s="69" t="str">
        <f>IF(INDEX('Loc Dir'!D:D,MATCH(Table1[[#This Row],[Store]],'Loc Dir'!A:A,0))="Corp Run","Corp","Fran")</f>
        <v>Fran</v>
      </c>
      <c r="N8262" s="69" t="str">
        <f>INDEX('Loc Dir'!C:C,MATCH(Table1[[#This Row],[Store]],'Loc Dir'!A:A,0))</f>
        <v>D</v>
      </c>
      <c r="O8262" s="69">
        <f>INDEX('Loc Dir'!Q:Q,MATCH(Table1[[#This Row],[Store]],'Loc Dir'!A:A,0))</f>
        <v>702360</v>
      </c>
      <c r="P8262" s="69" t="str">
        <f>INDEX('Loc Dir'!R:R,MATCH(Table1[[#This Row],[Store]],'Loc Dir'!A:A,0))</f>
        <v>NORTH PUGE</v>
      </c>
      <c r="Q8262" s="69" t="str">
        <f>INDEX('Loc Dir'!U:U,MATCH(Table1[[#This Row],[Store]],'Loc Dir'!A:A,0))</f>
        <v>NORTH PACIFIC</v>
      </c>
      <c r="R8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2" s="69" t="str">
        <f>INDEX('Loc Dir'!AA:AA,MATCH(Table1[[#This Row],[Store]],'Loc Dir'!A:A,0))</f>
        <v>Melissa Dickinson</v>
      </c>
      <c r="T8262" s="69" t="str">
        <f>INDEX('Loc Dir'!H:H,MATCH(Table1[[#This Row],[Store]],'Loc Dir'!A:A,0))</f>
        <v>Robert S Loveland</v>
      </c>
      <c r="U8262" s="70" t="str">
        <f>IF(ISERROR(INDEX('ASI2 Stores List'!$E:$E,MATCH(Table1[[#This Row],[Store]]&amp;INT(Table1[[#This Row],[Date]]),'ASI2 Stores List'!$N:$N,0))),"","Yes")</f>
        <v>Yes</v>
      </c>
      <c r="V8262" s="69"/>
    </row>
    <row r="8263" spans="1:22" x14ac:dyDescent="0.25">
      <c r="A8263" s="68" t="s">
        <v>59140</v>
      </c>
      <c r="B8263" s="6" t="s">
        <v>61113</v>
      </c>
      <c r="C8263">
        <v>14202</v>
      </c>
      <c r="D8263" s="70">
        <v>44265</v>
      </c>
      <c r="E8263" t="s">
        <v>20</v>
      </c>
      <c r="F8263">
        <v>303</v>
      </c>
      <c r="G8263" t="s">
        <v>27</v>
      </c>
      <c r="H8263" t="str">
        <f t="shared" si="262"/>
        <v>Mar</v>
      </c>
      <c r="I8263" s="69">
        <f t="shared" si="263"/>
        <v>2</v>
      </c>
      <c r="J8263" s="69" t="str">
        <f>INDEX(Cheat_Sheet!B:B,MATCH(Table1[[#This Row],[Event]],Cheat_Sheet!A:A,0))</f>
        <v>Audit</v>
      </c>
      <c r="K8263" s="69" t="str">
        <f>INDEX('Loc Dir'!N:N,MATCH(Table1[[#This Row],[Store]],'Loc Dir'!A:A,0))</f>
        <v>CA</v>
      </c>
      <c r="L8263" s="69" t="str">
        <f>INDEX('Loc Dir'!K:K,MATCH(Table1[[#This Row],[Store]],'Loc Dir'!A:A,0))</f>
        <v>ALBANY</v>
      </c>
      <c r="M8263" s="69" t="str">
        <f>IF(INDEX('Loc Dir'!D:D,MATCH(Table1[[#This Row],[Store]],'Loc Dir'!A:A,0))="Corp Run","Corp","Fran")</f>
        <v>Fran</v>
      </c>
      <c r="N8263" s="69" t="str">
        <f>INDEX('Loc Dir'!C:C,MATCH(Table1[[#This Row],[Store]],'Loc Dir'!A:A,0))</f>
        <v>A</v>
      </c>
      <c r="O8263" s="69">
        <f>INDEX('Loc Dir'!Q:Q,MATCH(Table1[[#This Row],[Store]],'Loc Dir'!A:A,0))</f>
        <v>702369</v>
      </c>
      <c r="P8263" s="69" t="str">
        <f>INDEX('Loc Dir'!R:R,MATCH(Table1[[#This Row],[Store]],'Loc Dir'!A:A,0))</f>
        <v>EAST BAY M</v>
      </c>
      <c r="Q8263" s="69" t="str">
        <f>INDEX('Loc Dir'!U:U,MATCH(Table1[[#This Row],[Store]],'Loc Dir'!A:A,0))</f>
        <v>NORTH PACIFIC</v>
      </c>
      <c r="R8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3" s="69" t="str">
        <f>INDEX('Loc Dir'!AA:AA,MATCH(Table1[[#This Row],[Store]],'Loc Dir'!A:A,0))</f>
        <v>Don Lauritsen</v>
      </c>
      <c r="T8263" s="69" t="str">
        <f>INDEX('Loc Dir'!H:H,MATCH(Table1[[#This Row],[Store]],'Loc Dir'!A:A,0))</f>
        <v>Timothy P Gillett</v>
      </c>
      <c r="U8263" s="70" t="str">
        <f>IF(ISERROR(INDEX('ASI2 Stores List'!$E:$E,MATCH(Table1[[#This Row],[Store]]&amp;INT(Table1[[#This Row],[Date]]),'ASI2 Stores List'!$N:$N,0))),"","Yes")</f>
        <v>Yes</v>
      </c>
      <c r="V8263" s="69"/>
    </row>
    <row r="8264" spans="1:22" x14ac:dyDescent="0.25">
      <c r="A8264" s="68" t="s">
        <v>59140</v>
      </c>
      <c r="B8264" s="6" t="s">
        <v>61220</v>
      </c>
      <c r="C8264">
        <v>25582</v>
      </c>
      <c r="D8264" s="70">
        <v>44265</v>
      </c>
      <c r="E8264" t="s">
        <v>20</v>
      </c>
      <c r="F8264">
        <v>1201</v>
      </c>
      <c r="G8264" t="s">
        <v>27</v>
      </c>
      <c r="H8264" t="str">
        <f t="shared" si="262"/>
        <v>Mar</v>
      </c>
      <c r="I8264" s="69">
        <f t="shared" si="263"/>
        <v>2</v>
      </c>
      <c r="J8264" s="69" t="str">
        <f>INDEX(Cheat_Sheet!B:B,MATCH(Table1[[#This Row],[Event]],Cheat_Sheet!A:A,0))</f>
        <v>Audit</v>
      </c>
      <c r="K8264" s="69" t="str">
        <f>INDEX('Loc Dir'!N:N,MATCH(Table1[[#This Row],[Store]],'Loc Dir'!A:A,0))</f>
        <v>CO</v>
      </c>
      <c r="L8264" s="69" t="str">
        <f>INDEX('Loc Dir'!K:K,MATCH(Table1[[#This Row],[Store]],'Loc Dir'!A:A,0))</f>
        <v>DENVER</v>
      </c>
      <c r="M8264" s="69" t="str">
        <f>IF(INDEX('Loc Dir'!D:D,MATCH(Table1[[#This Row],[Store]],'Loc Dir'!A:A,0))="Corp Run","Corp","Fran")</f>
        <v>Fran</v>
      </c>
      <c r="N8264" s="69" t="str">
        <f>INDEX('Loc Dir'!C:C,MATCH(Table1[[#This Row],[Store]],'Loc Dir'!A:A,0))</f>
        <v>A</v>
      </c>
      <c r="O8264" s="69">
        <f>INDEX('Loc Dir'!Q:Q,MATCH(Table1[[#This Row],[Store]],'Loc Dir'!A:A,0))</f>
        <v>701605</v>
      </c>
      <c r="P8264" s="69" t="str">
        <f>INDEX('Loc Dir'!R:R,MATCH(Table1[[#This Row],[Store]],'Loc Dir'!A:A,0))</f>
        <v>NORTH DENV</v>
      </c>
      <c r="Q8264" s="69" t="str">
        <f>INDEX('Loc Dir'!U:U,MATCH(Table1[[#This Row],[Store]],'Loc Dir'!A:A,0))</f>
        <v>HEARTLAND</v>
      </c>
      <c r="R8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4" s="69" t="str">
        <f>INDEX('Loc Dir'!AA:AA,MATCH(Table1[[#This Row],[Store]],'Loc Dir'!A:A,0))</f>
        <v>Andy Moore</v>
      </c>
      <c r="T8264" s="69" t="str">
        <f>INDEX('Loc Dir'!H:H,MATCH(Table1[[#This Row],[Store]],'Loc Dir'!A:A,0))</f>
        <v>John P Fabel</v>
      </c>
      <c r="U8264" s="70" t="str">
        <f>IF(ISERROR(INDEX('ASI2 Stores List'!$E:$E,MATCH(Table1[[#This Row],[Store]]&amp;INT(Table1[[#This Row],[Date]]),'ASI2 Stores List'!$N:$N,0))),"","Yes")</f>
        <v/>
      </c>
      <c r="V8264" s="69"/>
    </row>
    <row r="8265" spans="1:22" x14ac:dyDescent="0.25">
      <c r="A8265" s="68" t="s">
        <v>59140</v>
      </c>
      <c r="B8265" s="6" t="s">
        <v>61225</v>
      </c>
      <c r="C8265">
        <v>30120</v>
      </c>
      <c r="D8265" s="70">
        <v>44265</v>
      </c>
      <c r="E8265" t="s">
        <v>20</v>
      </c>
      <c r="F8265">
        <v>2208</v>
      </c>
      <c r="G8265" t="s">
        <v>27</v>
      </c>
      <c r="H8265" t="str">
        <f t="shared" si="262"/>
        <v>Mar</v>
      </c>
      <c r="I8265" s="69">
        <f t="shared" si="263"/>
        <v>2</v>
      </c>
      <c r="J8265" s="69" t="str">
        <f>INDEX(Cheat_Sheet!B:B,MATCH(Table1[[#This Row],[Event]],Cheat_Sheet!A:A,0))</f>
        <v>Audit</v>
      </c>
      <c r="K8265" s="69" t="str">
        <f>INDEX('Loc Dir'!N:N,MATCH(Table1[[#This Row],[Store]],'Loc Dir'!A:A,0))</f>
        <v>IL</v>
      </c>
      <c r="L8265" s="69" t="str">
        <f>INDEX('Loc Dir'!K:K,MATCH(Table1[[#This Row],[Store]],'Loc Dir'!A:A,0))</f>
        <v>HOMEWOOD</v>
      </c>
      <c r="M8265" s="69" t="str">
        <f>IF(INDEX('Loc Dir'!D:D,MATCH(Table1[[#This Row],[Store]],'Loc Dir'!A:A,0))="Corp Run","Corp","Fran")</f>
        <v>Fran</v>
      </c>
      <c r="N8265" s="69" t="str">
        <f>INDEX('Loc Dir'!C:C,MATCH(Table1[[#This Row],[Store]],'Loc Dir'!A:A,0))</f>
        <v>G</v>
      </c>
      <c r="O8265" s="69">
        <f>INDEX('Loc Dir'!Q:Q,MATCH(Table1[[#This Row],[Store]],'Loc Dir'!A:A,0))</f>
        <v>701911</v>
      </c>
      <c r="P8265" s="69" t="str">
        <f>INDEX('Loc Dir'!R:R,MATCH(Table1[[#This Row],[Store]],'Loc Dir'!A:A,0))</f>
        <v>SOUTH CHIC</v>
      </c>
      <c r="Q8265" s="69" t="str">
        <f>INDEX('Loc Dir'!U:U,MATCH(Table1[[#This Row],[Store]],'Loc Dir'!A:A,0))</f>
        <v>HEARTLAND</v>
      </c>
      <c r="R8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5" s="69" t="str">
        <f>INDEX('Loc Dir'!AA:AA,MATCH(Table1[[#This Row],[Store]],'Loc Dir'!A:A,0))</f>
        <v>Robert Gauthier</v>
      </c>
      <c r="T8265" s="69" t="str">
        <f>INDEX('Loc Dir'!H:H,MATCH(Table1[[#This Row],[Store]],'Loc Dir'!A:A,0))</f>
        <v>Robin A Johnston</v>
      </c>
      <c r="U8265" s="70" t="str">
        <f>IF(ISERROR(INDEX('ASI2 Stores List'!$E:$E,MATCH(Table1[[#This Row],[Store]]&amp;INT(Table1[[#This Row],[Date]]),'ASI2 Stores List'!$N:$N,0))),"","Yes")</f>
        <v/>
      </c>
      <c r="V8265" s="69"/>
    </row>
    <row r="8266" spans="1:22" x14ac:dyDescent="0.25">
      <c r="A8266" s="68" t="s">
        <v>59140</v>
      </c>
      <c r="B8266" s="6" t="s">
        <v>61209</v>
      </c>
      <c r="C8266">
        <v>33771</v>
      </c>
      <c r="D8266" s="70">
        <v>44265</v>
      </c>
      <c r="E8266" t="s">
        <v>20</v>
      </c>
      <c r="F8266">
        <v>2208</v>
      </c>
      <c r="G8266" t="s">
        <v>27</v>
      </c>
      <c r="H8266" t="str">
        <f t="shared" si="262"/>
        <v>Mar</v>
      </c>
      <c r="I8266" s="69">
        <f t="shared" si="263"/>
        <v>2</v>
      </c>
      <c r="J8266" s="69" t="str">
        <f>INDEX(Cheat_Sheet!B:B,MATCH(Table1[[#This Row],[Event]],Cheat_Sheet!A:A,0))</f>
        <v>Audit</v>
      </c>
      <c r="K8266" s="69" t="str">
        <f>INDEX('Loc Dir'!N:N,MATCH(Table1[[#This Row],[Store]],'Loc Dir'!A:A,0))</f>
        <v>IL</v>
      </c>
      <c r="L8266" s="69" t="str">
        <f>INDEX('Loc Dir'!K:K,MATCH(Table1[[#This Row],[Store]],'Loc Dir'!A:A,0))</f>
        <v>SCHILLER PARK</v>
      </c>
      <c r="M8266" s="69" t="str">
        <f>IF(INDEX('Loc Dir'!D:D,MATCH(Table1[[#This Row],[Store]],'Loc Dir'!A:A,0))="Corp Run","Corp","Fran")</f>
        <v>Fran</v>
      </c>
      <c r="N8266" s="69" t="str">
        <f>INDEX('Loc Dir'!C:C,MATCH(Table1[[#This Row],[Store]],'Loc Dir'!A:A,0))</f>
        <v>A</v>
      </c>
      <c r="O8266" s="69">
        <f>INDEX('Loc Dir'!Q:Q,MATCH(Table1[[#This Row],[Store]],'Loc Dir'!A:A,0))</f>
        <v>701912</v>
      </c>
      <c r="P8266" s="69" t="str">
        <f>INDEX('Loc Dir'!R:R,MATCH(Table1[[#This Row],[Store]],'Loc Dir'!A:A,0))</f>
        <v>WEST CHICA</v>
      </c>
      <c r="Q8266" s="69" t="str">
        <f>INDEX('Loc Dir'!U:U,MATCH(Table1[[#This Row],[Store]],'Loc Dir'!A:A,0))</f>
        <v>HEARTLAND</v>
      </c>
      <c r="R8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6" s="69" t="str">
        <f>INDEX('Loc Dir'!AA:AA,MATCH(Table1[[#This Row],[Store]],'Loc Dir'!A:A,0))</f>
        <v>Robert Gauthier</v>
      </c>
      <c r="T8266" s="69" t="str">
        <f>INDEX('Loc Dir'!H:H,MATCH(Table1[[#This Row],[Store]],'Loc Dir'!A:A,0))</f>
        <v>Mladen Dinic</v>
      </c>
      <c r="U8266" s="70" t="str">
        <f>IF(ISERROR(INDEX('ASI2 Stores List'!$E:$E,MATCH(Table1[[#This Row],[Store]]&amp;INT(Table1[[#This Row],[Date]]),'ASI2 Stores List'!$N:$N,0))),"","Yes")</f>
        <v/>
      </c>
      <c r="V8266" s="69"/>
    </row>
    <row r="8267" spans="1:22" x14ac:dyDescent="0.25">
      <c r="A8267" s="68" t="s">
        <v>59140</v>
      </c>
      <c r="B8267" s="6" t="s">
        <v>61210</v>
      </c>
      <c r="C8267">
        <v>26289</v>
      </c>
      <c r="D8267" s="70">
        <v>44265</v>
      </c>
      <c r="E8267" t="s">
        <v>20</v>
      </c>
      <c r="F8267">
        <v>1201</v>
      </c>
      <c r="G8267" t="s">
        <v>27</v>
      </c>
      <c r="H8267" t="str">
        <f t="shared" si="262"/>
        <v>Mar</v>
      </c>
      <c r="I8267" s="69">
        <f t="shared" si="263"/>
        <v>2</v>
      </c>
      <c r="J8267" s="69" t="str">
        <f>INDEX(Cheat_Sheet!B:B,MATCH(Table1[[#This Row],[Event]],Cheat_Sheet!A:A,0))</f>
        <v>Audit</v>
      </c>
      <c r="K8267" s="69" t="str">
        <f>INDEX('Loc Dir'!N:N,MATCH(Table1[[#This Row],[Store]],'Loc Dir'!A:A,0))</f>
        <v>CO</v>
      </c>
      <c r="L8267" s="69" t="str">
        <f>INDEX('Loc Dir'!K:K,MATCH(Table1[[#This Row],[Store]],'Loc Dir'!A:A,0))</f>
        <v>THORNTON</v>
      </c>
      <c r="M8267" s="69" t="str">
        <f>IF(INDEX('Loc Dir'!D:D,MATCH(Table1[[#This Row],[Store]],'Loc Dir'!A:A,0))="Corp Run","Corp","Fran")</f>
        <v>Fran</v>
      </c>
      <c r="N8267" s="69" t="str">
        <f>INDEX('Loc Dir'!C:C,MATCH(Table1[[#This Row],[Store]],'Loc Dir'!A:A,0))</f>
        <v>A</v>
      </c>
      <c r="O8267" s="69">
        <f>INDEX('Loc Dir'!Q:Q,MATCH(Table1[[#This Row],[Store]],'Loc Dir'!A:A,0))</f>
        <v>701937</v>
      </c>
      <c r="P8267" s="69" t="str">
        <f>INDEX('Loc Dir'!R:R,MATCH(Table1[[#This Row],[Store]],'Loc Dir'!A:A,0))</f>
        <v>COLORADO M</v>
      </c>
      <c r="Q8267" s="69" t="str">
        <f>INDEX('Loc Dir'!U:U,MATCH(Table1[[#This Row],[Store]],'Loc Dir'!A:A,0))</f>
        <v>HEARTLAND</v>
      </c>
      <c r="R8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7" s="69" t="str">
        <f>INDEX('Loc Dir'!AA:AA,MATCH(Table1[[#This Row],[Store]],'Loc Dir'!A:A,0))</f>
        <v>Andy Moore</v>
      </c>
      <c r="T8267" s="69" t="str">
        <f>INDEX('Loc Dir'!H:H,MATCH(Table1[[#This Row],[Store]],'Loc Dir'!A:A,0))</f>
        <v>Lony J Thomas</v>
      </c>
      <c r="U8267" s="70" t="str">
        <f>IF(ISERROR(INDEX('ASI2 Stores List'!$E:$E,MATCH(Table1[[#This Row],[Store]]&amp;INT(Table1[[#This Row],[Date]]),'ASI2 Stores List'!$N:$N,0))),"","Yes")</f>
        <v/>
      </c>
      <c r="V8267" s="69"/>
    </row>
    <row r="8268" spans="1:22" x14ac:dyDescent="0.25">
      <c r="A8268" s="68" t="s">
        <v>59140</v>
      </c>
      <c r="B8268" s="6" t="s">
        <v>61210</v>
      </c>
      <c r="C8268">
        <v>38351</v>
      </c>
      <c r="D8268" s="70">
        <v>44265</v>
      </c>
      <c r="E8268" t="s">
        <v>20</v>
      </c>
      <c r="F8268">
        <v>1201</v>
      </c>
      <c r="G8268" t="s">
        <v>27</v>
      </c>
      <c r="H8268" t="str">
        <f t="shared" si="262"/>
        <v>Mar</v>
      </c>
      <c r="I8268" s="69">
        <f t="shared" si="263"/>
        <v>2</v>
      </c>
      <c r="J8268" s="69" t="str">
        <f>INDEX(Cheat_Sheet!B:B,MATCH(Table1[[#This Row],[Event]],Cheat_Sheet!A:A,0))</f>
        <v>Audit</v>
      </c>
      <c r="K8268" s="69" t="str">
        <f>INDEX('Loc Dir'!N:N,MATCH(Table1[[#This Row],[Store]],'Loc Dir'!A:A,0))</f>
        <v>CO</v>
      </c>
      <c r="L8268" s="69" t="str">
        <f>INDEX('Loc Dir'!K:K,MATCH(Table1[[#This Row],[Store]],'Loc Dir'!A:A,0))</f>
        <v>COMMERCE CITY</v>
      </c>
      <c r="M8268" s="69" t="str">
        <f>IF(INDEX('Loc Dir'!D:D,MATCH(Table1[[#This Row],[Store]],'Loc Dir'!A:A,0))="Corp Run","Corp","Fran")</f>
        <v>Fran</v>
      </c>
      <c r="N8268" s="69" t="str">
        <f>INDEX('Loc Dir'!C:C,MATCH(Table1[[#This Row],[Store]],'Loc Dir'!A:A,0))</f>
        <v>A</v>
      </c>
      <c r="O8268" s="69">
        <f>INDEX('Loc Dir'!Q:Q,MATCH(Table1[[#This Row],[Store]],'Loc Dir'!A:A,0))</f>
        <v>701937</v>
      </c>
      <c r="P8268" s="69" t="str">
        <f>INDEX('Loc Dir'!R:R,MATCH(Table1[[#This Row],[Store]],'Loc Dir'!A:A,0))</f>
        <v>COLORADO M</v>
      </c>
      <c r="Q8268" s="69" t="str">
        <f>INDEX('Loc Dir'!U:U,MATCH(Table1[[#This Row],[Store]],'Loc Dir'!A:A,0))</f>
        <v>HEARTLAND</v>
      </c>
      <c r="R8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8" s="69" t="str">
        <f>INDEX('Loc Dir'!AA:AA,MATCH(Table1[[#This Row],[Store]],'Loc Dir'!A:A,0))</f>
        <v>Andy Moore</v>
      </c>
      <c r="T8268" s="69" t="str">
        <f>INDEX('Loc Dir'!H:H,MATCH(Table1[[#This Row],[Store]],'Loc Dir'!A:A,0))</f>
        <v>Joshua A Duran</v>
      </c>
      <c r="U8268" s="70" t="str">
        <f>IF(ISERROR(INDEX('ASI2 Stores List'!$E:$E,MATCH(Table1[[#This Row],[Store]]&amp;INT(Table1[[#This Row],[Date]]),'ASI2 Stores List'!$N:$N,0))),"","Yes")</f>
        <v/>
      </c>
      <c r="V8268" s="69"/>
    </row>
    <row r="8269" spans="1:22" x14ac:dyDescent="0.25">
      <c r="A8269" s="68" t="s">
        <v>59140</v>
      </c>
      <c r="B8269" s="6" t="s">
        <v>61211</v>
      </c>
      <c r="C8269">
        <v>26796</v>
      </c>
      <c r="D8269" s="70">
        <v>44265</v>
      </c>
      <c r="E8269" t="s">
        <v>20</v>
      </c>
      <c r="F8269">
        <v>1420</v>
      </c>
      <c r="G8269" t="s">
        <v>27</v>
      </c>
      <c r="H8269" t="str">
        <f t="shared" si="262"/>
        <v>Mar</v>
      </c>
      <c r="I8269" s="69">
        <f t="shared" si="263"/>
        <v>2</v>
      </c>
      <c r="J8269" s="69" t="str">
        <f>INDEX(Cheat_Sheet!B:B,MATCH(Table1[[#This Row],[Event]],Cheat_Sheet!A:A,0))</f>
        <v>Audit</v>
      </c>
      <c r="K8269" s="69" t="str">
        <f>INDEX('Loc Dir'!N:N,MATCH(Table1[[#This Row],[Store]],'Loc Dir'!A:A,0))</f>
        <v>MO</v>
      </c>
      <c r="L8269" s="69" t="str">
        <f>INDEX('Loc Dir'!K:K,MATCH(Table1[[#This Row],[Store]],'Loc Dir'!A:A,0))</f>
        <v>SAINT LOUIS</v>
      </c>
      <c r="M8269" s="69" t="str">
        <f>IF(INDEX('Loc Dir'!D:D,MATCH(Table1[[#This Row],[Store]],'Loc Dir'!A:A,0))="Corp Run","Corp","Fran")</f>
        <v>Fran</v>
      </c>
      <c r="N8269" s="69" t="str">
        <f>INDEX('Loc Dir'!C:C,MATCH(Table1[[#This Row],[Store]],'Loc Dir'!A:A,0))</f>
        <v>E</v>
      </c>
      <c r="O8269" s="69">
        <f>INDEX('Loc Dir'!Q:Q,MATCH(Table1[[#This Row],[Store]],'Loc Dir'!A:A,0))</f>
        <v>701951</v>
      </c>
      <c r="P8269" s="69" t="str">
        <f>INDEX('Loc Dir'!R:R,MATCH(Table1[[#This Row],[Store]],'Loc Dir'!A:A,0))</f>
        <v>ST LOUIS M</v>
      </c>
      <c r="Q8269" s="69" t="str">
        <f>INDEX('Loc Dir'!U:U,MATCH(Table1[[#This Row],[Store]],'Loc Dir'!A:A,0))</f>
        <v>HEARTLAND</v>
      </c>
      <c r="R8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9" s="69" t="str">
        <f>INDEX('Loc Dir'!AA:AA,MATCH(Table1[[#This Row],[Store]],'Loc Dir'!A:A,0))</f>
        <v>Marcia Foertsch</v>
      </c>
      <c r="T8269" s="69" t="str">
        <f>INDEX('Loc Dir'!H:H,MATCH(Table1[[#This Row],[Store]],'Loc Dir'!A:A,0))</f>
        <v>Scott A Parson</v>
      </c>
      <c r="U8269" s="70" t="str">
        <f>IF(ISERROR(INDEX('ASI2 Stores List'!$E:$E,MATCH(Table1[[#This Row],[Store]]&amp;INT(Table1[[#This Row],[Date]]),'ASI2 Stores List'!$N:$N,0))),"","Yes")</f>
        <v/>
      </c>
      <c r="V8269" s="69"/>
    </row>
    <row r="8270" spans="1:22" x14ac:dyDescent="0.25">
      <c r="A8270" s="68" t="s">
        <v>59140</v>
      </c>
      <c r="B8270" s="6" t="s">
        <v>61212</v>
      </c>
      <c r="C8270">
        <v>19266</v>
      </c>
      <c r="D8270" s="70">
        <v>44265</v>
      </c>
      <c r="E8270" t="s">
        <v>20</v>
      </c>
      <c r="F8270">
        <v>2101</v>
      </c>
      <c r="G8270" t="s">
        <v>27</v>
      </c>
      <c r="H8270" t="str">
        <f t="shared" si="262"/>
        <v>Mar</v>
      </c>
      <c r="I8270" s="69">
        <f t="shared" si="263"/>
        <v>2</v>
      </c>
      <c r="J8270" s="69" t="str">
        <f>INDEX(Cheat_Sheet!B:B,MATCH(Table1[[#This Row],[Event]],Cheat_Sheet!A:A,0))</f>
        <v>Audit</v>
      </c>
      <c r="K8270" s="69" t="str">
        <f>INDEX('Loc Dir'!N:N,MATCH(Table1[[#This Row],[Store]],'Loc Dir'!A:A,0))</f>
        <v>MI</v>
      </c>
      <c r="L8270" s="69" t="str">
        <f>INDEX('Loc Dir'!K:K,MATCH(Table1[[#This Row],[Store]],'Loc Dir'!A:A,0))</f>
        <v>WESTLAND</v>
      </c>
      <c r="M8270" s="69" t="str">
        <f>IF(INDEX('Loc Dir'!D:D,MATCH(Table1[[#This Row],[Store]],'Loc Dir'!A:A,0))="Corp Run","Corp","Fran")</f>
        <v>Fran</v>
      </c>
      <c r="N8270" s="69" t="str">
        <f>INDEX('Loc Dir'!C:C,MATCH(Table1[[#This Row],[Store]],'Loc Dir'!A:A,0))</f>
        <v>C</v>
      </c>
      <c r="O8270" s="69">
        <f>INDEX('Loc Dir'!Q:Q,MATCH(Table1[[#This Row],[Store]],'Loc Dir'!A:A,0))</f>
        <v>701971</v>
      </c>
      <c r="P8270" s="69" t="str">
        <f>INDEX('Loc Dir'!R:R,MATCH(Table1[[#This Row],[Store]],'Loc Dir'!A:A,0))</f>
        <v>SOUTHWEST</v>
      </c>
      <c r="Q8270" s="69" t="str">
        <f>INDEX('Loc Dir'!U:U,MATCH(Table1[[#This Row],[Store]],'Loc Dir'!A:A,0))</f>
        <v>HEARTLAND</v>
      </c>
      <c r="R8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0" s="69" t="str">
        <f>INDEX('Loc Dir'!AA:AA,MATCH(Table1[[#This Row],[Store]],'Loc Dir'!A:A,0))</f>
        <v>Marcia Foertsch</v>
      </c>
      <c r="T8270" s="69" t="str">
        <f>INDEX('Loc Dir'!H:H,MATCH(Table1[[#This Row],[Store]],'Loc Dir'!A:A,0))</f>
        <v>Jennifer L Tober</v>
      </c>
      <c r="U8270" s="70" t="str">
        <f>IF(ISERROR(INDEX('ASI2 Stores List'!$E:$E,MATCH(Table1[[#This Row],[Store]]&amp;INT(Table1[[#This Row],[Date]]),'ASI2 Stores List'!$N:$N,0))),"","Yes")</f>
        <v/>
      </c>
      <c r="V8270" s="69"/>
    </row>
    <row r="8271" spans="1:22" x14ac:dyDescent="0.25">
      <c r="A8271" s="68" t="s">
        <v>59140</v>
      </c>
      <c r="B8271" s="6" t="s">
        <v>61212</v>
      </c>
      <c r="C8271">
        <v>32133</v>
      </c>
      <c r="D8271" s="70">
        <v>44265</v>
      </c>
      <c r="E8271" t="s">
        <v>20</v>
      </c>
      <c r="F8271">
        <v>2101</v>
      </c>
      <c r="G8271" t="s">
        <v>27</v>
      </c>
      <c r="H8271" t="str">
        <f t="shared" si="262"/>
        <v>Mar</v>
      </c>
      <c r="I8271" s="69">
        <f t="shared" si="263"/>
        <v>2</v>
      </c>
      <c r="J8271" s="69" t="str">
        <f>INDEX(Cheat_Sheet!B:B,MATCH(Table1[[#This Row],[Event]],Cheat_Sheet!A:A,0))</f>
        <v>Audit</v>
      </c>
      <c r="K8271" s="69" t="str">
        <f>INDEX('Loc Dir'!N:N,MATCH(Table1[[#This Row],[Store]],'Loc Dir'!A:A,0))</f>
        <v>MI</v>
      </c>
      <c r="L8271" s="69" t="str">
        <f>INDEX('Loc Dir'!K:K,MATCH(Table1[[#This Row],[Store]],'Loc Dir'!A:A,0))</f>
        <v>SAINT CLAIR SHORES</v>
      </c>
      <c r="M8271" s="69" t="str">
        <f>IF(INDEX('Loc Dir'!D:D,MATCH(Table1[[#This Row],[Store]],'Loc Dir'!A:A,0))="Corp Run","Corp","Fran")</f>
        <v>Fran</v>
      </c>
      <c r="N8271" s="69" t="str">
        <f>INDEX('Loc Dir'!C:C,MATCH(Table1[[#This Row],[Store]],'Loc Dir'!A:A,0))</f>
        <v>D</v>
      </c>
      <c r="O8271" s="69">
        <f>INDEX('Loc Dir'!Q:Q,MATCH(Table1[[#This Row],[Store]],'Loc Dir'!A:A,0))</f>
        <v>701971</v>
      </c>
      <c r="P8271" s="69" t="str">
        <f>INDEX('Loc Dir'!R:R,MATCH(Table1[[#This Row],[Store]],'Loc Dir'!A:A,0))</f>
        <v>SOUTHWEST</v>
      </c>
      <c r="Q8271" s="69" t="str">
        <f>INDEX('Loc Dir'!U:U,MATCH(Table1[[#This Row],[Store]],'Loc Dir'!A:A,0))</f>
        <v>HEARTLAND</v>
      </c>
      <c r="R8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1" s="69" t="str">
        <f>INDEX('Loc Dir'!AA:AA,MATCH(Table1[[#This Row],[Store]],'Loc Dir'!A:A,0))</f>
        <v>Marcia Foertsch</v>
      </c>
      <c r="T8271" s="69" t="str">
        <f>INDEX('Loc Dir'!H:H,MATCH(Table1[[#This Row],[Store]],'Loc Dir'!A:A,0))</f>
        <v>Darlene Sain</v>
      </c>
      <c r="U8271" s="70" t="str">
        <f>IF(ISERROR(INDEX('ASI2 Stores List'!$E:$E,MATCH(Table1[[#This Row],[Store]]&amp;INT(Table1[[#This Row],[Date]]),'ASI2 Stores List'!$N:$N,0))),"","Yes")</f>
        <v/>
      </c>
      <c r="V8271" s="69"/>
    </row>
    <row r="8272" spans="1:22" x14ac:dyDescent="0.25">
      <c r="A8272" s="68" t="s">
        <v>59140</v>
      </c>
      <c r="B8272" s="6" t="s">
        <v>61212</v>
      </c>
      <c r="C8272">
        <v>32367</v>
      </c>
      <c r="D8272" s="70">
        <v>44265</v>
      </c>
      <c r="E8272" t="s">
        <v>20</v>
      </c>
      <c r="F8272">
        <v>2101</v>
      </c>
      <c r="G8272" t="s">
        <v>27</v>
      </c>
      <c r="H8272" t="str">
        <f t="shared" si="262"/>
        <v>Mar</v>
      </c>
      <c r="I8272" s="69">
        <f t="shared" si="263"/>
        <v>2</v>
      </c>
      <c r="J8272" s="69" t="str">
        <f>INDEX(Cheat_Sheet!B:B,MATCH(Table1[[#This Row],[Event]],Cheat_Sheet!A:A,0))</f>
        <v>Audit</v>
      </c>
      <c r="K8272" s="69" t="str">
        <f>INDEX('Loc Dir'!N:N,MATCH(Table1[[#This Row],[Store]],'Loc Dir'!A:A,0))</f>
        <v>MI</v>
      </c>
      <c r="L8272" s="69" t="str">
        <f>INDEX('Loc Dir'!K:K,MATCH(Table1[[#This Row],[Store]],'Loc Dir'!A:A,0))</f>
        <v>SAINT CLAIR SHORES</v>
      </c>
      <c r="M8272" s="69" t="str">
        <f>IF(INDEX('Loc Dir'!D:D,MATCH(Table1[[#This Row],[Store]],'Loc Dir'!A:A,0))="Corp Run","Corp","Fran")</f>
        <v>Fran</v>
      </c>
      <c r="N8272" s="69" t="str">
        <f>INDEX('Loc Dir'!C:C,MATCH(Table1[[#This Row],[Store]],'Loc Dir'!A:A,0))</f>
        <v>B</v>
      </c>
      <c r="O8272" s="69">
        <f>INDEX('Loc Dir'!Q:Q,MATCH(Table1[[#This Row],[Store]],'Loc Dir'!A:A,0))</f>
        <v>701971</v>
      </c>
      <c r="P8272" s="69" t="str">
        <f>INDEX('Loc Dir'!R:R,MATCH(Table1[[#This Row],[Store]],'Loc Dir'!A:A,0))</f>
        <v>SOUTHWEST</v>
      </c>
      <c r="Q8272" s="69" t="str">
        <f>INDEX('Loc Dir'!U:U,MATCH(Table1[[#This Row],[Store]],'Loc Dir'!A:A,0))</f>
        <v>HEARTLAND</v>
      </c>
      <c r="R8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2" s="69" t="str">
        <f>INDEX('Loc Dir'!AA:AA,MATCH(Table1[[#This Row],[Store]],'Loc Dir'!A:A,0))</f>
        <v>Marcia Foertsch</v>
      </c>
      <c r="T8272" s="69" t="str">
        <f>INDEX('Loc Dir'!H:H,MATCH(Table1[[#This Row],[Store]],'Loc Dir'!A:A,0))</f>
        <v>Robert C Ahn</v>
      </c>
      <c r="U8272" s="70" t="str">
        <f>IF(ISERROR(INDEX('ASI2 Stores List'!$E:$E,MATCH(Table1[[#This Row],[Store]]&amp;INT(Table1[[#This Row],[Date]]),'ASI2 Stores List'!$N:$N,0))),"","Yes")</f>
        <v/>
      </c>
      <c r="V8272" s="69"/>
    </row>
    <row r="8273" spans="1:22" x14ac:dyDescent="0.25">
      <c r="A8273" s="68" t="s">
        <v>59140</v>
      </c>
      <c r="B8273" s="6" t="s">
        <v>61212</v>
      </c>
      <c r="C8273">
        <v>32898</v>
      </c>
      <c r="D8273" s="70">
        <v>44265</v>
      </c>
      <c r="E8273" t="s">
        <v>20</v>
      </c>
      <c r="F8273">
        <v>2101</v>
      </c>
      <c r="G8273" t="s">
        <v>27</v>
      </c>
      <c r="H8273" t="str">
        <f t="shared" si="262"/>
        <v>Mar</v>
      </c>
      <c r="I8273" s="69">
        <f t="shared" si="263"/>
        <v>2</v>
      </c>
      <c r="J8273" s="69" t="str">
        <f>INDEX(Cheat_Sheet!B:B,MATCH(Table1[[#This Row],[Event]],Cheat_Sheet!A:A,0))</f>
        <v>Audit</v>
      </c>
      <c r="K8273" s="69" t="str">
        <f>INDEX('Loc Dir'!N:N,MATCH(Table1[[#This Row],[Store]],'Loc Dir'!A:A,0))</f>
        <v>MI</v>
      </c>
      <c r="L8273" s="69" t="str">
        <f>INDEX('Loc Dir'!K:K,MATCH(Table1[[#This Row],[Store]],'Loc Dir'!A:A,0))</f>
        <v>WARREN</v>
      </c>
      <c r="M8273" s="69" t="str">
        <f>IF(INDEX('Loc Dir'!D:D,MATCH(Table1[[#This Row],[Store]],'Loc Dir'!A:A,0))="Corp Run","Corp","Fran")</f>
        <v>Fran</v>
      </c>
      <c r="N8273" s="69" t="str">
        <f>INDEX('Loc Dir'!C:C,MATCH(Table1[[#This Row],[Store]],'Loc Dir'!A:A,0))</f>
        <v>D</v>
      </c>
      <c r="O8273" s="69">
        <f>INDEX('Loc Dir'!Q:Q,MATCH(Table1[[#This Row],[Store]],'Loc Dir'!A:A,0))</f>
        <v>701971</v>
      </c>
      <c r="P8273" s="69" t="str">
        <f>INDEX('Loc Dir'!R:R,MATCH(Table1[[#This Row],[Store]],'Loc Dir'!A:A,0))</f>
        <v>SOUTHWEST</v>
      </c>
      <c r="Q8273" s="69" t="str">
        <f>INDEX('Loc Dir'!U:U,MATCH(Table1[[#This Row],[Store]],'Loc Dir'!A:A,0))</f>
        <v>HEARTLAND</v>
      </c>
      <c r="R8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3" s="69" t="str">
        <f>INDEX('Loc Dir'!AA:AA,MATCH(Table1[[#This Row],[Store]],'Loc Dir'!A:A,0))</f>
        <v>Marcia Foertsch</v>
      </c>
      <c r="T8273" s="69" t="str">
        <f>INDEX('Loc Dir'!H:H,MATCH(Table1[[#This Row],[Store]],'Loc Dir'!A:A,0))</f>
        <v>Lindsay O Reynolds</v>
      </c>
      <c r="U8273" s="70" t="str">
        <f>IF(ISERROR(INDEX('ASI2 Stores List'!$E:$E,MATCH(Table1[[#This Row],[Store]]&amp;INT(Table1[[#This Row],[Date]]),'ASI2 Stores List'!$N:$N,0))),"","Yes")</f>
        <v/>
      </c>
      <c r="V8273" s="69"/>
    </row>
    <row r="8274" spans="1:22" x14ac:dyDescent="0.25">
      <c r="A8274" s="68" t="s">
        <v>59140</v>
      </c>
      <c r="B8274" s="6" t="s">
        <v>61144</v>
      </c>
      <c r="C8274">
        <v>35057</v>
      </c>
      <c r="D8274" s="70">
        <v>44265</v>
      </c>
      <c r="E8274" t="s">
        <v>20</v>
      </c>
      <c r="F8274">
        <v>3901</v>
      </c>
      <c r="G8274" t="s">
        <v>27</v>
      </c>
      <c r="H8274" t="str">
        <f t="shared" si="262"/>
        <v>Mar</v>
      </c>
      <c r="I8274" s="69">
        <f t="shared" si="263"/>
        <v>2</v>
      </c>
      <c r="J8274" s="69" t="str">
        <f>INDEX(Cheat_Sheet!B:B,MATCH(Table1[[#This Row],[Event]],Cheat_Sheet!A:A,0))</f>
        <v>Audit</v>
      </c>
      <c r="K8274" s="69" t="str">
        <f>INDEX('Loc Dir'!N:N,MATCH(Table1[[#This Row],[Store]],'Loc Dir'!A:A,0))</f>
        <v>NY</v>
      </c>
      <c r="L8274" s="69" t="str">
        <f>INDEX('Loc Dir'!K:K,MATCH(Table1[[#This Row],[Store]],'Loc Dir'!A:A,0))</f>
        <v>NEW YORK</v>
      </c>
      <c r="M8274" s="69" t="str">
        <f>IF(INDEX('Loc Dir'!D:D,MATCH(Table1[[#This Row],[Store]],'Loc Dir'!A:A,0))="Corp Run","Corp","Fran")</f>
        <v>Fran</v>
      </c>
      <c r="N8274" s="69" t="str">
        <f>INDEX('Loc Dir'!C:C,MATCH(Table1[[#This Row],[Store]],'Loc Dir'!A:A,0))</f>
        <v>A</v>
      </c>
      <c r="O8274" s="69">
        <f>INDEX('Loc Dir'!Q:Q,MATCH(Table1[[#This Row],[Store]],'Loc Dir'!A:A,0))</f>
        <v>702421</v>
      </c>
      <c r="P8274" s="69" t="str">
        <f>INDEX('Loc Dir'!R:R,MATCH(Table1[[#This Row],[Store]],'Loc Dir'!A:A,0))</f>
        <v>NEW YORK Q</v>
      </c>
      <c r="Q8274" s="69" t="str">
        <f>INDEX('Loc Dir'!U:U,MATCH(Table1[[#This Row],[Store]],'Loc Dir'!A:A,0))</f>
        <v>NORTH ATLANTIC</v>
      </c>
      <c r="R8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4" s="69" t="str">
        <f>INDEX('Loc Dir'!AA:AA,MATCH(Table1[[#This Row],[Store]],'Loc Dir'!A:A,0))</f>
        <v>Christopher Verdi</v>
      </c>
      <c r="T8274" s="69" t="str">
        <f>INDEX('Loc Dir'!H:H,MATCH(Table1[[#This Row],[Store]],'Loc Dir'!A:A,0))</f>
        <v>Michelle Roediger</v>
      </c>
      <c r="U8274" s="70" t="str">
        <f>IF(ISERROR(INDEX('ASI2 Stores List'!$E:$E,MATCH(Table1[[#This Row],[Store]]&amp;INT(Table1[[#This Row],[Date]]),'ASI2 Stores List'!$N:$N,0))),"","Yes")</f>
        <v/>
      </c>
      <c r="V8274" s="69"/>
    </row>
    <row r="8275" spans="1:22" x14ac:dyDescent="0.25">
      <c r="A8275" s="68" t="s">
        <v>59140</v>
      </c>
      <c r="B8275" s="6" t="s">
        <v>61217</v>
      </c>
      <c r="C8275">
        <v>34138</v>
      </c>
      <c r="D8275" s="70">
        <v>44265</v>
      </c>
      <c r="E8275" t="s">
        <v>20</v>
      </c>
      <c r="F8275">
        <v>3917</v>
      </c>
      <c r="G8275" t="s">
        <v>26</v>
      </c>
      <c r="H8275" t="str">
        <f t="shared" si="262"/>
        <v>Mar</v>
      </c>
      <c r="I8275" s="69">
        <f t="shared" si="263"/>
        <v>2</v>
      </c>
      <c r="J8275" s="69" t="str">
        <f>INDEX(Cheat_Sheet!B:B,MATCH(Table1[[#This Row],[Event]],Cheat_Sheet!A:A,0))</f>
        <v>Audit</v>
      </c>
      <c r="K8275" s="69" t="str">
        <f>INDEX('Loc Dir'!N:N,MATCH(Table1[[#This Row],[Store]],'Loc Dir'!A:A,0))</f>
        <v>NY</v>
      </c>
      <c r="L8275" s="69" t="str">
        <f>INDEX('Loc Dir'!K:K,MATCH(Table1[[#This Row],[Store]],'Loc Dir'!A:A,0))</f>
        <v>HICKSVILLE</v>
      </c>
      <c r="M8275" s="69" t="str">
        <f>IF(INDEX('Loc Dir'!D:D,MATCH(Table1[[#This Row],[Store]],'Loc Dir'!A:A,0))="Corp Run","Corp","Fran")</f>
        <v>Fran</v>
      </c>
      <c r="N8275" s="69" t="str">
        <f>INDEX('Loc Dir'!C:C,MATCH(Table1[[#This Row],[Store]],'Loc Dir'!A:A,0))</f>
        <v>A</v>
      </c>
      <c r="O8275" s="69">
        <f>INDEX('Loc Dir'!Q:Q,MATCH(Table1[[#This Row],[Store]],'Loc Dir'!A:A,0))</f>
        <v>702422</v>
      </c>
      <c r="P8275" s="69" t="str">
        <f>INDEX('Loc Dir'!R:R,MATCH(Table1[[#This Row],[Store]],'Loc Dir'!A:A,0))</f>
        <v>WESTERN SU</v>
      </c>
      <c r="Q8275" s="69" t="str">
        <f>INDEX('Loc Dir'!U:U,MATCH(Table1[[#This Row],[Store]],'Loc Dir'!A:A,0))</f>
        <v>NORTH ATLANTIC</v>
      </c>
      <c r="R8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5" s="69" t="str">
        <f>INDEX('Loc Dir'!AA:AA,MATCH(Table1[[#This Row],[Store]],'Loc Dir'!A:A,0))</f>
        <v>Christopher Verdi</v>
      </c>
      <c r="T8275" s="69" t="str">
        <f>INDEX('Loc Dir'!H:H,MATCH(Table1[[#This Row],[Store]],'Loc Dir'!A:A,0))</f>
        <v>Abdel Aziz Mrhar</v>
      </c>
      <c r="U8275" s="70" t="str">
        <f>IF(ISERROR(INDEX('ASI2 Stores List'!$E:$E,MATCH(Table1[[#This Row],[Store]]&amp;INT(Table1[[#This Row],[Date]]),'ASI2 Stores List'!$N:$N,0))),"","Yes")</f>
        <v/>
      </c>
      <c r="V8275" s="69"/>
    </row>
    <row r="8276" spans="1:22" x14ac:dyDescent="0.25">
      <c r="A8276" s="68" t="s">
        <v>59140</v>
      </c>
      <c r="B8276" s="6" t="s">
        <v>61221</v>
      </c>
      <c r="C8276">
        <v>11241</v>
      </c>
      <c r="D8276" s="70">
        <v>44265</v>
      </c>
      <c r="E8276" t="s">
        <v>20</v>
      </c>
      <c r="F8276">
        <v>3917</v>
      </c>
      <c r="G8276" t="s">
        <v>26</v>
      </c>
      <c r="H8276" t="str">
        <f t="shared" si="262"/>
        <v>Mar</v>
      </c>
      <c r="I8276" s="69">
        <f t="shared" si="263"/>
        <v>2</v>
      </c>
      <c r="J8276" s="69" t="str">
        <f>INDEX(Cheat_Sheet!B:B,MATCH(Table1[[#This Row],[Event]],Cheat_Sheet!A:A,0))</f>
        <v>Audit</v>
      </c>
      <c r="K8276" s="69" t="str">
        <f>INDEX('Loc Dir'!N:N,MATCH(Table1[[#This Row],[Store]],'Loc Dir'!A:A,0))</f>
        <v>NY</v>
      </c>
      <c r="L8276" s="69" t="str">
        <f>INDEX('Loc Dir'!K:K,MATCH(Table1[[#This Row],[Store]],'Loc Dir'!A:A,0))</f>
        <v>FARMINGVILLE</v>
      </c>
      <c r="M8276" s="69" t="str">
        <f>IF(INDEX('Loc Dir'!D:D,MATCH(Table1[[#This Row],[Store]],'Loc Dir'!A:A,0))="Corp Run","Corp","Fran")</f>
        <v>Fran</v>
      </c>
      <c r="N8276" s="69" t="str">
        <f>INDEX('Loc Dir'!C:C,MATCH(Table1[[#This Row],[Store]],'Loc Dir'!A:A,0))</f>
        <v>D</v>
      </c>
      <c r="O8276" s="69">
        <f>INDEX('Loc Dir'!Q:Q,MATCH(Table1[[#This Row],[Store]],'Loc Dir'!A:A,0))</f>
        <v>702423</v>
      </c>
      <c r="P8276" s="69" t="str">
        <f>INDEX('Loc Dir'!R:R,MATCH(Table1[[#This Row],[Store]],'Loc Dir'!A:A,0))</f>
        <v>EASTERN SU</v>
      </c>
      <c r="Q8276" s="69" t="str">
        <f>INDEX('Loc Dir'!U:U,MATCH(Table1[[#This Row],[Store]],'Loc Dir'!A:A,0))</f>
        <v>NORTH ATLANTIC</v>
      </c>
      <c r="R8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6" s="69" t="str">
        <f>INDEX('Loc Dir'!AA:AA,MATCH(Table1[[#This Row],[Store]],'Loc Dir'!A:A,0))</f>
        <v>Christopher Verdi</v>
      </c>
      <c r="T8276" s="69" t="str">
        <f>INDEX('Loc Dir'!H:H,MATCH(Table1[[#This Row],[Store]],'Loc Dir'!A:A,0))</f>
        <v>Rochelle A Oppedisano-Ganss</v>
      </c>
      <c r="U8276" s="70" t="str">
        <f>IF(ISERROR(INDEX('ASI2 Stores List'!$E:$E,MATCH(Table1[[#This Row],[Store]]&amp;INT(Table1[[#This Row],[Date]]),'ASI2 Stores List'!$N:$N,0))),"","Yes")</f>
        <v/>
      </c>
      <c r="V8276" s="69"/>
    </row>
    <row r="8277" spans="1:22" x14ac:dyDescent="0.25">
      <c r="A8277" s="68" t="s">
        <v>59140</v>
      </c>
      <c r="B8277" s="6" t="s">
        <v>61221</v>
      </c>
      <c r="C8277">
        <v>33189</v>
      </c>
      <c r="D8277" s="70">
        <v>44265</v>
      </c>
      <c r="E8277" t="s">
        <v>20</v>
      </c>
      <c r="F8277">
        <v>3917</v>
      </c>
      <c r="G8277" t="s">
        <v>27</v>
      </c>
      <c r="H8277" t="str">
        <f t="shared" si="262"/>
        <v>Mar</v>
      </c>
      <c r="I8277" s="69">
        <f t="shared" si="263"/>
        <v>2</v>
      </c>
      <c r="J8277" s="69" t="str">
        <f>INDEX(Cheat_Sheet!B:B,MATCH(Table1[[#This Row],[Event]],Cheat_Sheet!A:A,0))</f>
        <v>Audit</v>
      </c>
      <c r="K8277" s="69" t="str">
        <f>INDEX('Loc Dir'!N:N,MATCH(Table1[[#This Row],[Store]],'Loc Dir'!A:A,0))</f>
        <v>NY</v>
      </c>
      <c r="L8277" s="69" t="str">
        <f>INDEX('Loc Dir'!K:K,MATCH(Table1[[#This Row],[Store]],'Loc Dir'!A:A,0))</f>
        <v>SMITHTOWN</v>
      </c>
      <c r="M8277" s="69" t="str">
        <f>IF(INDEX('Loc Dir'!D:D,MATCH(Table1[[#This Row],[Store]],'Loc Dir'!A:A,0))="Corp Run","Corp","Fran")</f>
        <v>Fran</v>
      </c>
      <c r="N8277" s="69" t="str">
        <f>INDEX('Loc Dir'!C:C,MATCH(Table1[[#This Row],[Store]],'Loc Dir'!A:A,0))</f>
        <v>A</v>
      </c>
      <c r="O8277" s="69">
        <f>INDEX('Loc Dir'!Q:Q,MATCH(Table1[[#This Row],[Store]],'Loc Dir'!A:A,0))</f>
        <v>702423</v>
      </c>
      <c r="P8277" s="69" t="str">
        <f>INDEX('Loc Dir'!R:R,MATCH(Table1[[#This Row],[Store]],'Loc Dir'!A:A,0))</f>
        <v>EASTERN SU</v>
      </c>
      <c r="Q8277" s="69" t="str">
        <f>INDEX('Loc Dir'!U:U,MATCH(Table1[[#This Row],[Store]],'Loc Dir'!A:A,0))</f>
        <v>NORTH ATLANTIC</v>
      </c>
      <c r="R8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7" s="69" t="str">
        <f>INDEX('Loc Dir'!AA:AA,MATCH(Table1[[#This Row],[Store]],'Loc Dir'!A:A,0))</f>
        <v>Christopher Verdi</v>
      </c>
      <c r="T8277" s="69" t="str">
        <f>INDEX('Loc Dir'!H:H,MATCH(Table1[[#This Row],[Store]],'Loc Dir'!A:A,0))</f>
        <v>Daniel Goff</v>
      </c>
      <c r="U8277" s="70" t="str">
        <f>IF(ISERROR(INDEX('ASI2 Stores List'!$E:$E,MATCH(Table1[[#This Row],[Store]]&amp;INT(Table1[[#This Row],[Date]]),'ASI2 Stores List'!$N:$N,0))),"","Yes")</f>
        <v/>
      </c>
      <c r="V8277" s="69"/>
    </row>
    <row r="8278" spans="1:22" x14ac:dyDescent="0.25">
      <c r="A8278" s="68" t="s">
        <v>59140</v>
      </c>
      <c r="B8278" s="6" t="s">
        <v>61169</v>
      </c>
      <c r="C8278">
        <v>34245</v>
      </c>
      <c r="D8278" s="70">
        <v>44265</v>
      </c>
      <c r="E8278" t="s">
        <v>20</v>
      </c>
      <c r="F8278">
        <v>1928</v>
      </c>
      <c r="G8278" t="s">
        <v>27</v>
      </c>
      <c r="H8278" t="str">
        <f t="shared" si="262"/>
        <v>Mar</v>
      </c>
      <c r="I8278" s="69">
        <f t="shared" si="263"/>
        <v>2</v>
      </c>
      <c r="J8278" s="69" t="str">
        <f>INDEX(Cheat_Sheet!B:B,MATCH(Table1[[#This Row],[Event]],Cheat_Sheet!A:A,0))</f>
        <v>Audit</v>
      </c>
      <c r="K8278" s="69" t="str">
        <f>INDEX('Loc Dir'!N:N,MATCH(Table1[[#This Row],[Store]],'Loc Dir'!A:A,0))</f>
        <v>MD</v>
      </c>
      <c r="L8278" s="69" t="str">
        <f>INDEX('Loc Dir'!K:K,MATCH(Table1[[#This Row],[Store]],'Loc Dir'!A:A,0))</f>
        <v>BALTIMORE</v>
      </c>
      <c r="M8278" s="69" t="str">
        <f>IF(INDEX('Loc Dir'!D:D,MATCH(Table1[[#This Row],[Store]],'Loc Dir'!A:A,0))="Corp Run","Corp","Fran")</f>
        <v>Fran</v>
      </c>
      <c r="N8278" s="69" t="str">
        <f>INDEX('Loc Dir'!C:C,MATCH(Table1[[#This Row],[Store]],'Loc Dir'!A:A,0))</f>
        <v>A</v>
      </c>
      <c r="O8278" s="69">
        <f>INDEX('Loc Dir'!Q:Q,MATCH(Table1[[#This Row],[Store]],'Loc Dir'!A:A,0))</f>
        <v>702544</v>
      </c>
      <c r="P8278" s="69" t="str">
        <f>INDEX('Loc Dir'!R:R,MATCH(Table1[[#This Row],[Store]],'Loc Dir'!A:A,0))</f>
        <v>BALTIMORE</v>
      </c>
      <c r="Q8278" s="69" t="str">
        <f>INDEX('Loc Dir'!U:U,MATCH(Table1[[#This Row],[Store]],'Loc Dir'!A:A,0))</f>
        <v>LIBERTY</v>
      </c>
      <c r="R8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8" s="69" t="str">
        <f>INDEX('Loc Dir'!AA:AA,MATCH(Table1[[#This Row],[Store]],'Loc Dir'!A:A,0))</f>
        <v>Earl Winterling</v>
      </c>
      <c r="T8278" s="69" t="str">
        <f>INDEX('Loc Dir'!H:H,MATCH(Table1[[#This Row],[Store]],'Loc Dir'!A:A,0))</f>
        <v>Cindy L Cox</v>
      </c>
      <c r="U8278" s="70" t="str">
        <f>IF(ISERROR(INDEX('ASI2 Stores List'!$E:$E,MATCH(Table1[[#This Row],[Store]]&amp;INT(Table1[[#This Row],[Date]]),'ASI2 Stores List'!$N:$N,0))),"","Yes")</f>
        <v/>
      </c>
      <c r="V8278" s="69"/>
    </row>
    <row r="8279" spans="1:22" x14ac:dyDescent="0.25">
      <c r="A8279" s="68" t="s">
        <v>59140</v>
      </c>
      <c r="B8279" s="6" t="s">
        <v>61216</v>
      </c>
      <c r="C8279">
        <v>37863</v>
      </c>
      <c r="D8279" s="70">
        <v>44265</v>
      </c>
      <c r="E8279" t="s">
        <v>20</v>
      </c>
      <c r="F8279">
        <v>7306</v>
      </c>
      <c r="G8279" t="s">
        <v>28</v>
      </c>
      <c r="H8279" t="str">
        <f t="shared" si="262"/>
        <v>Mar</v>
      </c>
      <c r="I8279" s="69">
        <f t="shared" si="263"/>
        <v>2</v>
      </c>
      <c r="J8279" s="69" t="str">
        <f>INDEX(Cheat_Sheet!B:B,MATCH(Table1[[#This Row],[Event]],Cheat_Sheet!A:A,0))</f>
        <v>Audit</v>
      </c>
      <c r="K8279" s="69" t="str">
        <f>INDEX('Loc Dir'!N:N,MATCH(Table1[[#This Row],[Store]],'Loc Dir'!A:A,0))</f>
        <v>BC</v>
      </c>
      <c r="L8279" s="69" t="str">
        <f>INDEX('Loc Dir'!K:K,MATCH(Table1[[#This Row],[Store]],'Loc Dir'!A:A,0))</f>
        <v>VANCOUVER</v>
      </c>
      <c r="M8279" s="69" t="str">
        <f>IF(INDEX('Loc Dir'!D:D,MATCH(Table1[[#This Row],[Store]],'Loc Dir'!A:A,0))="Corp Run","Corp","Fran")</f>
        <v>Fran</v>
      </c>
      <c r="N8279" s="69">
        <f>INDEX('Loc Dir'!C:C,MATCH(Table1[[#This Row],[Store]],'Loc Dir'!A:A,0))</f>
        <v>0</v>
      </c>
      <c r="O8279" s="69">
        <f>INDEX('Loc Dir'!Q:Q,MATCH(Table1[[#This Row],[Store]],'Loc Dir'!A:A,0))</f>
        <v>702821</v>
      </c>
      <c r="P8279" s="69" t="str">
        <f>INDEX('Loc Dir'!R:R,MATCH(Table1[[#This Row],[Store]],'Loc Dir'!A:A,0))</f>
        <v>VANCOUVER</v>
      </c>
      <c r="Q8279" s="69" t="str">
        <f>INDEX('Loc Dir'!U:U,MATCH(Table1[[#This Row],[Store]],'Loc Dir'!A:A,0))</f>
        <v>TEAM CANADA ZONE</v>
      </c>
      <c r="R82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9" s="69" t="str">
        <f>INDEX('Loc Dir'!AA:AA,MATCH(Table1[[#This Row],[Store]],'Loc Dir'!A:A,0))</f>
        <v>Gwendolyn Jacquot</v>
      </c>
      <c r="T8279" s="69" t="str">
        <f>INDEX('Loc Dir'!H:H,MATCH(Table1[[#This Row],[Store]],'Loc Dir'!A:A,0))</f>
        <v>Sanjeev Puri</v>
      </c>
      <c r="U8279" s="70" t="str">
        <f>IF(ISERROR(INDEX('ASI2 Stores List'!$E:$E,MATCH(Table1[[#This Row],[Store]]&amp;INT(Table1[[#This Row],[Date]]),'ASI2 Stores List'!$N:$N,0))),"","Yes")</f>
        <v/>
      </c>
      <c r="V8279" s="69"/>
    </row>
    <row r="8280" spans="1:22" x14ac:dyDescent="0.25">
      <c r="A8280" s="68" t="s">
        <v>59140</v>
      </c>
      <c r="B8280" s="6" t="s">
        <v>61234</v>
      </c>
      <c r="C8280">
        <v>29783</v>
      </c>
      <c r="D8280" s="70">
        <v>44265</v>
      </c>
      <c r="E8280" t="s">
        <v>20</v>
      </c>
      <c r="F8280">
        <v>9604</v>
      </c>
      <c r="G8280" t="s">
        <v>28</v>
      </c>
      <c r="H8280" t="str">
        <f t="shared" si="262"/>
        <v>Mar</v>
      </c>
      <c r="I8280" s="69">
        <f t="shared" si="263"/>
        <v>2</v>
      </c>
      <c r="J8280" s="69" t="str">
        <f>INDEX(Cheat_Sheet!B:B,MATCH(Table1[[#This Row],[Event]],Cheat_Sheet!A:A,0))</f>
        <v>Audit</v>
      </c>
      <c r="K8280" s="69" t="str">
        <f>INDEX('Loc Dir'!N:N,MATCH(Table1[[#This Row],[Store]],'Loc Dir'!A:A,0))</f>
        <v>BC</v>
      </c>
      <c r="L8280" s="69" t="str">
        <f>INDEX('Loc Dir'!K:K,MATCH(Table1[[#This Row],[Store]],'Loc Dir'!A:A,0))</f>
        <v>KELOWNA</v>
      </c>
      <c r="M8280" s="69" t="str">
        <f>IF(INDEX('Loc Dir'!D:D,MATCH(Table1[[#This Row],[Store]],'Loc Dir'!A:A,0))="Corp Run","Corp","Fran")</f>
        <v>Fran</v>
      </c>
      <c r="N8280" s="69">
        <f>INDEX('Loc Dir'!C:C,MATCH(Table1[[#This Row],[Store]],'Loc Dir'!A:A,0))</f>
        <v>0</v>
      </c>
      <c r="O8280" s="69">
        <f>INDEX('Loc Dir'!Q:Q,MATCH(Table1[[#This Row],[Store]],'Loc Dir'!A:A,0))</f>
        <v>702823</v>
      </c>
      <c r="P8280" s="69" t="str">
        <f>INDEX('Loc Dir'!R:R,MATCH(Table1[[#This Row],[Store]],'Loc Dir'!A:A,0))</f>
        <v>B.C. INTER</v>
      </c>
      <c r="Q8280" s="69" t="str">
        <f>INDEX('Loc Dir'!U:U,MATCH(Table1[[#This Row],[Store]],'Loc Dir'!A:A,0))</f>
        <v>TEAM CANADA ZONE</v>
      </c>
      <c r="R8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0" s="69" t="str">
        <f>INDEX('Loc Dir'!AA:AA,MATCH(Table1[[#This Row],[Store]],'Loc Dir'!A:A,0))</f>
        <v>Gwendolyn Jacquot</v>
      </c>
      <c r="T8280" s="69" t="str">
        <f>INDEX('Loc Dir'!H:H,MATCH(Table1[[#This Row],[Store]],'Loc Dir'!A:A,0))</f>
        <v>Frank J Wruth</v>
      </c>
      <c r="U8280" s="70" t="str">
        <f>IF(ISERROR(INDEX('ASI2 Stores List'!$E:$E,MATCH(Table1[[#This Row],[Store]]&amp;INT(Table1[[#This Row],[Date]]),'ASI2 Stores List'!$N:$N,0))),"","Yes")</f>
        <v/>
      </c>
      <c r="V8280" s="69"/>
    </row>
    <row r="8281" spans="1:22" x14ac:dyDescent="0.25">
      <c r="A8281" s="68" t="s">
        <v>59140</v>
      </c>
      <c r="B8281" s="6" t="s">
        <v>61192</v>
      </c>
      <c r="C8281">
        <v>12137</v>
      </c>
      <c r="D8281" s="70">
        <v>44266</v>
      </c>
      <c r="E8281" t="s">
        <v>16</v>
      </c>
      <c r="F8281">
        <v>1338</v>
      </c>
      <c r="G8281" t="s">
        <v>27</v>
      </c>
      <c r="H8281" t="str">
        <f t="shared" si="262"/>
        <v>Mar</v>
      </c>
      <c r="I8281" s="69">
        <f t="shared" si="263"/>
        <v>2</v>
      </c>
      <c r="J8281" s="69" t="str">
        <f>INDEX(Cheat_Sheet!B:B,MATCH(Table1[[#This Row],[Event]],Cheat_Sheet!A:A,0))</f>
        <v>Audit</v>
      </c>
      <c r="K8281" s="69" t="str">
        <f>INDEX('Loc Dir'!N:N,MATCH(Table1[[#This Row],[Store]],'Loc Dir'!A:A,0))</f>
        <v>TX</v>
      </c>
      <c r="L8281" s="69" t="str">
        <f>INDEX('Loc Dir'!K:K,MATCH(Table1[[#This Row],[Store]],'Loc Dir'!A:A,0))</f>
        <v>DALLAS</v>
      </c>
      <c r="M8281" s="69" t="str">
        <f>IF(INDEX('Loc Dir'!D:D,MATCH(Table1[[#This Row],[Store]],'Loc Dir'!A:A,0))="Corp Run","Corp","Fran")</f>
        <v>Fran</v>
      </c>
      <c r="N8281" s="69" t="str">
        <f>INDEX('Loc Dir'!C:C,MATCH(Table1[[#This Row],[Store]],'Loc Dir'!A:A,0))</f>
        <v>A</v>
      </c>
      <c r="O8281" s="69">
        <f>INDEX('Loc Dir'!Q:Q,MATCH(Table1[[#This Row],[Store]],'Loc Dir'!A:A,0))</f>
        <v>701601</v>
      </c>
      <c r="P8281" s="69" t="str">
        <f>INDEX('Loc Dir'!R:R,MATCH(Table1[[#This Row],[Store]],'Loc Dir'!A:A,0))</f>
        <v>IN THE LOO</v>
      </c>
      <c r="Q8281" s="69" t="str">
        <f>INDEX('Loc Dir'!U:U,MATCH(Table1[[#This Row],[Store]],'Loc Dir'!A:A,0))</f>
        <v>LONE STAR</v>
      </c>
      <c r="R8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1" s="69" t="str">
        <f>INDEX('Loc Dir'!AA:AA,MATCH(Table1[[#This Row],[Store]],'Loc Dir'!A:A,0))</f>
        <v>Brian Smith</v>
      </c>
      <c r="T8281" s="69" t="str">
        <f>INDEX('Loc Dir'!H:H,MATCH(Table1[[#This Row],[Store]],'Loc Dir'!A:A,0))</f>
        <v>Sam Habibi</v>
      </c>
      <c r="U8281" s="70" t="str">
        <f>IF(ISERROR(INDEX('ASI2 Stores List'!$E:$E,MATCH(Table1[[#This Row],[Store]]&amp;INT(Table1[[#This Row],[Date]]),'ASI2 Stores List'!$N:$N,0))),"","Yes")</f>
        <v/>
      </c>
      <c r="V8281" s="69"/>
    </row>
    <row r="8282" spans="1:22" x14ac:dyDescent="0.25">
      <c r="A8282" s="68" t="s">
        <v>59140</v>
      </c>
      <c r="B8282" s="6" t="s">
        <v>61192</v>
      </c>
      <c r="C8282">
        <v>24584</v>
      </c>
      <c r="D8282" s="70">
        <v>44266</v>
      </c>
      <c r="E8282" t="s">
        <v>16</v>
      </c>
      <c r="F8282">
        <v>1338</v>
      </c>
      <c r="G8282" t="s">
        <v>27</v>
      </c>
      <c r="H8282" t="str">
        <f t="shared" si="262"/>
        <v>Mar</v>
      </c>
      <c r="I8282" s="69">
        <f t="shared" si="263"/>
        <v>2</v>
      </c>
      <c r="J8282" s="69" t="str">
        <f>INDEX(Cheat_Sheet!B:B,MATCH(Table1[[#This Row],[Event]],Cheat_Sheet!A:A,0))</f>
        <v>Audit</v>
      </c>
      <c r="K8282" s="69" t="str">
        <f>INDEX('Loc Dir'!N:N,MATCH(Table1[[#This Row],[Store]],'Loc Dir'!A:A,0))</f>
        <v>TX</v>
      </c>
      <c r="L8282" s="69" t="str">
        <f>INDEX('Loc Dir'!K:K,MATCH(Table1[[#This Row],[Store]],'Loc Dir'!A:A,0))</f>
        <v>DALLAS</v>
      </c>
      <c r="M8282" s="69" t="str">
        <f>IF(INDEX('Loc Dir'!D:D,MATCH(Table1[[#This Row],[Store]],'Loc Dir'!A:A,0))="Corp Run","Corp","Fran")</f>
        <v>Fran</v>
      </c>
      <c r="N8282" s="69" t="str">
        <f>INDEX('Loc Dir'!C:C,MATCH(Table1[[#This Row],[Store]],'Loc Dir'!A:A,0))</f>
        <v>A</v>
      </c>
      <c r="O8282" s="69">
        <f>INDEX('Loc Dir'!Q:Q,MATCH(Table1[[#This Row],[Store]],'Loc Dir'!A:A,0))</f>
        <v>701601</v>
      </c>
      <c r="P8282" s="69" t="str">
        <f>INDEX('Loc Dir'!R:R,MATCH(Table1[[#This Row],[Store]],'Loc Dir'!A:A,0))</f>
        <v>IN THE LOO</v>
      </c>
      <c r="Q8282" s="69" t="str">
        <f>INDEX('Loc Dir'!U:U,MATCH(Table1[[#This Row],[Store]],'Loc Dir'!A:A,0))</f>
        <v>LONE STAR</v>
      </c>
      <c r="R8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2" s="69" t="str">
        <f>INDEX('Loc Dir'!AA:AA,MATCH(Table1[[#This Row],[Store]],'Loc Dir'!A:A,0))</f>
        <v>Brian Smith</v>
      </c>
      <c r="T8282" s="69" t="str">
        <f>INDEX('Loc Dir'!H:H,MATCH(Table1[[#This Row],[Store]],'Loc Dir'!A:A,0))</f>
        <v>Sam Habibi</v>
      </c>
      <c r="U8282" s="70" t="str">
        <f>IF(ISERROR(INDEX('ASI2 Stores List'!$E:$E,MATCH(Table1[[#This Row],[Store]]&amp;INT(Table1[[#This Row],[Date]]),'ASI2 Stores List'!$N:$N,0))),"","Yes")</f>
        <v/>
      </c>
      <c r="V8282" s="69"/>
    </row>
    <row r="8283" spans="1:22" x14ac:dyDescent="0.25">
      <c r="A8283" s="68" t="s">
        <v>59140</v>
      </c>
      <c r="B8283" s="6" t="s">
        <v>61194</v>
      </c>
      <c r="C8283">
        <v>36588</v>
      </c>
      <c r="D8283" s="70">
        <v>44266</v>
      </c>
      <c r="E8283" t="s">
        <v>16</v>
      </c>
      <c r="F8283">
        <v>1342</v>
      </c>
      <c r="G8283" t="s">
        <v>27</v>
      </c>
      <c r="H8283" t="str">
        <f t="shared" si="262"/>
        <v>Mar</v>
      </c>
      <c r="I8283" s="69">
        <f t="shared" si="263"/>
        <v>2</v>
      </c>
      <c r="J8283" s="69" t="str">
        <f>INDEX(Cheat_Sheet!B:B,MATCH(Table1[[#This Row],[Event]],Cheat_Sheet!A:A,0))</f>
        <v>Audit</v>
      </c>
      <c r="K8283" s="69" t="str">
        <f>INDEX('Loc Dir'!N:N,MATCH(Table1[[#This Row],[Store]],'Loc Dir'!A:A,0))</f>
        <v>TX</v>
      </c>
      <c r="L8283" s="69" t="str">
        <f>INDEX('Loc Dir'!K:K,MATCH(Table1[[#This Row],[Store]],'Loc Dir'!A:A,0))</f>
        <v>AUSTIN</v>
      </c>
      <c r="M8283" s="69" t="str">
        <f>IF(INDEX('Loc Dir'!D:D,MATCH(Table1[[#This Row],[Store]],'Loc Dir'!A:A,0))="Corp Run","Corp","Fran")</f>
        <v>Fran</v>
      </c>
      <c r="N8283" s="69" t="str">
        <f>INDEX('Loc Dir'!C:C,MATCH(Table1[[#This Row],[Store]],'Loc Dir'!A:A,0))</f>
        <v>A</v>
      </c>
      <c r="O8283" s="69">
        <f>INDEX('Loc Dir'!Q:Q,MATCH(Table1[[#This Row],[Store]],'Loc Dir'!A:A,0))</f>
        <v>701603</v>
      </c>
      <c r="P8283" s="69" t="str">
        <f>INDEX('Loc Dir'!R:R,MATCH(Table1[[#This Row],[Store]],'Loc Dir'!A:A,0))</f>
        <v>AUSTIN NOR</v>
      </c>
      <c r="Q8283" s="69" t="str">
        <f>INDEX('Loc Dir'!U:U,MATCH(Table1[[#This Row],[Store]],'Loc Dir'!A:A,0))</f>
        <v>LONE STAR</v>
      </c>
      <c r="R8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3" s="69" t="str">
        <f>INDEX('Loc Dir'!AA:AA,MATCH(Table1[[#This Row],[Store]],'Loc Dir'!A:A,0))</f>
        <v>Brian Smith</v>
      </c>
      <c r="T8283" s="69" t="str">
        <f>INDEX('Loc Dir'!H:H,MATCH(Table1[[#This Row],[Store]],'Loc Dir'!A:A,0))</f>
        <v>Carla G Peterson</v>
      </c>
      <c r="U8283" s="70" t="str">
        <f>IF(ISERROR(INDEX('ASI2 Stores List'!$E:$E,MATCH(Table1[[#This Row],[Store]]&amp;INT(Table1[[#This Row],[Date]]),'ASI2 Stores List'!$N:$N,0))),"","Yes")</f>
        <v/>
      </c>
      <c r="V8283" s="69"/>
    </row>
    <row r="8284" spans="1:22" x14ac:dyDescent="0.25">
      <c r="A8284" s="68" t="s">
        <v>59140</v>
      </c>
      <c r="B8284" s="6" t="s">
        <v>61196</v>
      </c>
      <c r="C8284">
        <v>26994</v>
      </c>
      <c r="D8284" s="70">
        <v>44266</v>
      </c>
      <c r="E8284" t="s">
        <v>16</v>
      </c>
      <c r="F8284">
        <v>3132</v>
      </c>
      <c r="G8284" t="s">
        <v>27</v>
      </c>
      <c r="H8284" t="str">
        <f t="shared" si="262"/>
        <v>Mar</v>
      </c>
      <c r="I8284" s="69">
        <f t="shared" si="263"/>
        <v>2</v>
      </c>
      <c r="J8284" s="69" t="str">
        <f>INDEX(Cheat_Sheet!B:B,MATCH(Table1[[#This Row],[Event]],Cheat_Sheet!A:A,0))</f>
        <v>Audit</v>
      </c>
      <c r="K8284" s="69" t="str">
        <f>INDEX('Loc Dir'!N:N,MATCH(Table1[[#This Row],[Store]],'Loc Dir'!A:A,0))</f>
        <v>NV</v>
      </c>
      <c r="L8284" s="69" t="str">
        <f>INDEX('Loc Dir'!K:K,MATCH(Table1[[#This Row],[Store]],'Loc Dir'!A:A,0))</f>
        <v>LAS VEGAS</v>
      </c>
      <c r="M8284" s="69" t="str">
        <f>IF(INDEX('Loc Dir'!D:D,MATCH(Table1[[#This Row],[Store]],'Loc Dir'!A:A,0))="Corp Run","Corp","Fran")</f>
        <v>Fran</v>
      </c>
      <c r="N8284" s="69" t="str">
        <f>INDEX('Loc Dir'!C:C,MATCH(Table1[[#This Row],[Store]],'Loc Dir'!A:A,0))</f>
        <v>B</v>
      </c>
      <c r="O8284" s="69">
        <f>INDEX('Loc Dir'!Q:Q,MATCH(Table1[[#This Row],[Store]],'Loc Dir'!A:A,0))</f>
        <v>701607</v>
      </c>
      <c r="P8284" s="69" t="str">
        <f>INDEX('Loc Dir'!R:R,MATCH(Table1[[#This Row],[Store]],'Loc Dir'!A:A,0))</f>
        <v>LAS VEGAS</v>
      </c>
      <c r="Q8284" s="69" t="str">
        <f>INDEX('Loc Dir'!U:U,MATCH(Table1[[#This Row],[Store]],'Loc Dir'!A:A,0))</f>
        <v>SOUTH WEST</v>
      </c>
      <c r="R8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4" s="69" t="str">
        <f>INDEX('Loc Dir'!AA:AA,MATCH(Table1[[#This Row],[Store]],'Loc Dir'!A:A,0))</f>
        <v>Robert Brady</v>
      </c>
      <c r="T8284" s="69" t="str">
        <f>INDEX('Loc Dir'!H:H,MATCH(Table1[[#This Row],[Store]],'Loc Dir'!A:A,0))</f>
        <v>Samir Patel</v>
      </c>
      <c r="U8284" s="70" t="str">
        <f>IF(ISERROR(INDEX('ASI2 Stores List'!$E:$E,MATCH(Table1[[#This Row],[Store]]&amp;INT(Table1[[#This Row],[Date]]),'ASI2 Stores List'!$N:$N,0))),"","Yes")</f>
        <v/>
      </c>
      <c r="V8284" s="69"/>
    </row>
    <row r="8285" spans="1:22" x14ac:dyDescent="0.25">
      <c r="A8285" s="68" t="s">
        <v>59140</v>
      </c>
      <c r="B8285" s="6" t="s">
        <v>61218</v>
      </c>
      <c r="C8285">
        <v>29639</v>
      </c>
      <c r="D8285" s="70">
        <v>44266</v>
      </c>
      <c r="E8285" t="s">
        <v>16</v>
      </c>
      <c r="F8285">
        <v>3132</v>
      </c>
      <c r="G8285" t="s">
        <v>27</v>
      </c>
      <c r="H8285" t="str">
        <f t="shared" si="262"/>
        <v>Mar</v>
      </c>
      <c r="I8285" s="69">
        <f t="shared" si="263"/>
        <v>2</v>
      </c>
      <c r="J8285" s="69" t="str">
        <f>INDEX(Cheat_Sheet!B:B,MATCH(Table1[[#This Row],[Event]],Cheat_Sheet!A:A,0))</f>
        <v>Audit</v>
      </c>
      <c r="K8285" s="69" t="str">
        <f>INDEX('Loc Dir'!N:N,MATCH(Table1[[#This Row],[Store]],'Loc Dir'!A:A,0))</f>
        <v>NV</v>
      </c>
      <c r="L8285" s="69" t="str">
        <f>INDEX('Loc Dir'!K:K,MATCH(Table1[[#This Row],[Store]],'Loc Dir'!A:A,0))</f>
        <v>LAS VEGAS</v>
      </c>
      <c r="M8285" s="69" t="str">
        <f>IF(INDEX('Loc Dir'!D:D,MATCH(Table1[[#This Row],[Store]],'Loc Dir'!A:A,0))="Corp Run","Corp","Fran")</f>
        <v>Fran</v>
      </c>
      <c r="N8285" s="69" t="str">
        <f>INDEX('Loc Dir'!C:C,MATCH(Table1[[#This Row],[Store]],'Loc Dir'!A:A,0))</f>
        <v>D</v>
      </c>
      <c r="O8285" s="69">
        <f>INDEX('Loc Dir'!Q:Q,MATCH(Table1[[#This Row],[Store]],'Loc Dir'!A:A,0))</f>
        <v>701608</v>
      </c>
      <c r="P8285" s="69" t="str">
        <f>INDEX('Loc Dir'!R:R,MATCH(Table1[[#This Row],[Store]],'Loc Dir'!A:A,0))</f>
        <v>LAS VEGAS</v>
      </c>
      <c r="Q8285" s="69" t="str">
        <f>INDEX('Loc Dir'!U:U,MATCH(Table1[[#This Row],[Store]],'Loc Dir'!A:A,0))</f>
        <v>SOUTH WEST</v>
      </c>
      <c r="R8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5" s="69" t="str">
        <f>INDEX('Loc Dir'!AA:AA,MATCH(Table1[[#This Row],[Store]],'Loc Dir'!A:A,0))</f>
        <v>Robert Brady</v>
      </c>
      <c r="T8285" s="69" t="str">
        <f>INDEX('Loc Dir'!H:H,MATCH(Table1[[#This Row],[Store]],'Loc Dir'!A:A,0))</f>
        <v>Michael T Tremaine</v>
      </c>
      <c r="U8285" s="70" t="str">
        <f>IF(ISERROR(INDEX('ASI2 Stores List'!$E:$E,MATCH(Table1[[#This Row],[Store]]&amp;INT(Table1[[#This Row],[Date]]),'ASI2 Stores List'!$N:$N,0))),"","Yes")</f>
        <v/>
      </c>
      <c r="V8285" s="69"/>
    </row>
    <row r="8286" spans="1:22" x14ac:dyDescent="0.25">
      <c r="A8286" s="68" t="s">
        <v>59140</v>
      </c>
      <c r="B8286" s="6" t="s">
        <v>61219</v>
      </c>
      <c r="C8286">
        <v>15426</v>
      </c>
      <c r="D8286" s="70">
        <v>44266</v>
      </c>
      <c r="E8286" t="s">
        <v>16</v>
      </c>
      <c r="F8286">
        <v>341</v>
      </c>
      <c r="G8286" t="s">
        <v>27</v>
      </c>
      <c r="H8286" t="str">
        <f t="shared" si="262"/>
        <v>Mar</v>
      </c>
      <c r="I8286" s="69">
        <f t="shared" si="263"/>
        <v>2</v>
      </c>
      <c r="J8286" s="69" t="str">
        <f>INDEX(Cheat_Sheet!B:B,MATCH(Table1[[#This Row],[Event]],Cheat_Sheet!A:A,0))</f>
        <v>Audit</v>
      </c>
      <c r="K8286" s="69" t="str">
        <f>INDEX('Loc Dir'!N:N,MATCH(Table1[[#This Row],[Store]],'Loc Dir'!A:A,0))</f>
        <v>NV</v>
      </c>
      <c r="L8286" s="69" t="str">
        <f>INDEX('Loc Dir'!K:K,MATCH(Table1[[#This Row],[Store]],'Loc Dir'!A:A,0))</f>
        <v>RENO</v>
      </c>
      <c r="M8286" s="69" t="str">
        <f>IF(INDEX('Loc Dir'!D:D,MATCH(Table1[[#This Row],[Store]],'Loc Dir'!A:A,0))="Corp Run","Corp","Fran")</f>
        <v>Fran</v>
      </c>
      <c r="N8286" s="69" t="str">
        <f>INDEX('Loc Dir'!C:C,MATCH(Table1[[#This Row],[Store]],'Loc Dir'!A:A,0))</f>
        <v>A</v>
      </c>
      <c r="O8286" s="69">
        <f>INDEX('Loc Dir'!Q:Q,MATCH(Table1[[#This Row],[Store]],'Loc Dir'!A:A,0))</f>
        <v>701609</v>
      </c>
      <c r="P8286" s="69" t="str">
        <f>INDEX('Loc Dir'!R:R,MATCH(Table1[[#This Row],[Store]],'Loc Dir'!A:A,0))</f>
        <v>SIERRA DES</v>
      </c>
      <c r="Q8286" s="69" t="str">
        <f>INDEX('Loc Dir'!U:U,MATCH(Table1[[#This Row],[Store]],'Loc Dir'!A:A,0))</f>
        <v>SOUTH WEST</v>
      </c>
      <c r="R8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6" s="69" t="str">
        <f>INDEX('Loc Dir'!AA:AA,MATCH(Table1[[#This Row],[Store]],'Loc Dir'!A:A,0))</f>
        <v>Sherry Liken</v>
      </c>
      <c r="T8286" s="69" t="str">
        <f>INDEX('Loc Dir'!H:H,MATCH(Table1[[#This Row],[Store]],'Loc Dir'!A:A,0))</f>
        <v>Kathleen S Pedersen</v>
      </c>
      <c r="U8286" s="70" t="str">
        <f>IF(ISERROR(INDEX('ASI2 Stores List'!$E:$E,MATCH(Table1[[#This Row],[Store]]&amp;INT(Table1[[#This Row],[Date]]),'ASI2 Stores List'!$N:$N,0))),"","Yes")</f>
        <v/>
      </c>
      <c r="V8286" s="69"/>
    </row>
    <row r="8287" spans="1:22" x14ac:dyDescent="0.25">
      <c r="A8287" s="68" t="s">
        <v>59140</v>
      </c>
      <c r="B8287" s="6" t="s">
        <v>61199</v>
      </c>
      <c r="C8287">
        <v>26634</v>
      </c>
      <c r="D8287" s="70">
        <v>44266</v>
      </c>
      <c r="E8287" t="s">
        <v>16</v>
      </c>
      <c r="F8287">
        <v>1301</v>
      </c>
      <c r="G8287" t="s">
        <v>27</v>
      </c>
      <c r="H8287" t="str">
        <f t="shared" si="262"/>
        <v>Mar</v>
      </c>
      <c r="I8287" s="69">
        <f t="shared" si="263"/>
        <v>2</v>
      </c>
      <c r="J8287" s="69" t="str">
        <f>INDEX(Cheat_Sheet!B:B,MATCH(Table1[[#This Row],[Event]],Cheat_Sheet!A:A,0))</f>
        <v>Audit</v>
      </c>
      <c r="K8287" s="69" t="str">
        <f>INDEX('Loc Dir'!N:N,MATCH(Table1[[#This Row],[Store]],'Loc Dir'!A:A,0))</f>
        <v>TX</v>
      </c>
      <c r="L8287" s="69" t="str">
        <f>INDEX('Loc Dir'!K:K,MATCH(Table1[[#This Row],[Store]],'Loc Dir'!A:A,0))</f>
        <v>MANSFIELD</v>
      </c>
      <c r="M8287" s="69" t="str">
        <f>IF(INDEX('Loc Dir'!D:D,MATCH(Table1[[#This Row],[Store]],'Loc Dir'!A:A,0))="Corp Run","Corp","Fran")</f>
        <v>Fran</v>
      </c>
      <c r="N8287" s="69" t="str">
        <f>INDEX('Loc Dir'!C:C,MATCH(Table1[[#This Row],[Store]],'Loc Dir'!A:A,0))</f>
        <v>A</v>
      </c>
      <c r="O8287" s="69">
        <f>INDEX('Loc Dir'!Q:Q,MATCH(Table1[[#This Row],[Store]],'Loc Dir'!A:A,0))</f>
        <v>701614</v>
      </c>
      <c r="P8287" s="69" t="str">
        <f>INDEX('Loc Dir'!R:R,MATCH(Table1[[#This Row],[Store]],'Loc Dir'!A:A,0))</f>
        <v>SOUTH SIDE</v>
      </c>
      <c r="Q8287" s="69" t="str">
        <f>INDEX('Loc Dir'!U:U,MATCH(Table1[[#This Row],[Store]],'Loc Dir'!A:A,0))</f>
        <v>LONE STAR</v>
      </c>
      <c r="R8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7" s="69" t="str">
        <f>INDEX('Loc Dir'!AA:AA,MATCH(Table1[[#This Row],[Store]],'Loc Dir'!A:A,0))</f>
        <v>Brian Smith</v>
      </c>
      <c r="T8287" s="69" t="str">
        <f>INDEX('Loc Dir'!H:H,MATCH(Table1[[#This Row],[Store]],'Loc Dir'!A:A,0))</f>
        <v>Geoffrey B Sanders</v>
      </c>
      <c r="U8287" s="70" t="str">
        <f>IF(ISERROR(INDEX('ASI2 Stores List'!$E:$E,MATCH(Table1[[#This Row],[Store]]&amp;INT(Table1[[#This Row],[Date]]),'ASI2 Stores List'!$N:$N,0))),"","Yes")</f>
        <v/>
      </c>
      <c r="V8287" s="69"/>
    </row>
    <row r="8288" spans="1:22" x14ac:dyDescent="0.25">
      <c r="A8288" s="68" t="s">
        <v>59140</v>
      </c>
      <c r="B8288" s="6" t="s">
        <v>61199</v>
      </c>
      <c r="C8288">
        <v>34044</v>
      </c>
      <c r="D8288" s="70">
        <v>44266</v>
      </c>
      <c r="E8288" t="s">
        <v>16</v>
      </c>
      <c r="F8288">
        <v>1301</v>
      </c>
      <c r="G8288" t="s">
        <v>27</v>
      </c>
      <c r="H8288" t="str">
        <f t="shared" si="262"/>
        <v>Mar</v>
      </c>
      <c r="I8288" s="69">
        <f t="shared" si="263"/>
        <v>2</v>
      </c>
      <c r="J8288" s="69" t="str">
        <f>INDEX(Cheat_Sheet!B:B,MATCH(Table1[[#This Row],[Event]],Cheat_Sheet!A:A,0))</f>
        <v>Audit</v>
      </c>
      <c r="K8288" s="69" t="str">
        <f>INDEX('Loc Dir'!N:N,MATCH(Table1[[#This Row],[Store]],'Loc Dir'!A:A,0))</f>
        <v>TX</v>
      </c>
      <c r="L8288" s="69" t="str">
        <f>INDEX('Loc Dir'!K:K,MATCH(Table1[[#This Row],[Store]],'Loc Dir'!A:A,0))</f>
        <v>MANSFIELD</v>
      </c>
      <c r="M8288" s="69" t="str">
        <f>IF(INDEX('Loc Dir'!D:D,MATCH(Table1[[#This Row],[Store]],'Loc Dir'!A:A,0))="Corp Run","Corp","Fran")</f>
        <v>Fran</v>
      </c>
      <c r="N8288" s="69" t="str">
        <f>INDEX('Loc Dir'!C:C,MATCH(Table1[[#This Row],[Store]],'Loc Dir'!A:A,0))</f>
        <v>A</v>
      </c>
      <c r="O8288" s="69">
        <f>INDEX('Loc Dir'!Q:Q,MATCH(Table1[[#This Row],[Store]],'Loc Dir'!A:A,0))</f>
        <v>701614</v>
      </c>
      <c r="P8288" s="69" t="str">
        <f>INDEX('Loc Dir'!R:R,MATCH(Table1[[#This Row],[Store]],'Loc Dir'!A:A,0))</f>
        <v>SOUTH SIDE</v>
      </c>
      <c r="Q8288" s="69" t="str">
        <f>INDEX('Loc Dir'!U:U,MATCH(Table1[[#This Row],[Store]],'Loc Dir'!A:A,0))</f>
        <v>LONE STAR</v>
      </c>
      <c r="R8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8" s="69" t="str">
        <f>INDEX('Loc Dir'!AA:AA,MATCH(Table1[[#This Row],[Store]],'Loc Dir'!A:A,0))</f>
        <v>Brian Smith</v>
      </c>
      <c r="T8288" s="69" t="str">
        <f>INDEX('Loc Dir'!H:H,MATCH(Table1[[#This Row],[Store]],'Loc Dir'!A:A,0))</f>
        <v>Geoffrey B Sanders</v>
      </c>
      <c r="U8288" s="70" t="str">
        <f>IF(ISERROR(INDEX('ASI2 Stores List'!$E:$E,MATCH(Table1[[#This Row],[Store]]&amp;INT(Table1[[#This Row],[Date]]),'ASI2 Stores List'!$N:$N,0))),"","Yes")</f>
        <v/>
      </c>
      <c r="V8288" s="69"/>
    </row>
    <row r="8289" spans="1:22" x14ac:dyDescent="0.25">
      <c r="A8289" s="68" t="s">
        <v>59140</v>
      </c>
      <c r="B8289" s="6" t="s">
        <v>61230</v>
      </c>
      <c r="C8289">
        <v>37067</v>
      </c>
      <c r="D8289" s="70">
        <v>44266</v>
      </c>
      <c r="E8289" t="s">
        <v>16</v>
      </c>
      <c r="F8289">
        <v>211</v>
      </c>
      <c r="G8289" t="s">
        <v>27</v>
      </c>
      <c r="H8289" t="str">
        <f t="shared" si="262"/>
        <v>Mar</v>
      </c>
      <c r="I8289" s="69">
        <f t="shared" si="263"/>
        <v>2</v>
      </c>
      <c r="J8289" s="69" t="str">
        <f>INDEX(Cheat_Sheet!B:B,MATCH(Table1[[#This Row],[Event]],Cheat_Sheet!A:A,0))</f>
        <v>Audit</v>
      </c>
      <c r="K8289" s="69" t="str">
        <f>INDEX('Loc Dir'!N:N,MATCH(Table1[[#This Row],[Store]],'Loc Dir'!A:A,0))</f>
        <v>CA</v>
      </c>
      <c r="L8289" s="69" t="str">
        <f>INDEX('Loc Dir'!K:K,MATCH(Table1[[#This Row],[Store]],'Loc Dir'!A:A,0))</f>
        <v>MURRIETA</v>
      </c>
      <c r="M8289" s="69" t="str">
        <f>IF(INDEX('Loc Dir'!D:D,MATCH(Table1[[#This Row],[Store]],'Loc Dir'!A:A,0))="Corp Run","Corp","Fran")</f>
        <v>Fran</v>
      </c>
      <c r="N8289" s="69" t="str">
        <f>INDEX('Loc Dir'!C:C,MATCH(Table1[[#This Row],[Store]],'Loc Dir'!A:A,0))</f>
        <v>A</v>
      </c>
      <c r="O8289" s="69">
        <f>INDEX('Loc Dir'!Q:Q,MATCH(Table1[[#This Row],[Store]],'Loc Dir'!A:A,0))</f>
        <v>702112</v>
      </c>
      <c r="P8289" s="69" t="str">
        <f>INDEX('Loc Dir'!R:R,MATCH(Table1[[#This Row],[Store]],'Loc Dir'!A:A,0))</f>
        <v>DESERT COA</v>
      </c>
      <c r="Q8289" s="69" t="str">
        <f>INDEX('Loc Dir'!U:U,MATCH(Table1[[#This Row],[Store]],'Loc Dir'!A:A,0))</f>
        <v>SOUTH WEST</v>
      </c>
      <c r="R8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9" s="69" t="str">
        <f>INDEX('Loc Dir'!AA:AA,MATCH(Table1[[#This Row],[Store]],'Loc Dir'!A:A,0))</f>
        <v>Sherry Liken</v>
      </c>
      <c r="T8289" s="69" t="str">
        <f>INDEX('Loc Dir'!H:H,MATCH(Table1[[#This Row],[Store]],'Loc Dir'!A:A,0))</f>
        <v>Dane A Sanford</v>
      </c>
      <c r="U8289" s="70" t="str">
        <f>IF(ISERROR(INDEX('ASI2 Stores List'!$E:$E,MATCH(Table1[[#This Row],[Store]]&amp;INT(Table1[[#This Row],[Date]]),'ASI2 Stores List'!$N:$N,0))),"","Yes")</f>
        <v/>
      </c>
      <c r="V8289" s="69"/>
    </row>
    <row r="8290" spans="1:22" x14ac:dyDescent="0.25">
      <c r="A8290" s="68" t="s">
        <v>59140</v>
      </c>
      <c r="B8290" s="6" t="s">
        <v>61202</v>
      </c>
      <c r="C8290">
        <v>13563</v>
      </c>
      <c r="D8290" s="70">
        <v>44266</v>
      </c>
      <c r="E8290" t="s">
        <v>16</v>
      </c>
      <c r="F8290">
        <v>244</v>
      </c>
      <c r="G8290" t="s">
        <v>27</v>
      </c>
      <c r="H8290" t="str">
        <f t="shared" si="262"/>
        <v>Mar</v>
      </c>
      <c r="I8290" s="69">
        <f t="shared" si="263"/>
        <v>2</v>
      </c>
      <c r="J8290" s="69" t="str">
        <f>INDEX(Cheat_Sheet!B:B,MATCH(Table1[[#This Row],[Event]],Cheat_Sheet!A:A,0))</f>
        <v>Audit</v>
      </c>
      <c r="K8290" s="69" t="str">
        <f>INDEX('Loc Dir'!N:N,MATCH(Table1[[#This Row],[Store]],'Loc Dir'!A:A,0))</f>
        <v>CA</v>
      </c>
      <c r="L8290" s="69" t="str">
        <f>INDEX('Loc Dir'!K:K,MATCH(Table1[[#This Row],[Store]],'Loc Dir'!A:A,0))</f>
        <v>IMPERIAL BEACH</v>
      </c>
      <c r="M8290" s="69" t="str">
        <f>IF(INDEX('Loc Dir'!D:D,MATCH(Table1[[#This Row],[Store]],'Loc Dir'!A:A,0))="Corp Run","Corp","Fran")</f>
        <v>Fran</v>
      </c>
      <c r="N8290" s="69" t="str">
        <f>INDEX('Loc Dir'!C:C,MATCH(Table1[[#This Row],[Store]],'Loc Dir'!A:A,0))</f>
        <v>A</v>
      </c>
      <c r="O8290" s="69">
        <f>INDEX('Loc Dir'!Q:Q,MATCH(Table1[[#This Row],[Store]],'Loc Dir'!A:A,0))</f>
        <v>702131</v>
      </c>
      <c r="P8290" s="69" t="str">
        <f>INDEX('Loc Dir'!R:R,MATCH(Table1[[#This Row],[Store]],'Loc Dir'!A:A,0))</f>
        <v>SAN DIEGO</v>
      </c>
      <c r="Q8290" s="69" t="str">
        <f>INDEX('Loc Dir'!U:U,MATCH(Table1[[#This Row],[Store]],'Loc Dir'!A:A,0))</f>
        <v>SOUTH WEST</v>
      </c>
      <c r="R8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0" s="69" t="str">
        <f>INDEX('Loc Dir'!AA:AA,MATCH(Table1[[#This Row],[Store]],'Loc Dir'!A:A,0))</f>
        <v>Sherry Liken</v>
      </c>
      <c r="T8290" s="69" t="str">
        <f>INDEX('Loc Dir'!H:H,MATCH(Table1[[#This Row],[Store]],'Loc Dir'!A:A,0))</f>
        <v>Gregory G Williams</v>
      </c>
      <c r="U8290" s="70" t="str">
        <f>IF(ISERROR(INDEX('ASI2 Stores List'!$E:$E,MATCH(Table1[[#This Row],[Store]]&amp;INT(Table1[[#This Row],[Date]]),'ASI2 Stores List'!$N:$N,0))),"","Yes")</f>
        <v/>
      </c>
      <c r="V8290" s="69"/>
    </row>
    <row r="8291" spans="1:22" x14ac:dyDescent="0.25">
      <c r="A8291" s="68" t="s">
        <v>59140</v>
      </c>
      <c r="B8291" s="6" t="s">
        <v>61202</v>
      </c>
      <c r="C8291">
        <v>34478</v>
      </c>
      <c r="D8291" s="70">
        <v>44266</v>
      </c>
      <c r="E8291" t="s">
        <v>16</v>
      </c>
      <c r="F8291">
        <v>244</v>
      </c>
      <c r="G8291" t="s">
        <v>27</v>
      </c>
      <c r="H8291" t="str">
        <f t="shared" si="262"/>
        <v>Mar</v>
      </c>
      <c r="I8291" s="69">
        <f t="shared" si="263"/>
        <v>2</v>
      </c>
      <c r="J8291" s="69" t="str">
        <f>INDEX(Cheat_Sheet!B:B,MATCH(Table1[[#This Row],[Event]],Cheat_Sheet!A:A,0))</f>
        <v>Audit</v>
      </c>
      <c r="K8291" s="69" t="str">
        <f>INDEX('Loc Dir'!N:N,MATCH(Table1[[#This Row],[Store]],'Loc Dir'!A:A,0))</f>
        <v>CA</v>
      </c>
      <c r="L8291" s="69" t="str">
        <f>INDEX('Loc Dir'!K:K,MATCH(Table1[[#This Row],[Store]],'Loc Dir'!A:A,0))</f>
        <v>SAN YSIDRO</v>
      </c>
      <c r="M8291" s="69" t="str">
        <f>IF(INDEX('Loc Dir'!D:D,MATCH(Table1[[#This Row],[Store]],'Loc Dir'!A:A,0))="Corp Run","Corp","Fran")</f>
        <v>Fran</v>
      </c>
      <c r="N8291" s="69" t="str">
        <f>INDEX('Loc Dir'!C:C,MATCH(Table1[[#This Row],[Store]],'Loc Dir'!A:A,0))</f>
        <v>B</v>
      </c>
      <c r="O8291" s="69">
        <f>INDEX('Loc Dir'!Q:Q,MATCH(Table1[[#This Row],[Store]],'Loc Dir'!A:A,0))</f>
        <v>702131</v>
      </c>
      <c r="P8291" s="69" t="str">
        <f>INDEX('Loc Dir'!R:R,MATCH(Table1[[#This Row],[Store]],'Loc Dir'!A:A,0))</f>
        <v>SAN DIEGO</v>
      </c>
      <c r="Q8291" s="69" t="str">
        <f>INDEX('Loc Dir'!U:U,MATCH(Table1[[#This Row],[Store]],'Loc Dir'!A:A,0))</f>
        <v>SOUTH WEST</v>
      </c>
      <c r="R8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1" s="69" t="str">
        <f>INDEX('Loc Dir'!AA:AA,MATCH(Table1[[#This Row],[Store]],'Loc Dir'!A:A,0))</f>
        <v>Sherry Liken</v>
      </c>
      <c r="T8291" s="69" t="str">
        <f>INDEX('Loc Dir'!H:H,MATCH(Table1[[#This Row],[Store]],'Loc Dir'!A:A,0))</f>
        <v>Misty M Santiago</v>
      </c>
      <c r="U8291" s="70" t="str">
        <f>IF(ISERROR(INDEX('ASI2 Stores List'!$E:$E,MATCH(Table1[[#This Row],[Store]]&amp;INT(Table1[[#This Row],[Date]]),'ASI2 Stores List'!$N:$N,0))),"","Yes")</f>
        <v/>
      </c>
      <c r="V8291" s="69"/>
    </row>
    <row r="8292" spans="1:22" x14ac:dyDescent="0.25">
      <c r="A8292" s="68" t="s">
        <v>59140</v>
      </c>
      <c r="B8292" s="6" t="s">
        <v>61203</v>
      </c>
      <c r="C8292">
        <v>23140</v>
      </c>
      <c r="D8292" s="70">
        <v>44266</v>
      </c>
      <c r="E8292" t="s">
        <v>16</v>
      </c>
      <c r="F8292">
        <v>504</v>
      </c>
      <c r="G8292" t="s">
        <v>27</v>
      </c>
      <c r="H8292" t="str">
        <f t="shared" si="262"/>
        <v>Mar</v>
      </c>
      <c r="I8292" s="69">
        <f t="shared" si="263"/>
        <v>2</v>
      </c>
      <c r="J8292" s="69" t="str">
        <f>INDEX(Cheat_Sheet!B:B,MATCH(Table1[[#This Row],[Event]],Cheat_Sheet!A:A,0))</f>
        <v>Audit</v>
      </c>
      <c r="K8292" s="69" t="str">
        <f>INDEX('Loc Dir'!N:N,MATCH(Table1[[#This Row],[Store]],'Loc Dir'!A:A,0))</f>
        <v>WA</v>
      </c>
      <c r="L8292" s="69" t="str">
        <f>INDEX('Loc Dir'!K:K,MATCH(Table1[[#This Row],[Store]],'Loc Dir'!A:A,0))</f>
        <v>BELLINGHAM</v>
      </c>
      <c r="M8292" s="69" t="str">
        <f>IF(INDEX('Loc Dir'!D:D,MATCH(Table1[[#This Row],[Store]],'Loc Dir'!A:A,0))="Corp Run","Corp","Fran")</f>
        <v>Fran</v>
      </c>
      <c r="N8292" s="69" t="str">
        <f>INDEX('Loc Dir'!C:C,MATCH(Table1[[#This Row],[Store]],'Loc Dir'!A:A,0))</f>
        <v>C</v>
      </c>
      <c r="O8292" s="69">
        <f>INDEX('Loc Dir'!Q:Q,MATCH(Table1[[#This Row],[Store]],'Loc Dir'!A:A,0))</f>
        <v>702360</v>
      </c>
      <c r="P8292" s="69" t="str">
        <f>INDEX('Loc Dir'!R:R,MATCH(Table1[[#This Row],[Store]],'Loc Dir'!A:A,0))</f>
        <v>NORTH PUGE</v>
      </c>
      <c r="Q8292" s="69" t="str">
        <f>INDEX('Loc Dir'!U:U,MATCH(Table1[[#This Row],[Store]],'Loc Dir'!A:A,0))</f>
        <v>NORTH PACIFIC</v>
      </c>
      <c r="R8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2" s="69" t="str">
        <f>INDEX('Loc Dir'!AA:AA,MATCH(Table1[[#This Row],[Store]],'Loc Dir'!A:A,0))</f>
        <v>Melissa Dickinson</v>
      </c>
      <c r="T8292" s="69" t="str">
        <f>INDEX('Loc Dir'!H:H,MATCH(Table1[[#This Row],[Store]],'Loc Dir'!A:A,0))</f>
        <v>Robert S Loveland</v>
      </c>
      <c r="U8292" s="70" t="str">
        <f>IF(ISERROR(INDEX('ASI2 Stores List'!$E:$E,MATCH(Table1[[#This Row],[Store]]&amp;INT(Table1[[#This Row],[Date]]),'ASI2 Stores List'!$N:$N,0))),"","Yes")</f>
        <v>Yes</v>
      </c>
      <c r="V8292" s="69"/>
    </row>
    <row r="8293" spans="1:22" x14ac:dyDescent="0.25">
      <c r="A8293" s="68" t="s">
        <v>59140</v>
      </c>
      <c r="B8293" s="6" t="s">
        <v>61203</v>
      </c>
      <c r="C8293">
        <v>37134</v>
      </c>
      <c r="D8293" s="70">
        <v>44266</v>
      </c>
      <c r="E8293" t="s">
        <v>16</v>
      </c>
      <c r="F8293">
        <v>516</v>
      </c>
      <c r="G8293" t="s">
        <v>27</v>
      </c>
      <c r="H8293" t="str">
        <f t="shared" ref="H8293:H8356" si="264">TEXT(D8293,"MMM")</f>
        <v>Mar</v>
      </c>
      <c r="I8293" s="69">
        <f t="shared" ref="I8293:I8356" si="265">WEEKNUM(D8293,2)-WEEKNUM(DATE(YEAR(D8293),MONTH(D8293),1),2)+1</f>
        <v>2</v>
      </c>
      <c r="J8293" s="69" t="str">
        <f>INDEX(Cheat_Sheet!B:B,MATCH(Table1[[#This Row],[Event]],Cheat_Sheet!A:A,0))</f>
        <v>Audit</v>
      </c>
      <c r="K8293" s="69" t="str">
        <f>INDEX('Loc Dir'!N:N,MATCH(Table1[[#This Row],[Store]],'Loc Dir'!A:A,0))</f>
        <v>WA</v>
      </c>
      <c r="L8293" s="69" t="str">
        <f>INDEX('Loc Dir'!K:K,MATCH(Table1[[#This Row],[Store]],'Loc Dir'!A:A,0))</f>
        <v>SEATTLE</v>
      </c>
      <c r="M8293" s="69" t="str">
        <f>IF(INDEX('Loc Dir'!D:D,MATCH(Table1[[#This Row],[Store]],'Loc Dir'!A:A,0))="Corp Run","Corp","Fran")</f>
        <v>Fran</v>
      </c>
      <c r="N8293" s="69" t="str">
        <f>INDEX('Loc Dir'!C:C,MATCH(Table1[[#This Row],[Store]],'Loc Dir'!A:A,0))</f>
        <v>A</v>
      </c>
      <c r="O8293" s="69">
        <f>INDEX('Loc Dir'!Q:Q,MATCH(Table1[[#This Row],[Store]],'Loc Dir'!A:A,0))</f>
        <v>702360</v>
      </c>
      <c r="P8293" s="69" t="str">
        <f>INDEX('Loc Dir'!R:R,MATCH(Table1[[#This Row],[Store]],'Loc Dir'!A:A,0))</f>
        <v>NORTH PUGE</v>
      </c>
      <c r="Q8293" s="69" t="str">
        <f>INDEX('Loc Dir'!U:U,MATCH(Table1[[#This Row],[Store]],'Loc Dir'!A:A,0))</f>
        <v>NORTH PACIFIC</v>
      </c>
      <c r="R8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3" s="69" t="str">
        <f>INDEX('Loc Dir'!AA:AA,MATCH(Table1[[#This Row],[Store]],'Loc Dir'!A:A,0))</f>
        <v>Melissa Dickinson</v>
      </c>
      <c r="T8293" s="69" t="str">
        <f>INDEX('Loc Dir'!H:H,MATCH(Table1[[#This Row],[Store]],'Loc Dir'!A:A,0))</f>
        <v>Phung Sola</v>
      </c>
      <c r="U8293" s="70" t="str">
        <f>IF(ISERROR(INDEX('ASI2 Stores List'!$E:$E,MATCH(Table1[[#This Row],[Store]]&amp;INT(Table1[[#This Row],[Date]]),'ASI2 Stores List'!$N:$N,0))),"","Yes")</f>
        <v>Yes</v>
      </c>
      <c r="V8293" s="69"/>
    </row>
    <row r="8294" spans="1:22" x14ac:dyDescent="0.25">
      <c r="A8294" s="68" t="s">
        <v>59140</v>
      </c>
      <c r="B8294" s="6" t="s">
        <v>61205</v>
      </c>
      <c r="C8294">
        <v>18043</v>
      </c>
      <c r="D8294" s="70">
        <v>44266</v>
      </c>
      <c r="E8294" t="s">
        <v>16</v>
      </c>
      <c r="F8294">
        <v>510</v>
      </c>
      <c r="G8294" t="s">
        <v>27</v>
      </c>
      <c r="H8294" t="str">
        <f t="shared" si="264"/>
        <v>Mar</v>
      </c>
      <c r="I8294" s="69">
        <f t="shared" si="265"/>
        <v>2</v>
      </c>
      <c r="J8294" s="69" t="str">
        <f>INDEX(Cheat_Sheet!B:B,MATCH(Table1[[#This Row],[Event]],Cheat_Sheet!A:A,0))</f>
        <v>Audit</v>
      </c>
      <c r="K8294" s="69" t="str">
        <f>INDEX('Loc Dir'!N:N,MATCH(Table1[[#This Row],[Store]],'Loc Dir'!A:A,0))</f>
        <v>WA</v>
      </c>
      <c r="L8294" s="69" t="str">
        <f>INDEX('Loc Dir'!K:K,MATCH(Table1[[#This Row],[Store]],'Loc Dir'!A:A,0))</f>
        <v>SPOKANE</v>
      </c>
      <c r="M8294" s="69" t="str">
        <f>IF(INDEX('Loc Dir'!D:D,MATCH(Table1[[#This Row],[Store]],'Loc Dir'!A:A,0))="Corp Run","Corp","Fran")</f>
        <v>Fran</v>
      </c>
      <c r="N8294" s="69" t="str">
        <f>INDEX('Loc Dir'!C:C,MATCH(Table1[[#This Row],[Store]],'Loc Dir'!A:A,0))</f>
        <v>G</v>
      </c>
      <c r="O8294" s="69">
        <f>INDEX('Loc Dir'!Q:Q,MATCH(Table1[[#This Row],[Store]],'Loc Dir'!A:A,0))</f>
        <v>702362</v>
      </c>
      <c r="P8294" s="69" t="str">
        <f>INDEX('Loc Dir'!R:R,MATCH(Table1[[#This Row],[Store]],'Loc Dir'!A:A,0))</f>
        <v>OREGON/E W</v>
      </c>
      <c r="Q8294" s="69" t="str">
        <f>INDEX('Loc Dir'!U:U,MATCH(Table1[[#This Row],[Store]],'Loc Dir'!A:A,0))</f>
        <v>NORTH PACIFIC</v>
      </c>
      <c r="R8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4" s="69" t="str">
        <f>INDEX('Loc Dir'!AA:AA,MATCH(Table1[[#This Row],[Store]],'Loc Dir'!A:A,0))</f>
        <v>Melissa Dickinson</v>
      </c>
      <c r="T8294" s="69" t="str">
        <f>INDEX('Loc Dir'!H:H,MATCH(Table1[[#This Row],[Store]],'Loc Dir'!A:A,0))</f>
        <v>Thomas G Jameson Ii</v>
      </c>
      <c r="U8294" s="70" t="str">
        <f>IF(ISERROR(INDEX('ASI2 Stores List'!$E:$E,MATCH(Table1[[#This Row],[Store]]&amp;INT(Table1[[#This Row],[Date]]),'ASI2 Stores List'!$N:$N,0))),"","Yes")</f>
        <v>Yes</v>
      </c>
      <c r="V8294" s="69"/>
    </row>
    <row r="8295" spans="1:22" x14ac:dyDescent="0.25">
      <c r="A8295" s="68" t="s">
        <v>59140</v>
      </c>
      <c r="B8295" s="6" t="s">
        <v>61205</v>
      </c>
      <c r="C8295">
        <v>18637</v>
      </c>
      <c r="D8295" s="70">
        <v>44266</v>
      </c>
      <c r="E8295" t="s">
        <v>16</v>
      </c>
      <c r="F8295">
        <v>642</v>
      </c>
      <c r="G8295" t="s">
        <v>27</v>
      </c>
      <c r="H8295" t="str">
        <f t="shared" si="264"/>
        <v>Mar</v>
      </c>
      <c r="I8295" s="69">
        <f t="shared" si="265"/>
        <v>2</v>
      </c>
      <c r="J8295" s="69" t="str">
        <f>INDEX(Cheat_Sheet!B:B,MATCH(Table1[[#This Row],[Event]],Cheat_Sheet!A:A,0))</f>
        <v>Audit</v>
      </c>
      <c r="K8295" s="69" t="str">
        <f>INDEX('Loc Dir'!N:N,MATCH(Table1[[#This Row],[Store]],'Loc Dir'!A:A,0))</f>
        <v>OR</v>
      </c>
      <c r="L8295" s="69" t="str">
        <f>INDEX('Loc Dir'!K:K,MATCH(Table1[[#This Row],[Store]],'Loc Dir'!A:A,0))</f>
        <v>EUGENE</v>
      </c>
      <c r="M8295" s="69" t="str">
        <f>IF(INDEX('Loc Dir'!D:D,MATCH(Table1[[#This Row],[Store]],'Loc Dir'!A:A,0))="Corp Run","Corp","Fran")</f>
        <v>Fran</v>
      </c>
      <c r="N8295" s="69" t="str">
        <f>INDEX('Loc Dir'!C:C,MATCH(Table1[[#This Row],[Store]],'Loc Dir'!A:A,0))</f>
        <v>C</v>
      </c>
      <c r="O8295" s="69">
        <f>INDEX('Loc Dir'!Q:Q,MATCH(Table1[[#This Row],[Store]],'Loc Dir'!A:A,0))</f>
        <v>702362</v>
      </c>
      <c r="P8295" s="69" t="str">
        <f>INDEX('Loc Dir'!R:R,MATCH(Table1[[#This Row],[Store]],'Loc Dir'!A:A,0))</f>
        <v>OREGON/E W</v>
      </c>
      <c r="Q8295" s="69" t="str">
        <f>INDEX('Loc Dir'!U:U,MATCH(Table1[[#This Row],[Store]],'Loc Dir'!A:A,0))</f>
        <v>NORTH PACIFIC</v>
      </c>
      <c r="R8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5" s="69" t="str">
        <f>INDEX('Loc Dir'!AA:AA,MATCH(Table1[[#This Row],[Store]],'Loc Dir'!A:A,0))</f>
        <v>Melissa Dickinson</v>
      </c>
      <c r="T8295" s="69" t="str">
        <f>INDEX('Loc Dir'!H:H,MATCH(Table1[[#This Row],[Store]],'Loc Dir'!A:A,0))</f>
        <v>Stephanie B Shirley</v>
      </c>
      <c r="U8295" s="70" t="str">
        <f>IF(ISERROR(INDEX('ASI2 Stores List'!$E:$E,MATCH(Table1[[#This Row],[Store]]&amp;INT(Table1[[#This Row],[Date]]),'ASI2 Stores List'!$N:$N,0))),"","Yes")</f>
        <v>Yes</v>
      </c>
      <c r="V8295" s="69"/>
    </row>
    <row r="8296" spans="1:22" x14ac:dyDescent="0.25">
      <c r="A8296" s="68" t="s">
        <v>59140</v>
      </c>
      <c r="B8296" s="6" t="s">
        <v>61206</v>
      </c>
      <c r="C8296">
        <v>35340</v>
      </c>
      <c r="D8296" s="70">
        <v>44266</v>
      </c>
      <c r="E8296" t="s">
        <v>16</v>
      </c>
      <c r="F8296">
        <v>641</v>
      </c>
      <c r="G8296" t="s">
        <v>27</v>
      </c>
      <c r="H8296" t="str">
        <f t="shared" si="264"/>
        <v>Mar</v>
      </c>
      <c r="I8296" s="69">
        <f t="shared" si="265"/>
        <v>2</v>
      </c>
      <c r="J8296" s="69" t="str">
        <f>INDEX(Cheat_Sheet!B:B,MATCH(Table1[[#This Row],[Event]],Cheat_Sheet!A:A,0))</f>
        <v>Audit</v>
      </c>
      <c r="K8296" s="69" t="str">
        <f>INDEX('Loc Dir'!N:N,MATCH(Table1[[#This Row],[Store]],'Loc Dir'!A:A,0))</f>
        <v>OR</v>
      </c>
      <c r="L8296" s="69" t="str">
        <f>INDEX('Loc Dir'!K:K,MATCH(Table1[[#This Row],[Store]],'Loc Dir'!A:A,0))</f>
        <v>GRESHAM</v>
      </c>
      <c r="M8296" s="69" t="str">
        <f>IF(INDEX('Loc Dir'!D:D,MATCH(Table1[[#This Row],[Store]],'Loc Dir'!A:A,0))="Corp Run","Corp","Fran")</f>
        <v>Fran</v>
      </c>
      <c r="N8296" s="69" t="str">
        <f>INDEX('Loc Dir'!C:C,MATCH(Table1[[#This Row],[Store]],'Loc Dir'!A:A,0))</f>
        <v>A</v>
      </c>
      <c r="O8296" s="69">
        <f>INDEX('Loc Dir'!Q:Q,MATCH(Table1[[#This Row],[Store]],'Loc Dir'!A:A,0))</f>
        <v>702363</v>
      </c>
      <c r="P8296" s="69" t="str">
        <f>INDEX('Loc Dir'!R:R,MATCH(Table1[[#This Row],[Store]],'Loc Dir'!A:A,0))</f>
        <v>OREGON MAR</v>
      </c>
      <c r="Q8296" s="69" t="str">
        <f>INDEX('Loc Dir'!U:U,MATCH(Table1[[#This Row],[Store]],'Loc Dir'!A:A,0))</f>
        <v>NORTH PACIFIC</v>
      </c>
      <c r="R8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6" s="69" t="str">
        <f>INDEX('Loc Dir'!AA:AA,MATCH(Table1[[#This Row],[Store]],'Loc Dir'!A:A,0))</f>
        <v>Melissa Dickinson</v>
      </c>
      <c r="T8296" s="69" t="str">
        <f>INDEX('Loc Dir'!H:H,MATCH(Table1[[#This Row],[Store]],'Loc Dir'!A:A,0))</f>
        <v>Christophe T Tang</v>
      </c>
      <c r="U8296" s="70" t="str">
        <f>IF(ISERROR(INDEX('ASI2 Stores List'!$E:$E,MATCH(Table1[[#This Row],[Store]]&amp;INT(Table1[[#This Row],[Date]]),'ASI2 Stores List'!$N:$N,0))),"","Yes")</f>
        <v>Yes</v>
      </c>
      <c r="V8296" s="69"/>
    </row>
    <row r="8297" spans="1:22" x14ac:dyDescent="0.25">
      <c r="A8297" s="68" t="s">
        <v>59140</v>
      </c>
      <c r="B8297" s="6" t="s">
        <v>61164</v>
      </c>
      <c r="C8297">
        <v>14281</v>
      </c>
      <c r="D8297" s="70">
        <v>44266</v>
      </c>
      <c r="E8297" t="s">
        <v>16</v>
      </c>
      <c r="F8297">
        <v>317</v>
      </c>
      <c r="G8297" t="s">
        <v>27</v>
      </c>
      <c r="H8297" t="str">
        <f t="shared" si="264"/>
        <v>Mar</v>
      </c>
      <c r="I8297" s="69">
        <f t="shared" si="265"/>
        <v>2</v>
      </c>
      <c r="J8297" s="69" t="str">
        <f>INDEX(Cheat_Sheet!B:B,MATCH(Table1[[#This Row],[Event]],Cheat_Sheet!A:A,0))</f>
        <v>Audit</v>
      </c>
      <c r="K8297" s="69" t="str">
        <f>INDEX('Loc Dir'!N:N,MATCH(Table1[[#This Row],[Store]],'Loc Dir'!A:A,0))</f>
        <v>CA</v>
      </c>
      <c r="L8297" s="69" t="str">
        <f>INDEX('Loc Dir'!K:K,MATCH(Table1[[#This Row],[Store]],'Loc Dir'!A:A,0))</f>
        <v>SAN JOSE</v>
      </c>
      <c r="M8297" s="69" t="str">
        <f>IF(INDEX('Loc Dir'!D:D,MATCH(Table1[[#This Row],[Store]],'Loc Dir'!A:A,0))="Corp Run","Corp","Fran")</f>
        <v>Fran</v>
      </c>
      <c r="N8297" s="69" t="str">
        <f>INDEX('Loc Dir'!C:C,MATCH(Table1[[#This Row],[Store]],'Loc Dir'!A:A,0))</f>
        <v>D</v>
      </c>
      <c r="O8297" s="69">
        <f>INDEX('Loc Dir'!Q:Q,MATCH(Table1[[#This Row],[Store]],'Loc Dir'!A:A,0))</f>
        <v>702366</v>
      </c>
      <c r="P8297" s="69" t="str">
        <f>INDEX('Loc Dir'!R:R,MATCH(Table1[[#This Row],[Store]],'Loc Dir'!A:A,0))</f>
        <v>GOLDEN GAT</v>
      </c>
      <c r="Q8297" s="69" t="str">
        <f>INDEX('Loc Dir'!U:U,MATCH(Table1[[#This Row],[Store]],'Loc Dir'!A:A,0))</f>
        <v>NORTH PACIFIC</v>
      </c>
      <c r="R8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7" s="69" t="str">
        <f>INDEX('Loc Dir'!AA:AA,MATCH(Table1[[#This Row],[Store]],'Loc Dir'!A:A,0))</f>
        <v>Don Lauritsen</v>
      </c>
      <c r="T8297" s="69" t="str">
        <f>INDEX('Loc Dir'!H:H,MATCH(Table1[[#This Row],[Store]],'Loc Dir'!A:A,0))</f>
        <v>Paul Jennings</v>
      </c>
      <c r="U8297" s="70" t="str">
        <f>IF(ISERROR(INDEX('ASI2 Stores List'!$E:$E,MATCH(Table1[[#This Row],[Store]]&amp;INT(Table1[[#This Row],[Date]]),'ASI2 Stores List'!$N:$N,0))),"","Yes")</f>
        <v>Yes</v>
      </c>
      <c r="V8297" s="69"/>
    </row>
    <row r="8298" spans="1:22" x14ac:dyDescent="0.25">
      <c r="A8298" s="68" t="s">
        <v>59140</v>
      </c>
      <c r="B8298" s="6" t="s">
        <v>61220</v>
      </c>
      <c r="C8298">
        <v>34570</v>
      </c>
      <c r="D8298" s="70">
        <v>44266</v>
      </c>
      <c r="E8298" t="s">
        <v>16</v>
      </c>
      <c r="F8298">
        <v>1201</v>
      </c>
      <c r="G8298" t="s">
        <v>27</v>
      </c>
      <c r="H8298" t="str">
        <f t="shared" si="264"/>
        <v>Mar</v>
      </c>
      <c r="I8298" s="69">
        <f t="shared" si="265"/>
        <v>2</v>
      </c>
      <c r="J8298" s="69" t="str">
        <f>INDEX(Cheat_Sheet!B:B,MATCH(Table1[[#This Row],[Event]],Cheat_Sheet!A:A,0))</f>
        <v>Audit</v>
      </c>
      <c r="K8298" s="69" t="str">
        <f>INDEX('Loc Dir'!N:N,MATCH(Table1[[#This Row],[Store]],'Loc Dir'!A:A,0))</f>
        <v>CO</v>
      </c>
      <c r="L8298" s="69" t="str">
        <f>INDEX('Loc Dir'!K:K,MATCH(Table1[[#This Row],[Store]],'Loc Dir'!A:A,0))</f>
        <v>DENVER</v>
      </c>
      <c r="M8298" s="69" t="str">
        <f>IF(INDEX('Loc Dir'!D:D,MATCH(Table1[[#This Row],[Store]],'Loc Dir'!A:A,0))="Corp Run","Corp","Fran")</f>
        <v>Fran</v>
      </c>
      <c r="N8298" s="69" t="str">
        <f>INDEX('Loc Dir'!C:C,MATCH(Table1[[#This Row],[Store]],'Loc Dir'!A:A,0))</f>
        <v>A</v>
      </c>
      <c r="O8298" s="69">
        <f>INDEX('Loc Dir'!Q:Q,MATCH(Table1[[#This Row],[Store]],'Loc Dir'!A:A,0))</f>
        <v>701605</v>
      </c>
      <c r="P8298" s="69" t="str">
        <f>INDEX('Loc Dir'!R:R,MATCH(Table1[[#This Row],[Store]],'Loc Dir'!A:A,0))</f>
        <v>NORTH DENV</v>
      </c>
      <c r="Q8298" s="69" t="str">
        <f>INDEX('Loc Dir'!U:U,MATCH(Table1[[#This Row],[Store]],'Loc Dir'!A:A,0))</f>
        <v>HEARTLAND</v>
      </c>
      <c r="R8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8" s="69" t="str">
        <f>INDEX('Loc Dir'!AA:AA,MATCH(Table1[[#This Row],[Store]],'Loc Dir'!A:A,0))</f>
        <v>Andy Moore</v>
      </c>
      <c r="T8298" s="69" t="str">
        <f>INDEX('Loc Dir'!H:H,MATCH(Table1[[#This Row],[Store]],'Loc Dir'!A:A,0))</f>
        <v>Mohamad M Khaski</v>
      </c>
      <c r="U8298" s="70" t="str">
        <f>IF(ISERROR(INDEX('ASI2 Stores List'!$E:$E,MATCH(Table1[[#This Row],[Store]]&amp;INT(Table1[[#This Row],[Date]]),'ASI2 Stores List'!$N:$N,0))),"","Yes")</f>
        <v/>
      </c>
      <c r="V8298" s="69"/>
    </row>
    <row r="8299" spans="1:22" x14ac:dyDescent="0.25">
      <c r="A8299" s="68" t="s">
        <v>59140</v>
      </c>
      <c r="B8299" s="6" t="s">
        <v>61220</v>
      </c>
      <c r="C8299">
        <v>34741</v>
      </c>
      <c r="D8299" s="70">
        <v>44266</v>
      </c>
      <c r="E8299" t="s">
        <v>16</v>
      </c>
      <c r="F8299">
        <v>1201</v>
      </c>
      <c r="G8299" t="s">
        <v>27</v>
      </c>
      <c r="H8299" t="str">
        <f t="shared" si="264"/>
        <v>Mar</v>
      </c>
      <c r="I8299" s="69">
        <f t="shared" si="265"/>
        <v>2</v>
      </c>
      <c r="J8299" s="69" t="str">
        <f>INDEX(Cheat_Sheet!B:B,MATCH(Table1[[#This Row],[Event]],Cheat_Sheet!A:A,0))</f>
        <v>Audit</v>
      </c>
      <c r="K8299" s="69" t="str">
        <f>INDEX('Loc Dir'!N:N,MATCH(Table1[[#This Row],[Store]],'Loc Dir'!A:A,0))</f>
        <v>CO</v>
      </c>
      <c r="L8299" s="69" t="str">
        <f>INDEX('Loc Dir'!K:K,MATCH(Table1[[#This Row],[Store]],'Loc Dir'!A:A,0))</f>
        <v>DENVER</v>
      </c>
      <c r="M8299" s="69" t="str">
        <f>IF(INDEX('Loc Dir'!D:D,MATCH(Table1[[#This Row],[Store]],'Loc Dir'!A:A,0))="Corp Run","Corp","Fran")</f>
        <v>Fran</v>
      </c>
      <c r="N8299" s="69" t="str">
        <f>INDEX('Loc Dir'!C:C,MATCH(Table1[[#This Row],[Store]],'Loc Dir'!A:A,0))</f>
        <v>A</v>
      </c>
      <c r="O8299" s="69">
        <f>INDEX('Loc Dir'!Q:Q,MATCH(Table1[[#This Row],[Store]],'Loc Dir'!A:A,0))</f>
        <v>701605</v>
      </c>
      <c r="P8299" s="69" t="str">
        <f>INDEX('Loc Dir'!R:R,MATCH(Table1[[#This Row],[Store]],'Loc Dir'!A:A,0))</f>
        <v>NORTH DENV</v>
      </c>
      <c r="Q8299" s="69" t="str">
        <f>INDEX('Loc Dir'!U:U,MATCH(Table1[[#This Row],[Store]],'Loc Dir'!A:A,0))</f>
        <v>HEARTLAND</v>
      </c>
      <c r="R8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9" s="69" t="str">
        <f>INDEX('Loc Dir'!AA:AA,MATCH(Table1[[#This Row],[Store]],'Loc Dir'!A:A,0))</f>
        <v>Andy Moore</v>
      </c>
      <c r="T8299" s="69" t="str">
        <f>INDEX('Loc Dir'!H:H,MATCH(Table1[[#This Row],[Store]],'Loc Dir'!A:A,0))</f>
        <v>Jeana H Hammitt</v>
      </c>
      <c r="U8299" s="70" t="str">
        <f>IF(ISERROR(INDEX('ASI2 Stores List'!$E:$E,MATCH(Table1[[#This Row],[Store]]&amp;INT(Table1[[#This Row],[Date]]),'ASI2 Stores List'!$N:$N,0))),"","Yes")</f>
        <v/>
      </c>
      <c r="V8299" s="69"/>
    </row>
    <row r="8300" spans="1:22" x14ac:dyDescent="0.25">
      <c r="A8300" s="68" t="s">
        <v>59140</v>
      </c>
      <c r="B8300" s="6" t="s">
        <v>61225</v>
      </c>
      <c r="C8300">
        <v>35054</v>
      </c>
      <c r="D8300" s="70">
        <v>44266</v>
      </c>
      <c r="E8300" t="s">
        <v>16</v>
      </c>
      <c r="F8300">
        <v>2208</v>
      </c>
      <c r="G8300" t="s">
        <v>27</v>
      </c>
      <c r="H8300" t="str">
        <f t="shared" si="264"/>
        <v>Mar</v>
      </c>
      <c r="I8300" s="69">
        <f t="shared" si="265"/>
        <v>2</v>
      </c>
      <c r="J8300" s="69" t="str">
        <f>INDEX(Cheat_Sheet!B:B,MATCH(Table1[[#This Row],[Event]],Cheat_Sheet!A:A,0))</f>
        <v>Audit</v>
      </c>
      <c r="K8300" s="69" t="str">
        <f>INDEX('Loc Dir'!N:N,MATCH(Table1[[#This Row],[Store]],'Loc Dir'!A:A,0))</f>
        <v>IL</v>
      </c>
      <c r="L8300" s="69" t="str">
        <f>INDEX('Loc Dir'!K:K,MATCH(Table1[[#This Row],[Store]],'Loc Dir'!A:A,0))</f>
        <v>CREST HILL</v>
      </c>
      <c r="M8300" s="69" t="str">
        <f>IF(INDEX('Loc Dir'!D:D,MATCH(Table1[[#This Row],[Store]],'Loc Dir'!A:A,0))="Corp Run","Corp","Fran")</f>
        <v>Fran</v>
      </c>
      <c r="N8300" s="69" t="str">
        <f>INDEX('Loc Dir'!C:C,MATCH(Table1[[#This Row],[Store]],'Loc Dir'!A:A,0))</f>
        <v>B</v>
      </c>
      <c r="O8300" s="69">
        <f>INDEX('Loc Dir'!Q:Q,MATCH(Table1[[#This Row],[Store]],'Loc Dir'!A:A,0))</f>
        <v>701911</v>
      </c>
      <c r="P8300" s="69" t="str">
        <f>INDEX('Loc Dir'!R:R,MATCH(Table1[[#This Row],[Store]],'Loc Dir'!A:A,0))</f>
        <v>SOUTH CHIC</v>
      </c>
      <c r="Q8300" s="69" t="str">
        <f>INDEX('Loc Dir'!U:U,MATCH(Table1[[#This Row],[Store]],'Loc Dir'!A:A,0))</f>
        <v>HEARTLAND</v>
      </c>
      <c r="R8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0" s="69" t="str">
        <f>INDEX('Loc Dir'!AA:AA,MATCH(Table1[[#This Row],[Store]],'Loc Dir'!A:A,0))</f>
        <v>Robert Gauthier</v>
      </c>
      <c r="T8300" s="69" t="str">
        <f>INDEX('Loc Dir'!H:H,MATCH(Table1[[#This Row],[Store]],'Loc Dir'!A:A,0))</f>
        <v>Brian L Stacy</v>
      </c>
      <c r="U8300" s="70" t="str">
        <f>IF(ISERROR(INDEX('ASI2 Stores List'!$E:$E,MATCH(Table1[[#This Row],[Store]]&amp;INT(Table1[[#This Row],[Date]]),'ASI2 Stores List'!$N:$N,0))),"","Yes")</f>
        <v/>
      </c>
      <c r="V8300" s="69"/>
    </row>
    <row r="8301" spans="1:22" x14ac:dyDescent="0.25">
      <c r="A8301" s="68" t="s">
        <v>59140</v>
      </c>
      <c r="B8301" s="6" t="s">
        <v>61209</v>
      </c>
      <c r="C8301">
        <v>35840</v>
      </c>
      <c r="D8301" s="70">
        <v>44266</v>
      </c>
      <c r="E8301" t="s">
        <v>16</v>
      </c>
      <c r="F8301">
        <v>3815</v>
      </c>
      <c r="G8301" t="s">
        <v>27</v>
      </c>
      <c r="H8301" t="str">
        <f t="shared" si="264"/>
        <v>Mar</v>
      </c>
      <c r="I8301" s="69">
        <f t="shared" si="265"/>
        <v>2</v>
      </c>
      <c r="J8301" s="69" t="str">
        <f>INDEX(Cheat_Sheet!B:B,MATCH(Table1[[#This Row],[Event]],Cheat_Sheet!A:A,0))</f>
        <v>Audit</v>
      </c>
      <c r="K8301" s="69" t="str">
        <f>INDEX('Loc Dir'!N:N,MATCH(Table1[[#This Row],[Store]],'Loc Dir'!A:A,0))</f>
        <v>WI</v>
      </c>
      <c r="L8301" s="69" t="str">
        <f>INDEX('Loc Dir'!K:K,MATCH(Table1[[#This Row],[Store]],'Loc Dir'!A:A,0))</f>
        <v>BROOKFIELD</v>
      </c>
      <c r="M8301" s="69" t="str">
        <f>IF(INDEX('Loc Dir'!D:D,MATCH(Table1[[#This Row],[Store]],'Loc Dir'!A:A,0))="Corp Run","Corp","Fran")</f>
        <v>Fran</v>
      </c>
      <c r="N8301" s="69" t="str">
        <f>INDEX('Loc Dir'!C:C,MATCH(Table1[[#This Row],[Store]],'Loc Dir'!A:A,0))</f>
        <v>B</v>
      </c>
      <c r="O8301" s="69">
        <f>INDEX('Loc Dir'!Q:Q,MATCH(Table1[[#This Row],[Store]],'Loc Dir'!A:A,0))</f>
        <v>701912</v>
      </c>
      <c r="P8301" s="69" t="str">
        <f>INDEX('Loc Dir'!R:R,MATCH(Table1[[#This Row],[Store]],'Loc Dir'!A:A,0))</f>
        <v>WEST CHICA</v>
      </c>
      <c r="Q8301" s="69" t="str">
        <f>INDEX('Loc Dir'!U:U,MATCH(Table1[[#This Row],[Store]],'Loc Dir'!A:A,0))</f>
        <v>HEARTLAND</v>
      </c>
      <c r="R8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1" s="69" t="str">
        <f>INDEX('Loc Dir'!AA:AA,MATCH(Table1[[#This Row],[Store]],'Loc Dir'!A:A,0))</f>
        <v>Robert Gauthier</v>
      </c>
      <c r="T8301" s="69" t="str">
        <f>INDEX('Loc Dir'!H:H,MATCH(Table1[[#This Row],[Store]],'Loc Dir'!A:A,0))</f>
        <v>Ashley Parchman</v>
      </c>
      <c r="U8301" s="70" t="str">
        <f>IF(ISERROR(INDEX('ASI2 Stores List'!$E:$E,MATCH(Table1[[#This Row],[Store]]&amp;INT(Table1[[#This Row],[Date]]),'ASI2 Stores List'!$N:$N,0))),"","Yes")</f>
        <v/>
      </c>
      <c r="V8301" s="69"/>
    </row>
    <row r="8302" spans="1:22" x14ac:dyDescent="0.25">
      <c r="A8302" s="68" t="s">
        <v>59140</v>
      </c>
      <c r="B8302" s="6" t="s">
        <v>61210</v>
      </c>
      <c r="C8302">
        <v>29314</v>
      </c>
      <c r="D8302" s="70">
        <v>44266</v>
      </c>
      <c r="E8302" t="s">
        <v>16</v>
      </c>
      <c r="F8302">
        <v>1201</v>
      </c>
      <c r="G8302" t="s">
        <v>27</v>
      </c>
      <c r="H8302" t="str">
        <f t="shared" si="264"/>
        <v>Mar</v>
      </c>
      <c r="I8302" s="69">
        <f t="shared" si="265"/>
        <v>2</v>
      </c>
      <c r="J8302" s="69" t="str">
        <f>INDEX(Cheat_Sheet!B:B,MATCH(Table1[[#This Row],[Event]],Cheat_Sheet!A:A,0))</f>
        <v>Audit</v>
      </c>
      <c r="K8302" s="69" t="str">
        <f>INDEX('Loc Dir'!N:N,MATCH(Table1[[#This Row],[Store]],'Loc Dir'!A:A,0))</f>
        <v>CO</v>
      </c>
      <c r="L8302" s="69" t="str">
        <f>INDEX('Loc Dir'!K:K,MATCH(Table1[[#This Row],[Store]],'Loc Dir'!A:A,0))</f>
        <v>NORTHGLENN</v>
      </c>
      <c r="M8302" s="69" t="str">
        <f>IF(INDEX('Loc Dir'!D:D,MATCH(Table1[[#This Row],[Store]],'Loc Dir'!A:A,0))="Corp Run","Corp","Fran")</f>
        <v>Fran</v>
      </c>
      <c r="N8302" s="69" t="str">
        <f>INDEX('Loc Dir'!C:C,MATCH(Table1[[#This Row],[Store]],'Loc Dir'!A:A,0))</f>
        <v>A</v>
      </c>
      <c r="O8302" s="69">
        <f>INDEX('Loc Dir'!Q:Q,MATCH(Table1[[#This Row],[Store]],'Loc Dir'!A:A,0))</f>
        <v>701937</v>
      </c>
      <c r="P8302" s="69" t="str">
        <f>INDEX('Loc Dir'!R:R,MATCH(Table1[[#This Row],[Store]],'Loc Dir'!A:A,0))</f>
        <v>COLORADO M</v>
      </c>
      <c r="Q8302" s="69" t="str">
        <f>INDEX('Loc Dir'!U:U,MATCH(Table1[[#This Row],[Store]],'Loc Dir'!A:A,0))</f>
        <v>HEARTLAND</v>
      </c>
      <c r="R8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2" s="69" t="str">
        <f>INDEX('Loc Dir'!AA:AA,MATCH(Table1[[#This Row],[Store]],'Loc Dir'!A:A,0))</f>
        <v>Andy Moore</v>
      </c>
      <c r="T8302" s="69" t="str">
        <f>INDEX('Loc Dir'!H:H,MATCH(Table1[[#This Row],[Store]],'Loc Dir'!A:A,0))</f>
        <v>Joshua A Duran</v>
      </c>
      <c r="U8302" s="70" t="str">
        <f>IF(ISERROR(INDEX('ASI2 Stores List'!$E:$E,MATCH(Table1[[#This Row],[Store]]&amp;INT(Table1[[#This Row],[Date]]),'ASI2 Stores List'!$N:$N,0))),"","Yes")</f>
        <v/>
      </c>
      <c r="V8302" s="69"/>
    </row>
    <row r="8303" spans="1:22" x14ac:dyDescent="0.25">
      <c r="A8303" s="68" t="s">
        <v>59140</v>
      </c>
      <c r="B8303" s="6" t="s">
        <v>61212</v>
      </c>
      <c r="C8303">
        <v>32680</v>
      </c>
      <c r="D8303" s="70">
        <v>44266</v>
      </c>
      <c r="E8303" t="s">
        <v>16</v>
      </c>
      <c r="F8303">
        <v>2101</v>
      </c>
      <c r="G8303" t="s">
        <v>27</v>
      </c>
      <c r="H8303" t="str">
        <f t="shared" si="264"/>
        <v>Mar</v>
      </c>
      <c r="I8303" s="69">
        <f t="shared" si="265"/>
        <v>2</v>
      </c>
      <c r="J8303" s="69" t="str">
        <f>INDEX(Cheat_Sheet!B:B,MATCH(Table1[[#This Row],[Event]],Cheat_Sheet!A:A,0))</f>
        <v>Audit</v>
      </c>
      <c r="K8303" s="69" t="str">
        <f>INDEX('Loc Dir'!N:N,MATCH(Table1[[#This Row],[Store]],'Loc Dir'!A:A,0))</f>
        <v>MI</v>
      </c>
      <c r="L8303" s="69" t="str">
        <f>INDEX('Loc Dir'!K:K,MATCH(Table1[[#This Row],[Store]],'Loc Dir'!A:A,0))</f>
        <v>WAYNE</v>
      </c>
      <c r="M8303" s="69" t="str">
        <f>IF(INDEX('Loc Dir'!D:D,MATCH(Table1[[#This Row],[Store]],'Loc Dir'!A:A,0))="Corp Run","Corp","Fran")</f>
        <v>Fran</v>
      </c>
      <c r="N8303" s="69" t="str">
        <f>INDEX('Loc Dir'!C:C,MATCH(Table1[[#This Row],[Store]],'Loc Dir'!A:A,0))</f>
        <v>D</v>
      </c>
      <c r="O8303" s="69">
        <f>INDEX('Loc Dir'!Q:Q,MATCH(Table1[[#This Row],[Store]],'Loc Dir'!A:A,0))</f>
        <v>701971</v>
      </c>
      <c r="P8303" s="69" t="str">
        <f>INDEX('Loc Dir'!R:R,MATCH(Table1[[#This Row],[Store]],'Loc Dir'!A:A,0))</f>
        <v>SOUTHWEST</v>
      </c>
      <c r="Q8303" s="69" t="str">
        <f>INDEX('Loc Dir'!U:U,MATCH(Table1[[#This Row],[Store]],'Loc Dir'!A:A,0))</f>
        <v>HEARTLAND</v>
      </c>
      <c r="R8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3" s="69" t="str">
        <f>INDEX('Loc Dir'!AA:AA,MATCH(Table1[[#This Row],[Store]],'Loc Dir'!A:A,0))</f>
        <v>Marcia Foertsch</v>
      </c>
      <c r="T8303" s="69" t="str">
        <f>INDEX('Loc Dir'!H:H,MATCH(Table1[[#This Row],[Store]],'Loc Dir'!A:A,0))</f>
        <v>Jay Winterly</v>
      </c>
      <c r="U8303" s="70" t="str">
        <f>IF(ISERROR(INDEX('ASI2 Stores List'!$E:$E,MATCH(Table1[[#This Row],[Store]]&amp;INT(Table1[[#This Row],[Date]]),'ASI2 Stores List'!$N:$N,0))),"","Yes")</f>
        <v/>
      </c>
      <c r="V8303" s="69"/>
    </row>
    <row r="8304" spans="1:22" x14ac:dyDescent="0.25">
      <c r="A8304" s="68" t="s">
        <v>59140</v>
      </c>
      <c r="B8304" s="6" t="s">
        <v>61215</v>
      </c>
      <c r="C8304">
        <v>32120</v>
      </c>
      <c r="D8304" s="70">
        <v>44266</v>
      </c>
      <c r="E8304" t="s">
        <v>16</v>
      </c>
      <c r="F8304">
        <v>3901</v>
      </c>
      <c r="G8304" t="s">
        <v>27</v>
      </c>
      <c r="H8304" t="str">
        <f t="shared" si="264"/>
        <v>Mar</v>
      </c>
      <c r="I8304" s="69">
        <f t="shared" si="265"/>
        <v>2</v>
      </c>
      <c r="J8304" s="69" t="str">
        <f>INDEX(Cheat_Sheet!B:B,MATCH(Table1[[#This Row],[Event]],Cheat_Sheet!A:A,0))</f>
        <v>Audit</v>
      </c>
      <c r="K8304" s="69" t="str">
        <f>INDEX('Loc Dir'!N:N,MATCH(Table1[[#This Row],[Store]],'Loc Dir'!A:A,0))</f>
        <v>NY</v>
      </c>
      <c r="L8304" s="69" t="str">
        <f>INDEX('Loc Dir'!K:K,MATCH(Table1[[#This Row],[Store]],'Loc Dir'!A:A,0))</f>
        <v>WHITESTONE</v>
      </c>
      <c r="M8304" s="69" t="str">
        <f>IF(INDEX('Loc Dir'!D:D,MATCH(Table1[[#This Row],[Store]],'Loc Dir'!A:A,0))="Corp Run","Corp","Fran")</f>
        <v>Fran</v>
      </c>
      <c r="N8304" s="69" t="str">
        <f>INDEX('Loc Dir'!C:C,MATCH(Table1[[#This Row],[Store]],'Loc Dir'!A:A,0))</f>
        <v>B</v>
      </c>
      <c r="O8304" s="69">
        <f>INDEX('Loc Dir'!Q:Q,MATCH(Table1[[#This Row],[Store]],'Loc Dir'!A:A,0))</f>
        <v>702425</v>
      </c>
      <c r="P8304" s="69" t="str">
        <f>INDEX('Loc Dir'!R:R,MATCH(Table1[[#This Row],[Store]],'Loc Dir'!A:A,0))</f>
        <v>NASSAU COU</v>
      </c>
      <c r="Q8304" s="69" t="str">
        <f>INDEX('Loc Dir'!U:U,MATCH(Table1[[#This Row],[Store]],'Loc Dir'!A:A,0))</f>
        <v>NORTH ATLANTIC</v>
      </c>
      <c r="R8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4" s="69" t="str">
        <f>INDEX('Loc Dir'!AA:AA,MATCH(Table1[[#This Row],[Store]],'Loc Dir'!A:A,0))</f>
        <v>Christopher Verdi</v>
      </c>
      <c r="T8304" s="69" t="str">
        <f>INDEX('Loc Dir'!H:H,MATCH(Table1[[#This Row],[Store]],'Loc Dir'!A:A,0))</f>
        <v>Jennifer K Decoursey</v>
      </c>
      <c r="U8304" s="70" t="str">
        <f>IF(ISERROR(INDEX('ASI2 Stores List'!$E:$E,MATCH(Table1[[#This Row],[Store]]&amp;INT(Table1[[#This Row],[Date]]),'ASI2 Stores List'!$N:$N,0))),"","Yes")</f>
        <v/>
      </c>
      <c r="V8304" s="69"/>
    </row>
    <row r="8305" spans="1:22" x14ac:dyDescent="0.25">
      <c r="A8305" s="68" t="s">
        <v>59140</v>
      </c>
      <c r="B8305" s="6" t="s">
        <v>61215</v>
      </c>
      <c r="C8305">
        <v>34178</v>
      </c>
      <c r="D8305" s="70">
        <v>44266</v>
      </c>
      <c r="E8305" t="s">
        <v>16</v>
      </c>
      <c r="F8305">
        <v>3917</v>
      </c>
      <c r="G8305" t="s">
        <v>27</v>
      </c>
      <c r="H8305" t="str">
        <f t="shared" si="264"/>
        <v>Mar</v>
      </c>
      <c r="I8305" s="69">
        <f t="shared" si="265"/>
        <v>2</v>
      </c>
      <c r="J8305" s="69" t="str">
        <f>INDEX(Cheat_Sheet!B:B,MATCH(Table1[[#This Row],[Event]],Cheat_Sheet!A:A,0))</f>
        <v>Audit</v>
      </c>
      <c r="K8305" s="69" t="str">
        <f>INDEX('Loc Dir'!N:N,MATCH(Table1[[#This Row],[Store]],'Loc Dir'!A:A,0))</f>
        <v>NY</v>
      </c>
      <c r="L8305" s="69" t="str">
        <f>INDEX('Loc Dir'!K:K,MATCH(Table1[[#This Row],[Store]],'Loc Dir'!A:A,0))</f>
        <v>BALDWIN</v>
      </c>
      <c r="M8305" s="69" t="str">
        <f>IF(INDEX('Loc Dir'!D:D,MATCH(Table1[[#This Row],[Store]],'Loc Dir'!A:A,0))="Corp Run","Corp","Fran")</f>
        <v>Fran</v>
      </c>
      <c r="N8305" s="69" t="str">
        <f>INDEX('Loc Dir'!C:C,MATCH(Table1[[#This Row],[Store]],'Loc Dir'!A:A,0))</f>
        <v>A</v>
      </c>
      <c r="O8305" s="69">
        <f>INDEX('Loc Dir'!Q:Q,MATCH(Table1[[#This Row],[Store]],'Loc Dir'!A:A,0))</f>
        <v>702425</v>
      </c>
      <c r="P8305" s="69" t="str">
        <f>INDEX('Loc Dir'!R:R,MATCH(Table1[[#This Row],[Store]],'Loc Dir'!A:A,0))</f>
        <v>NASSAU COU</v>
      </c>
      <c r="Q8305" s="69" t="str">
        <f>INDEX('Loc Dir'!U:U,MATCH(Table1[[#This Row],[Store]],'Loc Dir'!A:A,0))</f>
        <v>NORTH ATLANTIC</v>
      </c>
      <c r="R8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5" s="69" t="str">
        <f>INDEX('Loc Dir'!AA:AA,MATCH(Table1[[#This Row],[Store]],'Loc Dir'!A:A,0))</f>
        <v>Christopher Verdi</v>
      </c>
      <c r="T8305" s="69" t="str">
        <f>INDEX('Loc Dir'!H:H,MATCH(Table1[[#This Row],[Store]],'Loc Dir'!A:A,0))</f>
        <v>Omar Sid</v>
      </c>
      <c r="U8305" s="70" t="str">
        <f>IF(ISERROR(INDEX('ASI2 Stores List'!$E:$E,MATCH(Table1[[#This Row],[Store]]&amp;INT(Table1[[#This Row],[Date]]),'ASI2 Stores List'!$N:$N,0))),"","Yes")</f>
        <v/>
      </c>
      <c r="V8305" s="69"/>
    </row>
    <row r="8306" spans="1:22" x14ac:dyDescent="0.25">
      <c r="A8306" s="68" t="s">
        <v>59140</v>
      </c>
      <c r="B8306" s="6" t="s">
        <v>61215</v>
      </c>
      <c r="C8306">
        <v>39455</v>
      </c>
      <c r="D8306" s="70">
        <v>44266</v>
      </c>
      <c r="E8306" t="s">
        <v>16</v>
      </c>
      <c r="F8306">
        <v>3917</v>
      </c>
      <c r="G8306" t="s">
        <v>26</v>
      </c>
      <c r="H8306" t="str">
        <f t="shared" si="264"/>
        <v>Mar</v>
      </c>
      <c r="I8306" s="69">
        <f t="shared" si="265"/>
        <v>2</v>
      </c>
      <c r="J8306" s="69" t="str">
        <f>INDEX(Cheat_Sheet!B:B,MATCH(Table1[[#This Row],[Event]],Cheat_Sheet!A:A,0))</f>
        <v>Audit</v>
      </c>
      <c r="K8306" s="69" t="str">
        <f>INDEX('Loc Dir'!N:N,MATCH(Table1[[#This Row],[Store]],'Loc Dir'!A:A,0))</f>
        <v>NY</v>
      </c>
      <c r="L8306" s="69" t="str">
        <f>INDEX('Loc Dir'!K:K,MATCH(Table1[[#This Row],[Store]],'Loc Dir'!A:A,0))</f>
        <v>CARLE PLACE</v>
      </c>
      <c r="M8306" s="69" t="str">
        <f>IF(INDEX('Loc Dir'!D:D,MATCH(Table1[[#This Row],[Store]],'Loc Dir'!A:A,0))="Corp Run","Corp","Fran")</f>
        <v>Fran</v>
      </c>
      <c r="N8306" s="69" t="str">
        <f>INDEX('Loc Dir'!C:C,MATCH(Table1[[#This Row],[Store]],'Loc Dir'!A:A,0))</f>
        <v>B</v>
      </c>
      <c r="O8306" s="69">
        <f>INDEX('Loc Dir'!Q:Q,MATCH(Table1[[#This Row],[Store]],'Loc Dir'!A:A,0))</f>
        <v>702425</v>
      </c>
      <c r="P8306" s="69" t="str">
        <f>INDEX('Loc Dir'!R:R,MATCH(Table1[[#This Row],[Store]],'Loc Dir'!A:A,0))</f>
        <v>NASSAU COU</v>
      </c>
      <c r="Q8306" s="69" t="str">
        <f>INDEX('Loc Dir'!U:U,MATCH(Table1[[#This Row],[Store]],'Loc Dir'!A:A,0))</f>
        <v>NORTH ATLANTIC</v>
      </c>
      <c r="R8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6" s="69" t="str">
        <f>INDEX('Loc Dir'!AA:AA,MATCH(Table1[[#This Row],[Store]],'Loc Dir'!A:A,0))</f>
        <v>Christopher Verdi</v>
      </c>
      <c r="T8306" s="69" t="str">
        <f>INDEX('Loc Dir'!H:H,MATCH(Table1[[#This Row],[Store]],'Loc Dir'!A:A,0))</f>
        <v>Ogbe S Agbato</v>
      </c>
      <c r="U8306" s="70" t="str">
        <f>IF(ISERROR(INDEX('ASI2 Stores List'!$E:$E,MATCH(Table1[[#This Row],[Store]]&amp;INT(Table1[[#This Row],[Date]]),'ASI2 Stores List'!$N:$N,0))),"","Yes")</f>
        <v/>
      </c>
      <c r="V8306" s="69"/>
    </row>
    <row r="8307" spans="1:22" x14ac:dyDescent="0.25">
      <c r="A8307" s="68" t="s">
        <v>59140</v>
      </c>
      <c r="B8307" s="6" t="s">
        <v>61226</v>
      </c>
      <c r="C8307">
        <v>22399</v>
      </c>
      <c r="D8307" s="70">
        <v>44266</v>
      </c>
      <c r="E8307" t="s">
        <v>16</v>
      </c>
      <c r="F8307">
        <v>4506</v>
      </c>
      <c r="G8307" t="s">
        <v>27</v>
      </c>
      <c r="H8307" t="str">
        <f t="shared" si="264"/>
        <v>Mar</v>
      </c>
      <c r="I8307" s="69">
        <f t="shared" si="265"/>
        <v>2</v>
      </c>
      <c r="J8307" s="69" t="str">
        <f>INDEX(Cheat_Sheet!B:B,MATCH(Table1[[#This Row],[Event]],Cheat_Sheet!A:A,0))</f>
        <v>Audit</v>
      </c>
      <c r="K8307" s="69" t="str">
        <f>INDEX('Loc Dir'!N:N,MATCH(Table1[[#This Row],[Store]],'Loc Dir'!A:A,0))</f>
        <v>CT</v>
      </c>
      <c r="L8307" s="69" t="str">
        <f>INDEX('Loc Dir'!K:K,MATCH(Table1[[#This Row],[Store]],'Loc Dir'!A:A,0))</f>
        <v>ROCKVILLE</v>
      </c>
      <c r="M8307" s="69" t="str">
        <f>IF(INDEX('Loc Dir'!D:D,MATCH(Table1[[#This Row],[Store]],'Loc Dir'!A:A,0))="Corp Run","Corp","Fran")</f>
        <v>Fran</v>
      </c>
      <c r="N8307" s="69" t="str">
        <f>INDEX('Loc Dir'!C:C,MATCH(Table1[[#This Row],[Store]],'Loc Dir'!A:A,0))</f>
        <v>C</v>
      </c>
      <c r="O8307" s="69">
        <f>INDEX('Loc Dir'!Q:Q,MATCH(Table1[[#This Row],[Store]],'Loc Dir'!A:A,0))</f>
        <v>702461</v>
      </c>
      <c r="P8307" s="69" t="str">
        <f>INDEX('Loc Dir'!R:R,MATCH(Table1[[#This Row],[Store]],'Loc Dir'!A:A,0))</f>
        <v>WESTERN NE</v>
      </c>
      <c r="Q8307" s="69" t="str">
        <f>INDEX('Loc Dir'!U:U,MATCH(Table1[[#This Row],[Store]],'Loc Dir'!A:A,0))</f>
        <v>NORTH ATLANTIC</v>
      </c>
      <c r="R8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7" s="69" t="str">
        <f>INDEX('Loc Dir'!AA:AA,MATCH(Table1[[#This Row],[Store]],'Loc Dir'!A:A,0))</f>
        <v>Tom Mills</v>
      </c>
      <c r="T8307" s="69" t="str">
        <f>INDEX('Loc Dir'!H:H,MATCH(Table1[[#This Row],[Store]],'Loc Dir'!A:A,0))</f>
        <v>Robert J Farler</v>
      </c>
      <c r="U8307" s="70" t="str">
        <f>IF(ISERROR(INDEX('ASI2 Stores List'!$E:$E,MATCH(Table1[[#This Row],[Store]]&amp;INT(Table1[[#This Row],[Date]]),'ASI2 Stores List'!$N:$N,0))),"","Yes")</f>
        <v/>
      </c>
      <c r="V8307" s="69"/>
    </row>
    <row r="8308" spans="1:22" x14ac:dyDescent="0.25">
      <c r="A8308" s="68" t="s">
        <v>59140</v>
      </c>
      <c r="B8308" s="6" t="s">
        <v>61226</v>
      </c>
      <c r="C8308">
        <v>34426</v>
      </c>
      <c r="D8308" s="70">
        <v>44266</v>
      </c>
      <c r="E8308" t="s">
        <v>16</v>
      </c>
      <c r="F8308">
        <v>4504</v>
      </c>
      <c r="G8308" t="s">
        <v>27</v>
      </c>
      <c r="H8308" t="str">
        <f t="shared" si="264"/>
        <v>Mar</v>
      </c>
      <c r="I8308" s="69">
        <f t="shared" si="265"/>
        <v>2</v>
      </c>
      <c r="J8308" s="69" t="str">
        <f>INDEX(Cheat_Sheet!B:B,MATCH(Table1[[#This Row],[Event]],Cheat_Sheet!A:A,0))</f>
        <v>Audit</v>
      </c>
      <c r="K8308" s="69" t="str">
        <f>INDEX('Loc Dir'!N:N,MATCH(Table1[[#This Row],[Store]],'Loc Dir'!A:A,0))</f>
        <v>MA</v>
      </c>
      <c r="L8308" s="69" t="str">
        <f>INDEX('Loc Dir'!K:K,MATCH(Table1[[#This Row],[Store]],'Loc Dir'!A:A,0))</f>
        <v>WORCESTER</v>
      </c>
      <c r="M8308" s="69" t="str">
        <f>IF(INDEX('Loc Dir'!D:D,MATCH(Table1[[#This Row],[Store]],'Loc Dir'!A:A,0))="Corp Run","Corp","Fran")</f>
        <v>Fran</v>
      </c>
      <c r="N8308" s="69" t="str">
        <f>INDEX('Loc Dir'!C:C,MATCH(Table1[[#This Row],[Store]],'Loc Dir'!A:A,0))</f>
        <v>A</v>
      </c>
      <c r="O8308" s="69">
        <f>INDEX('Loc Dir'!Q:Q,MATCH(Table1[[#This Row],[Store]],'Loc Dir'!A:A,0))</f>
        <v>702461</v>
      </c>
      <c r="P8308" s="69" t="str">
        <f>INDEX('Loc Dir'!R:R,MATCH(Table1[[#This Row],[Store]],'Loc Dir'!A:A,0))</f>
        <v>WESTERN NE</v>
      </c>
      <c r="Q8308" s="69" t="str">
        <f>INDEX('Loc Dir'!U:U,MATCH(Table1[[#This Row],[Store]],'Loc Dir'!A:A,0))</f>
        <v>NORTH ATLANTIC</v>
      </c>
      <c r="R8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8" s="69" t="str">
        <f>INDEX('Loc Dir'!AA:AA,MATCH(Table1[[#This Row],[Store]],'Loc Dir'!A:A,0))</f>
        <v>Tom Mills</v>
      </c>
      <c r="T8308" s="69" t="str">
        <f>INDEX('Loc Dir'!H:H,MATCH(Table1[[#This Row],[Store]],'Loc Dir'!A:A,0))</f>
        <v>Matthew Grande</v>
      </c>
      <c r="U8308" s="70" t="str">
        <f>IF(ISERROR(INDEX('ASI2 Stores List'!$E:$E,MATCH(Table1[[#This Row],[Store]]&amp;INT(Table1[[#This Row],[Date]]),'ASI2 Stores List'!$N:$N,0))),"","Yes")</f>
        <v/>
      </c>
      <c r="V8308" s="69"/>
    </row>
    <row r="8309" spans="1:22" x14ac:dyDescent="0.25">
      <c r="A8309" s="68" t="s">
        <v>59140</v>
      </c>
      <c r="B8309" s="6" t="s">
        <v>61232</v>
      </c>
      <c r="C8309">
        <v>32461</v>
      </c>
      <c r="D8309" s="70">
        <v>44266</v>
      </c>
      <c r="E8309" t="s">
        <v>16</v>
      </c>
      <c r="F8309">
        <v>5001</v>
      </c>
      <c r="G8309" t="s">
        <v>27</v>
      </c>
      <c r="H8309" t="str">
        <f t="shared" si="264"/>
        <v>Mar</v>
      </c>
      <c r="I8309" s="69">
        <f t="shared" si="265"/>
        <v>2</v>
      </c>
      <c r="J8309" s="69" t="str">
        <f>INDEX(Cheat_Sheet!B:B,MATCH(Table1[[#This Row],[Event]],Cheat_Sheet!A:A,0))</f>
        <v>Audit</v>
      </c>
      <c r="K8309" s="69" t="str">
        <f>INDEX('Loc Dir'!N:N,MATCH(Table1[[#This Row],[Store]],'Loc Dir'!A:A,0))</f>
        <v>MA</v>
      </c>
      <c r="L8309" s="69" t="str">
        <f>INDEX('Loc Dir'!K:K,MATCH(Table1[[#This Row],[Store]],'Loc Dir'!A:A,0))</f>
        <v>WATERTOWN</v>
      </c>
      <c r="M8309" s="69" t="str">
        <f>IF(INDEX('Loc Dir'!D:D,MATCH(Table1[[#This Row],[Store]],'Loc Dir'!A:A,0))="Corp Run","Corp","Fran")</f>
        <v>Fran</v>
      </c>
      <c r="N8309" s="69" t="str">
        <f>INDEX('Loc Dir'!C:C,MATCH(Table1[[#This Row],[Store]],'Loc Dir'!A:A,0))</f>
        <v>A</v>
      </c>
      <c r="O8309" s="69">
        <f>INDEX('Loc Dir'!Q:Q,MATCH(Table1[[#This Row],[Store]],'Loc Dir'!A:A,0))</f>
        <v>702466</v>
      </c>
      <c r="P8309" s="69" t="str">
        <f>INDEX('Loc Dir'!R:R,MATCH(Table1[[#This Row],[Store]],'Loc Dir'!A:A,0))</f>
        <v>NORTHERN N</v>
      </c>
      <c r="Q8309" s="69" t="str">
        <f>INDEX('Loc Dir'!U:U,MATCH(Table1[[#This Row],[Store]],'Loc Dir'!A:A,0))</f>
        <v>NORTH ATLANTIC</v>
      </c>
      <c r="R8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9" s="69" t="str">
        <f>INDEX('Loc Dir'!AA:AA,MATCH(Table1[[#This Row],[Store]],'Loc Dir'!A:A,0))</f>
        <v>Tom Mills</v>
      </c>
      <c r="T8309" s="69" t="str">
        <f>INDEX('Loc Dir'!H:H,MATCH(Table1[[#This Row],[Store]],'Loc Dir'!A:A,0))</f>
        <v>Mike S Herlihy</v>
      </c>
      <c r="U8309" s="70" t="str">
        <f>IF(ISERROR(INDEX('ASI2 Stores List'!$E:$E,MATCH(Table1[[#This Row],[Store]]&amp;INT(Table1[[#This Row],[Date]]),'ASI2 Stores List'!$N:$N,0))),"","Yes")</f>
        <v/>
      </c>
      <c r="V8309" s="69"/>
    </row>
    <row r="8310" spans="1:22" x14ac:dyDescent="0.25">
      <c r="A8310" s="68" t="s">
        <v>59140</v>
      </c>
      <c r="B8310" s="6" t="s">
        <v>61232</v>
      </c>
      <c r="C8310">
        <v>34428</v>
      </c>
      <c r="D8310" s="70">
        <v>44266</v>
      </c>
      <c r="E8310" t="s">
        <v>16</v>
      </c>
      <c r="F8310">
        <v>4903</v>
      </c>
      <c r="G8310" t="s">
        <v>27</v>
      </c>
      <c r="H8310" t="str">
        <f t="shared" si="264"/>
        <v>Mar</v>
      </c>
      <c r="I8310" s="69">
        <f t="shared" si="265"/>
        <v>2</v>
      </c>
      <c r="J8310" s="69" t="str">
        <f>INDEX(Cheat_Sheet!B:B,MATCH(Table1[[#This Row],[Event]],Cheat_Sheet!A:A,0))</f>
        <v>Audit</v>
      </c>
      <c r="K8310" s="69" t="str">
        <f>INDEX('Loc Dir'!N:N,MATCH(Table1[[#This Row],[Store]],'Loc Dir'!A:A,0))</f>
        <v>MA</v>
      </c>
      <c r="L8310" s="69" t="str">
        <f>INDEX('Loc Dir'!K:K,MATCH(Table1[[#This Row],[Store]],'Loc Dir'!A:A,0))</f>
        <v>NEWBURYPORT</v>
      </c>
      <c r="M8310" s="69" t="str">
        <f>IF(INDEX('Loc Dir'!D:D,MATCH(Table1[[#This Row],[Store]],'Loc Dir'!A:A,0))="Corp Run","Corp","Fran")</f>
        <v>Fran</v>
      </c>
      <c r="N8310" s="69" t="str">
        <f>INDEX('Loc Dir'!C:C,MATCH(Table1[[#This Row],[Store]],'Loc Dir'!A:A,0))</f>
        <v>A</v>
      </c>
      <c r="O8310" s="69">
        <f>INDEX('Loc Dir'!Q:Q,MATCH(Table1[[#This Row],[Store]],'Loc Dir'!A:A,0))</f>
        <v>702466</v>
      </c>
      <c r="P8310" s="69" t="str">
        <f>INDEX('Loc Dir'!R:R,MATCH(Table1[[#This Row],[Store]],'Loc Dir'!A:A,0))</f>
        <v>NORTHERN N</v>
      </c>
      <c r="Q8310" s="69" t="str">
        <f>INDEX('Loc Dir'!U:U,MATCH(Table1[[#This Row],[Store]],'Loc Dir'!A:A,0))</f>
        <v>NORTH ATLANTIC</v>
      </c>
      <c r="R8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0" s="69" t="str">
        <f>INDEX('Loc Dir'!AA:AA,MATCH(Table1[[#This Row],[Store]],'Loc Dir'!A:A,0))</f>
        <v>Tom Mills</v>
      </c>
      <c r="T8310" s="69" t="str">
        <f>INDEX('Loc Dir'!H:H,MATCH(Table1[[#This Row],[Store]],'Loc Dir'!A:A,0))</f>
        <v>Thomas A Grady</v>
      </c>
      <c r="U8310" s="70" t="str">
        <f>IF(ISERROR(INDEX('ASI2 Stores List'!$E:$E,MATCH(Table1[[#This Row],[Store]]&amp;INT(Table1[[#This Row],[Date]]),'ASI2 Stores List'!$N:$N,0))),"","Yes")</f>
        <v/>
      </c>
      <c r="V8310" s="69"/>
    </row>
    <row r="8311" spans="1:22" x14ac:dyDescent="0.25">
      <c r="A8311" s="68" t="s">
        <v>59140</v>
      </c>
      <c r="B8311" s="6" t="s">
        <v>61169</v>
      </c>
      <c r="C8311">
        <v>23860</v>
      </c>
      <c r="D8311" s="70">
        <v>44266</v>
      </c>
      <c r="E8311" t="s">
        <v>16</v>
      </c>
      <c r="F8311">
        <v>1928</v>
      </c>
      <c r="G8311" t="s">
        <v>27</v>
      </c>
      <c r="H8311" t="str">
        <f t="shared" si="264"/>
        <v>Mar</v>
      </c>
      <c r="I8311" s="69">
        <f t="shared" si="265"/>
        <v>2</v>
      </c>
      <c r="J8311" s="69" t="str">
        <f>INDEX(Cheat_Sheet!B:B,MATCH(Table1[[#This Row],[Event]],Cheat_Sheet!A:A,0))</f>
        <v>Audit</v>
      </c>
      <c r="K8311" s="69" t="str">
        <f>INDEX('Loc Dir'!N:N,MATCH(Table1[[#This Row],[Store]],'Loc Dir'!A:A,0))</f>
        <v>MD</v>
      </c>
      <c r="L8311" s="69" t="str">
        <f>INDEX('Loc Dir'!K:K,MATCH(Table1[[#This Row],[Store]],'Loc Dir'!A:A,0))</f>
        <v>BALTIMORE</v>
      </c>
      <c r="M8311" s="69" t="str">
        <f>IF(INDEX('Loc Dir'!D:D,MATCH(Table1[[#This Row],[Store]],'Loc Dir'!A:A,0))="Corp Run","Corp","Fran")</f>
        <v>Fran</v>
      </c>
      <c r="N8311" s="69" t="str">
        <f>INDEX('Loc Dir'!C:C,MATCH(Table1[[#This Row],[Store]],'Loc Dir'!A:A,0))</f>
        <v>C</v>
      </c>
      <c r="O8311" s="69">
        <f>INDEX('Loc Dir'!Q:Q,MATCH(Table1[[#This Row],[Store]],'Loc Dir'!A:A,0))</f>
        <v>702544</v>
      </c>
      <c r="P8311" s="69" t="str">
        <f>INDEX('Loc Dir'!R:R,MATCH(Table1[[#This Row],[Store]],'Loc Dir'!A:A,0))</f>
        <v>BALTIMORE</v>
      </c>
      <c r="Q8311" s="69" t="str">
        <f>INDEX('Loc Dir'!U:U,MATCH(Table1[[#This Row],[Store]],'Loc Dir'!A:A,0))</f>
        <v>LIBERTY</v>
      </c>
      <c r="R8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1" s="69" t="str">
        <f>INDEX('Loc Dir'!AA:AA,MATCH(Table1[[#This Row],[Store]],'Loc Dir'!A:A,0))</f>
        <v>Earl Winterling</v>
      </c>
      <c r="T8311" s="69" t="str">
        <f>INDEX('Loc Dir'!H:H,MATCH(Table1[[#This Row],[Store]],'Loc Dir'!A:A,0))</f>
        <v>Elizabeth M Maxwell</v>
      </c>
      <c r="U8311" s="70" t="str">
        <f>IF(ISERROR(INDEX('ASI2 Stores List'!$E:$E,MATCH(Table1[[#This Row],[Store]]&amp;INT(Table1[[#This Row],[Date]]),'ASI2 Stores List'!$N:$N,0))),"","Yes")</f>
        <v/>
      </c>
      <c r="V8311" s="69"/>
    </row>
    <row r="8312" spans="1:22" x14ac:dyDescent="0.25">
      <c r="A8312" s="68" t="s">
        <v>59140</v>
      </c>
      <c r="B8312" s="6" t="s">
        <v>61115</v>
      </c>
      <c r="C8312">
        <v>36731</v>
      </c>
      <c r="D8312" s="70">
        <v>44266</v>
      </c>
      <c r="E8312" t="s">
        <v>16</v>
      </c>
      <c r="F8312">
        <v>4040</v>
      </c>
      <c r="G8312" t="s">
        <v>27</v>
      </c>
      <c r="H8312" t="str">
        <f t="shared" si="264"/>
        <v>Mar</v>
      </c>
      <c r="I8312" s="69">
        <f t="shared" si="265"/>
        <v>2</v>
      </c>
      <c r="J8312" s="69" t="str">
        <f>INDEX(Cheat_Sheet!B:B,MATCH(Table1[[#This Row],[Event]],Cheat_Sheet!A:A,0))</f>
        <v>Audit</v>
      </c>
      <c r="K8312" s="69" t="str">
        <f>INDEX('Loc Dir'!N:N,MATCH(Table1[[#This Row],[Store]],'Loc Dir'!A:A,0))</f>
        <v>OH</v>
      </c>
      <c r="L8312" s="69" t="str">
        <f>INDEX('Loc Dir'!K:K,MATCH(Table1[[#This Row],[Store]],'Loc Dir'!A:A,0))</f>
        <v>CLEVELAND</v>
      </c>
      <c r="M8312" s="69" t="str">
        <f>IF(INDEX('Loc Dir'!D:D,MATCH(Table1[[#This Row],[Store]],'Loc Dir'!A:A,0))="Corp Run","Corp","Fran")</f>
        <v>Fran</v>
      </c>
      <c r="N8312" s="69" t="str">
        <f>INDEX('Loc Dir'!C:C,MATCH(Table1[[#This Row],[Store]],'Loc Dir'!A:A,0))</f>
        <v>A</v>
      </c>
      <c r="O8312" s="69">
        <f>INDEX('Loc Dir'!Q:Q,MATCH(Table1[[#This Row],[Store]],'Loc Dir'!A:A,0))</f>
        <v>702702</v>
      </c>
      <c r="P8312" s="69" t="str">
        <f>INDEX('Loc Dir'!R:R,MATCH(Table1[[#This Row],[Store]],'Loc Dir'!A:A,0))</f>
        <v>OHIO MARKE</v>
      </c>
      <c r="Q8312" s="69" t="str">
        <f>INDEX('Loc Dir'!U:U,MATCH(Table1[[#This Row],[Store]],'Loc Dir'!A:A,0))</f>
        <v>HEARTLAND</v>
      </c>
      <c r="R8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2" s="69" t="str">
        <f>INDEX('Loc Dir'!AA:AA,MATCH(Table1[[#This Row],[Store]],'Loc Dir'!A:A,0))</f>
        <v>Marcia Foertsch</v>
      </c>
      <c r="T8312" s="69" t="str">
        <f>INDEX('Loc Dir'!H:H,MATCH(Table1[[#This Row],[Store]],'Loc Dir'!A:A,0))</f>
        <v>Kathleen M Tomaro</v>
      </c>
      <c r="U8312" s="70" t="str">
        <f>IF(ISERROR(INDEX('ASI2 Stores List'!$E:$E,MATCH(Table1[[#This Row],[Store]]&amp;INT(Table1[[#This Row],[Date]]),'ASI2 Stores List'!$N:$N,0))),"","Yes")</f>
        <v/>
      </c>
      <c r="V8312" s="69"/>
    </row>
    <row r="8313" spans="1:22" x14ac:dyDescent="0.25">
      <c r="A8313" s="68" t="s">
        <v>59140</v>
      </c>
      <c r="B8313" s="6" t="s">
        <v>61222</v>
      </c>
      <c r="C8313">
        <v>30153</v>
      </c>
      <c r="D8313" s="70">
        <v>44266</v>
      </c>
      <c r="E8313" t="s">
        <v>16</v>
      </c>
      <c r="F8313">
        <v>2208</v>
      </c>
      <c r="G8313" t="s">
        <v>27</v>
      </c>
      <c r="H8313" t="str">
        <f t="shared" si="264"/>
        <v>Mar</v>
      </c>
      <c r="I8313" s="69">
        <f t="shared" si="265"/>
        <v>2</v>
      </c>
      <c r="J8313" s="69" t="str">
        <f>INDEX(Cheat_Sheet!B:B,MATCH(Table1[[#This Row],[Event]],Cheat_Sheet!A:A,0))</f>
        <v>Audit</v>
      </c>
      <c r="K8313" s="69" t="str">
        <f>INDEX('Loc Dir'!N:N,MATCH(Table1[[#This Row],[Store]],'Loc Dir'!A:A,0))</f>
        <v>IL</v>
      </c>
      <c r="L8313" s="69" t="str">
        <f>INDEX('Loc Dir'!K:K,MATCH(Table1[[#This Row],[Store]],'Loc Dir'!A:A,0))</f>
        <v>SAINT CHARLES</v>
      </c>
      <c r="M8313" s="69" t="str">
        <f>IF(INDEX('Loc Dir'!D:D,MATCH(Table1[[#This Row],[Store]],'Loc Dir'!A:A,0))="Corp Run","Corp","Fran")</f>
        <v>Fran</v>
      </c>
      <c r="N8313" s="69" t="str">
        <f>INDEX('Loc Dir'!C:C,MATCH(Table1[[#This Row],[Store]],'Loc Dir'!A:A,0))</f>
        <v>B</v>
      </c>
      <c r="O8313" s="69">
        <f>INDEX('Loc Dir'!Q:Q,MATCH(Table1[[#This Row],[Store]],'Loc Dir'!A:A,0))</f>
        <v>702708</v>
      </c>
      <c r="P8313" s="69" t="str">
        <f>INDEX('Loc Dir'!R:R,MATCH(Table1[[#This Row],[Store]],'Loc Dir'!A:A,0))</f>
        <v>W CHI SUBU</v>
      </c>
      <c r="Q8313" s="69" t="str">
        <f>INDEX('Loc Dir'!U:U,MATCH(Table1[[#This Row],[Store]],'Loc Dir'!A:A,0))</f>
        <v>HEARTLAND</v>
      </c>
      <c r="R8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3" s="69" t="str">
        <f>INDEX('Loc Dir'!AA:AA,MATCH(Table1[[#This Row],[Store]],'Loc Dir'!A:A,0))</f>
        <v>Robert Gauthier</v>
      </c>
      <c r="T8313" s="69" t="str">
        <f>INDEX('Loc Dir'!H:H,MATCH(Table1[[#This Row],[Store]],'Loc Dir'!A:A,0))</f>
        <v>David Stotts</v>
      </c>
      <c r="U8313" s="70" t="str">
        <f>IF(ISERROR(INDEX('ASI2 Stores List'!$E:$E,MATCH(Table1[[#This Row],[Store]]&amp;INT(Table1[[#This Row],[Date]]),'ASI2 Stores List'!$N:$N,0))),"","Yes")</f>
        <v/>
      </c>
      <c r="V8313" s="69"/>
    </row>
    <row r="8314" spans="1:22" x14ac:dyDescent="0.25">
      <c r="A8314" s="68" t="s">
        <v>59140</v>
      </c>
      <c r="B8314" s="6" t="s">
        <v>61233</v>
      </c>
      <c r="C8314">
        <v>37788</v>
      </c>
      <c r="D8314" s="70">
        <v>44266</v>
      </c>
      <c r="E8314" t="s">
        <v>16</v>
      </c>
      <c r="F8314">
        <v>8301</v>
      </c>
      <c r="G8314" t="s">
        <v>28</v>
      </c>
      <c r="H8314" t="str">
        <f t="shared" si="264"/>
        <v>Mar</v>
      </c>
      <c r="I8314" s="69">
        <f t="shared" si="265"/>
        <v>2</v>
      </c>
      <c r="J8314" s="69" t="str">
        <f>INDEX(Cheat_Sheet!B:B,MATCH(Table1[[#This Row],[Event]],Cheat_Sheet!A:A,0))</f>
        <v>Audit</v>
      </c>
      <c r="K8314" s="69" t="str">
        <f>INDEX('Loc Dir'!N:N,MATCH(Table1[[#This Row],[Store]],'Loc Dir'!A:A,0))</f>
        <v>AB</v>
      </c>
      <c r="L8314" s="69" t="str">
        <f>INDEX('Loc Dir'!K:K,MATCH(Table1[[#This Row],[Store]],'Loc Dir'!A:A,0))</f>
        <v>CALGARY</v>
      </c>
      <c r="M8314" s="69" t="str">
        <f>IF(INDEX('Loc Dir'!D:D,MATCH(Table1[[#This Row],[Store]],'Loc Dir'!A:A,0))="Corp Run","Corp","Fran")</f>
        <v>Fran</v>
      </c>
      <c r="N8314" s="69">
        <f>INDEX('Loc Dir'!C:C,MATCH(Table1[[#This Row],[Store]],'Loc Dir'!A:A,0))</f>
        <v>0</v>
      </c>
      <c r="O8314" s="69">
        <f>INDEX('Loc Dir'!Q:Q,MATCH(Table1[[#This Row],[Store]],'Loc Dir'!A:A,0))</f>
        <v>702801</v>
      </c>
      <c r="P8314" s="69" t="str">
        <f>INDEX('Loc Dir'!R:R,MATCH(Table1[[#This Row],[Store]],'Loc Dir'!A:A,0))</f>
        <v>CALGARY MA</v>
      </c>
      <c r="Q8314" s="69" t="str">
        <f>INDEX('Loc Dir'!U:U,MATCH(Table1[[#This Row],[Store]],'Loc Dir'!A:A,0))</f>
        <v>TEAM CANADA ZONE</v>
      </c>
      <c r="R8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4" s="69" t="str">
        <f>INDEX('Loc Dir'!AA:AA,MATCH(Table1[[#This Row],[Store]],'Loc Dir'!A:A,0))</f>
        <v>Stan Reid</v>
      </c>
      <c r="T8314" s="69" t="str">
        <f>INDEX('Loc Dir'!H:H,MATCH(Table1[[#This Row],[Store]],'Loc Dir'!A:A,0))</f>
        <v>Peter C Deobieta</v>
      </c>
      <c r="U8314" s="70" t="str">
        <f>IF(ISERROR(INDEX('ASI2 Stores List'!$E:$E,MATCH(Table1[[#This Row],[Store]]&amp;INT(Table1[[#This Row],[Date]]),'ASI2 Stores List'!$N:$N,0))),"","Yes")</f>
        <v/>
      </c>
      <c r="V8314" s="69"/>
    </row>
    <row r="8315" spans="1:22" x14ac:dyDescent="0.25">
      <c r="A8315" s="68" t="s">
        <v>59140</v>
      </c>
      <c r="B8315" s="6" t="s">
        <v>61216</v>
      </c>
      <c r="C8315">
        <v>23601</v>
      </c>
      <c r="D8315" s="70">
        <v>44266</v>
      </c>
      <c r="E8315" t="s">
        <v>16</v>
      </c>
      <c r="F8315">
        <v>7306</v>
      </c>
      <c r="G8315" t="s">
        <v>28</v>
      </c>
      <c r="H8315" t="str">
        <f t="shared" si="264"/>
        <v>Mar</v>
      </c>
      <c r="I8315" s="69">
        <f t="shared" si="265"/>
        <v>2</v>
      </c>
      <c r="J8315" s="69" t="str">
        <f>INDEX(Cheat_Sheet!B:B,MATCH(Table1[[#This Row],[Event]],Cheat_Sheet!A:A,0))</f>
        <v>Audit</v>
      </c>
      <c r="K8315" s="69" t="str">
        <f>INDEX('Loc Dir'!N:N,MATCH(Table1[[#This Row],[Store]],'Loc Dir'!A:A,0))</f>
        <v>BC</v>
      </c>
      <c r="L8315" s="69" t="str">
        <f>INDEX('Loc Dir'!K:K,MATCH(Table1[[#This Row],[Store]],'Loc Dir'!A:A,0))</f>
        <v>NORTH VANCOUVER</v>
      </c>
      <c r="M8315" s="69" t="str">
        <f>IF(INDEX('Loc Dir'!D:D,MATCH(Table1[[#This Row],[Store]],'Loc Dir'!A:A,0))="Corp Run","Corp","Fran")</f>
        <v>Fran</v>
      </c>
      <c r="N8315" s="69">
        <f>INDEX('Loc Dir'!C:C,MATCH(Table1[[#This Row],[Store]],'Loc Dir'!A:A,0))</f>
        <v>0</v>
      </c>
      <c r="O8315" s="69">
        <f>INDEX('Loc Dir'!Q:Q,MATCH(Table1[[#This Row],[Store]],'Loc Dir'!A:A,0))</f>
        <v>702821</v>
      </c>
      <c r="P8315" s="69" t="str">
        <f>INDEX('Loc Dir'!R:R,MATCH(Table1[[#This Row],[Store]],'Loc Dir'!A:A,0))</f>
        <v>VANCOUVER</v>
      </c>
      <c r="Q8315" s="69" t="str">
        <f>INDEX('Loc Dir'!U:U,MATCH(Table1[[#This Row],[Store]],'Loc Dir'!A:A,0))</f>
        <v>TEAM CANADA ZONE</v>
      </c>
      <c r="R8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5" s="69" t="str">
        <f>INDEX('Loc Dir'!AA:AA,MATCH(Table1[[#This Row],[Store]],'Loc Dir'!A:A,0))</f>
        <v>Gwendolyn Jacquot</v>
      </c>
      <c r="T8315" s="69" t="str">
        <f>INDEX('Loc Dir'!H:H,MATCH(Table1[[#This Row],[Store]],'Loc Dir'!A:A,0))</f>
        <v>Gerald W Green</v>
      </c>
      <c r="U8315" s="70" t="str">
        <f>IF(ISERROR(INDEX('ASI2 Stores List'!$E:$E,MATCH(Table1[[#This Row],[Store]]&amp;INT(Table1[[#This Row],[Date]]),'ASI2 Stores List'!$N:$N,0))),"","Yes")</f>
        <v/>
      </c>
      <c r="V8315" s="69"/>
    </row>
    <row r="8316" spans="1:22" x14ac:dyDescent="0.25">
      <c r="A8316" s="68" t="s">
        <v>59140</v>
      </c>
      <c r="B8316" s="6" t="s">
        <v>61216</v>
      </c>
      <c r="C8316">
        <v>37902</v>
      </c>
      <c r="D8316" s="70">
        <v>44266</v>
      </c>
      <c r="E8316" t="s">
        <v>16</v>
      </c>
      <c r="F8316">
        <v>7132</v>
      </c>
      <c r="G8316" t="s">
        <v>28</v>
      </c>
      <c r="H8316" t="str">
        <f t="shared" si="264"/>
        <v>Mar</v>
      </c>
      <c r="I8316" s="69">
        <f t="shared" si="265"/>
        <v>2</v>
      </c>
      <c r="J8316" s="69" t="str">
        <f>INDEX(Cheat_Sheet!B:B,MATCH(Table1[[#This Row],[Event]],Cheat_Sheet!A:A,0))</f>
        <v>Audit</v>
      </c>
      <c r="K8316" s="69" t="str">
        <f>INDEX('Loc Dir'!N:N,MATCH(Table1[[#This Row],[Store]],'Loc Dir'!A:A,0))</f>
        <v>BC</v>
      </c>
      <c r="L8316" s="69" t="str">
        <f>INDEX('Loc Dir'!K:K,MATCH(Table1[[#This Row],[Store]],'Loc Dir'!A:A,0))</f>
        <v>VICTORIA</v>
      </c>
      <c r="M8316" s="69" t="str">
        <f>IF(INDEX('Loc Dir'!D:D,MATCH(Table1[[#This Row],[Store]],'Loc Dir'!A:A,0))="Corp Run","Corp","Fran")</f>
        <v>Fran</v>
      </c>
      <c r="N8316" s="69">
        <f>INDEX('Loc Dir'!C:C,MATCH(Table1[[#This Row],[Store]],'Loc Dir'!A:A,0))</f>
        <v>0</v>
      </c>
      <c r="O8316" s="69">
        <f>INDEX('Loc Dir'!Q:Q,MATCH(Table1[[#This Row],[Store]],'Loc Dir'!A:A,0))</f>
        <v>702821</v>
      </c>
      <c r="P8316" s="69" t="str">
        <f>INDEX('Loc Dir'!R:R,MATCH(Table1[[#This Row],[Store]],'Loc Dir'!A:A,0))</f>
        <v>VANCOUVER</v>
      </c>
      <c r="Q8316" s="69" t="str">
        <f>INDEX('Loc Dir'!U:U,MATCH(Table1[[#This Row],[Store]],'Loc Dir'!A:A,0))</f>
        <v>TEAM CANADA ZONE</v>
      </c>
      <c r="R8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6" s="69" t="str">
        <f>INDEX('Loc Dir'!AA:AA,MATCH(Table1[[#This Row],[Store]],'Loc Dir'!A:A,0))</f>
        <v>Gwendolyn Jacquot</v>
      </c>
      <c r="T8316" s="69" t="str">
        <f>INDEX('Loc Dir'!H:H,MATCH(Table1[[#This Row],[Store]],'Loc Dir'!A:A,0))</f>
        <v>Ovidiu N Iacob</v>
      </c>
      <c r="U8316" s="70" t="str">
        <f>IF(ISERROR(INDEX('ASI2 Stores List'!$E:$E,MATCH(Table1[[#This Row],[Store]]&amp;INT(Table1[[#This Row],[Date]]),'ASI2 Stores List'!$N:$N,0))),"","Yes")</f>
        <v/>
      </c>
      <c r="V8316" s="69"/>
    </row>
    <row r="8317" spans="1:22" x14ac:dyDescent="0.25">
      <c r="A8317" s="68" t="s">
        <v>59140</v>
      </c>
      <c r="B8317" s="6" t="s">
        <v>61234</v>
      </c>
      <c r="C8317">
        <v>29903</v>
      </c>
      <c r="D8317" s="70">
        <v>44266</v>
      </c>
      <c r="E8317" t="s">
        <v>16</v>
      </c>
      <c r="F8317">
        <v>9604</v>
      </c>
      <c r="G8317" t="s">
        <v>28</v>
      </c>
      <c r="H8317" t="str">
        <f t="shared" si="264"/>
        <v>Mar</v>
      </c>
      <c r="I8317" s="69">
        <f t="shared" si="265"/>
        <v>2</v>
      </c>
      <c r="J8317" s="69" t="str">
        <f>INDEX(Cheat_Sheet!B:B,MATCH(Table1[[#This Row],[Event]],Cheat_Sheet!A:A,0))</f>
        <v>Audit</v>
      </c>
      <c r="K8317" s="69" t="str">
        <f>INDEX('Loc Dir'!N:N,MATCH(Table1[[#This Row],[Store]],'Loc Dir'!A:A,0))</f>
        <v>BC</v>
      </c>
      <c r="L8317" s="69" t="str">
        <f>INDEX('Loc Dir'!K:K,MATCH(Table1[[#This Row],[Store]],'Loc Dir'!A:A,0))</f>
        <v>KELOWNA</v>
      </c>
      <c r="M8317" s="69" t="str">
        <f>IF(INDEX('Loc Dir'!D:D,MATCH(Table1[[#This Row],[Store]],'Loc Dir'!A:A,0))="Corp Run","Corp","Fran")</f>
        <v>Fran</v>
      </c>
      <c r="N8317" s="69">
        <f>INDEX('Loc Dir'!C:C,MATCH(Table1[[#This Row],[Store]],'Loc Dir'!A:A,0))</f>
        <v>0</v>
      </c>
      <c r="O8317" s="69">
        <f>INDEX('Loc Dir'!Q:Q,MATCH(Table1[[#This Row],[Store]],'Loc Dir'!A:A,0))</f>
        <v>702823</v>
      </c>
      <c r="P8317" s="69" t="str">
        <f>INDEX('Loc Dir'!R:R,MATCH(Table1[[#This Row],[Store]],'Loc Dir'!A:A,0))</f>
        <v>B.C. INTER</v>
      </c>
      <c r="Q8317" s="69" t="str">
        <f>INDEX('Loc Dir'!U:U,MATCH(Table1[[#This Row],[Store]],'Loc Dir'!A:A,0))</f>
        <v>TEAM CANADA ZONE</v>
      </c>
      <c r="R8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7" s="69" t="str">
        <f>INDEX('Loc Dir'!AA:AA,MATCH(Table1[[#This Row],[Store]],'Loc Dir'!A:A,0))</f>
        <v>Gwendolyn Jacquot</v>
      </c>
      <c r="T8317" s="69" t="str">
        <f>INDEX('Loc Dir'!H:H,MATCH(Table1[[#This Row],[Store]],'Loc Dir'!A:A,0))</f>
        <v>Frank J Wruth</v>
      </c>
      <c r="U8317" s="70" t="str">
        <f>IF(ISERROR(INDEX('ASI2 Stores List'!$E:$E,MATCH(Table1[[#This Row],[Store]]&amp;INT(Table1[[#This Row],[Date]]),'ASI2 Stores List'!$N:$N,0))),"","Yes")</f>
        <v/>
      </c>
      <c r="V8317" s="69"/>
    </row>
    <row r="8318" spans="1:22" x14ac:dyDescent="0.25">
      <c r="A8318" s="68" t="s">
        <v>59140</v>
      </c>
      <c r="B8318" s="6" t="s">
        <v>61234</v>
      </c>
      <c r="C8318">
        <v>26675</v>
      </c>
      <c r="D8318" s="70">
        <v>44266</v>
      </c>
      <c r="E8318" t="s">
        <v>16</v>
      </c>
      <c r="F8318">
        <v>9604</v>
      </c>
      <c r="G8318" t="s">
        <v>28</v>
      </c>
      <c r="H8318" t="str">
        <f t="shared" si="264"/>
        <v>Mar</v>
      </c>
      <c r="I8318" s="69">
        <f t="shared" si="265"/>
        <v>2</v>
      </c>
      <c r="J8318" s="69" t="str">
        <f>INDEX(Cheat_Sheet!B:B,MATCH(Table1[[#This Row],[Event]],Cheat_Sheet!A:A,0))</f>
        <v>Audit</v>
      </c>
      <c r="K8318" s="69" t="str">
        <f>INDEX('Loc Dir'!N:N,MATCH(Table1[[#This Row],[Store]],'Loc Dir'!A:A,0))</f>
        <v>BC</v>
      </c>
      <c r="L8318" s="69" t="str">
        <f>INDEX('Loc Dir'!K:K,MATCH(Table1[[#This Row],[Store]],'Loc Dir'!A:A,0))</f>
        <v>MERRITT</v>
      </c>
      <c r="M8318" s="69" t="str">
        <f>IF(INDEX('Loc Dir'!D:D,MATCH(Table1[[#This Row],[Store]],'Loc Dir'!A:A,0))="Corp Run","Corp","Fran")</f>
        <v>Fran</v>
      </c>
      <c r="N8318" s="69">
        <f>INDEX('Loc Dir'!C:C,MATCH(Table1[[#This Row],[Store]],'Loc Dir'!A:A,0))</f>
        <v>0</v>
      </c>
      <c r="O8318" s="69">
        <f>INDEX('Loc Dir'!Q:Q,MATCH(Table1[[#This Row],[Store]],'Loc Dir'!A:A,0))</f>
        <v>702823</v>
      </c>
      <c r="P8318" s="69" t="str">
        <f>INDEX('Loc Dir'!R:R,MATCH(Table1[[#This Row],[Store]],'Loc Dir'!A:A,0))</f>
        <v>B.C. INTER</v>
      </c>
      <c r="Q8318" s="69" t="str">
        <f>INDEX('Loc Dir'!U:U,MATCH(Table1[[#This Row],[Store]],'Loc Dir'!A:A,0))</f>
        <v>TEAM CANADA ZONE</v>
      </c>
      <c r="R8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8" s="69" t="str">
        <f>INDEX('Loc Dir'!AA:AA,MATCH(Table1[[#This Row],[Store]],'Loc Dir'!A:A,0))</f>
        <v>Gwendolyn Jacquot</v>
      </c>
      <c r="T8318" s="69" t="str">
        <f>INDEX('Loc Dir'!H:H,MATCH(Table1[[#This Row],[Store]],'Loc Dir'!A:A,0))</f>
        <v>Lorraine U Buchan</v>
      </c>
      <c r="U8318" s="70" t="str">
        <f>IF(ISERROR(INDEX('ASI2 Stores List'!$E:$E,MATCH(Table1[[#This Row],[Store]]&amp;INT(Table1[[#This Row],[Date]]),'ASI2 Stores List'!$N:$N,0))),"","Yes")</f>
        <v/>
      </c>
      <c r="V8318" s="69"/>
    </row>
    <row r="8319" spans="1:22" x14ac:dyDescent="0.25">
      <c r="A8319" s="68" t="s">
        <v>59140</v>
      </c>
      <c r="B8319" s="6" t="s">
        <v>61192</v>
      </c>
      <c r="C8319">
        <v>37535</v>
      </c>
      <c r="D8319" s="70">
        <v>44266</v>
      </c>
      <c r="E8319" t="s">
        <v>20</v>
      </c>
      <c r="F8319">
        <v>1338</v>
      </c>
      <c r="G8319" t="s">
        <v>27</v>
      </c>
      <c r="H8319" t="str">
        <f t="shared" si="264"/>
        <v>Mar</v>
      </c>
      <c r="I8319" s="69">
        <f t="shared" si="265"/>
        <v>2</v>
      </c>
      <c r="J8319" s="69" t="str">
        <f>INDEX(Cheat_Sheet!B:B,MATCH(Table1[[#This Row],[Event]],Cheat_Sheet!A:A,0))</f>
        <v>Audit</v>
      </c>
      <c r="K8319" s="69" t="str">
        <f>INDEX('Loc Dir'!N:N,MATCH(Table1[[#This Row],[Store]],'Loc Dir'!A:A,0))</f>
        <v>TX</v>
      </c>
      <c r="L8319" s="69" t="str">
        <f>INDEX('Loc Dir'!K:K,MATCH(Table1[[#This Row],[Store]],'Loc Dir'!A:A,0))</f>
        <v>DALLAS</v>
      </c>
      <c r="M8319" s="69" t="str">
        <f>IF(INDEX('Loc Dir'!D:D,MATCH(Table1[[#This Row],[Store]],'Loc Dir'!A:A,0))="Corp Run","Corp","Fran")</f>
        <v>Fran</v>
      </c>
      <c r="N8319" s="69" t="str">
        <f>INDEX('Loc Dir'!C:C,MATCH(Table1[[#This Row],[Store]],'Loc Dir'!A:A,0))</f>
        <v>A</v>
      </c>
      <c r="O8319" s="69">
        <f>INDEX('Loc Dir'!Q:Q,MATCH(Table1[[#This Row],[Store]],'Loc Dir'!A:A,0))</f>
        <v>701601</v>
      </c>
      <c r="P8319" s="69" t="str">
        <f>INDEX('Loc Dir'!R:R,MATCH(Table1[[#This Row],[Store]],'Loc Dir'!A:A,0))</f>
        <v>IN THE LOO</v>
      </c>
      <c r="Q8319" s="69" t="str">
        <f>INDEX('Loc Dir'!U:U,MATCH(Table1[[#This Row],[Store]],'Loc Dir'!A:A,0))</f>
        <v>LONE STAR</v>
      </c>
      <c r="R8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9" s="69" t="str">
        <f>INDEX('Loc Dir'!AA:AA,MATCH(Table1[[#This Row],[Store]],'Loc Dir'!A:A,0))</f>
        <v>Brian Smith</v>
      </c>
      <c r="T8319" s="69" t="str">
        <f>INDEX('Loc Dir'!H:H,MATCH(Table1[[#This Row],[Store]],'Loc Dir'!A:A,0))</f>
        <v>Sam Habibi</v>
      </c>
      <c r="U8319" s="70" t="str">
        <f>IF(ISERROR(INDEX('ASI2 Stores List'!$E:$E,MATCH(Table1[[#This Row],[Store]]&amp;INT(Table1[[#This Row],[Date]]),'ASI2 Stores List'!$N:$N,0))),"","Yes")</f>
        <v/>
      </c>
      <c r="V8319" s="69"/>
    </row>
    <row r="8320" spans="1:22" x14ac:dyDescent="0.25">
      <c r="A8320" s="68" t="s">
        <v>59140</v>
      </c>
      <c r="B8320" s="6" t="s">
        <v>61193</v>
      </c>
      <c r="C8320">
        <v>36375</v>
      </c>
      <c r="D8320" s="70">
        <v>44266</v>
      </c>
      <c r="E8320" t="s">
        <v>20</v>
      </c>
      <c r="F8320">
        <v>1306</v>
      </c>
      <c r="G8320" t="s">
        <v>27</v>
      </c>
      <c r="H8320" t="str">
        <f t="shared" si="264"/>
        <v>Mar</v>
      </c>
      <c r="I8320" s="69">
        <f t="shared" si="265"/>
        <v>2</v>
      </c>
      <c r="J8320" s="69" t="str">
        <f>INDEX(Cheat_Sheet!B:B,MATCH(Table1[[#This Row],[Event]],Cheat_Sheet!A:A,0))</f>
        <v>Audit</v>
      </c>
      <c r="K8320" s="69" t="str">
        <f>INDEX('Loc Dir'!N:N,MATCH(Table1[[#This Row],[Store]],'Loc Dir'!A:A,0))</f>
        <v>TX</v>
      </c>
      <c r="L8320" s="69" t="str">
        <f>INDEX('Loc Dir'!K:K,MATCH(Table1[[#This Row],[Store]],'Loc Dir'!A:A,0))</f>
        <v>MESQUITE</v>
      </c>
      <c r="M8320" s="69" t="str">
        <f>IF(INDEX('Loc Dir'!D:D,MATCH(Table1[[#This Row],[Store]],'Loc Dir'!A:A,0))="Corp Run","Corp","Fran")</f>
        <v>Fran</v>
      </c>
      <c r="N8320" s="69" t="str">
        <f>INDEX('Loc Dir'!C:C,MATCH(Table1[[#This Row],[Store]],'Loc Dir'!A:A,0))</f>
        <v>A</v>
      </c>
      <c r="O8320" s="69">
        <f>INDEX('Loc Dir'!Q:Q,MATCH(Table1[[#This Row],[Store]],'Loc Dir'!A:A,0))</f>
        <v>701602</v>
      </c>
      <c r="P8320" s="69" t="str">
        <f>INDEX('Loc Dir'!R:R,MATCH(Table1[[#This Row],[Store]],'Loc Dir'!A:A,0))</f>
        <v>EAST SIDE</v>
      </c>
      <c r="Q8320" s="69" t="str">
        <f>INDEX('Loc Dir'!U:U,MATCH(Table1[[#This Row],[Store]],'Loc Dir'!A:A,0))</f>
        <v>LONE STAR</v>
      </c>
      <c r="R8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0" s="69" t="str">
        <f>INDEX('Loc Dir'!AA:AA,MATCH(Table1[[#This Row],[Store]],'Loc Dir'!A:A,0))</f>
        <v>Brian Smith</v>
      </c>
      <c r="T8320" s="69" t="str">
        <f>INDEX('Loc Dir'!H:H,MATCH(Table1[[#This Row],[Store]],'Loc Dir'!A:A,0))</f>
        <v>Beza Alemayehu</v>
      </c>
      <c r="U8320" s="70" t="str">
        <f>IF(ISERROR(INDEX('ASI2 Stores List'!$E:$E,MATCH(Table1[[#This Row],[Store]]&amp;INT(Table1[[#This Row],[Date]]),'ASI2 Stores List'!$N:$N,0))),"","Yes")</f>
        <v/>
      </c>
      <c r="V8320" s="69"/>
    </row>
    <row r="8321" spans="1:22" x14ac:dyDescent="0.25">
      <c r="A8321" s="68" t="s">
        <v>59140</v>
      </c>
      <c r="B8321" s="6" t="s">
        <v>61194</v>
      </c>
      <c r="C8321">
        <v>36600</v>
      </c>
      <c r="D8321" s="70">
        <v>44266</v>
      </c>
      <c r="E8321" t="s">
        <v>20</v>
      </c>
      <c r="F8321">
        <v>1342</v>
      </c>
      <c r="G8321" t="s">
        <v>27</v>
      </c>
      <c r="H8321" t="str">
        <f t="shared" si="264"/>
        <v>Mar</v>
      </c>
      <c r="I8321" s="69">
        <f t="shared" si="265"/>
        <v>2</v>
      </c>
      <c r="J8321" s="69" t="str">
        <f>INDEX(Cheat_Sheet!B:B,MATCH(Table1[[#This Row],[Event]],Cheat_Sheet!A:A,0))</f>
        <v>Audit</v>
      </c>
      <c r="K8321" s="69" t="str">
        <f>INDEX('Loc Dir'!N:N,MATCH(Table1[[#This Row],[Store]],'Loc Dir'!A:A,0))</f>
        <v>TX</v>
      </c>
      <c r="L8321" s="69" t="str">
        <f>INDEX('Loc Dir'!K:K,MATCH(Table1[[#This Row],[Store]],'Loc Dir'!A:A,0))</f>
        <v>AUSTIN</v>
      </c>
      <c r="M8321" s="69" t="str">
        <f>IF(INDEX('Loc Dir'!D:D,MATCH(Table1[[#This Row],[Store]],'Loc Dir'!A:A,0))="Corp Run","Corp","Fran")</f>
        <v>Fran</v>
      </c>
      <c r="N8321" s="69" t="str">
        <f>INDEX('Loc Dir'!C:C,MATCH(Table1[[#This Row],[Store]],'Loc Dir'!A:A,0))</f>
        <v>A</v>
      </c>
      <c r="O8321" s="69">
        <f>INDEX('Loc Dir'!Q:Q,MATCH(Table1[[#This Row],[Store]],'Loc Dir'!A:A,0))</f>
        <v>701603</v>
      </c>
      <c r="P8321" s="69" t="str">
        <f>INDEX('Loc Dir'!R:R,MATCH(Table1[[#This Row],[Store]],'Loc Dir'!A:A,0))</f>
        <v>AUSTIN NOR</v>
      </c>
      <c r="Q8321" s="69" t="str">
        <f>INDEX('Loc Dir'!U:U,MATCH(Table1[[#This Row],[Store]],'Loc Dir'!A:A,0))</f>
        <v>LONE STAR</v>
      </c>
      <c r="R8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1" s="69" t="str">
        <f>INDEX('Loc Dir'!AA:AA,MATCH(Table1[[#This Row],[Store]],'Loc Dir'!A:A,0))</f>
        <v>Brian Smith</v>
      </c>
      <c r="T8321" s="69" t="str">
        <f>INDEX('Loc Dir'!H:H,MATCH(Table1[[#This Row],[Store]],'Loc Dir'!A:A,0))</f>
        <v>Carla G Peterson</v>
      </c>
      <c r="U8321" s="70" t="str">
        <f>IF(ISERROR(INDEX('ASI2 Stores List'!$E:$E,MATCH(Table1[[#This Row],[Store]]&amp;INT(Table1[[#This Row],[Date]]),'ASI2 Stores List'!$N:$N,0))),"","Yes")</f>
        <v/>
      </c>
      <c r="V8321" s="69"/>
    </row>
    <row r="8322" spans="1:22" x14ac:dyDescent="0.25">
      <c r="A8322" s="68" t="s">
        <v>59140</v>
      </c>
      <c r="B8322" s="6" t="s">
        <v>61195</v>
      </c>
      <c r="C8322">
        <v>19587</v>
      </c>
      <c r="D8322" s="70">
        <v>44266</v>
      </c>
      <c r="E8322" t="s">
        <v>20</v>
      </c>
      <c r="F8322">
        <v>2525</v>
      </c>
      <c r="G8322" t="s">
        <v>27</v>
      </c>
      <c r="H8322" t="str">
        <f t="shared" si="264"/>
        <v>Mar</v>
      </c>
      <c r="I8322" s="69">
        <f t="shared" si="265"/>
        <v>2</v>
      </c>
      <c r="J8322" s="69" t="str">
        <f>INDEX(Cheat_Sheet!B:B,MATCH(Table1[[#This Row],[Event]],Cheat_Sheet!A:A,0))</f>
        <v>Audit</v>
      </c>
      <c r="K8322" s="69" t="str">
        <f>INDEX('Loc Dir'!N:N,MATCH(Table1[[#This Row],[Store]],'Loc Dir'!A:A,0))</f>
        <v>UT</v>
      </c>
      <c r="L8322" s="69" t="str">
        <f>INDEX('Loc Dir'!K:K,MATCH(Table1[[#This Row],[Store]],'Loc Dir'!A:A,0))</f>
        <v>TOOELE</v>
      </c>
      <c r="M8322" s="69" t="str">
        <f>IF(INDEX('Loc Dir'!D:D,MATCH(Table1[[#This Row],[Store]],'Loc Dir'!A:A,0))="Corp Run","Corp","Fran")</f>
        <v>Fran</v>
      </c>
      <c r="N8322" s="69" t="str">
        <f>INDEX('Loc Dir'!C:C,MATCH(Table1[[#This Row],[Store]],'Loc Dir'!A:A,0))</f>
        <v>C</v>
      </c>
      <c r="O8322" s="69">
        <f>INDEX('Loc Dir'!Q:Q,MATCH(Table1[[#This Row],[Store]],'Loc Dir'!A:A,0))</f>
        <v>701606</v>
      </c>
      <c r="P8322" s="69" t="str">
        <f>INDEX('Loc Dir'!R:R,MATCH(Table1[[#This Row],[Store]],'Loc Dir'!A:A,0))</f>
        <v>NORTH UTAH</v>
      </c>
      <c r="Q8322" s="69" t="str">
        <f>INDEX('Loc Dir'!U:U,MATCH(Table1[[#This Row],[Store]],'Loc Dir'!A:A,0))</f>
        <v>SOUTH WEST</v>
      </c>
      <c r="R8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2" s="69" t="str">
        <f>INDEX('Loc Dir'!AA:AA,MATCH(Table1[[#This Row],[Store]],'Loc Dir'!A:A,0))</f>
        <v>Robert Brady</v>
      </c>
      <c r="T8322" s="69" t="str">
        <f>INDEX('Loc Dir'!H:H,MATCH(Table1[[#This Row],[Store]],'Loc Dir'!A:A,0))</f>
        <v>Stephen W Gentry</v>
      </c>
      <c r="U8322" s="70" t="str">
        <f>IF(ISERROR(INDEX('ASI2 Stores List'!$E:$E,MATCH(Table1[[#This Row],[Store]]&amp;INT(Table1[[#This Row],[Date]]),'ASI2 Stores List'!$N:$N,0))),"","Yes")</f>
        <v/>
      </c>
      <c r="V8322" s="69"/>
    </row>
    <row r="8323" spans="1:22" x14ac:dyDescent="0.25">
      <c r="A8323" s="68" t="s">
        <v>59140</v>
      </c>
      <c r="B8323" s="6" t="s">
        <v>61219</v>
      </c>
      <c r="C8323">
        <v>21397</v>
      </c>
      <c r="D8323" s="70">
        <v>44266</v>
      </c>
      <c r="E8323" t="s">
        <v>20</v>
      </c>
      <c r="F8323">
        <v>341</v>
      </c>
      <c r="G8323" t="s">
        <v>27</v>
      </c>
      <c r="H8323" t="str">
        <f t="shared" si="264"/>
        <v>Mar</v>
      </c>
      <c r="I8323" s="69">
        <f t="shared" si="265"/>
        <v>2</v>
      </c>
      <c r="J8323" s="69" t="str">
        <f>INDEX(Cheat_Sheet!B:B,MATCH(Table1[[#This Row],[Event]],Cheat_Sheet!A:A,0))</f>
        <v>Audit</v>
      </c>
      <c r="K8323" s="69" t="str">
        <f>INDEX('Loc Dir'!N:N,MATCH(Table1[[#This Row],[Store]],'Loc Dir'!A:A,0))</f>
        <v>NV</v>
      </c>
      <c r="L8323" s="69" t="str">
        <f>INDEX('Loc Dir'!K:K,MATCH(Table1[[#This Row],[Store]],'Loc Dir'!A:A,0))</f>
        <v>RENO</v>
      </c>
      <c r="M8323" s="69" t="str">
        <f>IF(INDEX('Loc Dir'!D:D,MATCH(Table1[[#This Row],[Store]],'Loc Dir'!A:A,0))="Corp Run","Corp","Fran")</f>
        <v>Fran</v>
      </c>
      <c r="N8323" s="69" t="str">
        <f>INDEX('Loc Dir'!C:C,MATCH(Table1[[#This Row],[Store]],'Loc Dir'!A:A,0))</f>
        <v>D</v>
      </c>
      <c r="O8323" s="69">
        <f>INDEX('Loc Dir'!Q:Q,MATCH(Table1[[#This Row],[Store]],'Loc Dir'!A:A,0))</f>
        <v>701609</v>
      </c>
      <c r="P8323" s="69" t="str">
        <f>INDEX('Loc Dir'!R:R,MATCH(Table1[[#This Row],[Store]],'Loc Dir'!A:A,0))</f>
        <v>SIERRA DES</v>
      </c>
      <c r="Q8323" s="69" t="str">
        <f>INDEX('Loc Dir'!U:U,MATCH(Table1[[#This Row],[Store]],'Loc Dir'!A:A,0))</f>
        <v>SOUTH WEST</v>
      </c>
      <c r="R8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3" s="69" t="str">
        <f>INDEX('Loc Dir'!AA:AA,MATCH(Table1[[#This Row],[Store]],'Loc Dir'!A:A,0))</f>
        <v>Sherry Liken</v>
      </c>
      <c r="T8323" s="69" t="str">
        <f>INDEX('Loc Dir'!H:H,MATCH(Table1[[#This Row],[Store]],'Loc Dir'!A:A,0))</f>
        <v>Kathleen S Pedersen</v>
      </c>
      <c r="U8323" s="70" t="str">
        <f>IF(ISERROR(INDEX('ASI2 Stores List'!$E:$E,MATCH(Table1[[#This Row],[Store]]&amp;INT(Table1[[#This Row],[Date]]),'ASI2 Stores List'!$N:$N,0))),"","Yes")</f>
        <v/>
      </c>
      <c r="V8323" s="69"/>
    </row>
    <row r="8324" spans="1:22" x14ac:dyDescent="0.25">
      <c r="A8324" s="68" t="s">
        <v>59140</v>
      </c>
      <c r="B8324" s="6" t="s">
        <v>61199</v>
      </c>
      <c r="C8324">
        <v>38324</v>
      </c>
      <c r="D8324" s="70">
        <v>44266</v>
      </c>
      <c r="E8324" t="s">
        <v>20</v>
      </c>
      <c r="F8324">
        <v>1301</v>
      </c>
      <c r="G8324" t="s">
        <v>27</v>
      </c>
      <c r="H8324" t="str">
        <f t="shared" si="264"/>
        <v>Mar</v>
      </c>
      <c r="I8324" s="69">
        <f t="shared" si="265"/>
        <v>2</v>
      </c>
      <c r="J8324" s="69" t="str">
        <f>INDEX(Cheat_Sheet!B:B,MATCH(Table1[[#This Row],[Event]],Cheat_Sheet!A:A,0))</f>
        <v>Audit</v>
      </c>
      <c r="K8324" s="69" t="str">
        <f>INDEX('Loc Dir'!N:N,MATCH(Table1[[#This Row],[Store]],'Loc Dir'!A:A,0))</f>
        <v>TX</v>
      </c>
      <c r="L8324" s="69" t="str">
        <f>INDEX('Loc Dir'!K:K,MATCH(Table1[[#This Row],[Store]],'Loc Dir'!A:A,0))</f>
        <v>ARLINGTON</v>
      </c>
      <c r="M8324" s="69" t="str">
        <f>IF(INDEX('Loc Dir'!D:D,MATCH(Table1[[#This Row],[Store]],'Loc Dir'!A:A,0))="Corp Run","Corp","Fran")</f>
        <v>Fran</v>
      </c>
      <c r="N8324" s="69" t="str">
        <f>INDEX('Loc Dir'!C:C,MATCH(Table1[[#This Row],[Store]],'Loc Dir'!A:A,0))</f>
        <v>A</v>
      </c>
      <c r="O8324" s="69">
        <f>INDEX('Loc Dir'!Q:Q,MATCH(Table1[[#This Row],[Store]],'Loc Dir'!A:A,0))</f>
        <v>701614</v>
      </c>
      <c r="P8324" s="69" t="str">
        <f>INDEX('Loc Dir'!R:R,MATCH(Table1[[#This Row],[Store]],'Loc Dir'!A:A,0))</f>
        <v>SOUTH SIDE</v>
      </c>
      <c r="Q8324" s="69" t="str">
        <f>INDEX('Loc Dir'!U:U,MATCH(Table1[[#This Row],[Store]],'Loc Dir'!A:A,0))</f>
        <v>LONE STAR</v>
      </c>
      <c r="R8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4" s="69" t="str">
        <f>INDEX('Loc Dir'!AA:AA,MATCH(Table1[[#This Row],[Store]],'Loc Dir'!A:A,0))</f>
        <v>Brian Smith</v>
      </c>
      <c r="T8324" s="69" t="str">
        <f>INDEX('Loc Dir'!H:H,MATCH(Table1[[#This Row],[Store]],'Loc Dir'!A:A,0))</f>
        <v>Geoffrey B Sanders</v>
      </c>
      <c r="U8324" s="70" t="str">
        <f>IF(ISERROR(INDEX('ASI2 Stores List'!$E:$E,MATCH(Table1[[#This Row],[Store]]&amp;INT(Table1[[#This Row],[Date]]),'ASI2 Stores List'!$N:$N,0))),"","Yes")</f>
        <v/>
      </c>
      <c r="V8324" s="69"/>
    </row>
    <row r="8325" spans="1:22" x14ac:dyDescent="0.25">
      <c r="A8325" s="68" t="s">
        <v>59140</v>
      </c>
      <c r="B8325" s="6" t="s">
        <v>61209</v>
      </c>
      <c r="C8325">
        <v>35853</v>
      </c>
      <c r="D8325" s="70">
        <v>44266</v>
      </c>
      <c r="E8325" t="s">
        <v>20</v>
      </c>
      <c r="F8325">
        <v>3815</v>
      </c>
      <c r="G8325" t="s">
        <v>27</v>
      </c>
      <c r="H8325" t="str">
        <f t="shared" si="264"/>
        <v>Mar</v>
      </c>
      <c r="I8325" s="69">
        <f t="shared" si="265"/>
        <v>2</v>
      </c>
      <c r="J8325" s="69" t="str">
        <f>INDEX(Cheat_Sheet!B:B,MATCH(Table1[[#This Row],[Event]],Cheat_Sheet!A:A,0))</f>
        <v>Audit</v>
      </c>
      <c r="K8325" s="69" t="str">
        <f>INDEX('Loc Dir'!N:N,MATCH(Table1[[#This Row],[Store]],'Loc Dir'!A:A,0))</f>
        <v>WI</v>
      </c>
      <c r="L8325" s="69" t="str">
        <f>INDEX('Loc Dir'!K:K,MATCH(Table1[[#This Row],[Store]],'Loc Dir'!A:A,0))</f>
        <v>MILWAUKEE</v>
      </c>
      <c r="M8325" s="69" t="str">
        <f>IF(INDEX('Loc Dir'!D:D,MATCH(Table1[[#This Row],[Store]],'Loc Dir'!A:A,0))="Corp Run","Corp","Fran")</f>
        <v>Fran</v>
      </c>
      <c r="N8325" s="69" t="str">
        <f>INDEX('Loc Dir'!C:C,MATCH(Table1[[#This Row],[Store]],'Loc Dir'!A:A,0))</f>
        <v>C</v>
      </c>
      <c r="O8325" s="69">
        <f>INDEX('Loc Dir'!Q:Q,MATCH(Table1[[#This Row],[Store]],'Loc Dir'!A:A,0))</f>
        <v>701912</v>
      </c>
      <c r="P8325" s="69" t="str">
        <f>INDEX('Loc Dir'!R:R,MATCH(Table1[[#This Row],[Store]],'Loc Dir'!A:A,0))</f>
        <v>WEST CHICA</v>
      </c>
      <c r="Q8325" s="69" t="str">
        <f>INDEX('Loc Dir'!U:U,MATCH(Table1[[#This Row],[Store]],'Loc Dir'!A:A,0))</f>
        <v>HEARTLAND</v>
      </c>
      <c r="R8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5" s="69" t="str">
        <f>INDEX('Loc Dir'!AA:AA,MATCH(Table1[[#This Row],[Store]],'Loc Dir'!A:A,0))</f>
        <v>Robert Gauthier</v>
      </c>
      <c r="T8325" s="69" t="str">
        <f>INDEX('Loc Dir'!H:H,MATCH(Table1[[#This Row],[Store]],'Loc Dir'!A:A,0))</f>
        <v>Ashley Parchman</v>
      </c>
      <c r="U8325" s="70" t="str">
        <f>IF(ISERROR(INDEX('ASI2 Stores List'!$E:$E,MATCH(Table1[[#This Row],[Store]]&amp;INT(Table1[[#This Row],[Date]]),'ASI2 Stores List'!$N:$N,0))),"","Yes")</f>
        <v/>
      </c>
      <c r="V8325" s="69"/>
    </row>
    <row r="8326" spans="1:22" x14ac:dyDescent="0.25">
      <c r="A8326" s="68" t="s">
        <v>59140</v>
      </c>
      <c r="B8326" s="6" t="s">
        <v>61202</v>
      </c>
      <c r="C8326">
        <v>13586</v>
      </c>
      <c r="D8326" s="70">
        <v>44266</v>
      </c>
      <c r="E8326" t="s">
        <v>20</v>
      </c>
      <c r="F8326">
        <v>244</v>
      </c>
      <c r="G8326" t="s">
        <v>27</v>
      </c>
      <c r="H8326" t="str">
        <f t="shared" si="264"/>
        <v>Mar</v>
      </c>
      <c r="I8326" s="69">
        <f t="shared" si="265"/>
        <v>2</v>
      </c>
      <c r="J8326" s="69" t="str">
        <f>INDEX(Cheat_Sheet!B:B,MATCH(Table1[[#This Row],[Event]],Cheat_Sheet!A:A,0))</f>
        <v>Audit</v>
      </c>
      <c r="K8326" s="69" t="str">
        <f>INDEX('Loc Dir'!N:N,MATCH(Table1[[#This Row],[Store]],'Loc Dir'!A:A,0))</f>
        <v>CA</v>
      </c>
      <c r="L8326" s="69" t="str">
        <f>INDEX('Loc Dir'!K:K,MATCH(Table1[[#This Row],[Store]],'Loc Dir'!A:A,0))</f>
        <v>CHULA VISTA</v>
      </c>
      <c r="M8326" s="69" t="str">
        <f>IF(INDEX('Loc Dir'!D:D,MATCH(Table1[[#This Row],[Store]],'Loc Dir'!A:A,0))="Corp Run","Corp","Fran")</f>
        <v>Fran</v>
      </c>
      <c r="N8326" s="69" t="str">
        <f>INDEX('Loc Dir'!C:C,MATCH(Table1[[#This Row],[Store]],'Loc Dir'!A:A,0))</f>
        <v>B</v>
      </c>
      <c r="O8326" s="69">
        <f>INDEX('Loc Dir'!Q:Q,MATCH(Table1[[#This Row],[Store]],'Loc Dir'!A:A,0))</f>
        <v>702131</v>
      </c>
      <c r="P8326" s="69" t="str">
        <f>INDEX('Loc Dir'!R:R,MATCH(Table1[[#This Row],[Store]],'Loc Dir'!A:A,0))</f>
        <v>SAN DIEGO</v>
      </c>
      <c r="Q8326" s="69" t="str">
        <f>INDEX('Loc Dir'!U:U,MATCH(Table1[[#This Row],[Store]],'Loc Dir'!A:A,0))</f>
        <v>SOUTH WEST</v>
      </c>
      <c r="R8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6" s="69" t="str">
        <f>INDEX('Loc Dir'!AA:AA,MATCH(Table1[[#This Row],[Store]],'Loc Dir'!A:A,0))</f>
        <v>Sherry Liken</v>
      </c>
      <c r="T8326" s="69" t="str">
        <f>INDEX('Loc Dir'!H:H,MATCH(Table1[[#This Row],[Store]],'Loc Dir'!A:A,0))</f>
        <v>Misty M Santiago</v>
      </c>
      <c r="U8326" s="70" t="str">
        <f>IF(ISERROR(INDEX('ASI2 Stores List'!$E:$E,MATCH(Table1[[#This Row],[Store]]&amp;INT(Table1[[#This Row],[Date]]),'ASI2 Stores List'!$N:$N,0))),"","Yes")</f>
        <v/>
      </c>
      <c r="V8326" s="69"/>
    </row>
    <row r="8327" spans="1:22" x14ac:dyDescent="0.25">
      <c r="A8327" s="68" t="s">
        <v>59140</v>
      </c>
      <c r="B8327" s="6" t="s">
        <v>61202</v>
      </c>
      <c r="C8327">
        <v>19987</v>
      </c>
      <c r="D8327" s="70">
        <v>44266</v>
      </c>
      <c r="E8327" t="s">
        <v>20</v>
      </c>
      <c r="F8327">
        <v>244</v>
      </c>
      <c r="G8327" t="s">
        <v>27</v>
      </c>
      <c r="H8327" t="str">
        <f t="shared" si="264"/>
        <v>Mar</v>
      </c>
      <c r="I8327" s="69">
        <f t="shared" si="265"/>
        <v>2</v>
      </c>
      <c r="J8327" s="69" t="str">
        <f>INDEX(Cheat_Sheet!B:B,MATCH(Table1[[#This Row],[Event]],Cheat_Sheet!A:A,0))</f>
        <v>Audit</v>
      </c>
      <c r="K8327" s="69" t="str">
        <f>INDEX('Loc Dir'!N:N,MATCH(Table1[[#This Row],[Store]],'Loc Dir'!A:A,0))</f>
        <v>CA</v>
      </c>
      <c r="L8327" s="69" t="str">
        <f>INDEX('Loc Dir'!K:K,MATCH(Table1[[#This Row],[Store]],'Loc Dir'!A:A,0))</f>
        <v>SAN DIEGO</v>
      </c>
      <c r="M8327" s="69" t="str">
        <f>IF(INDEX('Loc Dir'!D:D,MATCH(Table1[[#This Row],[Store]],'Loc Dir'!A:A,0))="Corp Run","Corp","Fran")</f>
        <v>Fran</v>
      </c>
      <c r="N8327" s="69" t="str">
        <f>INDEX('Loc Dir'!C:C,MATCH(Table1[[#This Row],[Store]],'Loc Dir'!A:A,0))</f>
        <v>C</v>
      </c>
      <c r="O8327" s="69">
        <f>INDEX('Loc Dir'!Q:Q,MATCH(Table1[[#This Row],[Store]],'Loc Dir'!A:A,0))</f>
        <v>702131</v>
      </c>
      <c r="P8327" s="69" t="str">
        <f>INDEX('Loc Dir'!R:R,MATCH(Table1[[#This Row],[Store]],'Loc Dir'!A:A,0))</f>
        <v>SAN DIEGO</v>
      </c>
      <c r="Q8327" s="69" t="str">
        <f>INDEX('Loc Dir'!U:U,MATCH(Table1[[#This Row],[Store]],'Loc Dir'!A:A,0))</f>
        <v>SOUTH WEST</v>
      </c>
      <c r="R8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7" s="69" t="str">
        <f>INDEX('Loc Dir'!AA:AA,MATCH(Table1[[#This Row],[Store]],'Loc Dir'!A:A,0))</f>
        <v>Sherry Liken</v>
      </c>
      <c r="T8327" s="69" t="str">
        <f>INDEX('Loc Dir'!H:H,MATCH(Table1[[#This Row],[Store]],'Loc Dir'!A:A,0))</f>
        <v>Gavino K Teanio</v>
      </c>
      <c r="U8327" s="70" t="str">
        <f>IF(ISERROR(INDEX('ASI2 Stores List'!$E:$E,MATCH(Table1[[#This Row],[Store]]&amp;INT(Table1[[#This Row],[Date]]),'ASI2 Stores List'!$N:$N,0))),"","Yes")</f>
        <v/>
      </c>
      <c r="V8327" s="69"/>
    </row>
    <row r="8328" spans="1:22" x14ac:dyDescent="0.25">
      <c r="A8328" s="68" t="s">
        <v>59140</v>
      </c>
      <c r="B8328" s="6" t="s">
        <v>61203</v>
      </c>
      <c r="C8328">
        <v>24404</v>
      </c>
      <c r="D8328" s="70">
        <v>44266</v>
      </c>
      <c r="E8328" t="s">
        <v>20</v>
      </c>
      <c r="F8328">
        <v>516</v>
      </c>
      <c r="G8328" t="s">
        <v>27</v>
      </c>
      <c r="H8328" t="str">
        <f t="shared" si="264"/>
        <v>Mar</v>
      </c>
      <c r="I8328" s="69">
        <f t="shared" si="265"/>
        <v>2</v>
      </c>
      <c r="J8328" s="69" t="str">
        <f>INDEX(Cheat_Sheet!B:B,MATCH(Table1[[#This Row],[Event]],Cheat_Sheet!A:A,0))</f>
        <v>Audit</v>
      </c>
      <c r="K8328" s="69" t="str">
        <f>INDEX('Loc Dir'!N:N,MATCH(Table1[[#This Row],[Store]],'Loc Dir'!A:A,0))</f>
        <v>WA</v>
      </c>
      <c r="L8328" s="69" t="str">
        <f>INDEX('Loc Dir'!K:K,MATCH(Table1[[#This Row],[Store]],'Loc Dir'!A:A,0))</f>
        <v>SEATTLE</v>
      </c>
      <c r="M8328" s="69" t="str">
        <f>IF(INDEX('Loc Dir'!D:D,MATCH(Table1[[#This Row],[Store]],'Loc Dir'!A:A,0))="Corp Run","Corp","Fran")</f>
        <v>Fran</v>
      </c>
      <c r="N8328" s="69" t="str">
        <f>INDEX('Loc Dir'!C:C,MATCH(Table1[[#This Row],[Store]],'Loc Dir'!A:A,0))</f>
        <v>B</v>
      </c>
      <c r="O8328" s="69">
        <f>INDEX('Loc Dir'!Q:Q,MATCH(Table1[[#This Row],[Store]],'Loc Dir'!A:A,0))</f>
        <v>702360</v>
      </c>
      <c r="P8328" s="69" t="str">
        <f>INDEX('Loc Dir'!R:R,MATCH(Table1[[#This Row],[Store]],'Loc Dir'!A:A,0))</f>
        <v>NORTH PUGE</v>
      </c>
      <c r="Q8328" s="69" t="str">
        <f>INDEX('Loc Dir'!U:U,MATCH(Table1[[#This Row],[Store]],'Loc Dir'!A:A,0))</f>
        <v>NORTH PACIFIC</v>
      </c>
      <c r="R8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8" s="69" t="str">
        <f>INDEX('Loc Dir'!AA:AA,MATCH(Table1[[#This Row],[Store]],'Loc Dir'!A:A,0))</f>
        <v>Melissa Dickinson</v>
      </c>
      <c r="T8328" s="69" t="str">
        <f>INDEX('Loc Dir'!H:H,MATCH(Table1[[#This Row],[Store]],'Loc Dir'!A:A,0))</f>
        <v>Meredith-M J Wooton</v>
      </c>
      <c r="U8328" s="70" t="str">
        <f>IF(ISERROR(INDEX('ASI2 Stores List'!$E:$E,MATCH(Table1[[#This Row],[Store]]&amp;INT(Table1[[#This Row],[Date]]),'ASI2 Stores List'!$N:$N,0))),"","Yes")</f>
        <v>Yes</v>
      </c>
      <c r="V8328" s="69"/>
    </row>
    <row r="8329" spans="1:22" x14ac:dyDescent="0.25">
      <c r="A8329" s="68" t="s">
        <v>59140</v>
      </c>
      <c r="B8329" s="6" t="s">
        <v>61204</v>
      </c>
      <c r="C8329">
        <v>34636</v>
      </c>
      <c r="D8329" s="70">
        <v>44266</v>
      </c>
      <c r="E8329" t="s">
        <v>20</v>
      </c>
      <c r="F8329">
        <v>516</v>
      </c>
      <c r="G8329" t="s">
        <v>27</v>
      </c>
      <c r="H8329" t="str">
        <f t="shared" si="264"/>
        <v>Mar</v>
      </c>
      <c r="I8329" s="69">
        <f t="shared" si="265"/>
        <v>2</v>
      </c>
      <c r="J8329" s="69" t="str">
        <f>INDEX(Cheat_Sheet!B:B,MATCH(Table1[[#This Row],[Event]],Cheat_Sheet!A:A,0))</f>
        <v>Audit</v>
      </c>
      <c r="K8329" s="69" t="str">
        <f>INDEX('Loc Dir'!N:N,MATCH(Table1[[#This Row],[Store]],'Loc Dir'!A:A,0))</f>
        <v>WA</v>
      </c>
      <c r="L8329" s="69" t="str">
        <f>INDEX('Loc Dir'!K:K,MATCH(Table1[[#This Row],[Store]],'Loc Dir'!A:A,0))</f>
        <v>RENTON</v>
      </c>
      <c r="M8329" s="69" t="str">
        <f>IF(INDEX('Loc Dir'!D:D,MATCH(Table1[[#This Row],[Store]],'Loc Dir'!A:A,0))="Corp Run","Corp","Fran")</f>
        <v>Fran</v>
      </c>
      <c r="N8329" s="69" t="str">
        <f>INDEX('Loc Dir'!C:C,MATCH(Table1[[#This Row],[Store]],'Loc Dir'!A:A,0))</f>
        <v>B</v>
      </c>
      <c r="O8329" s="69">
        <f>INDEX('Loc Dir'!Q:Q,MATCH(Table1[[#This Row],[Store]],'Loc Dir'!A:A,0))</f>
        <v>702361</v>
      </c>
      <c r="P8329" s="69" t="str">
        <f>INDEX('Loc Dir'!R:R,MATCH(Table1[[#This Row],[Store]],'Loc Dir'!A:A,0))</f>
        <v>SOUTH PUGE</v>
      </c>
      <c r="Q8329" s="69" t="str">
        <f>INDEX('Loc Dir'!U:U,MATCH(Table1[[#This Row],[Store]],'Loc Dir'!A:A,0))</f>
        <v>NORTH PACIFIC</v>
      </c>
      <c r="R8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29" s="69" t="str">
        <f>INDEX('Loc Dir'!AA:AA,MATCH(Table1[[#This Row],[Store]],'Loc Dir'!A:A,0))</f>
        <v>Melissa Dickinson</v>
      </c>
      <c r="T8329" s="69" t="str">
        <f>INDEX('Loc Dir'!H:H,MATCH(Table1[[#This Row],[Store]],'Loc Dir'!A:A,0))</f>
        <v>Lori K Kinder</v>
      </c>
      <c r="U8329" s="70" t="str">
        <f>IF(ISERROR(INDEX('ASI2 Stores List'!$E:$E,MATCH(Table1[[#This Row],[Store]]&amp;INT(Table1[[#This Row],[Date]]),'ASI2 Stores List'!$N:$N,0))),"","Yes")</f>
        <v>Yes</v>
      </c>
      <c r="V8329" s="69"/>
    </row>
    <row r="8330" spans="1:22" x14ac:dyDescent="0.25">
      <c r="A8330" s="68" t="s">
        <v>59140</v>
      </c>
      <c r="B8330" s="6" t="s">
        <v>61203</v>
      </c>
      <c r="C8330">
        <v>39616</v>
      </c>
      <c r="D8330" s="70">
        <v>44266</v>
      </c>
      <c r="E8330" t="s">
        <v>20</v>
      </c>
      <c r="F8330">
        <v>504</v>
      </c>
      <c r="G8330" t="s">
        <v>27</v>
      </c>
      <c r="H8330" t="str">
        <f t="shared" si="264"/>
        <v>Mar</v>
      </c>
      <c r="I8330" s="69">
        <f t="shared" si="265"/>
        <v>2</v>
      </c>
      <c r="J8330" s="69" t="str">
        <f>INDEX(Cheat_Sheet!B:B,MATCH(Table1[[#This Row],[Event]],Cheat_Sheet!A:A,0))</f>
        <v>Audit</v>
      </c>
      <c r="K8330" s="69" t="str">
        <f>INDEX('Loc Dir'!N:N,MATCH(Table1[[#This Row],[Store]],'Loc Dir'!A:A,0))</f>
        <v>WA</v>
      </c>
      <c r="L8330" s="69" t="str">
        <f>INDEX('Loc Dir'!K:K,MATCH(Table1[[#This Row],[Store]],'Loc Dir'!A:A,0))</f>
        <v>BELLINGHAM</v>
      </c>
      <c r="M8330" s="69" t="str">
        <f>IF(INDEX('Loc Dir'!D:D,MATCH(Table1[[#This Row],[Store]],'Loc Dir'!A:A,0))="Corp Run","Corp","Fran")</f>
        <v>Fran</v>
      </c>
      <c r="N8330" s="69" t="str">
        <f>INDEX('Loc Dir'!C:C,MATCH(Table1[[#This Row],[Store]],'Loc Dir'!A:A,0))</f>
        <v>A</v>
      </c>
      <c r="O8330" s="69">
        <f>INDEX('Loc Dir'!Q:Q,MATCH(Table1[[#This Row],[Store]],'Loc Dir'!A:A,0))</f>
        <v>702360</v>
      </c>
      <c r="P8330" s="69" t="str">
        <f>INDEX('Loc Dir'!R:R,MATCH(Table1[[#This Row],[Store]],'Loc Dir'!A:A,0))</f>
        <v>NORTH PUGE</v>
      </c>
      <c r="Q8330" s="69" t="str">
        <f>INDEX('Loc Dir'!U:U,MATCH(Table1[[#This Row],[Store]],'Loc Dir'!A:A,0))</f>
        <v>NORTH PACIFIC</v>
      </c>
      <c r="R8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0" s="69" t="str">
        <f>INDEX('Loc Dir'!AA:AA,MATCH(Table1[[#This Row],[Store]],'Loc Dir'!A:A,0))</f>
        <v>Melissa Dickinson</v>
      </c>
      <c r="T8330" s="69" t="str">
        <f>INDEX('Loc Dir'!H:H,MATCH(Table1[[#This Row],[Store]],'Loc Dir'!A:A,0))</f>
        <v>Robert S Loveland</v>
      </c>
      <c r="U8330" s="70" t="str">
        <f>IF(ISERROR(INDEX('ASI2 Stores List'!$E:$E,MATCH(Table1[[#This Row],[Store]]&amp;INT(Table1[[#This Row],[Date]]),'ASI2 Stores List'!$N:$N,0))),"","Yes")</f>
        <v>Yes</v>
      </c>
      <c r="V8330" s="69"/>
    </row>
    <row r="8331" spans="1:22" x14ac:dyDescent="0.25">
      <c r="A8331" s="68" t="s">
        <v>59140</v>
      </c>
      <c r="B8331" s="6" t="s">
        <v>61206</v>
      </c>
      <c r="C8331">
        <v>34678</v>
      </c>
      <c r="D8331" s="70">
        <v>44266</v>
      </c>
      <c r="E8331" t="s">
        <v>20</v>
      </c>
      <c r="F8331">
        <v>641</v>
      </c>
      <c r="G8331" t="s">
        <v>27</v>
      </c>
      <c r="H8331" t="str">
        <f t="shared" si="264"/>
        <v>Mar</v>
      </c>
      <c r="I8331" s="69">
        <f t="shared" si="265"/>
        <v>2</v>
      </c>
      <c r="J8331" s="69" t="str">
        <f>INDEX(Cheat_Sheet!B:B,MATCH(Table1[[#This Row],[Event]],Cheat_Sheet!A:A,0))</f>
        <v>Audit</v>
      </c>
      <c r="K8331" s="69" t="str">
        <f>INDEX('Loc Dir'!N:N,MATCH(Table1[[#This Row],[Store]],'Loc Dir'!A:A,0))</f>
        <v>OR</v>
      </c>
      <c r="L8331" s="69" t="str">
        <f>INDEX('Loc Dir'!K:K,MATCH(Table1[[#This Row],[Store]],'Loc Dir'!A:A,0))</f>
        <v>PORTLAND</v>
      </c>
      <c r="M8331" s="69" t="str">
        <f>IF(INDEX('Loc Dir'!D:D,MATCH(Table1[[#This Row],[Store]],'Loc Dir'!A:A,0))="Corp Run","Corp","Fran")</f>
        <v>Fran</v>
      </c>
      <c r="N8331" s="69" t="str">
        <f>INDEX('Loc Dir'!C:C,MATCH(Table1[[#This Row],[Store]],'Loc Dir'!A:A,0))</f>
        <v>A</v>
      </c>
      <c r="O8331" s="69">
        <f>INDEX('Loc Dir'!Q:Q,MATCH(Table1[[#This Row],[Store]],'Loc Dir'!A:A,0))</f>
        <v>702363</v>
      </c>
      <c r="P8331" s="69" t="str">
        <f>INDEX('Loc Dir'!R:R,MATCH(Table1[[#This Row],[Store]],'Loc Dir'!A:A,0))</f>
        <v>OREGON MAR</v>
      </c>
      <c r="Q8331" s="69" t="str">
        <f>INDEX('Loc Dir'!U:U,MATCH(Table1[[#This Row],[Store]],'Loc Dir'!A:A,0))</f>
        <v>NORTH PACIFIC</v>
      </c>
      <c r="R8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1" s="69" t="str">
        <f>INDEX('Loc Dir'!AA:AA,MATCH(Table1[[#This Row],[Store]],'Loc Dir'!A:A,0))</f>
        <v>Melissa Dickinson</v>
      </c>
      <c r="T8331" s="69" t="str">
        <f>INDEX('Loc Dir'!H:H,MATCH(Table1[[#This Row],[Store]],'Loc Dir'!A:A,0))</f>
        <v>Vicki E Brown</v>
      </c>
      <c r="U8331" s="70" t="str">
        <f>IF(ISERROR(INDEX('ASI2 Stores List'!$E:$E,MATCH(Table1[[#This Row],[Store]]&amp;INT(Table1[[#This Row],[Date]]),'ASI2 Stores List'!$N:$N,0))),"","Yes")</f>
        <v>Yes</v>
      </c>
      <c r="V8331" s="69"/>
    </row>
    <row r="8332" spans="1:22" x14ac:dyDescent="0.25">
      <c r="A8332" s="68" t="s">
        <v>59140</v>
      </c>
      <c r="B8332" s="6" t="s">
        <v>61220</v>
      </c>
      <c r="C8332">
        <v>25069</v>
      </c>
      <c r="D8332" s="70">
        <v>44266</v>
      </c>
      <c r="E8332" t="s">
        <v>20</v>
      </c>
      <c r="F8332">
        <v>1201</v>
      </c>
      <c r="G8332" t="s">
        <v>27</v>
      </c>
      <c r="H8332" t="str">
        <f t="shared" si="264"/>
        <v>Mar</v>
      </c>
      <c r="I8332" s="69">
        <f t="shared" si="265"/>
        <v>2</v>
      </c>
      <c r="J8332" s="69" t="str">
        <f>INDEX(Cheat_Sheet!B:B,MATCH(Table1[[#This Row],[Event]],Cheat_Sheet!A:A,0))</f>
        <v>Audit</v>
      </c>
      <c r="K8332" s="69" t="str">
        <f>INDEX('Loc Dir'!N:N,MATCH(Table1[[#This Row],[Store]],'Loc Dir'!A:A,0))</f>
        <v>CO</v>
      </c>
      <c r="L8332" s="69" t="str">
        <f>INDEX('Loc Dir'!K:K,MATCH(Table1[[#This Row],[Store]],'Loc Dir'!A:A,0))</f>
        <v>DENVER</v>
      </c>
      <c r="M8332" s="69" t="str">
        <f>IF(INDEX('Loc Dir'!D:D,MATCH(Table1[[#This Row],[Store]],'Loc Dir'!A:A,0))="Corp Run","Corp","Fran")</f>
        <v>Fran</v>
      </c>
      <c r="N8332" s="69" t="str">
        <f>INDEX('Loc Dir'!C:C,MATCH(Table1[[#This Row],[Store]],'Loc Dir'!A:A,0))</f>
        <v>A</v>
      </c>
      <c r="O8332" s="69">
        <f>INDEX('Loc Dir'!Q:Q,MATCH(Table1[[#This Row],[Store]],'Loc Dir'!A:A,0))</f>
        <v>701605</v>
      </c>
      <c r="P8332" s="69" t="str">
        <f>INDEX('Loc Dir'!R:R,MATCH(Table1[[#This Row],[Store]],'Loc Dir'!A:A,0))</f>
        <v>NORTH DENV</v>
      </c>
      <c r="Q8332" s="69" t="str">
        <f>INDEX('Loc Dir'!U:U,MATCH(Table1[[#This Row],[Store]],'Loc Dir'!A:A,0))</f>
        <v>HEARTLAND</v>
      </c>
      <c r="R8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2" s="69" t="str">
        <f>INDEX('Loc Dir'!AA:AA,MATCH(Table1[[#This Row],[Store]],'Loc Dir'!A:A,0))</f>
        <v>Andy Moore</v>
      </c>
      <c r="T8332" s="69" t="str">
        <f>INDEX('Loc Dir'!H:H,MATCH(Table1[[#This Row],[Store]],'Loc Dir'!A:A,0))</f>
        <v>Joshua K Nylander</v>
      </c>
      <c r="U8332" s="70" t="str">
        <f>IF(ISERROR(INDEX('ASI2 Stores List'!$E:$E,MATCH(Table1[[#This Row],[Store]]&amp;INT(Table1[[#This Row],[Date]]),'ASI2 Stores List'!$N:$N,0))),"","Yes")</f>
        <v/>
      </c>
      <c r="V8332" s="69"/>
    </row>
    <row r="8333" spans="1:22" x14ac:dyDescent="0.25">
      <c r="A8333" s="68" t="s">
        <v>59140</v>
      </c>
      <c r="B8333" s="6" t="s">
        <v>61210</v>
      </c>
      <c r="C8333">
        <v>34087</v>
      </c>
      <c r="D8333" s="70">
        <v>44266</v>
      </c>
      <c r="E8333" t="s">
        <v>20</v>
      </c>
      <c r="F8333">
        <v>1201</v>
      </c>
      <c r="G8333" t="s">
        <v>27</v>
      </c>
      <c r="H8333" t="str">
        <f t="shared" si="264"/>
        <v>Mar</v>
      </c>
      <c r="I8333" s="69">
        <f t="shared" si="265"/>
        <v>2</v>
      </c>
      <c r="J8333" s="69" t="str">
        <f>INDEX(Cheat_Sheet!B:B,MATCH(Table1[[#This Row],[Event]],Cheat_Sheet!A:A,0))</f>
        <v>Audit</v>
      </c>
      <c r="K8333" s="69" t="str">
        <f>INDEX('Loc Dir'!N:N,MATCH(Table1[[#This Row],[Store]],'Loc Dir'!A:A,0))</f>
        <v>CO</v>
      </c>
      <c r="L8333" s="69" t="str">
        <f>INDEX('Loc Dir'!K:K,MATCH(Table1[[#This Row],[Store]],'Loc Dir'!A:A,0))</f>
        <v>COMMERCE CITY</v>
      </c>
      <c r="M8333" s="69" t="str">
        <f>IF(INDEX('Loc Dir'!D:D,MATCH(Table1[[#This Row],[Store]],'Loc Dir'!A:A,0))="Corp Run","Corp","Fran")</f>
        <v>Fran</v>
      </c>
      <c r="N8333" s="69" t="str">
        <f>INDEX('Loc Dir'!C:C,MATCH(Table1[[#This Row],[Store]],'Loc Dir'!A:A,0))</f>
        <v>A</v>
      </c>
      <c r="O8333" s="69">
        <f>INDEX('Loc Dir'!Q:Q,MATCH(Table1[[#This Row],[Store]],'Loc Dir'!A:A,0))</f>
        <v>701937</v>
      </c>
      <c r="P8333" s="69" t="str">
        <f>INDEX('Loc Dir'!R:R,MATCH(Table1[[#This Row],[Store]],'Loc Dir'!A:A,0))</f>
        <v>COLORADO M</v>
      </c>
      <c r="Q8333" s="69" t="str">
        <f>INDEX('Loc Dir'!U:U,MATCH(Table1[[#This Row],[Store]],'Loc Dir'!A:A,0))</f>
        <v>HEARTLAND</v>
      </c>
      <c r="R8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3" s="69" t="str">
        <f>INDEX('Loc Dir'!AA:AA,MATCH(Table1[[#This Row],[Store]],'Loc Dir'!A:A,0))</f>
        <v>Andy Moore</v>
      </c>
      <c r="T8333" s="69" t="str">
        <f>INDEX('Loc Dir'!H:H,MATCH(Table1[[#This Row],[Store]],'Loc Dir'!A:A,0))</f>
        <v>Joshua A Duran</v>
      </c>
      <c r="U8333" s="70" t="str">
        <f>IF(ISERROR(INDEX('ASI2 Stores List'!$E:$E,MATCH(Table1[[#This Row],[Store]]&amp;INT(Table1[[#This Row],[Date]]),'ASI2 Stores List'!$N:$N,0))),"","Yes")</f>
        <v/>
      </c>
      <c r="V8333" s="69"/>
    </row>
    <row r="8334" spans="1:22" x14ac:dyDescent="0.25">
      <c r="A8334" s="68" t="s">
        <v>59140</v>
      </c>
      <c r="B8334" s="6" t="s">
        <v>61215</v>
      </c>
      <c r="C8334">
        <v>39691</v>
      </c>
      <c r="D8334" s="70">
        <v>44266</v>
      </c>
      <c r="E8334" t="s">
        <v>20</v>
      </c>
      <c r="F8334">
        <v>3917</v>
      </c>
      <c r="G8334" t="s">
        <v>27</v>
      </c>
      <c r="H8334" t="str">
        <f t="shared" si="264"/>
        <v>Mar</v>
      </c>
      <c r="I8334" s="69">
        <f t="shared" si="265"/>
        <v>2</v>
      </c>
      <c r="J8334" s="69" t="str">
        <f>INDEX(Cheat_Sheet!B:B,MATCH(Table1[[#This Row],[Event]],Cheat_Sheet!A:A,0))</f>
        <v>Audit</v>
      </c>
      <c r="K8334" s="69" t="str">
        <f>INDEX('Loc Dir'!N:N,MATCH(Table1[[#This Row],[Store]],'Loc Dir'!A:A,0))</f>
        <v>NY</v>
      </c>
      <c r="L8334" s="69" t="str">
        <f>INDEX('Loc Dir'!K:K,MATCH(Table1[[#This Row],[Store]],'Loc Dir'!A:A,0))</f>
        <v>LONG BEACH</v>
      </c>
      <c r="M8334" s="69" t="str">
        <f>IF(INDEX('Loc Dir'!D:D,MATCH(Table1[[#This Row],[Store]],'Loc Dir'!A:A,0))="Corp Run","Corp","Fran")</f>
        <v>Fran</v>
      </c>
      <c r="N8334" s="69" t="str">
        <f>INDEX('Loc Dir'!C:C,MATCH(Table1[[#This Row],[Store]],'Loc Dir'!A:A,0))</f>
        <v>A</v>
      </c>
      <c r="O8334" s="69">
        <f>INDEX('Loc Dir'!Q:Q,MATCH(Table1[[#This Row],[Store]],'Loc Dir'!A:A,0))</f>
        <v>702425</v>
      </c>
      <c r="P8334" s="69" t="str">
        <f>INDEX('Loc Dir'!R:R,MATCH(Table1[[#This Row],[Store]],'Loc Dir'!A:A,0))</f>
        <v>NASSAU COU</v>
      </c>
      <c r="Q8334" s="69" t="str">
        <f>INDEX('Loc Dir'!U:U,MATCH(Table1[[#This Row],[Store]],'Loc Dir'!A:A,0))</f>
        <v>NORTH ATLANTIC</v>
      </c>
      <c r="R8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4" s="69" t="str">
        <f>INDEX('Loc Dir'!AA:AA,MATCH(Table1[[#This Row],[Store]],'Loc Dir'!A:A,0))</f>
        <v>Christopher Verdi</v>
      </c>
      <c r="T8334" s="69" t="str">
        <f>INDEX('Loc Dir'!H:H,MATCH(Table1[[#This Row],[Store]],'Loc Dir'!A:A,0))</f>
        <v>Erik Merkle</v>
      </c>
      <c r="U8334" s="70" t="str">
        <f>IF(ISERROR(INDEX('ASI2 Stores List'!$E:$E,MATCH(Table1[[#This Row],[Store]]&amp;INT(Table1[[#This Row],[Date]]),'ASI2 Stores List'!$N:$N,0))),"","Yes")</f>
        <v/>
      </c>
      <c r="V8334" s="69"/>
    </row>
    <row r="8335" spans="1:22" x14ac:dyDescent="0.25">
      <c r="A8335" s="68" t="s">
        <v>59140</v>
      </c>
      <c r="B8335" s="6" t="s">
        <v>61226</v>
      </c>
      <c r="C8335">
        <v>32946</v>
      </c>
      <c r="D8335" s="70">
        <v>44266</v>
      </c>
      <c r="E8335" t="s">
        <v>20</v>
      </c>
      <c r="F8335">
        <v>4506</v>
      </c>
      <c r="G8335" t="s">
        <v>27</v>
      </c>
      <c r="H8335" t="str">
        <f t="shared" si="264"/>
        <v>Mar</v>
      </c>
      <c r="I8335" s="69">
        <f t="shared" si="265"/>
        <v>2</v>
      </c>
      <c r="J8335" s="69" t="str">
        <f>INDEX(Cheat_Sheet!B:B,MATCH(Table1[[#This Row],[Event]],Cheat_Sheet!A:A,0))</f>
        <v>Audit</v>
      </c>
      <c r="K8335" s="69" t="str">
        <f>INDEX('Loc Dir'!N:N,MATCH(Table1[[#This Row],[Store]],'Loc Dir'!A:A,0))</f>
        <v>CT</v>
      </c>
      <c r="L8335" s="69" t="str">
        <f>INDEX('Loc Dir'!K:K,MATCH(Table1[[#This Row],[Store]],'Loc Dir'!A:A,0))</f>
        <v>EAST WINDSOR</v>
      </c>
      <c r="M8335" s="69" t="str">
        <f>IF(INDEX('Loc Dir'!D:D,MATCH(Table1[[#This Row],[Store]],'Loc Dir'!A:A,0))="Corp Run","Corp","Fran")</f>
        <v>Fran</v>
      </c>
      <c r="N8335" s="69" t="str">
        <f>INDEX('Loc Dir'!C:C,MATCH(Table1[[#This Row],[Store]],'Loc Dir'!A:A,0))</f>
        <v>B</v>
      </c>
      <c r="O8335" s="69">
        <f>INDEX('Loc Dir'!Q:Q,MATCH(Table1[[#This Row],[Store]],'Loc Dir'!A:A,0))</f>
        <v>702461</v>
      </c>
      <c r="P8335" s="69" t="str">
        <f>INDEX('Loc Dir'!R:R,MATCH(Table1[[#This Row],[Store]],'Loc Dir'!A:A,0))</f>
        <v>WESTERN NE</v>
      </c>
      <c r="Q8335" s="69" t="str">
        <f>INDEX('Loc Dir'!U:U,MATCH(Table1[[#This Row],[Store]],'Loc Dir'!A:A,0))</f>
        <v>NORTH ATLANTIC</v>
      </c>
      <c r="R8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5" s="69" t="str">
        <f>INDEX('Loc Dir'!AA:AA,MATCH(Table1[[#This Row],[Store]],'Loc Dir'!A:A,0))</f>
        <v>Tom Mills</v>
      </c>
      <c r="T8335" s="69" t="str">
        <f>INDEX('Loc Dir'!H:H,MATCH(Table1[[#This Row],[Store]],'Loc Dir'!A:A,0))</f>
        <v>Robert J Farler</v>
      </c>
      <c r="U8335" s="70" t="str">
        <f>IF(ISERROR(INDEX('ASI2 Stores List'!$E:$E,MATCH(Table1[[#This Row],[Store]]&amp;INT(Table1[[#This Row],[Date]]),'ASI2 Stores List'!$N:$N,0))),"","Yes")</f>
        <v/>
      </c>
      <c r="V8335" s="69"/>
    </row>
    <row r="8336" spans="1:22" x14ac:dyDescent="0.25">
      <c r="A8336" s="68" t="s">
        <v>59140</v>
      </c>
      <c r="B8336" s="6" t="s">
        <v>61177</v>
      </c>
      <c r="C8336">
        <v>32471</v>
      </c>
      <c r="D8336" s="70">
        <v>44266</v>
      </c>
      <c r="E8336" t="s">
        <v>20</v>
      </c>
      <c r="F8336">
        <v>5001</v>
      </c>
      <c r="G8336" t="s">
        <v>27</v>
      </c>
      <c r="H8336" t="str">
        <f t="shared" si="264"/>
        <v>Mar</v>
      </c>
      <c r="I8336" s="69">
        <f t="shared" si="265"/>
        <v>2</v>
      </c>
      <c r="J8336" s="69" t="str">
        <f>INDEX(Cheat_Sheet!B:B,MATCH(Table1[[#This Row],[Event]],Cheat_Sheet!A:A,0))</f>
        <v>Audit</v>
      </c>
      <c r="K8336" s="69" t="str">
        <f>INDEX('Loc Dir'!N:N,MATCH(Table1[[#This Row],[Store]],'Loc Dir'!A:A,0))</f>
        <v>MA</v>
      </c>
      <c r="L8336" s="69" t="str">
        <f>INDEX('Loc Dir'!K:K,MATCH(Table1[[#This Row],[Store]],'Loc Dir'!A:A,0))</f>
        <v>QUINCY</v>
      </c>
      <c r="M8336" s="69" t="str">
        <f>IF(INDEX('Loc Dir'!D:D,MATCH(Table1[[#This Row],[Store]],'Loc Dir'!A:A,0))="Corp Run","Corp","Fran")</f>
        <v>Fran</v>
      </c>
      <c r="N8336" s="69" t="str">
        <f>INDEX('Loc Dir'!C:C,MATCH(Table1[[#This Row],[Store]],'Loc Dir'!A:A,0))</f>
        <v>B</v>
      </c>
      <c r="O8336" s="69">
        <f>INDEX('Loc Dir'!Q:Q,MATCH(Table1[[#This Row],[Store]],'Loc Dir'!A:A,0))</f>
        <v>702464</v>
      </c>
      <c r="P8336" s="69" t="str">
        <f>INDEX('Loc Dir'!R:R,MATCH(Table1[[#This Row],[Store]],'Loc Dir'!A:A,0))</f>
        <v>BOSTON MAR</v>
      </c>
      <c r="Q8336" s="69" t="str">
        <f>INDEX('Loc Dir'!U:U,MATCH(Table1[[#This Row],[Store]],'Loc Dir'!A:A,0))</f>
        <v>NORTH ATLANTIC</v>
      </c>
      <c r="R8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6" s="69" t="str">
        <f>INDEX('Loc Dir'!AA:AA,MATCH(Table1[[#This Row],[Store]],'Loc Dir'!A:A,0))</f>
        <v>Tom Mills</v>
      </c>
      <c r="T8336" s="69" t="str">
        <f>INDEX('Loc Dir'!H:H,MATCH(Table1[[#This Row],[Store]],'Loc Dir'!A:A,0))</f>
        <v>Robert Mailloux</v>
      </c>
      <c r="U8336" s="70" t="str">
        <f>IF(ISERROR(INDEX('ASI2 Stores List'!$E:$E,MATCH(Table1[[#This Row],[Store]]&amp;INT(Table1[[#This Row],[Date]]),'ASI2 Stores List'!$N:$N,0))),"","Yes")</f>
        <v/>
      </c>
      <c r="V8336" s="69"/>
    </row>
    <row r="8337" spans="1:22" x14ac:dyDescent="0.25">
      <c r="A8337" s="68" t="s">
        <v>59140</v>
      </c>
      <c r="B8337" s="6" t="s">
        <v>61232</v>
      </c>
      <c r="C8337">
        <v>37362</v>
      </c>
      <c r="D8337" s="70">
        <v>44266</v>
      </c>
      <c r="E8337" t="s">
        <v>20</v>
      </c>
      <c r="F8337">
        <v>5001</v>
      </c>
      <c r="G8337" t="s">
        <v>27</v>
      </c>
      <c r="H8337" t="str">
        <f t="shared" si="264"/>
        <v>Mar</v>
      </c>
      <c r="I8337" s="69">
        <f t="shared" si="265"/>
        <v>2</v>
      </c>
      <c r="J8337" s="69" t="str">
        <f>INDEX(Cheat_Sheet!B:B,MATCH(Table1[[#This Row],[Event]],Cheat_Sheet!A:A,0))</f>
        <v>Audit</v>
      </c>
      <c r="K8337" s="69" t="str">
        <f>INDEX('Loc Dir'!N:N,MATCH(Table1[[#This Row],[Store]],'Loc Dir'!A:A,0))</f>
        <v>MA</v>
      </c>
      <c r="L8337" s="69" t="str">
        <f>INDEX('Loc Dir'!K:K,MATCH(Table1[[#This Row],[Store]],'Loc Dir'!A:A,0))</f>
        <v>CHARLESTOWN</v>
      </c>
      <c r="M8337" s="69" t="str">
        <f>IF(INDEX('Loc Dir'!D:D,MATCH(Table1[[#This Row],[Store]],'Loc Dir'!A:A,0))="Corp Run","Corp","Fran")</f>
        <v>Fran</v>
      </c>
      <c r="N8337" s="69" t="str">
        <f>INDEX('Loc Dir'!C:C,MATCH(Table1[[#This Row],[Store]],'Loc Dir'!A:A,0))</f>
        <v>A</v>
      </c>
      <c r="O8337" s="69">
        <f>INDEX('Loc Dir'!Q:Q,MATCH(Table1[[#This Row],[Store]],'Loc Dir'!A:A,0))</f>
        <v>702466</v>
      </c>
      <c r="P8337" s="69" t="str">
        <f>INDEX('Loc Dir'!R:R,MATCH(Table1[[#This Row],[Store]],'Loc Dir'!A:A,0))</f>
        <v>NORTHERN N</v>
      </c>
      <c r="Q8337" s="69" t="str">
        <f>INDEX('Loc Dir'!U:U,MATCH(Table1[[#This Row],[Store]],'Loc Dir'!A:A,0))</f>
        <v>NORTH ATLANTIC</v>
      </c>
      <c r="R8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7" s="69" t="str">
        <f>INDEX('Loc Dir'!AA:AA,MATCH(Table1[[#This Row],[Store]],'Loc Dir'!A:A,0))</f>
        <v>Tom Mills</v>
      </c>
      <c r="T8337" s="69" t="str">
        <f>INDEX('Loc Dir'!H:H,MATCH(Table1[[#This Row],[Store]],'Loc Dir'!A:A,0))</f>
        <v>Mike S Herlihy</v>
      </c>
      <c r="U8337" s="70" t="str">
        <f>IF(ISERROR(INDEX('ASI2 Stores List'!$E:$E,MATCH(Table1[[#This Row],[Store]]&amp;INT(Table1[[#This Row],[Date]]),'ASI2 Stores List'!$N:$N,0))),"","Yes")</f>
        <v/>
      </c>
      <c r="V8337" s="69"/>
    </row>
    <row r="8338" spans="1:22" x14ac:dyDescent="0.25">
      <c r="A8338" s="68" t="s">
        <v>59140</v>
      </c>
      <c r="B8338" s="6" t="s">
        <v>61232</v>
      </c>
      <c r="C8338">
        <v>37445</v>
      </c>
      <c r="D8338" s="70">
        <v>44266</v>
      </c>
      <c r="E8338" t="s">
        <v>20</v>
      </c>
      <c r="F8338">
        <v>4903</v>
      </c>
      <c r="G8338" t="s">
        <v>27</v>
      </c>
      <c r="H8338" t="str">
        <f t="shared" si="264"/>
        <v>Mar</v>
      </c>
      <c r="I8338" s="69">
        <f t="shared" si="265"/>
        <v>2</v>
      </c>
      <c r="J8338" s="69" t="str">
        <f>INDEX(Cheat_Sheet!B:B,MATCH(Table1[[#This Row],[Event]],Cheat_Sheet!A:A,0))</f>
        <v>Audit</v>
      </c>
      <c r="K8338" s="69" t="str">
        <f>INDEX('Loc Dir'!N:N,MATCH(Table1[[#This Row],[Store]],'Loc Dir'!A:A,0))</f>
        <v>MA</v>
      </c>
      <c r="L8338" s="69" t="str">
        <f>INDEX('Loc Dir'!K:K,MATCH(Table1[[#This Row],[Store]],'Loc Dir'!A:A,0))</f>
        <v>SAUGUS</v>
      </c>
      <c r="M8338" s="69" t="str">
        <f>IF(INDEX('Loc Dir'!D:D,MATCH(Table1[[#This Row],[Store]],'Loc Dir'!A:A,0))="Corp Run","Corp","Fran")</f>
        <v>Fran</v>
      </c>
      <c r="N8338" s="69" t="str">
        <f>INDEX('Loc Dir'!C:C,MATCH(Table1[[#This Row],[Store]],'Loc Dir'!A:A,0))</f>
        <v>A</v>
      </c>
      <c r="O8338" s="69">
        <f>INDEX('Loc Dir'!Q:Q,MATCH(Table1[[#This Row],[Store]],'Loc Dir'!A:A,0))</f>
        <v>702466</v>
      </c>
      <c r="P8338" s="69" t="str">
        <f>INDEX('Loc Dir'!R:R,MATCH(Table1[[#This Row],[Store]],'Loc Dir'!A:A,0))</f>
        <v>NORTHERN N</v>
      </c>
      <c r="Q8338" s="69" t="str">
        <f>INDEX('Loc Dir'!U:U,MATCH(Table1[[#This Row],[Store]],'Loc Dir'!A:A,0))</f>
        <v>NORTH ATLANTIC</v>
      </c>
      <c r="R8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8" s="69" t="str">
        <f>INDEX('Loc Dir'!AA:AA,MATCH(Table1[[#This Row],[Store]],'Loc Dir'!A:A,0))</f>
        <v>Tom Mills</v>
      </c>
      <c r="T8338" s="69" t="str">
        <f>INDEX('Loc Dir'!H:H,MATCH(Table1[[#This Row],[Store]],'Loc Dir'!A:A,0))</f>
        <v>Thomas A Grady</v>
      </c>
      <c r="U8338" s="70" t="str">
        <f>IF(ISERROR(INDEX('ASI2 Stores List'!$E:$E,MATCH(Table1[[#This Row],[Store]]&amp;INT(Table1[[#This Row],[Date]]),'ASI2 Stores List'!$N:$N,0))),"","Yes")</f>
        <v/>
      </c>
      <c r="V8338" s="69"/>
    </row>
    <row r="8339" spans="1:22" x14ac:dyDescent="0.25">
      <c r="A8339" s="68" t="s">
        <v>59140</v>
      </c>
      <c r="B8339" s="6" t="s">
        <v>61169</v>
      </c>
      <c r="C8339">
        <v>34301</v>
      </c>
      <c r="D8339" s="70">
        <v>44266</v>
      </c>
      <c r="E8339" t="s">
        <v>20</v>
      </c>
      <c r="F8339">
        <v>1928</v>
      </c>
      <c r="G8339" t="s">
        <v>27</v>
      </c>
      <c r="H8339" t="str">
        <f t="shared" si="264"/>
        <v>Mar</v>
      </c>
      <c r="I8339" s="69">
        <f t="shared" si="265"/>
        <v>2</v>
      </c>
      <c r="J8339" s="69" t="str">
        <f>INDEX(Cheat_Sheet!B:B,MATCH(Table1[[#This Row],[Event]],Cheat_Sheet!A:A,0))</f>
        <v>Audit</v>
      </c>
      <c r="K8339" s="69" t="str">
        <f>INDEX('Loc Dir'!N:N,MATCH(Table1[[#This Row],[Store]],'Loc Dir'!A:A,0))</f>
        <v>MD</v>
      </c>
      <c r="L8339" s="69" t="str">
        <f>INDEX('Loc Dir'!K:K,MATCH(Table1[[#This Row],[Store]],'Loc Dir'!A:A,0))</f>
        <v>BALTIMORE</v>
      </c>
      <c r="M8339" s="69" t="str">
        <f>IF(INDEX('Loc Dir'!D:D,MATCH(Table1[[#This Row],[Store]],'Loc Dir'!A:A,0))="Corp Run","Corp","Fran")</f>
        <v>Fran</v>
      </c>
      <c r="N8339" s="69" t="str">
        <f>INDEX('Loc Dir'!C:C,MATCH(Table1[[#This Row],[Store]],'Loc Dir'!A:A,0))</f>
        <v>B</v>
      </c>
      <c r="O8339" s="69">
        <f>INDEX('Loc Dir'!Q:Q,MATCH(Table1[[#This Row],[Store]],'Loc Dir'!A:A,0))</f>
        <v>702544</v>
      </c>
      <c r="P8339" s="69" t="str">
        <f>INDEX('Loc Dir'!R:R,MATCH(Table1[[#This Row],[Store]],'Loc Dir'!A:A,0))</f>
        <v>BALTIMORE</v>
      </c>
      <c r="Q8339" s="69" t="str">
        <f>INDEX('Loc Dir'!U:U,MATCH(Table1[[#This Row],[Store]],'Loc Dir'!A:A,0))</f>
        <v>LIBERTY</v>
      </c>
      <c r="R8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9" s="69" t="str">
        <f>INDEX('Loc Dir'!AA:AA,MATCH(Table1[[#This Row],[Store]],'Loc Dir'!A:A,0))</f>
        <v>Earl Winterling</v>
      </c>
      <c r="T8339" s="69" t="str">
        <f>INDEX('Loc Dir'!H:H,MATCH(Table1[[#This Row],[Store]],'Loc Dir'!A:A,0))</f>
        <v>Elizabeth M Maxwell</v>
      </c>
      <c r="U8339" s="70" t="str">
        <f>IF(ISERROR(INDEX('ASI2 Stores List'!$E:$E,MATCH(Table1[[#This Row],[Store]]&amp;INT(Table1[[#This Row],[Date]]),'ASI2 Stores List'!$N:$N,0))),"","Yes")</f>
        <v/>
      </c>
      <c r="V8339" s="69"/>
    </row>
    <row r="8340" spans="1:22" x14ac:dyDescent="0.25">
      <c r="A8340" s="68" t="s">
        <v>59140</v>
      </c>
      <c r="B8340" s="6" t="s">
        <v>61222</v>
      </c>
      <c r="C8340">
        <v>27616</v>
      </c>
      <c r="D8340" s="70">
        <v>44266</v>
      </c>
      <c r="E8340" t="s">
        <v>20</v>
      </c>
      <c r="F8340">
        <v>2208</v>
      </c>
      <c r="G8340" t="s">
        <v>27</v>
      </c>
      <c r="H8340" t="str">
        <f t="shared" si="264"/>
        <v>Mar</v>
      </c>
      <c r="I8340" s="69">
        <f t="shared" si="265"/>
        <v>2</v>
      </c>
      <c r="J8340" s="69" t="str">
        <f>INDEX(Cheat_Sheet!B:B,MATCH(Table1[[#This Row],[Event]],Cheat_Sheet!A:A,0))</f>
        <v>Audit</v>
      </c>
      <c r="K8340" s="69" t="str">
        <f>INDEX('Loc Dir'!N:N,MATCH(Table1[[#This Row],[Store]],'Loc Dir'!A:A,0))</f>
        <v>IL</v>
      </c>
      <c r="L8340" s="69" t="str">
        <f>INDEX('Loc Dir'!K:K,MATCH(Table1[[#This Row],[Store]],'Loc Dir'!A:A,0))</f>
        <v>ELGIN</v>
      </c>
      <c r="M8340" s="69" t="str">
        <f>IF(INDEX('Loc Dir'!D:D,MATCH(Table1[[#This Row],[Store]],'Loc Dir'!A:A,0))="Corp Run","Corp","Fran")</f>
        <v>Fran</v>
      </c>
      <c r="N8340" s="69" t="str">
        <f>INDEX('Loc Dir'!C:C,MATCH(Table1[[#This Row],[Store]],'Loc Dir'!A:A,0))</f>
        <v>E</v>
      </c>
      <c r="O8340" s="69">
        <f>INDEX('Loc Dir'!Q:Q,MATCH(Table1[[#This Row],[Store]],'Loc Dir'!A:A,0))</f>
        <v>702708</v>
      </c>
      <c r="P8340" s="69" t="str">
        <f>INDEX('Loc Dir'!R:R,MATCH(Table1[[#This Row],[Store]],'Loc Dir'!A:A,0))</f>
        <v>W CHI SUBU</v>
      </c>
      <c r="Q8340" s="69" t="str">
        <f>INDEX('Loc Dir'!U:U,MATCH(Table1[[#This Row],[Store]],'Loc Dir'!A:A,0))</f>
        <v>HEARTLAND</v>
      </c>
      <c r="R8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0" s="69" t="str">
        <f>INDEX('Loc Dir'!AA:AA,MATCH(Table1[[#This Row],[Store]],'Loc Dir'!A:A,0))</f>
        <v>Robert Gauthier</v>
      </c>
      <c r="T8340" s="69" t="str">
        <f>INDEX('Loc Dir'!H:H,MATCH(Table1[[#This Row],[Store]],'Loc Dir'!A:A,0))</f>
        <v>David Stotts</v>
      </c>
      <c r="U8340" s="70" t="str">
        <f>IF(ISERROR(INDEX('ASI2 Stores List'!$E:$E,MATCH(Table1[[#This Row],[Store]]&amp;INT(Table1[[#This Row],[Date]]),'ASI2 Stores List'!$N:$N,0))),"","Yes")</f>
        <v/>
      </c>
      <c r="V8340" s="69"/>
    </row>
    <row r="8341" spans="1:22" x14ac:dyDescent="0.25">
      <c r="A8341" s="68" t="s">
        <v>59140</v>
      </c>
      <c r="B8341" s="6" t="s">
        <v>61222</v>
      </c>
      <c r="C8341">
        <v>32202</v>
      </c>
      <c r="D8341" s="70">
        <v>44266</v>
      </c>
      <c r="E8341" t="s">
        <v>20</v>
      </c>
      <c r="F8341">
        <v>2208</v>
      </c>
      <c r="G8341" t="s">
        <v>27</v>
      </c>
      <c r="H8341" t="str">
        <f t="shared" si="264"/>
        <v>Mar</v>
      </c>
      <c r="I8341" s="69">
        <f t="shared" si="265"/>
        <v>2</v>
      </c>
      <c r="J8341" s="69" t="str">
        <f>INDEX(Cheat_Sheet!B:B,MATCH(Table1[[#This Row],[Event]],Cheat_Sheet!A:A,0))</f>
        <v>Audit</v>
      </c>
      <c r="K8341" s="69" t="str">
        <f>INDEX('Loc Dir'!N:N,MATCH(Table1[[#This Row],[Store]],'Loc Dir'!A:A,0))</f>
        <v>IL</v>
      </c>
      <c r="L8341" s="69" t="str">
        <f>INDEX('Loc Dir'!K:K,MATCH(Table1[[#This Row],[Store]],'Loc Dir'!A:A,0))</f>
        <v>AURORA</v>
      </c>
      <c r="M8341" s="69" t="str">
        <f>IF(INDEX('Loc Dir'!D:D,MATCH(Table1[[#This Row],[Store]],'Loc Dir'!A:A,0))="Corp Run","Corp","Fran")</f>
        <v>Fran</v>
      </c>
      <c r="N8341" s="69" t="str">
        <f>INDEX('Loc Dir'!C:C,MATCH(Table1[[#This Row],[Store]],'Loc Dir'!A:A,0))</f>
        <v>F</v>
      </c>
      <c r="O8341" s="69">
        <f>INDEX('Loc Dir'!Q:Q,MATCH(Table1[[#This Row],[Store]],'Loc Dir'!A:A,0))</f>
        <v>702708</v>
      </c>
      <c r="P8341" s="69" t="str">
        <f>INDEX('Loc Dir'!R:R,MATCH(Table1[[#This Row],[Store]],'Loc Dir'!A:A,0))</f>
        <v>W CHI SUBU</v>
      </c>
      <c r="Q8341" s="69" t="str">
        <f>INDEX('Loc Dir'!U:U,MATCH(Table1[[#This Row],[Store]],'Loc Dir'!A:A,0))</f>
        <v>HEARTLAND</v>
      </c>
      <c r="R8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1" s="69" t="str">
        <f>INDEX('Loc Dir'!AA:AA,MATCH(Table1[[#This Row],[Store]],'Loc Dir'!A:A,0))</f>
        <v>Robert Gauthier</v>
      </c>
      <c r="T8341" s="69" t="str">
        <f>INDEX('Loc Dir'!H:H,MATCH(Table1[[#This Row],[Store]],'Loc Dir'!A:A,0))</f>
        <v>Rachel A Velez</v>
      </c>
      <c r="U8341" s="70" t="str">
        <f>IF(ISERROR(INDEX('ASI2 Stores List'!$E:$E,MATCH(Table1[[#This Row],[Store]]&amp;INT(Table1[[#This Row],[Date]]),'ASI2 Stores List'!$N:$N,0))),"","Yes")</f>
        <v/>
      </c>
      <c r="V8341" s="69"/>
    </row>
    <row r="8342" spans="1:22" x14ac:dyDescent="0.25">
      <c r="A8342" s="68" t="s">
        <v>59140</v>
      </c>
      <c r="B8342" s="6" t="s">
        <v>61216</v>
      </c>
      <c r="C8342">
        <v>37882</v>
      </c>
      <c r="D8342" s="70">
        <v>44266</v>
      </c>
      <c r="E8342" t="s">
        <v>20</v>
      </c>
      <c r="F8342">
        <v>7306</v>
      </c>
      <c r="G8342" t="s">
        <v>28</v>
      </c>
      <c r="H8342" t="str">
        <f t="shared" si="264"/>
        <v>Mar</v>
      </c>
      <c r="I8342" s="69">
        <f t="shared" si="265"/>
        <v>2</v>
      </c>
      <c r="J8342" s="69" t="str">
        <f>INDEX(Cheat_Sheet!B:B,MATCH(Table1[[#This Row],[Event]],Cheat_Sheet!A:A,0))</f>
        <v>Audit</v>
      </c>
      <c r="K8342" s="69" t="str">
        <f>INDEX('Loc Dir'!N:N,MATCH(Table1[[#This Row],[Store]],'Loc Dir'!A:A,0))</f>
        <v>BC</v>
      </c>
      <c r="L8342" s="69" t="str">
        <f>INDEX('Loc Dir'!K:K,MATCH(Table1[[#This Row],[Store]],'Loc Dir'!A:A,0))</f>
        <v>NORTH VANCOUVER</v>
      </c>
      <c r="M8342" s="69" t="str">
        <f>IF(INDEX('Loc Dir'!D:D,MATCH(Table1[[#This Row],[Store]],'Loc Dir'!A:A,0))="Corp Run","Corp","Fran")</f>
        <v>Fran</v>
      </c>
      <c r="N8342" s="69">
        <f>INDEX('Loc Dir'!C:C,MATCH(Table1[[#This Row],[Store]],'Loc Dir'!A:A,0))</f>
        <v>0</v>
      </c>
      <c r="O8342" s="69">
        <f>INDEX('Loc Dir'!Q:Q,MATCH(Table1[[#This Row],[Store]],'Loc Dir'!A:A,0))</f>
        <v>702821</v>
      </c>
      <c r="P8342" s="69" t="str">
        <f>INDEX('Loc Dir'!R:R,MATCH(Table1[[#This Row],[Store]],'Loc Dir'!A:A,0))</f>
        <v>VANCOUVER</v>
      </c>
      <c r="Q8342" s="69" t="str">
        <f>INDEX('Loc Dir'!U:U,MATCH(Table1[[#This Row],[Store]],'Loc Dir'!A:A,0))</f>
        <v>TEAM CANADA ZONE</v>
      </c>
      <c r="R8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2" s="69" t="str">
        <f>INDEX('Loc Dir'!AA:AA,MATCH(Table1[[#This Row],[Store]],'Loc Dir'!A:A,0))</f>
        <v>Gwendolyn Jacquot</v>
      </c>
      <c r="T8342" s="69" t="str">
        <f>INDEX('Loc Dir'!H:H,MATCH(Table1[[#This Row],[Store]],'Loc Dir'!A:A,0))</f>
        <v>Gerald W Green</v>
      </c>
      <c r="U8342" s="70" t="str">
        <f>IF(ISERROR(INDEX('ASI2 Stores List'!$E:$E,MATCH(Table1[[#This Row],[Store]]&amp;INT(Table1[[#This Row],[Date]]),'ASI2 Stores List'!$N:$N,0))),"","Yes")</f>
        <v/>
      </c>
      <c r="V8342" s="69"/>
    </row>
    <row r="8343" spans="1:22" x14ac:dyDescent="0.25">
      <c r="A8343" s="68" t="s">
        <v>59140</v>
      </c>
      <c r="B8343" s="6" t="s">
        <v>61216</v>
      </c>
      <c r="C8343">
        <v>37906</v>
      </c>
      <c r="D8343" s="70">
        <v>44266</v>
      </c>
      <c r="E8343" t="s">
        <v>20</v>
      </c>
      <c r="F8343">
        <v>7132</v>
      </c>
      <c r="G8343" t="s">
        <v>28</v>
      </c>
      <c r="H8343" t="str">
        <f t="shared" si="264"/>
        <v>Mar</v>
      </c>
      <c r="I8343" s="69">
        <f t="shared" si="265"/>
        <v>2</v>
      </c>
      <c r="J8343" s="69" t="str">
        <f>INDEX(Cheat_Sheet!B:B,MATCH(Table1[[#This Row],[Event]],Cheat_Sheet!A:A,0))</f>
        <v>Audit</v>
      </c>
      <c r="K8343" s="69" t="str">
        <f>INDEX('Loc Dir'!N:N,MATCH(Table1[[#This Row],[Store]],'Loc Dir'!A:A,0))</f>
        <v>BC</v>
      </c>
      <c r="L8343" s="69" t="str">
        <f>INDEX('Loc Dir'!K:K,MATCH(Table1[[#This Row],[Store]],'Loc Dir'!A:A,0))</f>
        <v>VICTORIA</v>
      </c>
      <c r="M8343" s="69" t="str">
        <f>IF(INDEX('Loc Dir'!D:D,MATCH(Table1[[#This Row],[Store]],'Loc Dir'!A:A,0))="Corp Run","Corp","Fran")</f>
        <v>Fran</v>
      </c>
      <c r="N8343" s="69">
        <f>INDEX('Loc Dir'!C:C,MATCH(Table1[[#This Row],[Store]],'Loc Dir'!A:A,0))</f>
        <v>0</v>
      </c>
      <c r="O8343" s="69">
        <f>INDEX('Loc Dir'!Q:Q,MATCH(Table1[[#This Row],[Store]],'Loc Dir'!A:A,0))</f>
        <v>702821</v>
      </c>
      <c r="P8343" s="69" t="str">
        <f>INDEX('Loc Dir'!R:R,MATCH(Table1[[#This Row],[Store]],'Loc Dir'!A:A,0))</f>
        <v>VANCOUVER</v>
      </c>
      <c r="Q8343" s="69" t="str">
        <f>INDEX('Loc Dir'!U:U,MATCH(Table1[[#This Row],[Store]],'Loc Dir'!A:A,0))</f>
        <v>TEAM CANADA ZONE</v>
      </c>
      <c r="R8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3" s="69" t="str">
        <f>INDEX('Loc Dir'!AA:AA,MATCH(Table1[[#This Row],[Store]],'Loc Dir'!A:A,0))</f>
        <v>Gwendolyn Jacquot</v>
      </c>
      <c r="T8343" s="69" t="str">
        <f>INDEX('Loc Dir'!H:H,MATCH(Table1[[#This Row],[Store]],'Loc Dir'!A:A,0))</f>
        <v>Ovidiu N Iacob</v>
      </c>
      <c r="U8343" s="70" t="str">
        <f>IF(ISERROR(INDEX('ASI2 Stores List'!$E:$E,MATCH(Table1[[#This Row],[Store]]&amp;INT(Table1[[#This Row],[Date]]),'ASI2 Stores List'!$N:$N,0))),"","Yes")</f>
        <v/>
      </c>
      <c r="V8343" s="69"/>
    </row>
    <row r="8344" spans="1:22" x14ac:dyDescent="0.25">
      <c r="A8344" s="68" t="s">
        <v>59140</v>
      </c>
      <c r="B8344" s="6" t="s">
        <v>61234</v>
      </c>
      <c r="C8344">
        <v>37776</v>
      </c>
      <c r="D8344" s="70">
        <v>44266</v>
      </c>
      <c r="E8344" t="s">
        <v>20</v>
      </c>
      <c r="F8344">
        <v>9604</v>
      </c>
      <c r="G8344" t="s">
        <v>28</v>
      </c>
      <c r="H8344" t="str">
        <f t="shared" si="264"/>
        <v>Mar</v>
      </c>
      <c r="I8344" s="69">
        <f t="shared" si="265"/>
        <v>2</v>
      </c>
      <c r="J8344" s="69" t="str">
        <f>INDEX(Cheat_Sheet!B:B,MATCH(Table1[[#This Row],[Event]],Cheat_Sheet!A:A,0))</f>
        <v>Audit</v>
      </c>
      <c r="K8344" s="69" t="str">
        <f>INDEX('Loc Dir'!N:N,MATCH(Table1[[#This Row],[Store]],'Loc Dir'!A:A,0))</f>
        <v>BC</v>
      </c>
      <c r="L8344" s="69" t="str">
        <f>INDEX('Loc Dir'!K:K,MATCH(Table1[[#This Row],[Store]],'Loc Dir'!A:A,0))</f>
        <v>KELOWNA</v>
      </c>
      <c r="M8344" s="69" t="str">
        <f>IF(INDEX('Loc Dir'!D:D,MATCH(Table1[[#This Row],[Store]],'Loc Dir'!A:A,0))="Corp Run","Corp","Fran")</f>
        <v>Fran</v>
      </c>
      <c r="N8344" s="69">
        <f>INDEX('Loc Dir'!C:C,MATCH(Table1[[#This Row],[Store]],'Loc Dir'!A:A,0))</f>
        <v>0</v>
      </c>
      <c r="O8344" s="69">
        <f>INDEX('Loc Dir'!Q:Q,MATCH(Table1[[#This Row],[Store]],'Loc Dir'!A:A,0))</f>
        <v>702823</v>
      </c>
      <c r="P8344" s="69" t="str">
        <f>INDEX('Loc Dir'!R:R,MATCH(Table1[[#This Row],[Store]],'Loc Dir'!A:A,0))</f>
        <v>B.C. INTER</v>
      </c>
      <c r="Q8344" s="69" t="str">
        <f>INDEX('Loc Dir'!U:U,MATCH(Table1[[#This Row],[Store]],'Loc Dir'!A:A,0))</f>
        <v>TEAM CANADA ZONE</v>
      </c>
      <c r="R8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4" s="69" t="str">
        <f>INDEX('Loc Dir'!AA:AA,MATCH(Table1[[#This Row],[Store]],'Loc Dir'!A:A,0))</f>
        <v>Gwendolyn Jacquot</v>
      </c>
      <c r="T8344" s="69" t="str">
        <f>INDEX('Loc Dir'!H:H,MATCH(Table1[[#This Row],[Store]],'Loc Dir'!A:A,0))</f>
        <v>Frank J Wruth</v>
      </c>
      <c r="U8344" s="70" t="str">
        <f>IF(ISERROR(INDEX('ASI2 Stores List'!$E:$E,MATCH(Table1[[#This Row],[Store]]&amp;INT(Table1[[#This Row],[Date]]),'ASI2 Stores List'!$N:$N,0))),"","Yes")</f>
        <v/>
      </c>
      <c r="V8344" s="69"/>
    </row>
    <row r="8345" spans="1:22" x14ac:dyDescent="0.25">
      <c r="A8345" s="68" t="s">
        <v>59140</v>
      </c>
      <c r="B8345" s="6" t="s">
        <v>61192</v>
      </c>
      <c r="C8345">
        <v>23195</v>
      </c>
      <c r="D8345" s="70">
        <v>44267</v>
      </c>
      <c r="E8345" t="s">
        <v>16</v>
      </c>
      <c r="F8345">
        <v>1338</v>
      </c>
      <c r="G8345" t="s">
        <v>27</v>
      </c>
      <c r="H8345" t="str">
        <f t="shared" si="264"/>
        <v>Mar</v>
      </c>
      <c r="I8345" s="69">
        <f t="shared" si="265"/>
        <v>2</v>
      </c>
      <c r="J8345" s="69" t="str">
        <f>INDEX(Cheat_Sheet!B:B,MATCH(Table1[[#This Row],[Event]],Cheat_Sheet!A:A,0))</f>
        <v>Audit</v>
      </c>
      <c r="K8345" s="69" t="str">
        <f>INDEX('Loc Dir'!N:N,MATCH(Table1[[#This Row],[Store]],'Loc Dir'!A:A,0))</f>
        <v>TX</v>
      </c>
      <c r="L8345" s="69" t="str">
        <f>INDEX('Loc Dir'!K:K,MATCH(Table1[[#This Row],[Store]],'Loc Dir'!A:A,0))</f>
        <v>DALLAS</v>
      </c>
      <c r="M8345" s="69" t="str">
        <f>IF(INDEX('Loc Dir'!D:D,MATCH(Table1[[#This Row],[Store]],'Loc Dir'!A:A,0))="Corp Run","Corp","Fran")</f>
        <v>Fran</v>
      </c>
      <c r="N8345" s="69" t="str">
        <f>INDEX('Loc Dir'!C:C,MATCH(Table1[[#This Row],[Store]],'Loc Dir'!A:A,0))</f>
        <v>B</v>
      </c>
      <c r="O8345" s="69">
        <f>INDEX('Loc Dir'!Q:Q,MATCH(Table1[[#This Row],[Store]],'Loc Dir'!A:A,0))</f>
        <v>701601</v>
      </c>
      <c r="P8345" s="69" t="str">
        <f>INDEX('Loc Dir'!R:R,MATCH(Table1[[#This Row],[Store]],'Loc Dir'!A:A,0))</f>
        <v>IN THE LOO</v>
      </c>
      <c r="Q8345" s="69" t="str">
        <f>INDEX('Loc Dir'!U:U,MATCH(Table1[[#This Row],[Store]],'Loc Dir'!A:A,0))</f>
        <v>LONE STAR</v>
      </c>
      <c r="R8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5" s="69" t="str">
        <f>INDEX('Loc Dir'!AA:AA,MATCH(Table1[[#This Row],[Store]],'Loc Dir'!A:A,0))</f>
        <v>Brian Smith</v>
      </c>
      <c r="T8345" s="69" t="str">
        <f>INDEX('Loc Dir'!H:H,MATCH(Table1[[#This Row],[Store]],'Loc Dir'!A:A,0))</f>
        <v>Babucarr Bouy</v>
      </c>
      <c r="U8345" s="70" t="str">
        <f>IF(ISERROR(INDEX('ASI2 Stores List'!$E:$E,MATCH(Table1[[#This Row],[Store]]&amp;INT(Table1[[#This Row],[Date]]),'ASI2 Stores List'!$N:$N,0))),"","Yes")</f>
        <v/>
      </c>
      <c r="V8345" s="69"/>
    </row>
    <row r="8346" spans="1:22" x14ac:dyDescent="0.25">
      <c r="A8346" s="68" t="s">
        <v>59140</v>
      </c>
      <c r="B8346" s="6" t="s">
        <v>61193</v>
      </c>
      <c r="C8346">
        <v>27441</v>
      </c>
      <c r="D8346" s="70">
        <v>44267</v>
      </c>
      <c r="E8346" t="s">
        <v>16</v>
      </c>
      <c r="F8346">
        <v>1306</v>
      </c>
      <c r="G8346" t="s">
        <v>27</v>
      </c>
      <c r="H8346" t="str">
        <f t="shared" si="264"/>
        <v>Mar</v>
      </c>
      <c r="I8346" s="69">
        <f t="shared" si="265"/>
        <v>2</v>
      </c>
      <c r="J8346" s="69" t="str">
        <f>INDEX(Cheat_Sheet!B:B,MATCH(Table1[[#This Row],[Event]],Cheat_Sheet!A:A,0))</f>
        <v>Audit</v>
      </c>
      <c r="K8346" s="69" t="str">
        <f>INDEX('Loc Dir'!N:N,MATCH(Table1[[#This Row],[Store]],'Loc Dir'!A:A,0))</f>
        <v>TX</v>
      </c>
      <c r="L8346" s="69" t="str">
        <f>INDEX('Loc Dir'!K:K,MATCH(Table1[[#This Row],[Store]],'Loc Dir'!A:A,0))</f>
        <v>MESQUITE</v>
      </c>
      <c r="M8346" s="69" t="str">
        <f>IF(INDEX('Loc Dir'!D:D,MATCH(Table1[[#This Row],[Store]],'Loc Dir'!A:A,0))="Corp Run","Corp","Fran")</f>
        <v>Fran</v>
      </c>
      <c r="N8346" s="69" t="str">
        <f>INDEX('Loc Dir'!C:C,MATCH(Table1[[#This Row],[Store]],'Loc Dir'!A:A,0))</f>
        <v>A</v>
      </c>
      <c r="O8346" s="69">
        <f>INDEX('Loc Dir'!Q:Q,MATCH(Table1[[#This Row],[Store]],'Loc Dir'!A:A,0))</f>
        <v>701602</v>
      </c>
      <c r="P8346" s="69" t="str">
        <f>INDEX('Loc Dir'!R:R,MATCH(Table1[[#This Row],[Store]],'Loc Dir'!A:A,0))</f>
        <v>EAST SIDE</v>
      </c>
      <c r="Q8346" s="69" t="str">
        <f>INDEX('Loc Dir'!U:U,MATCH(Table1[[#This Row],[Store]],'Loc Dir'!A:A,0))</f>
        <v>LONE STAR</v>
      </c>
      <c r="R8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6" s="69" t="str">
        <f>INDEX('Loc Dir'!AA:AA,MATCH(Table1[[#This Row],[Store]],'Loc Dir'!A:A,0))</f>
        <v>Brian Smith</v>
      </c>
      <c r="T8346" s="69" t="str">
        <f>INDEX('Loc Dir'!H:H,MATCH(Table1[[#This Row],[Store]],'Loc Dir'!A:A,0))</f>
        <v>Cheryl L Siggers</v>
      </c>
      <c r="U8346" s="70" t="str">
        <f>IF(ISERROR(INDEX('ASI2 Stores List'!$E:$E,MATCH(Table1[[#This Row],[Store]]&amp;INT(Table1[[#This Row],[Date]]),'ASI2 Stores List'!$N:$N,0))),"","Yes")</f>
        <v/>
      </c>
      <c r="V8346" s="69"/>
    </row>
    <row r="8347" spans="1:22" x14ac:dyDescent="0.25">
      <c r="A8347" s="68" t="s">
        <v>59140</v>
      </c>
      <c r="B8347" s="6" t="s">
        <v>61193</v>
      </c>
      <c r="C8347">
        <v>34115</v>
      </c>
      <c r="D8347" s="70">
        <v>44267</v>
      </c>
      <c r="E8347" t="s">
        <v>16</v>
      </c>
      <c r="F8347">
        <v>1306</v>
      </c>
      <c r="G8347" t="s">
        <v>27</v>
      </c>
      <c r="H8347" t="str">
        <f t="shared" si="264"/>
        <v>Mar</v>
      </c>
      <c r="I8347" s="69">
        <f t="shared" si="265"/>
        <v>2</v>
      </c>
      <c r="J8347" s="69" t="str">
        <f>INDEX(Cheat_Sheet!B:B,MATCH(Table1[[#This Row],[Event]],Cheat_Sheet!A:A,0))</f>
        <v>Audit</v>
      </c>
      <c r="K8347" s="69" t="str">
        <f>INDEX('Loc Dir'!N:N,MATCH(Table1[[#This Row],[Store]],'Loc Dir'!A:A,0))</f>
        <v>TX</v>
      </c>
      <c r="L8347" s="69" t="str">
        <f>INDEX('Loc Dir'!K:K,MATCH(Table1[[#This Row],[Store]],'Loc Dir'!A:A,0))</f>
        <v>MESQUITE</v>
      </c>
      <c r="M8347" s="69" t="str">
        <f>IF(INDEX('Loc Dir'!D:D,MATCH(Table1[[#This Row],[Store]],'Loc Dir'!A:A,0))="Corp Run","Corp","Fran")</f>
        <v>Fran</v>
      </c>
      <c r="N8347" s="69" t="str">
        <f>INDEX('Loc Dir'!C:C,MATCH(Table1[[#This Row],[Store]],'Loc Dir'!A:A,0))</f>
        <v>A</v>
      </c>
      <c r="O8347" s="69">
        <f>INDEX('Loc Dir'!Q:Q,MATCH(Table1[[#This Row],[Store]],'Loc Dir'!A:A,0))</f>
        <v>701602</v>
      </c>
      <c r="P8347" s="69" t="str">
        <f>INDEX('Loc Dir'!R:R,MATCH(Table1[[#This Row],[Store]],'Loc Dir'!A:A,0))</f>
        <v>EAST SIDE</v>
      </c>
      <c r="Q8347" s="69" t="str">
        <f>INDEX('Loc Dir'!U:U,MATCH(Table1[[#This Row],[Store]],'Loc Dir'!A:A,0))</f>
        <v>LONE STAR</v>
      </c>
      <c r="R8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7" s="69" t="str">
        <f>INDEX('Loc Dir'!AA:AA,MATCH(Table1[[#This Row],[Store]],'Loc Dir'!A:A,0))</f>
        <v>Brian Smith</v>
      </c>
      <c r="T8347" s="69" t="str">
        <f>INDEX('Loc Dir'!H:H,MATCH(Table1[[#This Row],[Store]],'Loc Dir'!A:A,0))</f>
        <v>Donald J Matanowski</v>
      </c>
      <c r="U8347" s="70" t="str">
        <f>IF(ISERROR(INDEX('ASI2 Stores List'!$E:$E,MATCH(Table1[[#This Row],[Store]]&amp;INT(Table1[[#This Row],[Date]]),'ASI2 Stores List'!$N:$N,0))),"","Yes")</f>
        <v/>
      </c>
      <c r="V8347" s="69"/>
    </row>
    <row r="8348" spans="1:22" x14ac:dyDescent="0.25">
      <c r="A8348" s="68" t="s">
        <v>59140</v>
      </c>
      <c r="B8348" s="6" t="s">
        <v>61194</v>
      </c>
      <c r="C8348">
        <v>38104</v>
      </c>
      <c r="D8348" s="70">
        <v>44267</v>
      </c>
      <c r="E8348" t="s">
        <v>16</v>
      </c>
      <c r="F8348">
        <v>1342</v>
      </c>
      <c r="G8348" t="s">
        <v>27</v>
      </c>
      <c r="H8348" t="str">
        <f t="shared" si="264"/>
        <v>Mar</v>
      </c>
      <c r="I8348" s="69">
        <f t="shared" si="265"/>
        <v>2</v>
      </c>
      <c r="J8348" s="69" t="str">
        <f>INDEX(Cheat_Sheet!B:B,MATCH(Table1[[#This Row],[Event]],Cheat_Sheet!A:A,0))</f>
        <v>Audit</v>
      </c>
      <c r="K8348" s="69" t="str">
        <f>INDEX('Loc Dir'!N:N,MATCH(Table1[[#This Row],[Store]],'Loc Dir'!A:A,0))</f>
        <v>TX</v>
      </c>
      <c r="L8348" s="69" t="str">
        <f>INDEX('Loc Dir'!K:K,MATCH(Table1[[#This Row],[Store]],'Loc Dir'!A:A,0))</f>
        <v>AUSTIN</v>
      </c>
      <c r="M8348" s="69" t="str">
        <f>IF(INDEX('Loc Dir'!D:D,MATCH(Table1[[#This Row],[Store]],'Loc Dir'!A:A,0))="Corp Run","Corp","Fran")</f>
        <v>Fran</v>
      </c>
      <c r="N8348" s="69" t="str">
        <f>INDEX('Loc Dir'!C:C,MATCH(Table1[[#This Row],[Store]],'Loc Dir'!A:A,0))</f>
        <v>A</v>
      </c>
      <c r="O8348" s="69">
        <f>INDEX('Loc Dir'!Q:Q,MATCH(Table1[[#This Row],[Store]],'Loc Dir'!A:A,0))</f>
        <v>701603</v>
      </c>
      <c r="P8348" s="69" t="str">
        <f>INDEX('Loc Dir'!R:R,MATCH(Table1[[#This Row],[Store]],'Loc Dir'!A:A,0))</f>
        <v>AUSTIN NOR</v>
      </c>
      <c r="Q8348" s="69" t="str">
        <f>INDEX('Loc Dir'!U:U,MATCH(Table1[[#This Row],[Store]],'Loc Dir'!A:A,0))</f>
        <v>LONE STAR</v>
      </c>
      <c r="R8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8" s="69" t="str">
        <f>INDEX('Loc Dir'!AA:AA,MATCH(Table1[[#This Row],[Store]],'Loc Dir'!A:A,0))</f>
        <v>Brian Smith</v>
      </c>
      <c r="T8348" s="69" t="str">
        <f>INDEX('Loc Dir'!H:H,MATCH(Table1[[#This Row],[Store]],'Loc Dir'!A:A,0))</f>
        <v>Jan S Mayes</v>
      </c>
      <c r="U8348" s="70" t="str">
        <f>IF(ISERROR(INDEX('ASI2 Stores List'!$E:$E,MATCH(Table1[[#This Row],[Store]]&amp;INT(Table1[[#This Row],[Date]]),'ASI2 Stores List'!$N:$N,0))),"","Yes")</f>
        <v/>
      </c>
      <c r="V8348" s="69"/>
    </row>
    <row r="8349" spans="1:22" x14ac:dyDescent="0.25">
      <c r="A8349" s="68" t="s">
        <v>59140</v>
      </c>
      <c r="B8349" s="6" t="s">
        <v>61195</v>
      </c>
      <c r="C8349">
        <v>26838</v>
      </c>
      <c r="D8349" s="70">
        <v>44267</v>
      </c>
      <c r="E8349" t="s">
        <v>16</v>
      </c>
      <c r="F8349">
        <v>2525</v>
      </c>
      <c r="G8349" t="s">
        <v>27</v>
      </c>
      <c r="H8349" t="str">
        <f t="shared" si="264"/>
        <v>Mar</v>
      </c>
      <c r="I8349" s="69">
        <f t="shared" si="265"/>
        <v>2</v>
      </c>
      <c r="J8349" s="69" t="str">
        <f>INDEX(Cheat_Sheet!B:B,MATCH(Table1[[#This Row],[Event]],Cheat_Sheet!A:A,0))</f>
        <v>Audit</v>
      </c>
      <c r="K8349" s="69" t="str">
        <f>INDEX('Loc Dir'!N:N,MATCH(Table1[[#This Row],[Store]],'Loc Dir'!A:A,0))</f>
        <v>UT</v>
      </c>
      <c r="L8349" s="69" t="str">
        <f>INDEX('Loc Dir'!K:K,MATCH(Table1[[#This Row],[Store]],'Loc Dir'!A:A,0))</f>
        <v>WEST VALLEY CITY</v>
      </c>
      <c r="M8349" s="69" t="str">
        <f>IF(INDEX('Loc Dir'!D:D,MATCH(Table1[[#This Row],[Store]],'Loc Dir'!A:A,0))="Corp Run","Corp","Fran")</f>
        <v>Fran</v>
      </c>
      <c r="N8349" s="69" t="str">
        <f>INDEX('Loc Dir'!C:C,MATCH(Table1[[#This Row],[Store]],'Loc Dir'!A:A,0))</f>
        <v>C</v>
      </c>
      <c r="O8349" s="69">
        <f>INDEX('Loc Dir'!Q:Q,MATCH(Table1[[#This Row],[Store]],'Loc Dir'!A:A,0))</f>
        <v>701606</v>
      </c>
      <c r="P8349" s="69" t="str">
        <f>INDEX('Loc Dir'!R:R,MATCH(Table1[[#This Row],[Store]],'Loc Dir'!A:A,0))</f>
        <v>NORTH UTAH</v>
      </c>
      <c r="Q8349" s="69" t="str">
        <f>INDEX('Loc Dir'!U:U,MATCH(Table1[[#This Row],[Store]],'Loc Dir'!A:A,0))</f>
        <v>SOUTH WEST</v>
      </c>
      <c r="R8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9" s="69" t="str">
        <f>INDEX('Loc Dir'!AA:AA,MATCH(Table1[[#This Row],[Store]],'Loc Dir'!A:A,0))</f>
        <v>Robert Brady</v>
      </c>
      <c r="T8349" s="69" t="str">
        <f>INDEX('Loc Dir'!H:H,MATCH(Table1[[#This Row],[Store]],'Loc Dir'!A:A,0))</f>
        <v>Landon Petersen</v>
      </c>
      <c r="U8349" s="70" t="str">
        <f>IF(ISERROR(INDEX('ASI2 Stores List'!$E:$E,MATCH(Table1[[#This Row],[Store]]&amp;INT(Table1[[#This Row],[Date]]),'ASI2 Stores List'!$N:$N,0))),"","Yes")</f>
        <v/>
      </c>
      <c r="V8349" s="69"/>
    </row>
    <row r="8350" spans="1:22" x14ac:dyDescent="0.25">
      <c r="A8350" s="68" t="s">
        <v>59140</v>
      </c>
      <c r="B8350" s="6" t="s">
        <v>61218</v>
      </c>
      <c r="C8350">
        <v>38408</v>
      </c>
      <c r="D8350" s="70">
        <v>44267</v>
      </c>
      <c r="E8350" t="s">
        <v>16</v>
      </c>
      <c r="F8350">
        <v>3132</v>
      </c>
      <c r="G8350" t="s">
        <v>27</v>
      </c>
      <c r="H8350" t="str">
        <f t="shared" si="264"/>
        <v>Mar</v>
      </c>
      <c r="I8350" s="69">
        <f t="shared" si="265"/>
        <v>2</v>
      </c>
      <c r="J8350" s="69" t="str">
        <f>INDEX(Cheat_Sheet!B:B,MATCH(Table1[[#This Row],[Event]],Cheat_Sheet!A:A,0))</f>
        <v>Audit</v>
      </c>
      <c r="K8350" s="69" t="str">
        <f>INDEX('Loc Dir'!N:N,MATCH(Table1[[#This Row],[Store]],'Loc Dir'!A:A,0))</f>
        <v>NV</v>
      </c>
      <c r="L8350" s="69" t="str">
        <f>INDEX('Loc Dir'!K:K,MATCH(Table1[[#This Row],[Store]],'Loc Dir'!A:A,0))</f>
        <v>HENDERSON</v>
      </c>
      <c r="M8350" s="69" t="str">
        <f>IF(INDEX('Loc Dir'!D:D,MATCH(Table1[[#This Row],[Store]],'Loc Dir'!A:A,0))="Corp Run","Corp","Fran")</f>
        <v>Fran</v>
      </c>
      <c r="N8350" s="69" t="str">
        <f>INDEX('Loc Dir'!C:C,MATCH(Table1[[#This Row],[Store]],'Loc Dir'!A:A,0))</f>
        <v>A</v>
      </c>
      <c r="O8350" s="69">
        <f>INDEX('Loc Dir'!Q:Q,MATCH(Table1[[#This Row],[Store]],'Loc Dir'!A:A,0))</f>
        <v>701608</v>
      </c>
      <c r="P8350" s="69" t="str">
        <f>INDEX('Loc Dir'!R:R,MATCH(Table1[[#This Row],[Store]],'Loc Dir'!A:A,0))</f>
        <v>LAS VEGAS</v>
      </c>
      <c r="Q8350" s="69" t="str">
        <f>INDEX('Loc Dir'!U:U,MATCH(Table1[[#This Row],[Store]],'Loc Dir'!A:A,0))</f>
        <v>SOUTH WEST</v>
      </c>
      <c r="R8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0" s="69" t="str">
        <f>INDEX('Loc Dir'!AA:AA,MATCH(Table1[[#This Row],[Store]],'Loc Dir'!A:A,0))</f>
        <v>Robert Brady</v>
      </c>
      <c r="T8350" s="69" t="str">
        <f>INDEX('Loc Dir'!H:H,MATCH(Table1[[#This Row],[Store]],'Loc Dir'!A:A,0))</f>
        <v>Courtni Giannini</v>
      </c>
      <c r="U8350" s="70" t="str">
        <f>IF(ISERROR(INDEX('ASI2 Stores List'!$E:$E,MATCH(Table1[[#This Row],[Store]]&amp;INT(Table1[[#This Row],[Date]]),'ASI2 Stores List'!$N:$N,0))),"","Yes")</f>
        <v/>
      </c>
      <c r="V8350" s="69"/>
    </row>
    <row r="8351" spans="1:22" x14ac:dyDescent="0.25">
      <c r="A8351" s="68" t="s">
        <v>59140</v>
      </c>
      <c r="B8351" s="6" t="s">
        <v>61223</v>
      </c>
      <c r="C8351">
        <v>34364</v>
      </c>
      <c r="D8351" s="70">
        <v>44267</v>
      </c>
      <c r="E8351" t="s">
        <v>16</v>
      </c>
      <c r="F8351">
        <v>641</v>
      </c>
      <c r="G8351" t="s">
        <v>25</v>
      </c>
      <c r="H8351" t="str">
        <f t="shared" si="264"/>
        <v>Mar</v>
      </c>
      <c r="I8351" s="69">
        <f t="shared" si="265"/>
        <v>2</v>
      </c>
      <c r="J8351" s="69" t="str">
        <f>INDEX(Cheat_Sheet!B:B,MATCH(Table1[[#This Row],[Event]],Cheat_Sheet!A:A,0))</f>
        <v>Audit</v>
      </c>
      <c r="K8351" s="69" t="str">
        <f>INDEX('Loc Dir'!N:N,MATCH(Table1[[#This Row],[Store]],'Loc Dir'!A:A,0))</f>
        <v>WA</v>
      </c>
      <c r="L8351" s="69" t="str">
        <f>INDEX('Loc Dir'!K:K,MATCH(Table1[[#This Row],[Store]],'Loc Dir'!A:A,0))</f>
        <v>VANCOUVER</v>
      </c>
      <c r="M8351" s="69" t="str">
        <f>IF(INDEX('Loc Dir'!D:D,MATCH(Table1[[#This Row],[Store]],'Loc Dir'!A:A,0))="Corp Run","Corp","Fran")</f>
        <v>Corp</v>
      </c>
      <c r="N8351" s="69" t="str">
        <f>INDEX('Loc Dir'!C:C,MATCH(Table1[[#This Row],[Store]],'Loc Dir'!A:A,0))</f>
        <v>K</v>
      </c>
      <c r="O8351" s="69">
        <f>INDEX('Loc Dir'!Q:Q,MATCH(Table1[[#This Row],[Store]],'Loc Dir'!A:A,0))</f>
        <v>701752</v>
      </c>
      <c r="P8351" s="69" t="str">
        <f>INDEX('Loc Dir'!R:R,MATCH(Table1[[#This Row],[Store]],'Loc Dir'!A:A,0))</f>
        <v>PACIFIC NO</v>
      </c>
      <c r="Q8351" s="69" t="str">
        <f>INDEX('Loc Dir'!U:U,MATCH(Table1[[#This Row],[Store]],'Loc Dir'!A:A,0))</f>
        <v>WESTERN</v>
      </c>
      <c r="R8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1" s="69" t="str">
        <f>INDEX('Loc Dir'!AA:AA,MATCH(Table1[[#This Row],[Store]],'Loc Dir'!A:A,0))</f>
        <v>Kaushal Patel</v>
      </c>
      <c r="T8351" s="69" t="str">
        <f>INDEX('Loc Dir'!H:H,MATCH(Table1[[#This Row],[Store]],'Loc Dir'!A:A,0))</f>
        <v>Brent M Stinchfield</v>
      </c>
      <c r="U8351" s="70" t="str">
        <f>IF(ISERROR(INDEX('ASI2 Stores List'!$E:$E,MATCH(Table1[[#This Row],[Store]]&amp;INT(Table1[[#This Row],[Date]]),'ASI2 Stores List'!$N:$N,0))),"","Yes")</f>
        <v/>
      </c>
      <c r="V8351" s="69"/>
    </row>
    <row r="8352" spans="1:22" x14ac:dyDescent="0.25">
      <c r="A8352" s="68" t="s">
        <v>59140</v>
      </c>
      <c r="B8352" s="6" t="s">
        <v>61230</v>
      </c>
      <c r="C8352">
        <v>33587</v>
      </c>
      <c r="D8352" s="70">
        <v>44267</v>
      </c>
      <c r="E8352" t="s">
        <v>16</v>
      </c>
      <c r="F8352">
        <v>211</v>
      </c>
      <c r="G8352" t="s">
        <v>27</v>
      </c>
      <c r="H8352" t="str">
        <f t="shared" si="264"/>
        <v>Mar</v>
      </c>
      <c r="I8352" s="69">
        <f t="shared" si="265"/>
        <v>2</v>
      </c>
      <c r="J8352" s="69" t="str">
        <f>INDEX(Cheat_Sheet!B:B,MATCH(Table1[[#This Row],[Event]],Cheat_Sheet!A:A,0))</f>
        <v>Audit</v>
      </c>
      <c r="K8352" s="69" t="str">
        <f>INDEX('Loc Dir'!N:N,MATCH(Table1[[#This Row],[Store]],'Loc Dir'!A:A,0))</f>
        <v>CA</v>
      </c>
      <c r="L8352" s="69" t="str">
        <f>INDEX('Loc Dir'!K:K,MATCH(Table1[[#This Row],[Store]],'Loc Dir'!A:A,0))</f>
        <v>SAN JACINTO</v>
      </c>
      <c r="M8352" s="69" t="str">
        <f>IF(INDEX('Loc Dir'!D:D,MATCH(Table1[[#This Row],[Store]],'Loc Dir'!A:A,0))="Corp Run","Corp","Fran")</f>
        <v>Fran</v>
      </c>
      <c r="N8352" s="69" t="str">
        <f>INDEX('Loc Dir'!C:C,MATCH(Table1[[#This Row],[Store]],'Loc Dir'!A:A,0))</f>
        <v>A</v>
      </c>
      <c r="O8352" s="69">
        <f>INDEX('Loc Dir'!Q:Q,MATCH(Table1[[#This Row],[Store]],'Loc Dir'!A:A,0))</f>
        <v>702112</v>
      </c>
      <c r="P8352" s="69" t="str">
        <f>INDEX('Loc Dir'!R:R,MATCH(Table1[[#This Row],[Store]],'Loc Dir'!A:A,0))</f>
        <v>DESERT COA</v>
      </c>
      <c r="Q8352" s="69" t="str">
        <f>INDEX('Loc Dir'!U:U,MATCH(Table1[[#This Row],[Store]],'Loc Dir'!A:A,0))</f>
        <v>SOUTH WEST</v>
      </c>
      <c r="R8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2" s="69" t="str">
        <f>INDEX('Loc Dir'!AA:AA,MATCH(Table1[[#This Row],[Store]],'Loc Dir'!A:A,0))</f>
        <v>Sherry Liken</v>
      </c>
      <c r="T8352" s="69" t="str">
        <f>INDEX('Loc Dir'!H:H,MATCH(Table1[[#This Row],[Store]],'Loc Dir'!A:A,0))</f>
        <v>Jasmine Stewart</v>
      </c>
      <c r="U8352" s="70" t="str">
        <f>IF(ISERROR(INDEX('ASI2 Stores List'!$E:$E,MATCH(Table1[[#This Row],[Store]]&amp;INT(Table1[[#This Row],[Date]]),'ASI2 Stores List'!$N:$N,0))),"","Yes")</f>
        <v/>
      </c>
      <c r="V8352" s="69"/>
    </row>
    <row r="8353" spans="1:22" x14ac:dyDescent="0.25">
      <c r="A8353" s="68" t="s">
        <v>59140</v>
      </c>
      <c r="B8353" s="6" t="s">
        <v>61203</v>
      </c>
      <c r="C8353">
        <v>22561</v>
      </c>
      <c r="D8353" s="70">
        <v>44267</v>
      </c>
      <c r="E8353" t="s">
        <v>16</v>
      </c>
      <c r="F8353">
        <v>516</v>
      </c>
      <c r="G8353" t="s">
        <v>27</v>
      </c>
      <c r="H8353" t="str">
        <f t="shared" si="264"/>
        <v>Mar</v>
      </c>
      <c r="I8353" s="69">
        <f t="shared" si="265"/>
        <v>2</v>
      </c>
      <c r="J8353" s="69" t="str">
        <f>INDEX(Cheat_Sheet!B:B,MATCH(Table1[[#This Row],[Event]],Cheat_Sheet!A:A,0))</f>
        <v>Audit</v>
      </c>
      <c r="K8353" s="69" t="str">
        <f>INDEX('Loc Dir'!N:N,MATCH(Table1[[#This Row],[Store]],'Loc Dir'!A:A,0))</f>
        <v>WA</v>
      </c>
      <c r="L8353" s="69" t="str">
        <f>INDEX('Loc Dir'!K:K,MATCH(Table1[[#This Row],[Store]],'Loc Dir'!A:A,0))</f>
        <v>SEATTLE</v>
      </c>
      <c r="M8353" s="69" t="str">
        <f>IF(INDEX('Loc Dir'!D:D,MATCH(Table1[[#This Row],[Store]],'Loc Dir'!A:A,0))="Corp Run","Corp","Fran")</f>
        <v>Fran</v>
      </c>
      <c r="N8353" s="69" t="str">
        <f>INDEX('Loc Dir'!C:C,MATCH(Table1[[#This Row],[Store]],'Loc Dir'!A:A,0))</f>
        <v>C</v>
      </c>
      <c r="O8353" s="69">
        <f>INDEX('Loc Dir'!Q:Q,MATCH(Table1[[#This Row],[Store]],'Loc Dir'!A:A,0))</f>
        <v>702360</v>
      </c>
      <c r="P8353" s="69" t="str">
        <f>INDEX('Loc Dir'!R:R,MATCH(Table1[[#This Row],[Store]],'Loc Dir'!A:A,0))</f>
        <v>NORTH PUGE</v>
      </c>
      <c r="Q8353" s="69" t="str">
        <f>INDEX('Loc Dir'!U:U,MATCH(Table1[[#This Row],[Store]],'Loc Dir'!A:A,0))</f>
        <v>NORTH PACIFIC</v>
      </c>
      <c r="R8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3" s="69" t="str">
        <f>INDEX('Loc Dir'!AA:AA,MATCH(Table1[[#This Row],[Store]],'Loc Dir'!A:A,0))</f>
        <v>Melissa Dickinson</v>
      </c>
      <c r="T8353" s="69" t="str">
        <f>INDEX('Loc Dir'!H:H,MATCH(Table1[[#This Row],[Store]],'Loc Dir'!A:A,0))</f>
        <v>Meredith-M J Wooton</v>
      </c>
      <c r="U8353" s="70" t="str">
        <f>IF(ISERROR(INDEX('ASI2 Stores List'!$E:$E,MATCH(Table1[[#This Row],[Store]]&amp;INT(Table1[[#This Row],[Date]]),'ASI2 Stores List'!$N:$N,0))),"","Yes")</f>
        <v>Yes</v>
      </c>
      <c r="V8353" s="69"/>
    </row>
    <row r="8354" spans="1:22" x14ac:dyDescent="0.25">
      <c r="A8354" s="68" t="s">
        <v>59140</v>
      </c>
      <c r="B8354" s="6" t="s">
        <v>61203</v>
      </c>
      <c r="C8354">
        <v>23559</v>
      </c>
      <c r="D8354" s="70">
        <v>44267</v>
      </c>
      <c r="E8354" t="s">
        <v>16</v>
      </c>
      <c r="F8354">
        <v>504</v>
      </c>
      <c r="G8354" t="s">
        <v>27</v>
      </c>
      <c r="H8354" t="str">
        <f t="shared" si="264"/>
        <v>Mar</v>
      </c>
      <c r="I8354" s="69">
        <f t="shared" si="265"/>
        <v>2</v>
      </c>
      <c r="J8354" s="69" t="str">
        <f>INDEX(Cheat_Sheet!B:B,MATCH(Table1[[#This Row],[Event]],Cheat_Sheet!A:A,0))</f>
        <v>Audit</v>
      </c>
      <c r="K8354" s="69" t="str">
        <f>INDEX('Loc Dir'!N:N,MATCH(Table1[[#This Row],[Store]],'Loc Dir'!A:A,0))</f>
        <v>WA</v>
      </c>
      <c r="L8354" s="69" t="str">
        <f>INDEX('Loc Dir'!K:K,MATCH(Table1[[#This Row],[Store]],'Loc Dir'!A:A,0))</f>
        <v>BELLEVUE</v>
      </c>
      <c r="M8354" s="69" t="str">
        <f>IF(INDEX('Loc Dir'!D:D,MATCH(Table1[[#This Row],[Store]],'Loc Dir'!A:A,0))="Corp Run","Corp","Fran")</f>
        <v>Fran</v>
      </c>
      <c r="N8354" s="69" t="str">
        <f>INDEX('Loc Dir'!C:C,MATCH(Table1[[#This Row],[Store]],'Loc Dir'!A:A,0))</f>
        <v>D</v>
      </c>
      <c r="O8354" s="69">
        <f>INDEX('Loc Dir'!Q:Q,MATCH(Table1[[#This Row],[Store]],'Loc Dir'!A:A,0))</f>
        <v>702360</v>
      </c>
      <c r="P8354" s="69" t="str">
        <f>INDEX('Loc Dir'!R:R,MATCH(Table1[[#This Row],[Store]],'Loc Dir'!A:A,0))</f>
        <v>NORTH PUGE</v>
      </c>
      <c r="Q8354" s="69" t="str">
        <f>INDEX('Loc Dir'!U:U,MATCH(Table1[[#This Row],[Store]],'Loc Dir'!A:A,0))</f>
        <v>NORTH PACIFIC</v>
      </c>
      <c r="R8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4" s="69" t="str">
        <f>INDEX('Loc Dir'!AA:AA,MATCH(Table1[[#This Row],[Store]],'Loc Dir'!A:A,0))</f>
        <v>Melissa Dickinson</v>
      </c>
      <c r="T8354" s="69" t="str">
        <f>INDEX('Loc Dir'!H:H,MATCH(Table1[[#This Row],[Store]],'Loc Dir'!A:A,0))</f>
        <v>Phung Sola</v>
      </c>
      <c r="U8354" s="70" t="str">
        <f>IF(ISERROR(INDEX('ASI2 Stores List'!$E:$E,MATCH(Table1[[#This Row],[Store]]&amp;INT(Table1[[#This Row],[Date]]),'ASI2 Stores List'!$N:$N,0))),"","Yes")</f>
        <v>Yes</v>
      </c>
      <c r="V8354" s="69"/>
    </row>
    <row r="8355" spans="1:22" x14ac:dyDescent="0.25">
      <c r="A8355" s="68" t="s">
        <v>59140</v>
      </c>
      <c r="B8355" s="6" t="s">
        <v>61205</v>
      </c>
      <c r="C8355">
        <v>17727</v>
      </c>
      <c r="D8355" s="70">
        <v>44267</v>
      </c>
      <c r="E8355" t="s">
        <v>16</v>
      </c>
      <c r="F8355">
        <v>642</v>
      </c>
      <c r="G8355" t="s">
        <v>27</v>
      </c>
      <c r="H8355" t="str">
        <f t="shared" si="264"/>
        <v>Mar</v>
      </c>
      <c r="I8355" s="69">
        <f t="shared" si="265"/>
        <v>2</v>
      </c>
      <c r="J8355" s="69" t="str">
        <f>INDEX(Cheat_Sheet!B:B,MATCH(Table1[[#This Row],[Event]],Cheat_Sheet!A:A,0))</f>
        <v>Audit</v>
      </c>
      <c r="K8355" s="69" t="str">
        <f>INDEX('Loc Dir'!N:N,MATCH(Table1[[#This Row],[Store]],'Loc Dir'!A:A,0))</f>
        <v>OR</v>
      </c>
      <c r="L8355" s="69" t="str">
        <f>INDEX('Loc Dir'!K:K,MATCH(Table1[[#This Row],[Store]],'Loc Dir'!A:A,0))</f>
        <v>KEIZER</v>
      </c>
      <c r="M8355" s="69" t="str">
        <f>IF(INDEX('Loc Dir'!D:D,MATCH(Table1[[#This Row],[Store]],'Loc Dir'!A:A,0))="Corp Run","Corp","Fran")</f>
        <v>Fran</v>
      </c>
      <c r="N8355" s="69" t="str">
        <f>INDEX('Loc Dir'!C:C,MATCH(Table1[[#This Row],[Store]],'Loc Dir'!A:A,0))</f>
        <v>G</v>
      </c>
      <c r="O8355" s="69">
        <f>INDEX('Loc Dir'!Q:Q,MATCH(Table1[[#This Row],[Store]],'Loc Dir'!A:A,0))</f>
        <v>702362</v>
      </c>
      <c r="P8355" s="69" t="str">
        <f>INDEX('Loc Dir'!R:R,MATCH(Table1[[#This Row],[Store]],'Loc Dir'!A:A,0))</f>
        <v>OREGON/E W</v>
      </c>
      <c r="Q8355" s="69" t="str">
        <f>INDEX('Loc Dir'!U:U,MATCH(Table1[[#This Row],[Store]],'Loc Dir'!A:A,0))</f>
        <v>NORTH PACIFIC</v>
      </c>
      <c r="R8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5" s="69" t="str">
        <f>INDEX('Loc Dir'!AA:AA,MATCH(Table1[[#This Row],[Store]],'Loc Dir'!A:A,0))</f>
        <v>Melissa Dickinson</v>
      </c>
      <c r="T8355" s="69" t="str">
        <f>INDEX('Loc Dir'!H:H,MATCH(Table1[[#This Row],[Store]],'Loc Dir'!A:A,0))</f>
        <v>Stefanie Lyons</v>
      </c>
      <c r="U8355" s="70" t="str">
        <f>IF(ISERROR(INDEX('ASI2 Stores List'!$E:$E,MATCH(Table1[[#This Row],[Store]]&amp;INT(Table1[[#This Row],[Date]]),'ASI2 Stores List'!$N:$N,0))),"","Yes")</f>
        <v>Yes</v>
      </c>
      <c r="V8355" s="69"/>
    </row>
    <row r="8356" spans="1:22" x14ac:dyDescent="0.25">
      <c r="A8356" s="68" t="s">
        <v>59140</v>
      </c>
      <c r="B8356" s="6" t="s">
        <v>61164</v>
      </c>
      <c r="C8356">
        <v>14319</v>
      </c>
      <c r="D8356" s="70">
        <v>44267</v>
      </c>
      <c r="E8356" t="s">
        <v>16</v>
      </c>
      <c r="F8356">
        <v>303</v>
      </c>
      <c r="G8356" t="s">
        <v>27</v>
      </c>
      <c r="H8356" t="str">
        <f t="shared" si="264"/>
        <v>Mar</v>
      </c>
      <c r="I8356" s="69">
        <f t="shared" si="265"/>
        <v>2</v>
      </c>
      <c r="J8356" s="69" t="str">
        <f>INDEX(Cheat_Sheet!B:B,MATCH(Table1[[#This Row],[Event]],Cheat_Sheet!A:A,0))</f>
        <v>Audit</v>
      </c>
      <c r="K8356" s="69" t="str">
        <f>INDEX('Loc Dir'!N:N,MATCH(Table1[[#This Row],[Store]],'Loc Dir'!A:A,0))</f>
        <v>CA</v>
      </c>
      <c r="L8356" s="69" t="str">
        <f>INDEX('Loc Dir'!K:K,MATCH(Table1[[#This Row],[Store]],'Loc Dir'!A:A,0))</f>
        <v>SAN MATEO</v>
      </c>
      <c r="M8356" s="69" t="str">
        <f>IF(INDEX('Loc Dir'!D:D,MATCH(Table1[[#This Row],[Store]],'Loc Dir'!A:A,0))="Corp Run","Corp","Fran")</f>
        <v>Fran</v>
      </c>
      <c r="N8356" s="69" t="str">
        <f>INDEX('Loc Dir'!C:C,MATCH(Table1[[#This Row],[Store]],'Loc Dir'!A:A,0))</f>
        <v>B</v>
      </c>
      <c r="O8356" s="69">
        <f>INDEX('Loc Dir'!Q:Q,MATCH(Table1[[#This Row],[Store]],'Loc Dir'!A:A,0))</f>
        <v>702366</v>
      </c>
      <c r="P8356" s="69" t="str">
        <f>INDEX('Loc Dir'!R:R,MATCH(Table1[[#This Row],[Store]],'Loc Dir'!A:A,0))</f>
        <v>GOLDEN GAT</v>
      </c>
      <c r="Q8356" s="69" t="str">
        <f>INDEX('Loc Dir'!U:U,MATCH(Table1[[#This Row],[Store]],'Loc Dir'!A:A,0))</f>
        <v>NORTH PACIFIC</v>
      </c>
      <c r="R8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6" s="69" t="str">
        <f>INDEX('Loc Dir'!AA:AA,MATCH(Table1[[#This Row],[Store]],'Loc Dir'!A:A,0))</f>
        <v>Don Lauritsen</v>
      </c>
      <c r="T8356" s="69" t="str">
        <f>INDEX('Loc Dir'!H:H,MATCH(Table1[[#This Row],[Store]],'Loc Dir'!A:A,0))</f>
        <v>Suraj Silwal</v>
      </c>
      <c r="U8356" s="70" t="str">
        <f>IF(ISERROR(INDEX('ASI2 Stores List'!$E:$E,MATCH(Table1[[#This Row],[Store]]&amp;INT(Table1[[#This Row],[Date]]),'ASI2 Stores List'!$N:$N,0))),"","Yes")</f>
        <v>Yes</v>
      </c>
      <c r="V8356" s="69"/>
    </row>
    <row r="8357" spans="1:22" x14ac:dyDescent="0.25">
      <c r="A8357" s="68" t="s">
        <v>59140</v>
      </c>
      <c r="B8357" s="6" t="s">
        <v>61164</v>
      </c>
      <c r="C8357">
        <v>18445</v>
      </c>
      <c r="D8357" s="70">
        <v>44267</v>
      </c>
      <c r="E8357" t="s">
        <v>16</v>
      </c>
      <c r="F8357">
        <v>317</v>
      </c>
      <c r="G8357" t="s">
        <v>27</v>
      </c>
      <c r="H8357" t="str">
        <f t="shared" ref="H8357:H8420" si="266">TEXT(D8357,"MMM")</f>
        <v>Mar</v>
      </c>
      <c r="I8357" s="69">
        <f t="shared" ref="I8357:I8420" si="267">WEEKNUM(D8357,2)-WEEKNUM(DATE(YEAR(D8357),MONTH(D8357),1),2)+1</f>
        <v>2</v>
      </c>
      <c r="J8357" s="69" t="str">
        <f>INDEX(Cheat_Sheet!B:B,MATCH(Table1[[#This Row],[Event]],Cheat_Sheet!A:A,0))</f>
        <v>Audit</v>
      </c>
      <c r="K8357" s="69" t="str">
        <f>INDEX('Loc Dir'!N:N,MATCH(Table1[[#This Row],[Store]],'Loc Dir'!A:A,0))</f>
        <v>CA</v>
      </c>
      <c r="L8357" s="69" t="str">
        <f>INDEX('Loc Dir'!K:K,MATCH(Table1[[#This Row],[Store]],'Loc Dir'!A:A,0))</f>
        <v>SANTA CLARA</v>
      </c>
      <c r="M8357" s="69" t="str">
        <f>IF(INDEX('Loc Dir'!D:D,MATCH(Table1[[#This Row],[Store]],'Loc Dir'!A:A,0))="Corp Run","Corp","Fran")</f>
        <v>Fran</v>
      </c>
      <c r="N8357" s="69" t="str">
        <f>INDEX('Loc Dir'!C:C,MATCH(Table1[[#This Row],[Store]],'Loc Dir'!A:A,0))</f>
        <v>E</v>
      </c>
      <c r="O8357" s="69">
        <f>INDEX('Loc Dir'!Q:Q,MATCH(Table1[[#This Row],[Store]],'Loc Dir'!A:A,0))</f>
        <v>702366</v>
      </c>
      <c r="P8357" s="69" t="str">
        <f>INDEX('Loc Dir'!R:R,MATCH(Table1[[#This Row],[Store]],'Loc Dir'!A:A,0))</f>
        <v>GOLDEN GAT</v>
      </c>
      <c r="Q8357" s="69" t="str">
        <f>INDEX('Loc Dir'!U:U,MATCH(Table1[[#This Row],[Store]],'Loc Dir'!A:A,0))</f>
        <v>NORTH PACIFIC</v>
      </c>
      <c r="R8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7" s="69" t="str">
        <f>INDEX('Loc Dir'!AA:AA,MATCH(Table1[[#This Row],[Store]],'Loc Dir'!A:A,0))</f>
        <v>Don Lauritsen</v>
      </c>
      <c r="T8357" s="69" t="str">
        <f>INDEX('Loc Dir'!H:H,MATCH(Table1[[#This Row],[Store]],'Loc Dir'!A:A,0))</f>
        <v>Paul Jennings</v>
      </c>
      <c r="U8357" s="70" t="str">
        <f>IF(ISERROR(INDEX('ASI2 Stores List'!$E:$E,MATCH(Table1[[#This Row],[Store]]&amp;INT(Table1[[#This Row],[Date]]),'ASI2 Stores List'!$N:$N,0))),"","Yes")</f>
        <v>Yes</v>
      </c>
      <c r="V8357" s="69"/>
    </row>
    <row r="8358" spans="1:22" x14ac:dyDescent="0.25">
      <c r="A8358" s="68" t="s">
        <v>59140</v>
      </c>
      <c r="B8358" s="6" t="s">
        <v>61208</v>
      </c>
      <c r="C8358">
        <v>37731</v>
      </c>
      <c r="D8358" s="70">
        <v>44267</v>
      </c>
      <c r="E8358" t="s">
        <v>16</v>
      </c>
      <c r="F8358">
        <v>1201</v>
      </c>
      <c r="G8358" t="s">
        <v>27</v>
      </c>
      <c r="H8358" t="str">
        <f t="shared" si="266"/>
        <v>Mar</v>
      </c>
      <c r="I8358" s="69">
        <f t="shared" si="267"/>
        <v>2</v>
      </c>
      <c r="J8358" s="69" t="str">
        <f>INDEX(Cheat_Sheet!B:B,MATCH(Table1[[#This Row],[Event]],Cheat_Sheet!A:A,0))</f>
        <v>Audit</v>
      </c>
      <c r="K8358" s="69" t="str">
        <f>INDEX('Loc Dir'!N:N,MATCH(Table1[[#This Row],[Store]],'Loc Dir'!A:A,0))</f>
        <v>CO</v>
      </c>
      <c r="L8358" s="69" t="str">
        <f>INDEX('Loc Dir'!K:K,MATCH(Table1[[#This Row],[Store]],'Loc Dir'!A:A,0))</f>
        <v>DENVER</v>
      </c>
      <c r="M8358" s="69" t="str">
        <f>IF(INDEX('Loc Dir'!D:D,MATCH(Table1[[#This Row],[Store]],'Loc Dir'!A:A,0))="Corp Run","Corp","Fran")</f>
        <v>Fran</v>
      </c>
      <c r="N8358" s="69" t="str">
        <f>INDEX('Loc Dir'!C:C,MATCH(Table1[[#This Row],[Store]],'Loc Dir'!A:A,0))</f>
        <v>A</v>
      </c>
      <c r="O8358" s="69">
        <f>INDEX('Loc Dir'!Q:Q,MATCH(Table1[[#This Row],[Store]],'Loc Dir'!A:A,0))</f>
        <v>701610</v>
      </c>
      <c r="P8358" s="69" t="str">
        <f>INDEX('Loc Dir'!R:R,MATCH(Table1[[#This Row],[Store]],'Loc Dir'!A:A,0))</f>
        <v>WEST DENVE</v>
      </c>
      <c r="Q8358" s="69" t="str">
        <f>INDEX('Loc Dir'!U:U,MATCH(Table1[[#This Row],[Store]],'Loc Dir'!A:A,0))</f>
        <v>HEARTLAND</v>
      </c>
      <c r="R8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8" s="69" t="str">
        <f>INDEX('Loc Dir'!AA:AA,MATCH(Table1[[#This Row],[Store]],'Loc Dir'!A:A,0))</f>
        <v>Andy Moore</v>
      </c>
      <c r="T8358" s="69" t="str">
        <f>INDEX('Loc Dir'!H:H,MATCH(Table1[[#This Row],[Store]],'Loc Dir'!A:A,0))</f>
        <v>David L Belbin Jr</v>
      </c>
      <c r="U8358" s="70" t="str">
        <f>IF(ISERROR(INDEX('ASI2 Stores List'!$E:$E,MATCH(Table1[[#This Row],[Store]]&amp;INT(Table1[[#This Row],[Date]]),'ASI2 Stores List'!$N:$N,0))),"","Yes")</f>
        <v/>
      </c>
      <c r="V8358" s="69"/>
    </row>
    <row r="8359" spans="1:22" x14ac:dyDescent="0.25">
      <c r="A8359" s="68" t="s">
        <v>59140</v>
      </c>
      <c r="B8359" s="6" t="s">
        <v>61209</v>
      </c>
      <c r="C8359">
        <v>13416</v>
      </c>
      <c r="D8359" s="70">
        <v>44267</v>
      </c>
      <c r="E8359" t="s">
        <v>16</v>
      </c>
      <c r="F8359">
        <v>2208</v>
      </c>
      <c r="G8359" t="s">
        <v>27</v>
      </c>
      <c r="H8359" t="str">
        <f t="shared" si="266"/>
        <v>Mar</v>
      </c>
      <c r="I8359" s="69">
        <f t="shared" si="267"/>
        <v>2</v>
      </c>
      <c r="J8359" s="69" t="str">
        <f>INDEX(Cheat_Sheet!B:B,MATCH(Table1[[#This Row],[Event]],Cheat_Sheet!A:A,0))</f>
        <v>Audit</v>
      </c>
      <c r="K8359" s="69" t="str">
        <f>INDEX('Loc Dir'!N:N,MATCH(Table1[[#This Row],[Store]],'Loc Dir'!A:A,0))</f>
        <v>IL</v>
      </c>
      <c r="L8359" s="69" t="str">
        <f>INDEX('Loc Dir'!K:K,MATCH(Table1[[#This Row],[Store]],'Loc Dir'!A:A,0))</f>
        <v>ELK GROVE VILLAGE</v>
      </c>
      <c r="M8359" s="69" t="str">
        <f>IF(INDEX('Loc Dir'!D:D,MATCH(Table1[[#This Row],[Store]],'Loc Dir'!A:A,0))="Corp Run","Corp","Fran")</f>
        <v>Fran</v>
      </c>
      <c r="N8359" s="69" t="str">
        <f>INDEX('Loc Dir'!C:C,MATCH(Table1[[#This Row],[Store]],'Loc Dir'!A:A,0))</f>
        <v>E</v>
      </c>
      <c r="O8359" s="69">
        <f>INDEX('Loc Dir'!Q:Q,MATCH(Table1[[#This Row],[Store]],'Loc Dir'!A:A,0))</f>
        <v>701912</v>
      </c>
      <c r="P8359" s="69" t="str">
        <f>INDEX('Loc Dir'!R:R,MATCH(Table1[[#This Row],[Store]],'Loc Dir'!A:A,0))</f>
        <v>WEST CHICA</v>
      </c>
      <c r="Q8359" s="69" t="str">
        <f>INDEX('Loc Dir'!U:U,MATCH(Table1[[#This Row],[Store]],'Loc Dir'!A:A,0))</f>
        <v>HEARTLAND</v>
      </c>
      <c r="R8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9" s="69" t="str">
        <f>INDEX('Loc Dir'!AA:AA,MATCH(Table1[[#This Row],[Store]],'Loc Dir'!A:A,0))</f>
        <v>Robert Gauthier</v>
      </c>
      <c r="T8359" s="69" t="str">
        <f>INDEX('Loc Dir'!H:H,MATCH(Table1[[#This Row],[Store]],'Loc Dir'!A:A,0))</f>
        <v>John R Walker</v>
      </c>
      <c r="U8359" s="70" t="str">
        <f>IF(ISERROR(INDEX('ASI2 Stores List'!$E:$E,MATCH(Table1[[#This Row],[Store]]&amp;INT(Table1[[#This Row],[Date]]),'ASI2 Stores List'!$N:$N,0))),"","Yes")</f>
        <v/>
      </c>
      <c r="V8359" s="69"/>
    </row>
    <row r="8360" spans="1:22" x14ac:dyDescent="0.25">
      <c r="A8360" s="68" t="s">
        <v>59140</v>
      </c>
      <c r="B8360" s="6" t="s">
        <v>61210</v>
      </c>
      <c r="C8360">
        <v>35880</v>
      </c>
      <c r="D8360" s="70">
        <v>44267</v>
      </c>
      <c r="E8360" t="s">
        <v>16</v>
      </c>
      <c r="F8360">
        <v>1201</v>
      </c>
      <c r="G8360" t="s">
        <v>27</v>
      </c>
      <c r="H8360" t="str">
        <f t="shared" si="266"/>
        <v>Mar</v>
      </c>
      <c r="I8360" s="69">
        <f t="shared" si="267"/>
        <v>2</v>
      </c>
      <c r="J8360" s="69" t="str">
        <f>INDEX(Cheat_Sheet!B:B,MATCH(Table1[[#This Row],[Event]],Cheat_Sheet!A:A,0))</f>
        <v>Audit</v>
      </c>
      <c r="K8360" s="69" t="str">
        <f>INDEX('Loc Dir'!N:N,MATCH(Table1[[#This Row],[Store]],'Loc Dir'!A:A,0))</f>
        <v>CO</v>
      </c>
      <c r="L8360" s="69" t="str">
        <f>INDEX('Loc Dir'!K:K,MATCH(Table1[[#This Row],[Store]],'Loc Dir'!A:A,0))</f>
        <v>FORT COLLINS</v>
      </c>
      <c r="M8360" s="69" t="str">
        <f>IF(INDEX('Loc Dir'!D:D,MATCH(Table1[[#This Row],[Store]],'Loc Dir'!A:A,0))="Corp Run","Corp","Fran")</f>
        <v>Fran</v>
      </c>
      <c r="N8360" s="69" t="str">
        <f>INDEX('Loc Dir'!C:C,MATCH(Table1[[#This Row],[Store]],'Loc Dir'!A:A,0))</f>
        <v>B</v>
      </c>
      <c r="O8360" s="69">
        <f>INDEX('Loc Dir'!Q:Q,MATCH(Table1[[#This Row],[Store]],'Loc Dir'!A:A,0))</f>
        <v>701937</v>
      </c>
      <c r="P8360" s="69" t="str">
        <f>INDEX('Loc Dir'!R:R,MATCH(Table1[[#This Row],[Store]],'Loc Dir'!A:A,0))</f>
        <v>COLORADO M</v>
      </c>
      <c r="Q8360" s="69" t="str">
        <f>INDEX('Loc Dir'!U:U,MATCH(Table1[[#This Row],[Store]],'Loc Dir'!A:A,0))</f>
        <v>HEARTLAND</v>
      </c>
      <c r="R8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0" s="69" t="str">
        <f>INDEX('Loc Dir'!AA:AA,MATCH(Table1[[#This Row],[Store]],'Loc Dir'!A:A,0))</f>
        <v>Andy Moore</v>
      </c>
      <c r="T8360" s="69" t="str">
        <f>INDEX('Loc Dir'!H:H,MATCH(Table1[[#This Row],[Store]],'Loc Dir'!A:A,0))</f>
        <v>Brandon Meadows</v>
      </c>
      <c r="U8360" s="70" t="str">
        <f>IF(ISERROR(INDEX('ASI2 Stores List'!$E:$E,MATCH(Table1[[#This Row],[Store]]&amp;INT(Table1[[#This Row],[Date]]),'ASI2 Stores List'!$N:$N,0))),"","Yes")</f>
        <v/>
      </c>
      <c r="V8360" s="69"/>
    </row>
    <row r="8361" spans="1:22" x14ac:dyDescent="0.25">
      <c r="A8361" s="68" t="s">
        <v>59140</v>
      </c>
      <c r="B8361" s="6" t="s">
        <v>61211</v>
      </c>
      <c r="C8361">
        <v>35788</v>
      </c>
      <c r="D8361" s="70">
        <v>44267</v>
      </c>
      <c r="E8361" t="s">
        <v>16</v>
      </c>
      <c r="F8361">
        <v>2419</v>
      </c>
      <c r="G8361" t="s">
        <v>27</v>
      </c>
      <c r="H8361" t="str">
        <f t="shared" si="266"/>
        <v>Mar</v>
      </c>
      <c r="I8361" s="69">
        <f t="shared" si="267"/>
        <v>2</v>
      </c>
      <c r="J8361" s="69" t="str">
        <f>INDEX(Cheat_Sheet!B:B,MATCH(Table1[[#This Row],[Event]],Cheat_Sheet!A:A,0))</f>
        <v>Audit</v>
      </c>
      <c r="K8361" s="69" t="str">
        <f>INDEX('Loc Dir'!N:N,MATCH(Table1[[#This Row],[Store]],'Loc Dir'!A:A,0))</f>
        <v>KS</v>
      </c>
      <c r="L8361" s="69" t="str">
        <f>INDEX('Loc Dir'!K:K,MATCH(Table1[[#This Row],[Store]],'Loc Dir'!A:A,0))</f>
        <v>OLATHE</v>
      </c>
      <c r="M8361" s="69" t="str">
        <f>IF(INDEX('Loc Dir'!D:D,MATCH(Table1[[#This Row],[Store]],'Loc Dir'!A:A,0))="Corp Run","Corp","Fran")</f>
        <v>Fran</v>
      </c>
      <c r="N8361" s="69" t="str">
        <f>INDEX('Loc Dir'!C:C,MATCH(Table1[[#This Row],[Store]],'Loc Dir'!A:A,0))</f>
        <v>A</v>
      </c>
      <c r="O8361" s="69">
        <f>INDEX('Loc Dir'!Q:Q,MATCH(Table1[[#This Row],[Store]],'Loc Dir'!A:A,0))</f>
        <v>701951</v>
      </c>
      <c r="P8361" s="69" t="str">
        <f>INDEX('Loc Dir'!R:R,MATCH(Table1[[#This Row],[Store]],'Loc Dir'!A:A,0))</f>
        <v>ST LOUIS M</v>
      </c>
      <c r="Q8361" s="69" t="str">
        <f>INDEX('Loc Dir'!U:U,MATCH(Table1[[#This Row],[Store]],'Loc Dir'!A:A,0))</f>
        <v>HEARTLAND</v>
      </c>
      <c r="R8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1" s="69" t="str">
        <f>INDEX('Loc Dir'!AA:AA,MATCH(Table1[[#This Row],[Store]],'Loc Dir'!A:A,0))</f>
        <v>Marcia Foertsch</v>
      </c>
      <c r="T8361" s="69" t="str">
        <f>INDEX('Loc Dir'!H:H,MATCH(Table1[[#This Row],[Store]],'Loc Dir'!A:A,0))</f>
        <v>David Price</v>
      </c>
      <c r="U8361" s="70" t="str">
        <f>IF(ISERROR(INDEX('ASI2 Stores List'!$E:$E,MATCH(Table1[[#This Row],[Store]]&amp;INT(Table1[[#This Row],[Date]]),'ASI2 Stores List'!$N:$N,0))),"","Yes")</f>
        <v/>
      </c>
      <c r="V8361" s="69"/>
    </row>
    <row r="8362" spans="1:22" x14ac:dyDescent="0.25">
      <c r="A8362" s="68" t="s">
        <v>59140</v>
      </c>
      <c r="B8362" s="6" t="s">
        <v>61212</v>
      </c>
      <c r="C8362">
        <v>24731</v>
      </c>
      <c r="D8362" s="70">
        <v>44267</v>
      </c>
      <c r="E8362" t="s">
        <v>16</v>
      </c>
      <c r="F8362">
        <v>2101</v>
      </c>
      <c r="G8362" t="s">
        <v>27</v>
      </c>
      <c r="H8362" t="str">
        <f t="shared" si="266"/>
        <v>Mar</v>
      </c>
      <c r="I8362" s="69">
        <f t="shared" si="267"/>
        <v>2</v>
      </c>
      <c r="J8362" s="69" t="str">
        <f>INDEX(Cheat_Sheet!B:B,MATCH(Table1[[#This Row],[Event]],Cheat_Sheet!A:A,0))</f>
        <v>Audit</v>
      </c>
      <c r="K8362" s="69" t="str">
        <f>INDEX('Loc Dir'!N:N,MATCH(Table1[[#This Row],[Store]],'Loc Dir'!A:A,0))</f>
        <v>MI</v>
      </c>
      <c r="L8362" s="69" t="str">
        <f>INDEX('Loc Dir'!K:K,MATCH(Table1[[#This Row],[Store]],'Loc Dir'!A:A,0))</f>
        <v>WARREN</v>
      </c>
      <c r="M8362" s="69" t="str">
        <f>IF(INDEX('Loc Dir'!D:D,MATCH(Table1[[#This Row],[Store]],'Loc Dir'!A:A,0))="Corp Run","Corp","Fran")</f>
        <v>Fran</v>
      </c>
      <c r="N8362" s="69" t="str">
        <f>INDEX('Loc Dir'!C:C,MATCH(Table1[[#This Row],[Store]],'Loc Dir'!A:A,0))</f>
        <v>E</v>
      </c>
      <c r="O8362" s="69">
        <f>INDEX('Loc Dir'!Q:Q,MATCH(Table1[[#This Row],[Store]],'Loc Dir'!A:A,0))</f>
        <v>701971</v>
      </c>
      <c r="P8362" s="69" t="str">
        <f>INDEX('Loc Dir'!R:R,MATCH(Table1[[#This Row],[Store]],'Loc Dir'!A:A,0))</f>
        <v>SOUTHWEST</v>
      </c>
      <c r="Q8362" s="69" t="str">
        <f>INDEX('Loc Dir'!U:U,MATCH(Table1[[#This Row],[Store]],'Loc Dir'!A:A,0))</f>
        <v>HEARTLAND</v>
      </c>
      <c r="R8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2" s="69" t="str">
        <f>INDEX('Loc Dir'!AA:AA,MATCH(Table1[[#This Row],[Store]],'Loc Dir'!A:A,0))</f>
        <v>Marcia Foertsch</v>
      </c>
      <c r="T8362" s="69" t="str">
        <f>INDEX('Loc Dir'!H:H,MATCH(Table1[[#This Row],[Store]],'Loc Dir'!A:A,0))</f>
        <v>FC UNASSIGNED</v>
      </c>
      <c r="U8362" s="70" t="str">
        <f>IF(ISERROR(INDEX('ASI2 Stores List'!$E:$E,MATCH(Table1[[#This Row],[Store]]&amp;INT(Table1[[#This Row],[Date]]),'ASI2 Stores List'!$N:$N,0))),"","Yes")</f>
        <v/>
      </c>
      <c r="V8362" s="69"/>
    </row>
    <row r="8363" spans="1:22" x14ac:dyDescent="0.25">
      <c r="A8363" s="68" t="s">
        <v>59140</v>
      </c>
      <c r="B8363" s="6" t="s">
        <v>61217</v>
      </c>
      <c r="C8363">
        <v>11160</v>
      </c>
      <c r="D8363" s="70">
        <v>44267</v>
      </c>
      <c r="E8363" t="s">
        <v>16</v>
      </c>
      <c r="F8363">
        <v>3917</v>
      </c>
      <c r="G8363" t="s">
        <v>27</v>
      </c>
      <c r="H8363" t="str">
        <f t="shared" si="266"/>
        <v>Mar</v>
      </c>
      <c r="I8363" s="69">
        <f t="shared" si="267"/>
        <v>2</v>
      </c>
      <c r="J8363" s="69" t="str">
        <f>INDEX(Cheat_Sheet!B:B,MATCH(Table1[[#This Row],[Event]],Cheat_Sheet!A:A,0))</f>
        <v>Audit</v>
      </c>
      <c r="K8363" s="69" t="str">
        <f>INDEX('Loc Dir'!N:N,MATCH(Table1[[#This Row],[Store]],'Loc Dir'!A:A,0))</f>
        <v>NY</v>
      </c>
      <c r="L8363" s="69" t="str">
        <f>INDEX('Loc Dir'!K:K,MATCH(Table1[[#This Row],[Store]],'Loc Dir'!A:A,0))</f>
        <v>FARMINGDALE</v>
      </c>
      <c r="M8363" s="69" t="str">
        <f>IF(INDEX('Loc Dir'!D:D,MATCH(Table1[[#This Row],[Store]],'Loc Dir'!A:A,0))="Corp Run","Corp","Fran")</f>
        <v>Fran</v>
      </c>
      <c r="N8363" s="69" t="str">
        <f>INDEX('Loc Dir'!C:C,MATCH(Table1[[#This Row],[Store]],'Loc Dir'!A:A,0))</f>
        <v>G</v>
      </c>
      <c r="O8363" s="69">
        <f>INDEX('Loc Dir'!Q:Q,MATCH(Table1[[#This Row],[Store]],'Loc Dir'!A:A,0))</f>
        <v>702422</v>
      </c>
      <c r="P8363" s="69" t="str">
        <f>INDEX('Loc Dir'!R:R,MATCH(Table1[[#This Row],[Store]],'Loc Dir'!A:A,0))</f>
        <v>WESTERN SU</v>
      </c>
      <c r="Q8363" s="69" t="str">
        <f>INDEX('Loc Dir'!U:U,MATCH(Table1[[#This Row],[Store]],'Loc Dir'!A:A,0))</f>
        <v>NORTH ATLANTIC</v>
      </c>
      <c r="R8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3" s="69" t="str">
        <f>INDEX('Loc Dir'!AA:AA,MATCH(Table1[[#This Row],[Store]],'Loc Dir'!A:A,0))</f>
        <v>Christopher Verdi</v>
      </c>
      <c r="T8363" s="69" t="str">
        <f>INDEX('Loc Dir'!H:H,MATCH(Table1[[#This Row],[Store]],'Loc Dir'!A:A,0))</f>
        <v>Branimir Vukadin</v>
      </c>
      <c r="U8363" s="70" t="str">
        <f>IF(ISERROR(INDEX('ASI2 Stores List'!$E:$E,MATCH(Table1[[#This Row],[Store]]&amp;INT(Table1[[#This Row],[Date]]),'ASI2 Stores List'!$N:$N,0))),"","Yes")</f>
        <v/>
      </c>
      <c r="V8363" s="69"/>
    </row>
    <row r="8364" spans="1:22" x14ac:dyDescent="0.25">
      <c r="A8364" s="68" t="s">
        <v>59140</v>
      </c>
      <c r="B8364" s="6" t="s">
        <v>61217</v>
      </c>
      <c r="C8364">
        <v>32783</v>
      </c>
      <c r="D8364" s="70">
        <v>44267</v>
      </c>
      <c r="E8364" t="s">
        <v>16</v>
      </c>
      <c r="F8364">
        <v>3917</v>
      </c>
      <c r="G8364" t="s">
        <v>27</v>
      </c>
      <c r="H8364" t="str">
        <f t="shared" si="266"/>
        <v>Mar</v>
      </c>
      <c r="I8364" s="69">
        <f t="shared" si="267"/>
        <v>2</v>
      </c>
      <c r="J8364" s="69" t="str">
        <f>INDEX(Cheat_Sheet!B:B,MATCH(Table1[[#This Row],[Event]],Cheat_Sheet!A:A,0))</f>
        <v>Audit</v>
      </c>
      <c r="K8364" s="69" t="str">
        <f>INDEX('Loc Dir'!N:N,MATCH(Table1[[#This Row],[Store]],'Loc Dir'!A:A,0))</f>
        <v>NY</v>
      </c>
      <c r="L8364" s="69" t="str">
        <f>INDEX('Loc Dir'!K:K,MATCH(Table1[[#This Row],[Store]],'Loc Dir'!A:A,0))</f>
        <v>BABYLON</v>
      </c>
      <c r="M8364" s="69" t="str">
        <f>IF(INDEX('Loc Dir'!D:D,MATCH(Table1[[#This Row],[Store]],'Loc Dir'!A:A,0))="Corp Run","Corp","Fran")</f>
        <v>Fran</v>
      </c>
      <c r="N8364" s="69" t="str">
        <f>INDEX('Loc Dir'!C:C,MATCH(Table1[[#This Row],[Store]],'Loc Dir'!A:A,0))</f>
        <v>A</v>
      </c>
      <c r="O8364" s="69">
        <f>INDEX('Loc Dir'!Q:Q,MATCH(Table1[[#This Row],[Store]],'Loc Dir'!A:A,0))</f>
        <v>702422</v>
      </c>
      <c r="P8364" s="69" t="str">
        <f>INDEX('Loc Dir'!R:R,MATCH(Table1[[#This Row],[Store]],'Loc Dir'!A:A,0))</f>
        <v>WESTERN SU</v>
      </c>
      <c r="Q8364" s="69" t="str">
        <f>INDEX('Loc Dir'!U:U,MATCH(Table1[[#This Row],[Store]],'Loc Dir'!A:A,0))</f>
        <v>NORTH ATLANTIC</v>
      </c>
      <c r="R8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4" s="69" t="str">
        <f>INDEX('Loc Dir'!AA:AA,MATCH(Table1[[#This Row],[Store]],'Loc Dir'!A:A,0))</f>
        <v>Christopher Verdi</v>
      </c>
      <c r="T8364" s="69" t="str">
        <f>INDEX('Loc Dir'!H:H,MATCH(Table1[[#This Row],[Store]],'Loc Dir'!A:A,0))</f>
        <v>Abdel Aziz Mrhar</v>
      </c>
      <c r="U8364" s="70" t="str">
        <f>IF(ISERROR(INDEX('ASI2 Stores List'!$E:$E,MATCH(Table1[[#This Row],[Store]]&amp;INT(Table1[[#This Row],[Date]]),'ASI2 Stores List'!$N:$N,0))),"","Yes")</f>
        <v/>
      </c>
      <c r="V8364" s="69"/>
    </row>
    <row r="8365" spans="1:22" x14ac:dyDescent="0.25">
      <c r="A8365" s="68" t="s">
        <v>59140</v>
      </c>
      <c r="B8365" s="6" t="s">
        <v>61221</v>
      </c>
      <c r="C8365">
        <v>16361</v>
      </c>
      <c r="D8365" s="70">
        <v>44267</v>
      </c>
      <c r="E8365" t="s">
        <v>16</v>
      </c>
      <c r="F8365">
        <v>3917</v>
      </c>
      <c r="G8365" t="s">
        <v>26</v>
      </c>
      <c r="H8365" t="str">
        <f t="shared" si="266"/>
        <v>Mar</v>
      </c>
      <c r="I8365" s="69">
        <f t="shared" si="267"/>
        <v>2</v>
      </c>
      <c r="J8365" s="69" t="str">
        <f>INDEX(Cheat_Sheet!B:B,MATCH(Table1[[#This Row],[Event]],Cheat_Sheet!A:A,0))</f>
        <v>Audit</v>
      </c>
      <c r="K8365" s="69" t="str">
        <f>INDEX('Loc Dir'!N:N,MATCH(Table1[[#This Row],[Store]],'Loc Dir'!A:A,0))</f>
        <v>NY</v>
      </c>
      <c r="L8365" s="69" t="str">
        <f>INDEX('Loc Dir'!K:K,MATCH(Table1[[#This Row],[Store]],'Loc Dir'!A:A,0))</f>
        <v>CORAM</v>
      </c>
      <c r="M8365" s="69" t="str">
        <f>IF(INDEX('Loc Dir'!D:D,MATCH(Table1[[#This Row],[Store]],'Loc Dir'!A:A,0))="Corp Run","Corp","Fran")</f>
        <v>Fran</v>
      </c>
      <c r="N8365" s="69" t="str">
        <f>INDEX('Loc Dir'!C:C,MATCH(Table1[[#This Row],[Store]],'Loc Dir'!A:A,0))</f>
        <v>E</v>
      </c>
      <c r="O8365" s="69">
        <f>INDEX('Loc Dir'!Q:Q,MATCH(Table1[[#This Row],[Store]],'Loc Dir'!A:A,0))</f>
        <v>702423</v>
      </c>
      <c r="P8365" s="69" t="str">
        <f>INDEX('Loc Dir'!R:R,MATCH(Table1[[#This Row],[Store]],'Loc Dir'!A:A,0))</f>
        <v>EASTERN SU</v>
      </c>
      <c r="Q8365" s="69" t="str">
        <f>INDEX('Loc Dir'!U:U,MATCH(Table1[[#This Row],[Store]],'Loc Dir'!A:A,0))</f>
        <v>NORTH ATLANTIC</v>
      </c>
      <c r="R8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5" s="69" t="str">
        <f>INDEX('Loc Dir'!AA:AA,MATCH(Table1[[#This Row],[Store]],'Loc Dir'!A:A,0))</f>
        <v>Christopher Verdi</v>
      </c>
      <c r="T8365" s="69" t="str">
        <f>INDEX('Loc Dir'!H:H,MATCH(Table1[[#This Row],[Store]],'Loc Dir'!A:A,0))</f>
        <v>Rochelle A Oppedisano-Ganss</v>
      </c>
      <c r="U8365" s="70" t="str">
        <f>IF(ISERROR(INDEX('ASI2 Stores List'!$E:$E,MATCH(Table1[[#This Row],[Store]]&amp;INT(Table1[[#This Row],[Date]]),'ASI2 Stores List'!$N:$N,0))),"","Yes")</f>
        <v/>
      </c>
      <c r="V8365" s="69"/>
    </row>
    <row r="8366" spans="1:22" x14ac:dyDescent="0.25">
      <c r="A8366" s="68" t="s">
        <v>59140</v>
      </c>
      <c r="B8366" s="6" t="s">
        <v>61177</v>
      </c>
      <c r="C8366">
        <v>33058</v>
      </c>
      <c r="D8366" s="70">
        <v>44267</v>
      </c>
      <c r="E8366" t="s">
        <v>16</v>
      </c>
      <c r="F8366">
        <v>5001</v>
      </c>
      <c r="G8366" t="s">
        <v>27</v>
      </c>
      <c r="H8366" t="str">
        <f t="shared" si="266"/>
        <v>Mar</v>
      </c>
      <c r="I8366" s="69">
        <f t="shared" si="267"/>
        <v>2</v>
      </c>
      <c r="J8366" s="69" t="str">
        <f>INDEX(Cheat_Sheet!B:B,MATCH(Table1[[#This Row],[Event]],Cheat_Sheet!A:A,0))</f>
        <v>Audit</v>
      </c>
      <c r="K8366" s="69" t="str">
        <f>INDEX('Loc Dir'!N:N,MATCH(Table1[[#This Row],[Store]],'Loc Dir'!A:A,0))</f>
        <v>MA</v>
      </c>
      <c r="L8366" s="69" t="str">
        <f>INDEX('Loc Dir'!K:K,MATCH(Table1[[#This Row],[Store]],'Loc Dir'!A:A,0))</f>
        <v>BOSTON</v>
      </c>
      <c r="M8366" s="69" t="str">
        <f>IF(INDEX('Loc Dir'!D:D,MATCH(Table1[[#This Row],[Store]],'Loc Dir'!A:A,0))="Corp Run","Corp","Fran")</f>
        <v>Fran</v>
      </c>
      <c r="N8366" s="69" t="str">
        <f>INDEX('Loc Dir'!C:C,MATCH(Table1[[#This Row],[Store]],'Loc Dir'!A:A,0))</f>
        <v>C</v>
      </c>
      <c r="O8366" s="69">
        <f>INDEX('Loc Dir'!Q:Q,MATCH(Table1[[#This Row],[Store]],'Loc Dir'!A:A,0))</f>
        <v>702464</v>
      </c>
      <c r="P8366" s="69" t="str">
        <f>INDEX('Loc Dir'!R:R,MATCH(Table1[[#This Row],[Store]],'Loc Dir'!A:A,0))</f>
        <v>BOSTON MAR</v>
      </c>
      <c r="Q8366" s="69" t="str">
        <f>INDEX('Loc Dir'!U:U,MATCH(Table1[[#This Row],[Store]],'Loc Dir'!A:A,0))</f>
        <v>NORTH ATLANTIC</v>
      </c>
      <c r="R8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6" s="69" t="str">
        <f>INDEX('Loc Dir'!AA:AA,MATCH(Table1[[#This Row],[Store]],'Loc Dir'!A:A,0))</f>
        <v>Tom Mills</v>
      </c>
      <c r="T8366" s="69" t="str">
        <f>INDEX('Loc Dir'!H:H,MATCH(Table1[[#This Row],[Store]],'Loc Dir'!A:A,0))</f>
        <v>Christophe B Squire</v>
      </c>
      <c r="U8366" s="70" t="str">
        <f>IF(ISERROR(INDEX('ASI2 Stores List'!$E:$E,MATCH(Table1[[#This Row],[Store]]&amp;INT(Table1[[#This Row],[Date]]),'ASI2 Stores List'!$N:$N,0))),"","Yes")</f>
        <v/>
      </c>
      <c r="V8366" s="69"/>
    </row>
    <row r="8367" spans="1:22" x14ac:dyDescent="0.25">
      <c r="A8367" s="68" t="s">
        <v>59140</v>
      </c>
      <c r="B8367" s="6" t="s">
        <v>61169</v>
      </c>
      <c r="C8367">
        <v>23689</v>
      </c>
      <c r="D8367" s="70">
        <v>44267</v>
      </c>
      <c r="E8367" t="s">
        <v>16</v>
      </c>
      <c r="F8367">
        <v>1928</v>
      </c>
      <c r="G8367" t="s">
        <v>27</v>
      </c>
      <c r="H8367" t="str">
        <f t="shared" si="266"/>
        <v>Mar</v>
      </c>
      <c r="I8367" s="69">
        <f t="shared" si="267"/>
        <v>2</v>
      </c>
      <c r="J8367" s="69" t="str">
        <f>INDEX(Cheat_Sheet!B:B,MATCH(Table1[[#This Row],[Event]],Cheat_Sheet!A:A,0))</f>
        <v>Audit</v>
      </c>
      <c r="K8367" s="69" t="str">
        <f>INDEX('Loc Dir'!N:N,MATCH(Table1[[#This Row],[Store]],'Loc Dir'!A:A,0))</f>
        <v>MD</v>
      </c>
      <c r="L8367" s="69" t="str">
        <f>INDEX('Loc Dir'!K:K,MATCH(Table1[[#This Row],[Store]],'Loc Dir'!A:A,0))</f>
        <v>BALTIMORE</v>
      </c>
      <c r="M8367" s="69" t="str">
        <f>IF(INDEX('Loc Dir'!D:D,MATCH(Table1[[#This Row],[Store]],'Loc Dir'!A:A,0))="Corp Run","Corp","Fran")</f>
        <v>Fran</v>
      </c>
      <c r="N8367" s="69" t="str">
        <f>INDEX('Loc Dir'!C:C,MATCH(Table1[[#This Row],[Store]],'Loc Dir'!A:A,0))</f>
        <v>F</v>
      </c>
      <c r="O8367" s="69">
        <f>INDEX('Loc Dir'!Q:Q,MATCH(Table1[[#This Row],[Store]],'Loc Dir'!A:A,0))</f>
        <v>702544</v>
      </c>
      <c r="P8367" s="69" t="str">
        <f>INDEX('Loc Dir'!R:R,MATCH(Table1[[#This Row],[Store]],'Loc Dir'!A:A,0))</f>
        <v>BALTIMORE</v>
      </c>
      <c r="Q8367" s="69" t="str">
        <f>INDEX('Loc Dir'!U:U,MATCH(Table1[[#This Row],[Store]],'Loc Dir'!A:A,0))</f>
        <v>LIBERTY</v>
      </c>
      <c r="R8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7" s="69" t="str">
        <f>INDEX('Loc Dir'!AA:AA,MATCH(Table1[[#This Row],[Store]],'Loc Dir'!A:A,0))</f>
        <v>Earl Winterling</v>
      </c>
      <c r="T8367" s="69" t="str">
        <f>INDEX('Loc Dir'!H:H,MATCH(Table1[[#This Row],[Store]],'Loc Dir'!A:A,0))</f>
        <v>Elizabeth M Maxwell</v>
      </c>
      <c r="U8367" s="70" t="str">
        <f>IF(ISERROR(INDEX('ASI2 Stores List'!$E:$E,MATCH(Table1[[#This Row],[Store]]&amp;INT(Table1[[#This Row],[Date]]),'ASI2 Stores List'!$N:$N,0))),"","Yes")</f>
        <v/>
      </c>
      <c r="V8367" s="69"/>
    </row>
    <row r="8368" spans="1:22" x14ac:dyDescent="0.25">
      <c r="A8368" s="68" t="s">
        <v>59140</v>
      </c>
      <c r="B8368" s="6" t="s">
        <v>61115</v>
      </c>
      <c r="C8368">
        <v>36178</v>
      </c>
      <c r="D8368" s="70">
        <v>44267</v>
      </c>
      <c r="E8368" t="s">
        <v>16</v>
      </c>
      <c r="F8368">
        <v>4040</v>
      </c>
      <c r="G8368" t="s">
        <v>27</v>
      </c>
      <c r="H8368" t="str">
        <f t="shared" si="266"/>
        <v>Mar</v>
      </c>
      <c r="I8368" s="69">
        <f t="shared" si="267"/>
        <v>2</v>
      </c>
      <c r="J8368" s="69" t="str">
        <f>INDEX(Cheat_Sheet!B:B,MATCH(Table1[[#This Row],[Event]],Cheat_Sheet!A:A,0))</f>
        <v>Audit</v>
      </c>
      <c r="K8368" s="69" t="str">
        <f>INDEX('Loc Dir'!N:N,MATCH(Table1[[#This Row],[Store]],'Loc Dir'!A:A,0))</f>
        <v>OH</v>
      </c>
      <c r="L8368" s="69" t="str">
        <f>INDEX('Loc Dir'!K:K,MATCH(Table1[[#This Row],[Store]],'Loc Dir'!A:A,0))</f>
        <v>MANSFIELD</v>
      </c>
      <c r="M8368" s="69" t="str">
        <f>IF(INDEX('Loc Dir'!D:D,MATCH(Table1[[#This Row],[Store]],'Loc Dir'!A:A,0))="Corp Run","Corp","Fran")</f>
        <v>Fran</v>
      </c>
      <c r="N8368" s="69" t="str">
        <f>INDEX('Loc Dir'!C:C,MATCH(Table1[[#This Row],[Store]],'Loc Dir'!A:A,0))</f>
        <v>A</v>
      </c>
      <c r="O8368" s="69">
        <f>INDEX('Loc Dir'!Q:Q,MATCH(Table1[[#This Row],[Store]],'Loc Dir'!A:A,0))</f>
        <v>702702</v>
      </c>
      <c r="P8368" s="69" t="str">
        <f>INDEX('Loc Dir'!R:R,MATCH(Table1[[#This Row],[Store]],'Loc Dir'!A:A,0))</f>
        <v>OHIO MARKE</v>
      </c>
      <c r="Q8368" s="69" t="str">
        <f>INDEX('Loc Dir'!U:U,MATCH(Table1[[#This Row],[Store]],'Loc Dir'!A:A,0))</f>
        <v>HEARTLAND</v>
      </c>
      <c r="R8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8" s="69" t="str">
        <f>INDEX('Loc Dir'!AA:AA,MATCH(Table1[[#This Row],[Store]],'Loc Dir'!A:A,0))</f>
        <v>Marcia Foertsch</v>
      </c>
      <c r="T8368" s="69" t="str">
        <f>INDEX('Loc Dir'!H:H,MATCH(Table1[[#This Row],[Store]],'Loc Dir'!A:A,0))</f>
        <v>Dawn A Poirier</v>
      </c>
      <c r="U8368" s="70" t="str">
        <f>IF(ISERROR(INDEX('ASI2 Stores List'!$E:$E,MATCH(Table1[[#This Row],[Store]]&amp;INT(Table1[[#This Row],[Date]]),'ASI2 Stores List'!$N:$N,0))),"","Yes")</f>
        <v/>
      </c>
      <c r="V8368" s="69"/>
    </row>
    <row r="8369" spans="1:22" x14ac:dyDescent="0.25">
      <c r="A8369" s="68" t="s">
        <v>59140</v>
      </c>
      <c r="B8369" s="6" t="s">
        <v>61222</v>
      </c>
      <c r="C8369">
        <v>34467</v>
      </c>
      <c r="D8369" s="70">
        <v>44267</v>
      </c>
      <c r="E8369" t="s">
        <v>16</v>
      </c>
      <c r="F8369">
        <v>2031</v>
      </c>
      <c r="G8369" t="s">
        <v>27</v>
      </c>
      <c r="H8369" t="str">
        <f t="shared" si="266"/>
        <v>Mar</v>
      </c>
      <c r="I8369" s="69">
        <f t="shared" si="267"/>
        <v>2</v>
      </c>
      <c r="J8369" s="69" t="str">
        <f>INDEX(Cheat_Sheet!B:B,MATCH(Table1[[#This Row],[Event]],Cheat_Sheet!A:A,0))</f>
        <v>Audit</v>
      </c>
      <c r="K8369" s="69" t="str">
        <f>INDEX('Loc Dir'!N:N,MATCH(Table1[[#This Row],[Store]],'Loc Dir'!A:A,0))</f>
        <v>IL</v>
      </c>
      <c r="L8369" s="69" t="str">
        <f>INDEX('Loc Dir'!K:K,MATCH(Table1[[#This Row],[Store]],'Loc Dir'!A:A,0))</f>
        <v>SILVIS</v>
      </c>
      <c r="M8369" s="69" t="str">
        <f>IF(INDEX('Loc Dir'!D:D,MATCH(Table1[[#This Row],[Store]],'Loc Dir'!A:A,0))="Corp Run","Corp","Fran")</f>
        <v>Fran</v>
      </c>
      <c r="N8369" s="69" t="str">
        <f>INDEX('Loc Dir'!C:C,MATCH(Table1[[#This Row],[Store]],'Loc Dir'!A:A,0))</f>
        <v>A</v>
      </c>
      <c r="O8369" s="69">
        <f>INDEX('Loc Dir'!Q:Q,MATCH(Table1[[#This Row],[Store]],'Loc Dir'!A:A,0))</f>
        <v>702708</v>
      </c>
      <c r="P8369" s="69" t="str">
        <f>INDEX('Loc Dir'!R:R,MATCH(Table1[[#This Row],[Store]],'Loc Dir'!A:A,0))</f>
        <v>W CHI SUBU</v>
      </c>
      <c r="Q8369" s="69" t="str">
        <f>INDEX('Loc Dir'!U:U,MATCH(Table1[[#This Row],[Store]],'Loc Dir'!A:A,0))</f>
        <v>HEARTLAND</v>
      </c>
      <c r="R8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9" s="69" t="str">
        <f>INDEX('Loc Dir'!AA:AA,MATCH(Table1[[#This Row],[Store]],'Loc Dir'!A:A,0))</f>
        <v>Robert Gauthier</v>
      </c>
      <c r="T8369" s="69" t="str">
        <f>INDEX('Loc Dir'!H:H,MATCH(Table1[[#This Row],[Store]],'Loc Dir'!A:A,0))</f>
        <v>William L Kinney</v>
      </c>
      <c r="U8369" s="70" t="str">
        <f>IF(ISERROR(INDEX('ASI2 Stores List'!$E:$E,MATCH(Table1[[#This Row],[Store]]&amp;INT(Table1[[#This Row],[Date]]),'ASI2 Stores List'!$N:$N,0))),"","Yes")</f>
        <v/>
      </c>
      <c r="V8369" s="69"/>
    </row>
    <row r="8370" spans="1:22" x14ac:dyDescent="0.25">
      <c r="A8370" s="68" t="s">
        <v>59140</v>
      </c>
      <c r="B8370" s="6" t="s">
        <v>61229</v>
      </c>
      <c r="C8370">
        <v>32403</v>
      </c>
      <c r="D8370" s="70">
        <v>44267</v>
      </c>
      <c r="E8370" t="s">
        <v>16</v>
      </c>
      <c r="F8370">
        <v>8211</v>
      </c>
      <c r="G8370" t="s">
        <v>28</v>
      </c>
      <c r="H8370" t="str">
        <f t="shared" si="266"/>
        <v>Mar</v>
      </c>
      <c r="I8370" s="69">
        <f t="shared" si="267"/>
        <v>2</v>
      </c>
      <c r="J8370" s="69" t="str">
        <f>INDEX(Cheat_Sheet!B:B,MATCH(Table1[[#This Row],[Event]],Cheat_Sheet!A:A,0))</f>
        <v>Audit</v>
      </c>
      <c r="K8370" s="69" t="str">
        <f>INDEX('Loc Dir'!N:N,MATCH(Table1[[#This Row],[Store]],'Loc Dir'!A:A,0))</f>
        <v>SK</v>
      </c>
      <c r="L8370" s="69" t="str">
        <f>INDEX('Loc Dir'!K:K,MATCH(Table1[[#This Row],[Store]],'Loc Dir'!A:A,0))</f>
        <v>REGINA</v>
      </c>
      <c r="M8370" s="69" t="str">
        <f>IF(INDEX('Loc Dir'!D:D,MATCH(Table1[[#This Row],[Store]],'Loc Dir'!A:A,0))="Corp Run","Corp","Fran")</f>
        <v>Fran</v>
      </c>
      <c r="N8370" s="69">
        <f>INDEX('Loc Dir'!C:C,MATCH(Table1[[#This Row],[Store]],'Loc Dir'!A:A,0))</f>
        <v>0</v>
      </c>
      <c r="O8370" s="69">
        <f>INDEX('Loc Dir'!Q:Q,MATCH(Table1[[#This Row],[Store]],'Loc Dir'!A:A,0))</f>
        <v>702811</v>
      </c>
      <c r="P8370" s="69" t="str">
        <f>INDEX('Loc Dir'!R:R,MATCH(Table1[[#This Row],[Store]],'Loc Dir'!A:A,0))</f>
        <v>MANITOBA/S</v>
      </c>
      <c r="Q8370" s="69" t="str">
        <f>INDEX('Loc Dir'!U:U,MATCH(Table1[[#This Row],[Store]],'Loc Dir'!A:A,0))</f>
        <v>TEAM CANADA ZONE</v>
      </c>
      <c r="R8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0" s="69" t="str">
        <f>INDEX('Loc Dir'!AA:AA,MATCH(Table1[[#This Row],[Store]],'Loc Dir'!A:A,0))</f>
        <v>Rhonda Kelly</v>
      </c>
      <c r="T8370" s="69" t="str">
        <f>INDEX('Loc Dir'!H:H,MATCH(Table1[[#This Row],[Store]],'Loc Dir'!A:A,0))</f>
        <v>Ruel A Dela Cruz</v>
      </c>
      <c r="U8370" s="70" t="str">
        <f>IF(ISERROR(INDEX('ASI2 Stores List'!$E:$E,MATCH(Table1[[#This Row],[Store]]&amp;INT(Table1[[#This Row],[Date]]),'ASI2 Stores List'!$N:$N,0))),"","Yes")</f>
        <v/>
      </c>
      <c r="V8370" s="69"/>
    </row>
    <row r="8371" spans="1:22" x14ac:dyDescent="0.25">
      <c r="A8371" s="68" t="s">
        <v>59140</v>
      </c>
      <c r="B8371" s="6" t="s">
        <v>61216</v>
      </c>
      <c r="C8371">
        <v>37880</v>
      </c>
      <c r="D8371" s="70">
        <v>44267</v>
      </c>
      <c r="E8371" t="s">
        <v>16</v>
      </c>
      <c r="F8371">
        <v>7306</v>
      </c>
      <c r="G8371" t="s">
        <v>28</v>
      </c>
      <c r="H8371" t="str">
        <f t="shared" si="266"/>
        <v>Mar</v>
      </c>
      <c r="I8371" s="69">
        <f t="shared" si="267"/>
        <v>2</v>
      </c>
      <c r="J8371" s="69" t="str">
        <f>INDEX(Cheat_Sheet!B:B,MATCH(Table1[[#This Row],[Event]],Cheat_Sheet!A:A,0))</f>
        <v>Audit</v>
      </c>
      <c r="K8371" s="69" t="str">
        <f>INDEX('Loc Dir'!N:N,MATCH(Table1[[#This Row],[Store]],'Loc Dir'!A:A,0))</f>
        <v>BC</v>
      </c>
      <c r="L8371" s="69" t="str">
        <f>INDEX('Loc Dir'!K:K,MATCH(Table1[[#This Row],[Store]],'Loc Dir'!A:A,0))</f>
        <v>VANCOUVER</v>
      </c>
      <c r="M8371" s="69" t="str">
        <f>IF(INDEX('Loc Dir'!D:D,MATCH(Table1[[#This Row],[Store]],'Loc Dir'!A:A,0))="Corp Run","Corp","Fran")</f>
        <v>Fran</v>
      </c>
      <c r="N8371" s="69">
        <f>INDEX('Loc Dir'!C:C,MATCH(Table1[[#This Row],[Store]],'Loc Dir'!A:A,0))</f>
        <v>0</v>
      </c>
      <c r="O8371" s="69">
        <f>INDEX('Loc Dir'!Q:Q,MATCH(Table1[[#This Row],[Store]],'Loc Dir'!A:A,0))</f>
        <v>702821</v>
      </c>
      <c r="P8371" s="69" t="str">
        <f>INDEX('Loc Dir'!R:R,MATCH(Table1[[#This Row],[Store]],'Loc Dir'!A:A,0))</f>
        <v>VANCOUVER</v>
      </c>
      <c r="Q8371" s="69" t="str">
        <f>INDEX('Loc Dir'!U:U,MATCH(Table1[[#This Row],[Store]],'Loc Dir'!A:A,0))</f>
        <v>TEAM CANADA ZONE</v>
      </c>
      <c r="R8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1" s="69" t="str">
        <f>INDEX('Loc Dir'!AA:AA,MATCH(Table1[[#This Row],[Store]],'Loc Dir'!A:A,0))</f>
        <v>Gwendolyn Jacquot</v>
      </c>
      <c r="T8371" s="69" t="str">
        <f>INDEX('Loc Dir'!H:H,MATCH(Table1[[#This Row],[Store]],'Loc Dir'!A:A,0))</f>
        <v>Sanjeev Puri</v>
      </c>
      <c r="U8371" s="70" t="str">
        <f>IF(ISERROR(INDEX('ASI2 Stores List'!$E:$E,MATCH(Table1[[#This Row],[Store]]&amp;INT(Table1[[#This Row],[Date]]),'ASI2 Stores List'!$N:$N,0))),"","Yes")</f>
        <v/>
      </c>
      <c r="V8371" s="69"/>
    </row>
    <row r="8372" spans="1:22" x14ac:dyDescent="0.25">
      <c r="A8372" s="68" t="s">
        <v>59140</v>
      </c>
      <c r="B8372" s="6" t="s">
        <v>61227</v>
      </c>
      <c r="C8372">
        <v>23877</v>
      </c>
      <c r="D8372" s="70">
        <v>44267</v>
      </c>
      <c r="E8372" t="s">
        <v>16</v>
      </c>
      <c r="F8372">
        <v>7626</v>
      </c>
      <c r="G8372" t="s">
        <v>28</v>
      </c>
      <c r="H8372" t="str">
        <f t="shared" si="266"/>
        <v>Mar</v>
      </c>
      <c r="I8372" s="69">
        <f t="shared" si="267"/>
        <v>2</v>
      </c>
      <c r="J8372" s="69" t="str">
        <f>INDEX(Cheat_Sheet!B:B,MATCH(Table1[[#This Row],[Event]],Cheat_Sheet!A:A,0))</f>
        <v>Audit</v>
      </c>
      <c r="K8372" s="69" t="str">
        <f>INDEX('Loc Dir'!N:N,MATCH(Table1[[#This Row],[Store]],'Loc Dir'!A:A,0))</f>
        <v>ON</v>
      </c>
      <c r="L8372" s="69" t="str">
        <f>INDEX('Loc Dir'!K:K,MATCH(Table1[[#This Row],[Store]],'Loc Dir'!A:A,0))</f>
        <v>SAINT CATHERINES</v>
      </c>
      <c r="M8372" s="69" t="str">
        <f>IF(INDEX('Loc Dir'!D:D,MATCH(Table1[[#This Row],[Store]],'Loc Dir'!A:A,0))="Corp Run","Corp","Fran")</f>
        <v>Fran</v>
      </c>
      <c r="N8372" s="69">
        <f>INDEX('Loc Dir'!C:C,MATCH(Table1[[#This Row],[Store]],'Loc Dir'!A:A,0))</f>
        <v>0</v>
      </c>
      <c r="O8372" s="69">
        <f>INDEX('Loc Dir'!Q:Q,MATCH(Table1[[#This Row],[Store]],'Loc Dir'!A:A,0))</f>
        <v>702830</v>
      </c>
      <c r="P8372" s="69" t="str">
        <f>INDEX('Loc Dir'!R:R,MATCH(Table1[[#This Row],[Store]],'Loc Dir'!A:A,0))</f>
        <v>EASTERN ON</v>
      </c>
      <c r="Q8372" s="69" t="str">
        <f>INDEX('Loc Dir'!U:U,MATCH(Table1[[#This Row],[Store]],'Loc Dir'!A:A,0))</f>
        <v>TEAM CANADA ZONE</v>
      </c>
      <c r="R8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2" s="69" t="str">
        <f>INDEX('Loc Dir'!AA:AA,MATCH(Table1[[#This Row],[Store]],'Loc Dir'!A:A,0))</f>
        <v>Rhonda Kelly</v>
      </c>
      <c r="T8372" s="69" t="str">
        <f>INDEX('Loc Dir'!H:H,MATCH(Table1[[#This Row],[Store]],'Loc Dir'!A:A,0))</f>
        <v>Janet B Melanson</v>
      </c>
      <c r="U8372" s="70" t="str">
        <f>IF(ISERROR(INDEX('ASI2 Stores List'!$E:$E,MATCH(Table1[[#This Row],[Store]]&amp;INT(Table1[[#This Row],[Date]]),'ASI2 Stores List'!$N:$N,0))),"","Yes")</f>
        <v/>
      </c>
      <c r="V8372" s="69"/>
    </row>
    <row r="8373" spans="1:22" x14ac:dyDescent="0.25">
      <c r="A8373" s="68" t="s">
        <v>59140</v>
      </c>
      <c r="B8373" s="6" t="s">
        <v>61227</v>
      </c>
      <c r="C8373">
        <v>29274</v>
      </c>
      <c r="D8373" s="70">
        <v>44267</v>
      </c>
      <c r="E8373" t="s">
        <v>16</v>
      </c>
      <c r="F8373">
        <v>7813</v>
      </c>
      <c r="G8373" t="s">
        <v>28</v>
      </c>
      <c r="H8373" t="str">
        <f t="shared" si="266"/>
        <v>Mar</v>
      </c>
      <c r="I8373" s="69">
        <f t="shared" si="267"/>
        <v>2</v>
      </c>
      <c r="J8373" s="69" t="str">
        <f>INDEX(Cheat_Sheet!B:B,MATCH(Table1[[#This Row],[Event]],Cheat_Sheet!A:A,0))</f>
        <v>Audit</v>
      </c>
      <c r="K8373" s="69" t="str">
        <f>INDEX('Loc Dir'!N:N,MATCH(Table1[[#This Row],[Store]],'Loc Dir'!A:A,0))</f>
        <v>ON</v>
      </c>
      <c r="L8373" s="69" t="str">
        <f>INDEX('Loc Dir'!K:K,MATCH(Table1[[#This Row],[Store]],'Loc Dir'!A:A,0))</f>
        <v>LONDON</v>
      </c>
      <c r="M8373" s="69" t="str">
        <f>IF(INDEX('Loc Dir'!D:D,MATCH(Table1[[#This Row],[Store]],'Loc Dir'!A:A,0))="Corp Run","Corp","Fran")</f>
        <v>Fran</v>
      </c>
      <c r="N8373" s="69">
        <f>INDEX('Loc Dir'!C:C,MATCH(Table1[[#This Row],[Store]],'Loc Dir'!A:A,0))</f>
        <v>0</v>
      </c>
      <c r="O8373" s="69">
        <f>INDEX('Loc Dir'!Q:Q,MATCH(Table1[[#This Row],[Store]],'Loc Dir'!A:A,0))</f>
        <v>702830</v>
      </c>
      <c r="P8373" s="69" t="str">
        <f>INDEX('Loc Dir'!R:R,MATCH(Table1[[#This Row],[Store]],'Loc Dir'!A:A,0))</f>
        <v>EASTERN ON</v>
      </c>
      <c r="Q8373" s="69" t="str">
        <f>INDEX('Loc Dir'!U:U,MATCH(Table1[[#This Row],[Store]],'Loc Dir'!A:A,0))</f>
        <v>TEAM CANADA ZONE</v>
      </c>
      <c r="R8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3" s="69" t="str">
        <f>INDEX('Loc Dir'!AA:AA,MATCH(Table1[[#This Row],[Store]],'Loc Dir'!A:A,0))</f>
        <v>Rhonda Kelly</v>
      </c>
      <c r="T8373" s="69" t="str">
        <f>INDEX('Loc Dir'!H:H,MATCH(Table1[[#This Row],[Store]],'Loc Dir'!A:A,0))</f>
        <v>Nicole G Lambkin</v>
      </c>
      <c r="U8373" s="70" t="str">
        <f>IF(ISERROR(INDEX('ASI2 Stores List'!$E:$E,MATCH(Table1[[#This Row],[Store]]&amp;INT(Table1[[#This Row],[Date]]),'ASI2 Stores List'!$N:$N,0))),"","Yes")</f>
        <v/>
      </c>
      <c r="V8373" s="69"/>
    </row>
    <row r="8374" spans="1:22" x14ac:dyDescent="0.25">
      <c r="A8374" s="68" t="s">
        <v>59140</v>
      </c>
      <c r="B8374" s="6" t="s">
        <v>61227</v>
      </c>
      <c r="C8374">
        <v>33469</v>
      </c>
      <c r="D8374" s="70">
        <v>44267</v>
      </c>
      <c r="E8374" t="s">
        <v>16</v>
      </c>
      <c r="F8374">
        <v>7737</v>
      </c>
      <c r="G8374" t="s">
        <v>28</v>
      </c>
      <c r="H8374" t="str">
        <f t="shared" si="266"/>
        <v>Mar</v>
      </c>
      <c r="I8374" s="69">
        <f t="shared" si="267"/>
        <v>2</v>
      </c>
      <c r="J8374" s="69" t="str">
        <f>INDEX(Cheat_Sheet!B:B,MATCH(Table1[[#This Row],[Event]],Cheat_Sheet!A:A,0))</f>
        <v>Audit</v>
      </c>
      <c r="K8374" s="69" t="str">
        <f>INDEX('Loc Dir'!N:N,MATCH(Table1[[#This Row],[Store]],'Loc Dir'!A:A,0))</f>
        <v>ON</v>
      </c>
      <c r="L8374" s="69" t="str">
        <f>INDEX('Loc Dir'!K:K,MATCH(Table1[[#This Row],[Store]],'Loc Dir'!A:A,0))</f>
        <v>TORONTO</v>
      </c>
      <c r="M8374" s="69" t="str">
        <f>IF(INDEX('Loc Dir'!D:D,MATCH(Table1[[#This Row],[Store]],'Loc Dir'!A:A,0))="Corp Run","Corp","Fran")</f>
        <v>Fran</v>
      </c>
      <c r="N8374" s="69">
        <f>INDEX('Loc Dir'!C:C,MATCH(Table1[[#This Row],[Store]],'Loc Dir'!A:A,0))</f>
        <v>0</v>
      </c>
      <c r="O8374" s="69">
        <f>INDEX('Loc Dir'!Q:Q,MATCH(Table1[[#This Row],[Store]],'Loc Dir'!A:A,0))</f>
        <v>702830</v>
      </c>
      <c r="P8374" s="69" t="str">
        <f>INDEX('Loc Dir'!R:R,MATCH(Table1[[#This Row],[Store]],'Loc Dir'!A:A,0))</f>
        <v>EASTERN ON</v>
      </c>
      <c r="Q8374" s="69" t="str">
        <f>INDEX('Loc Dir'!U:U,MATCH(Table1[[#This Row],[Store]],'Loc Dir'!A:A,0))</f>
        <v>TEAM CANADA ZONE</v>
      </c>
      <c r="R8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4" s="69" t="str">
        <f>INDEX('Loc Dir'!AA:AA,MATCH(Table1[[#This Row],[Store]],'Loc Dir'!A:A,0))</f>
        <v>Rhonda Kelly</v>
      </c>
      <c r="T8374" s="69" t="str">
        <f>INDEX('Loc Dir'!H:H,MATCH(Table1[[#This Row],[Store]],'Loc Dir'!A:A,0))</f>
        <v>Manavpreet S Chabra</v>
      </c>
      <c r="U8374" s="70" t="str">
        <f>IF(ISERROR(INDEX('ASI2 Stores List'!$E:$E,MATCH(Table1[[#This Row],[Store]]&amp;INT(Table1[[#This Row],[Date]]),'ASI2 Stores List'!$N:$N,0))),"","Yes")</f>
        <v/>
      </c>
      <c r="V8374" s="69"/>
    </row>
    <row r="8375" spans="1:22" x14ac:dyDescent="0.25">
      <c r="A8375" s="68" t="s">
        <v>59140</v>
      </c>
      <c r="B8375" s="6" t="s">
        <v>61192</v>
      </c>
      <c r="C8375">
        <v>35474</v>
      </c>
      <c r="D8375" s="70">
        <v>44267</v>
      </c>
      <c r="E8375" t="s">
        <v>20</v>
      </c>
      <c r="F8375">
        <v>1338</v>
      </c>
      <c r="G8375" t="s">
        <v>27</v>
      </c>
      <c r="H8375" t="str">
        <f t="shared" si="266"/>
        <v>Mar</v>
      </c>
      <c r="I8375" s="69">
        <f t="shared" si="267"/>
        <v>2</v>
      </c>
      <c r="J8375" s="69" t="str">
        <f>INDEX(Cheat_Sheet!B:B,MATCH(Table1[[#This Row],[Event]],Cheat_Sheet!A:A,0))</f>
        <v>Audit</v>
      </c>
      <c r="K8375" s="69" t="str">
        <f>INDEX('Loc Dir'!N:N,MATCH(Table1[[#This Row],[Store]],'Loc Dir'!A:A,0))</f>
        <v>TX</v>
      </c>
      <c r="L8375" s="69" t="str">
        <f>INDEX('Loc Dir'!K:K,MATCH(Table1[[#This Row],[Store]],'Loc Dir'!A:A,0))</f>
        <v>DALLAS</v>
      </c>
      <c r="M8375" s="69" t="str">
        <f>IF(INDEX('Loc Dir'!D:D,MATCH(Table1[[#This Row],[Store]],'Loc Dir'!A:A,0))="Corp Run","Corp","Fran")</f>
        <v>Fran</v>
      </c>
      <c r="N8375" s="69" t="str">
        <f>INDEX('Loc Dir'!C:C,MATCH(Table1[[#This Row],[Store]],'Loc Dir'!A:A,0))</f>
        <v>A</v>
      </c>
      <c r="O8375" s="69">
        <f>INDEX('Loc Dir'!Q:Q,MATCH(Table1[[#This Row],[Store]],'Loc Dir'!A:A,0))</f>
        <v>701601</v>
      </c>
      <c r="P8375" s="69" t="str">
        <f>INDEX('Loc Dir'!R:R,MATCH(Table1[[#This Row],[Store]],'Loc Dir'!A:A,0))</f>
        <v>IN THE LOO</v>
      </c>
      <c r="Q8375" s="69" t="str">
        <f>INDEX('Loc Dir'!U:U,MATCH(Table1[[#This Row],[Store]],'Loc Dir'!A:A,0))</f>
        <v>LONE STAR</v>
      </c>
      <c r="R8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5" s="69" t="str">
        <f>INDEX('Loc Dir'!AA:AA,MATCH(Table1[[#This Row],[Store]],'Loc Dir'!A:A,0))</f>
        <v>Brian Smith</v>
      </c>
      <c r="T8375" s="69" t="str">
        <f>INDEX('Loc Dir'!H:H,MATCH(Table1[[#This Row],[Store]],'Loc Dir'!A:A,0))</f>
        <v>Babucarr Bouy</v>
      </c>
      <c r="U8375" s="70" t="str">
        <f>IF(ISERROR(INDEX('ASI2 Stores List'!$E:$E,MATCH(Table1[[#This Row],[Store]]&amp;INT(Table1[[#This Row],[Date]]),'ASI2 Stores List'!$N:$N,0))),"","Yes")</f>
        <v/>
      </c>
      <c r="V8375" s="69"/>
    </row>
    <row r="8376" spans="1:22" x14ac:dyDescent="0.25">
      <c r="A8376" s="68" t="s">
        <v>59140</v>
      </c>
      <c r="B8376" s="6" t="s">
        <v>61193</v>
      </c>
      <c r="C8376">
        <v>35389</v>
      </c>
      <c r="D8376" s="70">
        <v>44267</v>
      </c>
      <c r="E8376" t="s">
        <v>20</v>
      </c>
      <c r="F8376">
        <v>1306</v>
      </c>
      <c r="G8376" t="s">
        <v>27</v>
      </c>
      <c r="H8376" t="str">
        <f t="shared" si="266"/>
        <v>Mar</v>
      </c>
      <c r="I8376" s="69">
        <f t="shared" si="267"/>
        <v>2</v>
      </c>
      <c r="J8376" s="69" t="str">
        <f>INDEX(Cheat_Sheet!B:B,MATCH(Table1[[#This Row],[Event]],Cheat_Sheet!A:A,0))</f>
        <v>Audit</v>
      </c>
      <c r="K8376" s="69" t="str">
        <f>INDEX('Loc Dir'!N:N,MATCH(Table1[[#This Row],[Store]],'Loc Dir'!A:A,0))</f>
        <v>TX</v>
      </c>
      <c r="L8376" s="69" t="str">
        <f>INDEX('Loc Dir'!K:K,MATCH(Table1[[#This Row],[Store]],'Loc Dir'!A:A,0))</f>
        <v>MESQUITE</v>
      </c>
      <c r="M8376" s="69" t="str">
        <f>IF(INDEX('Loc Dir'!D:D,MATCH(Table1[[#This Row],[Store]],'Loc Dir'!A:A,0))="Corp Run","Corp","Fran")</f>
        <v>Fran</v>
      </c>
      <c r="N8376" s="69" t="str">
        <f>INDEX('Loc Dir'!C:C,MATCH(Table1[[#This Row],[Store]],'Loc Dir'!A:A,0))</f>
        <v>A</v>
      </c>
      <c r="O8376" s="69">
        <f>INDEX('Loc Dir'!Q:Q,MATCH(Table1[[#This Row],[Store]],'Loc Dir'!A:A,0))</f>
        <v>701602</v>
      </c>
      <c r="P8376" s="69" t="str">
        <f>INDEX('Loc Dir'!R:R,MATCH(Table1[[#This Row],[Store]],'Loc Dir'!A:A,0))</f>
        <v>EAST SIDE</v>
      </c>
      <c r="Q8376" s="69" t="str">
        <f>INDEX('Loc Dir'!U:U,MATCH(Table1[[#This Row],[Store]],'Loc Dir'!A:A,0))</f>
        <v>LONE STAR</v>
      </c>
      <c r="R8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6" s="69" t="str">
        <f>INDEX('Loc Dir'!AA:AA,MATCH(Table1[[#This Row],[Store]],'Loc Dir'!A:A,0))</f>
        <v>Brian Smith</v>
      </c>
      <c r="T8376" s="69" t="str">
        <f>INDEX('Loc Dir'!H:H,MATCH(Table1[[#This Row],[Store]],'Loc Dir'!A:A,0))</f>
        <v>Donald J Matanowski</v>
      </c>
      <c r="U8376" s="70" t="str">
        <f>IF(ISERROR(INDEX('ASI2 Stores List'!$E:$E,MATCH(Table1[[#This Row],[Store]]&amp;INT(Table1[[#This Row],[Date]]),'ASI2 Stores List'!$N:$N,0))),"","Yes")</f>
        <v/>
      </c>
      <c r="V8376" s="69"/>
    </row>
    <row r="8377" spans="1:22" x14ac:dyDescent="0.25">
      <c r="A8377" s="68" t="s">
        <v>59140</v>
      </c>
      <c r="B8377" s="6" t="s">
        <v>61194</v>
      </c>
      <c r="C8377">
        <v>12705</v>
      </c>
      <c r="D8377" s="70">
        <v>44267</v>
      </c>
      <c r="E8377" t="s">
        <v>20</v>
      </c>
      <c r="F8377">
        <v>1342</v>
      </c>
      <c r="G8377" t="s">
        <v>27</v>
      </c>
      <c r="H8377" t="str">
        <f t="shared" si="266"/>
        <v>Mar</v>
      </c>
      <c r="I8377" s="69">
        <f t="shared" si="267"/>
        <v>2</v>
      </c>
      <c r="J8377" s="69" t="str">
        <f>INDEX(Cheat_Sheet!B:B,MATCH(Table1[[#This Row],[Event]],Cheat_Sheet!A:A,0))</f>
        <v>Audit</v>
      </c>
      <c r="K8377" s="69" t="str">
        <f>INDEX('Loc Dir'!N:N,MATCH(Table1[[#This Row],[Store]],'Loc Dir'!A:A,0))</f>
        <v>TX</v>
      </c>
      <c r="L8377" s="69" t="str">
        <f>INDEX('Loc Dir'!K:K,MATCH(Table1[[#This Row],[Store]],'Loc Dir'!A:A,0))</f>
        <v>AUSTIN</v>
      </c>
      <c r="M8377" s="69" t="str">
        <f>IF(INDEX('Loc Dir'!D:D,MATCH(Table1[[#This Row],[Store]],'Loc Dir'!A:A,0))="Corp Run","Corp","Fran")</f>
        <v>Fran</v>
      </c>
      <c r="N8377" s="69" t="str">
        <f>INDEX('Loc Dir'!C:C,MATCH(Table1[[#This Row],[Store]],'Loc Dir'!A:A,0))</f>
        <v>A</v>
      </c>
      <c r="O8377" s="69">
        <f>INDEX('Loc Dir'!Q:Q,MATCH(Table1[[#This Row],[Store]],'Loc Dir'!A:A,0))</f>
        <v>701603</v>
      </c>
      <c r="P8377" s="69" t="str">
        <f>INDEX('Loc Dir'!R:R,MATCH(Table1[[#This Row],[Store]],'Loc Dir'!A:A,0))</f>
        <v>AUSTIN NOR</v>
      </c>
      <c r="Q8377" s="69" t="str">
        <f>INDEX('Loc Dir'!U:U,MATCH(Table1[[#This Row],[Store]],'Loc Dir'!A:A,0))</f>
        <v>LONE STAR</v>
      </c>
      <c r="R8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7" s="69" t="str">
        <f>INDEX('Loc Dir'!AA:AA,MATCH(Table1[[#This Row],[Store]],'Loc Dir'!A:A,0))</f>
        <v>Brian Smith</v>
      </c>
      <c r="T8377" s="69" t="str">
        <f>INDEX('Loc Dir'!H:H,MATCH(Table1[[#This Row],[Store]],'Loc Dir'!A:A,0))</f>
        <v>Melissa A Mendoza</v>
      </c>
      <c r="U8377" s="70" t="str">
        <f>IF(ISERROR(INDEX('ASI2 Stores List'!$E:$E,MATCH(Table1[[#This Row],[Store]]&amp;INT(Table1[[#This Row],[Date]]),'ASI2 Stores List'!$N:$N,0))),"","Yes")</f>
        <v/>
      </c>
      <c r="V8377" s="69"/>
    </row>
    <row r="8378" spans="1:22" x14ac:dyDescent="0.25">
      <c r="A8378" s="68" t="s">
        <v>59140</v>
      </c>
      <c r="B8378" s="6" t="s">
        <v>61218</v>
      </c>
      <c r="C8378">
        <v>27438</v>
      </c>
      <c r="D8378" s="70">
        <v>44267</v>
      </c>
      <c r="E8378" t="s">
        <v>20</v>
      </c>
      <c r="F8378">
        <v>3132</v>
      </c>
      <c r="G8378" t="s">
        <v>27</v>
      </c>
      <c r="H8378" t="str">
        <f t="shared" si="266"/>
        <v>Mar</v>
      </c>
      <c r="I8378" s="69">
        <f t="shared" si="267"/>
        <v>2</v>
      </c>
      <c r="J8378" s="69" t="str">
        <f>INDEX(Cheat_Sheet!B:B,MATCH(Table1[[#This Row],[Event]],Cheat_Sheet!A:A,0))</f>
        <v>Audit</v>
      </c>
      <c r="K8378" s="69" t="str">
        <f>INDEX('Loc Dir'!N:N,MATCH(Table1[[#This Row],[Store]],'Loc Dir'!A:A,0))</f>
        <v>NV</v>
      </c>
      <c r="L8378" s="69" t="str">
        <f>INDEX('Loc Dir'!K:K,MATCH(Table1[[#This Row],[Store]],'Loc Dir'!A:A,0))</f>
        <v>LAS VEGAS</v>
      </c>
      <c r="M8378" s="69" t="str">
        <f>IF(INDEX('Loc Dir'!D:D,MATCH(Table1[[#This Row],[Store]],'Loc Dir'!A:A,0))="Corp Run","Corp","Fran")</f>
        <v>Fran</v>
      </c>
      <c r="N8378" s="69" t="str">
        <f>INDEX('Loc Dir'!C:C,MATCH(Table1[[#This Row],[Store]],'Loc Dir'!A:A,0))</f>
        <v>C</v>
      </c>
      <c r="O8378" s="69">
        <f>INDEX('Loc Dir'!Q:Q,MATCH(Table1[[#This Row],[Store]],'Loc Dir'!A:A,0))</f>
        <v>701608</v>
      </c>
      <c r="P8378" s="69" t="str">
        <f>INDEX('Loc Dir'!R:R,MATCH(Table1[[#This Row],[Store]],'Loc Dir'!A:A,0))</f>
        <v>LAS VEGAS</v>
      </c>
      <c r="Q8378" s="69" t="str">
        <f>INDEX('Loc Dir'!U:U,MATCH(Table1[[#This Row],[Store]],'Loc Dir'!A:A,0))</f>
        <v>SOUTH WEST</v>
      </c>
      <c r="R8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8" s="69" t="str">
        <f>INDEX('Loc Dir'!AA:AA,MATCH(Table1[[#This Row],[Store]],'Loc Dir'!A:A,0))</f>
        <v>Robert Brady</v>
      </c>
      <c r="T8378" s="69" t="str">
        <f>INDEX('Loc Dir'!H:H,MATCH(Table1[[#This Row],[Store]],'Loc Dir'!A:A,0))</f>
        <v>Fabiola A Roman</v>
      </c>
      <c r="U8378" s="70" t="str">
        <f>IF(ISERROR(INDEX('ASI2 Stores List'!$E:$E,MATCH(Table1[[#This Row],[Store]]&amp;INT(Table1[[#This Row],[Date]]),'ASI2 Stores List'!$N:$N,0))),"","Yes")</f>
        <v/>
      </c>
      <c r="V8378" s="69"/>
    </row>
    <row r="8379" spans="1:22" x14ac:dyDescent="0.25">
      <c r="A8379" s="68" t="s">
        <v>59140</v>
      </c>
      <c r="B8379" s="6" t="s">
        <v>61223</v>
      </c>
      <c r="C8379">
        <v>35493</v>
      </c>
      <c r="D8379" s="70">
        <v>44267</v>
      </c>
      <c r="E8379" t="s">
        <v>20</v>
      </c>
      <c r="F8379">
        <v>641</v>
      </c>
      <c r="G8379" t="s">
        <v>25</v>
      </c>
      <c r="H8379" t="str">
        <f t="shared" si="266"/>
        <v>Mar</v>
      </c>
      <c r="I8379" s="69">
        <f t="shared" si="267"/>
        <v>2</v>
      </c>
      <c r="J8379" s="69" t="str">
        <f>INDEX(Cheat_Sheet!B:B,MATCH(Table1[[#This Row],[Event]],Cheat_Sheet!A:A,0))</f>
        <v>Audit</v>
      </c>
      <c r="K8379" s="69" t="str">
        <f>INDEX('Loc Dir'!N:N,MATCH(Table1[[#This Row],[Store]],'Loc Dir'!A:A,0))</f>
        <v>WA</v>
      </c>
      <c r="L8379" s="69" t="str">
        <f>INDEX('Loc Dir'!K:K,MATCH(Table1[[#This Row],[Store]],'Loc Dir'!A:A,0))</f>
        <v>CAMAS</v>
      </c>
      <c r="M8379" s="69" t="str">
        <f>IF(INDEX('Loc Dir'!D:D,MATCH(Table1[[#This Row],[Store]],'Loc Dir'!A:A,0))="Corp Run","Corp","Fran")</f>
        <v>Corp</v>
      </c>
      <c r="N8379" s="69" t="str">
        <f>INDEX('Loc Dir'!C:C,MATCH(Table1[[#This Row],[Store]],'Loc Dir'!A:A,0))</f>
        <v>J</v>
      </c>
      <c r="O8379" s="69">
        <f>INDEX('Loc Dir'!Q:Q,MATCH(Table1[[#This Row],[Store]],'Loc Dir'!A:A,0))</f>
        <v>701752</v>
      </c>
      <c r="P8379" s="69" t="str">
        <f>INDEX('Loc Dir'!R:R,MATCH(Table1[[#This Row],[Store]],'Loc Dir'!A:A,0))</f>
        <v>PACIFIC NO</v>
      </c>
      <c r="Q8379" s="69" t="str">
        <f>INDEX('Loc Dir'!U:U,MATCH(Table1[[#This Row],[Store]],'Loc Dir'!A:A,0))</f>
        <v>WESTERN</v>
      </c>
      <c r="R8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9" s="69" t="str">
        <f>INDEX('Loc Dir'!AA:AA,MATCH(Table1[[#This Row],[Store]],'Loc Dir'!A:A,0))</f>
        <v>Kaushal Patel</v>
      </c>
      <c r="T8379" s="69" t="str">
        <f>INDEX('Loc Dir'!H:H,MATCH(Table1[[#This Row],[Store]],'Loc Dir'!A:A,0))</f>
        <v>Brent M Stinchfield</v>
      </c>
      <c r="U8379" s="70" t="str">
        <f>IF(ISERROR(INDEX('ASI2 Stores List'!$E:$E,MATCH(Table1[[#This Row],[Store]]&amp;INT(Table1[[#This Row],[Date]]),'ASI2 Stores List'!$N:$N,0))),"","Yes")</f>
        <v/>
      </c>
      <c r="V8379" s="69"/>
    </row>
    <row r="8380" spans="1:22" x14ac:dyDescent="0.25">
      <c r="A8380" s="68" t="s">
        <v>59140</v>
      </c>
      <c r="B8380" s="6" t="s">
        <v>61203</v>
      </c>
      <c r="C8380">
        <v>19338</v>
      </c>
      <c r="D8380" s="70">
        <v>44267</v>
      </c>
      <c r="E8380" t="s">
        <v>20</v>
      </c>
      <c r="F8380">
        <v>504</v>
      </c>
      <c r="G8380" t="s">
        <v>27</v>
      </c>
      <c r="H8380" t="str">
        <f t="shared" si="266"/>
        <v>Mar</v>
      </c>
      <c r="I8380" s="69">
        <f t="shared" si="267"/>
        <v>2</v>
      </c>
      <c r="J8380" s="69" t="str">
        <f>INDEX(Cheat_Sheet!B:B,MATCH(Table1[[#This Row],[Event]],Cheat_Sheet!A:A,0))</f>
        <v>Audit</v>
      </c>
      <c r="K8380" s="69" t="str">
        <f>INDEX('Loc Dir'!N:N,MATCH(Table1[[#This Row],[Store]],'Loc Dir'!A:A,0))</f>
        <v>WA</v>
      </c>
      <c r="L8380" s="69" t="str">
        <f>INDEX('Loc Dir'!K:K,MATCH(Table1[[#This Row],[Store]],'Loc Dir'!A:A,0))</f>
        <v>REDMOND</v>
      </c>
      <c r="M8380" s="69" t="str">
        <f>IF(INDEX('Loc Dir'!D:D,MATCH(Table1[[#This Row],[Store]],'Loc Dir'!A:A,0))="Corp Run","Corp","Fran")</f>
        <v>Fran</v>
      </c>
      <c r="N8380" s="69" t="str">
        <f>INDEX('Loc Dir'!C:C,MATCH(Table1[[#This Row],[Store]],'Loc Dir'!A:A,0))</f>
        <v>D</v>
      </c>
      <c r="O8380" s="69">
        <f>INDEX('Loc Dir'!Q:Q,MATCH(Table1[[#This Row],[Store]],'Loc Dir'!A:A,0))</f>
        <v>702360</v>
      </c>
      <c r="P8380" s="69" t="str">
        <f>INDEX('Loc Dir'!R:R,MATCH(Table1[[#This Row],[Store]],'Loc Dir'!A:A,0))</f>
        <v>NORTH PUGE</v>
      </c>
      <c r="Q8380" s="69" t="str">
        <f>INDEX('Loc Dir'!U:U,MATCH(Table1[[#This Row],[Store]],'Loc Dir'!A:A,0))</f>
        <v>NORTH PACIFIC</v>
      </c>
      <c r="R8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0" s="69" t="str">
        <f>INDEX('Loc Dir'!AA:AA,MATCH(Table1[[#This Row],[Store]],'Loc Dir'!A:A,0))</f>
        <v>Melissa Dickinson</v>
      </c>
      <c r="T8380" s="69" t="str">
        <f>INDEX('Loc Dir'!H:H,MATCH(Table1[[#This Row],[Store]],'Loc Dir'!A:A,0))</f>
        <v>Phung Sola</v>
      </c>
      <c r="U8380" s="70" t="str">
        <f>IF(ISERROR(INDEX('ASI2 Stores List'!$E:$E,MATCH(Table1[[#This Row],[Store]]&amp;INT(Table1[[#This Row],[Date]]),'ASI2 Stores List'!$N:$N,0))),"","Yes")</f>
        <v>Yes</v>
      </c>
      <c r="V8380" s="69"/>
    </row>
    <row r="8381" spans="1:22" x14ac:dyDescent="0.25">
      <c r="A8381" s="68" t="s">
        <v>59140</v>
      </c>
      <c r="B8381" s="6" t="s">
        <v>61203</v>
      </c>
      <c r="C8381">
        <v>39592</v>
      </c>
      <c r="D8381" s="70">
        <v>44267</v>
      </c>
      <c r="E8381" t="s">
        <v>20</v>
      </c>
      <c r="F8381">
        <v>516</v>
      </c>
      <c r="G8381" t="s">
        <v>27</v>
      </c>
      <c r="H8381" t="str">
        <f t="shared" si="266"/>
        <v>Mar</v>
      </c>
      <c r="I8381" s="69">
        <f t="shared" si="267"/>
        <v>2</v>
      </c>
      <c r="J8381" s="69" t="str">
        <f>INDEX(Cheat_Sheet!B:B,MATCH(Table1[[#This Row],[Event]],Cheat_Sheet!A:A,0))</f>
        <v>Audit</v>
      </c>
      <c r="K8381" s="69" t="str">
        <f>INDEX('Loc Dir'!N:N,MATCH(Table1[[#This Row],[Store]],'Loc Dir'!A:A,0))</f>
        <v>WA</v>
      </c>
      <c r="L8381" s="69" t="str">
        <f>INDEX('Loc Dir'!K:K,MATCH(Table1[[#This Row],[Store]],'Loc Dir'!A:A,0))</f>
        <v>SEATTLE</v>
      </c>
      <c r="M8381" s="69" t="str">
        <f>IF(INDEX('Loc Dir'!D:D,MATCH(Table1[[#This Row],[Store]],'Loc Dir'!A:A,0))="Corp Run","Corp","Fran")</f>
        <v>Fran</v>
      </c>
      <c r="N8381" s="69" t="str">
        <f>INDEX('Loc Dir'!C:C,MATCH(Table1[[#This Row],[Store]],'Loc Dir'!A:A,0))</f>
        <v>A</v>
      </c>
      <c r="O8381" s="69">
        <f>INDEX('Loc Dir'!Q:Q,MATCH(Table1[[#This Row],[Store]],'Loc Dir'!A:A,0))</f>
        <v>702360</v>
      </c>
      <c r="P8381" s="69" t="str">
        <f>INDEX('Loc Dir'!R:R,MATCH(Table1[[#This Row],[Store]],'Loc Dir'!A:A,0))</f>
        <v>NORTH PUGE</v>
      </c>
      <c r="Q8381" s="69" t="str">
        <f>INDEX('Loc Dir'!U:U,MATCH(Table1[[#This Row],[Store]],'Loc Dir'!A:A,0))</f>
        <v>NORTH PACIFIC</v>
      </c>
      <c r="R8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1" s="69" t="str">
        <f>INDEX('Loc Dir'!AA:AA,MATCH(Table1[[#This Row],[Store]],'Loc Dir'!A:A,0))</f>
        <v>Melissa Dickinson</v>
      </c>
      <c r="T8381" s="69" t="str">
        <f>INDEX('Loc Dir'!H:H,MATCH(Table1[[#This Row],[Store]],'Loc Dir'!A:A,0))</f>
        <v>Phung Sola</v>
      </c>
      <c r="U8381" s="70" t="str">
        <f>IF(ISERROR(INDEX('ASI2 Stores List'!$E:$E,MATCH(Table1[[#This Row],[Store]]&amp;INT(Table1[[#This Row],[Date]]),'ASI2 Stores List'!$N:$N,0))),"","Yes")</f>
        <v>Yes</v>
      </c>
      <c r="V8381" s="69"/>
    </row>
    <row r="8382" spans="1:22" x14ac:dyDescent="0.25">
      <c r="A8382" s="68" t="s">
        <v>59140</v>
      </c>
      <c r="B8382" s="6" t="s">
        <v>61205</v>
      </c>
      <c r="C8382">
        <v>20806</v>
      </c>
      <c r="D8382" s="70">
        <v>44267</v>
      </c>
      <c r="E8382" t="s">
        <v>20</v>
      </c>
      <c r="F8382">
        <v>642</v>
      </c>
      <c r="G8382" t="s">
        <v>27</v>
      </c>
      <c r="H8382" t="str">
        <f t="shared" si="266"/>
        <v>Mar</v>
      </c>
      <c r="I8382" s="69">
        <f t="shared" si="267"/>
        <v>2</v>
      </c>
      <c r="J8382" s="69" t="str">
        <f>INDEX(Cheat_Sheet!B:B,MATCH(Table1[[#This Row],[Event]],Cheat_Sheet!A:A,0))</f>
        <v>Audit</v>
      </c>
      <c r="K8382" s="69" t="str">
        <f>INDEX('Loc Dir'!N:N,MATCH(Table1[[#This Row],[Store]],'Loc Dir'!A:A,0))</f>
        <v>OR</v>
      </c>
      <c r="L8382" s="69" t="str">
        <f>INDEX('Loc Dir'!K:K,MATCH(Table1[[#This Row],[Store]],'Loc Dir'!A:A,0))</f>
        <v>SALEM</v>
      </c>
      <c r="M8382" s="69" t="str">
        <f>IF(INDEX('Loc Dir'!D:D,MATCH(Table1[[#This Row],[Store]],'Loc Dir'!A:A,0))="Corp Run","Corp","Fran")</f>
        <v>Fran</v>
      </c>
      <c r="N8382" s="69" t="str">
        <f>INDEX('Loc Dir'!C:C,MATCH(Table1[[#This Row],[Store]],'Loc Dir'!A:A,0))</f>
        <v>F</v>
      </c>
      <c r="O8382" s="69">
        <f>INDEX('Loc Dir'!Q:Q,MATCH(Table1[[#This Row],[Store]],'Loc Dir'!A:A,0))</f>
        <v>702362</v>
      </c>
      <c r="P8382" s="69" t="str">
        <f>INDEX('Loc Dir'!R:R,MATCH(Table1[[#This Row],[Store]],'Loc Dir'!A:A,0))</f>
        <v>OREGON/E W</v>
      </c>
      <c r="Q8382" s="69" t="str">
        <f>INDEX('Loc Dir'!U:U,MATCH(Table1[[#This Row],[Store]],'Loc Dir'!A:A,0))</f>
        <v>NORTH PACIFIC</v>
      </c>
      <c r="R8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2" s="69" t="str">
        <f>INDEX('Loc Dir'!AA:AA,MATCH(Table1[[#This Row],[Store]],'Loc Dir'!A:A,0))</f>
        <v>Melissa Dickinson</v>
      </c>
      <c r="T8382" s="69" t="str">
        <f>INDEX('Loc Dir'!H:H,MATCH(Table1[[#This Row],[Store]],'Loc Dir'!A:A,0))</f>
        <v>Stefanie Lyons</v>
      </c>
      <c r="U8382" s="70" t="str">
        <f>IF(ISERROR(INDEX('ASI2 Stores List'!$E:$E,MATCH(Table1[[#This Row],[Store]]&amp;INT(Table1[[#This Row],[Date]]),'ASI2 Stores List'!$N:$N,0))),"","Yes")</f>
        <v>Yes</v>
      </c>
      <c r="V8382" s="69"/>
    </row>
    <row r="8383" spans="1:22" x14ac:dyDescent="0.25">
      <c r="A8383" s="68" t="s">
        <v>59140</v>
      </c>
      <c r="B8383" s="6" t="s">
        <v>61164</v>
      </c>
      <c r="C8383">
        <v>14317</v>
      </c>
      <c r="D8383" s="70">
        <v>44267</v>
      </c>
      <c r="E8383" t="s">
        <v>20</v>
      </c>
      <c r="F8383">
        <v>303</v>
      </c>
      <c r="G8383" t="s">
        <v>27</v>
      </c>
      <c r="H8383" t="str">
        <f t="shared" si="266"/>
        <v>Mar</v>
      </c>
      <c r="I8383" s="69">
        <f t="shared" si="267"/>
        <v>2</v>
      </c>
      <c r="J8383" s="69" t="str">
        <f>INDEX(Cheat_Sheet!B:B,MATCH(Table1[[#This Row],[Event]],Cheat_Sheet!A:A,0))</f>
        <v>Audit</v>
      </c>
      <c r="K8383" s="69" t="str">
        <f>INDEX('Loc Dir'!N:N,MATCH(Table1[[#This Row],[Store]],'Loc Dir'!A:A,0))</f>
        <v>CA</v>
      </c>
      <c r="L8383" s="69" t="str">
        <f>INDEX('Loc Dir'!K:K,MATCH(Table1[[#This Row],[Store]],'Loc Dir'!A:A,0))</f>
        <v>SAN MATEO</v>
      </c>
      <c r="M8383" s="69" t="str">
        <f>IF(INDEX('Loc Dir'!D:D,MATCH(Table1[[#This Row],[Store]],'Loc Dir'!A:A,0))="Corp Run","Corp","Fran")</f>
        <v>Fran</v>
      </c>
      <c r="N8383" s="69" t="str">
        <f>INDEX('Loc Dir'!C:C,MATCH(Table1[[#This Row],[Store]],'Loc Dir'!A:A,0))</f>
        <v>E</v>
      </c>
      <c r="O8383" s="69">
        <f>INDEX('Loc Dir'!Q:Q,MATCH(Table1[[#This Row],[Store]],'Loc Dir'!A:A,0))</f>
        <v>702366</v>
      </c>
      <c r="P8383" s="69" t="str">
        <f>INDEX('Loc Dir'!R:R,MATCH(Table1[[#This Row],[Store]],'Loc Dir'!A:A,0))</f>
        <v>GOLDEN GAT</v>
      </c>
      <c r="Q8383" s="69" t="str">
        <f>INDEX('Loc Dir'!U:U,MATCH(Table1[[#This Row],[Store]],'Loc Dir'!A:A,0))</f>
        <v>NORTH PACIFIC</v>
      </c>
      <c r="R8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3" s="69" t="str">
        <f>INDEX('Loc Dir'!AA:AA,MATCH(Table1[[#This Row],[Store]],'Loc Dir'!A:A,0))</f>
        <v>Don Lauritsen</v>
      </c>
      <c r="T8383" s="69" t="str">
        <f>INDEX('Loc Dir'!H:H,MATCH(Table1[[#This Row],[Store]],'Loc Dir'!A:A,0))</f>
        <v>Suraj Silwal</v>
      </c>
      <c r="U8383" s="70" t="str">
        <f>IF(ISERROR(INDEX('ASI2 Stores List'!$E:$E,MATCH(Table1[[#This Row],[Store]]&amp;INT(Table1[[#This Row],[Date]]),'ASI2 Stores List'!$N:$N,0))),"","Yes")</f>
        <v>Yes</v>
      </c>
      <c r="V8383" s="69"/>
    </row>
    <row r="8384" spans="1:22" x14ac:dyDescent="0.25">
      <c r="A8384" s="68" t="s">
        <v>59140</v>
      </c>
      <c r="B8384" s="6" t="s">
        <v>61208</v>
      </c>
      <c r="C8384">
        <v>23206</v>
      </c>
      <c r="D8384" s="70">
        <v>44267</v>
      </c>
      <c r="E8384" t="s">
        <v>20</v>
      </c>
      <c r="F8384">
        <v>1201</v>
      </c>
      <c r="G8384" t="s">
        <v>27</v>
      </c>
      <c r="H8384" t="str">
        <f t="shared" si="266"/>
        <v>Mar</v>
      </c>
      <c r="I8384" s="69">
        <f t="shared" si="267"/>
        <v>2</v>
      </c>
      <c r="J8384" s="69" t="str">
        <f>INDEX(Cheat_Sheet!B:B,MATCH(Table1[[#This Row],[Event]],Cheat_Sheet!A:A,0))</f>
        <v>Audit</v>
      </c>
      <c r="K8384" s="69" t="str">
        <f>INDEX('Loc Dir'!N:N,MATCH(Table1[[#This Row],[Store]],'Loc Dir'!A:A,0))</f>
        <v>CO</v>
      </c>
      <c r="L8384" s="69" t="str">
        <f>INDEX('Loc Dir'!K:K,MATCH(Table1[[#This Row],[Store]],'Loc Dir'!A:A,0))</f>
        <v>DENVER</v>
      </c>
      <c r="M8384" s="69" t="str">
        <f>IF(INDEX('Loc Dir'!D:D,MATCH(Table1[[#This Row],[Store]],'Loc Dir'!A:A,0))="Corp Run","Corp","Fran")</f>
        <v>Fran</v>
      </c>
      <c r="N8384" s="69" t="str">
        <f>INDEX('Loc Dir'!C:C,MATCH(Table1[[#This Row],[Store]],'Loc Dir'!A:A,0))</f>
        <v>B</v>
      </c>
      <c r="O8384" s="69">
        <f>INDEX('Loc Dir'!Q:Q,MATCH(Table1[[#This Row],[Store]],'Loc Dir'!A:A,0))</f>
        <v>701610</v>
      </c>
      <c r="P8384" s="69" t="str">
        <f>INDEX('Loc Dir'!R:R,MATCH(Table1[[#This Row],[Store]],'Loc Dir'!A:A,0))</f>
        <v>WEST DENVE</v>
      </c>
      <c r="Q8384" s="69" t="str">
        <f>INDEX('Loc Dir'!U:U,MATCH(Table1[[#This Row],[Store]],'Loc Dir'!A:A,0))</f>
        <v>HEARTLAND</v>
      </c>
      <c r="R8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4" s="69" t="str">
        <f>INDEX('Loc Dir'!AA:AA,MATCH(Table1[[#This Row],[Store]],'Loc Dir'!A:A,0))</f>
        <v>Andy Moore</v>
      </c>
      <c r="T8384" s="69" t="str">
        <f>INDEX('Loc Dir'!H:H,MATCH(Table1[[#This Row],[Store]],'Loc Dir'!A:A,0))</f>
        <v>David L Belbin Jr</v>
      </c>
      <c r="U8384" s="70" t="str">
        <f>IF(ISERROR(INDEX('ASI2 Stores List'!$E:$E,MATCH(Table1[[#This Row],[Store]]&amp;INT(Table1[[#This Row],[Date]]),'ASI2 Stores List'!$N:$N,0))),"","Yes")</f>
        <v/>
      </c>
      <c r="V8384" s="69"/>
    </row>
    <row r="8385" spans="1:22" x14ac:dyDescent="0.25">
      <c r="A8385" s="68" t="s">
        <v>59140</v>
      </c>
      <c r="B8385" s="6" t="s">
        <v>61208</v>
      </c>
      <c r="C8385">
        <v>38083</v>
      </c>
      <c r="D8385" s="70">
        <v>44267</v>
      </c>
      <c r="E8385" t="s">
        <v>20</v>
      </c>
      <c r="F8385">
        <v>1201</v>
      </c>
      <c r="G8385" t="s">
        <v>27</v>
      </c>
      <c r="H8385" t="str">
        <f t="shared" si="266"/>
        <v>Mar</v>
      </c>
      <c r="I8385" s="69">
        <f t="shared" si="267"/>
        <v>2</v>
      </c>
      <c r="J8385" s="69" t="str">
        <f>INDEX(Cheat_Sheet!B:B,MATCH(Table1[[#This Row],[Event]],Cheat_Sheet!A:A,0))</f>
        <v>Audit</v>
      </c>
      <c r="K8385" s="69" t="str">
        <f>INDEX('Loc Dir'!N:N,MATCH(Table1[[#This Row],[Store]],'Loc Dir'!A:A,0))</f>
        <v>CO</v>
      </c>
      <c r="L8385" s="69" t="str">
        <f>INDEX('Loc Dir'!K:K,MATCH(Table1[[#This Row],[Store]],'Loc Dir'!A:A,0))</f>
        <v>WESTMINSTER</v>
      </c>
      <c r="M8385" s="69" t="str">
        <f>IF(INDEX('Loc Dir'!D:D,MATCH(Table1[[#This Row],[Store]],'Loc Dir'!A:A,0))="Corp Run","Corp","Fran")</f>
        <v>Fran</v>
      </c>
      <c r="N8385" s="69" t="str">
        <f>INDEX('Loc Dir'!C:C,MATCH(Table1[[#This Row],[Store]],'Loc Dir'!A:A,0))</f>
        <v>A</v>
      </c>
      <c r="O8385" s="69">
        <f>INDEX('Loc Dir'!Q:Q,MATCH(Table1[[#This Row],[Store]],'Loc Dir'!A:A,0))</f>
        <v>701610</v>
      </c>
      <c r="P8385" s="69" t="str">
        <f>INDEX('Loc Dir'!R:R,MATCH(Table1[[#This Row],[Store]],'Loc Dir'!A:A,0))</f>
        <v>WEST DENVE</v>
      </c>
      <c r="Q8385" s="69" t="str">
        <f>INDEX('Loc Dir'!U:U,MATCH(Table1[[#This Row],[Store]],'Loc Dir'!A:A,0))</f>
        <v>HEARTLAND</v>
      </c>
      <c r="R8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5" s="69" t="str">
        <f>INDEX('Loc Dir'!AA:AA,MATCH(Table1[[#This Row],[Store]],'Loc Dir'!A:A,0))</f>
        <v>Andy Moore</v>
      </c>
      <c r="T8385" s="69" t="str">
        <f>INDEX('Loc Dir'!H:H,MATCH(Table1[[#This Row],[Store]],'Loc Dir'!A:A,0))</f>
        <v>David L Belbin Jr</v>
      </c>
      <c r="U8385" s="70" t="str">
        <f>IF(ISERROR(INDEX('ASI2 Stores List'!$E:$E,MATCH(Table1[[#This Row],[Store]]&amp;INT(Table1[[#This Row],[Date]]),'ASI2 Stores List'!$N:$N,0))),"","Yes")</f>
        <v/>
      </c>
      <c r="V8385" s="69"/>
    </row>
    <row r="8386" spans="1:22" x14ac:dyDescent="0.25">
      <c r="A8386" s="68" t="s">
        <v>59140</v>
      </c>
      <c r="B8386" s="6" t="s">
        <v>61210</v>
      </c>
      <c r="C8386">
        <v>26927</v>
      </c>
      <c r="D8386" s="70">
        <v>44267</v>
      </c>
      <c r="E8386" t="s">
        <v>20</v>
      </c>
      <c r="F8386">
        <v>1201</v>
      </c>
      <c r="G8386" t="s">
        <v>27</v>
      </c>
      <c r="H8386" t="str">
        <f t="shared" si="266"/>
        <v>Mar</v>
      </c>
      <c r="I8386" s="69">
        <f t="shared" si="267"/>
        <v>2</v>
      </c>
      <c r="J8386" s="69" t="str">
        <f>INDEX(Cheat_Sheet!B:B,MATCH(Table1[[#This Row],[Event]],Cheat_Sheet!A:A,0))</f>
        <v>Audit</v>
      </c>
      <c r="K8386" s="69" t="str">
        <f>INDEX('Loc Dir'!N:N,MATCH(Table1[[#This Row],[Store]],'Loc Dir'!A:A,0))</f>
        <v>CO</v>
      </c>
      <c r="L8386" s="69" t="str">
        <f>INDEX('Loc Dir'!K:K,MATCH(Table1[[#This Row],[Store]],'Loc Dir'!A:A,0))</f>
        <v>FORT COLLINS</v>
      </c>
      <c r="M8386" s="69" t="str">
        <f>IF(INDEX('Loc Dir'!D:D,MATCH(Table1[[#This Row],[Store]],'Loc Dir'!A:A,0))="Corp Run","Corp","Fran")</f>
        <v>Fran</v>
      </c>
      <c r="N8386" s="69" t="str">
        <f>INDEX('Loc Dir'!C:C,MATCH(Table1[[#This Row],[Store]],'Loc Dir'!A:A,0))</f>
        <v>B</v>
      </c>
      <c r="O8386" s="69">
        <f>INDEX('Loc Dir'!Q:Q,MATCH(Table1[[#This Row],[Store]],'Loc Dir'!A:A,0))</f>
        <v>701937</v>
      </c>
      <c r="P8386" s="69" t="str">
        <f>INDEX('Loc Dir'!R:R,MATCH(Table1[[#This Row],[Store]],'Loc Dir'!A:A,0))</f>
        <v>COLORADO M</v>
      </c>
      <c r="Q8386" s="69" t="str">
        <f>INDEX('Loc Dir'!U:U,MATCH(Table1[[#This Row],[Store]],'Loc Dir'!A:A,0))</f>
        <v>HEARTLAND</v>
      </c>
      <c r="R8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6" s="69" t="str">
        <f>INDEX('Loc Dir'!AA:AA,MATCH(Table1[[#This Row],[Store]],'Loc Dir'!A:A,0))</f>
        <v>Andy Moore</v>
      </c>
      <c r="T8386" s="69" t="str">
        <f>INDEX('Loc Dir'!H:H,MATCH(Table1[[#This Row],[Store]],'Loc Dir'!A:A,0))</f>
        <v>Brandon Meadows</v>
      </c>
      <c r="U8386" s="70" t="str">
        <f>IF(ISERROR(INDEX('ASI2 Stores List'!$E:$E,MATCH(Table1[[#This Row],[Store]]&amp;INT(Table1[[#This Row],[Date]]),'ASI2 Stores List'!$N:$N,0))),"","Yes")</f>
        <v/>
      </c>
      <c r="V8386" s="69"/>
    </row>
    <row r="8387" spans="1:22" x14ac:dyDescent="0.25">
      <c r="A8387" s="68" t="s">
        <v>59140</v>
      </c>
      <c r="B8387" s="6" t="s">
        <v>61144</v>
      </c>
      <c r="C8387">
        <v>37116</v>
      </c>
      <c r="D8387" s="70">
        <v>44267</v>
      </c>
      <c r="E8387" t="s">
        <v>20</v>
      </c>
      <c r="F8387">
        <v>3901</v>
      </c>
      <c r="G8387" t="s">
        <v>26</v>
      </c>
      <c r="H8387" t="str">
        <f t="shared" si="266"/>
        <v>Mar</v>
      </c>
      <c r="I8387" s="69">
        <f t="shared" si="267"/>
        <v>2</v>
      </c>
      <c r="J8387" s="69" t="str">
        <f>INDEX(Cheat_Sheet!B:B,MATCH(Table1[[#This Row],[Event]],Cheat_Sheet!A:A,0))</f>
        <v>Audit</v>
      </c>
      <c r="K8387" s="69" t="str">
        <f>INDEX('Loc Dir'!N:N,MATCH(Table1[[#This Row],[Store]],'Loc Dir'!A:A,0))</f>
        <v>NY</v>
      </c>
      <c r="L8387" s="69" t="str">
        <f>INDEX('Loc Dir'!K:K,MATCH(Table1[[#This Row],[Store]],'Loc Dir'!A:A,0))</f>
        <v>NEW YORK</v>
      </c>
      <c r="M8387" s="69" t="str">
        <f>IF(INDEX('Loc Dir'!D:D,MATCH(Table1[[#This Row],[Store]],'Loc Dir'!A:A,0))="Corp Run","Corp","Fran")</f>
        <v>Fran</v>
      </c>
      <c r="N8387" s="69" t="str">
        <f>INDEX('Loc Dir'!C:C,MATCH(Table1[[#This Row],[Store]],'Loc Dir'!A:A,0))</f>
        <v>A</v>
      </c>
      <c r="O8387" s="69">
        <f>INDEX('Loc Dir'!Q:Q,MATCH(Table1[[#This Row],[Store]],'Loc Dir'!A:A,0))</f>
        <v>702421</v>
      </c>
      <c r="P8387" s="69" t="str">
        <f>INDEX('Loc Dir'!R:R,MATCH(Table1[[#This Row],[Store]],'Loc Dir'!A:A,0))</f>
        <v>NEW YORK Q</v>
      </c>
      <c r="Q8387" s="69" t="str">
        <f>INDEX('Loc Dir'!U:U,MATCH(Table1[[#This Row],[Store]],'Loc Dir'!A:A,0))</f>
        <v>NORTH ATLANTIC</v>
      </c>
      <c r="R8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7" s="69" t="str">
        <f>INDEX('Loc Dir'!AA:AA,MATCH(Table1[[#This Row],[Store]],'Loc Dir'!A:A,0))</f>
        <v>Christopher Verdi</v>
      </c>
      <c r="T8387" s="69" t="str">
        <f>INDEX('Loc Dir'!H:H,MATCH(Table1[[#This Row],[Store]],'Loc Dir'!A:A,0))</f>
        <v>Michelle Roediger</v>
      </c>
      <c r="U8387" s="70" t="str">
        <f>IF(ISERROR(INDEX('ASI2 Stores List'!$E:$E,MATCH(Table1[[#This Row],[Store]]&amp;INT(Table1[[#This Row],[Date]]),'ASI2 Stores List'!$N:$N,0))),"","Yes")</f>
        <v/>
      </c>
      <c r="V8387" s="69"/>
    </row>
    <row r="8388" spans="1:22" x14ac:dyDescent="0.25">
      <c r="A8388" s="68" t="s">
        <v>59140</v>
      </c>
      <c r="B8388" s="6" t="s">
        <v>61221</v>
      </c>
      <c r="C8388">
        <v>23924</v>
      </c>
      <c r="D8388" s="70">
        <v>44267</v>
      </c>
      <c r="E8388" t="s">
        <v>20</v>
      </c>
      <c r="F8388">
        <v>3917</v>
      </c>
      <c r="G8388" t="s">
        <v>27</v>
      </c>
      <c r="H8388" t="str">
        <f t="shared" si="266"/>
        <v>Mar</v>
      </c>
      <c r="I8388" s="69">
        <f t="shared" si="267"/>
        <v>2</v>
      </c>
      <c r="J8388" s="69" t="str">
        <f>INDEX(Cheat_Sheet!B:B,MATCH(Table1[[#This Row],[Event]],Cheat_Sheet!A:A,0))</f>
        <v>Audit</v>
      </c>
      <c r="K8388" s="69" t="str">
        <f>INDEX('Loc Dir'!N:N,MATCH(Table1[[#This Row],[Store]],'Loc Dir'!A:A,0))</f>
        <v>NY</v>
      </c>
      <c r="L8388" s="69" t="str">
        <f>INDEX('Loc Dir'!K:K,MATCH(Table1[[#This Row],[Store]],'Loc Dir'!A:A,0))</f>
        <v>PORT JEFFERSON STATION</v>
      </c>
      <c r="M8388" s="69" t="str">
        <f>IF(INDEX('Loc Dir'!D:D,MATCH(Table1[[#This Row],[Store]],'Loc Dir'!A:A,0))="Corp Run","Corp","Fran")</f>
        <v>Fran</v>
      </c>
      <c r="N8388" s="69" t="str">
        <f>INDEX('Loc Dir'!C:C,MATCH(Table1[[#This Row],[Store]],'Loc Dir'!A:A,0))</f>
        <v>E</v>
      </c>
      <c r="O8388" s="69">
        <f>INDEX('Loc Dir'!Q:Q,MATCH(Table1[[#This Row],[Store]],'Loc Dir'!A:A,0))</f>
        <v>702423</v>
      </c>
      <c r="P8388" s="69" t="str">
        <f>INDEX('Loc Dir'!R:R,MATCH(Table1[[#This Row],[Store]],'Loc Dir'!A:A,0))</f>
        <v>EASTERN SU</v>
      </c>
      <c r="Q8388" s="69" t="str">
        <f>INDEX('Loc Dir'!U:U,MATCH(Table1[[#This Row],[Store]],'Loc Dir'!A:A,0))</f>
        <v>NORTH ATLANTIC</v>
      </c>
      <c r="R8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8" s="69" t="str">
        <f>INDEX('Loc Dir'!AA:AA,MATCH(Table1[[#This Row],[Store]],'Loc Dir'!A:A,0))</f>
        <v>Christopher Verdi</v>
      </c>
      <c r="T8388" s="69" t="str">
        <f>INDEX('Loc Dir'!H:H,MATCH(Table1[[#This Row],[Store]],'Loc Dir'!A:A,0))</f>
        <v>Ronald E Nelson</v>
      </c>
      <c r="U8388" s="70" t="str">
        <f>IF(ISERROR(INDEX('ASI2 Stores List'!$E:$E,MATCH(Table1[[#This Row],[Store]]&amp;INT(Table1[[#This Row],[Date]]),'ASI2 Stores List'!$N:$N,0))),"","Yes")</f>
        <v/>
      </c>
      <c r="V8388" s="69"/>
    </row>
    <row r="8389" spans="1:22" x14ac:dyDescent="0.25">
      <c r="A8389" s="68" t="s">
        <v>59140</v>
      </c>
      <c r="B8389" s="6" t="s">
        <v>61215</v>
      </c>
      <c r="C8389">
        <v>34352</v>
      </c>
      <c r="D8389" s="70">
        <v>44267</v>
      </c>
      <c r="E8389" t="s">
        <v>20</v>
      </c>
      <c r="F8389">
        <v>3917</v>
      </c>
      <c r="G8389" t="s">
        <v>27</v>
      </c>
      <c r="H8389" t="str">
        <f t="shared" si="266"/>
        <v>Mar</v>
      </c>
      <c r="I8389" s="69">
        <f t="shared" si="267"/>
        <v>2</v>
      </c>
      <c r="J8389" s="69" t="str">
        <f>INDEX(Cheat_Sheet!B:B,MATCH(Table1[[#This Row],[Event]],Cheat_Sheet!A:A,0))</f>
        <v>Audit</v>
      </c>
      <c r="K8389" s="69" t="str">
        <f>INDEX('Loc Dir'!N:N,MATCH(Table1[[#This Row],[Store]],'Loc Dir'!A:A,0))</f>
        <v>NY</v>
      </c>
      <c r="L8389" s="69" t="str">
        <f>INDEX('Loc Dir'!K:K,MATCH(Table1[[#This Row],[Store]],'Loc Dir'!A:A,0))</f>
        <v>CARLE PLACE</v>
      </c>
      <c r="M8389" s="69" t="str">
        <f>IF(INDEX('Loc Dir'!D:D,MATCH(Table1[[#This Row],[Store]],'Loc Dir'!A:A,0))="Corp Run","Corp","Fran")</f>
        <v>Fran</v>
      </c>
      <c r="N8389" s="69" t="str">
        <f>INDEX('Loc Dir'!C:C,MATCH(Table1[[#This Row],[Store]],'Loc Dir'!A:A,0))</f>
        <v>B</v>
      </c>
      <c r="O8389" s="69">
        <f>INDEX('Loc Dir'!Q:Q,MATCH(Table1[[#This Row],[Store]],'Loc Dir'!A:A,0))</f>
        <v>702425</v>
      </c>
      <c r="P8389" s="69" t="str">
        <f>INDEX('Loc Dir'!R:R,MATCH(Table1[[#This Row],[Store]],'Loc Dir'!A:A,0))</f>
        <v>NASSAU COU</v>
      </c>
      <c r="Q8389" s="69" t="str">
        <f>INDEX('Loc Dir'!U:U,MATCH(Table1[[#This Row],[Store]],'Loc Dir'!A:A,0))</f>
        <v>NORTH ATLANTIC</v>
      </c>
      <c r="R8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9" s="69" t="str">
        <f>INDEX('Loc Dir'!AA:AA,MATCH(Table1[[#This Row],[Store]],'Loc Dir'!A:A,0))</f>
        <v>Christopher Verdi</v>
      </c>
      <c r="T8389" s="69" t="str">
        <f>INDEX('Loc Dir'!H:H,MATCH(Table1[[#This Row],[Store]],'Loc Dir'!A:A,0))</f>
        <v>Ogbe S Agbato</v>
      </c>
      <c r="U8389" s="70" t="str">
        <f>IF(ISERROR(INDEX('ASI2 Stores List'!$E:$E,MATCH(Table1[[#This Row],[Store]]&amp;INT(Table1[[#This Row],[Date]]),'ASI2 Stores List'!$N:$N,0))),"","Yes")</f>
        <v/>
      </c>
      <c r="V8389" s="69"/>
    </row>
    <row r="8390" spans="1:22" x14ac:dyDescent="0.25">
      <c r="A8390" s="68" t="s">
        <v>59140</v>
      </c>
      <c r="B8390" s="6" t="s">
        <v>61177</v>
      </c>
      <c r="C8390">
        <v>37423</v>
      </c>
      <c r="D8390" s="70">
        <v>44267</v>
      </c>
      <c r="E8390" t="s">
        <v>20</v>
      </c>
      <c r="F8390">
        <v>5001</v>
      </c>
      <c r="G8390" t="s">
        <v>27</v>
      </c>
      <c r="H8390" t="str">
        <f t="shared" si="266"/>
        <v>Mar</v>
      </c>
      <c r="I8390" s="69">
        <f t="shared" si="267"/>
        <v>2</v>
      </c>
      <c r="J8390" s="69" t="str">
        <f>INDEX(Cheat_Sheet!B:B,MATCH(Table1[[#This Row],[Event]],Cheat_Sheet!A:A,0))</f>
        <v>Audit</v>
      </c>
      <c r="K8390" s="69" t="str">
        <f>INDEX('Loc Dir'!N:N,MATCH(Table1[[#This Row],[Store]],'Loc Dir'!A:A,0))</f>
        <v>MA</v>
      </c>
      <c r="L8390" s="69" t="str">
        <f>INDEX('Loc Dir'!K:K,MATCH(Table1[[#This Row],[Store]],'Loc Dir'!A:A,0))</f>
        <v>BOSTON</v>
      </c>
      <c r="M8390" s="69" t="str">
        <f>IF(INDEX('Loc Dir'!D:D,MATCH(Table1[[#This Row],[Store]],'Loc Dir'!A:A,0))="Corp Run","Corp","Fran")</f>
        <v>Fran</v>
      </c>
      <c r="N8390" s="69" t="str">
        <f>INDEX('Loc Dir'!C:C,MATCH(Table1[[#This Row],[Store]],'Loc Dir'!A:A,0))</f>
        <v>A</v>
      </c>
      <c r="O8390" s="69">
        <f>INDEX('Loc Dir'!Q:Q,MATCH(Table1[[#This Row],[Store]],'Loc Dir'!A:A,0))</f>
        <v>702464</v>
      </c>
      <c r="P8390" s="69" t="str">
        <f>INDEX('Loc Dir'!R:R,MATCH(Table1[[#This Row],[Store]],'Loc Dir'!A:A,0))</f>
        <v>BOSTON MAR</v>
      </c>
      <c r="Q8390" s="69" t="str">
        <f>INDEX('Loc Dir'!U:U,MATCH(Table1[[#This Row],[Store]],'Loc Dir'!A:A,0))</f>
        <v>NORTH ATLANTIC</v>
      </c>
      <c r="R8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0" s="69" t="str">
        <f>INDEX('Loc Dir'!AA:AA,MATCH(Table1[[#This Row],[Store]],'Loc Dir'!A:A,0))</f>
        <v>Tom Mills</v>
      </c>
      <c r="T8390" s="69" t="str">
        <f>INDEX('Loc Dir'!H:H,MATCH(Table1[[#This Row],[Store]],'Loc Dir'!A:A,0))</f>
        <v>Christophe B Squire</v>
      </c>
      <c r="U8390" s="70" t="str">
        <f>IF(ISERROR(INDEX('ASI2 Stores List'!$E:$E,MATCH(Table1[[#This Row],[Store]]&amp;INT(Table1[[#This Row],[Date]]),'ASI2 Stores List'!$N:$N,0))),"","Yes")</f>
        <v/>
      </c>
      <c r="V8390" s="69"/>
    </row>
    <row r="8391" spans="1:22" x14ac:dyDescent="0.25">
      <c r="A8391" s="68" t="s">
        <v>59140</v>
      </c>
      <c r="B8391" s="6" t="s">
        <v>61169</v>
      </c>
      <c r="C8391">
        <v>33514</v>
      </c>
      <c r="D8391" s="70">
        <v>44267</v>
      </c>
      <c r="E8391" t="s">
        <v>20</v>
      </c>
      <c r="F8391">
        <v>1928</v>
      </c>
      <c r="G8391" t="s">
        <v>27</v>
      </c>
      <c r="H8391" t="str">
        <f t="shared" si="266"/>
        <v>Mar</v>
      </c>
      <c r="I8391" s="69">
        <f t="shared" si="267"/>
        <v>2</v>
      </c>
      <c r="J8391" s="69" t="str">
        <f>INDEX(Cheat_Sheet!B:B,MATCH(Table1[[#This Row],[Event]],Cheat_Sheet!A:A,0))</f>
        <v>Audit</v>
      </c>
      <c r="K8391" s="69" t="str">
        <f>INDEX('Loc Dir'!N:N,MATCH(Table1[[#This Row],[Store]],'Loc Dir'!A:A,0))</f>
        <v>MD</v>
      </c>
      <c r="L8391" s="69" t="str">
        <f>INDEX('Loc Dir'!K:K,MATCH(Table1[[#This Row],[Store]],'Loc Dir'!A:A,0))</f>
        <v>BALTIMORE</v>
      </c>
      <c r="M8391" s="69" t="str">
        <f>IF(INDEX('Loc Dir'!D:D,MATCH(Table1[[#This Row],[Store]],'Loc Dir'!A:A,0))="Corp Run","Corp","Fran")</f>
        <v>Fran</v>
      </c>
      <c r="N8391" s="69" t="str">
        <f>INDEX('Loc Dir'!C:C,MATCH(Table1[[#This Row],[Store]],'Loc Dir'!A:A,0))</f>
        <v>A</v>
      </c>
      <c r="O8391" s="69">
        <f>INDEX('Loc Dir'!Q:Q,MATCH(Table1[[#This Row],[Store]],'Loc Dir'!A:A,0))</f>
        <v>702544</v>
      </c>
      <c r="P8391" s="69" t="str">
        <f>INDEX('Loc Dir'!R:R,MATCH(Table1[[#This Row],[Store]],'Loc Dir'!A:A,0))</f>
        <v>BALTIMORE</v>
      </c>
      <c r="Q8391" s="69" t="str">
        <f>INDEX('Loc Dir'!U:U,MATCH(Table1[[#This Row],[Store]],'Loc Dir'!A:A,0))</f>
        <v>LIBERTY</v>
      </c>
      <c r="R8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1" s="69" t="str">
        <f>INDEX('Loc Dir'!AA:AA,MATCH(Table1[[#This Row],[Store]],'Loc Dir'!A:A,0))</f>
        <v>Earl Winterling</v>
      </c>
      <c r="T8391" s="69" t="str">
        <f>INDEX('Loc Dir'!H:H,MATCH(Table1[[#This Row],[Store]],'Loc Dir'!A:A,0))</f>
        <v>Elizabeth M Maxwell</v>
      </c>
      <c r="U8391" s="70" t="str">
        <f>IF(ISERROR(INDEX('ASI2 Stores List'!$E:$E,MATCH(Table1[[#This Row],[Store]]&amp;INT(Table1[[#This Row],[Date]]),'ASI2 Stores List'!$N:$N,0))),"","Yes")</f>
        <v/>
      </c>
      <c r="V8391" s="69"/>
    </row>
    <row r="8392" spans="1:22" x14ac:dyDescent="0.25">
      <c r="A8392" s="68" t="s">
        <v>59140</v>
      </c>
      <c r="B8392" s="6" t="s">
        <v>61222</v>
      </c>
      <c r="C8392">
        <v>33735</v>
      </c>
      <c r="D8392" s="70">
        <v>44267</v>
      </c>
      <c r="E8392" t="s">
        <v>20</v>
      </c>
      <c r="F8392">
        <v>2208</v>
      </c>
      <c r="G8392" t="s">
        <v>27</v>
      </c>
      <c r="H8392" t="str">
        <f t="shared" si="266"/>
        <v>Mar</v>
      </c>
      <c r="I8392" s="69">
        <f t="shared" si="267"/>
        <v>2</v>
      </c>
      <c r="J8392" s="69" t="str">
        <f>INDEX(Cheat_Sheet!B:B,MATCH(Table1[[#This Row],[Event]],Cheat_Sheet!A:A,0))</f>
        <v>Audit</v>
      </c>
      <c r="K8392" s="69" t="str">
        <f>INDEX('Loc Dir'!N:N,MATCH(Table1[[#This Row],[Store]],'Loc Dir'!A:A,0))</f>
        <v>IL</v>
      </c>
      <c r="L8392" s="69" t="str">
        <f>INDEX('Loc Dir'!K:K,MATCH(Table1[[#This Row],[Store]],'Loc Dir'!A:A,0))</f>
        <v>ELK GROVE VILLAGE</v>
      </c>
      <c r="M8392" s="69" t="str">
        <f>IF(INDEX('Loc Dir'!D:D,MATCH(Table1[[#This Row],[Store]],'Loc Dir'!A:A,0))="Corp Run","Corp","Fran")</f>
        <v>Fran</v>
      </c>
      <c r="N8392" s="69" t="str">
        <f>INDEX('Loc Dir'!C:C,MATCH(Table1[[#This Row],[Store]],'Loc Dir'!A:A,0))</f>
        <v>A</v>
      </c>
      <c r="O8392" s="69">
        <f>INDEX('Loc Dir'!Q:Q,MATCH(Table1[[#This Row],[Store]],'Loc Dir'!A:A,0))</f>
        <v>702708</v>
      </c>
      <c r="P8392" s="69" t="str">
        <f>INDEX('Loc Dir'!R:R,MATCH(Table1[[#This Row],[Store]],'Loc Dir'!A:A,0))</f>
        <v>W CHI SUBU</v>
      </c>
      <c r="Q8392" s="69" t="str">
        <f>INDEX('Loc Dir'!U:U,MATCH(Table1[[#This Row],[Store]],'Loc Dir'!A:A,0))</f>
        <v>HEARTLAND</v>
      </c>
      <c r="R8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2" s="69" t="str">
        <f>INDEX('Loc Dir'!AA:AA,MATCH(Table1[[#This Row],[Store]],'Loc Dir'!A:A,0))</f>
        <v>Robert Gauthier</v>
      </c>
      <c r="T8392" s="69" t="str">
        <f>INDEX('Loc Dir'!H:H,MATCH(Table1[[#This Row],[Store]],'Loc Dir'!A:A,0))</f>
        <v>Daniel A Kubo</v>
      </c>
      <c r="U8392" s="70" t="str">
        <f>IF(ISERROR(INDEX('ASI2 Stores List'!$E:$E,MATCH(Table1[[#This Row],[Store]]&amp;INT(Table1[[#This Row],[Date]]),'ASI2 Stores List'!$N:$N,0))),"","Yes")</f>
        <v/>
      </c>
      <c r="V8392" s="69"/>
    </row>
    <row r="8393" spans="1:22" x14ac:dyDescent="0.25">
      <c r="A8393" s="68" t="s">
        <v>59140</v>
      </c>
      <c r="B8393" s="6" t="s">
        <v>61216</v>
      </c>
      <c r="C8393">
        <v>37850</v>
      </c>
      <c r="D8393" s="70">
        <v>44267</v>
      </c>
      <c r="E8393" t="s">
        <v>20</v>
      </c>
      <c r="F8393">
        <v>7306</v>
      </c>
      <c r="G8393" t="s">
        <v>28</v>
      </c>
      <c r="H8393" t="str">
        <f t="shared" si="266"/>
        <v>Mar</v>
      </c>
      <c r="I8393" s="69">
        <f t="shared" si="267"/>
        <v>2</v>
      </c>
      <c r="J8393" s="69" t="str">
        <f>INDEX(Cheat_Sheet!B:B,MATCH(Table1[[#This Row],[Event]],Cheat_Sheet!A:A,0))</f>
        <v>Audit</v>
      </c>
      <c r="K8393" s="69" t="str">
        <f>INDEX('Loc Dir'!N:N,MATCH(Table1[[#This Row],[Store]],'Loc Dir'!A:A,0))</f>
        <v>BC</v>
      </c>
      <c r="L8393" s="69" t="str">
        <f>INDEX('Loc Dir'!K:K,MATCH(Table1[[#This Row],[Store]],'Loc Dir'!A:A,0))</f>
        <v>VANCOUVER</v>
      </c>
      <c r="M8393" s="69" t="str">
        <f>IF(INDEX('Loc Dir'!D:D,MATCH(Table1[[#This Row],[Store]],'Loc Dir'!A:A,0))="Corp Run","Corp","Fran")</f>
        <v>Fran</v>
      </c>
      <c r="N8393" s="69">
        <f>INDEX('Loc Dir'!C:C,MATCH(Table1[[#This Row],[Store]],'Loc Dir'!A:A,0))</f>
        <v>0</v>
      </c>
      <c r="O8393" s="69">
        <f>INDEX('Loc Dir'!Q:Q,MATCH(Table1[[#This Row],[Store]],'Loc Dir'!A:A,0))</f>
        <v>702821</v>
      </c>
      <c r="P8393" s="69" t="str">
        <f>INDEX('Loc Dir'!R:R,MATCH(Table1[[#This Row],[Store]],'Loc Dir'!A:A,0))</f>
        <v>VANCOUVER</v>
      </c>
      <c r="Q8393" s="69" t="str">
        <f>INDEX('Loc Dir'!U:U,MATCH(Table1[[#This Row],[Store]],'Loc Dir'!A:A,0))</f>
        <v>TEAM CANADA ZONE</v>
      </c>
      <c r="R8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3" s="69" t="str">
        <f>INDEX('Loc Dir'!AA:AA,MATCH(Table1[[#This Row],[Store]],'Loc Dir'!A:A,0))</f>
        <v>Gwendolyn Jacquot</v>
      </c>
      <c r="T8393" s="69" t="str">
        <f>INDEX('Loc Dir'!H:H,MATCH(Table1[[#This Row],[Store]],'Loc Dir'!A:A,0))</f>
        <v>Sanjeev Puri</v>
      </c>
      <c r="U8393" s="70" t="str">
        <f>IF(ISERROR(INDEX('ASI2 Stores List'!$E:$E,MATCH(Table1[[#This Row],[Store]]&amp;INT(Table1[[#This Row],[Date]]),'ASI2 Stores List'!$N:$N,0))),"","Yes")</f>
        <v/>
      </c>
      <c r="V8393" s="69"/>
    </row>
    <row r="8394" spans="1:22" x14ac:dyDescent="0.25">
      <c r="A8394" s="68" t="s">
        <v>59140</v>
      </c>
      <c r="B8394" s="6" t="s">
        <v>61194</v>
      </c>
      <c r="C8394">
        <v>36599</v>
      </c>
      <c r="D8394" s="70">
        <v>44268</v>
      </c>
      <c r="E8394" t="s">
        <v>16</v>
      </c>
      <c r="F8394">
        <v>1342</v>
      </c>
      <c r="G8394" t="s">
        <v>27</v>
      </c>
      <c r="H8394" t="str">
        <f t="shared" si="266"/>
        <v>Mar</v>
      </c>
      <c r="I8394" s="69">
        <f t="shared" si="267"/>
        <v>2</v>
      </c>
      <c r="J8394" s="69" t="str">
        <f>INDEX(Cheat_Sheet!B:B,MATCH(Table1[[#This Row],[Event]],Cheat_Sheet!A:A,0))</f>
        <v>Audit</v>
      </c>
      <c r="K8394" s="69" t="str">
        <f>INDEX('Loc Dir'!N:N,MATCH(Table1[[#This Row],[Store]],'Loc Dir'!A:A,0))</f>
        <v>TX</v>
      </c>
      <c r="L8394" s="69" t="str">
        <f>INDEX('Loc Dir'!K:K,MATCH(Table1[[#This Row],[Store]],'Loc Dir'!A:A,0))</f>
        <v>AUSTIN</v>
      </c>
      <c r="M8394" s="69" t="str">
        <f>IF(INDEX('Loc Dir'!D:D,MATCH(Table1[[#This Row],[Store]],'Loc Dir'!A:A,0))="Corp Run","Corp","Fran")</f>
        <v>Fran</v>
      </c>
      <c r="N8394" s="69" t="str">
        <f>INDEX('Loc Dir'!C:C,MATCH(Table1[[#This Row],[Store]],'Loc Dir'!A:A,0))</f>
        <v>B</v>
      </c>
      <c r="O8394" s="69">
        <f>INDEX('Loc Dir'!Q:Q,MATCH(Table1[[#This Row],[Store]],'Loc Dir'!A:A,0))</f>
        <v>701603</v>
      </c>
      <c r="P8394" s="69" t="str">
        <f>INDEX('Loc Dir'!R:R,MATCH(Table1[[#This Row],[Store]],'Loc Dir'!A:A,0))</f>
        <v>AUSTIN NOR</v>
      </c>
      <c r="Q8394" s="69" t="str">
        <f>INDEX('Loc Dir'!U:U,MATCH(Table1[[#This Row],[Store]],'Loc Dir'!A:A,0))</f>
        <v>LONE STAR</v>
      </c>
      <c r="R83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4" s="69" t="str">
        <f>INDEX('Loc Dir'!AA:AA,MATCH(Table1[[#This Row],[Store]],'Loc Dir'!A:A,0))</f>
        <v>Brian Smith</v>
      </c>
      <c r="T8394" s="69" t="str">
        <f>INDEX('Loc Dir'!H:H,MATCH(Table1[[#This Row],[Store]],'Loc Dir'!A:A,0))</f>
        <v>Jason Real</v>
      </c>
      <c r="U8394" s="70" t="str">
        <f>IF(ISERROR(INDEX('ASI2 Stores List'!$E:$E,MATCH(Table1[[#This Row],[Store]]&amp;INT(Table1[[#This Row],[Date]]),'ASI2 Stores List'!$N:$N,0))),"","Yes")</f>
        <v/>
      </c>
      <c r="V8394" s="69"/>
    </row>
    <row r="8395" spans="1:22" x14ac:dyDescent="0.25">
      <c r="A8395" s="68" t="s">
        <v>59140</v>
      </c>
      <c r="B8395" s="6" t="s">
        <v>61219</v>
      </c>
      <c r="C8395">
        <v>26638</v>
      </c>
      <c r="D8395" s="70">
        <v>44268</v>
      </c>
      <c r="E8395" t="s">
        <v>16</v>
      </c>
      <c r="F8395">
        <v>801</v>
      </c>
      <c r="G8395" t="s">
        <v>27</v>
      </c>
      <c r="H8395" t="str">
        <f t="shared" si="266"/>
        <v>Mar</v>
      </c>
      <c r="I8395" s="69">
        <f t="shared" si="267"/>
        <v>2</v>
      </c>
      <c r="J8395" s="69" t="str">
        <f>INDEX(Cheat_Sheet!B:B,MATCH(Table1[[#This Row],[Event]],Cheat_Sheet!A:A,0))</f>
        <v>Audit</v>
      </c>
      <c r="K8395" s="69" t="str">
        <f>INDEX('Loc Dir'!N:N,MATCH(Table1[[#This Row],[Store]],'Loc Dir'!A:A,0))</f>
        <v>AZ</v>
      </c>
      <c r="L8395" s="69" t="str">
        <f>INDEX('Loc Dir'!K:K,MATCH(Table1[[#This Row],[Store]],'Loc Dir'!A:A,0))</f>
        <v>PEORIA</v>
      </c>
      <c r="M8395" s="69" t="str">
        <f>IF(INDEX('Loc Dir'!D:D,MATCH(Table1[[#This Row],[Store]],'Loc Dir'!A:A,0))="Corp Run","Corp","Fran")</f>
        <v>Fran</v>
      </c>
      <c r="N8395" s="69" t="str">
        <f>INDEX('Loc Dir'!C:C,MATCH(Table1[[#This Row],[Store]],'Loc Dir'!A:A,0))</f>
        <v>D</v>
      </c>
      <c r="O8395" s="69">
        <f>INDEX('Loc Dir'!Q:Q,MATCH(Table1[[#This Row],[Store]],'Loc Dir'!A:A,0))</f>
        <v>701609</v>
      </c>
      <c r="P8395" s="69" t="str">
        <f>INDEX('Loc Dir'!R:R,MATCH(Table1[[#This Row],[Store]],'Loc Dir'!A:A,0))</f>
        <v>SIERRA DES</v>
      </c>
      <c r="Q8395" s="69" t="str">
        <f>INDEX('Loc Dir'!U:U,MATCH(Table1[[#This Row],[Store]],'Loc Dir'!A:A,0))</f>
        <v>SOUTH WEST</v>
      </c>
      <c r="R8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5" s="69" t="str">
        <f>INDEX('Loc Dir'!AA:AA,MATCH(Table1[[#This Row],[Store]],'Loc Dir'!A:A,0))</f>
        <v>Sherry Liken</v>
      </c>
      <c r="T8395" s="69" t="str">
        <f>INDEX('Loc Dir'!H:H,MATCH(Table1[[#This Row],[Store]],'Loc Dir'!A:A,0))</f>
        <v>Regina Gamboa</v>
      </c>
      <c r="U8395" s="70" t="str">
        <f>IF(ISERROR(INDEX('ASI2 Stores List'!$E:$E,MATCH(Table1[[#This Row],[Store]]&amp;INT(Table1[[#This Row],[Date]]),'ASI2 Stores List'!$N:$N,0))),"","Yes")</f>
        <v/>
      </c>
      <c r="V8395" s="69"/>
    </row>
    <row r="8396" spans="1:22" x14ac:dyDescent="0.25">
      <c r="A8396" s="68" t="s">
        <v>59140</v>
      </c>
      <c r="B8396" s="6" t="s">
        <v>61198</v>
      </c>
      <c r="C8396">
        <v>36257</v>
      </c>
      <c r="D8396" s="70">
        <v>44268</v>
      </c>
      <c r="E8396" t="s">
        <v>16</v>
      </c>
      <c r="F8396">
        <v>1330</v>
      </c>
      <c r="G8396" t="s">
        <v>27</v>
      </c>
      <c r="H8396" t="str">
        <f t="shared" si="266"/>
        <v>Mar</v>
      </c>
      <c r="I8396" s="69">
        <f t="shared" si="267"/>
        <v>2</v>
      </c>
      <c r="J8396" s="69" t="str">
        <f>INDEX(Cheat_Sheet!B:B,MATCH(Table1[[#This Row],[Event]],Cheat_Sheet!A:A,0))</f>
        <v>Audit</v>
      </c>
      <c r="K8396" s="69" t="str">
        <f>INDEX('Loc Dir'!N:N,MATCH(Table1[[#This Row],[Store]],'Loc Dir'!A:A,0))</f>
        <v>TX</v>
      </c>
      <c r="L8396" s="69" t="str">
        <f>INDEX('Loc Dir'!K:K,MATCH(Table1[[#This Row],[Store]],'Loc Dir'!A:A,0))</f>
        <v>SAN ANTONIO</v>
      </c>
      <c r="M8396" s="69" t="str">
        <f>IF(INDEX('Loc Dir'!D:D,MATCH(Table1[[#This Row],[Store]],'Loc Dir'!A:A,0))="Corp Run","Corp","Fran")</f>
        <v>Fran</v>
      </c>
      <c r="N8396" s="69" t="str">
        <f>INDEX('Loc Dir'!C:C,MATCH(Table1[[#This Row],[Store]],'Loc Dir'!A:A,0))</f>
        <v>B</v>
      </c>
      <c r="O8396" s="69">
        <f>INDEX('Loc Dir'!Q:Q,MATCH(Table1[[#This Row],[Store]],'Loc Dir'!A:A,0))</f>
        <v>701613</v>
      </c>
      <c r="P8396" s="69" t="str">
        <f>INDEX('Loc Dir'!R:R,MATCH(Table1[[#This Row],[Store]],'Loc Dir'!A:A,0))</f>
        <v>SAN ANTONI</v>
      </c>
      <c r="Q8396" s="69" t="str">
        <f>INDEX('Loc Dir'!U:U,MATCH(Table1[[#This Row],[Store]],'Loc Dir'!A:A,0))</f>
        <v>LONE STAR</v>
      </c>
      <c r="R8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6" s="69" t="str">
        <f>INDEX('Loc Dir'!AA:AA,MATCH(Table1[[#This Row],[Store]],'Loc Dir'!A:A,0))</f>
        <v>Brian Smith</v>
      </c>
      <c r="T8396" s="69" t="str">
        <f>INDEX('Loc Dir'!H:H,MATCH(Table1[[#This Row],[Store]],'Loc Dir'!A:A,0))</f>
        <v>Jerry A Holder</v>
      </c>
      <c r="U8396" s="70" t="str">
        <f>IF(ISERROR(INDEX('ASI2 Stores List'!$E:$E,MATCH(Table1[[#This Row],[Store]]&amp;INT(Table1[[#This Row],[Date]]),'ASI2 Stores List'!$N:$N,0))),"","Yes")</f>
        <v/>
      </c>
      <c r="V8396" s="69"/>
    </row>
    <row r="8397" spans="1:22" x14ac:dyDescent="0.25">
      <c r="A8397" s="68" t="s">
        <v>59140</v>
      </c>
      <c r="B8397" s="6" t="s">
        <v>61201</v>
      </c>
      <c r="C8397">
        <v>37126</v>
      </c>
      <c r="D8397" s="70">
        <v>44268</v>
      </c>
      <c r="E8397" t="s">
        <v>16</v>
      </c>
      <c r="F8397">
        <v>1301</v>
      </c>
      <c r="G8397" t="s">
        <v>25</v>
      </c>
      <c r="H8397" t="str">
        <f t="shared" si="266"/>
        <v>Mar</v>
      </c>
      <c r="I8397" s="69">
        <f t="shared" si="267"/>
        <v>2</v>
      </c>
      <c r="J8397" s="69" t="str">
        <f>INDEX(Cheat_Sheet!B:B,MATCH(Table1[[#This Row],[Event]],Cheat_Sheet!A:A,0))</f>
        <v>Audit</v>
      </c>
      <c r="K8397" s="69" t="str">
        <f>INDEX('Loc Dir'!N:N,MATCH(Table1[[#This Row],[Store]],'Loc Dir'!A:A,0))</f>
        <v>TX</v>
      </c>
      <c r="L8397" s="69" t="str">
        <f>INDEX('Loc Dir'!K:K,MATCH(Table1[[#This Row],[Store]],'Loc Dir'!A:A,0))</f>
        <v>IRVING</v>
      </c>
      <c r="M8397" s="69" t="str">
        <f>IF(INDEX('Loc Dir'!D:D,MATCH(Table1[[#This Row],[Store]],'Loc Dir'!A:A,0))="Corp Run","Corp","Fran")</f>
        <v>Corp</v>
      </c>
      <c r="N8397" s="69" t="str">
        <f>INDEX('Loc Dir'!C:C,MATCH(Table1[[#This Row],[Store]],'Loc Dir'!A:A,0))</f>
        <v>H</v>
      </c>
      <c r="O8397" s="69">
        <f>INDEX('Loc Dir'!Q:Q,MATCH(Table1[[#This Row],[Store]],'Loc Dir'!A:A,0))</f>
        <v>701857</v>
      </c>
      <c r="P8397" s="69" t="str">
        <f>INDEX('Loc Dir'!R:R,MATCH(Table1[[#This Row],[Store]],'Loc Dir'!A:A,0))</f>
        <v>N TX / TEN</v>
      </c>
      <c r="Q8397" s="69" t="str">
        <f>INDEX('Loc Dir'!U:U,MATCH(Table1[[#This Row],[Store]],'Loc Dir'!A:A,0))</f>
        <v>CENTRAL</v>
      </c>
      <c r="R8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7" s="69" t="str">
        <f>INDEX('Loc Dir'!AA:AA,MATCH(Table1[[#This Row],[Store]],'Loc Dir'!A:A,0))</f>
        <v>Kaushal Patel</v>
      </c>
      <c r="T8397" s="69" t="str">
        <f>INDEX('Loc Dir'!H:H,MATCH(Table1[[#This Row],[Store]],'Loc Dir'!A:A,0))</f>
        <v>Brad Gossell</v>
      </c>
      <c r="U8397" s="70" t="str">
        <f>IF(ISERROR(INDEX('ASI2 Stores List'!$E:$E,MATCH(Table1[[#This Row],[Store]]&amp;INT(Table1[[#This Row],[Date]]),'ASI2 Stores List'!$N:$N,0))),"","Yes")</f>
        <v/>
      </c>
      <c r="V8397" s="69"/>
    </row>
    <row r="8398" spans="1:22" x14ac:dyDescent="0.25">
      <c r="A8398" s="68" t="s">
        <v>59140</v>
      </c>
      <c r="B8398" s="6" t="s">
        <v>61230</v>
      </c>
      <c r="C8398">
        <v>37623</v>
      </c>
      <c r="D8398" s="70">
        <v>44268</v>
      </c>
      <c r="E8398" t="s">
        <v>16</v>
      </c>
      <c r="F8398">
        <v>211</v>
      </c>
      <c r="G8398" t="s">
        <v>27</v>
      </c>
      <c r="H8398" t="str">
        <f t="shared" si="266"/>
        <v>Mar</v>
      </c>
      <c r="I8398" s="69">
        <f t="shared" si="267"/>
        <v>2</v>
      </c>
      <c r="J8398" s="69" t="str">
        <f>INDEX(Cheat_Sheet!B:B,MATCH(Table1[[#This Row],[Event]],Cheat_Sheet!A:A,0))</f>
        <v>Audit</v>
      </c>
      <c r="K8398" s="69" t="str">
        <f>INDEX('Loc Dir'!N:N,MATCH(Table1[[#This Row],[Store]],'Loc Dir'!A:A,0))</f>
        <v>CA</v>
      </c>
      <c r="L8398" s="69" t="str">
        <f>INDEX('Loc Dir'!K:K,MATCH(Table1[[#This Row],[Store]],'Loc Dir'!A:A,0))</f>
        <v>WILDOMAR</v>
      </c>
      <c r="M8398" s="69" t="str">
        <f>IF(INDEX('Loc Dir'!D:D,MATCH(Table1[[#This Row],[Store]],'Loc Dir'!A:A,0))="Corp Run","Corp","Fran")</f>
        <v>Fran</v>
      </c>
      <c r="N8398" s="69" t="str">
        <f>INDEX('Loc Dir'!C:C,MATCH(Table1[[#This Row],[Store]],'Loc Dir'!A:A,0))</f>
        <v>A</v>
      </c>
      <c r="O8398" s="69">
        <f>INDEX('Loc Dir'!Q:Q,MATCH(Table1[[#This Row],[Store]],'Loc Dir'!A:A,0))</f>
        <v>702112</v>
      </c>
      <c r="P8398" s="69" t="str">
        <f>INDEX('Loc Dir'!R:R,MATCH(Table1[[#This Row],[Store]],'Loc Dir'!A:A,0))</f>
        <v>DESERT COA</v>
      </c>
      <c r="Q8398" s="69" t="str">
        <f>INDEX('Loc Dir'!U:U,MATCH(Table1[[#This Row],[Store]],'Loc Dir'!A:A,0))</f>
        <v>SOUTH WEST</v>
      </c>
      <c r="R8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8" s="69" t="str">
        <f>INDEX('Loc Dir'!AA:AA,MATCH(Table1[[#This Row],[Store]],'Loc Dir'!A:A,0))</f>
        <v>Sherry Liken</v>
      </c>
      <c r="T8398" s="69" t="str">
        <f>INDEX('Loc Dir'!H:H,MATCH(Table1[[#This Row],[Store]],'Loc Dir'!A:A,0))</f>
        <v>Dane A Sanford</v>
      </c>
      <c r="U8398" s="70" t="str">
        <f>IF(ISERROR(INDEX('ASI2 Stores List'!$E:$E,MATCH(Table1[[#This Row],[Store]]&amp;INT(Table1[[#This Row],[Date]]),'ASI2 Stores List'!$N:$N,0))),"","Yes")</f>
        <v/>
      </c>
      <c r="V8398" s="69"/>
    </row>
    <row r="8399" spans="1:22" x14ac:dyDescent="0.25">
      <c r="A8399" s="68" t="s">
        <v>59140</v>
      </c>
      <c r="B8399" s="6" t="s">
        <v>61202</v>
      </c>
      <c r="C8399">
        <v>33992</v>
      </c>
      <c r="D8399" s="70">
        <v>44268</v>
      </c>
      <c r="E8399" t="s">
        <v>16</v>
      </c>
      <c r="F8399">
        <v>244</v>
      </c>
      <c r="G8399" t="s">
        <v>27</v>
      </c>
      <c r="H8399" t="str">
        <f t="shared" si="266"/>
        <v>Mar</v>
      </c>
      <c r="I8399" s="69">
        <f t="shared" si="267"/>
        <v>2</v>
      </c>
      <c r="J8399" s="69" t="str">
        <f>INDEX(Cheat_Sheet!B:B,MATCH(Table1[[#This Row],[Event]],Cheat_Sheet!A:A,0))</f>
        <v>Audit</v>
      </c>
      <c r="K8399" s="69" t="str">
        <f>INDEX('Loc Dir'!N:N,MATCH(Table1[[#This Row],[Store]],'Loc Dir'!A:A,0))</f>
        <v>CA</v>
      </c>
      <c r="L8399" s="69" t="str">
        <f>INDEX('Loc Dir'!K:K,MATCH(Table1[[#This Row],[Store]],'Loc Dir'!A:A,0))</f>
        <v>SAN DIEGO</v>
      </c>
      <c r="M8399" s="69" t="str">
        <f>IF(INDEX('Loc Dir'!D:D,MATCH(Table1[[#This Row],[Store]],'Loc Dir'!A:A,0))="Corp Run","Corp","Fran")</f>
        <v>Fran</v>
      </c>
      <c r="N8399" s="69" t="str">
        <f>INDEX('Loc Dir'!C:C,MATCH(Table1[[#This Row],[Store]],'Loc Dir'!A:A,0))</f>
        <v>B</v>
      </c>
      <c r="O8399" s="69">
        <f>INDEX('Loc Dir'!Q:Q,MATCH(Table1[[#This Row],[Store]],'Loc Dir'!A:A,0))</f>
        <v>702131</v>
      </c>
      <c r="P8399" s="69" t="str">
        <f>INDEX('Loc Dir'!R:R,MATCH(Table1[[#This Row],[Store]],'Loc Dir'!A:A,0))</f>
        <v>SAN DIEGO</v>
      </c>
      <c r="Q8399" s="69" t="str">
        <f>INDEX('Loc Dir'!U:U,MATCH(Table1[[#This Row],[Store]],'Loc Dir'!A:A,0))</f>
        <v>SOUTH WEST</v>
      </c>
      <c r="R8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99" s="69" t="str">
        <f>INDEX('Loc Dir'!AA:AA,MATCH(Table1[[#This Row],[Store]],'Loc Dir'!A:A,0))</f>
        <v>Sherry Liken</v>
      </c>
      <c r="T8399" s="69" t="str">
        <f>INDEX('Loc Dir'!H:H,MATCH(Table1[[#This Row],[Store]],'Loc Dir'!A:A,0))</f>
        <v>Anthony J Bucher</v>
      </c>
      <c r="U8399" s="70" t="str">
        <f>IF(ISERROR(INDEX('ASI2 Stores List'!$E:$E,MATCH(Table1[[#This Row],[Store]]&amp;INT(Table1[[#This Row],[Date]]),'ASI2 Stores List'!$N:$N,0))),"","Yes")</f>
        <v/>
      </c>
      <c r="V8399" s="69"/>
    </row>
    <row r="8400" spans="1:22" x14ac:dyDescent="0.25">
      <c r="A8400" s="68" t="s">
        <v>59140</v>
      </c>
      <c r="B8400" s="6" t="s">
        <v>61208</v>
      </c>
      <c r="C8400">
        <v>13196</v>
      </c>
      <c r="D8400" s="70">
        <v>44268</v>
      </c>
      <c r="E8400" t="s">
        <v>16</v>
      </c>
      <c r="F8400">
        <v>1201</v>
      </c>
      <c r="G8400" t="s">
        <v>27</v>
      </c>
      <c r="H8400" t="str">
        <f t="shared" si="266"/>
        <v>Mar</v>
      </c>
      <c r="I8400" s="69">
        <f t="shared" si="267"/>
        <v>2</v>
      </c>
      <c r="J8400" s="69" t="str">
        <f>INDEX(Cheat_Sheet!B:B,MATCH(Table1[[#This Row],[Event]],Cheat_Sheet!A:A,0))</f>
        <v>Audit</v>
      </c>
      <c r="K8400" s="69" t="str">
        <f>INDEX('Loc Dir'!N:N,MATCH(Table1[[#This Row],[Store]],'Loc Dir'!A:A,0))</f>
        <v>CO</v>
      </c>
      <c r="L8400" s="69" t="str">
        <f>INDEX('Loc Dir'!K:K,MATCH(Table1[[#This Row],[Store]],'Loc Dir'!A:A,0))</f>
        <v>ENGLEWOOD</v>
      </c>
      <c r="M8400" s="69" t="str">
        <f>IF(INDEX('Loc Dir'!D:D,MATCH(Table1[[#This Row],[Store]],'Loc Dir'!A:A,0))="Corp Run","Corp","Fran")</f>
        <v>Fran</v>
      </c>
      <c r="N8400" s="69" t="str">
        <f>INDEX('Loc Dir'!C:C,MATCH(Table1[[#This Row],[Store]],'Loc Dir'!A:A,0))</f>
        <v>B</v>
      </c>
      <c r="O8400" s="69">
        <f>INDEX('Loc Dir'!Q:Q,MATCH(Table1[[#This Row],[Store]],'Loc Dir'!A:A,0))</f>
        <v>701610</v>
      </c>
      <c r="P8400" s="69" t="str">
        <f>INDEX('Loc Dir'!R:R,MATCH(Table1[[#This Row],[Store]],'Loc Dir'!A:A,0))</f>
        <v>WEST DENVE</v>
      </c>
      <c r="Q8400" s="69" t="str">
        <f>INDEX('Loc Dir'!U:U,MATCH(Table1[[#This Row],[Store]],'Loc Dir'!A:A,0))</f>
        <v>HEARTLAND</v>
      </c>
      <c r="R8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0" s="69" t="str">
        <f>INDEX('Loc Dir'!AA:AA,MATCH(Table1[[#This Row],[Store]],'Loc Dir'!A:A,0))</f>
        <v>Andy Moore</v>
      </c>
      <c r="T8400" s="69" t="str">
        <f>INDEX('Loc Dir'!H:H,MATCH(Table1[[#This Row],[Store]],'Loc Dir'!A:A,0))</f>
        <v>Laura Luttrell</v>
      </c>
      <c r="U8400" s="70" t="str">
        <f>IF(ISERROR(INDEX('ASI2 Stores List'!$E:$E,MATCH(Table1[[#This Row],[Store]]&amp;INT(Table1[[#This Row],[Date]]),'ASI2 Stores List'!$N:$N,0))),"","Yes")</f>
        <v/>
      </c>
      <c r="V8400" s="69"/>
    </row>
    <row r="8401" spans="1:22" x14ac:dyDescent="0.25">
      <c r="A8401" s="68" t="s">
        <v>59140</v>
      </c>
      <c r="B8401" s="6" t="s">
        <v>61211</v>
      </c>
      <c r="C8401">
        <v>13242</v>
      </c>
      <c r="D8401" s="70">
        <v>44268</v>
      </c>
      <c r="E8401" t="s">
        <v>16</v>
      </c>
      <c r="F8401">
        <v>2419</v>
      </c>
      <c r="G8401" t="s">
        <v>27</v>
      </c>
      <c r="H8401" t="str">
        <f t="shared" si="266"/>
        <v>Mar</v>
      </c>
      <c r="I8401" s="69">
        <f t="shared" si="267"/>
        <v>2</v>
      </c>
      <c r="J8401" s="69" t="str">
        <f>INDEX(Cheat_Sheet!B:B,MATCH(Table1[[#This Row],[Event]],Cheat_Sheet!A:A,0))</f>
        <v>Audit</v>
      </c>
      <c r="K8401" s="69" t="str">
        <f>INDEX('Loc Dir'!N:N,MATCH(Table1[[#This Row],[Store]],'Loc Dir'!A:A,0))</f>
        <v>KS</v>
      </c>
      <c r="L8401" s="69" t="str">
        <f>INDEX('Loc Dir'!K:K,MATCH(Table1[[#This Row],[Store]],'Loc Dir'!A:A,0))</f>
        <v>KANSAS CITY</v>
      </c>
      <c r="M8401" s="69" t="str">
        <f>IF(INDEX('Loc Dir'!D:D,MATCH(Table1[[#This Row],[Store]],'Loc Dir'!A:A,0))="Corp Run","Corp","Fran")</f>
        <v>Fran</v>
      </c>
      <c r="N8401" s="69" t="str">
        <f>INDEX('Loc Dir'!C:C,MATCH(Table1[[#This Row],[Store]],'Loc Dir'!A:A,0))</f>
        <v>D</v>
      </c>
      <c r="O8401" s="69">
        <f>INDEX('Loc Dir'!Q:Q,MATCH(Table1[[#This Row],[Store]],'Loc Dir'!A:A,0))</f>
        <v>701951</v>
      </c>
      <c r="P8401" s="69" t="str">
        <f>INDEX('Loc Dir'!R:R,MATCH(Table1[[#This Row],[Store]],'Loc Dir'!A:A,0))</f>
        <v>ST LOUIS M</v>
      </c>
      <c r="Q8401" s="69" t="str">
        <f>INDEX('Loc Dir'!U:U,MATCH(Table1[[#This Row],[Store]],'Loc Dir'!A:A,0))</f>
        <v>HEARTLAND</v>
      </c>
      <c r="R8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1" s="69" t="str">
        <f>INDEX('Loc Dir'!AA:AA,MATCH(Table1[[#This Row],[Store]],'Loc Dir'!A:A,0))</f>
        <v>Marcia Foertsch</v>
      </c>
      <c r="T8401" s="69" t="str">
        <f>INDEX('Loc Dir'!H:H,MATCH(Table1[[#This Row],[Store]],'Loc Dir'!A:A,0))</f>
        <v>Michael A Shedor</v>
      </c>
      <c r="U8401" s="70" t="str">
        <f>IF(ISERROR(INDEX('ASI2 Stores List'!$E:$E,MATCH(Table1[[#This Row],[Store]]&amp;INT(Table1[[#This Row],[Date]]),'ASI2 Stores List'!$N:$N,0))),"","Yes")</f>
        <v/>
      </c>
      <c r="V8401" s="69"/>
    </row>
    <row r="8402" spans="1:22" x14ac:dyDescent="0.25">
      <c r="A8402" s="68" t="s">
        <v>59140</v>
      </c>
      <c r="B8402" s="6" t="s">
        <v>61217</v>
      </c>
      <c r="C8402">
        <v>32595</v>
      </c>
      <c r="D8402" s="70">
        <v>44268</v>
      </c>
      <c r="E8402" t="s">
        <v>16</v>
      </c>
      <c r="F8402">
        <v>3917</v>
      </c>
      <c r="G8402" t="s">
        <v>27</v>
      </c>
      <c r="H8402" t="str">
        <f t="shared" si="266"/>
        <v>Mar</v>
      </c>
      <c r="I8402" s="69">
        <f t="shared" si="267"/>
        <v>2</v>
      </c>
      <c r="J8402" s="69" t="str">
        <f>INDEX(Cheat_Sheet!B:B,MATCH(Table1[[#This Row],[Event]],Cheat_Sheet!A:A,0))</f>
        <v>Audit</v>
      </c>
      <c r="K8402" s="69" t="str">
        <f>INDEX('Loc Dir'!N:N,MATCH(Table1[[#This Row],[Store]],'Loc Dir'!A:A,0))</f>
        <v>NY</v>
      </c>
      <c r="L8402" s="69" t="str">
        <f>INDEX('Loc Dir'!K:K,MATCH(Table1[[#This Row],[Store]],'Loc Dir'!A:A,0))</f>
        <v>MELVILLE</v>
      </c>
      <c r="M8402" s="69" t="str">
        <f>IF(INDEX('Loc Dir'!D:D,MATCH(Table1[[#This Row],[Store]],'Loc Dir'!A:A,0))="Corp Run","Corp","Fran")</f>
        <v>Fran</v>
      </c>
      <c r="N8402" s="69" t="str">
        <f>INDEX('Loc Dir'!C:C,MATCH(Table1[[#This Row],[Store]],'Loc Dir'!A:A,0))</f>
        <v>B</v>
      </c>
      <c r="O8402" s="69">
        <f>INDEX('Loc Dir'!Q:Q,MATCH(Table1[[#This Row],[Store]],'Loc Dir'!A:A,0))</f>
        <v>702422</v>
      </c>
      <c r="P8402" s="69" t="str">
        <f>INDEX('Loc Dir'!R:R,MATCH(Table1[[#This Row],[Store]],'Loc Dir'!A:A,0))</f>
        <v>WESTERN SU</v>
      </c>
      <c r="Q8402" s="69" t="str">
        <f>INDEX('Loc Dir'!U:U,MATCH(Table1[[#This Row],[Store]],'Loc Dir'!A:A,0))</f>
        <v>NORTH ATLANTIC</v>
      </c>
      <c r="R8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2" s="69" t="str">
        <f>INDEX('Loc Dir'!AA:AA,MATCH(Table1[[#This Row],[Store]],'Loc Dir'!A:A,0))</f>
        <v>Christopher Verdi</v>
      </c>
      <c r="T8402" s="69" t="str">
        <f>INDEX('Loc Dir'!H:H,MATCH(Table1[[#This Row],[Store]],'Loc Dir'!A:A,0))</f>
        <v>Abdel Aziz Mrhar</v>
      </c>
      <c r="U8402" s="70" t="str">
        <f>IF(ISERROR(INDEX('ASI2 Stores List'!$E:$E,MATCH(Table1[[#This Row],[Store]]&amp;INT(Table1[[#This Row],[Date]]),'ASI2 Stores List'!$N:$N,0))),"","Yes")</f>
        <v/>
      </c>
      <c r="V8402" s="69"/>
    </row>
    <row r="8403" spans="1:22" x14ac:dyDescent="0.25">
      <c r="A8403" s="68" t="s">
        <v>59140</v>
      </c>
      <c r="B8403" s="6" t="s">
        <v>61215</v>
      </c>
      <c r="C8403">
        <v>32153</v>
      </c>
      <c r="D8403" s="70">
        <v>44268</v>
      </c>
      <c r="E8403" t="s">
        <v>16</v>
      </c>
      <c r="F8403">
        <v>3917</v>
      </c>
      <c r="G8403" t="s">
        <v>27</v>
      </c>
      <c r="H8403" t="str">
        <f t="shared" si="266"/>
        <v>Mar</v>
      </c>
      <c r="I8403" s="69">
        <f t="shared" si="267"/>
        <v>2</v>
      </c>
      <c r="J8403" s="69" t="str">
        <f>INDEX(Cheat_Sheet!B:B,MATCH(Table1[[#This Row],[Event]],Cheat_Sheet!A:A,0))</f>
        <v>Audit</v>
      </c>
      <c r="K8403" s="69" t="str">
        <f>INDEX('Loc Dir'!N:N,MATCH(Table1[[#This Row],[Store]],'Loc Dir'!A:A,0))</f>
        <v>NY</v>
      </c>
      <c r="L8403" s="69" t="str">
        <f>INDEX('Loc Dir'!K:K,MATCH(Table1[[#This Row],[Store]],'Loc Dir'!A:A,0))</f>
        <v>LITTLE NECK</v>
      </c>
      <c r="M8403" s="69" t="str">
        <f>IF(INDEX('Loc Dir'!D:D,MATCH(Table1[[#This Row],[Store]],'Loc Dir'!A:A,0))="Corp Run","Corp","Fran")</f>
        <v>Fran</v>
      </c>
      <c r="N8403" s="69" t="str">
        <f>INDEX('Loc Dir'!C:C,MATCH(Table1[[#This Row],[Store]],'Loc Dir'!A:A,0))</f>
        <v>E</v>
      </c>
      <c r="O8403" s="69">
        <f>INDEX('Loc Dir'!Q:Q,MATCH(Table1[[#This Row],[Store]],'Loc Dir'!A:A,0))</f>
        <v>702425</v>
      </c>
      <c r="P8403" s="69" t="str">
        <f>INDEX('Loc Dir'!R:R,MATCH(Table1[[#This Row],[Store]],'Loc Dir'!A:A,0))</f>
        <v>NASSAU COU</v>
      </c>
      <c r="Q8403" s="69" t="str">
        <f>INDEX('Loc Dir'!U:U,MATCH(Table1[[#This Row],[Store]],'Loc Dir'!A:A,0))</f>
        <v>NORTH ATLANTIC</v>
      </c>
      <c r="R8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3" s="69" t="str">
        <f>INDEX('Loc Dir'!AA:AA,MATCH(Table1[[#This Row],[Store]],'Loc Dir'!A:A,0))</f>
        <v>Christopher Verdi</v>
      </c>
      <c r="T8403" s="69" t="str">
        <f>INDEX('Loc Dir'!H:H,MATCH(Table1[[#This Row],[Store]],'Loc Dir'!A:A,0))</f>
        <v>Jennifer K Decoursey</v>
      </c>
      <c r="U8403" s="70" t="str">
        <f>IF(ISERROR(INDEX('ASI2 Stores List'!$E:$E,MATCH(Table1[[#This Row],[Store]]&amp;INT(Table1[[#This Row],[Date]]),'ASI2 Stores List'!$N:$N,0))),"","Yes")</f>
        <v/>
      </c>
      <c r="V8403" s="69"/>
    </row>
    <row r="8404" spans="1:22" x14ac:dyDescent="0.25">
      <c r="A8404" s="68" t="s">
        <v>59140</v>
      </c>
      <c r="B8404" s="6" t="s">
        <v>61226</v>
      </c>
      <c r="C8404">
        <v>24840</v>
      </c>
      <c r="D8404" s="70">
        <v>44268</v>
      </c>
      <c r="E8404" t="s">
        <v>16</v>
      </c>
      <c r="F8404">
        <v>4506</v>
      </c>
      <c r="G8404" t="s">
        <v>27</v>
      </c>
      <c r="H8404" t="str">
        <f t="shared" si="266"/>
        <v>Mar</v>
      </c>
      <c r="I8404" s="69">
        <f t="shared" si="267"/>
        <v>2</v>
      </c>
      <c r="J8404" s="69" t="str">
        <f>INDEX(Cheat_Sheet!B:B,MATCH(Table1[[#This Row],[Event]],Cheat_Sheet!A:A,0))</f>
        <v>Audit</v>
      </c>
      <c r="K8404" s="69" t="str">
        <f>INDEX('Loc Dir'!N:N,MATCH(Table1[[#This Row],[Store]],'Loc Dir'!A:A,0))</f>
        <v>CT</v>
      </c>
      <c r="L8404" s="69" t="str">
        <f>INDEX('Loc Dir'!K:K,MATCH(Table1[[#This Row],[Store]],'Loc Dir'!A:A,0))</f>
        <v>MILFORD</v>
      </c>
      <c r="M8404" s="69" t="str">
        <f>IF(INDEX('Loc Dir'!D:D,MATCH(Table1[[#This Row],[Store]],'Loc Dir'!A:A,0))="Corp Run","Corp","Fran")</f>
        <v>Fran</v>
      </c>
      <c r="N8404" s="69" t="str">
        <f>INDEX('Loc Dir'!C:C,MATCH(Table1[[#This Row],[Store]],'Loc Dir'!A:A,0))</f>
        <v>F</v>
      </c>
      <c r="O8404" s="69">
        <f>INDEX('Loc Dir'!Q:Q,MATCH(Table1[[#This Row],[Store]],'Loc Dir'!A:A,0))</f>
        <v>702461</v>
      </c>
      <c r="P8404" s="69" t="str">
        <f>INDEX('Loc Dir'!R:R,MATCH(Table1[[#This Row],[Store]],'Loc Dir'!A:A,0))</f>
        <v>WESTERN NE</v>
      </c>
      <c r="Q8404" s="69" t="str">
        <f>INDEX('Loc Dir'!U:U,MATCH(Table1[[#This Row],[Store]],'Loc Dir'!A:A,0))</f>
        <v>NORTH ATLANTIC</v>
      </c>
      <c r="R8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4" s="69" t="str">
        <f>INDEX('Loc Dir'!AA:AA,MATCH(Table1[[#This Row],[Store]],'Loc Dir'!A:A,0))</f>
        <v>Tom Mills</v>
      </c>
      <c r="T8404" s="69" t="str">
        <f>INDEX('Loc Dir'!H:H,MATCH(Table1[[#This Row],[Store]],'Loc Dir'!A:A,0))</f>
        <v>Curt Weisberger</v>
      </c>
      <c r="U8404" s="70" t="str">
        <f>IF(ISERROR(INDEX('ASI2 Stores List'!$E:$E,MATCH(Table1[[#This Row],[Store]]&amp;INT(Table1[[#This Row],[Date]]),'ASI2 Stores List'!$N:$N,0))),"","Yes")</f>
        <v/>
      </c>
      <c r="V8404" s="69"/>
    </row>
    <row r="8405" spans="1:22" x14ac:dyDescent="0.25">
      <c r="A8405" s="68" t="s">
        <v>59140</v>
      </c>
      <c r="B8405" s="6" t="s">
        <v>61177</v>
      </c>
      <c r="C8405">
        <v>37460</v>
      </c>
      <c r="D8405" s="70">
        <v>44268</v>
      </c>
      <c r="E8405" t="s">
        <v>16</v>
      </c>
      <c r="F8405">
        <v>5001</v>
      </c>
      <c r="G8405" t="s">
        <v>27</v>
      </c>
      <c r="H8405" t="str">
        <f t="shared" si="266"/>
        <v>Mar</v>
      </c>
      <c r="I8405" s="69">
        <f t="shared" si="267"/>
        <v>2</v>
      </c>
      <c r="J8405" s="69" t="str">
        <f>INDEX(Cheat_Sheet!B:B,MATCH(Table1[[#This Row],[Event]],Cheat_Sheet!A:A,0))</f>
        <v>Audit</v>
      </c>
      <c r="K8405" s="69" t="str">
        <f>INDEX('Loc Dir'!N:N,MATCH(Table1[[#This Row],[Store]],'Loc Dir'!A:A,0))</f>
        <v>MA</v>
      </c>
      <c r="L8405" s="69" t="str">
        <f>INDEX('Loc Dir'!K:K,MATCH(Table1[[#This Row],[Store]],'Loc Dir'!A:A,0))</f>
        <v>EAST BRIDGEWATER</v>
      </c>
      <c r="M8405" s="69" t="str">
        <f>IF(INDEX('Loc Dir'!D:D,MATCH(Table1[[#This Row],[Store]],'Loc Dir'!A:A,0))="Corp Run","Corp","Fran")</f>
        <v>Fran</v>
      </c>
      <c r="N8405" s="69" t="str">
        <f>INDEX('Loc Dir'!C:C,MATCH(Table1[[#This Row],[Store]],'Loc Dir'!A:A,0))</f>
        <v>A</v>
      </c>
      <c r="O8405" s="69">
        <f>INDEX('Loc Dir'!Q:Q,MATCH(Table1[[#This Row],[Store]],'Loc Dir'!A:A,0))</f>
        <v>702464</v>
      </c>
      <c r="P8405" s="69" t="str">
        <f>INDEX('Loc Dir'!R:R,MATCH(Table1[[#This Row],[Store]],'Loc Dir'!A:A,0))</f>
        <v>BOSTON MAR</v>
      </c>
      <c r="Q8405" s="69" t="str">
        <f>INDEX('Loc Dir'!U:U,MATCH(Table1[[#This Row],[Store]],'Loc Dir'!A:A,0))</f>
        <v>NORTH ATLANTIC</v>
      </c>
      <c r="R8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5" s="69" t="str">
        <f>INDEX('Loc Dir'!AA:AA,MATCH(Table1[[#This Row],[Store]],'Loc Dir'!A:A,0))</f>
        <v>Tom Mills</v>
      </c>
      <c r="T8405" s="69" t="str">
        <f>INDEX('Loc Dir'!H:H,MATCH(Table1[[#This Row],[Store]],'Loc Dir'!A:A,0))</f>
        <v>David R Iavarone</v>
      </c>
      <c r="U8405" s="70" t="str">
        <f>IF(ISERROR(INDEX('ASI2 Stores List'!$E:$E,MATCH(Table1[[#This Row],[Store]]&amp;INT(Table1[[#This Row],[Date]]),'ASI2 Stores List'!$N:$N,0))),"","Yes")</f>
        <v/>
      </c>
      <c r="V8405" s="69"/>
    </row>
    <row r="8406" spans="1:22" x14ac:dyDescent="0.25">
      <c r="A8406" s="68" t="s">
        <v>59140</v>
      </c>
      <c r="B8406" s="6" t="s">
        <v>61115</v>
      </c>
      <c r="C8406">
        <v>35775</v>
      </c>
      <c r="D8406" s="70">
        <v>44268</v>
      </c>
      <c r="E8406" t="s">
        <v>16</v>
      </c>
      <c r="F8406">
        <v>2101</v>
      </c>
      <c r="G8406" t="s">
        <v>27</v>
      </c>
      <c r="H8406" t="str">
        <f t="shared" si="266"/>
        <v>Mar</v>
      </c>
      <c r="I8406" s="69">
        <f t="shared" si="267"/>
        <v>2</v>
      </c>
      <c r="J8406" s="69" t="str">
        <f>INDEX(Cheat_Sheet!B:B,MATCH(Table1[[#This Row],[Event]],Cheat_Sheet!A:A,0))</f>
        <v>Audit</v>
      </c>
      <c r="K8406" s="69" t="str">
        <f>INDEX('Loc Dir'!N:N,MATCH(Table1[[#This Row],[Store]],'Loc Dir'!A:A,0))</f>
        <v>MI</v>
      </c>
      <c r="L8406" s="69" t="str">
        <f>INDEX('Loc Dir'!K:K,MATCH(Table1[[#This Row],[Store]],'Loc Dir'!A:A,0))</f>
        <v>ANN ARBOR</v>
      </c>
      <c r="M8406" s="69" t="str">
        <f>IF(INDEX('Loc Dir'!D:D,MATCH(Table1[[#This Row],[Store]],'Loc Dir'!A:A,0))="Corp Run","Corp","Fran")</f>
        <v>Fran</v>
      </c>
      <c r="N8406" s="69" t="str">
        <f>INDEX('Loc Dir'!C:C,MATCH(Table1[[#This Row],[Store]],'Loc Dir'!A:A,0))</f>
        <v>A</v>
      </c>
      <c r="O8406" s="69">
        <f>INDEX('Loc Dir'!Q:Q,MATCH(Table1[[#This Row],[Store]],'Loc Dir'!A:A,0))</f>
        <v>702702</v>
      </c>
      <c r="P8406" s="69" t="str">
        <f>INDEX('Loc Dir'!R:R,MATCH(Table1[[#This Row],[Store]],'Loc Dir'!A:A,0))</f>
        <v>OHIO MARKE</v>
      </c>
      <c r="Q8406" s="69" t="str">
        <f>INDEX('Loc Dir'!U:U,MATCH(Table1[[#This Row],[Store]],'Loc Dir'!A:A,0))</f>
        <v>HEARTLAND</v>
      </c>
      <c r="R8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6" s="69" t="str">
        <f>INDEX('Loc Dir'!AA:AA,MATCH(Table1[[#This Row],[Store]],'Loc Dir'!A:A,0))</f>
        <v>Marcia Foertsch</v>
      </c>
      <c r="T8406" s="69" t="str">
        <f>INDEX('Loc Dir'!H:H,MATCH(Table1[[#This Row],[Store]],'Loc Dir'!A:A,0))</f>
        <v>Dale R Westrick Jr</v>
      </c>
      <c r="U8406" s="70" t="str">
        <f>IF(ISERROR(INDEX('ASI2 Stores List'!$E:$E,MATCH(Table1[[#This Row],[Store]]&amp;INT(Table1[[#This Row],[Date]]),'ASI2 Stores List'!$N:$N,0))),"","Yes")</f>
        <v/>
      </c>
      <c r="V8406" s="69"/>
    </row>
    <row r="8407" spans="1:22" x14ac:dyDescent="0.25">
      <c r="A8407" s="68" t="s">
        <v>59140</v>
      </c>
      <c r="B8407" s="6" t="s">
        <v>61229</v>
      </c>
      <c r="C8407">
        <v>17060</v>
      </c>
      <c r="D8407" s="70">
        <v>44268</v>
      </c>
      <c r="E8407" t="s">
        <v>16</v>
      </c>
      <c r="F8407">
        <v>8212</v>
      </c>
      <c r="G8407" t="s">
        <v>28</v>
      </c>
      <c r="H8407" t="str">
        <f t="shared" si="266"/>
        <v>Mar</v>
      </c>
      <c r="I8407" s="69">
        <f t="shared" si="267"/>
        <v>2</v>
      </c>
      <c r="J8407" s="69" t="str">
        <f>INDEX(Cheat_Sheet!B:B,MATCH(Table1[[#This Row],[Event]],Cheat_Sheet!A:A,0))</f>
        <v>Audit</v>
      </c>
      <c r="K8407" s="69" t="str">
        <f>INDEX('Loc Dir'!N:N,MATCH(Table1[[#This Row],[Store]],'Loc Dir'!A:A,0))</f>
        <v>MB</v>
      </c>
      <c r="L8407" s="69" t="str">
        <f>INDEX('Loc Dir'!K:K,MATCH(Table1[[#This Row],[Store]],'Loc Dir'!A:A,0))</f>
        <v>WINNIPEG</v>
      </c>
      <c r="M8407" s="69" t="str">
        <f>IF(INDEX('Loc Dir'!D:D,MATCH(Table1[[#This Row],[Store]],'Loc Dir'!A:A,0))="Corp Run","Corp","Fran")</f>
        <v>Fran</v>
      </c>
      <c r="N8407" s="69">
        <f>INDEX('Loc Dir'!C:C,MATCH(Table1[[#This Row],[Store]],'Loc Dir'!A:A,0))</f>
        <v>0</v>
      </c>
      <c r="O8407" s="69">
        <f>INDEX('Loc Dir'!Q:Q,MATCH(Table1[[#This Row],[Store]],'Loc Dir'!A:A,0))</f>
        <v>702811</v>
      </c>
      <c r="P8407" s="69" t="str">
        <f>INDEX('Loc Dir'!R:R,MATCH(Table1[[#This Row],[Store]],'Loc Dir'!A:A,0))</f>
        <v>MANITOBA/S</v>
      </c>
      <c r="Q8407" s="69" t="str">
        <f>INDEX('Loc Dir'!U:U,MATCH(Table1[[#This Row],[Store]],'Loc Dir'!A:A,0))</f>
        <v>TEAM CANADA ZONE</v>
      </c>
      <c r="R8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7" s="69" t="str">
        <f>INDEX('Loc Dir'!AA:AA,MATCH(Table1[[#This Row],[Store]],'Loc Dir'!A:A,0))</f>
        <v>Rhonda Kelly</v>
      </c>
      <c r="T8407" s="69" t="str">
        <f>INDEX('Loc Dir'!H:H,MATCH(Table1[[#This Row],[Store]],'Loc Dir'!A:A,0))</f>
        <v>Terry W Moffatt</v>
      </c>
      <c r="U8407" s="70" t="str">
        <f>IF(ISERROR(INDEX('ASI2 Stores List'!$E:$E,MATCH(Table1[[#This Row],[Store]]&amp;INT(Table1[[#This Row],[Date]]),'ASI2 Stores List'!$N:$N,0))),"","Yes")</f>
        <v/>
      </c>
      <c r="V8407" s="69"/>
    </row>
    <row r="8408" spans="1:22" x14ac:dyDescent="0.25">
      <c r="A8408" s="68" t="s">
        <v>59140</v>
      </c>
      <c r="B8408" s="6" t="s">
        <v>61229</v>
      </c>
      <c r="C8408">
        <v>32230</v>
      </c>
      <c r="D8408" s="70">
        <v>44268</v>
      </c>
      <c r="E8408" t="s">
        <v>16</v>
      </c>
      <c r="F8408">
        <v>8210</v>
      </c>
      <c r="G8408" t="s">
        <v>28</v>
      </c>
      <c r="H8408" t="str">
        <f t="shared" si="266"/>
        <v>Mar</v>
      </c>
      <c r="I8408" s="69">
        <f t="shared" si="267"/>
        <v>2</v>
      </c>
      <c r="J8408" s="69" t="str">
        <f>INDEX(Cheat_Sheet!B:B,MATCH(Table1[[#This Row],[Event]],Cheat_Sheet!A:A,0))</f>
        <v>Audit</v>
      </c>
      <c r="K8408" s="69" t="str">
        <f>INDEX('Loc Dir'!N:N,MATCH(Table1[[#This Row],[Store]],'Loc Dir'!A:A,0))</f>
        <v>SK</v>
      </c>
      <c r="L8408" s="69" t="str">
        <f>INDEX('Loc Dir'!K:K,MATCH(Table1[[#This Row],[Store]],'Loc Dir'!A:A,0))</f>
        <v>SASKATOON</v>
      </c>
      <c r="M8408" s="69" t="str">
        <f>IF(INDEX('Loc Dir'!D:D,MATCH(Table1[[#This Row],[Store]],'Loc Dir'!A:A,0))="Corp Run","Corp","Fran")</f>
        <v>Fran</v>
      </c>
      <c r="N8408" s="69">
        <f>INDEX('Loc Dir'!C:C,MATCH(Table1[[#This Row],[Store]],'Loc Dir'!A:A,0))</f>
        <v>0</v>
      </c>
      <c r="O8408" s="69">
        <f>INDEX('Loc Dir'!Q:Q,MATCH(Table1[[#This Row],[Store]],'Loc Dir'!A:A,0))</f>
        <v>702811</v>
      </c>
      <c r="P8408" s="69" t="str">
        <f>INDEX('Loc Dir'!R:R,MATCH(Table1[[#This Row],[Store]],'Loc Dir'!A:A,0))</f>
        <v>MANITOBA/S</v>
      </c>
      <c r="Q8408" s="69" t="str">
        <f>INDEX('Loc Dir'!U:U,MATCH(Table1[[#This Row],[Store]],'Loc Dir'!A:A,0))</f>
        <v>TEAM CANADA ZONE</v>
      </c>
      <c r="R8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8" s="69" t="str">
        <f>INDEX('Loc Dir'!AA:AA,MATCH(Table1[[#This Row],[Store]],'Loc Dir'!A:A,0))</f>
        <v>Rhonda Kelly</v>
      </c>
      <c r="T8408" s="69" t="str">
        <f>INDEX('Loc Dir'!H:H,MATCH(Table1[[#This Row],[Store]],'Loc Dir'!A:A,0))</f>
        <v>Prathit D Bhavsar</v>
      </c>
      <c r="U8408" s="70" t="str">
        <f>IF(ISERROR(INDEX('ASI2 Stores List'!$E:$E,MATCH(Table1[[#This Row],[Store]]&amp;INT(Table1[[#This Row],[Date]]),'ASI2 Stores List'!$N:$N,0))),"","Yes")</f>
        <v/>
      </c>
      <c r="V8408" s="69"/>
    </row>
    <row r="8409" spans="1:22" x14ac:dyDescent="0.25">
      <c r="A8409" s="68" t="s">
        <v>59140</v>
      </c>
      <c r="B8409" s="6" t="s">
        <v>61227</v>
      </c>
      <c r="C8409">
        <v>27861</v>
      </c>
      <c r="D8409" s="70">
        <v>44268</v>
      </c>
      <c r="E8409" t="s">
        <v>16</v>
      </c>
      <c r="F8409">
        <v>7816</v>
      </c>
      <c r="G8409" t="s">
        <v>28</v>
      </c>
      <c r="H8409" t="str">
        <f t="shared" si="266"/>
        <v>Mar</v>
      </c>
      <c r="I8409" s="69">
        <f t="shared" si="267"/>
        <v>2</v>
      </c>
      <c r="J8409" s="69" t="str">
        <f>INDEX(Cheat_Sheet!B:B,MATCH(Table1[[#This Row],[Event]],Cheat_Sheet!A:A,0))</f>
        <v>Audit</v>
      </c>
      <c r="K8409" s="69" t="str">
        <f>INDEX('Loc Dir'!N:N,MATCH(Table1[[#This Row],[Store]],'Loc Dir'!A:A,0))</f>
        <v>ON</v>
      </c>
      <c r="L8409" s="69" t="str">
        <f>INDEX('Loc Dir'!K:K,MATCH(Table1[[#This Row],[Store]],'Loc Dir'!A:A,0))</f>
        <v>STRATFORD</v>
      </c>
      <c r="M8409" s="69" t="str">
        <f>IF(INDEX('Loc Dir'!D:D,MATCH(Table1[[#This Row],[Store]],'Loc Dir'!A:A,0))="Corp Run","Corp","Fran")</f>
        <v>Fran</v>
      </c>
      <c r="N8409" s="69">
        <f>INDEX('Loc Dir'!C:C,MATCH(Table1[[#This Row],[Store]],'Loc Dir'!A:A,0))</f>
        <v>0</v>
      </c>
      <c r="O8409" s="69">
        <f>INDEX('Loc Dir'!Q:Q,MATCH(Table1[[#This Row],[Store]],'Loc Dir'!A:A,0))</f>
        <v>702830</v>
      </c>
      <c r="P8409" s="69" t="str">
        <f>INDEX('Loc Dir'!R:R,MATCH(Table1[[#This Row],[Store]],'Loc Dir'!A:A,0))</f>
        <v>EASTERN ON</v>
      </c>
      <c r="Q8409" s="69" t="str">
        <f>INDEX('Loc Dir'!U:U,MATCH(Table1[[#This Row],[Store]],'Loc Dir'!A:A,0))</f>
        <v>TEAM CANADA ZONE</v>
      </c>
      <c r="R8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9" s="69" t="str">
        <f>INDEX('Loc Dir'!AA:AA,MATCH(Table1[[#This Row],[Store]],'Loc Dir'!A:A,0))</f>
        <v>Rhonda Kelly</v>
      </c>
      <c r="T8409" s="69" t="str">
        <f>INDEX('Loc Dir'!H:H,MATCH(Table1[[#This Row],[Store]],'Loc Dir'!A:A,0))</f>
        <v>Nicole G Lambkin</v>
      </c>
      <c r="U8409" s="70" t="str">
        <f>IF(ISERROR(INDEX('ASI2 Stores List'!$E:$E,MATCH(Table1[[#This Row],[Store]]&amp;INT(Table1[[#This Row],[Date]]),'ASI2 Stores List'!$N:$N,0))),"","Yes")</f>
        <v/>
      </c>
      <c r="V8409" s="69"/>
    </row>
    <row r="8410" spans="1:22" x14ac:dyDescent="0.25">
      <c r="A8410" s="68" t="s">
        <v>59140</v>
      </c>
      <c r="B8410" s="6" t="s">
        <v>61227</v>
      </c>
      <c r="C8410">
        <v>27862</v>
      </c>
      <c r="D8410" s="70">
        <v>44268</v>
      </c>
      <c r="E8410" t="s">
        <v>16</v>
      </c>
      <c r="F8410">
        <v>7817</v>
      </c>
      <c r="G8410" t="s">
        <v>28</v>
      </c>
      <c r="H8410" t="str">
        <f t="shared" si="266"/>
        <v>Mar</v>
      </c>
      <c r="I8410" s="69">
        <f t="shared" si="267"/>
        <v>2</v>
      </c>
      <c r="J8410" s="69" t="str">
        <f>INDEX(Cheat_Sheet!B:B,MATCH(Table1[[#This Row],[Event]],Cheat_Sheet!A:A,0))</f>
        <v>Audit</v>
      </c>
      <c r="K8410" s="69" t="str">
        <f>INDEX('Loc Dir'!N:N,MATCH(Table1[[#This Row],[Store]],'Loc Dir'!A:A,0))</f>
        <v>ON</v>
      </c>
      <c r="L8410" s="69" t="str">
        <f>INDEX('Loc Dir'!K:K,MATCH(Table1[[#This Row],[Store]],'Loc Dir'!A:A,0))</f>
        <v>CHATHAM</v>
      </c>
      <c r="M8410" s="69" t="str">
        <f>IF(INDEX('Loc Dir'!D:D,MATCH(Table1[[#This Row],[Store]],'Loc Dir'!A:A,0))="Corp Run","Corp","Fran")</f>
        <v>Fran</v>
      </c>
      <c r="N8410" s="69">
        <f>INDEX('Loc Dir'!C:C,MATCH(Table1[[#This Row],[Store]],'Loc Dir'!A:A,0))</f>
        <v>0</v>
      </c>
      <c r="O8410" s="69">
        <f>INDEX('Loc Dir'!Q:Q,MATCH(Table1[[#This Row],[Store]],'Loc Dir'!A:A,0))</f>
        <v>702830</v>
      </c>
      <c r="P8410" s="69" t="str">
        <f>INDEX('Loc Dir'!R:R,MATCH(Table1[[#This Row],[Store]],'Loc Dir'!A:A,0))</f>
        <v>EASTERN ON</v>
      </c>
      <c r="Q8410" s="69" t="str">
        <f>INDEX('Loc Dir'!U:U,MATCH(Table1[[#This Row],[Store]],'Loc Dir'!A:A,0))</f>
        <v>TEAM CANADA ZONE</v>
      </c>
      <c r="R8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0" s="69" t="str">
        <f>INDEX('Loc Dir'!AA:AA,MATCH(Table1[[#This Row],[Store]],'Loc Dir'!A:A,0))</f>
        <v>Rhonda Kelly</v>
      </c>
      <c r="T8410" s="69" t="str">
        <f>INDEX('Loc Dir'!H:H,MATCH(Table1[[#This Row],[Store]],'Loc Dir'!A:A,0))</f>
        <v>Karen J Erickson</v>
      </c>
      <c r="U8410" s="70" t="str">
        <f>IF(ISERROR(INDEX('ASI2 Stores List'!$E:$E,MATCH(Table1[[#This Row],[Store]]&amp;INT(Table1[[#This Row],[Date]]),'ASI2 Stores List'!$N:$N,0))),"","Yes")</f>
        <v/>
      </c>
      <c r="V8410" s="69"/>
    </row>
    <row r="8411" spans="1:22" x14ac:dyDescent="0.25">
      <c r="A8411" s="68" t="s">
        <v>59140</v>
      </c>
      <c r="B8411" s="6" t="s">
        <v>61227</v>
      </c>
      <c r="C8411">
        <v>33419</v>
      </c>
      <c r="D8411" s="70">
        <v>44268</v>
      </c>
      <c r="E8411" t="s">
        <v>16</v>
      </c>
      <c r="F8411">
        <v>7737</v>
      </c>
      <c r="G8411" t="s">
        <v>28</v>
      </c>
      <c r="H8411" t="str">
        <f t="shared" si="266"/>
        <v>Mar</v>
      </c>
      <c r="I8411" s="69">
        <f t="shared" si="267"/>
        <v>2</v>
      </c>
      <c r="J8411" s="69" t="str">
        <f>INDEX(Cheat_Sheet!B:B,MATCH(Table1[[#This Row],[Event]],Cheat_Sheet!A:A,0))</f>
        <v>Audit</v>
      </c>
      <c r="K8411" s="69" t="str">
        <f>INDEX('Loc Dir'!N:N,MATCH(Table1[[#This Row],[Store]],'Loc Dir'!A:A,0))</f>
        <v>ON</v>
      </c>
      <c r="L8411" s="69" t="str">
        <f>INDEX('Loc Dir'!K:K,MATCH(Table1[[#This Row],[Store]],'Loc Dir'!A:A,0))</f>
        <v>TORONTO</v>
      </c>
      <c r="M8411" s="69" t="str">
        <f>IF(INDEX('Loc Dir'!D:D,MATCH(Table1[[#This Row],[Store]],'Loc Dir'!A:A,0))="Corp Run","Corp","Fran")</f>
        <v>Fran</v>
      </c>
      <c r="N8411" s="69">
        <f>INDEX('Loc Dir'!C:C,MATCH(Table1[[#This Row],[Store]],'Loc Dir'!A:A,0))</f>
        <v>0</v>
      </c>
      <c r="O8411" s="69">
        <f>INDEX('Loc Dir'!Q:Q,MATCH(Table1[[#This Row],[Store]],'Loc Dir'!A:A,0))</f>
        <v>702830</v>
      </c>
      <c r="P8411" s="69" t="str">
        <f>INDEX('Loc Dir'!R:R,MATCH(Table1[[#This Row],[Store]],'Loc Dir'!A:A,0))</f>
        <v>EASTERN ON</v>
      </c>
      <c r="Q8411" s="69" t="str">
        <f>INDEX('Loc Dir'!U:U,MATCH(Table1[[#This Row],[Store]],'Loc Dir'!A:A,0))</f>
        <v>TEAM CANADA ZONE</v>
      </c>
      <c r="R8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1" s="69" t="str">
        <f>INDEX('Loc Dir'!AA:AA,MATCH(Table1[[#This Row],[Store]],'Loc Dir'!A:A,0))</f>
        <v>Rhonda Kelly</v>
      </c>
      <c r="T8411" s="69" t="str">
        <f>INDEX('Loc Dir'!H:H,MATCH(Table1[[#This Row],[Store]],'Loc Dir'!A:A,0))</f>
        <v>Jamie D Martin</v>
      </c>
      <c r="U8411" s="70" t="str">
        <f>IF(ISERROR(INDEX('ASI2 Stores List'!$E:$E,MATCH(Table1[[#This Row],[Store]]&amp;INT(Table1[[#This Row],[Date]]),'ASI2 Stores List'!$N:$N,0))),"","Yes")</f>
        <v/>
      </c>
      <c r="V8411" s="69"/>
    </row>
    <row r="8412" spans="1:22" x14ac:dyDescent="0.25">
      <c r="A8412" s="68" t="s">
        <v>59140</v>
      </c>
      <c r="B8412" s="6" t="s">
        <v>61229</v>
      </c>
      <c r="C8412">
        <v>37244</v>
      </c>
      <c r="D8412" s="70">
        <v>44268</v>
      </c>
      <c r="E8412" t="s">
        <v>20</v>
      </c>
      <c r="F8412">
        <v>8102</v>
      </c>
      <c r="G8412" t="s">
        <v>28</v>
      </c>
      <c r="H8412" t="str">
        <f t="shared" si="266"/>
        <v>Mar</v>
      </c>
      <c r="I8412" s="69">
        <f t="shared" si="267"/>
        <v>2</v>
      </c>
      <c r="J8412" s="69" t="str">
        <f>INDEX(Cheat_Sheet!B:B,MATCH(Table1[[#This Row],[Event]],Cheat_Sheet!A:A,0))</f>
        <v>Audit</v>
      </c>
      <c r="K8412" s="69" t="str">
        <f>INDEX('Loc Dir'!N:N,MATCH(Table1[[#This Row],[Store]],'Loc Dir'!A:A,0))</f>
        <v>AB</v>
      </c>
      <c r="L8412" s="69" t="str">
        <f>INDEX('Loc Dir'!K:K,MATCH(Table1[[#This Row],[Store]],'Loc Dir'!A:A,0))</f>
        <v>BONNYVILLE</v>
      </c>
      <c r="M8412" s="69" t="str">
        <f>IF(INDEX('Loc Dir'!D:D,MATCH(Table1[[#This Row],[Store]],'Loc Dir'!A:A,0))="Corp Run","Corp","Fran")</f>
        <v>Fran</v>
      </c>
      <c r="N8412" s="69">
        <f>INDEX('Loc Dir'!C:C,MATCH(Table1[[#This Row],[Store]],'Loc Dir'!A:A,0))</f>
        <v>0</v>
      </c>
      <c r="O8412" s="69">
        <f>INDEX('Loc Dir'!Q:Q,MATCH(Table1[[#This Row],[Store]],'Loc Dir'!A:A,0))</f>
        <v>702811</v>
      </c>
      <c r="P8412" s="69" t="str">
        <f>INDEX('Loc Dir'!R:R,MATCH(Table1[[#This Row],[Store]],'Loc Dir'!A:A,0))</f>
        <v>MANITOBA/S</v>
      </c>
      <c r="Q8412" s="69" t="str">
        <f>INDEX('Loc Dir'!U:U,MATCH(Table1[[#This Row],[Store]],'Loc Dir'!A:A,0))</f>
        <v>TEAM CANADA ZONE</v>
      </c>
      <c r="R8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2" s="69" t="str">
        <f>INDEX('Loc Dir'!AA:AA,MATCH(Table1[[#This Row],[Store]],'Loc Dir'!A:A,0))</f>
        <v>Rhonda Kelly</v>
      </c>
      <c r="T8412" s="69" t="str">
        <f>INDEX('Loc Dir'!H:H,MATCH(Table1[[#This Row],[Store]],'Loc Dir'!A:A,0))</f>
        <v>Cindy A Holmes</v>
      </c>
      <c r="U8412" s="70" t="str">
        <f>IF(ISERROR(INDEX('ASI2 Stores List'!$E:$E,MATCH(Table1[[#This Row],[Store]]&amp;INT(Table1[[#This Row],[Date]]),'ASI2 Stores List'!$N:$N,0))),"","Yes")</f>
        <v/>
      </c>
      <c r="V8412" s="69"/>
    </row>
    <row r="8413" spans="1:22" x14ac:dyDescent="0.25">
      <c r="A8413" s="68" t="s">
        <v>59140</v>
      </c>
      <c r="B8413" s="6" t="s">
        <v>61194</v>
      </c>
      <c r="C8413">
        <v>35471</v>
      </c>
      <c r="D8413" s="70">
        <v>44268</v>
      </c>
      <c r="E8413" t="s">
        <v>20</v>
      </c>
      <c r="F8413">
        <v>1342</v>
      </c>
      <c r="G8413" t="s">
        <v>27</v>
      </c>
      <c r="H8413" t="str">
        <f t="shared" si="266"/>
        <v>Mar</v>
      </c>
      <c r="I8413" s="69">
        <f t="shared" si="267"/>
        <v>2</v>
      </c>
      <c r="J8413" s="69" t="str">
        <f>INDEX(Cheat_Sheet!B:B,MATCH(Table1[[#This Row],[Event]],Cheat_Sheet!A:A,0))</f>
        <v>Audit</v>
      </c>
      <c r="K8413" s="69" t="str">
        <f>INDEX('Loc Dir'!N:N,MATCH(Table1[[#This Row],[Store]],'Loc Dir'!A:A,0))</f>
        <v>TX</v>
      </c>
      <c r="L8413" s="69" t="str">
        <f>INDEX('Loc Dir'!K:K,MATCH(Table1[[#This Row],[Store]],'Loc Dir'!A:A,0))</f>
        <v>LEANDER</v>
      </c>
      <c r="M8413" s="69" t="str">
        <f>IF(INDEX('Loc Dir'!D:D,MATCH(Table1[[#This Row],[Store]],'Loc Dir'!A:A,0))="Corp Run","Corp","Fran")</f>
        <v>Fran</v>
      </c>
      <c r="N8413" s="69" t="str">
        <f>INDEX('Loc Dir'!C:C,MATCH(Table1[[#This Row],[Store]],'Loc Dir'!A:A,0))</f>
        <v>B</v>
      </c>
      <c r="O8413" s="69">
        <f>INDEX('Loc Dir'!Q:Q,MATCH(Table1[[#This Row],[Store]],'Loc Dir'!A:A,0))</f>
        <v>701603</v>
      </c>
      <c r="P8413" s="69" t="str">
        <f>INDEX('Loc Dir'!R:R,MATCH(Table1[[#This Row],[Store]],'Loc Dir'!A:A,0))</f>
        <v>AUSTIN NOR</v>
      </c>
      <c r="Q8413" s="69" t="str">
        <f>INDEX('Loc Dir'!U:U,MATCH(Table1[[#This Row],[Store]],'Loc Dir'!A:A,0))</f>
        <v>LONE STAR</v>
      </c>
      <c r="R8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3" s="69" t="str">
        <f>INDEX('Loc Dir'!AA:AA,MATCH(Table1[[#This Row],[Store]],'Loc Dir'!A:A,0))</f>
        <v>Brian Smith</v>
      </c>
      <c r="T8413" s="69" t="str">
        <f>INDEX('Loc Dir'!H:H,MATCH(Table1[[#This Row],[Store]],'Loc Dir'!A:A,0))</f>
        <v>Jason Real</v>
      </c>
      <c r="U8413" s="70" t="str">
        <f>IF(ISERROR(INDEX('ASI2 Stores List'!$E:$E,MATCH(Table1[[#This Row],[Store]]&amp;INT(Table1[[#This Row],[Date]]),'ASI2 Stores List'!$N:$N,0))),"","Yes")</f>
        <v/>
      </c>
      <c r="V8413" s="69"/>
    </row>
    <row r="8414" spans="1:22" x14ac:dyDescent="0.25">
      <c r="A8414" s="68" t="s">
        <v>59140</v>
      </c>
      <c r="B8414" s="6" t="s">
        <v>61219</v>
      </c>
      <c r="C8414">
        <v>20622</v>
      </c>
      <c r="D8414" s="70">
        <v>44268</v>
      </c>
      <c r="E8414" t="s">
        <v>20</v>
      </c>
      <c r="F8414">
        <v>801</v>
      </c>
      <c r="G8414" t="s">
        <v>27</v>
      </c>
      <c r="H8414" t="str">
        <f t="shared" si="266"/>
        <v>Mar</v>
      </c>
      <c r="I8414" s="69">
        <f t="shared" si="267"/>
        <v>2</v>
      </c>
      <c r="J8414" s="69" t="str">
        <f>INDEX(Cheat_Sheet!B:B,MATCH(Table1[[#This Row],[Event]],Cheat_Sheet!A:A,0))</f>
        <v>Audit</v>
      </c>
      <c r="K8414" s="69" t="str">
        <f>INDEX('Loc Dir'!N:N,MATCH(Table1[[#This Row],[Store]],'Loc Dir'!A:A,0))</f>
        <v>AZ</v>
      </c>
      <c r="L8414" s="69" t="str">
        <f>INDEX('Loc Dir'!K:K,MATCH(Table1[[#This Row],[Store]],'Loc Dir'!A:A,0))</f>
        <v>PHOENIX</v>
      </c>
      <c r="M8414" s="69" t="str">
        <f>IF(INDEX('Loc Dir'!D:D,MATCH(Table1[[#This Row],[Store]],'Loc Dir'!A:A,0))="Corp Run","Corp","Fran")</f>
        <v>Fran</v>
      </c>
      <c r="N8414" s="69" t="str">
        <f>INDEX('Loc Dir'!C:C,MATCH(Table1[[#This Row],[Store]],'Loc Dir'!A:A,0))</f>
        <v>E</v>
      </c>
      <c r="O8414" s="69">
        <f>INDEX('Loc Dir'!Q:Q,MATCH(Table1[[#This Row],[Store]],'Loc Dir'!A:A,0))</f>
        <v>701609</v>
      </c>
      <c r="P8414" s="69" t="str">
        <f>INDEX('Loc Dir'!R:R,MATCH(Table1[[#This Row],[Store]],'Loc Dir'!A:A,0))</f>
        <v>SIERRA DES</v>
      </c>
      <c r="Q8414" s="69" t="str">
        <f>INDEX('Loc Dir'!U:U,MATCH(Table1[[#This Row],[Store]],'Loc Dir'!A:A,0))</f>
        <v>SOUTH WEST</v>
      </c>
      <c r="R8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4" s="69" t="str">
        <f>INDEX('Loc Dir'!AA:AA,MATCH(Table1[[#This Row],[Store]],'Loc Dir'!A:A,0))</f>
        <v>Sherry Liken</v>
      </c>
      <c r="T8414" s="69" t="str">
        <f>INDEX('Loc Dir'!H:H,MATCH(Table1[[#This Row],[Store]],'Loc Dir'!A:A,0))</f>
        <v>Patricia S Namisnak</v>
      </c>
      <c r="U8414" s="70" t="str">
        <f>IF(ISERROR(INDEX('ASI2 Stores List'!$E:$E,MATCH(Table1[[#This Row],[Store]]&amp;INT(Table1[[#This Row],[Date]]),'ASI2 Stores List'!$N:$N,0))),"","Yes")</f>
        <v/>
      </c>
      <c r="V8414" s="69"/>
    </row>
    <row r="8415" spans="1:22" x14ac:dyDescent="0.25">
      <c r="A8415" s="68" t="s">
        <v>59140</v>
      </c>
      <c r="B8415" s="6" t="s">
        <v>61202</v>
      </c>
      <c r="C8415">
        <v>34177</v>
      </c>
      <c r="D8415" s="70">
        <v>44268</v>
      </c>
      <c r="E8415" t="s">
        <v>20</v>
      </c>
      <c r="F8415">
        <v>244</v>
      </c>
      <c r="G8415" t="s">
        <v>27</v>
      </c>
      <c r="H8415" t="str">
        <f t="shared" si="266"/>
        <v>Mar</v>
      </c>
      <c r="I8415" s="69">
        <f t="shared" si="267"/>
        <v>2</v>
      </c>
      <c r="J8415" s="69" t="str">
        <f>INDEX(Cheat_Sheet!B:B,MATCH(Table1[[#This Row],[Event]],Cheat_Sheet!A:A,0))</f>
        <v>Audit</v>
      </c>
      <c r="K8415" s="69" t="str">
        <f>INDEX('Loc Dir'!N:N,MATCH(Table1[[#This Row],[Store]],'Loc Dir'!A:A,0))</f>
        <v>CA</v>
      </c>
      <c r="L8415" s="69" t="str">
        <f>INDEX('Loc Dir'!K:K,MATCH(Table1[[#This Row],[Store]],'Loc Dir'!A:A,0))</f>
        <v>SAN DIEGO</v>
      </c>
      <c r="M8415" s="69" t="str">
        <f>IF(INDEX('Loc Dir'!D:D,MATCH(Table1[[#This Row],[Store]],'Loc Dir'!A:A,0))="Corp Run","Corp","Fran")</f>
        <v>Fran</v>
      </c>
      <c r="N8415" s="69" t="str">
        <f>INDEX('Loc Dir'!C:C,MATCH(Table1[[#This Row],[Store]],'Loc Dir'!A:A,0))</f>
        <v>B</v>
      </c>
      <c r="O8415" s="69">
        <f>INDEX('Loc Dir'!Q:Q,MATCH(Table1[[#This Row],[Store]],'Loc Dir'!A:A,0))</f>
        <v>702131</v>
      </c>
      <c r="P8415" s="69" t="str">
        <f>INDEX('Loc Dir'!R:R,MATCH(Table1[[#This Row],[Store]],'Loc Dir'!A:A,0))</f>
        <v>SAN DIEGO</v>
      </c>
      <c r="Q8415" s="69" t="str">
        <f>INDEX('Loc Dir'!U:U,MATCH(Table1[[#This Row],[Store]],'Loc Dir'!A:A,0))</f>
        <v>SOUTH WEST</v>
      </c>
      <c r="R8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5" s="69" t="str">
        <f>INDEX('Loc Dir'!AA:AA,MATCH(Table1[[#This Row],[Store]],'Loc Dir'!A:A,0))</f>
        <v>Sherry Liken</v>
      </c>
      <c r="T8415" s="69" t="str">
        <f>INDEX('Loc Dir'!H:H,MATCH(Table1[[#This Row],[Store]],'Loc Dir'!A:A,0))</f>
        <v>Anthony J Bucher</v>
      </c>
      <c r="U8415" s="70" t="str">
        <f>IF(ISERROR(INDEX('ASI2 Stores List'!$E:$E,MATCH(Table1[[#This Row],[Store]]&amp;INT(Table1[[#This Row],[Date]]),'ASI2 Stores List'!$N:$N,0))),"","Yes")</f>
        <v/>
      </c>
      <c r="V8415" s="69"/>
    </row>
    <row r="8416" spans="1:22" x14ac:dyDescent="0.25">
      <c r="A8416" s="68" t="s">
        <v>59140</v>
      </c>
      <c r="B8416" s="6" t="s">
        <v>61202</v>
      </c>
      <c r="C8416">
        <v>35998</v>
      </c>
      <c r="D8416" s="70">
        <v>44268</v>
      </c>
      <c r="E8416" t="s">
        <v>20</v>
      </c>
      <c r="F8416">
        <v>244</v>
      </c>
      <c r="G8416" t="s">
        <v>27</v>
      </c>
      <c r="H8416" t="str">
        <f t="shared" si="266"/>
        <v>Mar</v>
      </c>
      <c r="I8416" s="69">
        <f t="shared" si="267"/>
        <v>2</v>
      </c>
      <c r="J8416" s="69" t="str">
        <f>INDEX(Cheat_Sheet!B:B,MATCH(Table1[[#This Row],[Event]],Cheat_Sheet!A:A,0))</f>
        <v>Audit</v>
      </c>
      <c r="K8416" s="69" t="str">
        <f>INDEX('Loc Dir'!N:N,MATCH(Table1[[#This Row],[Store]],'Loc Dir'!A:A,0))</f>
        <v>CA</v>
      </c>
      <c r="L8416" s="69" t="str">
        <f>INDEX('Loc Dir'!K:K,MATCH(Table1[[#This Row],[Store]],'Loc Dir'!A:A,0))</f>
        <v>SAN DIEGO</v>
      </c>
      <c r="M8416" s="69" t="str">
        <f>IF(INDEX('Loc Dir'!D:D,MATCH(Table1[[#This Row],[Store]],'Loc Dir'!A:A,0))="Corp Run","Corp","Fran")</f>
        <v>Fran</v>
      </c>
      <c r="N8416" s="69" t="str">
        <f>INDEX('Loc Dir'!C:C,MATCH(Table1[[#This Row],[Store]],'Loc Dir'!A:A,0))</f>
        <v>A</v>
      </c>
      <c r="O8416" s="69">
        <f>INDEX('Loc Dir'!Q:Q,MATCH(Table1[[#This Row],[Store]],'Loc Dir'!A:A,0))</f>
        <v>702131</v>
      </c>
      <c r="P8416" s="69" t="str">
        <f>INDEX('Loc Dir'!R:R,MATCH(Table1[[#This Row],[Store]],'Loc Dir'!A:A,0))</f>
        <v>SAN DIEGO</v>
      </c>
      <c r="Q8416" s="69" t="str">
        <f>INDEX('Loc Dir'!U:U,MATCH(Table1[[#This Row],[Store]],'Loc Dir'!A:A,0))</f>
        <v>SOUTH WEST</v>
      </c>
      <c r="R8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6" s="69" t="str">
        <f>INDEX('Loc Dir'!AA:AA,MATCH(Table1[[#This Row],[Store]],'Loc Dir'!A:A,0))</f>
        <v>Sherry Liken</v>
      </c>
      <c r="T8416" s="69" t="str">
        <f>INDEX('Loc Dir'!H:H,MATCH(Table1[[#This Row],[Store]],'Loc Dir'!A:A,0))</f>
        <v>Anthony J Bucher</v>
      </c>
      <c r="U8416" s="70" t="str">
        <f>IF(ISERROR(INDEX('ASI2 Stores List'!$E:$E,MATCH(Table1[[#This Row],[Store]]&amp;INT(Table1[[#This Row],[Date]]),'ASI2 Stores List'!$N:$N,0))),"","Yes")</f>
        <v/>
      </c>
      <c r="V8416" s="69"/>
    </row>
    <row r="8417" spans="1:22" x14ac:dyDescent="0.25">
      <c r="A8417" s="68" t="s">
        <v>59140</v>
      </c>
      <c r="B8417" s="6" t="s">
        <v>61208</v>
      </c>
      <c r="C8417">
        <v>13213</v>
      </c>
      <c r="D8417" s="70">
        <v>44268</v>
      </c>
      <c r="E8417" t="s">
        <v>20</v>
      </c>
      <c r="F8417">
        <v>1201</v>
      </c>
      <c r="G8417" t="s">
        <v>27</v>
      </c>
      <c r="H8417" t="str">
        <f t="shared" si="266"/>
        <v>Mar</v>
      </c>
      <c r="I8417" s="69">
        <f t="shared" si="267"/>
        <v>2</v>
      </c>
      <c r="J8417" s="69" t="str">
        <f>INDEX(Cheat_Sheet!B:B,MATCH(Table1[[#This Row],[Event]],Cheat_Sheet!A:A,0))</f>
        <v>Audit</v>
      </c>
      <c r="K8417" s="69" t="str">
        <f>INDEX('Loc Dir'!N:N,MATCH(Table1[[#This Row],[Store]],'Loc Dir'!A:A,0))</f>
        <v>CO</v>
      </c>
      <c r="L8417" s="69" t="str">
        <f>INDEX('Loc Dir'!K:K,MATCH(Table1[[#This Row],[Store]],'Loc Dir'!A:A,0))</f>
        <v>DENVER</v>
      </c>
      <c r="M8417" s="69" t="str">
        <f>IF(INDEX('Loc Dir'!D:D,MATCH(Table1[[#This Row],[Store]],'Loc Dir'!A:A,0))="Corp Run","Corp","Fran")</f>
        <v>Fran</v>
      </c>
      <c r="N8417" s="69" t="str">
        <f>INDEX('Loc Dir'!C:C,MATCH(Table1[[#This Row],[Store]],'Loc Dir'!A:A,0))</f>
        <v>A</v>
      </c>
      <c r="O8417" s="69">
        <f>INDEX('Loc Dir'!Q:Q,MATCH(Table1[[#This Row],[Store]],'Loc Dir'!A:A,0))</f>
        <v>701610</v>
      </c>
      <c r="P8417" s="69" t="str">
        <f>INDEX('Loc Dir'!R:R,MATCH(Table1[[#This Row],[Store]],'Loc Dir'!A:A,0))</f>
        <v>WEST DENVE</v>
      </c>
      <c r="Q8417" s="69" t="str">
        <f>INDEX('Loc Dir'!U:U,MATCH(Table1[[#This Row],[Store]],'Loc Dir'!A:A,0))</f>
        <v>HEARTLAND</v>
      </c>
      <c r="R8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7" s="69" t="str">
        <f>INDEX('Loc Dir'!AA:AA,MATCH(Table1[[#This Row],[Store]],'Loc Dir'!A:A,0))</f>
        <v>Andy Moore</v>
      </c>
      <c r="T8417" s="69" t="str">
        <f>INDEX('Loc Dir'!H:H,MATCH(Table1[[#This Row],[Store]],'Loc Dir'!A:A,0))</f>
        <v>Laura Luttrell</v>
      </c>
      <c r="U8417" s="70" t="str">
        <f>IF(ISERROR(INDEX('ASI2 Stores List'!$E:$E,MATCH(Table1[[#This Row],[Store]]&amp;INT(Table1[[#This Row],[Date]]),'ASI2 Stores List'!$N:$N,0))),"","Yes")</f>
        <v/>
      </c>
      <c r="V8417" s="69"/>
    </row>
    <row r="8418" spans="1:22" x14ac:dyDescent="0.25">
      <c r="A8418" s="68" t="s">
        <v>59140</v>
      </c>
      <c r="B8418" s="6" t="s">
        <v>61225</v>
      </c>
      <c r="C8418">
        <v>32586</v>
      </c>
      <c r="D8418" s="70">
        <v>44268</v>
      </c>
      <c r="E8418" t="s">
        <v>20</v>
      </c>
      <c r="F8418">
        <v>2208</v>
      </c>
      <c r="G8418" t="s">
        <v>27</v>
      </c>
      <c r="H8418" t="str">
        <f t="shared" si="266"/>
        <v>Mar</v>
      </c>
      <c r="I8418" s="69">
        <f t="shared" si="267"/>
        <v>2</v>
      </c>
      <c r="J8418" s="69" t="str">
        <f>INDEX(Cheat_Sheet!B:B,MATCH(Table1[[#This Row],[Event]],Cheat_Sheet!A:A,0))</f>
        <v>Audit</v>
      </c>
      <c r="K8418" s="69" t="str">
        <f>INDEX('Loc Dir'!N:N,MATCH(Table1[[#This Row],[Store]],'Loc Dir'!A:A,0))</f>
        <v>IN</v>
      </c>
      <c r="L8418" s="69" t="str">
        <f>INDEX('Loc Dir'!K:K,MATCH(Table1[[#This Row],[Store]],'Loc Dir'!A:A,0))</f>
        <v>ELKHART</v>
      </c>
      <c r="M8418" s="69" t="str">
        <f>IF(INDEX('Loc Dir'!D:D,MATCH(Table1[[#This Row],[Store]],'Loc Dir'!A:A,0))="Corp Run","Corp","Fran")</f>
        <v>Fran</v>
      </c>
      <c r="N8418" s="69" t="str">
        <f>INDEX('Loc Dir'!C:C,MATCH(Table1[[#This Row],[Store]],'Loc Dir'!A:A,0))</f>
        <v>B</v>
      </c>
      <c r="O8418" s="69">
        <f>INDEX('Loc Dir'!Q:Q,MATCH(Table1[[#This Row],[Store]],'Loc Dir'!A:A,0))</f>
        <v>701911</v>
      </c>
      <c r="P8418" s="69" t="str">
        <f>INDEX('Loc Dir'!R:R,MATCH(Table1[[#This Row],[Store]],'Loc Dir'!A:A,0))</f>
        <v>SOUTH CHIC</v>
      </c>
      <c r="Q8418" s="69" t="str">
        <f>INDEX('Loc Dir'!U:U,MATCH(Table1[[#This Row],[Store]],'Loc Dir'!A:A,0))</f>
        <v>HEARTLAND</v>
      </c>
      <c r="R8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8" s="69" t="str">
        <f>INDEX('Loc Dir'!AA:AA,MATCH(Table1[[#This Row],[Store]],'Loc Dir'!A:A,0))</f>
        <v>Robert Gauthier</v>
      </c>
      <c r="T8418" s="69" t="str">
        <f>INDEX('Loc Dir'!H:H,MATCH(Table1[[#This Row],[Store]],'Loc Dir'!A:A,0))</f>
        <v>Delores G Redenius</v>
      </c>
      <c r="U8418" s="70" t="str">
        <f>IF(ISERROR(INDEX('ASI2 Stores List'!$E:$E,MATCH(Table1[[#This Row],[Store]]&amp;INT(Table1[[#This Row],[Date]]),'ASI2 Stores List'!$N:$N,0))),"","Yes")</f>
        <v/>
      </c>
      <c r="V8418" s="69"/>
    </row>
    <row r="8419" spans="1:22" x14ac:dyDescent="0.25">
      <c r="A8419" s="68" t="s">
        <v>59140</v>
      </c>
      <c r="B8419" s="6" t="s">
        <v>61210</v>
      </c>
      <c r="C8419">
        <v>34168</v>
      </c>
      <c r="D8419" s="70">
        <v>44268</v>
      </c>
      <c r="E8419" t="s">
        <v>20</v>
      </c>
      <c r="F8419">
        <v>1201</v>
      </c>
      <c r="G8419" t="s">
        <v>27</v>
      </c>
      <c r="H8419" t="str">
        <f t="shared" si="266"/>
        <v>Mar</v>
      </c>
      <c r="I8419" s="69">
        <f t="shared" si="267"/>
        <v>2</v>
      </c>
      <c r="J8419" s="69" t="str">
        <f>INDEX(Cheat_Sheet!B:B,MATCH(Table1[[#This Row],[Event]],Cheat_Sheet!A:A,0))</f>
        <v>Audit</v>
      </c>
      <c r="K8419" s="69" t="str">
        <f>INDEX('Loc Dir'!N:N,MATCH(Table1[[#This Row],[Store]],'Loc Dir'!A:A,0))</f>
        <v>CO</v>
      </c>
      <c r="L8419" s="69" t="str">
        <f>INDEX('Loc Dir'!K:K,MATCH(Table1[[#This Row],[Store]],'Loc Dir'!A:A,0))</f>
        <v>ERIE</v>
      </c>
      <c r="M8419" s="69" t="str">
        <f>IF(INDEX('Loc Dir'!D:D,MATCH(Table1[[#This Row],[Store]],'Loc Dir'!A:A,0))="Corp Run","Corp","Fran")</f>
        <v>Fran</v>
      </c>
      <c r="N8419" s="69" t="str">
        <f>INDEX('Loc Dir'!C:C,MATCH(Table1[[#This Row],[Store]],'Loc Dir'!A:A,0))</f>
        <v>B</v>
      </c>
      <c r="O8419" s="69">
        <f>INDEX('Loc Dir'!Q:Q,MATCH(Table1[[#This Row],[Store]],'Loc Dir'!A:A,0))</f>
        <v>701937</v>
      </c>
      <c r="P8419" s="69" t="str">
        <f>INDEX('Loc Dir'!R:R,MATCH(Table1[[#This Row],[Store]],'Loc Dir'!A:A,0))</f>
        <v>COLORADO M</v>
      </c>
      <c r="Q8419" s="69" t="str">
        <f>INDEX('Loc Dir'!U:U,MATCH(Table1[[#This Row],[Store]],'Loc Dir'!A:A,0))</f>
        <v>HEARTLAND</v>
      </c>
      <c r="R8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9" s="69" t="str">
        <f>INDEX('Loc Dir'!AA:AA,MATCH(Table1[[#This Row],[Store]],'Loc Dir'!A:A,0))</f>
        <v>Andy Moore</v>
      </c>
      <c r="T8419" s="69" t="str">
        <f>INDEX('Loc Dir'!H:H,MATCH(Table1[[#This Row],[Store]],'Loc Dir'!A:A,0))</f>
        <v>Rachel J Berry</v>
      </c>
      <c r="U8419" s="70" t="str">
        <f>IF(ISERROR(INDEX('ASI2 Stores List'!$E:$E,MATCH(Table1[[#This Row],[Store]]&amp;INT(Table1[[#This Row],[Date]]),'ASI2 Stores List'!$N:$N,0))),"","Yes")</f>
        <v/>
      </c>
      <c r="V8419" s="69"/>
    </row>
    <row r="8420" spans="1:22" x14ac:dyDescent="0.25">
      <c r="A8420" s="68" t="s">
        <v>59140</v>
      </c>
      <c r="B8420" s="6" t="s">
        <v>61217</v>
      </c>
      <c r="C8420">
        <v>32760</v>
      </c>
      <c r="D8420" s="70">
        <v>44268</v>
      </c>
      <c r="E8420" t="s">
        <v>20</v>
      </c>
      <c r="F8420">
        <v>3917</v>
      </c>
      <c r="G8420" t="s">
        <v>27</v>
      </c>
      <c r="H8420" t="str">
        <f t="shared" si="266"/>
        <v>Mar</v>
      </c>
      <c r="I8420" s="69">
        <f t="shared" si="267"/>
        <v>2</v>
      </c>
      <c r="J8420" s="69" t="str">
        <f>INDEX(Cheat_Sheet!B:B,MATCH(Table1[[#This Row],[Event]],Cheat_Sheet!A:A,0))</f>
        <v>Audit</v>
      </c>
      <c r="K8420" s="69" t="str">
        <f>INDEX('Loc Dir'!N:N,MATCH(Table1[[#This Row],[Store]],'Loc Dir'!A:A,0))</f>
        <v>NY</v>
      </c>
      <c r="L8420" s="69" t="str">
        <f>INDEX('Loc Dir'!K:K,MATCH(Table1[[#This Row],[Store]],'Loc Dir'!A:A,0))</f>
        <v>MELVILLE</v>
      </c>
      <c r="M8420" s="69" t="str">
        <f>IF(INDEX('Loc Dir'!D:D,MATCH(Table1[[#This Row],[Store]],'Loc Dir'!A:A,0))="Corp Run","Corp","Fran")</f>
        <v>Fran</v>
      </c>
      <c r="N8420" s="69" t="str">
        <f>INDEX('Loc Dir'!C:C,MATCH(Table1[[#This Row],[Store]],'Loc Dir'!A:A,0))</f>
        <v>A</v>
      </c>
      <c r="O8420" s="69">
        <f>INDEX('Loc Dir'!Q:Q,MATCH(Table1[[#This Row],[Store]],'Loc Dir'!A:A,0))</f>
        <v>702422</v>
      </c>
      <c r="P8420" s="69" t="str">
        <f>INDEX('Loc Dir'!R:R,MATCH(Table1[[#This Row],[Store]],'Loc Dir'!A:A,0))</f>
        <v>WESTERN SU</v>
      </c>
      <c r="Q8420" s="69" t="str">
        <f>INDEX('Loc Dir'!U:U,MATCH(Table1[[#This Row],[Store]],'Loc Dir'!A:A,0))</f>
        <v>NORTH ATLANTIC</v>
      </c>
      <c r="R8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0" s="69" t="str">
        <f>INDEX('Loc Dir'!AA:AA,MATCH(Table1[[#This Row],[Store]],'Loc Dir'!A:A,0))</f>
        <v>Christopher Verdi</v>
      </c>
      <c r="T8420" s="69" t="str">
        <f>INDEX('Loc Dir'!H:H,MATCH(Table1[[#This Row],[Store]],'Loc Dir'!A:A,0))</f>
        <v>Jack B Mitgang</v>
      </c>
      <c r="U8420" s="70" t="str">
        <f>IF(ISERROR(INDEX('ASI2 Stores List'!$E:$E,MATCH(Table1[[#This Row],[Store]]&amp;INT(Table1[[#This Row],[Date]]),'ASI2 Stores List'!$N:$N,0))),"","Yes")</f>
        <v/>
      </c>
      <c r="V8420" s="69"/>
    </row>
    <row r="8421" spans="1:22" x14ac:dyDescent="0.25">
      <c r="A8421" s="68" t="s">
        <v>59140</v>
      </c>
      <c r="B8421" s="6" t="s">
        <v>61215</v>
      </c>
      <c r="C8421">
        <v>27105</v>
      </c>
      <c r="D8421" s="70">
        <v>44268</v>
      </c>
      <c r="E8421" t="s">
        <v>20</v>
      </c>
      <c r="F8421">
        <v>3917</v>
      </c>
      <c r="G8421" t="s">
        <v>27</v>
      </c>
      <c r="H8421" t="str">
        <f t="shared" ref="H8421:H8484" si="268">TEXT(D8421,"MMM")</f>
        <v>Mar</v>
      </c>
      <c r="I8421" s="69">
        <f t="shared" ref="I8421:I8484" si="269">WEEKNUM(D8421,2)-WEEKNUM(DATE(YEAR(D8421),MONTH(D8421),1),2)+1</f>
        <v>2</v>
      </c>
      <c r="J8421" s="69" t="str">
        <f>INDEX(Cheat_Sheet!B:B,MATCH(Table1[[#This Row],[Event]],Cheat_Sheet!A:A,0))</f>
        <v>Audit</v>
      </c>
      <c r="K8421" s="69" t="str">
        <f>INDEX('Loc Dir'!N:N,MATCH(Table1[[#This Row],[Store]],'Loc Dir'!A:A,0))</f>
        <v>NY</v>
      </c>
      <c r="L8421" s="69" t="str">
        <f>INDEX('Loc Dir'!K:K,MATCH(Table1[[#This Row],[Store]],'Loc Dir'!A:A,0))</f>
        <v>BAYSIDE</v>
      </c>
      <c r="M8421" s="69" t="str">
        <f>IF(INDEX('Loc Dir'!D:D,MATCH(Table1[[#This Row],[Store]],'Loc Dir'!A:A,0))="Corp Run","Corp","Fran")</f>
        <v>Fran</v>
      </c>
      <c r="N8421" s="69" t="str">
        <f>INDEX('Loc Dir'!C:C,MATCH(Table1[[#This Row],[Store]],'Loc Dir'!A:A,0))</f>
        <v>C</v>
      </c>
      <c r="O8421" s="69">
        <f>INDEX('Loc Dir'!Q:Q,MATCH(Table1[[#This Row],[Store]],'Loc Dir'!A:A,0))</f>
        <v>702425</v>
      </c>
      <c r="P8421" s="69" t="str">
        <f>INDEX('Loc Dir'!R:R,MATCH(Table1[[#This Row],[Store]],'Loc Dir'!A:A,0))</f>
        <v>NASSAU COU</v>
      </c>
      <c r="Q8421" s="69" t="str">
        <f>INDEX('Loc Dir'!U:U,MATCH(Table1[[#This Row],[Store]],'Loc Dir'!A:A,0))</f>
        <v>NORTH ATLANTIC</v>
      </c>
      <c r="R8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1" s="69" t="str">
        <f>INDEX('Loc Dir'!AA:AA,MATCH(Table1[[#This Row],[Store]],'Loc Dir'!A:A,0))</f>
        <v>Christopher Verdi</v>
      </c>
      <c r="T8421" s="69" t="str">
        <f>INDEX('Loc Dir'!H:H,MATCH(Table1[[#This Row],[Store]],'Loc Dir'!A:A,0))</f>
        <v>Jennifer K Decoursey</v>
      </c>
      <c r="U8421" s="70" t="str">
        <f>IF(ISERROR(INDEX('ASI2 Stores List'!$E:$E,MATCH(Table1[[#This Row],[Store]]&amp;INT(Table1[[#This Row],[Date]]),'ASI2 Stores List'!$N:$N,0))),"","Yes")</f>
        <v/>
      </c>
      <c r="V8421" s="69"/>
    </row>
    <row r="8422" spans="1:22" x14ac:dyDescent="0.25">
      <c r="A8422" s="68" t="s">
        <v>59140</v>
      </c>
      <c r="B8422" s="6" t="s">
        <v>61115</v>
      </c>
      <c r="C8422">
        <v>15986</v>
      </c>
      <c r="D8422" s="70">
        <v>44268</v>
      </c>
      <c r="E8422" t="s">
        <v>20</v>
      </c>
      <c r="F8422">
        <v>2101</v>
      </c>
      <c r="G8422" t="s">
        <v>27</v>
      </c>
      <c r="H8422" t="str">
        <f t="shared" si="268"/>
        <v>Mar</v>
      </c>
      <c r="I8422" s="69">
        <f t="shared" si="269"/>
        <v>2</v>
      </c>
      <c r="J8422" s="69" t="str">
        <f>INDEX(Cheat_Sheet!B:B,MATCH(Table1[[#This Row],[Event]],Cheat_Sheet!A:A,0))</f>
        <v>Audit</v>
      </c>
      <c r="K8422" s="69" t="str">
        <f>INDEX('Loc Dir'!N:N,MATCH(Table1[[#This Row],[Store]],'Loc Dir'!A:A,0))</f>
        <v>MI</v>
      </c>
      <c r="L8422" s="69" t="str">
        <f>INDEX('Loc Dir'!K:K,MATCH(Table1[[#This Row],[Store]],'Loc Dir'!A:A,0))</f>
        <v>KALAMAZOO</v>
      </c>
      <c r="M8422" s="69" t="str">
        <f>IF(INDEX('Loc Dir'!D:D,MATCH(Table1[[#This Row],[Store]],'Loc Dir'!A:A,0))="Corp Run","Corp","Fran")</f>
        <v>Fran</v>
      </c>
      <c r="N8422" s="69" t="str">
        <f>INDEX('Loc Dir'!C:C,MATCH(Table1[[#This Row],[Store]],'Loc Dir'!A:A,0))</f>
        <v>A</v>
      </c>
      <c r="O8422" s="69">
        <f>INDEX('Loc Dir'!Q:Q,MATCH(Table1[[#This Row],[Store]],'Loc Dir'!A:A,0))</f>
        <v>702702</v>
      </c>
      <c r="P8422" s="69" t="str">
        <f>INDEX('Loc Dir'!R:R,MATCH(Table1[[#This Row],[Store]],'Loc Dir'!A:A,0))</f>
        <v>OHIO MARKE</v>
      </c>
      <c r="Q8422" s="69" t="str">
        <f>INDEX('Loc Dir'!U:U,MATCH(Table1[[#This Row],[Store]],'Loc Dir'!A:A,0))</f>
        <v>HEARTLAND</v>
      </c>
      <c r="R8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2" s="69" t="str">
        <f>INDEX('Loc Dir'!AA:AA,MATCH(Table1[[#This Row],[Store]],'Loc Dir'!A:A,0))</f>
        <v>Marcia Foertsch</v>
      </c>
      <c r="T8422" s="69" t="str">
        <f>INDEX('Loc Dir'!H:H,MATCH(Table1[[#This Row],[Store]],'Loc Dir'!A:A,0))</f>
        <v>Dale R Westrick Jr</v>
      </c>
      <c r="U8422" s="70" t="str">
        <f>IF(ISERROR(INDEX('ASI2 Stores List'!$E:$E,MATCH(Table1[[#This Row],[Store]]&amp;INT(Table1[[#This Row],[Date]]),'ASI2 Stores List'!$N:$N,0))),"","Yes")</f>
        <v/>
      </c>
      <c r="V8422" s="69"/>
    </row>
    <row r="8423" spans="1:22" x14ac:dyDescent="0.25">
      <c r="A8423" s="68" t="s">
        <v>59140</v>
      </c>
      <c r="B8423" s="6" t="s">
        <v>61229</v>
      </c>
      <c r="C8423">
        <v>23278</v>
      </c>
      <c r="D8423" s="70">
        <v>44268</v>
      </c>
      <c r="E8423" t="s">
        <v>20</v>
      </c>
      <c r="F8423">
        <v>8212</v>
      </c>
      <c r="G8423" t="s">
        <v>28</v>
      </c>
      <c r="H8423" t="str">
        <f t="shared" si="268"/>
        <v>Mar</v>
      </c>
      <c r="I8423" s="69">
        <f t="shared" si="269"/>
        <v>2</v>
      </c>
      <c r="J8423" s="69" t="str">
        <f>INDEX(Cheat_Sheet!B:B,MATCH(Table1[[#This Row],[Event]],Cheat_Sheet!A:A,0))</f>
        <v>Audit</v>
      </c>
      <c r="K8423" s="69" t="str">
        <f>INDEX('Loc Dir'!N:N,MATCH(Table1[[#This Row],[Store]],'Loc Dir'!A:A,0))</f>
        <v>MB</v>
      </c>
      <c r="L8423" s="69" t="str">
        <f>INDEX('Loc Dir'!K:K,MATCH(Table1[[#This Row],[Store]],'Loc Dir'!A:A,0))</f>
        <v>WINNIPEG</v>
      </c>
      <c r="M8423" s="69" t="str">
        <f>IF(INDEX('Loc Dir'!D:D,MATCH(Table1[[#This Row],[Store]],'Loc Dir'!A:A,0))="Corp Run","Corp","Fran")</f>
        <v>Fran</v>
      </c>
      <c r="N8423" s="69">
        <f>INDEX('Loc Dir'!C:C,MATCH(Table1[[#This Row],[Store]],'Loc Dir'!A:A,0))</f>
        <v>0</v>
      </c>
      <c r="O8423" s="69">
        <f>INDEX('Loc Dir'!Q:Q,MATCH(Table1[[#This Row],[Store]],'Loc Dir'!A:A,0))</f>
        <v>702811</v>
      </c>
      <c r="P8423" s="69" t="str">
        <f>INDEX('Loc Dir'!R:R,MATCH(Table1[[#This Row],[Store]],'Loc Dir'!A:A,0))</f>
        <v>MANITOBA/S</v>
      </c>
      <c r="Q8423" s="69" t="str">
        <f>INDEX('Loc Dir'!U:U,MATCH(Table1[[#This Row],[Store]],'Loc Dir'!A:A,0))</f>
        <v>TEAM CANADA ZONE</v>
      </c>
      <c r="R8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3" s="69" t="str">
        <f>INDEX('Loc Dir'!AA:AA,MATCH(Table1[[#This Row],[Store]],'Loc Dir'!A:A,0))</f>
        <v>Rhonda Kelly</v>
      </c>
      <c r="T8423" s="69" t="str">
        <f>INDEX('Loc Dir'!H:H,MATCH(Table1[[#This Row],[Store]],'Loc Dir'!A:A,0))</f>
        <v>Rakeshkuma R Patel</v>
      </c>
      <c r="U8423" s="70" t="str">
        <f>IF(ISERROR(INDEX('ASI2 Stores List'!$E:$E,MATCH(Table1[[#This Row],[Store]]&amp;INT(Table1[[#This Row],[Date]]),'ASI2 Stores List'!$N:$N,0))),"","Yes")</f>
        <v/>
      </c>
      <c r="V8423" s="69"/>
    </row>
    <row r="8424" spans="1:22" x14ac:dyDescent="0.25">
      <c r="A8424" s="68" t="s">
        <v>59140</v>
      </c>
      <c r="B8424" s="6" t="s">
        <v>61229</v>
      </c>
      <c r="C8424">
        <v>29919</v>
      </c>
      <c r="D8424" s="70">
        <v>44268</v>
      </c>
      <c r="E8424" t="s">
        <v>20</v>
      </c>
      <c r="F8424">
        <v>8210</v>
      </c>
      <c r="G8424" t="s">
        <v>28</v>
      </c>
      <c r="H8424" t="str">
        <f t="shared" si="268"/>
        <v>Mar</v>
      </c>
      <c r="I8424" s="69">
        <f t="shared" si="269"/>
        <v>2</v>
      </c>
      <c r="J8424" s="69" t="str">
        <f>INDEX(Cheat_Sheet!B:B,MATCH(Table1[[#This Row],[Event]],Cheat_Sheet!A:A,0))</f>
        <v>Audit</v>
      </c>
      <c r="K8424" s="69" t="str">
        <f>INDEX('Loc Dir'!N:N,MATCH(Table1[[#This Row],[Store]],'Loc Dir'!A:A,0))</f>
        <v>SK</v>
      </c>
      <c r="L8424" s="69" t="str">
        <f>INDEX('Loc Dir'!K:K,MATCH(Table1[[#This Row],[Store]],'Loc Dir'!A:A,0))</f>
        <v>SASKATOON</v>
      </c>
      <c r="M8424" s="69" t="str">
        <f>IF(INDEX('Loc Dir'!D:D,MATCH(Table1[[#This Row],[Store]],'Loc Dir'!A:A,0))="Corp Run","Corp","Fran")</f>
        <v>Fran</v>
      </c>
      <c r="N8424" s="69">
        <f>INDEX('Loc Dir'!C:C,MATCH(Table1[[#This Row],[Store]],'Loc Dir'!A:A,0))</f>
        <v>0</v>
      </c>
      <c r="O8424" s="69">
        <f>INDEX('Loc Dir'!Q:Q,MATCH(Table1[[#This Row],[Store]],'Loc Dir'!A:A,0))</f>
        <v>702811</v>
      </c>
      <c r="P8424" s="69" t="str">
        <f>INDEX('Loc Dir'!R:R,MATCH(Table1[[#This Row],[Store]],'Loc Dir'!A:A,0))</f>
        <v>MANITOBA/S</v>
      </c>
      <c r="Q8424" s="69" t="str">
        <f>INDEX('Loc Dir'!U:U,MATCH(Table1[[#This Row],[Store]],'Loc Dir'!A:A,0))</f>
        <v>TEAM CANADA ZONE</v>
      </c>
      <c r="R8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4" s="69" t="str">
        <f>INDEX('Loc Dir'!AA:AA,MATCH(Table1[[#This Row],[Store]],'Loc Dir'!A:A,0))</f>
        <v>Rhonda Kelly</v>
      </c>
      <c r="T8424" s="69" t="str">
        <f>INDEX('Loc Dir'!H:H,MATCH(Table1[[#This Row],[Store]],'Loc Dir'!A:A,0))</f>
        <v>Prathit D Bhavsar</v>
      </c>
      <c r="U8424" s="70" t="str">
        <f>IF(ISERROR(INDEX('ASI2 Stores List'!$E:$E,MATCH(Table1[[#This Row],[Store]]&amp;INT(Table1[[#This Row],[Date]]),'ASI2 Stores List'!$N:$N,0))),"","Yes")</f>
        <v/>
      </c>
      <c r="V8424" s="69"/>
    </row>
    <row r="8425" spans="1:22" x14ac:dyDescent="0.25">
      <c r="A8425" s="68" t="s">
        <v>59140</v>
      </c>
      <c r="B8425" s="6" t="s">
        <v>61229</v>
      </c>
      <c r="C8425">
        <v>27001</v>
      </c>
      <c r="D8425" s="70">
        <v>44268</v>
      </c>
      <c r="E8425" t="s">
        <v>20</v>
      </c>
      <c r="F8425">
        <v>8102</v>
      </c>
      <c r="G8425" t="s">
        <v>28</v>
      </c>
      <c r="H8425" t="str">
        <f t="shared" si="268"/>
        <v>Mar</v>
      </c>
      <c r="I8425" s="69">
        <f t="shared" si="269"/>
        <v>2</v>
      </c>
      <c r="J8425" s="69" t="str">
        <f>INDEX(Cheat_Sheet!B:B,MATCH(Table1[[#This Row],[Event]],Cheat_Sheet!A:A,0))</f>
        <v>Audit</v>
      </c>
      <c r="K8425" s="69" t="str">
        <f>INDEX('Loc Dir'!N:N,MATCH(Table1[[#This Row],[Store]],'Loc Dir'!A:A,0))</f>
        <v>AB</v>
      </c>
      <c r="L8425" s="69" t="str">
        <f>INDEX('Loc Dir'!K:K,MATCH(Table1[[#This Row],[Store]],'Loc Dir'!A:A,0))</f>
        <v>BONNYVILLE</v>
      </c>
      <c r="M8425" s="69" t="str">
        <f>IF(INDEX('Loc Dir'!D:D,MATCH(Table1[[#This Row],[Store]],'Loc Dir'!A:A,0))="Corp Run","Corp","Fran")</f>
        <v>Fran</v>
      </c>
      <c r="N8425" s="69">
        <f>INDEX('Loc Dir'!C:C,MATCH(Table1[[#This Row],[Store]],'Loc Dir'!A:A,0))</f>
        <v>0</v>
      </c>
      <c r="O8425" s="69">
        <f>INDEX('Loc Dir'!Q:Q,MATCH(Table1[[#This Row],[Store]],'Loc Dir'!A:A,0))</f>
        <v>702811</v>
      </c>
      <c r="P8425" s="69" t="str">
        <f>INDEX('Loc Dir'!R:R,MATCH(Table1[[#This Row],[Store]],'Loc Dir'!A:A,0))</f>
        <v>MANITOBA/S</v>
      </c>
      <c r="Q8425" s="69" t="str">
        <f>INDEX('Loc Dir'!U:U,MATCH(Table1[[#This Row],[Store]],'Loc Dir'!A:A,0))</f>
        <v>TEAM CANADA ZONE</v>
      </c>
      <c r="R8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5" s="69" t="str">
        <f>INDEX('Loc Dir'!AA:AA,MATCH(Table1[[#This Row],[Store]],'Loc Dir'!A:A,0))</f>
        <v>Rhonda Kelly</v>
      </c>
      <c r="T8425" s="69" t="str">
        <f>INDEX('Loc Dir'!H:H,MATCH(Table1[[#This Row],[Store]],'Loc Dir'!A:A,0))</f>
        <v>Cindy A Holmes</v>
      </c>
      <c r="U8425" s="70" t="str">
        <f>IF(ISERROR(INDEX('ASI2 Stores List'!$E:$E,MATCH(Table1[[#This Row],[Store]]&amp;INT(Table1[[#This Row],[Date]]),'ASI2 Stores List'!$N:$N,0))),"","Yes")</f>
        <v/>
      </c>
      <c r="V8425" s="69"/>
    </row>
    <row r="8426" spans="1:22" x14ac:dyDescent="0.25">
      <c r="A8426" s="68" t="s">
        <v>59140</v>
      </c>
      <c r="B8426" s="6" t="s">
        <v>61230</v>
      </c>
      <c r="C8426">
        <v>35885</v>
      </c>
      <c r="D8426" s="70">
        <v>44269</v>
      </c>
      <c r="E8426" t="s">
        <v>16</v>
      </c>
      <c r="F8426">
        <v>244</v>
      </c>
      <c r="G8426" t="s">
        <v>27</v>
      </c>
      <c r="H8426" t="str">
        <f t="shared" si="268"/>
        <v>Mar</v>
      </c>
      <c r="I8426" s="69">
        <f t="shared" si="269"/>
        <v>2</v>
      </c>
      <c r="J8426" s="69" t="str">
        <f>INDEX(Cheat_Sheet!B:B,MATCH(Table1[[#This Row],[Event]],Cheat_Sheet!A:A,0))</f>
        <v>Audit</v>
      </c>
      <c r="K8426" s="69" t="str">
        <f>INDEX('Loc Dir'!N:N,MATCH(Table1[[#This Row],[Store]],'Loc Dir'!A:A,0))</f>
        <v>CA</v>
      </c>
      <c r="L8426" s="69" t="str">
        <f>INDEX('Loc Dir'!K:K,MATCH(Table1[[#This Row],[Store]],'Loc Dir'!A:A,0))</f>
        <v>OCEANSIDE</v>
      </c>
      <c r="M8426" s="69" t="str">
        <f>IF(INDEX('Loc Dir'!D:D,MATCH(Table1[[#This Row],[Store]],'Loc Dir'!A:A,0))="Corp Run","Corp","Fran")</f>
        <v>Fran</v>
      </c>
      <c r="N8426" s="69" t="str">
        <f>INDEX('Loc Dir'!C:C,MATCH(Table1[[#This Row],[Store]],'Loc Dir'!A:A,0))</f>
        <v>A</v>
      </c>
      <c r="O8426" s="69">
        <f>INDEX('Loc Dir'!Q:Q,MATCH(Table1[[#This Row],[Store]],'Loc Dir'!A:A,0))</f>
        <v>702112</v>
      </c>
      <c r="P8426" s="69" t="str">
        <f>INDEX('Loc Dir'!R:R,MATCH(Table1[[#This Row],[Store]],'Loc Dir'!A:A,0))</f>
        <v>DESERT COA</v>
      </c>
      <c r="Q8426" s="69" t="str">
        <f>INDEX('Loc Dir'!U:U,MATCH(Table1[[#This Row],[Store]],'Loc Dir'!A:A,0))</f>
        <v>SOUTH WEST</v>
      </c>
      <c r="R8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6" s="69" t="str">
        <f>INDEX('Loc Dir'!AA:AA,MATCH(Table1[[#This Row],[Store]],'Loc Dir'!A:A,0))</f>
        <v>Sherry Liken</v>
      </c>
      <c r="T8426" s="69" t="str">
        <f>INDEX('Loc Dir'!H:H,MATCH(Table1[[#This Row],[Store]],'Loc Dir'!A:A,0))</f>
        <v>Marie I Bernardo</v>
      </c>
      <c r="U8426" s="70" t="str">
        <f>IF(ISERROR(INDEX('ASI2 Stores List'!$E:$E,MATCH(Table1[[#This Row],[Store]]&amp;INT(Table1[[#This Row],[Date]]),'ASI2 Stores List'!$N:$N,0))),"","Yes")</f>
        <v/>
      </c>
      <c r="V8426" s="69"/>
    </row>
    <row r="8427" spans="1:22" x14ac:dyDescent="0.25">
      <c r="A8427" s="68" t="s">
        <v>59140</v>
      </c>
      <c r="B8427" s="6" t="s">
        <v>61217</v>
      </c>
      <c r="C8427">
        <v>16369</v>
      </c>
      <c r="D8427" s="70">
        <v>44269</v>
      </c>
      <c r="E8427" t="s">
        <v>16</v>
      </c>
      <c r="F8427">
        <v>3917</v>
      </c>
      <c r="G8427" t="s">
        <v>27</v>
      </c>
      <c r="H8427" t="str">
        <f t="shared" si="268"/>
        <v>Mar</v>
      </c>
      <c r="I8427" s="69">
        <f t="shared" si="269"/>
        <v>2</v>
      </c>
      <c r="J8427" s="69" t="str">
        <f>INDEX(Cheat_Sheet!B:B,MATCH(Table1[[#This Row],[Event]],Cheat_Sheet!A:A,0))</f>
        <v>Audit</v>
      </c>
      <c r="K8427" s="69" t="str">
        <f>INDEX('Loc Dir'!N:N,MATCH(Table1[[#This Row],[Store]],'Loc Dir'!A:A,0))</f>
        <v>NY</v>
      </c>
      <c r="L8427" s="69" t="str">
        <f>INDEX('Loc Dir'!K:K,MATCH(Table1[[#This Row],[Store]],'Loc Dir'!A:A,0))</f>
        <v>AMITYVILLE</v>
      </c>
      <c r="M8427" s="69" t="str">
        <f>IF(INDEX('Loc Dir'!D:D,MATCH(Table1[[#This Row],[Store]],'Loc Dir'!A:A,0))="Corp Run","Corp","Fran")</f>
        <v>Fran</v>
      </c>
      <c r="N8427" s="69" t="str">
        <f>INDEX('Loc Dir'!C:C,MATCH(Table1[[#This Row],[Store]],'Loc Dir'!A:A,0))</f>
        <v>G</v>
      </c>
      <c r="O8427" s="69">
        <f>INDEX('Loc Dir'!Q:Q,MATCH(Table1[[#This Row],[Store]],'Loc Dir'!A:A,0))</f>
        <v>702422</v>
      </c>
      <c r="P8427" s="69" t="str">
        <f>INDEX('Loc Dir'!R:R,MATCH(Table1[[#This Row],[Store]],'Loc Dir'!A:A,0))</f>
        <v>WESTERN SU</v>
      </c>
      <c r="Q8427" s="69" t="str">
        <f>INDEX('Loc Dir'!U:U,MATCH(Table1[[#This Row],[Store]],'Loc Dir'!A:A,0))</f>
        <v>NORTH ATLANTIC</v>
      </c>
      <c r="R8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7" s="69" t="str">
        <f>INDEX('Loc Dir'!AA:AA,MATCH(Table1[[#This Row],[Store]],'Loc Dir'!A:A,0))</f>
        <v>Christopher Verdi</v>
      </c>
      <c r="T8427" s="69" t="str">
        <f>INDEX('Loc Dir'!H:H,MATCH(Table1[[#This Row],[Store]],'Loc Dir'!A:A,0))</f>
        <v>Hassan Asif</v>
      </c>
      <c r="U8427" s="70" t="str">
        <f>IF(ISERROR(INDEX('ASI2 Stores List'!$E:$E,MATCH(Table1[[#This Row],[Store]]&amp;INT(Table1[[#This Row],[Date]]),'ASI2 Stores List'!$N:$N,0))),"","Yes")</f>
        <v/>
      </c>
      <c r="V8427" s="69"/>
    </row>
    <row r="8428" spans="1:22" x14ac:dyDescent="0.25">
      <c r="A8428" s="68" t="s">
        <v>59140</v>
      </c>
      <c r="B8428" s="6" t="s">
        <v>61217</v>
      </c>
      <c r="C8428">
        <v>25160</v>
      </c>
      <c r="D8428" s="70">
        <v>44269</v>
      </c>
      <c r="E8428" t="s">
        <v>16</v>
      </c>
      <c r="F8428">
        <v>3917</v>
      </c>
      <c r="G8428" t="s">
        <v>26</v>
      </c>
      <c r="H8428" t="str">
        <f t="shared" si="268"/>
        <v>Mar</v>
      </c>
      <c r="I8428" s="69">
        <f t="shared" si="269"/>
        <v>2</v>
      </c>
      <c r="J8428" s="69" t="str">
        <f>INDEX(Cheat_Sheet!B:B,MATCH(Table1[[#This Row],[Event]],Cheat_Sheet!A:A,0))</f>
        <v>Audit</v>
      </c>
      <c r="K8428" s="69" t="str">
        <f>INDEX('Loc Dir'!N:N,MATCH(Table1[[#This Row],[Store]],'Loc Dir'!A:A,0))</f>
        <v>NY</v>
      </c>
      <c r="L8428" s="69" t="str">
        <f>INDEX('Loc Dir'!K:K,MATCH(Table1[[#This Row],[Store]],'Loc Dir'!A:A,0))</f>
        <v>WEST BABYLON</v>
      </c>
      <c r="M8428" s="69" t="str">
        <f>IF(INDEX('Loc Dir'!D:D,MATCH(Table1[[#This Row],[Store]],'Loc Dir'!A:A,0))="Corp Run","Corp","Fran")</f>
        <v>Fran</v>
      </c>
      <c r="N8428" s="69" t="str">
        <f>INDEX('Loc Dir'!C:C,MATCH(Table1[[#This Row],[Store]],'Loc Dir'!A:A,0))</f>
        <v>B</v>
      </c>
      <c r="O8428" s="69">
        <f>INDEX('Loc Dir'!Q:Q,MATCH(Table1[[#This Row],[Store]],'Loc Dir'!A:A,0))</f>
        <v>702422</v>
      </c>
      <c r="P8428" s="69" t="str">
        <f>INDEX('Loc Dir'!R:R,MATCH(Table1[[#This Row],[Store]],'Loc Dir'!A:A,0))</f>
        <v>WESTERN SU</v>
      </c>
      <c r="Q8428" s="69" t="str">
        <f>INDEX('Loc Dir'!U:U,MATCH(Table1[[#This Row],[Store]],'Loc Dir'!A:A,0))</f>
        <v>NORTH ATLANTIC</v>
      </c>
      <c r="R8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8" s="69" t="str">
        <f>INDEX('Loc Dir'!AA:AA,MATCH(Table1[[#This Row],[Store]],'Loc Dir'!A:A,0))</f>
        <v>Christopher Verdi</v>
      </c>
      <c r="T8428" s="69" t="str">
        <f>INDEX('Loc Dir'!H:H,MATCH(Table1[[#This Row],[Store]],'Loc Dir'!A:A,0))</f>
        <v>Branimir Vukadin</v>
      </c>
      <c r="U8428" s="70" t="str">
        <f>IF(ISERROR(INDEX('ASI2 Stores List'!$E:$E,MATCH(Table1[[#This Row],[Store]]&amp;INT(Table1[[#This Row],[Date]]),'ASI2 Stores List'!$N:$N,0))),"","Yes")</f>
        <v/>
      </c>
      <c r="V8428" s="69"/>
    </row>
    <row r="8429" spans="1:22" x14ac:dyDescent="0.25">
      <c r="A8429" s="68" t="s">
        <v>59140</v>
      </c>
      <c r="B8429" s="6" t="s">
        <v>61222</v>
      </c>
      <c r="C8429">
        <v>33831</v>
      </c>
      <c r="D8429" s="70">
        <v>44269</v>
      </c>
      <c r="E8429" t="s">
        <v>16</v>
      </c>
      <c r="F8429">
        <v>2208</v>
      </c>
      <c r="G8429" t="s">
        <v>27</v>
      </c>
      <c r="H8429" t="str">
        <f t="shared" si="268"/>
        <v>Mar</v>
      </c>
      <c r="I8429" s="69">
        <f t="shared" si="269"/>
        <v>2</v>
      </c>
      <c r="J8429" s="69" t="str">
        <f>INDEX(Cheat_Sheet!B:B,MATCH(Table1[[#This Row],[Event]],Cheat_Sheet!A:A,0))</f>
        <v>Audit</v>
      </c>
      <c r="K8429" s="69" t="str">
        <f>INDEX('Loc Dir'!N:N,MATCH(Table1[[#This Row],[Store]],'Loc Dir'!A:A,0))</f>
        <v>IL</v>
      </c>
      <c r="L8429" s="69" t="str">
        <f>INDEX('Loc Dir'!K:K,MATCH(Table1[[#This Row],[Store]],'Loc Dir'!A:A,0))</f>
        <v>SAINT CHARLES</v>
      </c>
      <c r="M8429" s="69" t="str">
        <f>IF(INDEX('Loc Dir'!D:D,MATCH(Table1[[#This Row],[Store]],'Loc Dir'!A:A,0))="Corp Run","Corp","Fran")</f>
        <v>Fran</v>
      </c>
      <c r="N8429" s="69" t="str">
        <f>INDEX('Loc Dir'!C:C,MATCH(Table1[[#This Row],[Store]],'Loc Dir'!A:A,0))</f>
        <v>A</v>
      </c>
      <c r="O8429" s="69">
        <f>INDEX('Loc Dir'!Q:Q,MATCH(Table1[[#This Row],[Store]],'Loc Dir'!A:A,0))</f>
        <v>702708</v>
      </c>
      <c r="P8429" s="69" t="str">
        <f>INDEX('Loc Dir'!R:R,MATCH(Table1[[#This Row],[Store]],'Loc Dir'!A:A,0))</f>
        <v>W CHI SUBU</v>
      </c>
      <c r="Q8429" s="69" t="str">
        <f>INDEX('Loc Dir'!U:U,MATCH(Table1[[#This Row],[Store]],'Loc Dir'!A:A,0))</f>
        <v>HEARTLAND</v>
      </c>
      <c r="R8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9" s="69" t="str">
        <f>INDEX('Loc Dir'!AA:AA,MATCH(Table1[[#This Row],[Store]],'Loc Dir'!A:A,0))</f>
        <v>Robert Gauthier</v>
      </c>
      <c r="T8429" s="69" t="str">
        <f>INDEX('Loc Dir'!H:H,MATCH(Table1[[#This Row],[Store]],'Loc Dir'!A:A,0))</f>
        <v>David Stotts</v>
      </c>
      <c r="U8429" s="70" t="str">
        <f>IF(ISERROR(INDEX('ASI2 Stores List'!$E:$E,MATCH(Table1[[#This Row],[Store]]&amp;INT(Table1[[#This Row],[Date]]),'ASI2 Stores List'!$N:$N,0))),"","Yes")</f>
        <v/>
      </c>
      <c r="V8429" s="69"/>
    </row>
    <row r="8430" spans="1:22" x14ac:dyDescent="0.25">
      <c r="A8430" s="68" t="s">
        <v>59140</v>
      </c>
      <c r="B8430" s="6" t="s">
        <v>61229</v>
      </c>
      <c r="C8430">
        <v>21975</v>
      </c>
      <c r="D8430" s="70">
        <v>44269</v>
      </c>
      <c r="E8430" t="s">
        <v>16</v>
      </c>
      <c r="F8430">
        <v>8210</v>
      </c>
      <c r="G8430" t="s">
        <v>28</v>
      </c>
      <c r="H8430" t="str">
        <f t="shared" si="268"/>
        <v>Mar</v>
      </c>
      <c r="I8430" s="69">
        <f t="shared" si="269"/>
        <v>2</v>
      </c>
      <c r="J8430" s="69" t="str">
        <f>INDEX(Cheat_Sheet!B:B,MATCH(Table1[[#This Row],[Event]],Cheat_Sheet!A:A,0))</f>
        <v>Audit</v>
      </c>
      <c r="K8430" s="69" t="str">
        <f>INDEX('Loc Dir'!N:N,MATCH(Table1[[#This Row],[Store]],'Loc Dir'!A:A,0))</f>
        <v>SK</v>
      </c>
      <c r="L8430" s="69" t="str">
        <f>INDEX('Loc Dir'!K:K,MATCH(Table1[[#This Row],[Store]],'Loc Dir'!A:A,0))</f>
        <v>SASKATOON</v>
      </c>
      <c r="M8430" s="69" t="str">
        <f>IF(INDEX('Loc Dir'!D:D,MATCH(Table1[[#This Row],[Store]],'Loc Dir'!A:A,0))="Corp Run","Corp","Fran")</f>
        <v>Fran</v>
      </c>
      <c r="N8430" s="69">
        <f>INDEX('Loc Dir'!C:C,MATCH(Table1[[#This Row],[Store]],'Loc Dir'!A:A,0))</f>
        <v>0</v>
      </c>
      <c r="O8430" s="69">
        <f>INDEX('Loc Dir'!Q:Q,MATCH(Table1[[#This Row],[Store]],'Loc Dir'!A:A,0))</f>
        <v>702811</v>
      </c>
      <c r="P8430" s="69" t="str">
        <f>INDEX('Loc Dir'!R:R,MATCH(Table1[[#This Row],[Store]],'Loc Dir'!A:A,0))</f>
        <v>MANITOBA/S</v>
      </c>
      <c r="Q8430" s="69" t="str">
        <f>INDEX('Loc Dir'!U:U,MATCH(Table1[[#This Row],[Store]],'Loc Dir'!A:A,0))</f>
        <v>TEAM CANADA ZONE</v>
      </c>
      <c r="R8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0" s="69" t="str">
        <f>INDEX('Loc Dir'!AA:AA,MATCH(Table1[[#This Row],[Store]],'Loc Dir'!A:A,0))</f>
        <v>Rhonda Kelly</v>
      </c>
      <c r="T8430" s="69" t="str">
        <f>INDEX('Loc Dir'!H:H,MATCH(Table1[[#This Row],[Store]],'Loc Dir'!A:A,0))</f>
        <v>Suzanne M Roberge</v>
      </c>
      <c r="U8430" s="70" t="str">
        <f>IF(ISERROR(INDEX('ASI2 Stores List'!$E:$E,MATCH(Table1[[#This Row],[Store]]&amp;INT(Table1[[#This Row],[Date]]),'ASI2 Stores List'!$N:$N,0))),"","Yes")</f>
        <v/>
      </c>
      <c r="V8430" s="69"/>
    </row>
    <row r="8431" spans="1:22" x14ac:dyDescent="0.25">
      <c r="A8431" s="68" t="s">
        <v>59140</v>
      </c>
      <c r="B8431" s="6" t="s">
        <v>61216</v>
      </c>
      <c r="C8431">
        <v>33462</v>
      </c>
      <c r="D8431" s="70">
        <v>44269</v>
      </c>
      <c r="E8431" t="s">
        <v>16</v>
      </c>
      <c r="F8431">
        <v>7306</v>
      </c>
      <c r="G8431" t="s">
        <v>28</v>
      </c>
      <c r="H8431" t="str">
        <f t="shared" si="268"/>
        <v>Mar</v>
      </c>
      <c r="I8431" s="69">
        <f t="shared" si="269"/>
        <v>2</v>
      </c>
      <c r="J8431" s="69" t="str">
        <f>INDEX(Cheat_Sheet!B:B,MATCH(Table1[[#This Row],[Event]],Cheat_Sheet!A:A,0))</f>
        <v>Audit</v>
      </c>
      <c r="K8431" s="69" t="str">
        <f>INDEX('Loc Dir'!N:N,MATCH(Table1[[#This Row],[Store]],'Loc Dir'!A:A,0))</f>
        <v>BC</v>
      </c>
      <c r="L8431" s="69" t="str">
        <f>INDEX('Loc Dir'!K:K,MATCH(Table1[[#This Row],[Store]],'Loc Dir'!A:A,0))</f>
        <v>VANCOUVER</v>
      </c>
      <c r="M8431" s="69" t="str">
        <f>IF(INDEX('Loc Dir'!D:D,MATCH(Table1[[#This Row],[Store]],'Loc Dir'!A:A,0))="Corp Run","Corp","Fran")</f>
        <v>Fran</v>
      </c>
      <c r="N8431" s="69">
        <f>INDEX('Loc Dir'!C:C,MATCH(Table1[[#This Row],[Store]],'Loc Dir'!A:A,0))</f>
        <v>0</v>
      </c>
      <c r="O8431" s="69">
        <f>INDEX('Loc Dir'!Q:Q,MATCH(Table1[[#This Row],[Store]],'Loc Dir'!A:A,0))</f>
        <v>702821</v>
      </c>
      <c r="P8431" s="69" t="str">
        <f>INDEX('Loc Dir'!R:R,MATCH(Table1[[#This Row],[Store]],'Loc Dir'!A:A,0))</f>
        <v>VANCOUVER</v>
      </c>
      <c r="Q8431" s="69" t="str">
        <f>INDEX('Loc Dir'!U:U,MATCH(Table1[[#This Row],[Store]],'Loc Dir'!A:A,0))</f>
        <v>TEAM CANADA ZONE</v>
      </c>
      <c r="R8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1" s="69" t="str">
        <f>INDEX('Loc Dir'!AA:AA,MATCH(Table1[[#This Row],[Store]],'Loc Dir'!A:A,0))</f>
        <v>Gwendolyn Jacquot</v>
      </c>
      <c r="T8431" s="69" t="str">
        <f>INDEX('Loc Dir'!H:H,MATCH(Table1[[#This Row],[Store]],'Loc Dir'!A:A,0))</f>
        <v>Masoud Mehrara</v>
      </c>
      <c r="U8431" s="70" t="str">
        <f>IF(ISERROR(INDEX('ASI2 Stores List'!$E:$E,MATCH(Table1[[#This Row],[Store]]&amp;INT(Table1[[#This Row],[Date]]),'ASI2 Stores List'!$N:$N,0))),"","Yes")</f>
        <v/>
      </c>
      <c r="V8431" s="69"/>
    </row>
    <row r="8432" spans="1:22" x14ac:dyDescent="0.25">
      <c r="A8432" s="68" t="s">
        <v>59140</v>
      </c>
      <c r="B8432" s="6" t="s">
        <v>61234</v>
      </c>
      <c r="C8432">
        <v>37870</v>
      </c>
      <c r="D8432" s="70">
        <v>44269</v>
      </c>
      <c r="E8432" t="s">
        <v>16</v>
      </c>
      <c r="F8432">
        <v>7332</v>
      </c>
      <c r="G8432" t="s">
        <v>28</v>
      </c>
      <c r="H8432" t="str">
        <f t="shared" si="268"/>
        <v>Mar</v>
      </c>
      <c r="I8432" s="69">
        <f t="shared" si="269"/>
        <v>2</v>
      </c>
      <c r="J8432" s="69" t="str">
        <f>INDEX(Cheat_Sheet!B:B,MATCH(Table1[[#This Row],[Event]],Cheat_Sheet!A:A,0))</f>
        <v>Audit</v>
      </c>
      <c r="K8432" s="69" t="str">
        <f>INDEX('Loc Dir'!N:N,MATCH(Table1[[#This Row],[Store]],'Loc Dir'!A:A,0))</f>
        <v>BC</v>
      </c>
      <c r="L8432" s="69" t="str">
        <f>INDEX('Loc Dir'!K:K,MATCH(Table1[[#This Row],[Store]],'Loc Dir'!A:A,0))</f>
        <v>LANGLEY</v>
      </c>
      <c r="M8432" s="69" t="str">
        <f>IF(INDEX('Loc Dir'!D:D,MATCH(Table1[[#This Row],[Store]],'Loc Dir'!A:A,0))="Corp Run","Corp","Fran")</f>
        <v>Fran</v>
      </c>
      <c r="N8432" s="69">
        <f>INDEX('Loc Dir'!C:C,MATCH(Table1[[#This Row],[Store]],'Loc Dir'!A:A,0))</f>
        <v>0</v>
      </c>
      <c r="O8432" s="69">
        <f>INDEX('Loc Dir'!Q:Q,MATCH(Table1[[#This Row],[Store]],'Loc Dir'!A:A,0))</f>
        <v>702823</v>
      </c>
      <c r="P8432" s="69" t="str">
        <f>INDEX('Loc Dir'!R:R,MATCH(Table1[[#This Row],[Store]],'Loc Dir'!A:A,0))</f>
        <v>B.C. INTER</v>
      </c>
      <c r="Q8432" s="69" t="str">
        <f>INDEX('Loc Dir'!U:U,MATCH(Table1[[#This Row],[Store]],'Loc Dir'!A:A,0))</f>
        <v>TEAM CANADA ZONE</v>
      </c>
      <c r="R8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2" s="69" t="str">
        <f>INDEX('Loc Dir'!AA:AA,MATCH(Table1[[#This Row],[Store]],'Loc Dir'!A:A,0))</f>
        <v>Gwendolyn Jacquot</v>
      </c>
      <c r="T8432" s="69" t="str">
        <f>INDEX('Loc Dir'!H:H,MATCH(Table1[[#This Row],[Store]],'Loc Dir'!A:A,0))</f>
        <v>Jaskaran Singh</v>
      </c>
      <c r="U8432" s="70" t="str">
        <f>IF(ISERROR(INDEX('ASI2 Stores List'!$E:$E,MATCH(Table1[[#This Row],[Store]]&amp;INT(Table1[[#This Row],[Date]]),'ASI2 Stores List'!$N:$N,0))),"","Yes")</f>
        <v/>
      </c>
      <c r="V8432" s="69"/>
    </row>
    <row r="8433" spans="1:22" x14ac:dyDescent="0.25">
      <c r="A8433" s="68" t="s">
        <v>59140</v>
      </c>
      <c r="B8433" s="6" t="s">
        <v>61229</v>
      </c>
      <c r="C8433">
        <v>27000</v>
      </c>
      <c r="D8433" s="70">
        <v>44269</v>
      </c>
      <c r="E8433" t="s">
        <v>16</v>
      </c>
      <c r="F8433">
        <v>8102</v>
      </c>
      <c r="G8433" t="s">
        <v>28</v>
      </c>
      <c r="H8433" t="str">
        <f t="shared" si="268"/>
        <v>Mar</v>
      </c>
      <c r="I8433" s="69">
        <f t="shared" si="269"/>
        <v>2</v>
      </c>
      <c r="J8433" s="69" t="str">
        <f>INDEX(Cheat_Sheet!B:B,MATCH(Table1[[#This Row],[Event]],Cheat_Sheet!A:A,0))</f>
        <v>Audit</v>
      </c>
      <c r="K8433" s="69" t="str">
        <f>INDEX('Loc Dir'!N:N,MATCH(Table1[[#This Row],[Store]],'Loc Dir'!A:A,0))</f>
        <v>AB</v>
      </c>
      <c r="L8433" s="69" t="str">
        <f>INDEX('Loc Dir'!K:K,MATCH(Table1[[#This Row],[Store]],'Loc Dir'!A:A,0))</f>
        <v>ST PAUL</v>
      </c>
      <c r="M8433" s="69" t="str">
        <f>IF(INDEX('Loc Dir'!D:D,MATCH(Table1[[#This Row],[Store]],'Loc Dir'!A:A,0))="Corp Run","Corp","Fran")</f>
        <v>Fran</v>
      </c>
      <c r="N8433" s="69">
        <f>INDEX('Loc Dir'!C:C,MATCH(Table1[[#This Row],[Store]],'Loc Dir'!A:A,0))</f>
        <v>0</v>
      </c>
      <c r="O8433" s="69">
        <f>INDEX('Loc Dir'!Q:Q,MATCH(Table1[[#This Row],[Store]],'Loc Dir'!A:A,0))</f>
        <v>702811</v>
      </c>
      <c r="P8433" s="69" t="str">
        <f>INDEX('Loc Dir'!R:R,MATCH(Table1[[#This Row],[Store]],'Loc Dir'!A:A,0))</f>
        <v>MANITOBA/S</v>
      </c>
      <c r="Q8433" s="69" t="str">
        <f>INDEX('Loc Dir'!U:U,MATCH(Table1[[#This Row],[Store]],'Loc Dir'!A:A,0))</f>
        <v>TEAM CANADA ZONE</v>
      </c>
      <c r="R8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3" s="69" t="str">
        <f>INDEX('Loc Dir'!AA:AA,MATCH(Table1[[#This Row],[Store]],'Loc Dir'!A:A,0))</f>
        <v>Rhonda Kelly</v>
      </c>
      <c r="T8433" s="69" t="str">
        <f>INDEX('Loc Dir'!H:H,MATCH(Table1[[#This Row],[Store]],'Loc Dir'!A:A,0))</f>
        <v>Cindy A Holmes</v>
      </c>
      <c r="U8433" s="70" t="str">
        <f>IF(ISERROR(INDEX('ASI2 Stores List'!$E:$E,MATCH(Table1[[#This Row],[Store]]&amp;INT(Table1[[#This Row],[Date]]),'ASI2 Stores List'!$N:$N,0))),"","Yes")</f>
        <v/>
      </c>
      <c r="V8433" s="69"/>
    </row>
    <row r="8434" spans="1:22" x14ac:dyDescent="0.25">
      <c r="A8434" s="68" t="s">
        <v>59140</v>
      </c>
      <c r="B8434" s="6" t="s">
        <v>61229</v>
      </c>
      <c r="C8434">
        <v>17083</v>
      </c>
      <c r="D8434" s="70">
        <v>44269</v>
      </c>
      <c r="E8434" t="s">
        <v>16</v>
      </c>
      <c r="F8434">
        <v>8212</v>
      </c>
      <c r="G8434" t="s">
        <v>28</v>
      </c>
      <c r="H8434" t="str">
        <f t="shared" si="268"/>
        <v>Mar</v>
      </c>
      <c r="I8434" s="69">
        <f t="shared" si="269"/>
        <v>2</v>
      </c>
      <c r="J8434" s="69" t="str">
        <f>INDEX(Cheat_Sheet!B:B,MATCH(Table1[[#This Row],[Event]],Cheat_Sheet!A:A,0))</f>
        <v>Audit</v>
      </c>
      <c r="K8434" s="69" t="str">
        <f>INDEX('Loc Dir'!N:N,MATCH(Table1[[#This Row],[Store]],'Loc Dir'!A:A,0))</f>
        <v>MB</v>
      </c>
      <c r="L8434" s="69" t="str">
        <f>INDEX('Loc Dir'!K:K,MATCH(Table1[[#This Row],[Store]],'Loc Dir'!A:A,0))</f>
        <v>BRANDON</v>
      </c>
      <c r="M8434" s="69" t="str">
        <f>IF(INDEX('Loc Dir'!D:D,MATCH(Table1[[#This Row],[Store]],'Loc Dir'!A:A,0))="Corp Run","Corp","Fran")</f>
        <v>Fran</v>
      </c>
      <c r="N8434" s="69">
        <f>INDEX('Loc Dir'!C:C,MATCH(Table1[[#This Row],[Store]],'Loc Dir'!A:A,0))</f>
        <v>0</v>
      </c>
      <c r="O8434" s="69">
        <f>INDEX('Loc Dir'!Q:Q,MATCH(Table1[[#This Row],[Store]],'Loc Dir'!A:A,0))</f>
        <v>702811</v>
      </c>
      <c r="P8434" s="69" t="str">
        <f>INDEX('Loc Dir'!R:R,MATCH(Table1[[#This Row],[Store]],'Loc Dir'!A:A,0))</f>
        <v>MANITOBA/S</v>
      </c>
      <c r="Q8434" s="69" t="str">
        <f>INDEX('Loc Dir'!U:U,MATCH(Table1[[#This Row],[Store]],'Loc Dir'!A:A,0))</f>
        <v>TEAM CANADA ZONE</v>
      </c>
      <c r="R8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4" s="69" t="str">
        <f>INDEX('Loc Dir'!AA:AA,MATCH(Table1[[#This Row],[Store]],'Loc Dir'!A:A,0))</f>
        <v>Rhonda Kelly</v>
      </c>
      <c r="T8434" s="69" t="str">
        <f>INDEX('Loc Dir'!H:H,MATCH(Table1[[#This Row],[Store]],'Loc Dir'!A:A,0))</f>
        <v>Ashok K Singal</v>
      </c>
      <c r="U8434" s="70" t="str">
        <f>IF(ISERROR(INDEX('ASI2 Stores List'!$E:$E,MATCH(Table1[[#This Row],[Store]]&amp;INT(Table1[[#This Row],[Date]]),'ASI2 Stores List'!$N:$N,0))),"","Yes")</f>
        <v/>
      </c>
      <c r="V8434" s="69"/>
    </row>
    <row r="8435" spans="1:22" x14ac:dyDescent="0.25">
      <c r="A8435" s="68" t="s">
        <v>59140</v>
      </c>
      <c r="B8435" s="6" t="s">
        <v>61230</v>
      </c>
      <c r="C8435">
        <v>38369</v>
      </c>
      <c r="D8435" s="70">
        <v>44269</v>
      </c>
      <c r="E8435" t="s">
        <v>20</v>
      </c>
      <c r="F8435">
        <v>244</v>
      </c>
      <c r="G8435" t="s">
        <v>27</v>
      </c>
      <c r="H8435" t="str">
        <f t="shared" si="268"/>
        <v>Mar</v>
      </c>
      <c r="I8435" s="69">
        <f t="shared" si="269"/>
        <v>2</v>
      </c>
      <c r="J8435" s="69" t="str">
        <f>INDEX(Cheat_Sheet!B:B,MATCH(Table1[[#This Row],[Event]],Cheat_Sheet!A:A,0))</f>
        <v>Audit</v>
      </c>
      <c r="K8435" s="69" t="str">
        <f>INDEX('Loc Dir'!N:N,MATCH(Table1[[#This Row],[Store]],'Loc Dir'!A:A,0))</f>
        <v>CA</v>
      </c>
      <c r="L8435" s="69" t="str">
        <f>INDEX('Loc Dir'!K:K,MATCH(Table1[[#This Row],[Store]],'Loc Dir'!A:A,0))</f>
        <v>OCEANSIDE</v>
      </c>
      <c r="M8435" s="69" t="str">
        <f>IF(INDEX('Loc Dir'!D:D,MATCH(Table1[[#This Row],[Store]],'Loc Dir'!A:A,0))="Corp Run","Corp","Fran")</f>
        <v>Fran</v>
      </c>
      <c r="N8435" s="69" t="str">
        <f>INDEX('Loc Dir'!C:C,MATCH(Table1[[#This Row],[Store]],'Loc Dir'!A:A,0))</f>
        <v>A</v>
      </c>
      <c r="O8435" s="69">
        <f>INDEX('Loc Dir'!Q:Q,MATCH(Table1[[#This Row],[Store]],'Loc Dir'!A:A,0))</f>
        <v>702112</v>
      </c>
      <c r="P8435" s="69" t="str">
        <f>INDEX('Loc Dir'!R:R,MATCH(Table1[[#This Row],[Store]],'Loc Dir'!A:A,0))</f>
        <v>DESERT COA</v>
      </c>
      <c r="Q8435" s="69" t="str">
        <f>INDEX('Loc Dir'!U:U,MATCH(Table1[[#This Row],[Store]],'Loc Dir'!A:A,0))</f>
        <v>SOUTH WEST</v>
      </c>
      <c r="R8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5" s="69" t="str">
        <f>INDEX('Loc Dir'!AA:AA,MATCH(Table1[[#This Row],[Store]],'Loc Dir'!A:A,0))</f>
        <v>Sherry Liken</v>
      </c>
      <c r="T8435" s="69" t="str">
        <f>INDEX('Loc Dir'!H:H,MATCH(Table1[[#This Row],[Store]],'Loc Dir'!A:A,0))</f>
        <v>Marie I Bernardo</v>
      </c>
      <c r="U8435" s="70" t="str">
        <f>IF(ISERROR(INDEX('ASI2 Stores List'!$E:$E,MATCH(Table1[[#This Row],[Store]]&amp;INT(Table1[[#This Row],[Date]]),'ASI2 Stores List'!$N:$N,0))),"","Yes")</f>
        <v/>
      </c>
      <c r="V8435" s="69"/>
    </row>
    <row r="8436" spans="1:22" x14ac:dyDescent="0.25">
      <c r="A8436" s="68" t="s">
        <v>59140</v>
      </c>
      <c r="B8436" s="6" t="s">
        <v>61202</v>
      </c>
      <c r="C8436">
        <v>18547</v>
      </c>
      <c r="D8436" s="70">
        <v>44269</v>
      </c>
      <c r="E8436" t="s">
        <v>20</v>
      </c>
      <c r="F8436">
        <v>244</v>
      </c>
      <c r="G8436" t="s">
        <v>27</v>
      </c>
      <c r="H8436" t="str">
        <f t="shared" si="268"/>
        <v>Mar</v>
      </c>
      <c r="I8436" s="69">
        <f t="shared" si="269"/>
        <v>2</v>
      </c>
      <c r="J8436" s="69" t="str">
        <f>INDEX(Cheat_Sheet!B:B,MATCH(Table1[[#This Row],[Event]],Cheat_Sheet!A:A,0))</f>
        <v>Audit</v>
      </c>
      <c r="K8436" s="69" t="str">
        <f>INDEX('Loc Dir'!N:N,MATCH(Table1[[#This Row],[Store]],'Loc Dir'!A:A,0))</f>
        <v>CA</v>
      </c>
      <c r="L8436" s="69" t="str">
        <f>INDEX('Loc Dir'!K:K,MATCH(Table1[[#This Row],[Store]],'Loc Dir'!A:A,0))</f>
        <v>CHULA VISTA</v>
      </c>
      <c r="M8436" s="69" t="str">
        <f>IF(INDEX('Loc Dir'!D:D,MATCH(Table1[[#This Row],[Store]],'Loc Dir'!A:A,0))="Corp Run","Corp","Fran")</f>
        <v>Fran</v>
      </c>
      <c r="N8436" s="69" t="str">
        <f>INDEX('Loc Dir'!C:C,MATCH(Table1[[#This Row],[Store]],'Loc Dir'!A:A,0))</f>
        <v>C</v>
      </c>
      <c r="O8436" s="69">
        <f>INDEX('Loc Dir'!Q:Q,MATCH(Table1[[#This Row],[Store]],'Loc Dir'!A:A,0))</f>
        <v>702131</v>
      </c>
      <c r="P8436" s="69" t="str">
        <f>INDEX('Loc Dir'!R:R,MATCH(Table1[[#This Row],[Store]],'Loc Dir'!A:A,0))</f>
        <v>SAN DIEGO</v>
      </c>
      <c r="Q8436" s="69" t="str">
        <f>INDEX('Loc Dir'!U:U,MATCH(Table1[[#This Row],[Store]],'Loc Dir'!A:A,0))</f>
        <v>SOUTH WEST</v>
      </c>
      <c r="R8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6" s="69" t="str">
        <f>INDEX('Loc Dir'!AA:AA,MATCH(Table1[[#This Row],[Store]],'Loc Dir'!A:A,0))</f>
        <v>Sherry Liken</v>
      </c>
      <c r="T8436" s="69" t="str">
        <f>INDEX('Loc Dir'!H:H,MATCH(Table1[[#This Row],[Store]],'Loc Dir'!A:A,0))</f>
        <v>Gregory G Williams</v>
      </c>
      <c r="U8436" s="70" t="str">
        <f>IF(ISERROR(INDEX('ASI2 Stores List'!$E:$E,MATCH(Table1[[#This Row],[Store]]&amp;INT(Table1[[#This Row],[Date]]),'ASI2 Stores List'!$N:$N,0))),"","Yes")</f>
        <v/>
      </c>
      <c r="V8436" s="69"/>
    </row>
    <row r="8437" spans="1:22" x14ac:dyDescent="0.25">
      <c r="A8437" s="68" t="s">
        <v>59140</v>
      </c>
      <c r="B8437" s="6" t="s">
        <v>61217</v>
      </c>
      <c r="C8437">
        <v>11147</v>
      </c>
      <c r="D8437" s="70">
        <v>44269</v>
      </c>
      <c r="E8437" t="s">
        <v>20</v>
      </c>
      <c r="F8437">
        <v>3917</v>
      </c>
      <c r="G8437" t="s">
        <v>26</v>
      </c>
      <c r="H8437" t="str">
        <f t="shared" si="268"/>
        <v>Mar</v>
      </c>
      <c r="I8437" s="69">
        <f t="shared" si="269"/>
        <v>2</v>
      </c>
      <c r="J8437" s="69" t="str">
        <f>INDEX(Cheat_Sheet!B:B,MATCH(Table1[[#This Row],[Event]],Cheat_Sheet!A:A,0))</f>
        <v>Audit</v>
      </c>
      <c r="K8437" s="69" t="str">
        <f>INDEX('Loc Dir'!N:N,MATCH(Table1[[#This Row],[Store]],'Loc Dir'!A:A,0))</f>
        <v>NY</v>
      </c>
      <c r="L8437" s="69" t="str">
        <f>INDEX('Loc Dir'!K:K,MATCH(Table1[[#This Row],[Store]],'Loc Dir'!A:A,0))</f>
        <v>MASSAPEQUA</v>
      </c>
      <c r="M8437" s="69" t="str">
        <f>IF(INDEX('Loc Dir'!D:D,MATCH(Table1[[#This Row],[Store]],'Loc Dir'!A:A,0))="Corp Run","Corp","Fran")</f>
        <v>Fran</v>
      </c>
      <c r="N8437" s="69" t="str">
        <f>INDEX('Loc Dir'!C:C,MATCH(Table1[[#This Row],[Store]],'Loc Dir'!A:A,0))</f>
        <v>C</v>
      </c>
      <c r="O8437" s="69">
        <f>INDEX('Loc Dir'!Q:Q,MATCH(Table1[[#This Row],[Store]],'Loc Dir'!A:A,0))</f>
        <v>702422</v>
      </c>
      <c r="P8437" s="69" t="str">
        <f>INDEX('Loc Dir'!R:R,MATCH(Table1[[#This Row],[Store]],'Loc Dir'!A:A,0))</f>
        <v>WESTERN SU</v>
      </c>
      <c r="Q8437" s="69" t="str">
        <f>INDEX('Loc Dir'!U:U,MATCH(Table1[[#This Row],[Store]],'Loc Dir'!A:A,0))</f>
        <v>NORTH ATLANTIC</v>
      </c>
      <c r="R8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7" s="69" t="str">
        <f>INDEX('Loc Dir'!AA:AA,MATCH(Table1[[#This Row],[Store]],'Loc Dir'!A:A,0))</f>
        <v>Christopher Verdi</v>
      </c>
      <c r="T8437" s="69" t="str">
        <f>INDEX('Loc Dir'!H:H,MATCH(Table1[[#This Row],[Store]],'Loc Dir'!A:A,0))</f>
        <v>Hassan Asif</v>
      </c>
      <c r="U8437" s="70" t="str">
        <f>IF(ISERROR(INDEX('ASI2 Stores List'!$E:$E,MATCH(Table1[[#This Row],[Store]]&amp;INT(Table1[[#This Row],[Date]]),'ASI2 Stores List'!$N:$N,0))),"","Yes")</f>
        <v/>
      </c>
      <c r="V8437" s="69"/>
    </row>
    <row r="8438" spans="1:22" x14ac:dyDescent="0.25">
      <c r="A8438" s="68" t="s">
        <v>59140</v>
      </c>
      <c r="B8438" s="6" t="s">
        <v>61229</v>
      </c>
      <c r="C8438">
        <v>38148</v>
      </c>
      <c r="D8438" s="70">
        <v>44269</v>
      </c>
      <c r="E8438" t="s">
        <v>20</v>
      </c>
      <c r="F8438">
        <v>8210</v>
      </c>
      <c r="G8438" t="s">
        <v>28</v>
      </c>
      <c r="H8438" t="str">
        <f t="shared" si="268"/>
        <v>Mar</v>
      </c>
      <c r="I8438" s="69">
        <f t="shared" si="269"/>
        <v>2</v>
      </c>
      <c r="J8438" s="69" t="str">
        <f>INDEX(Cheat_Sheet!B:B,MATCH(Table1[[#This Row],[Event]],Cheat_Sheet!A:A,0))</f>
        <v>Audit</v>
      </c>
      <c r="K8438" s="69" t="str">
        <f>INDEX('Loc Dir'!N:N,MATCH(Table1[[#This Row],[Store]],'Loc Dir'!A:A,0))</f>
        <v>SK</v>
      </c>
      <c r="L8438" s="69" t="str">
        <f>INDEX('Loc Dir'!K:K,MATCH(Table1[[#This Row],[Store]],'Loc Dir'!A:A,0))</f>
        <v>SASKATOON</v>
      </c>
      <c r="M8438" s="69" t="str">
        <f>IF(INDEX('Loc Dir'!D:D,MATCH(Table1[[#This Row],[Store]],'Loc Dir'!A:A,0))="Corp Run","Corp","Fran")</f>
        <v>Fran</v>
      </c>
      <c r="N8438" s="69">
        <f>INDEX('Loc Dir'!C:C,MATCH(Table1[[#This Row],[Store]],'Loc Dir'!A:A,0))</f>
        <v>0</v>
      </c>
      <c r="O8438" s="69">
        <f>INDEX('Loc Dir'!Q:Q,MATCH(Table1[[#This Row],[Store]],'Loc Dir'!A:A,0))</f>
        <v>702811</v>
      </c>
      <c r="P8438" s="69" t="str">
        <f>INDEX('Loc Dir'!R:R,MATCH(Table1[[#This Row],[Store]],'Loc Dir'!A:A,0))</f>
        <v>MANITOBA/S</v>
      </c>
      <c r="Q8438" s="69" t="str">
        <f>INDEX('Loc Dir'!U:U,MATCH(Table1[[#This Row],[Store]],'Loc Dir'!A:A,0))</f>
        <v>TEAM CANADA ZONE</v>
      </c>
      <c r="R8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8" s="69" t="str">
        <f>INDEX('Loc Dir'!AA:AA,MATCH(Table1[[#This Row],[Store]],'Loc Dir'!A:A,0))</f>
        <v>Rhonda Kelly</v>
      </c>
      <c r="T8438" s="69" t="str">
        <f>INDEX('Loc Dir'!H:H,MATCH(Table1[[#This Row],[Store]],'Loc Dir'!A:A,0))</f>
        <v>Suzanne M Roberge</v>
      </c>
      <c r="U8438" s="70" t="str">
        <f>IF(ISERROR(INDEX('ASI2 Stores List'!$E:$E,MATCH(Table1[[#This Row],[Store]]&amp;INT(Table1[[#This Row],[Date]]),'ASI2 Stores List'!$N:$N,0))),"","Yes")</f>
        <v/>
      </c>
      <c r="V8438" s="69"/>
    </row>
    <row r="8439" spans="1:22" x14ac:dyDescent="0.25">
      <c r="A8439" s="68" t="s">
        <v>59140</v>
      </c>
      <c r="B8439" s="6" t="s">
        <v>61216</v>
      </c>
      <c r="C8439">
        <v>32999</v>
      </c>
      <c r="D8439" s="70">
        <v>44269</v>
      </c>
      <c r="E8439" t="s">
        <v>20</v>
      </c>
      <c r="F8439">
        <v>7306</v>
      </c>
      <c r="G8439" t="s">
        <v>28</v>
      </c>
      <c r="H8439" t="str">
        <f t="shared" si="268"/>
        <v>Mar</v>
      </c>
      <c r="I8439" s="69">
        <f t="shared" si="269"/>
        <v>2</v>
      </c>
      <c r="J8439" s="69" t="str">
        <f>INDEX(Cheat_Sheet!B:B,MATCH(Table1[[#This Row],[Event]],Cheat_Sheet!A:A,0))</f>
        <v>Audit</v>
      </c>
      <c r="K8439" s="69" t="str">
        <f>INDEX('Loc Dir'!N:N,MATCH(Table1[[#This Row],[Store]],'Loc Dir'!A:A,0))</f>
        <v>BC</v>
      </c>
      <c r="L8439" s="69" t="str">
        <f>INDEX('Loc Dir'!K:K,MATCH(Table1[[#This Row],[Store]],'Loc Dir'!A:A,0))</f>
        <v>VANCOUVER</v>
      </c>
      <c r="M8439" s="69" t="str">
        <f>IF(INDEX('Loc Dir'!D:D,MATCH(Table1[[#This Row],[Store]],'Loc Dir'!A:A,0))="Corp Run","Corp","Fran")</f>
        <v>Fran</v>
      </c>
      <c r="N8439" s="69">
        <f>INDEX('Loc Dir'!C:C,MATCH(Table1[[#This Row],[Store]],'Loc Dir'!A:A,0))</f>
        <v>0</v>
      </c>
      <c r="O8439" s="69">
        <f>INDEX('Loc Dir'!Q:Q,MATCH(Table1[[#This Row],[Store]],'Loc Dir'!A:A,0))</f>
        <v>702821</v>
      </c>
      <c r="P8439" s="69" t="str">
        <f>INDEX('Loc Dir'!R:R,MATCH(Table1[[#This Row],[Store]],'Loc Dir'!A:A,0))</f>
        <v>VANCOUVER</v>
      </c>
      <c r="Q8439" s="69" t="str">
        <f>INDEX('Loc Dir'!U:U,MATCH(Table1[[#This Row],[Store]],'Loc Dir'!A:A,0))</f>
        <v>TEAM CANADA ZONE</v>
      </c>
      <c r="R8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9" s="69" t="str">
        <f>INDEX('Loc Dir'!AA:AA,MATCH(Table1[[#This Row],[Store]],'Loc Dir'!A:A,0))</f>
        <v>Gwendolyn Jacquot</v>
      </c>
      <c r="T8439" s="69" t="str">
        <f>INDEX('Loc Dir'!H:H,MATCH(Table1[[#This Row],[Store]],'Loc Dir'!A:A,0))</f>
        <v>Shahidul Islam</v>
      </c>
      <c r="U8439" s="70" t="str">
        <f>IF(ISERROR(INDEX('ASI2 Stores List'!$E:$E,MATCH(Table1[[#This Row],[Store]]&amp;INT(Table1[[#This Row],[Date]]),'ASI2 Stores List'!$N:$N,0))),"","Yes")</f>
        <v/>
      </c>
      <c r="V8439" s="69"/>
    </row>
    <row r="8440" spans="1:22" x14ac:dyDescent="0.25">
      <c r="A8440" s="68" t="s">
        <v>59140</v>
      </c>
      <c r="B8440" s="6" t="s">
        <v>61234</v>
      </c>
      <c r="C8440">
        <v>37867</v>
      </c>
      <c r="D8440" s="70">
        <v>44269</v>
      </c>
      <c r="E8440" t="s">
        <v>20</v>
      </c>
      <c r="F8440">
        <v>7332</v>
      </c>
      <c r="G8440" t="s">
        <v>28</v>
      </c>
      <c r="H8440" t="str">
        <f t="shared" si="268"/>
        <v>Mar</v>
      </c>
      <c r="I8440" s="69">
        <f t="shared" si="269"/>
        <v>2</v>
      </c>
      <c r="J8440" s="69" t="str">
        <f>INDEX(Cheat_Sheet!B:B,MATCH(Table1[[#This Row],[Event]],Cheat_Sheet!A:A,0))</f>
        <v>Audit</v>
      </c>
      <c r="K8440" s="69" t="str">
        <f>INDEX('Loc Dir'!N:N,MATCH(Table1[[#This Row],[Store]],'Loc Dir'!A:A,0))</f>
        <v>BC</v>
      </c>
      <c r="L8440" s="69" t="str">
        <f>INDEX('Loc Dir'!K:K,MATCH(Table1[[#This Row],[Store]],'Loc Dir'!A:A,0))</f>
        <v>LANGLEY</v>
      </c>
      <c r="M8440" s="69" t="str">
        <f>IF(INDEX('Loc Dir'!D:D,MATCH(Table1[[#This Row],[Store]],'Loc Dir'!A:A,0))="Corp Run","Corp","Fran")</f>
        <v>Fran</v>
      </c>
      <c r="N8440" s="69">
        <f>INDEX('Loc Dir'!C:C,MATCH(Table1[[#This Row],[Store]],'Loc Dir'!A:A,0))</f>
        <v>0</v>
      </c>
      <c r="O8440" s="69">
        <f>INDEX('Loc Dir'!Q:Q,MATCH(Table1[[#This Row],[Store]],'Loc Dir'!A:A,0))</f>
        <v>702823</v>
      </c>
      <c r="P8440" s="69" t="str">
        <f>INDEX('Loc Dir'!R:R,MATCH(Table1[[#This Row],[Store]],'Loc Dir'!A:A,0))</f>
        <v>B.C. INTER</v>
      </c>
      <c r="Q8440" s="69" t="str">
        <f>INDEX('Loc Dir'!U:U,MATCH(Table1[[#This Row],[Store]],'Loc Dir'!A:A,0))</f>
        <v>TEAM CANADA ZONE</v>
      </c>
      <c r="R8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0" s="69" t="str">
        <f>INDEX('Loc Dir'!AA:AA,MATCH(Table1[[#This Row],[Store]],'Loc Dir'!A:A,0))</f>
        <v>Gwendolyn Jacquot</v>
      </c>
      <c r="T8440" s="69" t="str">
        <f>INDEX('Loc Dir'!H:H,MATCH(Table1[[#This Row],[Store]],'Loc Dir'!A:A,0))</f>
        <v>Jaskaran Singh</v>
      </c>
      <c r="U8440" s="70" t="str">
        <f>IF(ISERROR(INDEX('ASI2 Stores List'!$E:$E,MATCH(Table1[[#This Row],[Store]]&amp;INT(Table1[[#This Row],[Date]]),'ASI2 Stores List'!$N:$N,0))),"","Yes")</f>
        <v/>
      </c>
      <c r="V8440" s="69"/>
    </row>
    <row r="8441" spans="1:22" x14ac:dyDescent="0.25">
      <c r="A8441" s="68" t="s">
        <v>59140</v>
      </c>
      <c r="B8441" s="6" t="s">
        <v>61229</v>
      </c>
      <c r="C8441">
        <v>26696</v>
      </c>
      <c r="D8441" s="70">
        <v>44269</v>
      </c>
      <c r="E8441" t="s">
        <v>20</v>
      </c>
      <c r="F8441">
        <v>8212</v>
      </c>
      <c r="G8441" t="s">
        <v>28</v>
      </c>
      <c r="H8441" t="str">
        <f t="shared" si="268"/>
        <v>Mar</v>
      </c>
      <c r="I8441" s="69">
        <f t="shared" si="269"/>
        <v>2</v>
      </c>
      <c r="J8441" s="69" t="str">
        <f>INDEX(Cheat_Sheet!B:B,MATCH(Table1[[#This Row],[Event]],Cheat_Sheet!A:A,0))</f>
        <v>Audit</v>
      </c>
      <c r="K8441" s="69" t="str">
        <f>INDEX('Loc Dir'!N:N,MATCH(Table1[[#This Row],[Store]],'Loc Dir'!A:A,0))</f>
        <v>MB</v>
      </c>
      <c r="L8441" s="69" t="str">
        <f>INDEX('Loc Dir'!K:K,MATCH(Table1[[#This Row],[Store]],'Loc Dir'!A:A,0))</f>
        <v>BRANDON</v>
      </c>
      <c r="M8441" s="69" t="str">
        <f>IF(INDEX('Loc Dir'!D:D,MATCH(Table1[[#This Row],[Store]],'Loc Dir'!A:A,0))="Corp Run","Corp","Fran")</f>
        <v>Fran</v>
      </c>
      <c r="N8441" s="69">
        <f>INDEX('Loc Dir'!C:C,MATCH(Table1[[#This Row],[Store]],'Loc Dir'!A:A,0))</f>
        <v>0</v>
      </c>
      <c r="O8441" s="69">
        <f>INDEX('Loc Dir'!Q:Q,MATCH(Table1[[#This Row],[Store]],'Loc Dir'!A:A,0))</f>
        <v>702811</v>
      </c>
      <c r="P8441" s="69" t="str">
        <f>INDEX('Loc Dir'!R:R,MATCH(Table1[[#This Row],[Store]],'Loc Dir'!A:A,0))</f>
        <v>MANITOBA/S</v>
      </c>
      <c r="Q8441" s="69" t="str">
        <f>INDEX('Loc Dir'!U:U,MATCH(Table1[[#This Row],[Store]],'Loc Dir'!A:A,0))</f>
        <v>TEAM CANADA ZONE</v>
      </c>
      <c r="R8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1" s="69" t="str">
        <f>INDEX('Loc Dir'!AA:AA,MATCH(Table1[[#This Row],[Store]],'Loc Dir'!A:A,0))</f>
        <v>Rhonda Kelly</v>
      </c>
      <c r="T8441" s="69" t="str">
        <f>INDEX('Loc Dir'!H:H,MATCH(Table1[[#This Row],[Store]],'Loc Dir'!A:A,0))</f>
        <v>Ashok K Singal</v>
      </c>
      <c r="U8441" s="70" t="str">
        <f>IF(ISERROR(INDEX('ASI2 Stores List'!$E:$E,MATCH(Table1[[#This Row],[Store]]&amp;INT(Table1[[#This Row],[Date]]),'ASI2 Stores List'!$N:$N,0))),"","Yes")</f>
        <v/>
      </c>
      <c r="V8441" s="69"/>
    </row>
    <row r="8442" spans="1:22" x14ac:dyDescent="0.25">
      <c r="A8442" s="68" t="s">
        <v>59140</v>
      </c>
      <c r="B8442" s="6" t="s">
        <v>61192</v>
      </c>
      <c r="C8442">
        <v>17433</v>
      </c>
      <c r="D8442" s="70">
        <v>44270</v>
      </c>
      <c r="E8442" t="s">
        <v>16</v>
      </c>
      <c r="F8442">
        <v>1338</v>
      </c>
      <c r="G8442" t="s">
        <v>27</v>
      </c>
      <c r="H8442" t="str">
        <f t="shared" si="268"/>
        <v>Mar</v>
      </c>
      <c r="I8442" s="69">
        <f t="shared" si="269"/>
        <v>3</v>
      </c>
      <c r="J8442" s="69" t="str">
        <f>INDEX(Cheat_Sheet!B:B,MATCH(Table1[[#This Row],[Event]],Cheat_Sheet!A:A,0))</f>
        <v>Audit</v>
      </c>
      <c r="K8442" s="69" t="str">
        <f>INDEX('Loc Dir'!N:N,MATCH(Table1[[#This Row],[Store]],'Loc Dir'!A:A,0))</f>
        <v>TX</v>
      </c>
      <c r="L8442" s="69" t="str">
        <f>INDEX('Loc Dir'!K:K,MATCH(Table1[[#This Row],[Store]],'Loc Dir'!A:A,0))</f>
        <v>DALLAS</v>
      </c>
      <c r="M8442" s="69" t="str">
        <f>IF(INDEX('Loc Dir'!D:D,MATCH(Table1[[#This Row],[Store]],'Loc Dir'!A:A,0))="Corp Run","Corp","Fran")</f>
        <v>Fran</v>
      </c>
      <c r="N8442" s="69" t="str">
        <f>INDEX('Loc Dir'!C:C,MATCH(Table1[[#This Row],[Store]],'Loc Dir'!A:A,0))</f>
        <v>C</v>
      </c>
      <c r="O8442" s="69">
        <f>INDEX('Loc Dir'!Q:Q,MATCH(Table1[[#This Row],[Store]],'Loc Dir'!A:A,0))</f>
        <v>701601</v>
      </c>
      <c r="P8442" s="69" t="str">
        <f>INDEX('Loc Dir'!R:R,MATCH(Table1[[#This Row],[Store]],'Loc Dir'!A:A,0))</f>
        <v>IN THE LOO</v>
      </c>
      <c r="Q8442" s="69" t="str">
        <f>INDEX('Loc Dir'!U:U,MATCH(Table1[[#This Row],[Store]],'Loc Dir'!A:A,0))</f>
        <v>LONE STAR</v>
      </c>
      <c r="R8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2" s="69" t="str">
        <f>INDEX('Loc Dir'!AA:AA,MATCH(Table1[[#This Row],[Store]],'Loc Dir'!A:A,0))</f>
        <v>Brian Smith</v>
      </c>
      <c r="T8442" s="69" t="str">
        <f>INDEX('Loc Dir'!H:H,MATCH(Table1[[#This Row],[Store]],'Loc Dir'!A:A,0))</f>
        <v>Babucarr Bouy</v>
      </c>
      <c r="U8442" s="70" t="str">
        <f>IF(ISERROR(INDEX('ASI2 Stores List'!$E:$E,MATCH(Table1[[#This Row],[Store]]&amp;INT(Table1[[#This Row],[Date]]),'ASI2 Stores List'!$N:$N,0))),"","Yes")</f>
        <v/>
      </c>
      <c r="V8442" s="69"/>
    </row>
    <row r="8443" spans="1:22" x14ac:dyDescent="0.25">
      <c r="A8443" s="68" t="s">
        <v>59140</v>
      </c>
      <c r="B8443" s="6" t="s">
        <v>61194</v>
      </c>
      <c r="C8443">
        <v>38289</v>
      </c>
      <c r="D8443" s="70">
        <v>44270</v>
      </c>
      <c r="E8443" t="s">
        <v>16</v>
      </c>
      <c r="F8443">
        <v>1342</v>
      </c>
      <c r="G8443" t="s">
        <v>27</v>
      </c>
      <c r="H8443" t="str">
        <f t="shared" si="268"/>
        <v>Mar</v>
      </c>
      <c r="I8443" s="69">
        <f t="shared" si="269"/>
        <v>3</v>
      </c>
      <c r="J8443" s="69" t="str">
        <f>INDEX(Cheat_Sheet!B:B,MATCH(Table1[[#This Row],[Event]],Cheat_Sheet!A:A,0))</f>
        <v>Audit</v>
      </c>
      <c r="K8443" s="69" t="str">
        <f>INDEX('Loc Dir'!N:N,MATCH(Table1[[#This Row],[Store]],'Loc Dir'!A:A,0))</f>
        <v>TX</v>
      </c>
      <c r="L8443" s="69" t="str">
        <f>INDEX('Loc Dir'!K:K,MATCH(Table1[[#This Row],[Store]],'Loc Dir'!A:A,0))</f>
        <v>AUSTIN</v>
      </c>
      <c r="M8443" s="69" t="str">
        <f>IF(INDEX('Loc Dir'!D:D,MATCH(Table1[[#This Row],[Store]],'Loc Dir'!A:A,0))="Corp Run","Corp","Fran")</f>
        <v>Fran</v>
      </c>
      <c r="N8443" s="69" t="str">
        <f>INDEX('Loc Dir'!C:C,MATCH(Table1[[#This Row],[Store]],'Loc Dir'!A:A,0))</f>
        <v>A</v>
      </c>
      <c r="O8443" s="69">
        <f>INDEX('Loc Dir'!Q:Q,MATCH(Table1[[#This Row],[Store]],'Loc Dir'!A:A,0))</f>
        <v>701603</v>
      </c>
      <c r="P8443" s="69" t="str">
        <f>INDEX('Loc Dir'!R:R,MATCH(Table1[[#This Row],[Store]],'Loc Dir'!A:A,0))</f>
        <v>AUSTIN NOR</v>
      </c>
      <c r="Q8443" s="69" t="str">
        <f>INDEX('Loc Dir'!U:U,MATCH(Table1[[#This Row],[Store]],'Loc Dir'!A:A,0))</f>
        <v>LONE STAR</v>
      </c>
      <c r="R8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3" s="69" t="str">
        <f>INDEX('Loc Dir'!AA:AA,MATCH(Table1[[#This Row],[Store]],'Loc Dir'!A:A,0))</f>
        <v>Brian Smith</v>
      </c>
      <c r="T8443" s="69" t="str">
        <f>INDEX('Loc Dir'!H:H,MATCH(Table1[[#This Row],[Store]],'Loc Dir'!A:A,0))</f>
        <v>Larry Karns</v>
      </c>
      <c r="U8443" s="70" t="str">
        <f>IF(ISERROR(INDEX('ASI2 Stores List'!$E:$E,MATCH(Table1[[#This Row],[Store]]&amp;INT(Table1[[#This Row],[Date]]),'ASI2 Stores List'!$N:$N,0))),"","Yes")</f>
        <v/>
      </c>
      <c r="V8443" s="69"/>
    </row>
    <row r="8444" spans="1:22" x14ac:dyDescent="0.25">
      <c r="A8444" s="68" t="s">
        <v>59140</v>
      </c>
      <c r="B8444" s="6" t="s">
        <v>61196</v>
      </c>
      <c r="C8444">
        <v>29995</v>
      </c>
      <c r="D8444" s="70">
        <v>44270</v>
      </c>
      <c r="E8444" t="s">
        <v>16</v>
      </c>
      <c r="F8444">
        <v>3132</v>
      </c>
      <c r="G8444" t="s">
        <v>27</v>
      </c>
      <c r="H8444" t="str">
        <f t="shared" si="268"/>
        <v>Mar</v>
      </c>
      <c r="I8444" s="69">
        <f t="shared" si="269"/>
        <v>3</v>
      </c>
      <c r="J8444" s="69" t="str">
        <f>INDEX(Cheat_Sheet!B:B,MATCH(Table1[[#This Row],[Event]],Cheat_Sheet!A:A,0))</f>
        <v>Audit</v>
      </c>
      <c r="K8444" s="69" t="str">
        <f>INDEX('Loc Dir'!N:N,MATCH(Table1[[#This Row],[Store]],'Loc Dir'!A:A,0))</f>
        <v>NV</v>
      </c>
      <c r="L8444" s="69" t="str">
        <f>INDEX('Loc Dir'!K:K,MATCH(Table1[[#This Row],[Store]],'Loc Dir'!A:A,0))</f>
        <v>LAS VEGAS</v>
      </c>
      <c r="M8444" s="69" t="str">
        <f>IF(INDEX('Loc Dir'!D:D,MATCH(Table1[[#This Row],[Store]],'Loc Dir'!A:A,0))="Corp Run","Corp","Fran")</f>
        <v>Fran</v>
      </c>
      <c r="N8444" s="69" t="str">
        <f>INDEX('Loc Dir'!C:C,MATCH(Table1[[#This Row],[Store]],'Loc Dir'!A:A,0))</f>
        <v>D</v>
      </c>
      <c r="O8444" s="69">
        <f>INDEX('Loc Dir'!Q:Q,MATCH(Table1[[#This Row],[Store]],'Loc Dir'!A:A,0))</f>
        <v>701607</v>
      </c>
      <c r="P8444" s="69" t="str">
        <f>INDEX('Loc Dir'!R:R,MATCH(Table1[[#This Row],[Store]],'Loc Dir'!A:A,0))</f>
        <v>LAS VEGAS</v>
      </c>
      <c r="Q8444" s="69" t="str">
        <f>INDEX('Loc Dir'!U:U,MATCH(Table1[[#This Row],[Store]],'Loc Dir'!A:A,0))</f>
        <v>SOUTH WEST</v>
      </c>
      <c r="R8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4" s="69" t="str">
        <f>INDEX('Loc Dir'!AA:AA,MATCH(Table1[[#This Row],[Store]],'Loc Dir'!A:A,0))</f>
        <v>Robert Brady</v>
      </c>
      <c r="T8444" s="69" t="str">
        <f>INDEX('Loc Dir'!H:H,MATCH(Table1[[#This Row],[Store]],'Loc Dir'!A:A,0))</f>
        <v>Michael A Donato</v>
      </c>
      <c r="U8444" s="70" t="str">
        <f>IF(ISERROR(INDEX('ASI2 Stores List'!$E:$E,MATCH(Table1[[#This Row],[Store]]&amp;INT(Table1[[#This Row],[Date]]),'ASI2 Stores List'!$N:$N,0))),"","Yes")</f>
        <v/>
      </c>
      <c r="V8444" s="69"/>
    </row>
    <row r="8445" spans="1:22" x14ac:dyDescent="0.25">
      <c r="A8445" s="68" t="s">
        <v>59140</v>
      </c>
      <c r="B8445" s="6" t="s">
        <v>61198</v>
      </c>
      <c r="C8445">
        <v>36568</v>
      </c>
      <c r="D8445" s="70">
        <v>44270</v>
      </c>
      <c r="E8445" t="s">
        <v>16</v>
      </c>
      <c r="F8445">
        <v>1330</v>
      </c>
      <c r="G8445" t="s">
        <v>27</v>
      </c>
      <c r="H8445" t="str">
        <f t="shared" si="268"/>
        <v>Mar</v>
      </c>
      <c r="I8445" s="69">
        <f t="shared" si="269"/>
        <v>3</v>
      </c>
      <c r="J8445" s="69" t="str">
        <f>INDEX(Cheat_Sheet!B:B,MATCH(Table1[[#This Row],[Event]],Cheat_Sheet!A:A,0))</f>
        <v>Audit</v>
      </c>
      <c r="K8445" s="69" t="str">
        <f>INDEX('Loc Dir'!N:N,MATCH(Table1[[#This Row],[Store]],'Loc Dir'!A:A,0))</f>
        <v>TX</v>
      </c>
      <c r="L8445" s="69" t="str">
        <f>INDEX('Loc Dir'!K:K,MATCH(Table1[[#This Row],[Store]],'Loc Dir'!A:A,0))</f>
        <v>CANYON LAKE</v>
      </c>
      <c r="M8445" s="69" t="str">
        <f>IF(INDEX('Loc Dir'!D:D,MATCH(Table1[[#This Row],[Store]],'Loc Dir'!A:A,0))="Corp Run","Corp","Fran")</f>
        <v>Fran</v>
      </c>
      <c r="N8445" s="69" t="str">
        <f>INDEX('Loc Dir'!C:C,MATCH(Table1[[#This Row],[Store]],'Loc Dir'!A:A,0))</f>
        <v>A</v>
      </c>
      <c r="O8445" s="69">
        <f>INDEX('Loc Dir'!Q:Q,MATCH(Table1[[#This Row],[Store]],'Loc Dir'!A:A,0))</f>
        <v>701613</v>
      </c>
      <c r="P8445" s="69" t="str">
        <f>INDEX('Loc Dir'!R:R,MATCH(Table1[[#This Row],[Store]],'Loc Dir'!A:A,0))</f>
        <v>SAN ANTONI</v>
      </c>
      <c r="Q8445" s="69" t="str">
        <f>INDEX('Loc Dir'!U:U,MATCH(Table1[[#This Row],[Store]],'Loc Dir'!A:A,0))</f>
        <v>LONE STAR</v>
      </c>
      <c r="R8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5" s="69" t="str">
        <f>INDEX('Loc Dir'!AA:AA,MATCH(Table1[[#This Row],[Store]],'Loc Dir'!A:A,0))</f>
        <v>Brian Smith</v>
      </c>
      <c r="T8445" s="69" t="str">
        <f>INDEX('Loc Dir'!H:H,MATCH(Table1[[#This Row],[Store]],'Loc Dir'!A:A,0))</f>
        <v>Jerry A Holder</v>
      </c>
      <c r="U8445" s="70" t="str">
        <f>IF(ISERROR(INDEX('ASI2 Stores List'!$E:$E,MATCH(Table1[[#This Row],[Store]]&amp;INT(Table1[[#This Row],[Date]]),'ASI2 Stores List'!$N:$N,0))),"","Yes")</f>
        <v/>
      </c>
      <c r="V8445" s="69"/>
    </row>
    <row r="8446" spans="1:22" x14ac:dyDescent="0.25">
      <c r="A8446" s="68" t="s">
        <v>59140</v>
      </c>
      <c r="B8446" s="6" t="s">
        <v>61199</v>
      </c>
      <c r="C8446">
        <v>32805</v>
      </c>
      <c r="D8446" s="70">
        <v>44270</v>
      </c>
      <c r="E8446" t="s">
        <v>16</v>
      </c>
      <c r="F8446">
        <v>1301</v>
      </c>
      <c r="G8446" t="s">
        <v>27</v>
      </c>
      <c r="H8446" t="str">
        <f t="shared" si="268"/>
        <v>Mar</v>
      </c>
      <c r="I8446" s="69">
        <f t="shared" si="269"/>
        <v>3</v>
      </c>
      <c r="J8446" s="69" t="str">
        <f>INDEX(Cheat_Sheet!B:B,MATCH(Table1[[#This Row],[Event]],Cheat_Sheet!A:A,0))</f>
        <v>Audit</v>
      </c>
      <c r="K8446" s="69" t="str">
        <f>INDEX('Loc Dir'!N:N,MATCH(Table1[[#This Row],[Store]],'Loc Dir'!A:A,0))</f>
        <v>TX</v>
      </c>
      <c r="L8446" s="69" t="str">
        <f>INDEX('Loc Dir'!K:K,MATCH(Table1[[#This Row],[Store]],'Loc Dir'!A:A,0))</f>
        <v>GRAND PRAIRIE</v>
      </c>
      <c r="M8446" s="69" t="str">
        <f>IF(INDEX('Loc Dir'!D:D,MATCH(Table1[[#This Row],[Store]],'Loc Dir'!A:A,0))="Corp Run","Corp","Fran")</f>
        <v>Fran</v>
      </c>
      <c r="N8446" s="69" t="str">
        <f>INDEX('Loc Dir'!C:C,MATCH(Table1[[#This Row],[Store]],'Loc Dir'!A:A,0))</f>
        <v>A</v>
      </c>
      <c r="O8446" s="69">
        <f>INDEX('Loc Dir'!Q:Q,MATCH(Table1[[#This Row],[Store]],'Loc Dir'!A:A,0))</f>
        <v>701614</v>
      </c>
      <c r="P8446" s="69" t="str">
        <f>INDEX('Loc Dir'!R:R,MATCH(Table1[[#This Row],[Store]],'Loc Dir'!A:A,0))</f>
        <v>SOUTH SIDE</v>
      </c>
      <c r="Q8446" s="69" t="str">
        <f>INDEX('Loc Dir'!U:U,MATCH(Table1[[#This Row],[Store]],'Loc Dir'!A:A,0))</f>
        <v>LONE STAR</v>
      </c>
      <c r="R8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6" s="69" t="str">
        <f>INDEX('Loc Dir'!AA:AA,MATCH(Table1[[#This Row],[Store]],'Loc Dir'!A:A,0))</f>
        <v>Brian Smith</v>
      </c>
      <c r="T8446" s="69" t="str">
        <f>INDEX('Loc Dir'!H:H,MATCH(Table1[[#This Row],[Store]],'Loc Dir'!A:A,0))</f>
        <v>Gregory Layman</v>
      </c>
      <c r="U8446" s="70" t="str">
        <f>IF(ISERROR(INDEX('ASI2 Stores List'!$E:$E,MATCH(Table1[[#This Row],[Store]]&amp;INT(Table1[[#This Row],[Date]]),'ASI2 Stores List'!$N:$N,0))),"","Yes")</f>
        <v/>
      </c>
      <c r="V8446" s="69"/>
    </row>
    <row r="8447" spans="1:22" x14ac:dyDescent="0.25">
      <c r="A8447" s="68" t="s">
        <v>59140</v>
      </c>
      <c r="B8447" s="6" t="s">
        <v>61199</v>
      </c>
      <c r="C8447">
        <v>38589</v>
      </c>
      <c r="D8447" s="70">
        <v>44270</v>
      </c>
      <c r="E8447" t="s">
        <v>16</v>
      </c>
      <c r="F8447">
        <v>1301</v>
      </c>
      <c r="G8447" t="s">
        <v>27</v>
      </c>
      <c r="H8447" t="str">
        <f t="shared" si="268"/>
        <v>Mar</v>
      </c>
      <c r="I8447" s="69">
        <f t="shared" si="269"/>
        <v>3</v>
      </c>
      <c r="J8447" s="69" t="str">
        <f>INDEX(Cheat_Sheet!B:B,MATCH(Table1[[#This Row],[Event]],Cheat_Sheet!A:A,0))</f>
        <v>Audit</v>
      </c>
      <c r="K8447" s="69" t="str">
        <f>INDEX('Loc Dir'!N:N,MATCH(Table1[[#This Row],[Store]],'Loc Dir'!A:A,0))</f>
        <v>TX</v>
      </c>
      <c r="L8447" s="69" t="str">
        <f>INDEX('Loc Dir'!K:K,MATCH(Table1[[#This Row],[Store]],'Loc Dir'!A:A,0))</f>
        <v>GRAND PRAIRIE</v>
      </c>
      <c r="M8447" s="69" t="str">
        <f>IF(INDEX('Loc Dir'!D:D,MATCH(Table1[[#This Row],[Store]],'Loc Dir'!A:A,0))="Corp Run","Corp","Fran")</f>
        <v>Fran</v>
      </c>
      <c r="N8447" s="69" t="str">
        <f>INDEX('Loc Dir'!C:C,MATCH(Table1[[#This Row],[Store]],'Loc Dir'!A:A,0))</f>
        <v>A</v>
      </c>
      <c r="O8447" s="69">
        <f>INDEX('Loc Dir'!Q:Q,MATCH(Table1[[#This Row],[Store]],'Loc Dir'!A:A,0))</f>
        <v>701614</v>
      </c>
      <c r="P8447" s="69" t="str">
        <f>INDEX('Loc Dir'!R:R,MATCH(Table1[[#This Row],[Store]],'Loc Dir'!A:A,0))</f>
        <v>SOUTH SIDE</v>
      </c>
      <c r="Q8447" s="69" t="str">
        <f>INDEX('Loc Dir'!U:U,MATCH(Table1[[#This Row],[Store]],'Loc Dir'!A:A,0))</f>
        <v>LONE STAR</v>
      </c>
      <c r="R8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7" s="69" t="str">
        <f>INDEX('Loc Dir'!AA:AA,MATCH(Table1[[#This Row],[Store]],'Loc Dir'!A:A,0))</f>
        <v>Brian Smith</v>
      </c>
      <c r="T8447" s="69" t="str">
        <f>INDEX('Loc Dir'!H:H,MATCH(Table1[[#This Row],[Store]],'Loc Dir'!A:A,0))</f>
        <v>Gregory Layman</v>
      </c>
      <c r="U8447" s="70" t="str">
        <f>IF(ISERROR(INDEX('ASI2 Stores List'!$E:$E,MATCH(Table1[[#This Row],[Store]]&amp;INT(Table1[[#This Row],[Date]]),'ASI2 Stores List'!$N:$N,0))),"","Yes")</f>
        <v/>
      </c>
      <c r="V8447" s="69"/>
    </row>
    <row r="8448" spans="1:22" x14ac:dyDescent="0.25">
      <c r="A8448" s="68" t="s">
        <v>59140</v>
      </c>
      <c r="B8448" s="6" t="s">
        <v>61200</v>
      </c>
      <c r="C8448">
        <v>25298</v>
      </c>
      <c r="D8448" s="70">
        <v>44270</v>
      </c>
      <c r="E8448" t="s">
        <v>16</v>
      </c>
      <c r="F8448">
        <v>1306</v>
      </c>
      <c r="G8448" t="s">
        <v>27</v>
      </c>
      <c r="H8448" t="str">
        <f t="shared" si="268"/>
        <v>Mar</v>
      </c>
      <c r="I8448" s="69">
        <f t="shared" si="269"/>
        <v>3</v>
      </c>
      <c r="J8448" s="69" t="str">
        <f>INDEX(Cheat_Sheet!B:B,MATCH(Table1[[#This Row],[Event]],Cheat_Sheet!A:A,0))</f>
        <v>Audit</v>
      </c>
      <c r="K8448" s="69" t="str">
        <f>INDEX('Loc Dir'!N:N,MATCH(Table1[[#This Row],[Store]],'Loc Dir'!A:A,0))</f>
        <v>TX</v>
      </c>
      <c r="L8448" s="69" t="str">
        <f>INDEX('Loc Dir'!K:K,MATCH(Table1[[#This Row],[Store]],'Loc Dir'!A:A,0))</f>
        <v>CARROLLTON</v>
      </c>
      <c r="M8448" s="69" t="str">
        <f>IF(INDEX('Loc Dir'!D:D,MATCH(Table1[[#This Row],[Store]],'Loc Dir'!A:A,0))="Corp Run","Corp","Fran")</f>
        <v>Fran</v>
      </c>
      <c r="N8448" s="69" t="str">
        <f>INDEX('Loc Dir'!C:C,MATCH(Table1[[#This Row],[Store]],'Loc Dir'!A:A,0))</f>
        <v>A</v>
      </c>
      <c r="O8448" s="69">
        <f>INDEX('Loc Dir'!Q:Q,MATCH(Table1[[#This Row],[Store]],'Loc Dir'!A:A,0))</f>
        <v>701616</v>
      </c>
      <c r="P8448" s="69" t="str">
        <f>INDEX('Loc Dir'!R:R,MATCH(Table1[[#This Row],[Store]],'Loc Dir'!A:A,0))</f>
        <v>NORTH SIDE</v>
      </c>
      <c r="Q8448" s="69" t="str">
        <f>INDEX('Loc Dir'!U:U,MATCH(Table1[[#This Row],[Store]],'Loc Dir'!A:A,0))</f>
        <v>LONE STAR</v>
      </c>
      <c r="R8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8" s="69" t="str">
        <f>INDEX('Loc Dir'!AA:AA,MATCH(Table1[[#This Row],[Store]],'Loc Dir'!A:A,0))</f>
        <v>Brian Smith</v>
      </c>
      <c r="T8448" s="69" t="str">
        <f>INDEX('Loc Dir'!H:H,MATCH(Table1[[#This Row],[Store]],'Loc Dir'!A:A,0))</f>
        <v>Preston L Bryan</v>
      </c>
      <c r="U8448" s="70" t="str">
        <f>IF(ISERROR(INDEX('ASI2 Stores List'!$E:$E,MATCH(Table1[[#This Row],[Store]]&amp;INT(Table1[[#This Row],[Date]]),'ASI2 Stores List'!$N:$N,0))),"","Yes")</f>
        <v/>
      </c>
      <c r="V8448" s="69"/>
    </row>
    <row r="8449" spans="1:22" x14ac:dyDescent="0.25">
      <c r="A8449" s="68" t="s">
        <v>59140</v>
      </c>
      <c r="B8449" s="6" t="s">
        <v>61200</v>
      </c>
      <c r="C8449">
        <v>26412</v>
      </c>
      <c r="D8449" s="70">
        <v>44270</v>
      </c>
      <c r="E8449" t="s">
        <v>16</v>
      </c>
      <c r="F8449">
        <v>1306</v>
      </c>
      <c r="G8449" t="s">
        <v>27</v>
      </c>
      <c r="H8449" t="str">
        <f t="shared" si="268"/>
        <v>Mar</v>
      </c>
      <c r="I8449" s="69">
        <f t="shared" si="269"/>
        <v>3</v>
      </c>
      <c r="J8449" s="69" t="str">
        <f>INDEX(Cheat_Sheet!B:B,MATCH(Table1[[#This Row],[Event]],Cheat_Sheet!A:A,0))</f>
        <v>Audit</v>
      </c>
      <c r="K8449" s="69" t="str">
        <f>INDEX('Loc Dir'!N:N,MATCH(Table1[[#This Row],[Store]],'Loc Dir'!A:A,0))</f>
        <v>TX</v>
      </c>
      <c r="L8449" s="69" t="str">
        <f>INDEX('Loc Dir'!K:K,MATCH(Table1[[#This Row],[Store]],'Loc Dir'!A:A,0))</f>
        <v>LEWISVILLE</v>
      </c>
      <c r="M8449" s="69" t="str">
        <f>IF(INDEX('Loc Dir'!D:D,MATCH(Table1[[#This Row],[Store]],'Loc Dir'!A:A,0))="Corp Run","Corp","Fran")</f>
        <v>Fran</v>
      </c>
      <c r="N8449" s="69" t="str">
        <f>INDEX('Loc Dir'!C:C,MATCH(Table1[[#This Row],[Store]],'Loc Dir'!A:A,0))</f>
        <v>A</v>
      </c>
      <c r="O8449" s="69">
        <f>INDEX('Loc Dir'!Q:Q,MATCH(Table1[[#This Row],[Store]],'Loc Dir'!A:A,0))</f>
        <v>701616</v>
      </c>
      <c r="P8449" s="69" t="str">
        <f>INDEX('Loc Dir'!R:R,MATCH(Table1[[#This Row],[Store]],'Loc Dir'!A:A,0))</f>
        <v>NORTH SIDE</v>
      </c>
      <c r="Q8449" s="69" t="str">
        <f>INDEX('Loc Dir'!U:U,MATCH(Table1[[#This Row],[Store]],'Loc Dir'!A:A,0))</f>
        <v>LONE STAR</v>
      </c>
      <c r="R8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9" s="69" t="str">
        <f>INDEX('Loc Dir'!AA:AA,MATCH(Table1[[#This Row],[Store]],'Loc Dir'!A:A,0))</f>
        <v>Brian Smith</v>
      </c>
      <c r="T8449" s="69" t="str">
        <f>INDEX('Loc Dir'!H:H,MATCH(Table1[[#This Row],[Store]],'Loc Dir'!A:A,0))</f>
        <v>Mark J Ashmore</v>
      </c>
      <c r="U8449" s="70" t="str">
        <f>IF(ISERROR(INDEX('ASI2 Stores List'!$E:$E,MATCH(Table1[[#This Row],[Store]]&amp;INT(Table1[[#This Row],[Date]]),'ASI2 Stores List'!$N:$N,0))),"","Yes")</f>
        <v/>
      </c>
      <c r="V8449" s="69"/>
    </row>
    <row r="8450" spans="1:22" x14ac:dyDescent="0.25">
      <c r="A8450" s="68" t="s">
        <v>59140</v>
      </c>
      <c r="B8450" s="6" t="s">
        <v>61223</v>
      </c>
      <c r="C8450">
        <v>38557</v>
      </c>
      <c r="D8450" s="70">
        <v>44270</v>
      </c>
      <c r="E8450" t="s">
        <v>16</v>
      </c>
      <c r="F8450">
        <v>516</v>
      </c>
      <c r="G8450" t="s">
        <v>25</v>
      </c>
      <c r="H8450" t="str">
        <f t="shared" si="268"/>
        <v>Mar</v>
      </c>
      <c r="I8450" s="69">
        <f t="shared" si="269"/>
        <v>3</v>
      </c>
      <c r="J8450" s="69" t="str">
        <f>INDEX(Cheat_Sheet!B:B,MATCH(Table1[[#This Row],[Event]],Cheat_Sheet!A:A,0))</f>
        <v>Audit</v>
      </c>
      <c r="K8450" s="69" t="str">
        <f>INDEX('Loc Dir'!N:N,MATCH(Table1[[#This Row],[Store]],'Loc Dir'!A:A,0))</f>
        <v>WA</v>
      </c>
      <c r="L8450" s="69" t="str">
        <f>INDEX('Loc Dir'!K:K,MATCH(Table1[[#This Row],[Store]],'Loc Dir'!A:A,0))</f>
        <v>TACOMA</v>
      </c>
      <c r="M8450" s="69" t="str">
        <f>IF(INDEX('Loc Dir'!D:D,MATCH(Table1[[#This Row],[Store]],'Loc Dir'!A:A,0))="Corp Run","Corp","Fran")</f>
        <v>Corp</v>
      </c>
      <c r="N8450" s="69" t="str">
        <f>INDEX('Loc Dir'!C:C,MATCH(Table1[[#This Row],[Store]],'Loc Dir'!A:A,0))</f>
        <v>H</v>
      </c>
      <c r="O8450" s="69">
        <f>INDEX('Loc Dir'!Q:Q,MATCH(Table1[[#This Row],[Store]],'Loc Dir'!A:A,0))</f>
        <v>701752</v>
      </c>
      <c r="P8450" s="69" t="str">
        <f>INDEX('Loc Dir'!R:R,MATCH(Table1[[#This Row],[Store]],'Loc Dir'!A:A,0))</f>
        <v>PACIFIC NO</v>
      </c>
      <c r="Q8450" s="69" t="str">
        <f>INDEX('Loc Dir'!U:U,MATCH(Table1[[#This Row],[Store]],'Loc Dir'!A:A,0))</f>
        <v>WESTERN</v>
      </c>
      <c r="R8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0" s="69" t="str">
        <f>INDEX('Loc Dir'!AA:AA,MATCH(Table1[[#This Row],[Store]],'Loc Dir'!A:A,0))</f>
        <v>Kaushal Patel</v>
      </c>
      <c r="T8450" s="69" t="str">
        <f>INDEX('Loc Dir'!H:H,MATCH(Table1[[#This Row],[Store]],'Loc Dir'!A:A,0))</f>
        <v>Cynthia Salsberry</v>
      </c>
      <c r="U8450" s="70" t="str">
        <f>IF(ISERROR(INDEX('ASI2 Stores List'!$E:$E,MATCH(Table1[[#This Row],[Store]]&amp;INT(Table1[[#This Row],[Date]]),'ASI2 Stores List'!$N:$N,0))),"","Yes")</f>
        <v/>
      </c>
      <c r="V8450" s="69"/>
    </row>
    <row r="8451" spans="1:22" x14ac:dyDescent="0.25">
      <c r="A8451" s="68" t="s">
        <v>59140</v>
      </c>
      <c r="B8451" s="6" t="s">
        <v>61230</v>
      </c>
      <c r="C8451">
        <v>22894</v>
      </c>
      <c r="D8451" s="70">
        <v>44270</v>
      </c>
      <c r="E8451" t="s">
        <v>16</v>
      </c>
      <c r="F8451">
        <v>244</v>
      </c>
      <c r="G8451" t="s">
        <v>27</v>
      </c>
      <c r="H8451" t="str">
        <f t="shared" si="268"/>
        <v>Mar</v>
      </c>
      <c r="I8451" s="69">
        <f t="shared" si="269"/>
        <v>3</v>
      </c>
      <c r="J8451" s="69" t="str">
        <f>INDEX(Cheat_Sheet!B:B,MATCH(Table1[[#This Row],[Event]],Cheat_Sheet!A:A,0))</f>
        <v>Audit</v>
      </c>
      <c r="K8451" s="69" t="str">
        <f>INDEX('Loc Dir'!N:N,MATCH(Table1[[#This Row],[Store]],'Loc Dir'!A:A,0))</f>
        <v>CA</v>
      </c>
      <c r="L8451" s="69" t="str">
        <f>INDEX('Loc Dir'!K:K,MATCH(Table1[[#This Row],[Store]],'Loc Dir'!A:A,0))</f>
        <v>ESCONDIDO</v>
      </c>
      <c r="M8451" s="69" t="str">
        <f>IF(INDEX('Loc Dir'!D:D,MATCH(Table1[[#This Row],[Store]],'Loc Dir'!A:A,0))="Corp Run","Corp","Fran")</f>
        <v>Fran</v>
      </c>
      <c r="N8451" s="69" t="str">
        <f>INDEX('Loc Dir'!C:C,MATCH(Table1[[#This Row],[Store]],'Loc Dir'!A:A,0))</f>
        <v>C</v>
      </c>
      <c r="O8451" s="69">
        <f>INDEX('Loc Dir'!Q:Q,MATCH(Table1[[#This Row],[Store]],'Loc Dir'!A:A,0))</f>
        <v>702112</v>
      </c>
      <c r="P8451" s="69" t="str">
        <f>INDEX('Loc Dir'!R:R,MATCH(Table1[[#This Row],[Store]],'Loc Dir'!A:A,0))</f>
        <v>DESERT COA</v>
      </c>
      <c r="Q8451" s="69" t="str">
        <f>INDEX('Loc Dir'!U:U,MATCH(Table1[[#This Row],[Store]],'Loc Dir'!A:A,0))</f>
        <v>SOUTH WEST</v>
      </c>
      <c r="R8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1" s="69" t="str">
        <f>INDEX('Loc Dir'!AA:AA,MATCH(Table1[[#This Row],[Store]],'Loc Dir'!A:A,0))</f>
        <v>Sherry Liken</v>
      </c>
      <c r="T8451" s="69" t="str">
        <f>INDEX('Loc Dir'!H:H,MATCH(Table1[[#This Row],[Store]],'Loc Dir'!A:A,0))</f>
        <v>Mike Fredette</v>
      </c>
      <c r="U8451" s="70" t="str">
        <f>IF(ISERROR(INDEX('ASI2 Stores List'!$E:$E,MATCH(Table1[[#This Row],[Store]]&amp;INT(Table1[[#This Row],[Date]]),'ASI2 Stores List'!$N:$N,0))),"","Yes")</f>
        <v/>
      </c>
      <c r="V8451" s="69"/>
    </row>
    <row r="8452" spans="1:22" x14ac:dyDescent="0.25">
      <c r="A8452" s="68" t="s">
        <v>59140</v>
      </c>
      <c r="B8452" s="6" t="s">
        <v>61203</v>
      </c>
      <c r="C8452">
        <v>23107</v>
      </c>
      <c r="D8452" s="70">
        <v>44270</v>
      </c>
      <c r="E8452" t="s">
        <v>16</v>
      </c>
      <c r="F8452">
        <v>504</v>
      </c>
      <c r="G8452" t="s">
        <v>27</v>
      </c>
      <c r="H8452" t="str">
        <f t="shared" si="268"/>
        <v>Mar</v>
      </c>
      <c r="I8452" s="69">
        <f t="shared" si="269"/>
        <v>3</v>
      </c>
      <c r="J8452" s="69" t="str">
        <f>INDEX(Cheat_Sheet!B:B,MATCH(Table1[[#This Row],[Event]],Cheat_Sheet!A:A,0))</f>
        <v>Audit</v>
      </c>
      <c r="K8452" s="69" t="str">
        <f>INDEX('Loc Dir'!N:N,MATCH(Table1[[#This Row],[Store]],'Loc Dir'!A:A,0))</f>
        <v>WA</v>
      </c>
      <c r="L8452" s="69" t="str">
        <f>INDEX('Loc Dir'!K:K,MATCH(Table1[[#This Row],[Store]],'Loc Dir'!A:A,0))</f>
        <v>LYNNWOOD</v>
      </c>
      <c r="M8452" s="69" t="str">
        <f>IF(INDEX('Loc Dir'!D:D,MATCH(Table1[[#This Row],[Store]],'Loc Dir'!A:A,0))="Corp Run","Corp","Fran")</f>
        <v>Fran</v>
      </c>
      <c r="N8452" s="69" t="str">
        <f>INDEX('Loc Dir'!C:C,MATCH(Table1[[#This Row],[Store]],'Loc Dir'!A:A,0))</f>
        <v>E</v>
      </c>
      <c r="O8452" s="69">
        <f>INDEX('Loc Dir'!Q:Q,MATCH(Table1[[#This Row],[Store]],'Loc Dir'!A:A,0))</f>
        <v>702360</v>
      </c>
      <c r="P8452" s="69" t="str">
        <f>INDEX('Loc Dir'!R:R,MATCH(Table1[[#This Row],[Store]],'Loc Dir'!A:A,0))</f>
        <v>NORTH PUGE</v>
      </c>
      <c r="Q8452" s="69" t="str">
        <f>INDEX('Loc Dir'!U:U,MATCH(Table1[[#This Row],[Store]],'Loc Dir'!A:A,0))</f>
        <v>NORTH PACIFIC</v>
      </c>
      <c r="R8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2" s="69" t="str">
        <f>INDEX('Loc Dir'!AA:AA,MATCH(Table1[[#This Row],[Store]],'Loc Dir'!A:A,0))</f>
        <v>Melissa Dickinson</v>
      </c>
      <c r="T8452" s="69" t="str">
        <f>INDEX('Loc Dir'!H:H,MATCH(Table1[[#This Row],[Store]],'Loc Dir'!A:A,0))</f>
        <v>Angela Mckinley</v>
      </c>
      <c r="U8452" s="70" t="str">
        <f>IF(ISERROR(INDEX('ASI2 Stores List'!$E:$E,MATCH(Table1[[#This Row],[Store]]&amp;INT(Table1[[#This Row],[Date]]),'ASI2 Stores List'!$N:$N,0))),"","Yes")</f>
        <v>Yes</v>
      </c>
      <c r="V8452" s="69"/>
    </row>
    <row r="8453" spans="1:22" x14ac:dyDescent="0.25">
      <c r="A8453" s="68" t="s">
        <v>59140</v>
      </c>
      <c r="B8453" s="6" t="s">
        <v>61205</v>
      </c>
      <c r="C8453">
        <v>20376</v>
      </c>
      <c r="D8453" s="70">
        <v>44270</v>
      </c>
      <c r="E8453" t="s">
        <v>16</v>
      </c>
      <c r="F8453">
        <v>642</v>
      </c>
      <c r="G8453" t="s">
        <v>27</v>
      </c>
      <c r="H8453" t="str">
        <f t="shared" si="268"/>
        <v>Mar</v>
      </c>
      <c r="I8453" s="69">
        <f t="shared" si="269"/>
        <v>3</v>
      </c>
      <c r="J8453" s="69" t="str">
        <f>INDEX(Cheat_Sheet!B:B,MATCH(Table1[[#This Row],[Event]],Cheat_Sheet!A:A,0))</f>
        <v>Audit</v>
      </c>
      <c r="K8453" s="69" t="str">
        <f>INDEX('Loc Dir'!N:N,MATCH(Table1[[#This Row],[Store]],'Loc Dir'!A:A,0))</f>
        <v>OR</v>
      </c>
      <c r="L8453" s="69" t="str">
        <f>INDEX('Loc Dir'!K:K,MATCH(Table1[[#This Row],[Store]],'Loc Dir'!A:A,0))</f>
        <v>PRINEVILLE</v>
      </c>
      <c r="M8453" s="69" t="str">
        <f>IF(INDEX('Loc Dir'!D:D,MATCH(Table1[[#This Row],[Store]],'Loc Dir'!A:A,0))="Corp Run","Corp","Fran")</f>
        <v>Fran</v>
      </c>
      <c r="N8453" s="69" t="str">
        <f>INDEX('Loc Dir'!C:C,MATCH(Table1[[#This Row],[Store]],'Loc Dir'!A:A,0))</f>
        <v>A</v>
      </c>
      <c r="O8453" s="69">
        <f>INDEX('Loc Dir'!Q:Q,MATCH(Table1[[#This Row],[Store]],'Loc Dir'!A:A,0))</f>
        <v>702362</v>
      </c>
      <c r="P8453" s="69" t="str">
        <f>INDEX('Loc Dir'!R:R,MATCH(Table1[[#This Row],[Store]],'Loc Dir'!A:A,0))</f>
        <v>OREGON/E W</v>
      </c>
      <c r="Q8453" s="69" t="str">
        <f>INDEX('Loc Dir'!U:U,MATCH(Table1[[#This Row],[Store]],'Loc Dir'!A:A,0))</f>
        <v>NORTH PACIFIC</v>
      </c>
      <c r="R8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3" s="69" t="str">
        <f>INDEX('Loc Dir'!AA:AA,MATCH(Table1[[#This Row],[Store]],'Loc Dir'!A:A,0))</f>
        <v>Melissa Dickinson</v>
      </c>
      <c r="T8453" s="69" t="str">
        <f>INDEX('Loc Dir'!H:H,MATCH(Table1[[#This Row],[Store]],'Loc Dir'!A:A,0))</f>
        <v>Stephanie B Shirley</v>
      </c>
      <c r="U8453" s="70" t="str">
        <f>IF(ISERROR(INDEX('ASI2 Stores List'!$E:$E,MATCH(Table1[[#This Row],[Store]]&amp;INT(Table1[[#This Row],[Date]]),'ASI2 Stores List'!$N:$N,0))),"","Yes")</f>
        <v>Yes</v>
      </c>
      <c r="V8453" s="69"/>
    </row>
    <row r="8454" spans="1:22" x14ac:dyDescent="0.25">
      <c r="A8454" s="68" t="s">
        <v>59140</v>
      </c>
      <c r="B8454" s="6" t="s">
        <v>61205</v>
      </c>
      <c r="C8454">
        <v>23781</v>
      </c>
      <c r="D8454" s="70">
        <v>44270</v>
      </c>
      <c r="E8454" t="s">
        <v>16</v>
      </c>
      <c r="F8454">
        <v>510</v>
      </c>
      <c r="G8454" t="s">
        <v>27</v>
      </c>
      <c r="H8454" t="str">
        <f t="shared" si="268"/>
        <v>Mar</v>
      </c>
      <c r="I8454" s="69">
        <f t="shared" si="269"/>
        <v>3</v>
      </c>
      <c r="J8454" s="69" t="str">
        <f>INDEX(Cheat_Sheet!B:B,MATCH(Table1[[#This Row],[Event]],Cheat_Sheet!A:A,0))</f>
        <v>Audit</v>
      </c>
      <c r="K8454" s="69" t="str">
        <f>INDEX('Loc Dir'!N:N,MATCH(Table1[[#This Row],[Store]],'Loc Dir'!A:A,0))</f>
        <v>ID</v>
      </c>
      <c r="L8454" s="69" t="str">
        <f>INDEX('Loc Dir'!K:K,MATCH(Table1[[#This Row],[Store]],'Loc Dir'!A:A,0))</f>
        <v>POST FALLS</v>
      </c>
      <c r="M8454" s="69" t="str">
        <f>IF(INDEX('Loc Dir'!D:D,MATCH(Table1[[#This Row],[Store]],'Loc Dir'!A:A,0))="Corp Run","Corp","Fran")</f>
        <v>Fran</v>
      </c>
      <c r="N8454" s="69" t="str">
        <f>INDEX('Loc Dir'!C:C,MATCH(Table1[[#This Row],[Store]],'Loc Dir'!A:A,0))</f>
        <v>D</v>
      </c>
      <c r="O8454" s="69">
        <f>INDEX('Loc Dir'!Q:Q,MATCH(Table1[[#This Row],[Store]],'Loc Dir'!A:A,0))</f>
        <v>702362</v>
      </c>
      <c r="P8454" s="69" t="str">
        <f>INDEX('Loc Dir'!R:R,MATCH(Table1[[#This Row],[Store]],'Loc Dir'!A:A,0))</f>
        <v>OREGON/E W</v>
      </c>
      <c r="Q8454" s="69" t="str">
        <f>INDEX('Loc Dir'!U:U,MATCH(Table1[[#This Row],[Store]],'Loc Dir'!A:A,0))</f>
        <v>NORTH PACIFIC</v>
      </c>
      <c r="R8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4" s="69" t="str">
        <f>INDEX('Loc Dir'!AA:AA,MATCH(Table1[[#This Row],[Store]],'Loc Dir'!A:A,0))</f>
        <v>Melissa Dickinson</v>
      </c>
      <c r="T8454" s="69" t="str">
        <f>INDEX('Loc Dir'!H:H,MATCH(Table1[[#This Row],[Store]],'Loc Dir'!A:A,0))</f>
        <v>Thomas G Jameson Ii</v>
      </c>
      <c r="U8454" s="70" t="str">
        <f>IF(ISERROR(INDEX('ASI2 Stores List'!$E:$E,MATCH(Table1[[#This Row],[Store]]&amp;INT(Table1[[#This Row],[Date]]),'ASI2 Stores List'!$N:$N,0))),"","Yes")</f>
        <v>Yes</v>
      </c>
      <c r="V8454" s="69"/>
    </row>
    <row r="8455" spans="1:22" x14ac:dyDescent="0.25">
      <c r="A8455" s="68" t="s">
        <v>59140</v>
      </c>
      <c r="B8455" s="6" t="s">
        <v>61180</v>
      </c>
      <c r="C8455">
        <v>21433</v>
      </c>
      <c r="D8455" s="70">
        <v>44270</v>
      </c>
      <c r="E8455" t="s">
        <v>16</v>
      </c>
      <c r="F8455">
        <v>341</v>
      </c>
      <c r="G8455" t="s">
        <v>27</v>
      </c>
      <c r="H8455" t="str">
        <f t="shared" si="268"/>
        <v>Mar</v>
      </c>
      <c r="I8455" s="69">
        <f t="shared" si="269"/>
        <v>3</v>
      </c>
      <c r="J8455" s="69" t="str">
        <f>INDEX(Cheat_Sheet!B:B,MATCH(Table1[[#This Row],[Event]],Cheat_Sheet!A:A,0))</f>
        <v>Audit</v>
      </c>
      <c r="K8455" s="69" t="str">
        <f>INDEX('Loc Dir'!N:N,MATCH(Table1[[#This Row],[Store]],'Loc Dir'!A:A,0))</f>
        <v>CA</v>
      </c>
      <c r="L8455" s="69" t="str">
        <f>INDEX('Loc Dir'!K:K,MATCH(Table1[[#This Row],[Store]],'Loc Dir'!A:A,0))</f>
        <v>WOODLAND</v>
      </c>
      <c r="M8455" s="69" t="str">
        <f>IF(INDEX('Loc Dir'!D:D,MATCH(Table1[[#This Row],[Store]],'Loc Dir'!A:A,0))="Corp Run","Corp","Fran")</f>
        <v>Fran</v>
      </c>
      <c r="N8455" s="69" t="str">
        <f>INDEX('Loc Dir'!C:C,MATCH(Table1[[#This Row],[Store]],'Loc Dir'!A:A,0))</f>
        <v>D</v>
      </c>
      <c r="O8455" s="69">
        <f>INDEX('Loc Dir'!Q:Q,MATCH(Table1[[#This Row],[Store]],'Loc Dir'!A:A,0))</f>
        <v>702364</v>
      </c>
      <c r="P8455" s="69" t="str">
        <f>INDEX('Loc Dir'!R:R,MATCH(Table1[[#This Row],[Store]],'Loc Dir'!A:A,0))</f>
        <v>NORTH VALL</v>
      </c>
      <c r="Q8455" s="69" t="str">
        <f>INDEX('Loc Dir'!U:U,MATCH(Table1[[#This Row],[Store]],'Loc Dir'!A:A,0))</f>
        <v>NORTH PACIFIC</v>
      </c>
      <c r="R8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5" s="69" t="str">
        <f>INDEX('Loc Dir'!AA:AA,MATCH(Table1[[#This Row],[Store]],'Loc Dir'!A:A,0))</f>
        <v>Don Lauritsen</v>
      </c>
      <c r="T8455" s="69" t="str">
        <f>INDEX('Loc Dir'!H:H,MATCH(Table1[[#This Row],[Store]],'Loc Dir'!A:A,0))</f>
        <v>Brandon R Luchini</v>
      </c>
      <c r="U8455" s="70" t="str">
        <f>IF(ISERROR(INDEX('ASI2 Stores List'!$E:$E,MATCH(Table1[[#This Row],[Store]]&amp;INT(Table1[[#This Row],[Date]]),'ASI2 Stores List'!$N:$N,0))),"","Yes")</f>
        <v>Yes</v>
      </c>
      <c r="V8455" s="69"/>
    </row>
    <row r="8456" spans="1:22" x14ac:dyDescent="0.25">
      <c r="A8456" s="68" t="s">
        <v>59140</v>
      </c>
      <c r="B8456" s="6" t="s">
        <v>61207</v>
      </c>
      <c r="C8456">
        <v>24248</v>
      </c>
      <c r="D8456" s="70">
        <v>44270</v>
      </c>
      <c r="E8456" t="s">
        <v>16</v>
      </c>
      <c r="F8456">
        <v>342</v>
      </c>
      <c r="G8456" t="s">
        <v>27</v>
      </c>
      <c r="H8456" t="str">
        <f t="shared" si="268"/>
        <v>Mar</v>
      </c>
      <c r="I8456" s="69">
        <f t="shared" si="269"/>
        <v>3</v>
      </c>
      <c r="J8456" s="69" t="str">
        <f>INDEX(Cheat_Sheet!B:B,MATCH(Table1[[#This Row],[Event]],Cheat_Sheet!A:A,0))</f>
        <v>Audit</v>
      </c>
      <c r="K8456" s="69" t="str">
        <f>INDEX('Loc Dir'!N:N,MATCH(Table1[[#This Row],[Store]],'Loc Dir'!A:A,0))</f>
        <v>CA</v>
      </c>
      <c r="L8456" s="69" t="str">
        <f>INDEX('Loc Dir'!K:K,MATCH(Table1[[#This Row],[Store]],'Loc Dir'!A:A,0))</f>
        <v>VACAVILLE</v>
      </c>
      <c r="M8456" s="69" t="str">
        <f>IF(INDEX('Loc Dir'!D:D,MATCH(Table1[[#This Row],[Store]],'Loc Dir'!A:A,0))="Corp Run","Corp","Fran")</f>
        <v>Fran</v>
      </c>
      <c r="N8456" s="69" t="str">
        <f>INDEX('Loc Dir'!C:C,MATCH(Table1[[#This Row],[Store]],'Loc Dir'!A:A,0))</f>
        <v>C</v>
      </c>
      <c r="O8456" s="69">
        <f>INDEX('Loc Dir'!Q:Q,MATCH(Table1[[#This Row],[Store]],'Loc Dir'!A:A,0))</f>
        <v>702365</v>
      </c>
      <c r="P8456" s="69" t="str">
        <f>INDEX('Loc Dir'!R:R,MATCH(Table1[[#This Row],[Store]],'Loc Dir'!A:A,0))</f>
        <v>CAPITAL VA</v>
      </c>
      <c r="Q8456" s="69" t="str">
        <f>INDEX('Loc Dir'!U:U,MATCH(Table1[[#This Row],[Store]],'Loc Dir'!A:A,0))</f>
        <v>NORTH PACIFIC</v>
      </c>
      <c r="R8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6" s="69" t="str">
        <f>INDEX('Loc Dir'!AA:AA,MATCH(Table1[[#This Row],[Store]],'Loc Dir'!A:A,0))</f>
        <v>Don Lauritsen</v>
      </c>
      <c r="T8456" s="69" t="str">
        <f>INDEX('Loc Dir'!H:H,MATCH(Table1[[#This Row],[Store]],'Loc Dir'!A:A,0))</f>
        <v>Vincent Ryan</v>
      </c>
      <c r="U8456" s="70" t="str">
        <f>IF(ISERROR(INDEX('ASI2 Stores List'!$E:$E,MATCH(Table1[[#This Row],[Store]]&amp;INT(Table1[[#This Row],[Date]]),'ASI2 Stores List'!$N:$N,0))),"","Yes")</f>
        <v>Yes</v>
      </c>
      <c r="V8456" s="69"/>
    </row>
    <row r="8457" spans="1:22" x14ac:dyDescent="0.25">
      <c r="A8457" s="68" t="s">
        <v>59140</v>
      </c>
      <c r="B8457" s="6" t="s">
        <v>61164</v>
      </c>
      <c r="C8457">
        <v>21389</v>
      </c>
      <c r="D8457" s="70">
        <v>44270</v>
      </c>
      <c r="E8457" t="s">
        <v>16</v>
      </c>
      <c r="F8457">
        <v>303</v>
      </c>
      <c r="G8457" t="s">
        <v>27</v>
      </c>
      <c r="H8457" t="str">
        <f t="shared" si="268"/>
        <v>Mar</v>
      </c>
      <c r="I8457" s="69">
        <f t="shared" si="269"/>
        <v>3</v>
      </c>
      <c r="J8457" s="69" t="str">
        <f>INDEX(Cheat_Sheet!B:B,MATCH(Table1[[#This Row],[Event]],Cheat_Sheet!A:A,0))</f>
        <v>Audit</v>
      </c>
      <c r="K8457" s="69" t="str">
        <f>INDEX('Loc Dir'!N:N,MATCH(Table1[[#This Row],[Store]],'Loc Dir'!A:A,0))</f>
        <v>CA</v>
      </c>
      <c r="L8457" s="69" t="str">
        <f>INDEX('Loc Dir'!K:K,MATCH(Table1[[#This Row],[Store]],'Loc Dir'!A:A,0))</f>
        <v>SAN FRANCISCO</v>
      </c>
      <c r="M8457" s="69" t="str">
        <f>IF(INDEX('Loc Dir'!D:D,MATCH(Table1[[#This Row],[Store]],'Loc Dir'!A:A,0))="Corp Run","Corp","Fran")</f>
        <v>Fran</v>
      </c>
      <c r="N8457" s="69" t="str">
        <f>INDEX('Loc Dir'!C:C,MATCH(Table1[[#This Row],[Store]],'Loc Dir'!A:A,0))</f>
        <v>F</v>
      </c>
      <c r="O8457" s="69">
        <f>INDEX('Loc Dir'!Q:Q,MATCH(Table1[[#This Row],[Store]],'Loc Dir'!A:A,0))</f>
        <v>702366</v>
      </c>
      <c r="P8457" s="69" t="str">
        <f>INDEX('Loc Dir'!R:R,MATCH(Table1[[#This Row],[Store]],'Loc Dir'!A:A,0))</f>
        <v>GOLDEN GAT</v>
      </c>
      <c r="Q8457" s="69" t="str">
        <f>INDEX('Loc Dir'!U:U,MATCH(Table1[[#This Row],[Store]],'Loc Dir'!A:A,0))</f>
        <v>NORTH PACIFIC</v>
      </c>
      <c r="R8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7" s="69" t="str">
        <f>INDEX('Loc Dir'!AA:AA,MATCH(Table1[[#This Row],[Store]],'Loc Dir'!A:A,0))</f>
        <v>Don Lauritsen</v>
      </c>
      <c r="T8457" s="69" t="str">
        <f>INDEX('Loc Dir'!H:H,MATCH(Table1[[#This Row],[Store]],'Loc Dir'!A:A,0))</f>
        <v>Mindy Layon</v>
      </c>
      <c r="U8457" s="70" t="str">
        <f>IF(ISERROR(INDEX('ASI2 Stores List'!$E:$E,MATCH(Table1[[#This Row],[Store]]&amp;INT(Table1[[#This Row],[Date]]),'ASI2 Stores List'!$N:$N,0))),"","Yes")</f>
        <v>Yes</v>
      </c>
      <c r="V8457" s="69"/>
    </row>
    <row r="8458" spans="1:22" x14ac:dyDescent="0.25">
      <c r="A8458" s="68" t="s">
        <v>59140</v>
      </c>
      <c r="B8458" s="6" t="s">
        <v>61220</v>
      </c>
      <c r="C8458">
        <v>23154</v>
      </c>
      <c r="D8458" s="70">
        <v>44270</v>
      </c>
      <c r="E8458" t="s">
        <v>16</v>
      </c>
      <c r="F8458">
        <v>1201</v>
      </c>
      <c r="G8458" t="s">
        <v>27</v>
      </c>
      <c r="H8458" t="str">
        <f t="shared" si="268"/>
        <v>Mar</v>
      </c>
      <c r="I8458" s="69">
        <f t="shared" si="269"/>
        <v>3</v>
      </c>
      <c r="J8458" s="69" t="str">
        <f>INDEX(Cheat_Sheet!B:B,MATCH(Table1[[#This Row],[Event]],Cheat_Sheet!A:A,0))</f>
        <v>Audit</v>
      </c>
      <c r="K8458" s="69" t="str">
        <f>INDEX('Loc Dir'!N:N,MATCH(Table1[[#This Row],[Store]],'Loc Dir'!A:A,0))</f>
        <v>CO</v>
      </c>
      <c r="L8458" s="69" t="str">
        <f>INDEX('Loc Dir'!K:K,MATCH(Table1[[#This Row],[Store]],'Loc Dir'!A:A,0))</f>
        <v>AURORA</v>
      </c>
      <c r="M8458" s="69" t="str">
        <f>IF(INDEX('Loc Dir'!D:D,MATCH(Table1[[#This Row],[Store]],'Loc Dir'!A:A,0))="Corp Run","Corp","Fran")</f>
        <v>Fran</v>
      </c>
      <c r="N8458" s="69" t="str">
        <f>INDEX('Loc Dir'!C:C,MATCH(Table1[[#This Row],[Store]],'Loc Dir'!A:A,0))</f>
        <v>B</v>
      </c>
      <c r="O8458" s="69">
        <f>INDEX('Loc Dir'!Q:Q,MATCH(Table1[[#This Row],[Store]],'Loc Dir'!A:A,0))</f>
        <v>701605</v>
      </c>
      <c r="P8458" s="69" t="str">
        <f>INDEX('Loc Dir'!R:R,MATCH(Table1[[#This Row],[Store]],'Loc Dir'!A:A,0))</f>
        <v>NORTH DENV</v>
      </c>
      <c r="Q8458" s="69" t="str">
        <f>INDEX('Loc Dir'!U:U,MATCH(Table1[[#This Row],[Store]],'Loc Dir'!A:A,0))</f>
        <v>HEARTLAND</v>
      </c>
      <c r="R8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8" s="69" t="str">
        <f>INDEX('Loc Dir'!AA:AA,MATCH(Table1[[#This Row],[Store]],'Loc Dir'!A:A,0))</f>
        <v>Andy Moore</v>
      </c>
      <c r="T8458" s="69" t="str">
        <f>INDEX('Loc Dir'!H:H,MATCH(Table1[[#This Row],[Store]],'Loc Dir'!A:A,0))</f>
        <v>Amanda Duffendack</v>
      </c>
      <c r="U8458" s="70" t="str">
        <f>IF(ISERROR(INDEX('ASI2 Stores List'!$E:$E,MATCH(Table1[[#This Row],[Store]]&amp;INT(Table1[[#This Row],[Date]]),'ASI2 Stores List'!$N:$N,0))),"","Yes")</f>
        <v/>
      </c>
      <c r="V8458" s="69"/>
    </row>
    <row r="8459" spans="1:22" x14ac:dyDescent="0.25">
      <c r="A8459" s="68" t="s">
        <v>59140</v>
      </c>
      <c r="B8459" s="6" t="s">
        <v>61220</v>
      </c>
      <c r="C8459">
        <v>34504</v>
      </c>
      <c r="D8459" s="70">
        <v>44270</v>
      </c>
      <c r="E8459" t="s">
        <v>16</v>
      </c>
      <c r="F8459">
        <v>1201</v>
      </c>
      <c r="G8459" t="s">
        <v>27</v>
      </c>
      <c r="H8459" t="str">
        <f t="shared" si="268"/>
        <v>Mar</v>
      </c>
      <c r="I8459" s="69">
        <f t="shared" si="269"/>
        <v>3</v>
      </c>
      <c r="J8459" s="69" t="str">
        <f>INDEX(Cheat_Sheet!B:B,MATCH(Table1[[#This Row],[Event]],Cheat_Sheet!A:A,0))</f>
        <v>Audit</v>
      </c>
      <c r="K8459" s="69" t="str">
        <f>INDEX('Loc Dir'!N:N,MATCH(Table1[[#This Row],[Store]],'Loc Dir'!A:A,0))</f>
        <v>CO</v>
      </c>
      <c r="L8459" s="69" t="str">
        <f>INDEX('Loc Dir'!K:K,MATCH(Table1[[#This Row],[Store]],'Loc Dir'!A:A,0))</f>
        <v>AURORA</v>
      </c>
      <c r="M8459" s="69" t="str">
        <f>IF(INDEX('Loc Dir'!D:D,MATCH(Table1[[#This Row],[Store]],'Loc Dir'!A:A,0))="Corp Run","Corp","Fran")</f>
        <v>Fran</v>
      </c>
      <c r="N8459" s="69" t="str">
        <f>INDEX('Loc Dir'!C:C,MATCH(Table1[[#This Row],[Store]],'Loc Dir'!A:A,0))</f>
        <v>B</v>
      </c>
      <c r="O8459" s="69">
        <f>INDEX('Loc Dir'!Q:Q,MATCH(Table1[[#This Row],[Store]],'Loc Dir'!A:A,0))</f>
        <v>701605</v>
      </c>
      <c r="P8459" s="69" t="str">
        <f>INDEX('Loc Dir'!R:R,MATCH(Table1[[#This Row],[Store]],'Loc Dir'!A:A,0))</f>
        <v>NORTH DENV</v>
      </c>
      <c r="Q8459" s="69" t="str">
        <f>INDEX('Loc Dir'!U:U,MATCH(Table1[[#This Row],[Store]],'Loc Dir'!A:A,0))</f>
        <v>HEARTLAND</v>
      </c>
      <c r="R8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9" s="69" t="str">
        <f>INDEX('Loc Dir'!AA:AA,MATCH(Table1[[#This Row],[Store]],'Loc Dir'!A:A,0))</f>
        <v>Andy Moore</v>
      </c>
      <c r="T8459" s="69" t="str">
        <f>INDEX('Loc Dir'!H:H,MATCH(Table1[[#This Row],[Store]],'Loc Dir'!A:A,0))</f>
        <v>Amanda Duffendack</v>
      </c>
      <c r="U8459" s="70" t="str">
        <f>IF(ISERROR(INDEX('ASI2 Stores List'!$E:$E,MATCH(Table1[[#This Row],[Store]]&amp;INT(Table1[[#This Row],[Date]]),'ASI2 Stores List'!$N:$N,0))),"","Yes")</f>
        <v/>
      </c>
      <c r="V8459" s="69"/>
    </row>
    <row r="8460" spans="1:22" x14ac:dyDescent="0.25">
      <c r="A8460" s="68" t="s">
        <v>59140</v>
      </c>
      <c r="B8460" s="6" t="s">
        <v>61225</v>
      </c>
      <c r="C8460">
        <v>35760</v>
      </c>
      <c r="D8460" s="70">
        <v>44270</v>
      </c>
      <c r="E8460" t="s">
        <v>16</v>
      </c>
      <c r="F8460">
        <v>2208</v>
      </c>
      <c r="G8460" t="s">
        <v>27</v>
      </c>
      <c r="H8460" t="str">
        <f t="shared" si="268"/>
        <v>Mar</v>
      </c>
      <c r="I8460" s="69">
        <f t="shared" si="269"/>
        <v>3</v>
      </c>
      <c r="J8460" s="69" t="str">
        <f>INDEX(Cheat_Sheet!B:B,MATCH(Table1[[#This Row],[Event]],Cheat_Sheet!A:A,0))</f>
        <v>Audit</v>
      </c>
      <c r="K8460" s="69" t="str">
        <f>INDEX('Loc Dir'!N:N,MATCH(Table1[[#This Row],[Store]],'Loc Dir'!A:A,0))</f>
        <v>IL</v>
      </c>
      <c r="L8460" s="69" t="str">
        <f>INDEX('Loc Dir'!K:K,MATCH(Table1[[#This Row],[Store]],'Loc Dir'!A:A,0))</f>
        <v>PALOS HEIGHTS</v>
      </c>
      <c r="M8460" s="69" t="str">
        <f>IF(INDEX('Loc Dir'!D:D,MATCH(Table1[[#This Row],[Store]],'Loc Dir'!A:A,0))="Corp Run","Corp","Fran")</f>
        <v>Fran</v>
      </c>
      <c r="N8460" s="69" t="str">
        <f>INDEX('Loc Dir'!C:C,MATCH(Table1[[#This Row],[Store]],'Loc Dir'!A:A,0))</f>
        <v>A</v>
      </c>
      <c r="O8460" s="69">
        <f>INDEX('Loc Dir'!Q:Q,MATCH(Table1[[#This Row],[Store]],'Loc Dir'!A:A,0))</f>
        <v>701911</v>
      </c>
      <c r="P8460" s="69" t="str">
        <f>INDEX('Loc Dir'!R:R,MATCH(Table1[[#This Row],[Store]],'Loc Dir'!A:A,0))</f>
        <v>SOUTH CHIC</v>
      </c>
      <c r="Q8460" s="69" t="str">
        <f>INDEX('Loc Dir'!U:U,MATCH(Table1[[#This Row],[Store]],'Loc Dir'!A:A,0))</f>
        <v>HEARTLAND</v>
      </c>
      <c r="R8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0" s="69" t="str">
        <f>INDEX('Loc Dir'!AA:AA,MATCH(Table1[[#This Row],[Store]],'Loc Dir'!A:A,0))</f>
        <v>Robert Gauthier</v>
      </c>
      <c r="T8460" s="69" t="str">
        <f>INDEX('Loc Dir'!H:H,MATCH(Table1[[#This Row],[Store]],'Loc Dir'!A:A,0))</f>
        <v>Sandra B Heredia</v>
      </c>
      <c r="U8460" s="70" t="str">
        <f>IF(ISERROR(INDEX('ASI2 Stores List'!$E:$E,MATCH(Table1[[#This Row],[Store]]&amp;INT(Table1[[#This Row],[Date]]),'ASI2 Stores List'!$N:$N,0))),"","Yes")</f>
        <v/>
      </c>
      <c r="V8460" s="69"/>
    </row>
    <row r="8461" spans="1:22" x14ac:dyDescent="0.25">
      <c r="A8461" s="68" t="s">
        <v>59140</v>
      </c>
      <c r="B8461" s="6" t="s">
        <v>61209</v>
      </c>
      <c r="C8461">
        <v>23658</v>
      </c>
      <c r="D8461" s="70">
        <v>44270</v>
      </c>
      <c r="E8461" t="s">
        <v>16</v>
      </c>
      <c r="F8461">
        <v>2208</v>
      </c>
      <c r="G8461" t="s">
        <v>27</v>
      </c>
      <c r="H8461" t="str">
        <f t="shared" si="268"/>
        <v>Mar</v>
      </c>
      <c r="I8461" s="69">
        <f t="shared" si="269"/>
        <v>3</v>
      </c>
      <c r="J8461" s="69" t="str">
        <f>INDEX(Cheat_Sheet!B:B,MATCH(Table1[[#This Row],[Event]],Cheat_Sheet!A:A,0))</f>
        <v>Audit</v>
      </c>
      <c r="K8461" s="69" t="str">
        <f>INDEX('Loc Dir'!N:N,MATCH(Table1[[#This Row],[Store]],'Loc Dir'!A:A,0))</f>
        <v>IL</v>
      </c>
      <c r="L8461" s="69" t="str">
        <f>INDEX('Loc Dir'!K:K,MATCH(Table1[[#This Row],[Store]],'Loc Dir'!A:A,0))</f>
        <v>CHICAGO</v>
      </c>
      <c r="M8461" s="69" t="str">
        <f>IF(INDEX('Loc Dir'!D:D,MATCH(Table1[[#This Row],[Store]],'Loc Dir'!A:A,0))="Corp Run","Corp","Fran")</f>
        <v>Fran</v>
      </c>
      <c r="N8461" s="69" t="str">
        <f>INDEX('Loc Dir'!C:C,MATCH(Table1[[#This Row],[Store]],'Loc Dir'!A:A,0))</f>
        <v>B</v>
      </c>
      <c r="O8461" s="69">
        <f>INDEX('Loc Dir'!Q:Q,MATCH(Table1[[#This Row],[Store]],'Loc Dir'!A:A,0))</f>
        <v>701912</v>
      </c>
      <c r="P8461" s="69" t="str">
        <f>INDEX('Loc Dir'!R:R,MATCH(Table1[[#This Row],[Store]],'Loc Dir'!A:A,0))</f>
        <v>WEST CHICA</v>
      </c>
      <c r="Q8461" s="69" t="str">
        <f>INDEX('Loc Dir'!U:U,MATCH(Table1[[#This Row],[Store]],'Loc Dir'!A:A,0))</f>
        <v>HEARTLAND</v>
      </c>
      <c r="R8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1" s="69" t="str">
        <f>INDEX('Loc Dir'!AA:AA,MATCH(Table1[[#This Row],[Store]],'Loc Dir'!A:A,0))</f>
        <v>Robert Gauthier</v>
      </c>
      <c r="T8461" s="69" t="str">
        <f>INDEX('Loc Dir'!H:H,MATCH(Table1[[#This Row],[Store]],'Loc Dir'!A:A,0))</f>
        <v>Steven E Kane</v>
      </c>
      <c r="U8461" s="70" t="str">
        <f>IF(ISERROR(INDEX('ASI2 Stores List'!$E:$E,MATCH(Table1[[#This Row],[Store]]&amp;INT(Table1[[#This Row],[Date]]),'ASI2 Stores List'!$N:$N,0))),"","Yes")</f>
        <v/>
      </c>
      <c r="V8461" s="69"/>
    </row>
    <row r="8462" spans="1:22" x14ac:dyDescent="0.25">
      <c r="A8462" s="68" t="s">
        <v>59140</v>
      </c>
      <c r="B8462" s="6" t="s">
        <v>61212</v>
      </c>
      <c r="C8462">
        <v>20630</v>
      </c>
      <c r="D8462" s="70">
        <v>44270</v>
      </c>
      <c r="E8462" t="s">
        <v>16</v>
      </c>
      <c r="F8462">
        <v>2101</v>
      </c>
      <c r="G8462" t="s">
        <v>27</v>
      </c>
      <c r="H8462" t="str">
        <f t="shared" si="268"/>
        <v>Mar</v>
      </c>
      <c r="I8462" s="69">
        <f t="shared" si="269"/>
        <v>3</v>
      </c>
      <c r="J8462" s="69" t="str">
        <f>INDEX(Cheat_Sheet!B:B,MATCH(Table1[[#This Row],[Event]],Cheat_Sheet!A:A,0))</f>
        <v>Audit</v>
      </c>
      <c r="K8462" s="69" t="str">
        <f>INDEX('Loc Dir'!N:N,MATCH(Table1[[#This Row],[Store]],'Loc Dir'!A:A,0))</f>
        <v>MI</v>
      </c>
      <c r="L8462" s="69" t="str">
        <f>INDEX('Loc Dir'!K:K,MATCH(Table1[[#This Row],[Store]],'Loc Dir'!A:A,0))</f>
        <v>WESTLAND</v>
      </c>
      <c r="M8462" s="69" t="str">
        <f>IF(INDEX('Loc Dir'!D:D,MATCH(Table1[[#This Row],[Store]],'Loc Dir'!A:A,0))="Corp Run","Corp","Fran")</f>
        <v>Fran</v>
      </c>
      <c r="N8462" s="69" t="str">
        <f>INDEX('Loc Dir'!C:C,MATCH(Table1[[#This Row],[Store]],'Loc Dir'!A:A,0))</f>
        <v>F</v>
      </c>
      <c r="O8462" s="69">
        <f>INDEX('Loc Dir'!Q:Q,MATCH(Table1[[#This Row],[Store]],'Loc Dir'!A:A,0))</f>
        <v>701971</v>
      </c>
      <c r="P8462" s="69" t="str">
        <f>INDEX('Loc Dir'!R:R,MATCH(Table1[[#This Row],[Store]],'Loc Dir'!A:A,0))</f>
        <v>SOUTHWEST</v>
      </c>
      <c r="Q8462" s="69" t="str">
        <f>INDEX('Loc Dir'!U:U,MATCH(Table1[[#This Row],[Store]],'Loc Dir'!A:A,0))</f>
        <v>HEARTLAND</v>
      </c>
      <c r="R8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2" s="69" t="str">
        <f>INDEX('Loc Dir'!AA:AA,MATCH(Table1[[#This Row],[Store]],'Loc Dir'!A:A,0))</f>
        <v>Marcia Foertsch</v>
      </c>
      <c r="T8462" s="69" t="str">
        <f>INDEX('Loc Dir'!H:H,MATCH(Table1[[#This Row],[Store]],'Loc Dir'!A:A,0))</f>
        <v>Jay Winterly</v>
      </c>
      <c r="U8462" s="70" t="str">
        <f>IF(ISERROR(INDEX('ASI2 Stores List'!$E:$E,MATCH(Table1[[#This Row],[Store]]&amp;INT(Table1[[#This Row],[Date]]),'ASI2 Stores List'!$N:$N,0))),"","Yes")</f>
        <v/>
      </c>
      <c r="V8462" s="69"/>
    </row>
    <row r="8463" spans="1:22" x14ac:dyDescent="0.25">
      <c r="A8463" s="68" t="s">
        <v>59140</v>
      </c>
      <c r="B8463" s="6" t="s">
        <v>61221</v>
      </c>
      <c r="C8463">
        <v>22644</v>
      </c>
      <c r="D8463" s="70">
        <v>44270</v>
      </c>
      <c r="E8463" t="s">
        <v>16</v>
      </c>
      <c r="F8463">
        <v>3917</v>
      </c>
      <c r="G8463" t="s">
        <v>27</v>
      </c>
      <c r="H8463" t="str">
        <f t="shared" si="268"/>
        <v>Mar</v>
      </c>
      <c r="I8463" s="69">
        <f t="shared" si="269"/>
        <v>3</v>
      </c>
      <c r="J8463" s="69" t="str">
        <f>INDEX(Cheat_Sheet!B:B,MATCH(Table1[[#This Row],[Event]],Cheat_Sheet!A:A,0))</f>
        <v>Audit</v>
      </c>
      <c r="K8463" s="69" t="str">
        <f>INDEX('Loc Dir'!N:N,MATCH(Table1[[#This Row],[Store]],'Loc Dir'!A:A,0))</f>
        <v>NY</v>
      </c>
      <c r="L8463" s="69" t="str">
        <f>INDEX('Loc Dir'!K:K,MATCH(Table1[[#This Row],[Store]],'Loc Dir'!A:A,0))</f>
        <v>RIVERHEAD</v>
      </c>
      <c r="M8463" s="69" t="str">
        <f>IF(INDEX('Loc Dir'!D:D,MATCH(Table1[[#This Row],[Store]],'Loc Dir'!A:A,0))="Corp Run","Corp","Fran")</f>
        <v>Fran</v>
      </c>
      <c r="N8463" s="69" t="str">
        <f>INDEX('Loc Dir'!C:C,MATCH(Table1[[#This Row],[Store]],'Loc Dir'!A:A,0))</f>
        <v>B</v>
      </c>
      <c r="O8463" s="69">
        <f>INDEX('Loc Dir'!Q:Q,MATCH(Table1[[#This Row],[Store]],'Loc Dir'!A:A,0))</f>
        <v>702423</v>
      </c>
      <c r="P8463" s="69" t="str">
        <f>INDEX('Loc Dir'!R:R,MATCH(Table1[[#This Row],[Store]],'Loc Dir'!A:A,0))</f>
        <v>EASTERN SU</v>
      </c>
      <c r="Q8463" s="69" t="str">
        <f>INDEX('Loc Dir'!U:U,MATCH(Table1[[#This Row],[Store]],'Loc Dir'!A:A,0))</f>
        <v>NORTH ATLANTIC</v>
      </c>
      <c r="R8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3" s="69" t="str">
        <f>INDEX('Loc Dir'!AA:AA,MATCH(Table1[[#This Row],[Store]],'Loc Dir'!A:A,0))</f>
        <v>Christopher Verdi</v>
      </c>
      <c r="T8463" s="69" t="str">
        <f>INDEX('Loc Dir'!H:H,MATCH(Table1[[#This Row],[Store]],'Loc Dir'!A:A,0))</f>
        <v>Ronald E Nelson</v>
      </c>
      <c r="U8463" s="70" t="str">
        <f>IF(ISERROR(INDEX('ASI2 Stores List'!$E:$E,MATCH(Table1[[#This Row],[Store]]&amp;INT(Table1[[#This Row],[Date]]),'ASI2 Stores List'!$N:$N,0))),"","Yes")</f>
        <v/>
      </c>
      <c r="V8463" s="69"/>
    </row>
    <row r="8464" spans="1:22" x14ac:dyDescent="0.25">
      <c r="A8464" s="68" t="s">
        <v>59140</v>
      </c>
      <c r="B8464" s="6" t="s">
        <v>61221</v>
      </c>
      <c r="C8464">
        <v>39167</v>
      </c>
      <c r="D8464" s="70">
        <v>44270</v>
      </c>
      <c r="E8464" t="s">
        <v>16</v>
      </c>
      <c r="F8464">
        <v>3917</v>
      </c>
      <c r="G8464" t="s">
        <v>27</v>
      </c>
      <c r="H8464" t="str">
        <f t="shared" si="268"/>
        <v>Mar</v>
      </c>
      <c r="I8464" s="69">
        <f t="shared" si="269"/>
        <v>3</v>
      </c>
      <c r="J8464" s="69" t="str">
        <f>INDEX(Cheat_Sheet!B:B,MATCH(Table1[[#This Row],[Event]],Cheat_Sheet!A:A,0))</f>
        <v>Audit</v>
      </c>
      <c r="K8464" s="69" t="str">
        <f>INDEX('Loc Dir'!N:N,MATCH(Table1[[#This Row],[Store]],'Loc Dir'!A:A,0))</f>
        <v>NY</v>
      </c>
      <c r="L8464" s="69" t="str">
        <f>INDEX('Loc Dir'!K:K,MATCH(Table1[[#This Row],[Store]],'Loc Dir'!A:A,0))</f>
        <v>HOLTSVILLE</v>
      </c>
      <c r="M8464" s="69" t="str">
        <f>IF(INDEX('Loc Dir'!D:D,MATCH(Table1[[#This Row],[Store]],'Loc Dir'!A:A,0))="Corp Run","Corp","Fran")</f>
        <v>Fran</v>
      </c>
      <c r="N8464" s="69" t="str">
        <f>INDEX('Loc Dir'!C:C,MATCH(Table1[[#This Row],[Store]],'Loc Dir'!A:A,0))</f>
        <v>A</v>
      </c>
      <c r="O8464" s="69">
        <f>INDEX('Loc Dir'!Q:Q,MATCH(Table1[[#This Row],[Store]],'Loc Dir'!A:A,0))</f>
        <v>702423</v>
      </c>
      <c r="P8464" s="69" t="str">
        <f>INDEX('Loc Dir'!R:R,MATCH(Table1[[#This Row],[Store]],'Loc Dir'!A:A,0))</f>
        <v>EASTERN SU</v>
      </c>
      <c r="Q8464" s="69" t="str">
        <f>INDEX('Loc Dir'!U:U,MATCH(Table1[[#This Row],[Store]],'Loc Dir'!A:A,0))</f>
        <v>NORTH ATLANTIC</v>
      </c>
      <c r="R8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4" s="69" t="str">
        <f>INDEX('Loc Dir'!AA:AA,MATCH(Table1[[#This Row],[Store]],'Loc Dir'!A:A,0))</f>
        <v>Christopher Verdi</v>
      </c>
      <c r="T8464" s="69" t="str">
        <f>INDEX('Loc Dir'!H:H,MATCH(Table1[[#This Row],[Store]],'Loc Dir'!A:A,0))</f>
        <v>Naeem A Butt</v>
      </c>
      <c r="U8464" s="70" t="str">
        <f>IF(ISERROR(INDEX('ASI2 Stores List'!$E:$E,MATCH(Table1[[#This Row],[Store]]&amp;INT(Table1[[#This Row],[Date]]),'ASI2 Stores List'!$N:$N,0))),"","Yes")</f>
        <v/>
      </c>
      <c r="V8464" s="69"/>
    </row>
    <row r="8465" spans="1:22" x14ac:dyDescent="0.25">
      <c r="A8465" s="68" t="s">
        <v>59140</v>
      </c>
      <c r="B8465" s="6" t="s">
        <v>61226</v>
      </c>
      <c r="C8465">
        <v>32520</v>
      </c>
      <c r="D8465" s="70">
        <v>44270</v>
      </c>
      <c r="E8465" t="s">
        <v>16</v>
      </c>
      <c r="F8465">
        <v>4506</v>
      </c>
      <c r="G8465" t="s">
        <v>27</v>
      </c>
      <c r="H8465" t="str">
        <f t="shared" si="268"/>
        <v>Mar</v>
      </c>
      <c r="I8465" s="69">
        <f t="shared" si="269"/>
        <v>3</v>
      </c>
      <c r="J8465" s="69" t="str">
        <f>INDEX(Cheat_Sheet!B:B,MATCH(Table1[[#This Row],[Event]],Cheat_Sheet!A:A,0))</f>
        <v>Audit</v>
      </c>
      <c r="K8465" s="69" t="str">
        <f>INDEX('Loc Dir'!N:N,MATCH(Table1[[#This Row],[Store]],'Loc Dir'!A:A,0))</f>
        <v>CT</v>
      </c>
      <c r="L8465" s="69" t="str">
        <f>INDEX('Loc Dir'!K:K,MATCH(Table1[[#This Row],[Store]],'Loc Dir'!A:A,0))</f>
        <v>COVENTRY</v>
      </c>
      <c r="M8465" s="69" t="str">
        <f>IF(INDEX('Loc Dir'!D:D,MATCH(Table1[[#This Row],[Store]],'Loc Dir'!A:A,0))="Corp Run","Corp","Fran")</f>
        <v>Fran</v>
      </c>
      <c r="N8465" s="69" t="str">
        <f>INDEX('Loc Dir'!C:C,MATCH(Table1[[#This Row],[Store]],'Loc Dir'!A:A,0))</f>
        <v>A</v>
      </c>
      <c r="O8465" s="69">
        <f>INDEX('Loc Dir'!Q:Q,MATCH(Table1[[#This Row],[Store]],'Loc Dir'!A:A,0))</f>
        <v>702461</v>
      </c>
      <c r="P8465" s="69" t="str">
        <f>INDEX('Loc Dir'!R:R,MATCH(Table1[[#This Row],[Store]],'Loc Dir'!A:A,0))</f>
        <v>WESTERN NE</v>
      </c>
      <c r="Q8465" s="69" t="str">
        <f>INDEX('Loc Dir'!U:U,MATCH(Table1[[#This Row],[Store]],'Loc Dir'!A:A,0))</f>
        <v>NORTH ATLANTIC</v>
      </c>
      <c r="R8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5" s="69" t="str">
        <f>INDEX('Loc Dir'!AA:AA,MATCH(Table1[[#This Row],[Store]],'Loc Dir'!A:A,0))</f>
        <v>Tom Mills</v>
      </c>
      <c r="T8465" s="69" t="str">
        <f>INDEX('Loc Dir'!H:H,MATCH(Table1[[#This Row],[Store]],'Loc Dir'!A:A,0))</f>
        <v>Matthew Grande</v>
      </c>
      <c r="U8465" s="70" t="str">
        <f>IF(ISERROR(INDEX('ASI2 Stores List'!$E:$E,MATCH(Table1[[#This Row],[Store]]&amp;INT(Table1[[#This Row],[Date]]),'ASI2 Stores List'!$N:$N,0))),"","Yes")</f>
        <v/>
      </c>
      <c r="V8465" s="69"/>
    </row>
    <row r="8466" spans="1:22" x14ac:dyDescent="0.25">
      <c r="A8466" s="68" t="s">
        <v>59140</v>
      </c>
      <c r="B8466" s="6" t="s">
        <v>61177</v>
      </c>
      <c r="C8466">
        <v>32457</v>
      </c>
      <c r="D8466" s="70">
        <v>44270</v>
      </c>
      <c r="E8466" t="s">
        <v>16</v>
      </c>
      <c r="F8466">
        <v>5001</v>
      </c>
      <c r="G8466" t="s">
        <v>27</v>
      </c>
      <c r="H8466" t="str">
        <f t="shared" si="268"/>
        <v>Mar</v>
      </c>
      <c r="I8466" s="69">
        <f t="shared" si="269"/>
        <v>3</v>
      </c>
      <c r="J8466" s="69" t="str">
        <f>INDEX(Cheat_Sheet!B:B,MATCH(Table1[[#This Row],[Event]],Cheat_Sheet!A:A,0))</f>
        <v>Audit</v>
      </c>
      <c r="K8466" s="69" t="str">
        <f>INDEX('Loc Dir'!N:N,MATCH(Table1[[#This Row],[Store]],'Loc Dir'!A:A,0))</f>
        <v>MA</v>
      </c>
      <c r="L8466" s="69" t="str">
        <f>INDEX('Loc Dir'!K:K,MATCH(Table1[[#This Row],[Store]],'Loc Dir'!A:A,0))</f>
        <v>BOSTON</v>
      </c>
      <c r="M8466" s="69" t="str">
        <f>IF(INDEX('Loc Dir'!D:D,MATCH(Table1[[#This Row],[Store]],'Loc Dir'!A:A,0))="Corp Run","Corp","Fran")</f>
        <v>Fran</v>
      </c>
      <c r="N8466" s="69" t="str">
        <f>INDEX('Loc Dir'!C:C,MATCH(Table1[[#This Row],[Store]],'Loc Dir'!A:A,0))</f>
        <v>D</v>
      </c>
      <c r="O8466" s="69">
        <f>INDEX('Loc Dir'!Q:Q,MATCH(Table1[[#This Row],[Store]],'Loc Dir'!A:A,0))</f>
        <v>702464</v>
      </c>
      <c r="P8466" s="69" t="str">
        <f>INDEX('Loc Dir'!R:R,MATCH(Table1[[#This Row],[Store]],'Loc Dir'!A:A,0))</f>
        <v>BOSTON MAR</v>
      </c>
      <c r="Q8466" s="69" t="str">
        <f>INDEX('Loc Dir'!U:U,MATCH(Table1[[#This Row],[Store]],'Loc Dir'!A:A,0))</f>
        <v>NORTH ATLANTIC</v>
      </c>
      <c r="R8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6" s="69" t="str">
        <f>INDEX('Loc Dir'!AA:AA,MATCH(Table1[[#This Row],[Store]],'Loc Dir'!A:A,0))</f>
        <v>Tom Mills</v>
      </c>
      <c r="T8466" s="69" t="str">
        <f>INDEX('Loc Dir'!H:H,MATCH(Table1[[#This Row],[Store]],'Loc Dir'!A:A,0))</f>
        <v>Victor Karasik</v>
      </c>
      <c r="U8466" s="70" t="str">
        <f>IF(ISERROR(INDEX('ASI2 Stores List'!$E:$E,MATCH(Table1[[#This Row],[Store]]&amp;INT(Table1[[#This Row],[Date]]),'ASI2 Stores List'!$N:$N,0))),"","Yes")</f>
        <v/>
      </c>
      <c r="V8466" s="69"/>
    </row>
    <row r="8467" spans="1:22" x14ac:dyDescent="0.25">
      <c r="A8467" s="68" t="s">
        <v>59140</v>
      </c>
      <c r="B8467" s="6" t="s">
        <v>61232</v>
      </c>
      <c r="C8467">
        <v>33454</v>
      </c>
      <c r="D8467" s="70">
        <v>44270</v>
      </c>
      <c r="E8467" t="s">
        <v>16</v>
      </c>
      <c r="F8467">
        <v>4903</v>
      </c>
      <c r="G8467" t="s">
        <v>27</v>
      </c>
      <c r="H8467" t="str">
        <f t="shared" si="268"/>
        <v>Mar</v>
      </c>
      <c r="I8467" s="69">
        <f t="shared" si="269"/>
        <v>3</v>
      </c>
      <c r="J8467" s="69" t="str">
        <f>INDEX(Cheat_Sheet!B:B,MATCH(Table1[[#This Row],[Event]],Cheat_Sheet!A:A,0))</f>
        <v>Audit</v>
      </c>
      <c r="K8467" s="69" t="str">
        <f>INDEX('Loc Dir'!N:N,MATCH(Table1[[#This Row],[Store]],'Loc Dir'!A:A,0))</f>
        <v>MA</v>
      </c>
      <c r="L8467" s="69" t="str">
        <f>INDEX('Loc Dir'!K:K,MATCH(Table1[[#This Row],[Store]],'Loc Dir'!A:A,0))</f>
        <v>LAWRENCE</v>
      </c>
      <c r="M8467" s="69" t="str">
        <f>IF(INDEX('Loc Dir'!D:D,MATCH(Table1[[#This Row],[Store]],'Loc Dir'!A:A,0))="Corp Run","Corp","Fran")</f>
        <v>Fran</v>
      </c>
      <c r="N8467" s="69" t="str">
        <f>INDEX('Loc Dir'!C:C,MATCH(Table1[[#This Row],[Store]],'Loc Dir'!A:A,0))</f>
        <v>C</v>
      </c>
      <c r="O8467" s="69">
        <f>INDEX('Loc Dir'!Q:Q,MATCH(Table1[[#This Row],[Store]],'Loc Dir'!A:A,0))</f>
        <v>702466</v>
      </c>
      <c r="P8467" s="69" t="str">
        <f>INDEX('Loc Dir'!R:R,MATCH(Table1[[#This Row],[Store]],'Loc Dir'!A:A,0))</f>
        <v>NORTHERN N</v>
      </c>
      <c r="Q8467" s="69" t="str">
        <f>INDEX('Loc Dir'!U:U,MATCH(Table1[[#This Row],[Store]],'Loc Dir'!A:A,0))</f>
        <v>NORTH ATLANTIC</v>
      </c>
      <c r="R8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7" s="69" t="str">
        <f>INDEX('Loc Dir'!AA:AA,MATCH(Table1[[#This Row],[Store]],'Loc Dir'!A:A,0))</f>
        <v>Tom Mills</v>
      </c>
      <c r="T8467" s="69" t="str">
        <f>INDEX('Loc Dir'!H:H,MATCH(Table1[[#This Row],[Store]],'Loc Dir'!A:A,0))</f>
        <v>Daria Hirst</v>
      </c>
      <c r="U8467" s="70" t="str">
        <f>IF(ISERROR(INDEX('ASI2 Stores List'!$E:$E,MATCH(Table1[[#This Row],[Store]]&amp;INT(Table1[[#This Row],[Date]]),'ASI2 Stores List'!$N:$N,0))),"","Yes")</f>
        <v/>
      </c>
      <c r="V8467" s="69"/>
    </row>
    <row r="8468" spans="1:22" x14ac:dyDescent="0.25">
      <c r="A8468" s="68" t="s">
        <v>59140</v>
      </c>
      <c r="B8468" s="6" t="s">
        <v>61177</v>
      </c>
      <c r="C8468">
        <v>33519</v>
      </c>
      <c r="D8468" s="70">
        <v>44270</v>
      </c>
      <c r="E8468" t="s">
        <v>16</v>
      </c>
      <c r="F8468">
        <v>5001</v>
      </c>
      <c r="G8468" t="s">
        <v>27</v>
      </c>
      <c r="H8468" t="str">
        <f t="shared" si="268"/>
        <v>Mar</v>
      </c>
      <c r="I8468" s="69">
        <f t="shared" si="269"/>
        <v>3</v>
      </c>
      <c r="J8468" s="69" t="str">
        <f>INDEX(Cheat_Sheet!B:B,MATCH(Table1[[#This Row],[Event]],Cheat_Sheet!A:A,0))</f>
        <v>Audit</v>
      </c>
      <c r="K8468" s="69" t="str">
        <f>INDEX('Loc Dir'!N:N,MATCH(Table1[[#This Row],[Store]],'Loc Dir'!A:A,0))</f>
        <v>MA</v>
      </c>
      <c r="L8468" s="69" t="str">
        <f>INDEX('Loc Dir'!K:K,MATCH(Table1[[#This Row],[Store]],'Loc Dir'!A:A,0))</f>
        <v>BOSTON</v>
      </c>
      <c r="M8468" s="69" t="str">
        <f>IF(INDEX('Loc Dir'!D:D,MATCH(Table1[[#This Row],[Store]],'Loc Dir'!A:A,0))="Corp Run","Corp","Fran")</f>
        <v>Fran</v>
      </c>
      <c r="N8468" s="69" t="str">
        <f>INDEX('Loc Dir'!C:C,MATCH(Table1[[#This Row],[Store]],'Loc Dir'!A:A,0))</f>
        <v>D</v>
      </c>
      <c r="O8468" s="69">
        <f>INDEX('Loc Dir'!Q:Q,MATCH(Table1[[#This Row],[Store]],'Loc Dir'!A:A,0))</f>
        <v>702464</v>
      </c>
      <c r="P8468" s="69" t="str">
        <f>INDEX('Loc Dir'!R:R,MATCH(Table1[[#This Row],[Store]],'Loc Dir'!A:A,0))</f>
        <v>BOSTON MAR</v>
      </c>
      <c r="Q8468" s="69" t="str">
        <f>INDEX('Loc Dir'!U:U,MATCH(Table1[[#This Row],[Store]],'Loc Dir'!A:A,0))</f>
        <v>NORTH ATLANTIC</v>
      </c>
      <c r="R8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8" s="69" t="str">
        <f>INDEX('Loc Dir'!AA:AA,MATCH(Table1[[#This Row],[Store]],'Loc Dir'!A:A,0))</f>
        <v>Tom Mills</v>
      </c>
      <c r="T8468" s="69" t="str">
        <f>INDEX('Loc Dir'!H:H,MATCH(Table1[[#This Row],[Store]],'Loc Dir'!A:A,0))</f>
        <v>Christophe B Squire</v>
      </c>
      <c r="U8468" s="70" t="str">
        <f>IF(ISERROR(INDEX('ASI2 Stores List'!$E:$E,MATCH(Table1[[#This Row],[Store]]&amp;INT(Table1[[#This Row],[Date]]),'ASI2 Stores List'!$N:$N,0))),"","Yes")</f>
        <v/>
      </c>
      <c r="V8468" s="69"/>
    </row>
    <row r="8469" spans="1:22" x14ac:dyDescent="0.25">
      <c r="A8469" s="68" t="s">
        <v>59140</v>
      </c>
      <c r="B8469" s="6" t="s">
        <v>61169</v>
      </c>
      <c r="C8469">
        <v>25450</v>
      </c>
      <c r="D8469" s="70">
        <v>44270</v>
      </c>
      <c r="E8469" t="s">
        <v>16</v>
      </c>
      <c r="F8469">
        <v>1928</v>
      </c>
      <c r="G8469" t="s">
        <v>27</v>
      </c>
      <c r="H8469" t="str">
        <f t="shared" si="268"/>
        <v>Mar</v>
      </c>
      <c r="I8469" s="69">
        <f t="shared" si="269"/>
        <v>3</v>
      </c>
      <c r="J8469" s="69" t="str">
        <f>INDEX(Cheat_Sheet!B:B,MATCH(Table1[[#This Row],[Event]],Cheat_Sheet!A:A,0))</f>
        <v>Audit</v>
      </c>
      <c r="K8469" s="69" t="str">
        <f>INDEX('Loc Dir'!N:N,MATCH(Table1[[#This Row],[Store]],'Loc Dir'!A:A,0))</f>
        <v>MD</v>
      </c>
      <c r="L8469" s="69" t="str">
        <f>INDEX('Loc Dir'!K:K,MATCH(Table1[[#This Row],[Store]],'Loc Dir'!A:A,0))</f>
        <v>BALTIMORE</v>
      </c>
      <c r="M8469" s="69" t="str">
        <f>IF(INDEX('Loc Dir'!D:D,MATCH(Table1[[#This Row],[Store]],'Loc Dir'!A:A,0))="Corp Run","Corp","Fran")</f>
        <v>Fran</v>
      </c>
      <c r="N8469" s="69" t="str">
        <f>INDEX('Loc Dir'!C:C,MATCH(Table1[[#This Row],[Store]],'Loc Dir'!A:A,0))</f>
        <v>E</v>
      </c>
      <c r="O8469" s="69">
        <f>INDEX('Loc Dir'!Q:Q,MATCH(Table1[[#This Row],[Store]],'Loc Dir'!A:A,0))</f>
        <v>702544</v>
      </c>
      <c r="P8469" s="69" t="str">
        <f>INDEX('Loc Dir'!R:R,MATCH(Table1[[#This Row],[Store]],'Loc Dir'!A:A,0))</f>
        <v>BALTIMORE</v>
      </c>
      <c r="Q8469" s="69" t="str">
        <f>INDEX('Loc Dir'!U:U,MATCH(Table1[[#This Row],[Store]],'Loc Dir'!A:A,0))</f>
        <v>LIBERTY</v>
      </c>
      <c r="R8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9" s="69" t="str">
        <f>INDEX('Loc Dir'!AA:AA,MATCH(Table1[[#This Row],[Store]],'Loc Dir'!A:A,0))</f>
        <v>Earl Winterling</v>
      </c>
      <c r="T8469" s="69" t="str">
        <f>INDEX('Loc Dir'!H:H,MATCH(Table1[[#This Row],[Store]],'Loc Dir'!A:A,0))</f>
        <v>Elizabeth M Maxwell</v>
      </c>
      <c r="U8469" s="70" t="str">
        <f>IF(ISERROR(INDEX('ASI2 Stores List'!$E:$E,MATCH(Table1[[#This Row],[Store]]&amp;INT(Table1[[#This Row],[Date]]),'ASI2 Stores List'!$N:$N,0))),"","Yes")</f>
        <v/>
      </c>
      <c r="V8469" s="69"/>
    </row>
    <row r="8470" spans="1:22" x14ac:dyDescent="0.25">
      <c r="A8470" s="68" t="s">
        <v>59140</v>
      </c>
      <c r="B8470" s="6" t="s">
        <v>61222</v>
      </c>
      <c r="C8470">
        <v>34460</v>
      </c>
      <c r="D8470" s="70">
        <v>44270</v>
      </c>
      <c r="E8470" t="s">
        <v>16</v>
      </c>
      <c r="F8470">
        <v>2031</v>
      </c>
      <c r="G8470" t="s">
        <v>27</v>
      </c>
      <c r="H8470" t="str">
        <f t="shared" si="268"/>
        <v>Mar</v>
      </c>
      <c r="I8470" s="69">
        <f t="shared" si="269"/>
        <v>3</v>
      </c>
      <c r="J8470" s="69" t="str">
        <f>INDEX(Cheat_Sheet!B:B,MATCH(Table1[[#This Row],[Event]],Cheat_Sheet!A:A,0))</f>
        <v>Audit</v>
      </c>
      <c r="K8470" s="69" t="str">
        <f>INDEX('Loc Dir'!N:N,MATCH(Table1[[#This Row],[Store]],'Loc Dir'!A:A,0))</f>
        <v>IL</v>
      </c>
      <c r="L8470" s="69" t="str">
        <f>INDEX('Loc Dir'!K:K,MATCH(Table1[[#This Row],[Store]],'Loc Dir'!A:A,0))</f>
        <v>ROCK ISLAND</v>
      </c>
      <c r="M8470" s="69" t="str">
        <f>IF(INDEX('Loc Dir'!D:D,MATCH(Table1[[#This Row],[Store]],'Loc Dir'!A:A,0))="Corp Run","Corp","Fran")</f>
        <v>Fran</v>
      </c>
      <c r="N8470" s="69" t="str">
        <f>INDEX('Loc Dir'!C:C,MATCH(Table1[[#This Row],[Store]],'Loc Dir'!A:A,0))</f>
        <v>A</v>
      </c>
      <c r="O8470" s="69">
        <f>INDEX('Loc Dir'!Q:Q,MATCH(Table1[[#This Row],[Store]],'Loc Dir'!A:A,0))</f>
        <v>702708</v>
      </c>
      <c r="P8470" s="69" t="str">
        <f>INDEX('Loc Dir'!R:R,MATCH(Table1[[#This Row],[Store]],'Loc Dir'!A:A,0))</f>
        <v>W CHI SUBU</v>
      </c>
      <c r="Q8470" s="69" t="str">
        <f>INDEX('Loc Dir'!U:U,MATCH(Table1[[#This Row],[Store]],'Loc Dir'!A:A,0))</f>
        <v>HEARTLAND</v>
      </c>
      <c r="R8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0" s="69" t="str">
        <f>INDEX('Loc Dir'!AA:AA,MATCH(Table1[[#This Row],[Store]],'Loc Dir'!A:A,0))</f>
        <v>Robert Gauthier</v>
      </c>
      <c r="T8470" s="69" t="str">
        <f>INDEX('Loc Dir'!H:H,MATCH(Table1[[#This Row],[Store]],'Loc Dir'!A:A,0))</f>
        <v>William L Kinney</v>
      </c>
      <c r="U8470" s="70" t="str">
        <f>IF(ISERROR(INDEX('ASI2 Stores List'!$E:$E,MATCH(Table1[[#This Row],[Store]]&amp;INT(Table1[[#This Row],[Date]]),'ASI2 Stores List'!$N:$N,0))),"","Yes")</f>
        <v/>
      </c>
      <c r="V8470" s="69"/>
    </row>
    <row r="8471" spans="1:22" x14ac:dyDescent="0.25">
      <c r="A8471" s="68" t="s">
        <v>59140</v>
      </c>
      <c r="B8471" s="6" t="s">
        <v>61233</v>
      </c>
      <c r="C8471">
        <v>37806</v>
      </c>
      <c r="D8471" s="70">
        <v>44270</v>
      </c>
      <c r="E8471" t="s">
        <v>16</v>
      </c>
      <c r="F8471">
        <v>8301</v>
      </c>
      <c r="G8471" t="s">
        <v>28</v>
      </c>
      <c r="H8471" t="str">
        <f t="shared" si="268"/>
        <v>Mar</v>
      </c>
      <c r="I8471" s="69">
        <f t="shared" si="269"/>
        <v>3</v>
      </c>
      <c r="J8471" s="69" t="str">
        <f>INDEX(Cheat_Sheet!B:B,MATCH(Table1[[#This Row],[Event]],Cheat_Sheet!A:A,0))</f>
        <v>Audit</v>
      </c>
      <c r="K8471" s="69" t="str">
        <f>INDEX('Loc Dir'!N:N,MATCH(Table1[[#This Row],[Store]],'Loc Dir'!A:A,0))</f>
        <v>AB</v>
      </c>
      <c r="L8471" s="69" t="str">
        <f>INDEX('Loc Dir'!K:K,MATCH(Table1[[#This Row],[Store]],'Loc Dir'!A:A,0))</f>
        <v>CALGARY</v>
      </c>
      <c r="M8471" s="69" t="str">
        <f>IF(INDEX('Loc Dir'!D:D,MATCH(Table1[[#This Row],[Store]],'Loc Dir'!A:A,0))="Corp Run","Corp","Fran")</f>
        <v>Fran</v>
      </c>
      <c r="N8471" s="69">
        <f>INDEX('Loc Dir'!C:C,MATCH(Table1[[#This Row],[Store]],'Loc Dir'!A:A,0))</f>
        <v>0</v>
      </c>
      <c r="O8471" s="69">
        <f>INDEX('Loc Dir'!Q:Q,MATCH(Table1[[#This Row],[Store]],'Loc Dir'!A:A,0))</f>
        <v>702801</v>
      </c>
      <c r="P8471" s="69" t="str">
        <f>INDEX('Loc Dir'!R:R,MATCH(Table1[[#This Row],[Store]],'Loc Dir'!A:A,0))</f>
        <v>CALGARY MA</v>
      </c>
      <c r="Q8471" s="69" t="str">
        <f>INDEX('Loc Dir'!U:U,MATCH(Table1[[#This Row],[Store]],'Loc Dir'!A:A,0))</f>
        <v>TEAM CANADA ZONE</v>
      </c>
      <c r="R8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1" s="69" t="str">
        <f>INDEX('Loc Dir'!AA:AA,MATCH(Table1[[#This Row],[Store]],'Loc Dir'!A:A,0))</f>
        <v>Stan Reid</v>
      </c>
      <c r="T8471" s="69" t="str">
        <f>INDEX('Loc Dir'!H:H,MATCH(Table1[[#This Row],[Store]],'Loc Dir'!A:A,0))</f>
        <v>Apurav Bhalla</v>
      </c>
      <c r="U8471" s="70" t="str">
        <f>IF(ISERROR(INDEX('ASI2 Stores List'!$E:$E,MATCH(Table1[[#This Row],[Store]]&amp;INT(Table1[[#This Row],[Date]]),'ASI2 Stores List'!$N:$N,0))),"","Yes")</f>
        <v/>
      </c>
      <c r="V8471" s="69"/>
    </row>
    <row r="8472" spans="1:22" x14ac:dyDescent="0.25">
      <c r="A8472" s="68" t="s">
        <v>59140</v>
      </c>
      <c r="B8472" s="6" t="s">
        <v>61216</v>
      </c>
      <c r="C8472">
        <v>33036</v>
      </c>
      <c r="D8472" s="70">
        <v>44270</v>
      </c>
      <c r="E8472" t="s">
        <v>16</v>
      </c>
      <c r="F8472">
        <v>7306</v>
      </c>
      <c r="G8472" t="s">
        <v>28</v>
      </c>
      <c r="H8472" t="str">
        <f t="shared" si="268"/>
        <v>Mar</v>
      </c>
      <c r="I8472" s="69">
        <f t="shared" si="269"/>
        <v>3</v>
      </c>
      <c r="J8472" s="69" t="str">
        <f>INDEX(Cheat_Sheet!B:B,MATCH(Table1[[#This Row],[Event]],Cheat_Sheet!A:A,0))</f>
        <v>Audit</v>
      </c>
      <c r="K8472" s="69" t="str">
        <f>INDEX('Loc Dir'!N:N,MATCH(Table1[[#This Row],[Store]],'Loc Dir'!A:A,0))</f>
        <v>BC</v>
      </c>
      <c r="L8472" s="69" t="str">
        <f>INDEX('Loc Dir'!K:K,MATCH(Table1[[#This Row],[Store]],'Loc Dir'!A:A,0))</f>
        <v>VANCOUVER</v>
      </c>
      <c r="M8472" s="69" t="str">
        <f>IF(INDEX('Loc Dir'!D:D,MATCH(Table1[[#This Row],[Store]],'Loc Dir'!A:A,0))="Corp Run","Corp","Fran")</f>
        <v>Fran</v>
      </c>
      <c r="N8472" s="69">
        <f>INDEX('Loc Dir'!C:C,MATCH(Table1[[#This Row],[Store]],'Loc Dir'!A:A,0))</f>
        <v>0</v>
      </c>
      <c r="O8472" s="69">
        <f>INDEX('Loc Dir'!Q:Q,MATCH(Table1[[#This Row],[Store]],'Loc Dir'!A:A,0))</f>
        <v>702821</v>
      </c>
      <c r="P8472" s="69" t="str">
        <f>INDEX('Loc Dir'!R:R,MATCH(Table1[[#This Row],[Store]],'Loc Dir'!A:A,0))</f>
        <v>VANCOUVER</v>
      </c>
      <c r="Q8472" s="69" t="str">
        <f>INDEX('Loc Dir'!U:U,MATCH(Table1[[#This Row],[Store]],'Loc Dir'!A:A,0))</f>
        <v>TEAM CANADA ZONE</v>
      </c>
      <c r="R8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2" s="69" t="str">
        <f>INDEX('Loc Dir'!AA:AA,MATCH(Table1[[#This Row],[Store]],'Loc Dir'!A:A,0))</f>
        <v>Gwendolyn Jacquot</v>
      </c>
      <c r="T8472" s="69" t="str">
        <f>INDEX('Loc Dir'!H:H,MATCH(Table1[[#This Row],[Store]],'Loc Dir'!A:A,0))</f>
        <v>Gerald W Green</v>
      </c>
      <c r="U8472" s="70" t="str">
        <f>IF(ISERROR(INDEX('ASI2 Stores List'!$E:$E,MATCH(Table1[[#This Row],[Store]]&amp;INT(Table1[[#This Row],[Date]]),'ASI2 Stores List'!$N:$N,0))),"","Yes")</f>
        <v/>
      </c>
      <c r="V8472" s="69"/>
    </row>
    <row r="8473" spans="1:22" x14ac:dyDescent="0.25">
      <c r="A8473" s="68" t="s">
        <v>59140</v>
      </c>
      <c r="B8473" s="6" t="s">
        <v>61236</v>
      </c>
      <c r="C8473">
        <v>25120</v>
      </c>
      <c r="D8473" s="70">
        <v>44270</v>
      </c>
      <c r="E8473" t="s">
        <v>16</v>
      </c>
      <c r="F8473">
        <v>8102</v>
      </c>
      <c r="G8473" t="s">
        <v>28</v>
      </c>
      <c r="H8473" t="str">
        <f t="shared" si="268"/>
        <v>Mar</v>
      </c>
      <c r="I8473" s="69">
        <f t="shared" si="269"/>
        <v>3</v>
      </c>
      <c r="J8473" s="69" t="str">
        <f>INDEX(Cheat_Sheet!B:B,MATCH(Table1[[#This Row],[Event]],Cheat_Sheet!A:A,0))</f>
        <v>Audit</v>
      </c>
      <c r="K8473" s="69" t="str">
        <f>INDEX('Loc Dir'!N:N,MATCH(Table1[[#This Row],[Store]],'Loc Dir'!A:A,0))</f>
        <v>AB</v>
      </c>
      <c r="L8473" s="69" t="str">
        <f>INDEX('Loc Dir'!K:K,MATCH(Table1[[#This Row],[Store]],'Loc Dir'!A:A,0))</f>
        <v>EDMONTON</v>
      </c>
      <c r="M8473" s="69" t="str">
        <f>IF(INDEX('Loc Dir'!D:D,MATCH(Table1[[#This Row],[Store]],'Loc Dir'!A:A,0))="Corp Run","Corp","Fran")</f>
        <v>Fran</v>
      </c>
      <c r="N8473" s="69">
        <f>INDEX('Loc Dir'!C:C,MATCH(Table1[[#This Row],[Store]],'Loc Dir'!A:A,0))</f>
        <v>0</v>
      </c>
      <c r="O8473" s="69">
        <f>INDEX('Loc Dir'!Q:Q,MATCH(Table1[[#This Row],[Store]],'Loc Dir'!A:A,0))</f>
        <v>702804</v>
      </c>
      <c r="P8473" s="69" t="str">
        <f>INDEX('Loc Dir'!R:R,MATCH(Table1[[#This Row],[Store]],'Loc Dir'!A:A,0))</f>
        <v>EDMONTON M</v>
      </c>
      <c r="Q8473" s="69" t="str">
        <f>INDEX('Loc Dir'!U:U,MATCH(Table1[[#This Row],[Store]],'Loc Dir'!A:A,0))</f>
        <v>TEAM CANADA ZONE</v>
      </c>
      <c r="R8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3" s="69" t="str">
        <f>INDEX('Loc Dir'!AA:AA,MATCH(Table1[[#This Row],[Store]],'Loc Dir'!A:A,0))</f>
        <v>Stan Reid</v>
      </c>
      <c r="T8473" s="69" t="str">
        <f>INDEX('Loc Dir'!H:H,MATCH(Table1[[#This Row],[Store]],'Loc Dir'!A:A,0))</f>
        <v>Irakli Jvania</v>
      </c>
      <c r="U8473" s="70" t="str">
        <f>IF(ISERROR(INDEX('ASI2 Stores List'!$E:$E,MATCH(Table1[[#This Row],[Store]]&amp;INT(Table1[[#This Row],[Date]]),'ASI2 Stores List'!$N:$N,0))),"","Yes")</f>
        <v/>
      </c>
      <c r="V8473" s="69"/>
    </row>
    <row r="8474" spans="1:22" x14ac:dyDescent="0.25">
      <c r="A8474" s="68" t="s">
        <v>59140</v>
      </c>
      <c r="B8474" s="6" t="s">
        <v>61192</v>
      </c>
      <c r="C8474">
        <v>25764</v>
      </c>
      <c r="D8474" s="70">
        <v>44270</v>
      </c>
      <c r="E8474" t="s">
        <v>20</v>
      </c>
      <c r="F8474">
        <v>1338</v>
      </c>
      <c r="G8474" t="s">
        <v>27</v>
      </c>
      <c r="H8474" t="str">
        <f t="shared" si="268"/>
        <v>Mar</v>
      </c>
      <c r="I8474" s="69">
        <f t="shared" si="269"/>
        <v>3</v>
      </c>
      <c r="J8474" s="69" t="str">
        <f>INDEX(Cheat_Sheet!B:B,MATCH(Table1[[#This Row],[Event]],Cheat_Sheet!A:A,0))</f>
        <v>Audit</v>
      </c>
      <c r="K8474" s="69" t="str">
        <f>INDEX('Loc Dir'!N:N,MATCH(Table1[[#This Row],[Store]],'Loc Dir'!A:A,0))</f>
        <v>TX</v>
      </c>
      <c r="L8474" s="69" t="str">
        <f>INDEX('Loc Dir'!K:K,MATCH(Table1[[#This Row],[Store]],'Loc Dir'!A:A,0))</f>
        <v>DALLAS</v>
      </c>
      <c r="M8474" s="69" t="str">
        <f>IF(INDEX('Loc Dir'!D:D,MATCH(Table1[[#This Row],[Store]],'Loc Dir'!A:A,0))="Corp Run","Corp","Fran")</f>
        <v>Fran</v>
      </c>
      <c r="N8474" s="69" t="str">
        <f>INDEX('Loc Dir'!C:C,MATCH(Table1[[#This Row],[Store]],'Loc Dir'!A:A,0))</f>
        <v>A</v>
      </c>
      <c r="O8474" s="69">
        <f>INDEX('Loc Dir'!Q:Q,MATCH(Table1[[#This Row],[Store]],'Loc Dir'!A:A,0))</f>
        <v>701601</v>
      </c>
      <c r="P8474" s="69" t="str">
        <f>INDEX('Loc Dir'!R:R,MATCH(Table1[[#This Row],[Store]],'Loc Dir'!A:A,0))</f>
        <v>IN THE LOO</v>
      </c>
      <c r="Q8474" s="69" t="str">
        <f>INDEX('Loc Dir'!U:U,MATCH(Table1[[#This Row],[Store]],'Loc Dir'!A:A,0))</f>
        <v>LONE STAR</v>
      </c>
      <c r="R8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4" s="69" t="str">
        <f>INDEX('Loc Dir'!AA:AA,MATCH(Table1[[#This Row],[Store]],'Loc Dir'!A:A,0))</f>
        <v>Brian Smith</v>
      </c>
      <c r="T8474" s="69" t="str">
        <f>INDEX('Loc Dir'!H:H,MATCH(Table1[[#This Row],[Store]],'Loc Dir'!A:A,0))</f>
        <v>Babucarr Bouy</v>
      </c>
      <c r="U8474" s="70" t="str">
        <f>IF(ISERROR(INDEX('ASI2 Stores List'!$E:$E,MATCH(Table1[[#This Row],[Store]]&amp;INT(Table1[[#This Row],[Date]]),'ASI2 Stores List'!$N:$N,0))),"","Yes")</f>
        <v/>
      </c>
      <c r="V8474" s="69"/>
    </row>
    <row r="8475" spans="1:22" x14ac:dyDescent="0.25">
      <c r="A8475" s="68" t="s">
        <v>59140</v>
      </c>
      <c r="B8475" s="6" t="s">
        <v>61194</v>
      </c>
      <c r="C8475">
        <v>24008</v>
      </c>
      <c r="D8475" s="70">
        <v>44270</v>
      </c>
      <c r="E8475" t="s">
        <v>20</v>
      </c>
      <c r="F8475">
        <v>1342</v>
      </c>
      <c r="G8475" t="s">
        <v>27</v>
      </c>
      <c r="H8475" t="str">
        <f t="shared" si="268"/>
        <v>Mar</v>
      </c>
      <c r="I8475" s="69">
        <f t="shared" si="269"/>
        <v>3</v>
      </c>
      <c r="J8475" s="69" t="str">
        <f>INDEX(Cheat_Sheet!B:B,MATCH(Table1[[#This Row],[Event]],Cheat_Sheet!A:A,0))</f>
        <v>Audit</v>
      </c>
      <c r="K8475" s="69" t="str">
        <f>INDEX('Loc Dir'!N:N,MATCH(Table1[[#This Row],[Store]],'Loc Dir'!A:A,0))</f>
        <v>TX</v>
      </c>
      <c r="L8475" s="69" t="str">
        <f>INDEX('Loc Dir'!K:K,MATCH(Table1[[#This Row],[Store]],'Loc Dir'!A:A,0))</f>
        <v>AUSTIN</v>
      </c>
      <c r="M8475" s="69" t="str">
        <f>IF(INDEX('Loc Dir'!D:D,MATCH(Table1[[#This Row],[Store]],'Loc Dir'!A:A,0))="Corp Run","Corp","Fran")</f>
        <v>Fran</v>
      </c>
      <c r="N8475" s="69" t="str">
        <f>INDEX('Loc Dir'!C:C,MATCH(Table1[[#This Row],[Store]],'Loc Dir'!A:A,0))</f>
        <v>A</v>
      </c>
      <c r="O8475" s="69">
        <f>INDEX('Loc Dir'!Q:Q,MATCH(Table1[[#This Row],[Store]],'Loc Dir'!A:A,0))</f>
        <v>701603</v>
      </c>
      <c r="P8475" s="69" t="str">
        <f>INDEX('Loc Dir'!R:R,MATCH(Table1[[#This Row],[Store]],'Loc Dir'!A:A,0))</f>
        <v>AUSTIN NOR</v>
      </c>
      <c r="Q8475" s="69" t="str">
        <f>INDEX('Loc Dir'!U:U,MATCH(Table1[[#This Row],[Store]],'Loc Dir'!A:A,0))</f>
        <v>LONE STAR</v>
      </c>
      <c r="R8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5" s="69" t="str">
        <f>INDEX('Loc Dir'!AA:AA,MATCH(Table1[[#This Row],[Store]],'Loc Dir'!A:A,0))</f>
        <v>Brian Smith</v>
      </c>
      <c r="T8475" s="69" t="str">
        <f>INDEX('Loc Dir'!H:H,MATCH(Table1[[#This Row],[Store]],'Loc Dir'!A:A,0))</f>
        <v>Larry Karns</v>
      </c>
      <c r="U8475" s="70" t="str">
        <f>IF(ISERROR(INDEX('ASI2 Stores List'!$E:$E,MATCH(Table1[[#This Row],[Store]]&amp;INT(Table1[[#This Row],[Date]]),'ASI2 Stores List'!$N:$N,0))),"","Yes")</f>
        <v/>
      </c>
      <c r="V8475" s="69"/>
    </row>
    <row r="8476" spans="1:22" x14ac:dyDescent="0.25">
      <c r="A8476" s="68" t="s">
        <v>59140</v>
      </c>
      <c r="B8476" s="6" t="s">
        <v>61196</v>
      </c>
      <c r="C8476">
        <v>27361</v>
      </c>
      <c r="D8476" s="70">
        <v>44270</v>
      </c>
      <c r="E8476" t="s">
        <v>20</v>
      </c>
      <c r="F8476">
        <v>3132</v>
      </c>
      <c r="G8476" t="s">
        <v>27</v>
      </c>
      <c r="H8476" t="str">
        <f t="shared" si="268"/>
        <v>Mar</v>
      </c>
      <c r="I8476" s="69">
        <f t="shared" si="269"/>
        <v>3</v>
      </c>
      <c r="J8476" s="69" t="str">
        <f>INDEX(Cheat_Sheet!B:B,MATCH(Table1[[#This Row],[Event]],Cheat_Sheet!A:A,0))</f>
        <v>Audit</v>
      </c>
      <c r="K8476" s="69" t="str">
        <f>INDEX('Loc Dir'!N:N,MATCH(Table1[[#This Row],[Store]],'Loc Dir'!A:A,0))</f>
        <v>NV</v>
      </c>
      <c r="L8476" s="69" t="str">
        <f>INDEX('Loc Dir'!K:K,MATCH(Table1[[#This Row],[Store]],'Loc Dir'!A:A,0))</f>
        <v>LAS VEGAS</v>
      </c>
      <c r="M8476" s="69" t="str">
        <f>IF(INDEX('Loc Dir'!D:D,MATCH(Table1[[#This Row],[Store]],'Loc Dir'!A:A,0))="Corp Run","Corp","Fran")</f>
        <v>Fran</v>
      </c>
      <c r="N8476" s="69" t="str">
        <f>INDEX('Loc Dir'!C:C,MATCH(Table1[[#This Row],[Store]],'Loc Dir'!A:A,0))</f>
        <v>B</v>
      </c>
      <c r="O8476" s="69">
        <f>INDEX('Loc Dir'!Q:Q,MATCH(Table1[[#This Row],[Store]],'Loc Dir'!A:A,0))</f>
        <v>701607</v>
      </c>
      <c r="P8476" s="69" t="str">
        <f>INDEX('Loc Dir'!R:R,MATCH(Table1[[#This Row],[Store]],'Loc Dir'!A:A,0))</f>
        <v>LAS VEGAS</v>
      </c>
      <c r="Q8476" s="69" t="str">
        <f>INDEX('Loc Dir'!U:U,MATCH(Table1[[#This Row],[Store]],'Loc Dir'!A:A,0))</f>
        <v>SOUTH WEST</v>
      </c>
      <c r="R8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6" s="69" t="str">
        <f>INDEX('Loc Dir'!AA:AA,MATCH(Table1[[#This Row],[Store]],'Loc Dir'!A:A,0))</f>
        <v>Robert Brady</v>
      </c>
      <c r="T8476" s="69" t="str">
        <f>INDEX('Loc Dir'!H:H,MATCH(Table1[[#This Row],[Store]],'Loc Dir'!A:A,0))</f>
        <v>Michael A Donato</v>
      </c>
      <c r="U8476" s="70" t="str">
        <f>IF(ISERROR(INDEX('ASI2 Stores List'!$E:$E,MATCH(Table1[[#This Row],[Store]]&amp;INT(Table1[[#This Row],[Date]]),'ASI2 Stores List'!$N:$N,0))),"","Yes")</f>
        <v/>
      </c>
      <c r="V8476" s="69"/>
    </row>
    <row r="8477" spans="1:22" x14ac:dyDescent="0.25">
      <c r="A8477" s="68" t="s">
        <v>59140</v>
      </c>
      <c r="B8477" s="6" t="s">
        <v>61198</v>
      </c>
      <c r="C8477">
        <v>36569</v>
      </c>
      <c r="D8477" s="70">
        <v>44270</v>
      </c>
      <c r="E8477" t="s">
        <v>20</v>
      </c>
      <c r="F8477">
        <v>1330</v>
      </c>
      <c r="G8477" t="s">
        <v>27</v>
      </c>
      <c r="H8477" t="str">
        <f t="shared" si="268"/>
        <v>Mar</v>
      </c>
      <c r="I8477" s="69">
        <f t="shared" si="269"/>
        <v>3</v>
      </c>
      <c r="J8477" s="69" t="str">
        <f>INDEX(Cheat_Sheet!B:B,MATCH(Table1[[#This Row],[Event]],Cheat_Sheet!A:A,0))</f>
        <v>Audit</v>
      </c>
      <c r="K8477" s="69" t="str">
        <f>INDEX('Loc Dir'!N:N,MATCH(Table1[[#This Row],[Store]],'Loc Dir'!A:A,0))</f>
        <v>TX</v>
      </c>
      <c r="L8477" s="69" t="str">
        <f>INDEX('Loc Dir'!K:K,MATCH(Table1[[#This Row],[Store]],'Loc Dir'!A:A,0))</f>
        <v>CANYON LAKE</v>
      </c>
      <c r="M8477" s="69" t="str">
        <f>IF(INDEX('Loc Dir'!D:D,MATCH(Table1[[#This Row],[Store]],'Loc Dir'!A:A,0))="Corp Run","Corp","Fran")</f>
        <v>Fran</v>
      </c>
      <c r="N8477" s="69" t="str">
        <f>INDEX('Loc Dir'!C:C,MATCH(Table1[[#This Row],[Store]],'Loc Dir'!A:A,0))</f>
        <v>A</v>
      </c>
      <c r="O8477" s="69">
        <f>INDEX('Loc Dir'!Q:Q,MATCH(Table1[[#This Row],[Store]],'Loc Dir'!A:A,0))</f>
        <v>701613</v>
      </c>
      <c r="P8477" s="69" t="str">
        <f>INDEX('Loc Dir'!R:R,MATCH(Table1[[#This Row],[Store]],'Loc Dir'!A:A,0))</f>
        <v>SAN ANTONI</v>
      </c>
      <c r="Q8477" s="69" t="str">
        <f>INDEX('Loc Dir'!U:U,MATCH(Table1[[#This Row],[Store]],'Loc Dir'!A:A,0))</f>
        <v>LONE STAR</v>
      </c>
      <c r="R8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7" s="69" t="str">
        <f>INDEX('Loc Dir'!AA:AA,MATCH(Table1[[#This Row],[Store]],'Loc Dir'!A:A,0))</f>
        <v>Brian Smith</v>
      </c>
      <c r="T8477" s="69" t="str">
        <f>INDEX('Loc Dir'!H:H,MATCH(Table1[[#This Row],[Store]],'Loc Dir'!A:A,0))</f>
        <v>Jerry A Holder</v>
      </c>
      <c r="U8477" s="70" t="str">
        <f>IF(ISERROR(INDEX('ASI2 Stores List'!$E:$E,MATCH(Table1[[#This Row],[Store]]&amp;INT(Table1[[#This Row],[Date]]),'ASI2 Stores List'!$N:$N,0))),"","Yes")</f>
        <v/>
      </c>
      <c r="V8477" s="69"/>
    </row>
    <row r="8478" spans="1:22" x14ac:dyDescent="0.25">
      <c r="A8478" s="68" t="s">
        <v>59140</v>
      </c>
      <c r="B8478" s="6" t="s">
        <v>61199</v>
      </c>
      <c r="C8478">
        <v>26724</v>
      </c>
      <c r="D8478" s="70">
        <v>44270</v>
      </c>
      <c r="E8478" t="s">
        <v>20</v>
      </c>
      <c r="F8478">
        <v>1301</v>
      </c>
      <c r="G8478" t="s">
        <v>27</v>
      </c>
      <c r="H8478" t="str">
        <f t="shared" si="268"/>
        <v>Mar</v>
      </c>
      <c r="I8478" s="69">
        <f t="shared" si="269"/>
        <v>3</v>
      </c>
      <c r="J8478" s="69" t="str">
        <f>INDEX(Cheat_Sheet!B:B,MATCH(Table1[[#This Row],[Event]],Cheat_Sheet!A:A,0))</f>
        <v>Audit</v>
      </c>
      <c r="K8478" s="69" t="str">
        <f>INDEX('Loc Dir'!N:N,MATCH(Table1[[#This Row],[Store]],'Loc Dir'!A:A,0))</f>
        <v>TX</v>
      </c>
      <c r="L8478" s="69" t="str">
        <f>INDEX('Loc Dir'!K:K,MATCH(Table1[[#This Row],[Store]],'Loc Dir'!A:A,0))</f>
        <v>GRAND PRAIRIE</v>
      </c>
      <c r="M8478" s="69" t="str">
        <f>IF(INDEX('Loc Dir'!D:D,MATCH(Table1[[#This Row],[Store]],'Loc Dir'!A:A,0))="Corp Run","Corp","Fran")</f>
        <v>Fran</v>
      </c>
      <c r="N8478" s="69" t="str">
        <f>INDEX('Loc Dir'!C:C,MATCH(Table1[[#This Row],[Store]],'Loc Dir'!A:A,0))</f>
        <v>B</v>
      </c>
      <c r="O8478" s="69">
        <f>INDEX('Loc Dir'!Q:Q,MATCH(Table1[[#This Row],[Store]],'Loc Dir'!A:A,0))</f>
        <v>701614</v>
      </c>
      <c r="P8478" s="69" t="str">
        <f>INDEX('Loc Dir'!R:R,MATCH(Table1[[#This Row],[Store]],'Loc Dir'!A:A,0))</f>
        <v>SOUTH SIDE</v>
      </c>
      <c r="Q8478" s="69" t="str">
        <f>INDEX('Loc Dir'!U:U,MATCH(Table1[[#This Row],[Store]],'Loc Dir'!A:A,0))</f>
        <v>LONE STAR</v>
      </c>
      <c r="R8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8" s="69" t="str">
        <f>INDEX('Loc Dir'!AA:AA,MATCH(Table1[[#This Row],[Store]],'Loc Dir'!A:A,0))</f>
        <v>Brian Smith</v>
      </c>
      <c r="T8478" s="69" t="str">
        <f>INDEX('Loc Dir'!H:H,MATCH(Table1[[#This Row],[Store]],'Loc Dir'!A:A,0))</f>
        <v>Gregory Layman</v>
      </c>
      <c r="U8478" s="70" t="str">
        <f>IF(ISERROR(INDEX('ASI2 Stores List'!$E:$E,MATCH(Table1[[#This Row],[Store]]&amp;INT(Table1[[#This Row],[Date]]),'ASI2 Stores List'!$N:$N,0))),"","Yes")</f>
        <v/>
      </c>
      <c r="V8478" s="69"/>
    </row>
    <row r="8479" spans="1:22" x14ac:dyDescent="0.25">
      <c r="A8479" s="68" t="s">
        <v>59140</v>
      </c>
      <c r="B8479" s="6" t="s">
        <v>61200</v>
      </c>
      <c r="C8479">
        <v>32740</v>
      </c>
      <c r="D8479" s="70">
        <v>44270</v>
      </c>
      <c r="E8479" t="s">
        <v>20</v>
      </c>
      <c r="F8479">
        <v>1306</v>
      </c>
      <c r="G8479" t="s">
        <v>27</v>
      </c>
      <c r="H8479" t="str">
        <f t="shared" si="268"/>
        <v>Mar</v>
      </c>
      <c r="I8479" s="69">
        <f t="shared" si="269"/>
        <v>3</v>
      </c>
      <c r="J8479" s="69" t="str">
        <f>INDEX(Cheat_Sheet!B:B,MATCH(Table1[[#This Row],[Event]],Cheat_Sheet!A:A,0))</f>
        <v>Audit</v>
      </c>
      <c r="K8479" s="69" t="str">
        <f>INDEX('Loc Dir'!N:N,MATCH(Table1[[#This Row],[Store]],'Loc Dir'!A:A,0))</f>
        <v>TX</v>
      </c>
      <c r="L8479" s="69" t="str">
        <f>INDEX('Loc Dir'!K:K,MATCH(Table1[[#This Row],[Store]],'Loc Dir'!A:A,0))</f>
        <v>DALLAS</v>
      </c>
      <c r="M8479" s="69" t="str">
        <f>IF(INDEX('Loc Dir'!D:D,MATCH(Table1[[#This Row],[Store]],'Loc Dir'!A:A,0))="Corp Run","Corp","Fran")</f>
        <v>Fran</v>
      </c>
      <c r="N8479" s="69" t="str">
        <f>INDEX('Loc Dir'!C:C,MATCH(Table1[[#This Row],[Store]],'Loc Dir'!A:A,0))</f>
        <v>A</v>
      </c>
      <c r="O8479" s="69">
        <f>INDEX('Loc Dir'!Q:Q,MATCH(Table1[[#This Row],[Store]],'Loc Dir'!A:A,0))</f>
        <v>701616</v>
      </c>
      <c r="P8479" s="69" t="str">
        <f>INDEX('Loc Dir'!R:R,MATCH(Table1[[#This Row],[Store]],'Loc Dir'!A:A,0))</f>
        <v>NORTH SIDE</v>
      </c>
      <c r="Q8479" s="69" t="str">
        <f>INDEX('Loc Dir'!U:U,MATCH(Table1[[#This Row],[Store]],'Loc Dir'!A:A,0))</f>
        <v>LONE STAR</v>
      </c>
      <c r="R8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9" s="69" t="str">
        <f>INDEX('Loc Dir'!AA:AA,MATCH(Table1[[#This Row],[Store]],'Loc Dir'!A:A,0))</f>
        <v>Brian Smith</v>
      </c>
      <c r="T8479" s="69" t="str">
        <f>INDEX('Loc Dir'!H:H,MATCH(Table1[[#This Row],[Store]],'Loc Dir'!A:A,0))</f>
        <v>Nicholas P Stair</v>
      </c>
      <c r="U8479" s="70" t="str">
        <f>IF(ISERROR(INDEX('ASI2 Stores List'!$E:$E,MATCH(Table1[[#This Row],[Store]]&amp;INT(Table1[[#This Row],[Date]]),'ASI2 Stores List'!$N:$N,0))),"","Yes")</f>
        <v/>
      </c>
      <c r="V8479" s="69"/>
    </row>
    <row r="8480" spans="1:22" x14ac:dyDescent="0.25">
      <c r="A8480" s="68" t="s">
        <v>59140</v>
      </c>
      <c r="B8480" s="6" t="s">
        <v>61223</v>
      </c>
      <c r="C8480">
        <v>38701</v>
      </c>
      <c r="D8480" s="70">
        <v>44270</v>
      </c>
      <c r="E8480" t="s">
        <v>20</v>
      </c>
      <c r="F8480">
        <v>516</v>
      </c>
      <c r="G8480" t="s">
        <v>25</v>
      </c>
      <c r="H8480" t="str">
        <f t="shared" si="268"/>
        <v>Mar</v>
      </c>
      <c r="I8480" s="69">
        <f t="shared" si="269"/>
        <v>3</v>
      </c>
      <c r="J8480" s="69" t="str">
        <f>INDEX(Cheat_Sheet!B:B,MATCH(Table1[[#This Row],[Event]],Cheat_Sheet!A:A,0))</f>
        <v>Audit</v>
      </c>
      <c r="K8480" s="69" t="str">
        <f>INDEX('Loc Dir'!N:N,MATCH(Table1[[#This Row],[Store]],'Loc Dir'!A:A,0))</f>
        <v>WA</v>
      </c>
      <c r="L8480" s="69" t="str">
        <f>INDEX('Loc Dir'!K:K,MATCH(Table1[[#This Row],[Store]],'Loc Dir'!A:A,0))</f>
        <v>LAKEWOOD</v>
      </c>
      <c r="M8480" s="69" t="str">
        <f>IF(INDEX('Loc Dir'!D:D,MATCH(Table1[[#This Row],[Store]],'Loc Dir'!A:A,0))="Corp Run","Corp","Fran")</f>
        <v>Corp</v>
      </c>
      <c r="N8480" s="69" t="str">
        <f>INDEX('Loc Dir'!C:C,MATCH(Table1[[#This Row],[Store]],'Loc Dir'!A:A,0))</f>
        <v>H</v>
      </c>
      <c r="O8480" s="69">
        <f>INDEX('Loc Dir'!Q:Q,MATCH(Table1[[#This Row],[Store]],'Loc Dir'!A:A,0))</f>
        <v>701752</v>
      </c>
      <c r="P8480" s="69" t="str">
        <f>INDEX('Loc Dir'!R:R,MATCH(Table1[[#This Row],[Store]],'Loc Dir'!A:A,0))</f>
        <v>PACIFIC NO</v>
      </c>
      <c r="Q8480" s="69" t="str">
        <f>INDEX('Loc Dir'!U:U,MATCH(Table1[[#This Row],[Store]],'Loc Dir'!A:A,0))</f>
        <v>WESTERN</v>
      </c>
      <c r="R84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0" s="69" t="str">
        <f>INDEX('Loc Dir'!AA:AA,MATCH(Table1[[#This Row],[Store]],'Loc Dir'!A:A,0))</f>
        <v>Kaushal Patel</v>
      </c>
      <c r="T8480" s="69" t="str">
        <f>INDEX('Loc Dir'!H:H,MATCH(Table1[[#This Row],[Store]],'Loc Dir'!A:A,0))</f>
        <v>Cynthia Salsberry</v>
      </c>
      <c r="U8480" s="70" t="str">
        <f>IF(ISERROR(INDEX('ASI2 Stores List'!$E:$E,MATCH(Table1[[#This Row],[Store]]&amp;INT(Table1[[#This Row],[Date]]),'ASI2 Stores List'!$N:$N,0))),"","Yes")</f>
        <v/>
      </c>
      <c r="V8480" s="69"/>
    </row>
    <row r="8481" spans="1:22" x14ac:dyDescent="0.25">
      <c r="A8481" s="68" t="s">
        <v>59140</v>
      </c>
      <c r="B8481" s="6" t="s">
        <v>61223</v>
      </c>
      <c r="C8481">
        <v>16155</v>
      </c>
      <c r="D8481" s="70">
        <v>44270</v>
      </c>
      <c r="E8481" t="s">
        <v>20</v>
      </c>
      <c r="F8481">
        <v>641</v>
      </c>
      <c r="G8481" t="s">
        <v>25</v>
      </c>
      <c r="H8481" t="str">
        <f t="shared" si="268"/>
        <v>Mar</v>
      </c>
      <c r="I8481" s="69">
        <f t="shared" si="269"/>
        <v>3</v>
      </c>
      <c r="J8481" s="69" t="str">
        <f>INDEX(Cheat_Sheet!B:B,MATCH(Table1[[#This Row],[Event]],Cheat_Sheet!A:A,0))</f>
        <v>Audit</v>
      </c>
      <c r="K8481" s="69" t="str">
        <f>INDEX('Loc Dir'!N:N,MATCH(Table1[[#This Row],[Store]],'Loc Dir'!A:A,0))</f>
        <v>OR</v>
      </c>
      <c r="L8481" s="69" t="str">
        <f>INDEX('Loc Dir'!K:K,MATCH(Table1[[#This Row],[Store]],'Loc Dir'!A:A,0))</f>
        <v>PORTLAND</v>
      </c>
      <c r="M8481" s="69" t="str">
        <f>IF(INDEX('Loc Dir'!D:D,MATCH(Table1[[#This Row],[Store]],'Loc Dir'!A:A,0))="Corp Run","Corp","Fran")</f>
        <v>Corp</v>
      </c>
      <c r="N8481" s="69" t="str">
        <f>INDEX('Loc Dir'!C:C,MATCH(Table1[[#This Row],[Store]],'Loc Dir'!A:A,0))</f>
        <v>N</v>
      </c>
      <c r="O8481" s="69">
        <f>INDEX('Loc Dir'!Q:Q,MATCH(Table1[[#This Row],[Store]],'Loc Dir'!A:A,0))</f>
        <v>701752</v>
      </c>
      <c r="P8481" s="69" t="str">
        <f>INDEX('Loc Dir'!R:R,MATCH(Table1[[#This Row],[Store]],'Loc Dir'!A:A,0))</f>
        <v>PACIFIC NO</v>
      </c>
      <c r="Q8481" s="69" t="str">
        <f>INDEX('Loc Dir'!U:U,MATCH(Table1[[#This Row],[Store]],'Loc Dir'!A:A,0))</f>
        <v>WESTERN</v>
      </c>
      <c r="R8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1" s="69" t="str">
        <f>INDEX('Loc Dir'!AA:AA,MATCH(Table1[[#This Row],[Store]],'Loc Dir'!A:A,0))</f>
        <v>Kaushal Patel</v>
      </c>
      <c r="T8481" s="69" t="str">
        <f>INDEX('Loc Dir'!H:H,MATCH(Table1[[#This Row],[Store]],'Loc Dir'!A:A,0))</f>
        <v>Brent M Stinchfield</v>
      </c>
      <c r="U8481" s="70" t="str">
        <f>IF(ISERROR(INDEX('ASI2 Stores List'!$E:$E,MATCH(Table1[[#This Row],[Store]]&amp;INT(Table1[[#This Row],[Date]]),'ASI2 Stores List'!$N:$N,0))),"","Yes")</f>
        <v/>
      </c>
      <c r="V8481" s="69"/>
    </row>
    <row r="8482" spans="1:22" x14ac:dyDescent="0.25">
      <c r="A8482" s="68" t="s">
        <v>59140</v>
      </c>
      <c r="B8482" s="6" t="s">
        <v>61201</v>
      </c>
      <c r="C8482">
        <v>38527</v>
      </c>
      <c r="D8482" s="70">
        <v>44270</v>
      </c>
      <c r="E8482" t="s">
        <v>20</v>
      </c>
      <c r="F8482">
        <v>1338</v>
      </c>
      <c r="G8482" t="s">
        <v>25</v>
      </c>
      <c r="H8482" t="str">
        <f t="shared" si="268"/>
        <v>Mar</v>
      </c>
      <c r="I8482" s="69">
        <f t="shared" si="269"/>
        <v>3</v>
      </c>
      <c r="J8482" s="69" t="str">
        <f>INDEX(Cheat_Sheet!B:B,MATCH(Table1[[#This Row],[Event]],Cheat_Sheet!A:A,0))</f>
        <v>Audit</v>
      </c>
      <c r="K8482" s="69" t="str">
        <f>INDEX('Loc Dir'!N:N,MATCH(Table1[[#This Row],[Store]],'Loc Dir'!A:A,0))</f>
        <v>TX</v>
      </c>
      <c r="L8482" s="69" t="str">
        <f>INDEX('Loc Dir'!K:K,MATCH(Table1[[#This Row],[Store]],'Loc Dir'!A:A,0))</f>
        <v>MIDLOTHIAN</v>
      </c>
      <c r="M8482" s="69" t="str">
        <f>IF(INDEX('Loc Dir'!D:D,MATCH(Table1[[#This Row],[Store]],'Loc Dir'!A:A,0))="Corp Run","Corp","Fran")</f>
        <v>Fran</v>
      </c>
      <c r="N8482" s="69" t="str">
        <f>INDEX('Loc Dir'!C:C,MATCH(Table1[[#This Row],[Store]],'Loc Dir'!A:A,0))</f>
        <v>A</v>
      </c>
      <c r="O8482" s="69">
        <f>INDEX('Loc Dir'!Q:Q,MATCH(Table1[[#This Row],[Store]],'Loc Dir'!A:A,0))</f>
        <v>701857</v>
      </c>
      <c r="P8482" s="69" t="str">
        <f>INDEX('Loc Dir'!R:R,MATCH(Table1[[#This Row],[Store]],'Loc Dir'!A:A,0))</f>
        <v>N TX / TEN</v>
      </c>
      <c r="Q8482" s="69" t="str">
        <f>INDEX('Loc Dir'!U:U,MATCH(Table1[[#This Row],[Store]],'Loc Dir'!A:A,0))</f>
        <v>CENTRAL</v>
      </c>
      <c r="R8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2" s="69" t="str">
        <f>INDEX('Loc Dir'!AA:AA,MATCH(Table1[[#This Row],[Store]],'Loc Dir'!A:A,0))</f>
        <v>Kaushal Patel</v>
      </c>
      <c r="T8482" s="69" t="str">
        <f>INDEX('Loc Dir'!H:H,MATCH(Table1[[#This Row],[Store]],'Loc Dir'!A:A,0))</f>
        <v>Candi J Wann</v>
      </c>
      <c r="U8482" s="70" t="str">
        <f>IF(ISERROR(INDEX('ASI2 Stores List'!$E:$E,MATCH(Table1[[#This Row],[Store]]&amp;INT(Table1[[#This Row],[Date]]),'ASI2 Stores List'!$N:$N,0))),"","Yes")</f>
        <v/>
      </c>
      <c r="V8482" s="69"/>
    </row>
    <row r="8483" spans="1:22" x14ac:dyDescent="0.25">
      <c r="A8483" s="68" t="s">
        <v>59140</v>
      </c>
      <c r="B8483" s="6" t="s">
        <v>61230</v>
      </c>
      <c r="C8483">
        <v>21793</v>
      </c>
      <c r="D8483" s="70">
        <v>44270</v>
      </c>
      <c r="E8483" t="s">
        <v>20</v>
      </c>
      <c r="F8483">
        <v>244</v>
      </c>
      <c r="G8483" t="s">
        <v>27</v>
      </c>
      <c r="H8483" t="str">
        <f t="shared" si="268"/>
        <v>Mar</v>
      </c>
      <c r="I8483" s="69">
        <f t="shared" si="269"/>
        <v>3</v>
      </c>
      <c r="J8483" s="69" t="str">
        <f>INDEX(Cheat_Sheet!B:B,MATCH(Table1[[#This Row],[Event]],Cheat_Sheet!A:A,0))</f>
        <v>Audit</v>
      </c>
      <c r="K8483" s="69" t="str">
        <f>INDEX('Loc Dir'!N:N,MATCH(Table1[[#This Row],[Store]],'Loc Dir'!A:A,0))</f>
        <v>CA</v>
      </c>
      <c r="L8483" s="69" t="str">
        <f>INDEX('Loc Dir'!K:K,MATCH(Table1[[#This Row],[Store]],'Loc Dir'!A:A,0))</f>
        <v>ESCONDIDO</v>
      </c>
      <c r="M8483" s="69" t="str">
        <f>IF(INDEX('Loc Dir'!D:D,MATCH(Table1[[#This Row],[Store]],'Loc Dir'!A:A,0))="Corp Run","Corp","Fran")</f>
        <v>Fran</v>
      </c>
      <c r="N8483" s="69" t="str">
        <f>INDEX('Loc Dir'!C:C,MATCH(Table1[[#This Row],[Store]],'Loc Dir'!A:A,0))</f>
        <v>D</v>
      </c>
      <c r="O8483" s="69">
        <f>INDEX('Loc Dir'!Q:Q,MATCH(Table1[[#This Row],[Store]],'Loc Dir'!A:A,0))</f>
        <v>702112</v>
      </c>
      <c r="P8483" s="69" t="str">
        <f>INDEX('Loc Dir'!R:R,MATCH(Table1[[#This Row],[Store]],'Loc Dir'!A:A,0))</f>
        <v>DESERT COA</v>
      </c>
      <c r="Q8483" s="69" t="str">
        <f>INDEX('Loc Dir'!U:U,MATCH(Table1[[#This Row],[Store]],'Loc Dir'!A:A,0))</f>
        <v>SOUTH WEST</v>
      </c>
      <c r="R8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3" s="69" t="str">
        <f>INDEX('Loc Dir'!AA:AA,MATCH(Table1[[#This Row],[Store]],'Loc Dir'!A:A,0))</f>
        <v>Sherry Liken</v>
      </c>
      <c r="T8483" s="69" t="str">
        <f>INDEX('Loc Dir'!H:H,MATCH(Table1[[#This Row],[Store]],'Loc Dir'!A:A,0))</f>
        <v>Mike Fredette</v>
      </c>
      <c r="U8483" s="70" t="str">
        <f>IF(ISERROR(INDEX('ASI2 Stores List'!$E:$E,MATCH(Table1[[#This Row],[Store]]&amp;INT(Table1[[#This Row],[Date]]),'ASI2 Stores List'!$N:$N,0))),"","Yes")</f>
        <v/>
      </c>
      <c r="V8483" s="69"/>
    </row>
    <row r="8484" spans="1:22" x14ac:dyDescent="0.25">
      <c r="A8484" s="68" t="s">
        <v>59140</v>
      </c>
      <c r="B8484" s="6" t="s">
        <v>61203</v>
      </c>
      <c r="C8484">
        <v>27288</v>
      </c>
      <c r="D8484" s="70">
        <v>44270</v>
      </c>
      <c r="E8484" t="s">
        <v>20</v>
      </c>
      <c r="F8484">
        <v>504</v>
      </c>
      <c r="G8484" t="s">
        <v>27</v>
      </c>
      <c r="H8484" t="str">
        <f t="shared" si="268"/>
        <v>Mar</v>
      </c>
      <c r="I8484" s="69">
        <f t="shared" si="269"/>
        <v>3</v>
      </c>
      <c r="J8484" s="69" t="str">
        <f>INDEX(Cheat_Sheet!B:B,MATCH(Table1[[#This Row],[Event]],Cheat_Sheet!A:A,0))</f>
        <v>Audit</v>
      </c>
      <c r="K8484" s="69" t="str">
        <f>INDEX('Loc Dir'!N:N,MATCH(Table1[[#This Row],[Store]],'Loc Dir'!A:A,0))</f>
        <v>WA</v>
      </c>
      <c r="L8484" s="69" t="str">
        <f>INDEX('Loc Dir'!K:K,MATCH(Table1[[#This Row],[Store]],'Loc Dir'!A:A,0))</f>
        <v>LYNNWOOD</v>
      </c>
      <c r="M8484" s="69" t="str">
        <f>IF(INDEX('Loc Dir'!D:D,MATCH(Table1[[#This Row],[Store]],'Loc Dir'!A:A,0))="Corp Run","Corp","Fran")</f>
        <v>Fran</v>
      </c>
      <c r="N8484" s="69" t="str">
        <f>INDEX('Loc Dir'!C:C,MATCH(Table1[[#This Row],[Store]],'Loc Dir'!A:A,0))</f>
        <v>C</v>
      </c>
      <c r="O8484" s="69">
        <f>INDEX('Loc Dir'!Q:Q,MATCH(Table1[[#This Row],[Store]],'Loc Dir'!A:A,0))</f>
        <v>702360</v>
      </c>
      <c r="P8484" s="69" t="str">
        <f>INDEX('Loc Dir'!R:R,MATCH(Table1[[#This Row],[Store]],'Loc Dir'!A:A,0))</f>
        <v>NORTH PUGE</v>
      </c>
      <c r="Q8484" s="69" t="str">
        <f>INDEX('Loc Dir'!U:U,MATCH(Table1[[#This Row],[Store]],'Loc Dir'!A:A,0))</f>
        <v>NORTH PACIFIC</v>
      </c>
      <c r="R8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4" s="69" t="str">
        <f>INDEX('Loc Dir'!AA:AA,MATCH(Table1[[#This Row],[Store]],'Loc Dir'!A:A,0))</f>
        <v>Melissa Dickinson</v>
      </c>
      <c r="T8484" s="69" t="str">
        <f>INDEX('Loc Dir'!H:H,MATCH(Table1[[#This Row],[Store]],'Loc Dir'!A:A,0))</f>
        <v>Matthew Stambaugh</v>
      </c>
      <c r="U8484" s="70" t="str">
        <f>IF(ISERROR(INDEX('ASI2 Stores List'!$E:$E,MATCH(Table1[[#This Row],[Store]]&amp;INT(Table1[[#This Row],[Date]]),'ASI2 Stores List'!$N:$N,0))),"","Yes")</f>
        <v>Yes</v>
      </c>
      <c r="V8484" s="69"/>
    </row>
    <row r="8485" spans="1:22" x14ac:dyDescent="0.25">
      <c r="A8485" s="68" t="s">
        <v>59140</v>
      </c>
      <c r="B8485" s="6" t="s">
        <v>61205</v>
      </c>
      <c r="C8485">
        <v>22480</v>
      </c>
      <c r="D8485" s="70">
        <v>44270</v>
      </c>
      <c r="E8485" t="s">
        <v>20</v>
      </c>
      <c r="F8485">
        <v>642</v>
      </c>
      <c r="G8485" t="s">
        <v>27</v>
      </c>
      <c r="H8485" t="str">
        <f t="shared" ref="H8485:H8548" si="270">TEXT(D8485,"MMM")</f>
        <v>Mar</v>
      </c>
      <c r="I8485" s="69">
        <f t="shared" ref="I8485:I8548" si="271">WEEKNUM(D8485,2)-WEEKNUM(DATE(YEAR(D8485),MONTH(D8485),1),2)+1</f>
        <v>3</v>
      </c>
      <c r="J8485" s="69" t="str">
        <f>INDEX(Cheat_Sheet!B:B,MATCH(Table1[[#This Row],[Event]],Cheat_Sheet!A:A,0))</f>
        <v>Audit</v>
      </c>
      <c r="K8485" s="69" t="str">
        <f>INDEX('Loc Dir'!N:N,MATCH(Table1[[#This Row],[Store]],'Loc Dir'!A:A,0))</f>
        <v>OR</v>
      </c>
      <c r="L8485" s="69" t="str">
        <f>INDEX('Loc Dir'!K:K,MATCH(Table1[[#This Row],[Store]],'Loc Dir'!A:A,0))</f>
        <v>REDMOND</v>
      </c>
      <c r="M8485" s="69" t="str">
        <f>IF(INDEX('Loc Dir'!D:D,MATCH(Table1[[#This Row],[Store]],'Loc Dir'!A:A,0))="Corp Run","Corp","Fran")</f>
        <v>Fran</v>
      </c>
      <c r="N8485" s="69" t="str">
        <f>INDEX('Loc Dir'!C:C,MATCH(Table1[[#This Row],[Store]],'Loc Dir'!A:A,0))</f>
        <v>B</v>
      </c>
      <c r="O8485" s="69">
        <f>INDEX('Loc Dir'!Q:Q,MATCH(Table1[[#This Row],[Store]],'Loc Dir'!A:A,0))</f>
        <v>702362</v>
      </c>
      <c r="P8485" s="69" t="str">
        <f>INDEX('Loc Dir'!R:R,MATCH(Table1[[#This Row],[Store]],'Loc Dir'!A:A,0))</f>
        <v>OREGON/E W</v>
      </c>
      <c r="Q8485" s="69" t="str">
        <f>INDEX('Loc Dir'!U:U,MATCH(Table1[[#This Row],[Store]],'Loc Dir'!A:A,0))</f>
        <v>NORTH PACIFIC</v>
      </c>
      <c r="R8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5" s="69" t="str">
        <f>INDEX('Loc Dir'!AA:AA,MATCH(Table1[[#This Row],[Store]],'Loc Dir'!A:A,0))</f>
        <v>Melissa Dickinson</v>
      </c>
      <c r="T8485" s="69" t="str">
        <f>INDEX('Loc Dir'!H:H,MATCH(Table1[[#This Row],[Store]],'Loc Dir'!A:A,0))</f>
        <v>Stephanie B Shirley</v>
      </c>
      <c r="U8485" s="70" t="str">
        <f>IF(ISERROR(INDEX('ASI2 Stores List'!$E:$E,MATCH(Table1[[#This Row],[Store]]&amp;INT(Table1[[#This Row],[Date]]),'ASI2 Stores List'!$N:$N,0))),"","Yes")</f>
        <v>Yes</v>
      </c>
      <c r="V8485" s="69"/>
    </row>
    <row r="8486" spans="1:22" x14ac:dyDescent="0.25">
      <c r="A8486" s="68" t="s">
        <v>59140</v>
      </c>
      <c r="B8486" s="6" t="s">
        <v>61180</v>
      </c>
      <c r="C8486">
        <v>15758</v>
      </c>
      <c r="D8486" s="70">
        <v>44270</v>
      </c>
      <c r="E8486" t="s">
        <v>20</v>
      </c>
      <c r="F8486">
        <v>341</v>
      </c>
      <c r="G8486" t="s">
        <v>27</v>
      </c>
      <c r="H8486" t="str">
        <f t="shared" si="270"/>
        <v>Mar</v>
      </c>
      <c r="I8486" s="69">
        <f t="shared" si="271"/>
        <v>3</v>
      </c>
      <c r="J8486" s="69" t="str">
        <f>INDEX(Cheat_Sheet!B:B,MATCH(Table1[[#This Row],[Event]],Cheat_Sheet!A:A,0))</f>
        <v>Audit</v>
      </c>
      <c r="K8486" s="69" t="str">
        <f>INDEX('Loc Dir'!N:N,MATCH(Table1[[#This Row],[Store]],'Loc Dir'!A:A,0))</f>
        <v>CA</v>
      </c>
      <c r="L8486" s="69" t="str">
        <f>INDEX('Loc Dir'!K:K,MATCH(Table1[[#This Row],[Store]],'Loc Dir'!A:A,0))</f>
        <v>WOODLAND</v>
      </c>
      <c r="M8486" s="69" t="str">
        <f>IF(INDEX('Loc Dir'!D:D,MATCH(Table1[[#This Row],[Store]],'Loc Dir'!A:A,0))="Corp Run","Corp","Fran")</f>
        <v>Fran</v>
      </c>
      <c r="N8486" s="69" t="str">
        <f>INDEX('Loc Dir'!C:C,MATCH(Table1[[#This Row],[Store]],'Loc Dir'!A:A,0))</f>
        <v>E</v>
      </c>
      <c r="O8486" s="69">
        <f>INDEX('Loc Dir'!Q:Q,MATCH(Table1[[#This Row],[Store]],'Loc Dir'!A:A,0))</f>
        <v>702364</v>
      </c>
      <c r="P8486" s="69" t="str">
        <f>INDEX('Loc Dir'!R:R,MATCH(Table1[[#This Row],[Store]],'Loc Dir'!A:A,0))</f>
        <v>NORTH VALL</v>
      </c>
      <c r="Q8486" s="69" t="str">
        <f>INDEX('Loc Dir'!U:U,MATCH(Table1[[#This Row],[Store]],'Loc Dir'!A:A,0))</f>
        <v>NORTH PACIFIC</v>
      </c>
      <c r="R8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6" s="69" t="str">
        <f>INDEX('Loc Dir'!AA:AA,MATCH(Table1[[#This Row],[Store]],'Loc Dir'!A:A,0))</f>
        <v>Don Lauritsen</v>
      </c>
      <c r="T8486" s="69" t="str">
        <f>INDEX('Loc Dir'!H:H,MATCH(Table1[[#This Row],[Store]],'Loc Dir'!A:A,0))</f>
        <v>Brandon R Luchini</v>
      </c>
      <c r="U8486" s="70" t="str">
        <f>IF(ISERROR(INDEX('ASI2 Stores List'!$E:$E,MATCH(Table1[[#This Row],[Store]]&amp;INT(Table1[[#This Row],[Date]]),'ASI2 Stores List'!$N:$N,0))),"","Yes")</f>
        <v>Yes</v>
      </c>
      <c r="V8486" s="69"/>
    </row>
    <row r="8487" spans="1:22" x14ac:dyDescent="0.25">
      <c r="A8487" s="68" t="s">
        <v>59140</v>
      </c>
      <c r="B8487" s="6" t="s">
        <v>61164</v>
      </c>
      <c r="C8487">
        <v>39475</v>
      </c>
      <c r="D8487" s="70">
        <v>44270</v>
      </c>
      <c r="E8487" t="s">
        <v>20</v>
      </c>
      <c r="F8487">
        <v>303</v>
      </c>
      <c r="G8487" t="s">
        <v>27</v>
      </c>
      <c r="H8487" t="str">
        <f t="shared" si="270"/>
        <v>Mar</v>
      </c>
      <c r="I8487" s="69">
        <f t="shared" si="271"/>
        <v>3</v>
      </c>
      <c r="J8487" s="69" t="str">
        <f>INDEX(Cheat_Sheet!B:B,MATCH(Table1[[#This Row],[Event]],Cheat_Sheet!A:A,0))</f>
        <v>Audit</v>
      </c>
      <c r="K8487" s="69" t="str">
        <f>INDEX('Loc Dir'!N:N,MATCH(Table1[[#This Row],[Store]],'Loc Dir'!A:A,0))</f>
        <v>CA</v>
      </c>
      <c r="L8487" s="69" t="str">
        <f>INDEX('Loc Dir'!K:K,MATCH(Table1[[#This Row],[Store]],'Loc Dir'!A:A,0))</f>
        <v>SAN FRANCISCO</v>
      </c>
      <c r="M8487" s="69" t="str">
        <f>IF(INDEX('Loc Dir'!D:D,MATCH(Table1[[#This Row],[Store]],'Loc Dir'!A:A,0))="Corp Run","Corp","Fran")</f>
        <v>Fran</v>
      </c>
      <c r="N8487" s="69" t="str">
        <f>INDEX('Loc Dir'!C:C,MATCH(Table1[[#This Row],[Store]],'Loc Dir'!A:A,0))</f>
        <v>B</v>
      </c>
      <c r="O8487" s="69">
        <f>INDEX('Loc Dir'!Q:Q,MATCH(Table1[[#This Row],[Store]],'Loc Dir'!A:A,0))</f>
        <v>702366</v>
      </c>
      <c r="P8487" s="69" t="str">
        <f>INDEX('Loc Dir'!R:R,MATCH(Table1[[#This Row],[Store]],'Loc Dir'!A:A,0))</f>
        <v>GOLDEN GAT</v>
      </c>
      <c r="Q8487" s="69" t="str">
        <f>INDEX('Loc Dir'!U:U,MATCH(Table1[[#This Row],[Store]],'Loc Dir'!A:A,0))</f>
        <v>NORTH PACIFIC</v>
      </c>
      <c r="R8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7" s="69" t="str">
        <f>INDEX('Loc Dir'!AA:AA,MATCH(Table1[[#This Row],[Store]],'Loc Dir'!A:A,0))</f>
        <v>Don Lauritsen</v>
      </c>
      <c r="T8487" s="69" t="str">
        <f>INDEX('Loc Dir'!H:H,MATCH(Table1[[#This Row],[Store]],'Loc Dir'!A:A,0))</f>
        <v>Mindy Layon</v>
      </c>
      <c r="U8487" s="70" t="str">
        <f>IF(ISERROR(INDEX('ASI2 Stores List'!$E:$E,MATCH(Table1[[#This Row],[Store]]&amp;INT(Table1[[#This Row],[Date]]),'ASI2 Stores List'!$N:$N,0))),"","Yes")</f>
        <v>Yes</v>
      </c>
      <c r="V8487" s="69"/>
    </row>
    <row r="8488" spans="1:22" x14ac:dyDescent="0.25">
      <c r="A8488" s="68" t="s">
        <v>59140</v>
      </c>
      <c r="B8488" s="6" t="s">
        <v>61220</v>
      </c>
      <c r="C8488">
        <v>21562</v>
      </c>
      <c r="D8488" s="70">
        <v>44270</v>
      </c>
      <c r="E8488" t="s">
        <v>20</v>
      </c>
      <c r="F8488">
        <v>1201</v>
      </c>
      <c r="G8488" t="s">
        <v>27</v>
      </c>
      <c r="H8488" t="str">
        <f t="shared" si="270"/>
        <v>Mar</v>
      </c>
      <c r="I8488" s="69">
        <f t="shared" si="271"/>
        <v>3</v>
      </c>
      <c r="J8488" s="69" t="str">
        <f>INDEX(Cheat_Sheet!B:B,MATCH(Table1[[#This Row],[Event]],Cheat_Sheet!A:A,0))</f>
        <v>Audit</v>
      </c>
      <c r="K8488" s="69" t="str">
        <f>INDEX('Loc Dir'!N:N,MATCH(Table1[[#This Row],[Store]],'Loc Dir'!A:A,0))</f>
        <v>CO</v>
      </c>
      <c r="L8488" s="69" t="str">
        <f>INDEX('Loc Dir'!K:K,MATCH(Table1[[#This Row],[Store]],'Loc Dir'!A:A,0))</f>
        <v>AURORA</v>
      </c>
      <c r="M8488" s="69" t="str">
        <f>IF(INDEX('Loc Dir'!D:D,MATCH(Table1[[#This Row],[Store]],'Loc Dir'!A:A,0))="Corp Run","Corp","Fran")</f>
        <v>Fran</v>
      </c>
      <c r="N8488" s="69" t="str">
        <f>INDEX('Loc Dir'!C:C,MATCH(Table1[[#This Row],[Store]],'Loc Dir'!A:A,0))</f>
        <v>A</v>
      </c>
      <c r="O8488" s="69">
        <f>INDEX('Loc Dir'!Q:Q,MATCH(Table1[[#This Row],[Store]],'Loc Dir'!A:A,0))</f>
        <v>701605</v>
      </c>
      <c r="P8488" s="69" t="str">
        <f>INDEX('Loc Dir'!R:R,MATCH(Table1[[#This Row],[Store]],'Loc Dir'!A:A,0))</f>
        <v>NORTH DENV</v>
      </c>
      <c r="Q8488" s="69" t="str">
        <f>INDEX('Loc Dir'!U:U,MATCH(Table1[[#This Row],[Store]],'Loc Dir'!A:A,0))</f>
        <v>HEARTLAND</v>
      </c>
      <c r="R8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8" s="69" t="str">
        <f>INDEX('Loc Dir'!AA:AA,MATCH(Table1[[#This Row],[Store]],'Loc Dir'!A:A,0))</f>
        <v>Andy Moore</v>
      </c>
      <c r="T8488" s="69" t="str">
        <f>INDEX('Loc Dir'!H:H,MATCH(Table1[[#This Row],[Store]],'Loc Dir'!A:A,0))</f>
        <v>Amanda Duffendack</v>
      </c>
      <c r="U8488" s="70" t="str">
        <f>IF(ISERROR(INDEX('ASI2 Stores List'!$E:$E,MATCH(Table1[[#This Row],[Store]]&amp;INT(Table1[[#This Row],[Date]]),'ASI2 Stores List'!$N:$N,0))),"","Yes")</f>
        <v/>
      </c>
      <c r="V8488" s="69"/>
    </row>
    <row r="8489" spans="1:22" x14ac:dyDescent="0.25">
      <c r="A8489" s="68" t="s">
        <v>59140</v>
      </c>
      <c r="B8489" s="6" t="s">
        <v>61225</v>
      </c>
      <c r="C8489">
        <v>13314</v>
      </c>
      <c r="D8489" s="70">
        <v>44270</v>
      </c>
      <c r="E8489" t="s">
        <v>20</v>
      </c>
      <c r="F8489">
        <v>2208</v>
      </c>
      <c r="G8489" t="s">
        <v>27</v>
      </c>
      <c r="H8489" t="str">
        <f t="shared" si="270"/>
        <v>Mar</v>
      </c>
      <c r="I8489" s="69">
        <f t="shared" si="271"/>
        <v>3</v>
      </c>
      <c r="J8489" s="69" t="str">
        <f>INDEX(Cheat_Sheet!B:B,MATCH(Table1[[#This Row],[Event]],Cheat_Sheet!A:A,0))</f>
        <v>Audit</v>
      </c>
      <c r="K8489" s="69" t="str">
        <f>INDEX('Loc Dir'!N:N,MATCH(Table1[[#This Row],[Store]],'Loc Dir'!A:A,0))</f>
        <v>IL</v>
      </c>
      <c r="L8489" s="69" t="str">
        <f>INDEX('Loc Dir'!K:K,MATCH(Table1[[#This Row],[Store]],'Loc Dir'!A:A,0))</f>
        <v>CHICAGO</v>
      </c>
      <c r="M8489" s="69" t="str">
        <f>IF(INDEX('Loc Dir'!D:D,MATCH(Table1[[#This Row],[Store]],'Loc Dir'!A:A,0))="Corp Run","Corp","Fran")</f>
        <v>Fran</v>
      </c>
      <c r="N8489" s="69" t="str">
        <f>INDEX('Loc Dir'!C:C,MATCH(Table1[[#This Row],[Store]],'Loc Dir'!A:A,0))</f>
        <v>F</v>
      </c>
      <c r="O8489" s="69">
        <f>INDEX('Loc Dir'!Q:Q,MATCH(Table1[[#This Row],[Store]],'Loc Dir'!A:A,0))</f>
        <v>701911</v>
      </c>
      <c r="P8489" s="69" t="str">
        <f>INDEX('Loc Dir'!R:R,MATCH(Table1[[#This Row],[Store]],'Loc Dir'!A:A,0))</f>
        <v>SOUTH CHIC</v>
      </c>
      <c r="Q8489" s="69" t="str">
        <f>INDEX('Loc Dir'!U:U,MATCH(Table1[[#This Row],[Store]],'Loc Dir'!A:A,0))</f>
        <v>HEARTLAND</v>
      </c>
      <c r="R8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9" s="69" t="str">
        <f>INDEX('Loc Dir'!AA:AA,MATCH(Table1[[#This Row],[Store]],'Loc Dir'!A:A,0))</f>
        <v>Robert Gauthier</v>
      </c>
      <c r="T8489" s="69" t="str">
        <f>INDEX('Loc Dir'!H:H,MATCH(Table1[[#This Row],[Store]],'Loc Dir'!A:A,0))</f>
        <v>Sandra B Heredia</v>
      </c>
      <c r="U8489" s="70" t="str">
        <f>IF(ISERROR(INDEX('ASI2 Stores List'!$E:$E,MATCH(Table1[[#This Row],[Store]]&amp;INT(Table1[[#This Row],[Date]]),'ASI2 Stores List'!$N:$N,0))),"","Yes")</f>
        <v/>
      </c>
      <c r="V8489" s="69"/>
    </row>
    <row r="8490" spans="1:22" x14ac:dyDescent="0.25">
      <c r="A8490" s="68" t="s">
        <v>59140</v>
      </c>
      <c r="B8490" s="6" t="s">
        <v>61209</v>
      </c>
      <c r="C8490">
        <v>16809</v>
      </c>
      <c r="D8490" s="70">
        <v>44270</v>
      </c>
      <c r="E8490" t="s">
        <v>20</v>
      </c>
      <c r="F8490">
        <v>2208</v>
      </c>
      <c r="G8490" t="s">
        <v>27</v>
      </c>
      <c r="H8490" t="str">
        <f t="shared" si="270"/>
        <v>Mar</v>
      </c>
      <c r="I8490" s="69">
        <f t="shared" si="271"/>
        <v>3</v>
      </c>
      <c r="J8490" s="69" t="str">
        <f>INDEX(Cheat_Sheet!B:B,MATCH(Table1[[#This Row],[Event]],Cheat_Sheet!A:A,0))</f>
        <v>Audit</v>
      </c>
      <c r="K8490" s="69" t="str">
        <f>INDEX('Loc Dir'!N:N,MATCH(Table1[[#This Row],[Store]],'Loc Dir'!A:A,0))</f>
        <v>IL</v>
      </c>
      <c r="L8490" s="69" t="str">
        <f>INDEX('Loc Dir'!K:K,MATCH(Table1[[#This Row],[Store]],'Loc Dir'!A:A,0))</f>
        <v>CHICAGO</v>
      </c>
      <c r="M8490" s="69" t="str">
        <f>IF(INDEX('Loc Dir'!D:D,MATCH(Table1[[#This Row],[Store]],'Loc Dir'!A:A,0))="Corp Run","Corp","Fran")</f>
        <v>Fran</v>
      </c>
      <c r="N8490" s="69" t="str">
        <f>INDEX('Loc Dir'!C:C,MATCH(Table1[[#This Row],[Store]],'Loc Dir'!A:A,0))</f>
        <v>D</v>
      </c>
      <c r="O8490" s="69">
        <f>INDEX('Loc Dir'!Q:Q,MATCH(Table1[[#This Row],[Store]],'Loc Dir'!A:A,0))</f>
        <v>701912</v>
      </c>
      <c r="P8490" s="69" t="str">
        <f>INDEX('Loc Dir'!R:R,MATCH(Table1[[#This Row],[Store]],'Loc Dir'!A:A,0))</f>
        <v>WEST CHICA</v>
      </c>
      <c r="Q8490" s="69" t="str">
        <f>INDEX('Loc Dir'!U:U,MATCH(Table1[[#This Row],[Store]],'Loc Dir'!A:A,0))</f>
        <v>HEARTLAND</v>
      </c>
      <c r="R8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0" s="69" t="str">
        <f>INDEX('Loc Dir'!AA:AA,MATCH(Table1[[#This Row],[Store]],'Loc Dir'!A:A,0))</f>
        <v>Robert Gauthier</v>
      </c>
      <c r="T8490" s="69" t="str">
        <f>INDEX('Loc Dir'!H:H,MATCH(Table1[[#This Row],[Store]],'Loc Dir'!A:A,0))</f>
        <v>Steven E Kane</v>
      </c>
      <c r="U8490" s="70" t="str">
        <f>IF(ISERROR(INDEX('ASI2 Stores List'!$E:$E,MATCH(Table1[[#This Row],[Store]]&amp;INT(Table1[[#This Row],[Date]]),'ASI2 Stores List'!$N:$N,0))),"","Yes")</f>
        <v/>
      </c>
      <c r="V8490" s="69"/>
    </row>
    <row r="8491" spans="1:22" x14ac:dyDescent="0.25">
      <c r="A8491" s="68" t="s">
        <v>59140</v>
      </c>
      <c r="B8491" s="6" t="s">
        <v>61210</v>
      </c>
      <c r="C8491">
        <v>35336</v>
      </c>
      <c r="D8491" s="70">
        <v>44270</v>
      </c>
      <c r="E8491" t="s">
        <v>20</v>
      </c>
      <c r="F8491">
        <v>1201</v>
      </c>
      <c r="G8491" t="s">
        <v>27</v>
      </c>
      <c r="H8491" t="str">
        <f t="shared" si="270"/>
        <v>Mar</v>
      </c>
      <c r="I8491" s="69">
        <f t="shared" si="271"/>
        <v>3</v>
      </c>
      <c r="J8491" s="69" t="str">
        <f>INDEX(Cheat_Sheet!B:B,MATCH(Table1[[#This Row],[Event]],Cheat_Sheet!A:A,0))</f>
        <v>Audit</v>
      </c>
      <c r="K8491" s="69" t="str">
        <f>INDEX('Loc Dir'!N:N,MATCH(Table1[[#This Row],[Store]],'Loc Dir'!A:A,0))</f>
        <v>CO</v>
      </c>
      <c r="L8491" s="69" t="str">
        <f>INDEX('Loc Dir'!K:K,MATCH(Table1[[#This Row],[Store]],'Loc Dir'!A:A,0))</f>
        <v>BROOMFIELD</v>
      </c>
      <c r="M8491" s="69" t="str">
        <f>IF(INDEX('Loc Dir'!D:D,MATCH(Table1[[#This Row],[Store]],'Loc Dir'!A:A,0))="Corp Run","Corp","Fran")</f>
        <v>Fran</v>
      </c>
      <c r="N8491" s="69" t="str">
        <f>INDEX('Loc Dir'!C:C,MATCH(Table1[[#This Row],[Store]],'Loc Dir'!A:A,0))</f>
        <v>C</v>
      </c>
      <c r="O8491" s="69">
        <f>INDEX('Loc Dir'!Q:Q,MATCH(Table1[[#This Row],[Store]],'Loc Dir'!A:A,0))</f>
        <v>701937</v>
      </c>
      <c r="P8491" s="69" t="str">
        <f>INDEX('Loc Dir'!R:R,MATCH(Table1[[#This Row],[Store]],'Loc Dir'!A:A,0))</f>
        <v>COLORADO M</v>
      </c>
      <c r="Q8491" s="69" t="str">
        <f>INDEX('Loc Dir'!U:U,MATCH(Table1[[#This Row],[Store]],'Loc Dir'!A:A,0))</f>
        <v>HEARTLAND</v>
      </c>
      <c r="R8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1" s="69" t="str">
        <f>INDEX('Loc Dir'!AA:AA,MATCH(Table1[[#This Row],[Store]],'Loc Dir'!A:A,0))</f>
        <v>Andy Moore</v>
      </c>
      <c r="T8491" s="69" t="str">
        <f>INDEX('Loc Dir'!H:H,MATCH(Table1[[#This Row],[Store]],'Loc Dir'!A:A,0))</f>
        <v>David P Lopez</v>
      </c>
      <c r="U8491" s="70" t="str">
        <f>IF(ISERROR(INDEX('ASI2 Stores List'!$E:$E,MATCH(Table1[[#This Row],[Store]]&amp;INT(Table1[[#This Row],[Date]]),'ASI2 Stores List'!$N:$N,0))),"","Yes")</f>
        <v/>
      </c>
      <c r="V8491" s="69"/>
    </row>
    <row r="8492" spans="1:22" x14ac:dyDescent="0.25">
      <c r="A8492" s="68" t="s">
        <v>59140</v>
      </c>
      <c r="B8492" s="6" t="s">
        <v>61144</v>
      </c>
      <c r="C8492">
        <v>27454</v>
      </c>
      <c r="D8492" s="70">
        <v>44270</v>
      </c>
      <c r="E8492" t="s">
        <v>20</v>
      </c>
      <c r="F8492">
        <v>3901</v>
      </c>
      <c r="G8492" t="s">
        <v>27</v>
      </c>
      <c r="H8492" t="str">
        <f t="shared" si="270"/>
        <v>Mar</v>
      </c>
      <c r="I8492" s="69">
        <f t="shared" si="271"/>
        <v>3</v>
      </c>
      <c r="J8492" s="69" t="str">
        <f>INDEX(Cheat_Sheet!B:B,MATCH(Table1[[#This Row],[Event]],Cheat_Sheet!A:A,0))</f>
        <v>Audit</v>
      </c>
      <c r="K8492" s="69" t="str">
        <f>INDEX('Loc Dir'!N:N,MATCH(Table1[[#This Row],[Store]],'Loc Dir'!A:A,0))</f>
        <v>NY</v>
      </c>
      <c r="L8492" s="69" t="str">
        <f>INDEX('Loc Dir'!K:K,MATCH(Table1[[#This Row],[Store]],'Loc Dir'!A:A,0))</f>
        <v>BROOKLYN</v>
      </c>
      <c r="M8492" s="69" t="str">
        <f>IF(INDEX('Loc Dir'!D:D,MATCH(Table1[[#This Row],[Store]],'Loc Dir'!A:A,0))="Corp Run","Corp","Fran")</f>
        <v>Fran</v>
      </c>
      <c r="N8492" s="69" t="str">
        <f>INDEX('Loc Dir'!C:C,MATCH(Table1[[#This Row],[Store]],'Loc Dir'!A:A,0))</f>
        <v>C</v>
      </c>
      <c r="O8492" s="69">
        <f>INDEX('Loc Dir'!Q:Q,MATCH(Table1[[#This Row],[Store]],'Loc Dir'!A:A,0))</f>
        <v>702421</v>
      </c>
      <c r="P8492" s="69" t="str">
        <f>INDEX('Loc Dir'!R:R,MATCH(Table1[[#This Row],[Store]],'Loc Dir'!A:A,0))</f>
        <v>NEW YORK Q</v>
      </c>
      <c r="Q8492" s="69" t="str">
        <f>INDEX('Loc Dir'!U:U,MATCH(Table1[[#This Row],[Store]],'Loc Dir'!A:A,0))</f>
        <v>NORTH ATLANTIC</v>
      </c>
      <c r="R84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2" s="69" t="str">
        <f>INDEX('Loc Dir'!AA:AA,MATCH(Table1[[#This Row],[Store]],'Loc Dir'!A:A,0))</f>
        <v>Christopher Verdi</v>
      </c>
      <c r="T8492" s="69" t="str">
        <f>INDEX('Loc Dir'!H:H,MATCH(Table1[[#This Row],[Store]],'Loc Dir'!A:A,0))</f>
        <v>Tashana Noble</v>
      </c>
      <c r="U8492" s="70" t="str">
        <f>IF(ISERROR(INDEX('ASI2 Stores List'!$E:$E,MATCH(Table1[[#This Row],[Store]]&amp;INT(Table1[[#This Row],[Date]]),'ASI2 Stores List'!$N:$N,0))),"","Yes")</f>
        <v/>
      </c>
      <c r="V8492" s="69"/>
    </row>
    <row r="8493" spans="1:22" x14ac:dyDescent="0.25">
      <c r="A8493" s="68" t="s">
        <v>59140</v>
      </c>
      <c r="B8493" s="6" t="s">
        <v>61221</v>
      </c>
      <c r="C8493">
        <v>16539</v>
      </c>
      <c r="D8493" s="70">
        <v>44270</v>
      </c>
      <c r="E8493" t="s">
        <v>20</v>
      </c>
      <c r="F8493">
        <v>3917</v>
      </c>
      <c r="G8493" t="s">
        <v>26</v>
      </c>
      <c r="H8493" t="str">
        <f t="shared" si="270"/>
        <v>Mar</v>
      </c>
      <c r="I8493" s="69">
        <f t="shared" si="271"/>
        <v>3</v>
      </c>
      <c r="J8493" s="69" t="str">
        <f>INDEX(Cheat_Sheet!B:B,MATCH(Table1[[#This Row],[Event]],Cheat_Sheet!A:A,0))</f>
        <v>Audit</v>
      </c>
      <c r="K8493" s="69" t="str">
        <f>INDEX('Loc Dir'!N:N,MATCH(Table1[[#This Row],[Store]],'Loc Dir'!A:A,0))</f>
        <v>NY</v>
      </c>
      <c r="L8493" s="69" t="str">
        <f>INDEX('Loc Dir'!K:K,MATCH(Table1[[#This Row],[Store]],'Loc Dir'!A:A,0))</f>
        <v>RONKONKOMA</v>
      </c>
      <c r="M8493" s="69" t="str">
        <f>IF(INDEX('Loc Dir'!D:D,MATCH(Table1[[#This Row],[Store]],'Loc Dir'!A:A,0))="Corp Run","Corp","Fran")</f>
        <v>Fran</v>
      </c>
      <c r="N8493" s="69" t="str">
        <f>INDEX('Loc Dir'!C:C,MATCH(Table1[[#This Row],[Store]],'Loc Dir'!A:A,0))</f>
        <v>C</v>
      </c>
      <c r="O8493" s="69">
        <f>INDEX('Loc Dir'!Q:Q,MATCH(Table1[[#This Row],[Store]],'Loc Dir'!A:A,0))</f>
        <v>702423</v>
      </c>
      <c r="P8493" s="69" t="str">
        <f>INDEX('Loc Dir'!R:R,MATCH(Table1[[#This Row],[Store]],'Loc Dir'!A:A,0))</f>
        <v>EASTERN SU</v>
      </c>
      <c r="Q8493" s="69" t="str">
        <f>INDEX('Loc Dir'!U:U,MATCH(Table1[[#This Row],[Store]],'Loc Dir'!A:A,0))</f>
        <v>NORTH ATLANTIC</v>
      </c>
      <c r="R8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3" s="69" t="str">
        <f>INDEX('Loc Dir'!AA:AA,MATCH(Table1[[#This Row],[Store]],'Loc Dir'!A:A,0))</f>
        <v>Christopher Verdi</v>
      </c>
      <c r="T8493" s="69" t="str">
        <f>INDEX('Loc Dir'!H:H,MATCH(Table1[[#This Row],[Store]],'Loc Dir'!A:A,0))</f>
        <v>Xochitl Pena</v>
      </c>
      <c r="U8493" s="70" t="str">
        <f>IF(ISERROR(INDEX('ASI2 Stores List'!$E:$E,MATCH(Table1[[#This Row],[Store]]&amp;INT(Table1[[#This Row],[Date]]),'ASI2 Stores List'!$N:$N,0))),"","Yes")</f>
        <v/>
      </c>
      <c r="V8493" s="69"/>
    </row>
    <row r="8494" spans="1:22" x14ac:dyDescent="0.25">
      <c r="A8494" s="68" t="s">
        <v>59140</v>
      </c>
      <c r="B8494" s="6" t="s">
        <v>61221</v>
      </c>
      <c r="C8494">
        <v>39044</v>
      </c>
      <c r="D8494" s="70">
        <v>44270</v>
      </c>
      <c r="E8494" t="s">
        <v>20</v>
      </c>
      <c r="F8494">
        <v>3917</v>
      </c>
      <c r="G8494" t="s">
        <v>27</v>
      </c>
      <c r="H8494" t="str">
        <f t="shared" si="270"/>
        <v>Mar</v>
      </c>
      <c r="I8494" s="69">
        <f t="shared" si="271"/>
        <v>3</v>
      </c>
      <c r="J8494" s="69" t="str">
        <f>INDEX(Cheat_Sheet!B:B,MATCH(Table1[[#This Row],[Event]],Cheat_Sheet!A:A,0))</f>
        <v>Audit</v>
      </c>
      <c r="K8494" s="69" t="str">
        <f>INDEX('Loc Dir'!N:N,MATCH(Table1[[#This Row],[Store]],'Loc Dir'!A:A,0))</f>
        <v>NY</v>
      </c>
      <c r="L8494" s="69" t="str">
        <f>INDEX('Loc Dir'!K:K,MATCH(Table1[[#This Row],[Store]],'Loc Dir'!A:A,0))</f>
        <v>RIVERHEAD</v>
      </c>
      <c r="M8494" s="69" t="str">
        <f>IF(INDEX('Loc Dir'!D:D,MATCH(Table1[[#This Row],[Store]],'Loc Dir'!A:A,0))="Corp Run","Corp","Fran")</f>
        <v>Fran</v>
      </c>
      <c r="N8494" s="69" t="str">
        <f>INDEX('Loc Dir'!C:C,MATCH(Table1[[#This Row],[Store]],'Loc Dir'!A:A,0))</f>
        <v>A</v>
      </c>
      <c r="O8494" s="69">
        <f>INDEX('Loc Dir'!Q:Q,MATCH(Table1[[#This Row],[Store]],'Loc Dir'!A:A,0))</f>
        <v>702423</v>
      </c>
      <c r="P8494" s="69" t="str">
        <f>INDEX('Loc Dir'!R:R,MATCH(Table1[[#This Row],[Store]],'Loc Dir'!A:A,0))</f>
        <v>EASTERN SU</v>
      </c>
      <c r="Q8494" s="69" t="str">
        <f>INDEX('Loc Dir'!U:U,MATCH(Table1[[#This Row],[Store]],'Loc Dir'!A:A,0))</f>
        <v>NORTH ATLANTIC</v>
      </c>
      <c r="R8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4" s="69" t="str">
        <f>INDEX('Loc Dir'!AA:AA,MATCH(Table1[[#This Row],[Store]],'Loc Dir'!A:A,0))</f>
        <v>Christopher Verdi</v>
      </c>
      <c r="T8494" s="69" t="str">
        <f>INDEX('Loc Dir'!H:H,MATCH(Table1[[#This Row],[Store]],'Loc Dir'!A:A,0))</f>
        <v>Ronald E Nelson</v>
      </c>
      <c r="U8494" s="70" t="str">
        <f>IF(ISERROR(INDEX('ASI2 Stores List'!$E:$E,MATCH(Table1[[#This Row],[Store]]&amp;INT(Table1[[#This Row],[Date]]),'ASI2 Stores List'!$N:$N,0))),"","Yes")</f>
        <v/>
      </c>
      <c r="V8494" s="69"/>
    </row>
    <row r="8495" spans="1:22" x14ac:dyDescent="0.25">
      <c r="A8495" s="68" t="s">
        <v>59140</v>
      </c>
      <c r="B8495" s="6" t="s">
        <v>61177</v>
      </c>
      <c r="C8495">
        <v>37369</v>
      </c>
      <c r="D8495" s="70">
        <v>44270</v>
      </c>
      <c r="E8495" t="s">
        <v>20</v>
      </c>
      <c r="F8495">
        <v>5001</v>
      </c>
      <c r="G8495" t="s">
        <v>27</v>
      </c>
      <c r="H8495" t="str">
        <f t="shared" si="270"/>
        <v>Mar</v>
      </c>
      <c r="I8495" s="69">
        <f t="shared" si="271"/>
        <v>3</v>
      </c>
      <c r="J8495" s="69" t="str">
        <f>INDEX(Cheat_Sheet!B:B,MATCH(Table1[[#This Row],[Event]],Cheat_Sheet!A:A,0))</f>
        <v>Audit</v>
      </c>
      <c r="K8495" s="69" t="str">
        <f>INDEX('Loc Dir'!N:N,MATCH(Table1[[#This Row],[Store]],'Loc Dir'!A:A,0))</f>
        <v>MA</v>
      </c>
      <c r="L8495" s="69" t="str">
        <f>INDEX('Loc Dir'!K:K,MATCH(Table1[[#This Row],[Store]],'Loc Dir'!A:A,0))</f>
        <v>BOSTON</v>
      </c>
      <c r="M8495" s="69" t="str">
        <f>IF(INDEX('Loc Dir'!D:D,MATCH(Table1[[#This Row],[Store]],'Loc Dir'!A:A,0))="Corp Run","Corp","Fran")</f>
        <v>Fran</v>
      </c>
      <c r="N8495" s="69" t="str">
        <f>INDEX('Loc Dir'!C:C,MATCH(Table1[[#This Row],[Store]],'Loc Dir'!A:A,0))</f>
        <v>A</v>
      </c>
      <c r="O8495" s="69">
        <f>INDEX('Loc Dir'!Q:Q,MATCH(Table1[[#This Row],[Store]],'Loc Dir'!A:A,0))</f>
        <v>702464</v>
      </c>
      <c r="P8495" s="69" t="str">
        <f>INDEX('Loc Dir'!R:R,MATCH(Table1[[#This Row],[Store]],'Loc Dir'!A:A,0))</f>
        <v>BOSTON MAR</v>
      </c>
      <c r="Q8495" s="69" t="str">
        <f>INDEX('Loc Dir'!U:U,MATCH(Table1[[#This Row],[Store]],'Loc Dir'!A:A,0))</f>
        <v>NORTH ATLANTIC</v>
      </c>
      <c r="R8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5" s="69" t="str">
        <f>INDEX('Loc Dir'!AA:AA,MATCH(Table1[[#This Row],[Store]],'Loc Dir'!A:A,0))</f>
        <v>Tom Mills</v>
      </c>
      <c r="T8495" s="69" t="str">
        <f>INDEX('Loc Dir'!H:H,MATCH(Table1[[#This Row],[Store]],'Loc Dir'!A:A,0))</f>
        <v>Victor Karasik</v>
      </c>
      <c r="U8495" s="70" t="str">
        <f>IF(ISERROR(INDEX('ASI2 Stores List'!$E:$E,MATCH(Table1[[#This Row],[Store]]&amp;INT(Table1[[#This Row],[Date]]),'ASI2 Stores List'!$N:$N,0))),"","Yes")</f>
        <v/>
      </c>
      <c r="V8495" s="69"/>
    </row>
    <row r="8496" spans="1:22" x14ac:dyDescent="0.25">
      <c r="A8496" s="68" t="s">
        <v>59140</v>
      </c>
      <c r="B8496" s="6" t="s">
        <v>61169</v>
      </c>
      <c r="C8496">
        <v>34195</v>
      </c>
      <c r="D8496" s="70">
        <v>44270</v>
      </c>
      <c r="E8496" t="s">
        <v>20</v>
      </c>
      <c r="F8496">
        <v>1928</v>
      </c>
      <c r="G8496" t="s">
        <v>27</v>
      </c>
      <c r="H8496" t="str">
        <f t="shared" si="270"/>
        <v>Mar</v>
      </c>
      <c r="I8496" s="69">
        <f t="shared" si="271"/>
        <v>3</v>
      </c>
      <c r="J8496" s="69" t="str">
        <f>INDEX(Cheat_Sheet!B:B,MATCH(Table1[[#This Row],[Event]],Cheat_Sheet!A:A,0))</f>
        <v>Audit</v>
      </c>
      <c r="K8496" s="69" t="str">
        <f>INDEX('Loc Dir'!N:N,MATCH(Table1[[#This Row],[Store]],'Loc Dir'!A:A,0))</f>
        <v>MD</v>
      </c>
      <c r="L8496" s="69" t="str">
        <f>INDEX('Loc Dir'!K:K,MATCH(Table1[[#This Row],[Store]],'Loc Dir'!A:A,0))</f>
        <v>BALTIMORE</v>
      </c>
      <c r="M8496" s="69" t="str">
        <f>IF(INDEX('Loc Dir'!D:D,MATCH(Table1[[#This Row],[Store]],'Loc Dir'!A:A,0))="Corp Run","Corp","Fran")</f>
        <v>Fran</v>
      </c>
      <c r="N8496" s="69" t="str">
        <f>INDEX('Loc Dir'!C:C,MATCH(Table1[[#This Row],[Store]],'Loc Dir'!A:A,0))</f>
        <v>B</v>
      </c>
      <c r="O8496" s="69">
        <f>INDEX('Loc Dir'!Q:Q,MATCH(Table1[[#This Row],[Store]],'Loc Dir'!A:A,0))</f>
        <v>702544</v>
      </c>
      <c r="P8496" s="69" t="str">
        <f>INDEX('Loc Dir'!R:R,MATCH(Table1[[#This Row],[Store]],'Loc Dir'!A:A,0))</f>
        <v>BALTIMORE</v>
      </c>
      <c r="Q8496" s="69" t="str">
        <f>INDEX('Loc Dir'!U:U,MATCH(Table1[[#This Row],[Store]],'Loc Dir'!A:A,0))</f>
        <v>LIBERTY</v>
      </c>
      <c r="R8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6" s="69" t="str">
        <f>INDEX('Loc Dir'!AA:AA,MATCH(Table1[[#This Row],[Store]],'Loc Dir'!A:A,0))</f>
        <v>Earl Winterling</v>
      </c>
      <c r="T8496" s="69" t="str">
        <f>INDEX('Loc Dir'!H:H,MATCH(Table1[[#This Row],[Store]],'Loc Dir'!A:A,0))</f>
        <v>Elizabeth M Maxwell</v>
      </c>
      <c r="U8496" s="70" t="str">
        <f>IF(ISERROR(INDEX('ASI2 Stores List'!$E:$E,MATCH(Table1[[#This Row],[Store]]&amp;INT(Table1[[#This Row],[Date]]),'ASI2 Stores List'!$N:$N,0))),"","Yes")</f>
        <v/>
      </c>
      <c r="V8496" s="69"/>
    </row>
    <row r="8497" spans="1:22" x14ac:dyDescent="0.25">
      <c r="A8497" s="68" t="s">
        <v>59140</v>
      </c>
      <c r="B8497" s="6" t="s">
        <v>61115</v>
      </c>
      <c r="C8497">
        <v>34931</v>
      </c>
      <c r="D8497" s="70">
        <v>44270</v>
      </c>
      <c r="E8497" t="s">
        <v>20</v>
      </c>
      <c r="F8497">
        <v>2101</v>
      </c>
      <c r="G8497" t="s">
        <v>27</v>
      </c>
      <c r="H8497" t="str">
        <f t="shared" si="270"/>
        <v>Mar</v>
      </c>
      <c r="I8497" s="69">
        <f t="shared" si="271"/>
        <v>3</v>
      </c>
      <c r="J8497" s="69" t="str">
        <f>INDEX(Cheat_Sheet!B:B,MATCH(Table1[[#This Row],[Event]],Cheat_Sheet!A:A,0))</f>
        <v>Audit</v>
      </c>
      <c r="K8497" s="69" t="str">
        <f>INDEX('Loc Dir'!N:N,MATCH(Table1[[#This Row],[Store]],'Loc Dir'!A:A,0))</f>
        <v>MI</v>
      </c>
      <c r="L8497" s="69" t="str">
        <f>INDEX('Loc Dir'!K:K,MATCH(Table1[[#This Row],[Store]],'Loc Dir'!A:A,0))</f>
        <v>ANN ARBOR</v>
      </c>
      <c r="M8497" s="69" t="str">
        <f>IF(INDEX('Loc Dir'!D:D,MATCH(Table1[[#This Row],[Store]],'Loc Dir'!A:A,0))="Corp Run","Corp","Fran")</f>
        <v>Fran</v>
      </c>
      <c r="N8497" s="69" t="str">
        <f>INDEX('Loc Dir'!C:C,MATCH(Table1[[#This Row],[Store]],'Loc Dir'!A:A,0))</f>
        <v>A</v>
      </c>
      <c r="O8497" s="69">
        <f>INDEX('Loc Dir'!Q:Q,MATCH(Table1[[#This Row],[Store]],'Loc Dir'!A:A,0))</f>
        <v>702702</v>
      </c>
      <c r="P8497" s="69" t="str">
        <f>INDEX('Loc Dir'!R:R,MATCH(Table1[[#This Row],[Store]],'Loc Dir'!A:A,0))</f>
        <v>OHIO MARKE</v>
      </c>
      <c r="Q8497" s="69" t="str">
        <f>INDEX('Loc Dir'!U:U,MATCH(Table1[[#This Row],[Store]],'Loc Dir'!A:A,0))</f>
        <v>HEARTLAND</v>
      </c>
      <c r="R8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7" s="69" t="str">
        <f>INDEX('Loc Dir'!AA:AA,MATCH(Table1[[#This Row],[Store]],'Loc Dir'!A:A,0))</f>
        <v>Marcia Foertsch</v>
      </c>
      <c r="T8497" s="69" t="str">
        <f>INDEX('Loc Dir'!H:H,MATCH(Table1[[#This Row],[Store]],'Loc Dir'!A:A,0))</f>
        <v>Dale R Westrick Jr</v>
      </c>
      <c r="U8497" s="70" t="str">
        <f>IF(ISERROR(INDEX('ASI2 Stores List'!$E:$E,MATCH(Table1[[#This Row],[Store]]&amp;INT(Table1[[#This Row],[Date]]),'ASI2 Stores List'!$N:$N,0))),"","Yes")</f>
        <v/>
      </c>
      <c r="V8497" s="69"/>
    </row>
    <row r="8498" spans="1:22" x14ac:dyDescent="0.25">
      <c r="A8498" s="68" t="s">
        <v>59140</v>
      </c>
      <c r="B8498" s="6" t="s">
        <v>61233</v>
      </c>
      <c r="C8498">
        <v>37786</v>
      </c>
      <c r="D8498" s="70">
        <v>44270</v>
      </c>
      <c r="E8498" t="s">
        <v>20</v>
      </c>
      <c r="F8498">
        <v>8301</v>
      </c>
      <c r="G8498" t="s">
        <v>28</v>
      </c>
      <c r="H8498" t="str">
        <f t="shared" si="270"/>
        <v>Mar</v>
      </c>
      <c r="I8498" s="69">
        <f t="shared" si="271"/>
        <v>3</v>
      </c>
      <c r="J8498" s="69" t="str">
        <f>INDEX(Cheat_Sheet!B:B,MATCH(Table1[[#This Row],[Event]],Cheat_Sheet!A:A,0))</f>
        <v>Audit</v>
      </c>
      <c r="K8498" s="69" t="str">
        <f>INDEX('Loc Dir'!N:N,MATCH(Table1[[#This Row],[Store]],'Loc Dir'!A:A,0))</f>
        <v>AB</v>
      </c>
      <c r="L8498" s="69" t="str">
        <f>INDEX('Loc Dir'!K:K,MATCH(Table1[[#This Row],[Store]],'Loc Dir'!A:A,0))</f>
        <v>CALGARY</v>
      </c>
      <c r="M8498" s="69" t="str">
        <f>IF(INDEX('Loc Dir'!D:D,MATCH(Table1[[#This Row],[Store]],'Loc Dir'!A:A,0))="Corp Run","Corp","Fran")</f>
        <v>Fran</v>
      </c>
      <c r="N8498" s="69">
        <f>INDEX('Loc Dir'!C:C,MATCH(Table1[[#This Row],[Store]],'Loc Dir'!A:A,0))</f>
        <v>0</v>
      </c>
      <c r="O8498" s="69">
        <f>INDEX('Loc Dir'!Q:Q,MATCH(Table1[[#This Row],[Store]],'Loc Dir'!A:A,0))</f>
        <v>702801</v>
      </c>
      <c r="P8498" s="69" t="str">
        <f>INDEX('Loc Dir'!R:R,MATCH(Table1[[#This Row],[Store]],'Loc Dir'!A:A,0))</f>
        <v>CALGARY MA</v>
      </c>
      <c r="Q8498" s="69" t="str">
        <f>INDEX('Loc Dir'!U:U,MATCH(Table1[[#This Row],[Store]],'Loc Dir'!A:A,0))</f>
        <v>TEAM CANADA ZONE</v>
      </c>
      <c r="R8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8" s="69" t="str">
        <f>INDEX('Loc Dir'!AA:AA,MATCH(Table1[[#This Row],[Store]],'Loc Dir'!A:A,0))</f>
        <v>Stan Reid</v>
      </c>
      <c r="T8498" s="69" t="str">
        <f>INDEX('Loc Dir'!H:H,MATCH(Table1[[#This Row],[Store]],'Loc Dir'!A:A,0))</f>
        <v>Christophe A Pepper</v>
      </c>
      <c r="U8498" s="70" t="str">
        <f>IF(ISERROR(INDEX('ASI2 Stores List'!$E:$E,MATCH(Table1[[#This Row],[Store]]&amp;INT(Table1[[#This Row],[Date]]),'ASI2 Stores List'!$N:$N,0))),"","Yes")</f>
        <v/>
      </c>
      <c r="V8498" s="69"/>
    </row>
    <row r="8499" spans="1:22" x14ac:dyDescent="0.25">
      <c r="A8499" s="68" t="s">
        <v>59140</v>
      </c>
      <c r="B8499" s="6" t="s">
        <v>61236</v>
      </c>
      <c r="C8499">
        <v>14826</v>
      </c>
      <c r="D8499" s="70">
        <v>44270</v>
      </c>
      <c r="E8499" t="s">
        <v>20</v>
      </c>
      <c r="F8499">
        <v>8102</v>
      </c>
      <c r="G8499" t="s">
        <v>28</v>
      </c>
      <c r="H8499" t="str">
        <f t="shared" si="270"/>
        <v>Mar</v>
      </c>
      <c r="I8499" s="69">
        <f t="shared" si="271"/>
        <v>3</v>
      </c>
      <c r="J8499" s="69" t="str">
        <f>INDEX(Cheat_Sheet!B:B,MATCH(Table1[[#This Row],[Event]],Cheat_Sheet!A:A,0))</f>
        <v>Audit</v>
      </c>
      <c r="K8499" s="69" t="str">
        <f>INDEX('Loc Dir'!N:N,MATCH(Table1[[#This Row],[Store]],'Loc Dir'!A:A,0))</f>
        <v>AB</v>
      </c>
      <c r="L8499" s="69" t="str">
        <f>INDEX('Loc Dir'!K:K,MATCH(Table1[[#This Row],[Store]],'Loc Dir'!A:A,0))</f>
        <v>EDMONTON</v>
      </c>
      <c r="M8499" s="69" t="str">
        <f>IF(INDEX('Loc Dir'!D:D,MATCH(Table1[[#This Row],[Store]],'Loc Dir'!A:A,0))="Corp Run","Corp","Fran")</f>
        <v>Fran</v>
      </c>
      <c r="N8499" s="69">
        <f>INDEX('Loc Dir'!C:C,MATCH(Table1[[#This Row],[Store]],'Loc Dir'!A:A,0))</f>
        <v>0</v>
      </c>
      <c r="O8499" s="69">
        <f>INDEX('Loc Dir'!Q:Q,MATCH(Table1[[#This Row],[Store]],'Loc Dir'!A:A,0))</f>
        <v>702804</v>
      </c>
      <c r="P8499" s="69" t="str">
        <f>INDEX('Loc Dir'!R:R,MATCH(Table1[[#This Row],[Store]],'Loc Dir'!A:A,0))</f>
        <v>EDMONTON M</v>
      </c>
      <c r="Q8499" s="69" t="str">
        <f>INDEX('Loc Dir'!U:U,MATCH(Table1[[#This Row],[Store]],'Loc Dir'!A:A,0))</f>
        <v>TEAM CANADA ZONE</v>
      </c>
      <c r="R8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9" s="69" t="str">
        <f>INDEX('Loc Dir'!AA:AA,MATCH(Table1[[#This Row],[Store]],'Loc Dir'!A:A,0))</f>
        <v>Stan Reid</v>
      </c>
      <c r="T8499" s="69" t="str">
        <f>INDEX('Loc Dir'!H:H,MATCH(Table1[[#This Row],[Store]],'Loc Dir'!A:A,0))</f>
        <v>Irakli Jvania</v>
      </c>
      <c r="U8499" s="70" t="str">
        <f>IF(ISERROR(INDEX('ASI2 Stores List'!$E:$E,MATCH(Table1[[#This Row],[Store]]&amp;INT(Table1[[#This Row],[Date]]),'ASI2 Stores List'!$N:$N,0))),"","Yes")</f>
        <v/>
      </c>
      <c r="V8499" s="69"/>
    </row>
    <row r="8500" spans="1:22" x14ac:dyDescent="0.25">
      <c r="A8500" s="68" t="s">
        <v>59140</v>
      </c>
      <c r="B8500" s="6" t="s">
        <v>61216</v>
      </c>
      <c r="C8500">
        <v>27051</v>
      </c>
      <c r="D8500" s="70">
        <v>44270</v>
      </c>
      <c r="E8500" t="s">
        <v>20</v>
      </c>
      <c r="F8500">
        <v>7306</v>
      </c>
      <c r="G8500" t="s">
        <v>28</v>
      </c>
      <c r="H8500" t="str">
        <f t="shared" si="270"/>
        <v>Mar</v>
      </c>
      <c r="I8500" s="69">
        <f t="shared" si="271"/>
        <v>3</v>
      </c>
      <c r="J8500" s="69" t="str">
        <f>INDEX(Cheat_Sheet!B:B,MATCH(Table1[[#This Row],[Event]],Cheat_Sheet!A:A,0))</f>
        <v>Audit</v>
      </c>
      <c r="K8500" s="69" t="str">
        <f>INDEX('Loc Dir'!N:N,MATCH(Table1[[#This Row],[Store]],'Loc Dir'!A:A,0))</f>
        <v>BC</v>
      </c>
      <c r="L8500" s="69" t="str">
        <f>INDEX('Loc Dir'!K:K,MATCH(Table1[[#This Row],[Store]],'Loc Dir'!A:A,0))</f>
        <v>VANCOUVER</v>
      </c>
      <c r="M8500" s="69" t="str">
        <f>IF(INDEX('Loc Dir'!D:D,MATCH(Table1[[#This Row],[Store]],'Loc Dir'!A:A,0))="Corp Run","Corp","Fran")</f>
        <v>Fran</v>
      </c>
      <c r="N8500" s="69">
        <f>INDEX('Loc Dir'!C:C,MATCH(Table1[[#This Row],[Store]],'Loc Dir'!A:A,0))</f>
        <v>0</v>
      </c>
      <c r="O8500" s="69">
        <f>INDEX('Loc Dir'!Q:Q,MATCH(Table1[[#This Row],[Store]],'Loc Dir'!A:A,0))</f>
        <v>702821</v>
      </c>
      <c r="P8500" s="69" t="str">
        <f>INDEX('Loc Dir'!R:R,MATCH(Table1[[#This Row],[Store]],'Loc Dir'!A:A,0))</f>
        <v>VANCOUVER</v>
      </c>
      <c r="Q8500" s="69" t="str">
        <f>INDEX('Loc Dir'!U:U,MATCH(Table1[[#This Row],[Store]],'Loc Dir'!A:A,0))</f>
        <v>TEAM CANADA ZONE</v>
      </c>
      <c r="R8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0" s="69" t="str">
        <f>INDEX('Loc Dir'!AA:AA,MATCH(Table1[[#This Row],[Store]],'Loc Dir'!A:A,0))</f>
        <v>Gwendolyn Jacquot</v>
      </c>
      <c r="T8500" s="69" t="str">
        <f>INDEX('Loc Dir'!H:H,MATCH(Table1[[#This Row],[Store]],'Loc Dir'!A:A,0))</f>
        <v>Harry Fong</v>
      </c>
      <c r="U8500" s="70" t="str">
        <f>IF(ISERROR(INDEX('ASI2 Stores List'!$E:$E,MATCH(Table1[[#This Row],[Store]]&amp;INT(Table1[[#This Row],[Date]]),'ASI2 Stores List'!$N:$N,0))),"","Yes")</f>
        <v/>
      </c>
      <c r="V8500" s="69"/>
    </row>
    <row r="8501" spans="1:22" x14ac:dyDescent="0.25">
      <c r="A8501" s="68" t="s">
        <v>59140</v>
      </c>
      <c r="B8501" s="6" t="s">
        <v>61193</v>
      </c>
      <c r="C8501">
        <v>34353</v>
      </c>
      <c r="D8501" s="70">
        <v>44271</v>
      </c>
      <c r="E8501" t="s">
        <v>16</v>
      </c>
      <c r="F8501">
        <v>1306</v>
      </c>
      <c r="G8501" t="s">
        <v>27</v>
      </c>
      <c r="H8501" t="str">
        <f t="shared" si="270"/>
        <v>Mar</v>
      </c>
      <c r="I8501" s="69">
        <f t="shared" si="271"/>
        <v>3</v>
      </c>
      <c r="J8501" s="69" t="str">
        <f>INDEX(Cheat_Sheet!B:B,MATCH(Table1[[#This Row],[Event]],Cheat_Sheet!A:A,0))</f>
        <v>Audit</v>
      </c>
      <c r="K8501" s="69" t="str">
        <f>INDEX('Loc Dir'!N:N,MATCH(Table1[[#This Row],[Store]],'Loc Dir'!A:A,0))</f>
        <v>TX</v>
      </c>
      <c r="L8501" s="69" t="str">
        <f>INDEX('Loc Dir'!K:K,MATCH(Table1[[#This Row],[Store]],'Loc Dir'!A:A,0))</f>
        <v>ROCKWALL</v>
      </c>
      <c r="M8501" s="69" t="str">
        <f>IF(INDEX('Loc Dir'!D:D,MATCH(Table1[[#This Row],[Store]],'Loc Dir'!A:A,0))="Corp Run","Corp","Fran")</f>
        <v>Fran</v>
      </c>
      <c r="N8501" s="69" t="str">
        <f>INDEX('Loc Dir'!C:C,MATCH(Table1[[#This Row],[Store]],'Loc Dir'!A:A,0))</f>
        <v>B</v>
      </c>
      <c r="O8501" s="69">
        <f>INDEX('Loc Dir'!Q:Q,MATCH(Table1[[#This Row],[Store]],'Loc Dir'!A:A,0))</f>
        <v>701602</v>
      </c>
      <c r="P8501" s="69" t="str">
        <f>INDEX('Loc Dir'!R:R,MATCH(Table1[[#This Row],[Store]],'Loc Dir'!A:A,0))</f>
        <v>EAST SIDE</v>
      </c>
      <c r="Q8501" s="69" t="str">
        <f>INDEX('Loc Dir'!U:U,MATCH(Table1[[#This Row],[Store]],'Loc Dir'!A:A,0))</f>
        <v>LONE STAR</v>
      </c>
      <c r="R8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1" s="69" t="str">
        <f>INDEX('Loc Dir'!AA:AA,MATCH(Table1[[#This Row],[Store]],'Loc Dir'!A:A,0))</f>
        <v>Brian Smith</v>
      </c>
      <c r="T8501" s="69" t="str">
        <f>INDEX('Loc Dir'!H:H,MATCH(Table1[[#This Row],[Store]],'Loc Dir'!A:A,0))</f>
        <v>Donald J Matanowski</v>
      </c>
      <c r="U8501" s="70" t="str">
        <f>IF(ISERROR(INDEX('ASI2 Stores List'!$E:$E,MATCH(Table1[[#This Row],[Store]]&amp;INT(Table1[[#This Row],[Date]]),'ASI2 Stores List'!$N:$N,0))),"","Yes")</f>
        <v/>
      </c>
      <c r="V8501" s="69"/>
    </row>
    <row r="8502" spans="1:22" x14ac:dyDescent="0.25">
      <c r="A8502" s="68" t="s">
        <v>59140</v>
      </c>
      <c r="B8502" s="6" t="s">
        <v>61194</v>
      </c>
      <c r="C8502">
        <v>36565</v>
      </c>
      <c r="D8502" s="70">
        <v>44271</v>
      </c>
      <c r="E8502" t="s">
        <v>16</v>
      </c>
      <c r="F8502">
        <v>1342</v>
      </c>
      <c r="G8502" t="s">
        <v>27</v>
      </c>
      <c r="H8502" t="str">
        <f t="shared" si="270"/>
        <v>Mar</v>
      </c>
      <c r="I8502" s="69">
        <f t="shared" si="271"/>
        <v>3</v>
      </c>
      <c r="J8502" s="69" t="str">
        <f>INDEX(Cheat_Sheet!B:B,MATCH(Table1[[#This Row],[Event]],Cheat_Sheet!A:A,0))</f>
        <v>Audit</v>
      </c>
      <c r="K8502" s="69" t="str">
        <f>INDEX('Loc Dir'!N:N,MATCH(Table1[[#This Row],[Store]],'Loc Dir'!A:A,0))</f>
        <v>TX</v>
      </c>
      <c r="L8502" s="69" t="str">
        <f>INDEX('Loc Dir'!K:K,MATCH(Table1[[#This Row],[Store]],'Loc Dir'!A:A,0))</f>
        <v>AUSTIN</v>
      </c>
      <c r="M8502" s="69" t="str">
        <f>IF(INDEX('Loc Dir'!D:D,MATCH(Table1[[#This Row],[Store]],'Loc Dir'!A:A,0))="Corp Run","Corp","Fran")</f>
        <v>Fran</v>
      </c>
      <c r="N8502" s="69" t="str">
        <f>INDEX('Loc Dir'!C:C,MATCH(Table1[[#This Row],[Store]],'Loc Dir'!A:A,0))</f>
        <v>B</v>
      </c>
      <c r="O8502" s="69">
        <f>INDEX('Loc Dir'!Q:Q,MATCH(Table1[[#This Row],[Store]],'Loc Dir'!A:A,0))</f>
        <v>701603</v>
      </c>
      <c r="P8502" s="69" t="str">
        <f>INDEX('Loc Dir'!R:R,MATCH(Table1[[#This Row],[Store]],'Loc Dir'!A:A,0))</f>
        <v>AUSTIN NOR</v>
      </c>
      <c r="Q8502" s="69" t="str">
        <f>INDEX('Loc Dir'!U:U,MATCH(Table1[[#This Row],[Store]],'Loc Dir'!A:A,0))</f>
        <v>LONE STAR</v>
      </c>
      <c r="R8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2" s="69" t="str">
        <f>INDEX('Loc Dir'!AA:AA,MATCH(Table1[[#This Row],[Store]],'Loc Dir'!A:A,0))</f>
        <v>Brian Smith</v>
      </c>
      <c r="T8502" s="69" t="str">
        <f>INDEX('Loc Dir'!H:H,MATCH(Table1[[#This Row],[Store]],'Loc Dir'!A:A,0))</f>
        <v>Carla G Peterson</v>
      </c>
      <c r="U8502" s="70" t="str">
        <f>IF(ISERROR(INDEX('ASI2 Stores List'!$E:$E,MATCH(Table1[[#This Row],[Store]]&amp;INT(Table1[[#This Row],[Date]]),'ASI2 Stores List'!$N:$N,0))),"","Yes")</f>
        <v/>
      </c>
      <c r="V8502" s="69"/>
    </row>
    <row r="8503" spans="1:22" x14ac:dyDescent="0.25">
      <c r="A8503" s="68" t="s">
        <v>59140</v>
      </c>
      <c r="B8503" s="6" t="s">
        <v>61196</v>
      </c>
      <c r="C8503">
        <v>39867</v>
      </c>
      <c r="D8503" s="70">
        <v>44271</v>
      </c>
      <c r="E8503" t="s">
        <v>16</v>
      </c>
      <c r="F8503">
        <v>3132</v>
      </c>
      <c r="G8503" t="s">
        <v>27</v>
      </c>
      <c r="H8503" t="str">
        <f t="shared" si="270"/>
        <v>Mar</v>
      </c>
      <c r="I8503" s="69">
        <f t="shared" si="271"/>
        <v>3</v>
      </c>
      <c r="J8503" s="69" t="str">
        <f>INDEX(Cheat_Sheet!B:B,MATCH(Table1[[#This Row],[Event]],Cheat_Sheet!A:A,0))</f>
        <v>Audit</v>
      </c>
      <c r="K8503" s="69" t="str">
        <f>INDEX('Loc Dir'!N:N,MATCH(Table1[[#This Row],[Store]],'Loc Dir'!A:A,0))</f>
        <v>NV</v>
      </c>
      <c r="L8503" s="69" t="str">
        <f>INDEX('Loc Dir'!K:K,MATCH(Table1[[#This Row],[Store]],'Loc Dir'!A:A,0))</f>
        <v>LAS VEGAS</v>
      </c>
      <c r="M8503" s="69" t="str">
        <f>IF(INDEX('Loc Dir'!D:D,MATCH(Table1[[#This Row],[Store]],'Loc Dir'!A:A,0))="Corp Run","Corp","Fran")</f>
        <v>Fran</v>
      </c>
      <c r="N8503" s="69" t="str">
        <f>INDEX('Loc Dir'!C:C,MATCH(Table1[[#This Row],[Store]],'Loc Dir'!A:A,0))</f>
        <v>A</v>
      </c>
      <c r="O8503" s="69">
        <f>INDEX('Loc Dir'!Q:Q,MATCH(Table1[[#This Row],[Store]],'Loc Dir'!A:A,0))</f>
        <v>701607</v>
      </c>
      <c r="P8503" s="69" t="str">
        <f>INDEX('Loc Dir'!R:R,MATCH(Table1[[#This Row],[Store]],'Loc Dir'!A:A,0))</f>
        <v>LAS VEGAS</v>
      </c>
      <c r="Q8503" s="69" t="str">
        <f>INDEX('Loc Dir'!U:U,MATCH(Table1[[#This Row],[Store]],'Loc Dir'!A:A,0))</f>
        <v>SOUTH WEST</v>
      </c>
      <c r="R8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3" s="69" t="str">
        <f>INDEX('Loc Dir'!AA:AA,MATCH(Table1[[#This Row],[Store]],'Loc Dir'!A:A,0))</f>
        <v>Robert Brady</v>
      </c>
      <c r="T8503" s="69" t="str">
        <f>INDEX('Loc Dir'!H:H,MATCH(Table1[[#This Row],[Store]],'Loc Dir'!A:A,0))</f>
        <v>Anthony Milin</v>
      </c>
      <c r="U8503" s="70" t="str">
        <f>IF(ISERROR(INDEX('ASI2 Stores List'!$E:$E,MATCH(Table1[[#This Row],[Store]]&amp;INT(Table1[[#This Row],[Date]]),'ASI2 Stores List'!$N:$N,0))),"","Yes")</f>
        <v/>
      </c>
      <c r="V8503" s="69"/>
    </row>
    <row r="8504" spans="1:22" x14ac:dyDescent="0.25">
      <c r="A8504" s="68" t="s">
        <v>59140</v>
      </c>
      <c r="B8504" s="6" t="s">
        <v>61218</v>
      </c>
      <c r="C8504">
        <v>13681</v>
      </c>
      <c r="D8504" s="70">
        <v>44271</v>
      </c>
      <c r="E8504" t="s">
        <v>16</v>
      </c>
      <c r="F8504">
        <v>3132</v>
      </c>
      <c r="G8504" t="s">
        <v>27</v>
      </c>
      <c r="H8504" t="str">
        <f t="shared" si="270"/>
        <v>Mar</v>
      </c>
      <c r="I8504" s="69">
        <f t="shared" si="271"/>
        <v>3</v>
      </c>
      <c r="J8504" s="69" t="str">
        <f>INDEX(Cheat_Sheet!B:B,MATCH(Table1[[#This Row],[Event]],Cheat_Sheet!A:A,0))</f>
        <v>Audit</v>
      </c>
      <c r="K8504" s="69" t="str">
        <f>INDEX('Loc Dir'!N:N,MATCH(Table1[[#This Row],[Store]],'Loc Dir'!A:A,0))</f>
        <v>NV</v>
      </c>
      <c r="L8504" s="69" t="str">
        <f>INDEX('Loc Dir'!K:K,MATCH(Table1[[#This Row],[Store]],'Loc Dir'!A:A,0))</f>
        <v>LAS VEGAS</v>
      </c>
      <c r="M8504" s="69" t="str">
        <f>IF(INDEX('Loc Dir'!D:D,MATCH(Table1[[#This Row],[Store]],'Loc Dir'!A:A,0))="Corp Run","Corp","Fran")</f>
        <v>Fran</v>
      </c>
      <c r="N8504" s="69" t="str">
        <f>INDEX('Loc Dir'!C:C,MATCH(Table1[[#This Row],[Store]],'Loc Dir'!A:A,0))</f>
        <v>B</v>
      </c>
      <c r="O8504" s="69">
        <f>INDEX('Loc Dir'!Q:Q,MATCH(Table1[[#This Row],[Store]],'Loc Dir'!A:A,0))</f>
        <v>701608</v>
      </c>
      <c r="P8504" s="69" t="str">
        <f>INDEX('Loc Dir'!R:R,MATCH(Table1[[#This Row],[Store]],'Loc Dir'!A:A,0))</f>
        <v>LAS VEGAS</v>
      </c>
      <c r="Q8504" s="69" t="str">
        <f>INDEX('Loc Dir'!U:U,MATCH(Table1[[#This Row],[Store]],'Loc Dir'!A:A,0))</f>
        <v>SOUTH WEST</v>
      </c>
      <c r="R8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4" s="69" t="str">
        <f>INDEX('Loc Dir'!AA:AA,MATCH(Table1[[#This Row],[Store]],'Loc Dir'!A:A,0))</f>
        <v>Robert Brady</v>
      </c>
      <c r="T8504" s="69" t="str">
        <f>INDEX('Loc Dir'!H:H,MATCH(Table1[[#This Row],[Store]],'Loc Dir'!A:A,0))</f>
        <v>Mario Lira</v>
      </c>
      <c r="U8504" s="70" t="str">
        <f>IF(ISERROR(INDEX('ASI2 Stores List'!$E:$E,MATCH(Table1[[#This Row],[Store]]&amp;INT(Table1[[#This Row],[Date]]),'ASI2 Stores List'!$N:$N,0))),"","Yes")</f>
        <v/>
      </c>
      <c r="V8504" s="69"/>
    </row>
    <row r="8505" spans="1:22" x14ac:dyDescent="0.25">
      <c r="A8505" s="68" t="s">
        <v>59140</v>
      </c>
      <c r="B8505" s="6" t="s">
        <v>61219</v>
      </c>
      <c r="C8505">
        <v>14080</v>
      </c>
      <c r="D8505" s="70">
        <v>44271</v>
      </c>
      <c r="E8505" t="s">
        <v>16</v>
      </c>
      <c r="F8505">
        <v>341</v>
      </c>
      <c r="G8505" t="s">
        <v>27</v>
      </c>
      <c r="H8505" t="str">
        <f t="shared" si="270"/>
        <v>Mar</v>
      </c>
      <c r="I8505" s="69">
        <f t="shared" si="271"/>
        <v>3</v>
      </c>
      <c r="J8505" s="69" t="str">
        <f>INDEX(Cheat_Sheet!B:B,MATCH(Table1[[#This Row],[Event]],Cheat_Sheet!A:A,0))</f>
        <v>Audit</v>
      </c>
      <c r="K8505" s="69" t="str">
        <f>INDEX('Loc Dir'!N:N,MATCH(Table1[[#This Row],[Store]],'Loc Dir'!A:A,0))</f>
        <v>NV</v>
      </c>
      <c r="L8505" s="69" t="str">
        <f>INDEX('Loc Dir'!K:K,MATCH(Table1[[#This Row],[Store]],'Loc Dir'!A:A,0))</f>
        <v>RENO</v>
      </c>
      <c r="M8505" s="69" t="str">
        <f>IF(INDEX('Loc Dir'!D:D,MATCH(Table1[[#This Row],[Store]],'Loc Dir'!A:A,0))="Corp Run","Corp","Fran")</f>
        <v>Fran</v>
      </c>
      <c r="N8505" s="69" t="str">
        <f>INDEX('Loc Dir'!C:C,MATCH(Table1[[#This Row],[Store]],'Loc Dir'!A:A,0))</f>
        <v>D</v>
      </c>
      <c r="O8505" s="69">
        <f>INDEX('Loc Dir'!Q:Q,MATCH(Table1[[#This Row],[Store]],'Loc Dir'!A:A,0))</f>
        <v>701609</v>
      </c>
      <c r="P8505" s="69" t="str">
        <f>INDEX('Loc Dir'!R:R,MATCH(Table1[[#This Row],[Store]],'Loc Dir'!A:A,0))</f>
        <v>SIERRA DES</v>
      </c>
      <c r="Q8505" s="69" t="str">
        <f>INDEX('Loc Dir'!U:U,MATCH(Table1[[#This Row],[Store]],'Loc Dir'!A:A,0))</f>
        <v>SOUTH WEST</v>
      </c>
      <c r="R8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5" s="69" t="str">
        <f>INDEX('Loc Dir'!AA:AA,MATCH(Table1[[#This Row],[Store]],'Loc Dir'!A:A,0))</f>
        <v>Sherry Liken</v>
      </c>
      <c r="T8505" s="69" t="str">
        <f>INDEX('Loc Dir'!H:H,MATCH(Table1[[#This Row],[Store]],'Loc Dir'!A:A,0))</f>
        <v>Michael S Rosario</v>
      </c>
      <c r="U8505" s="70" t="str">
        <f>IF(ISERROR(INDEX('ASI2 Stores List'!$E:$E,MATCH(Table1[[#This Row],[Store]]&amp;INT(Table1[[#This Row],[Date]]),'ASI2 Stores List'!$N:$N,0))),"","Yes")</f>
        <v/>
      </c>
      <c r="V8505" s="69"/>
    </row>
    <row r="8506" spans="1:22" x14ac:dyDescent="0.25">
      <c r="A8506" s="68" t="s">
        <v>59140</v>
      </c>
      <c r="B8506" s="6" t="s">
        <v>61197</v>
      </c>
      <c r="C8506">
        <v>33126</v>
      </c>
      <c r="D8506" s="70">
        <v>44271</v>
      </c>
      <c r="E8506" t="s">
        <v>16</v>
      </c>
      <c r="F8506">
        <v>1338</v>
      </c>
      <c r="G8506" t="s">
        <v>27</v>
      </c>
      <c r="H8506" t="str">
        <f t="shared" si="270"/>
        <v>Mar</v>
      </c>
      <c r="I8506" s="69">
        <f t="shared" si="271"/>
        <v>3</v>
      </c>
      <c r="J8506" s="69" t="str">
        <f>INDEX(Cheat_Sheet!B:B,MATCH(Table1[[#This Row],[Event]],Cheat_Sheet!A:A,0))</f>
        <v>Audit</v>
      </c>
      <c r="K8506" s="69" t="str">
        <f>INDEX('Loc Dir'!N:N,MATCH(Table1[[#This Row],[Store]],'Loc Dir'!A:A,0))</f>
        <v>TX</v>
      </c>
      <c r="L8506" s="69" t="str">
        <f>INDEX('Loc Dir'!K:K,MATCH(Table1[[#This Row],[Store]],'Loc Dir'!A:A,0))</f>
        <v>IRVING</v>
      </c>
      <c r="M8506" s="69" t="str">
        <f>IF(INDEX('Loc Dir'!D:D,MATCH(Table1[[#This Row],[Store]],'Loc Dir'!A:A,0))="Corp Run","Corp","Fran")</f>
        <v>Fran</v>
      </c>
      <c r="N8506" s="69" t="str">
        <f>INDEX('Loc Dir'!C:C,MATCH(Table1[[#This Row],[Store]],'Loc Dir'!A:A,0))</f>
        <v>B</v>
      </c>
      <c r="O8506" s="69">
        <f>INDEX('Loc Dir'!Q:Q,MATCH(Table1[[#This Row],[Store]],'Loc Dir'!A:A,0))</f>
        <v>701611</v>
      </c>
      <c r="P8506" s="69" t="str">
        <f>INDEX('Loc Dir'!R:R,MATCH(Table1[[#This Row],[Store]],'Loc Dir'!A:A,0))</f>
        <v>NORTH WEST</v>
      </c>
      <c r="Q8506" s="69" t="str">
        <f>INDEX('Loc Dir'!U:U,MATCH(Table1[[#This Row],[Store]],'Loc Dir'!A:A,0))</f>
        <v>LONE STAR</v>
      </c>
      <c r="R8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6" s="69" t="str">
        <f>INDEX('Loc Dir'!AA:AA,MATCH(Table1[[#This Row],[Store]],'Loc Dir'!A:A,0))</f>
        <v>Brian Smith</v>
      </c>
      <c r="T8506" s="69" t="str">
        <f>INDEX('Loc Dir'!H:H,MATCH(Table1[[#This Row],[Store]],'Loc Dir'!A:A,0))</f>
        <v>Julia T Virgin</v>
      </c>
      <c r="U8506" s="70" t="str">
        <f>IF(ISERROR(INDEX('ASI2 Stores List'!$E:$E,MATCH(Table1[[#This Row],[Store]]&amp;INT(Table1[[#This Row],[Date]]),'ASI2 Stores List'!$N:$N,0))),"","Yes")</f>
        <v/>
      </c>
      <c r="V8506" s="69"/>
    </row>
    <row r="8507" spans="1:22" x14ac:dyDescent="0.25">
      <c r="A8507" s="68" t="s">
        <v>59140</v>
      </c>
      <c r="B8507" s="6" t="s">
        <v>61231</v>
      </c>
      <c r="C8507">
        <v>23099</v>
      </c>
      <c r="D8507" s="70">
        <v>44271</v>
      </c>
      <c r="E8507" t="s">
        <v>16</v>
      </c>
      <c r="F8507">
        <v>2525</v>
      </c>
      <c r="G8507" t="s">
        <v>25</v>
      </c>
      <c r="H8507" t="str">
        <f t="shared" si="270"/>
        <v>Mar</v>
      </c>
      <c r="I8507" s="69">
        <f t="shared" si="271"/>
        <v>3</v>
      </c>
      <c r="J8507" s="69" t="str">
        <f>INDEX(Cheat_Sheet!B:B,MATCH(Table1[[#This Row],[Event]],Cheat_Sheet!A:A,0))</f>
        <v>Audit</v>
      </c>
      <c r="K8507" s="69" t="str">
        <f>INDEX('Loc Dir'!N:N,MATCH(Table1[[#This Row],[Store]],'Loc Dir'!A:A,0))</f>
        <v>UT</v>
      </c>
      <c r="L8507" s="69" t="str">
        <f>INDEX('Loc Dir'!K:K,MATCH(Table1[[#This Row],[Store]],'Loc Dir'!A:A,0))</f>
        <v>SOUTH SALT LAKE</v>
      </c>
      <c r="M8507" s="69" t="str">
        <f>IF(INDEX('Loc Dir'!D:D,MATCH(Table1[[#This Row],[Store]],'Loc Dir'!A:A,0))="Corp Run","Corp","Fran")</f>
        <v>Corp</v>
      </c>
      <c r="N8507" s="69" t="str">
        <f>INDEX('Loc Dir'!C:C,MATCH(Table1[[#This Row],[Store]],'Loc Dir'!A:A,0))</f>
        <v>T</v>
      </c>
      <c r="O8507" s="69">
        <f>INDEX('Loc Dir'!Q:Q,MATCH(Table1[[#This Row],[Store]],'Loc Dir'!A:A,0))</f>
        <v>701755</v>
      </c>
      <c r="P8507" s="69" t="str">
        <f>INDEX('Loc Dir'!R:R,MATCH(Table1[[#This Row],[Store]],'Loc Dir'!A:A,0))</f>
        <v>MOUNTAIN W</v>
      </c>
      <c r="Q8507" s="69" t="str">
        <f>INDEX('Loc Dir'!U:U,MATCH(Table1[[#This Row],[Store]],'Loc Dir'!A:A,0))</f>
        <v>WESTERN</v>
      </c>
      <c r="R8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7" s="69" t="str">
        <f>INDEX('Loc Dir'!AA:AA,MATCH(Table1[[#This Row],[Store]],'Loc Dir'!A:A,0))</f>
        <v>Kaushal Patel</v>
      </c>
      <c r="T8507" s="69" t="str">
        <f>INDEX('Loc Dir'!H:H,MATCH(Table1[[#This Row],[Store]],'Loc Dir'!A:A,0))</f>
        <v>William J Lewis</v>
      </c>
      <c r="U8507" s="70" t="str">
        <f>IF(ISERROR(INDEX('ASI2 Stores List'!$E:$E,MATCH(Table1[[#This Row],[Store]]&amp;INT(Table1[[#This Row],[Date]]),'ASI2 Stores List'!$N:$N,0))),"","Yes")</f>
        <v/>
      </c>
      <c r="V8507" s="69"/>
    </row>
    <row r="8508" spans="1:22" x14ac:dyDescent="0.25">
      <c r="A8508" s="68" t="s">
        <v>59140</v>
      </c>
      <c r="B8508" s="6" t="s">
        <v>61230</v>
      </c>
      <c r="C8508">
        <v>15923</v>
      </c>
      <c r="D8508" s="70">
        <v>44271</v>
      </c>
      <c r="E8508" t="s">
        <v>16</v>
      </c>
      <c r="F8508">
        <v>244</v>
      </c>
      <c r="G8508" t="s">
        <v>27</v>
      </c>
      <c r="H8508" t="str">
        <f t="shared" si="270"/>
        <v>Mar</v>
      </c>
      <c r="I8508" s="69">
        <f t="shared" si="271"/>
        <v>3</v>
      </c>
      <c r="J8508" s="69" t="str">
        <f>INDEX(Cheat_Sheet!B:B,MATCH(Table1[[#This Row],[Event]],Cheat_Sheet!A:A,0))</f>
        <v>Audit</v>
      </c>
      <c r="K8508" s="69" t="str">
        <f>INDEX('Loc Dir'!N:N,MATCH(Table1[[#This Row],[Store]],'Loc Dir'!A:A,0))</f>
        <v>CA</v>
      </c>
      <c r="L8508" s="69" t="str">
        <f>INDEX('Loc Dir'!K:K,MATCH(Table1[[#This Row],[Store]],'Loc Dir'!A:A,0))</f>
        <v>VISTA</v>
      </c>
      <c r="M8508" s="69" t="str">
        <f>IF(INDEX('Loc Dir'!D:D,MATCH(Table1[[#This Row],[Store]],'Loc Dir'!A:A,0))="Corp Run","Corp","Fran")</f>
        <v>Fran</v>
      </c>
      <c r="N8508" s="69" t="str">
        <f>INDEX('Loc Dir'!C:C,MATCH(Table1[[#This Row],[Store]],'Loc Dir'!A:A,0))</f>
        <v>A</v>
      </c>
      <c r="O8508" s="69">
        <f>INDEX('Loc Dir'!Q:Q,MATCH(Table1[[#This Row],[Store]],'Loc Dir'!A:A,0))</f>
        <v>702112</v>
      </c>
      <c r="P8508" s="69" t="str">
        <f>INDEX('Loc Dir'!R:R,MATCH(Table1[[#This Row],[Store]],'Loc Dir'!A:A,0))</f>
        <v>DESERT COA</v>
      </c>
      <c r="Q8508" s="69" t="str">
        <f>INDEX('Loc Dir'!U:U,MATCH(Table1[[#This Row],[Store]],'Loc Dir'!A:A,0))</f>
        <v>SOUTH WEST</v>
      </c>
      <c r="R8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8" s="69" t="str">
        <f>INDEX('Loc Dir'!AA:AA,MATCH(Table1[[#This Row],[Store]],'Loc Dir'!A:A,0))</f>
        <v>Sherry Liken</v>
      </c>
      <c r="T8508" s="69" t="str">
        <f>INDEX('Loc Dir'!H:H,MATCH(Table1[[#This Row],[Store]],'Loc Dir'!A:A,0))</f>
        <v>Craig Furman</v>
      </c>
      <c r="U8508" s="70" t="str">
        <f>IF(ISERROR(INDEX('ASI2 Stores List'!$E:$E,MATCH(Table1[[#This Row],[Store]]&amp;INT(Table1[[#This Row],[Date]]),'ASI2 Stores List'!$N:$N,0))),"","Yes")</f>
        <v/>
      </c>
      <c r="V8508" s="69"/>
    </row>
    <row r="8509" spans="1:22" x14ac:dyDescent="0.25">
      <c r="A8509" s="68" t="s">
        <v>59140</v>
      </c>
      <c r="B8509" s="6" t="s">
        <v>61230</v>
      </c>
      <c r="C8509">
        <v>35311</v>
      </c>
      <c r="D8509" s="70">
        <v>44271</v>
      </c>
      <c r="E8509" t="s">
        <v>16</v>
      </c>
      <c r="F8509">
        <v>211</v>
      </c>
      <c r="G8509" t="s">
        <v>27</v>
      </c>
      <c r="H8509" t="str">
        <f t="shared" si="270"/>
        <v>Mar</v>
      </c>
      <c r="I8509" s="69">
        <f t="shared" si="271"/>
        <v>3</v>
      </c>
      <c r="J8509" s="69" t="str">
        <f>INDEX(Cheat_Sheet!B:B,MATCH(Table1[[#This Row],[Event]],Cheat_Sheet!A:A,0))</f>
        <v>Audit</v>
      </c>
      <c r="K8509" s="69" t="str">
        <f>INDEX('Loc Dir'!N:N,MATCH(Table1[[#This Row],[Store]],'Loc Dir'!A:A,0))</f>
        <v>CA</v>
      </c>
      <c r="L8509" s="69" t="str">
        <f>INDEX('Loc Dir'!K:K,MATCH(Table1[[#This Row],[Store]],'Loc Dir'!A:A,0))</f>
        <v>INDIO</v>
      </c>
      <c r="M8509" s="69" t="str">
        <f>IF(INDEX('Loc Dir'!D:D,MATCH(Table1[[#This Row],[Store]],'Loc Dir'!A:A,0))="Corp Run","Corp","Fran")</f>
        <v>Fran</v>
      </c>
      <c r="N8509" s="69" t="str">
        <f>INDEX('Loc Dir'!C:C,MATCH(Table1[[#This Row],[Store]],'Loc Dir'!A:A,0))</f>
        <v>B</v>
      </c>
      <c r="O8509" s="69">
        <f>INDEX('Loc Dir'!Q:Q,MATCH(Table1[[#This Row],[Store]],'Loc Dir'!A:A,0))</f>
        <v>702112</v>
      </c>
      <c r="P8509" s="69" t="str">
        <f>INDEX('Loc Dir'!R:R,MATCH(Table1[[#This Row],[Store]],'Loc Dir'!A:A,0))</f>
        <v>DESERT COA</v>
      </c>
      <c r="Q8509" s="69" t="str">
        <f>INDEX('Loc Dir'!U:U,MATCH(Table1[[#This Row],[Store]],'Loc Dir'!A:A,0))</f>
        <v>SOUTH WEST</v>
      </c>
      <c r="R8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9" s="69" t="str">
        <f>INDEX('Loc Dir'!AA:AA,MATCH(Table1[[#This Row],[Store]],'Loc Dir'!A:A,0))</f>
        <v>Sherry Liken</v>
      </c>
      <c r="T8509" s="69" t="str">
        <f>INDEX('Loc Dir'!H:H,MATCH(Table1[[#This Row],[Store]],'Loc Dir'!A:A,0))</f>
        <v>Scott D Teachenor</v>
      </c>
      <c r="U8509" s="70" t="str">
        <f>IF(ISERROR(INDEX('ASI2 Stores List'!$E:$E,MATCH(Table1[[#This Row],[Store]]&amp;INT(Table1[[#This Row],[Date]]),'ASI2 Stores List'!$N:$N,0))),"","Yes")</f>
        <v/>
      </c>
      <c r="V8509" s="69"/>
    </row>
    <row r="8510" spans="1:22" x14ac:dyDescent="0.25">
      <c r="A8510" s="68" t="s">
        <v>59140</v>
      </c>
      <c r="B8510" s="6" t="s">
        <v>61203</v>
      </c>
      <c r="C8510">
        <v>16080</v>
      </c>
      <c r="D8510" s="70">
        <v>44271</v>
      </c>
      <c r="E8510" t="s">
        <v>16</v>
      </c>
      <c r="F8510">
        <v>504</v>
      </c>
      <c r="G8510" t="s">
        <v>27</v>
      </c>
      <c r="H8510" t="str">
        <f t="shared" si="270"/>
        <v>Mar</v>
      </c>
      <c r="I8510" s="69">
        <f t="shared" si="271"/>
        <v>3</v>
      </c>
      <c r="J8510" s="69" t="str">
        <f>INDEX(Cheat_Sheet!B:B,MATCH(Table1[[#This Row],[Event]],Cheat_Sheet!A:A,0))</f>
        <v>Audit</v>
      </c>
      <c r="K8510" s="69" t="str">
        <f>INDEX('Loc Dir'!N:N,MATCH(Table1[[#This Row],[Store]],'Loc Dir'!A:A,0))</f>
        <v>WA</v>
      </c>
      <c r="L8510" s="69" t="str">
        <f>INDEX('Loc Dir'!K:K,MATCH(Table1[[#This Row],[Store]],'Loc Dir'!A:A,0))</f>
        <v>EDMONDS</v>
      </c>
      <c r="M8510" s="69" t="str">
        <f>IF(INDEX('Loc Dir'!D:D,MATCH(Table1[[#This Row],[Store]],'Loc Dir'!A:A,0))="Corp Run","Corp","Fran")</f>
        <v>Fran</v>
      </c>
      <c r="N8510" s="69" t="str">
        <f>INDEX('Loc Dir'!C:C,MATCH(Table1[[#This Row],[Store]],'Loc Dir'!A:A,0))</f>
        <v>F</v>
      </c>
      <c r="O8510" s="69">
        <f>INDEX('Loc Dir'!Q:Q,MATCH(Table1[[#This Row],[Store]],'Loc Dir'!A:A,0))</f>
        <v>702360</v>
      </c>
      <c r="P8510" s="69" t="str">
        <f>INDEX('Loc Dir'!R:R,MATCH(Table1[[#This Row],[Store]],'Loc Dir'!A:A,0))</f>
        <v>NORTH PUGE</v>
      </c>
      <c r="Q8510" s="69" t="str">
        <f>INDEX('Loc Dir'!U:U,MATCH(Table1[[#This Row],[Store]],'Loc Dir'!A:A,0))</f>
        <v>NORTH PACIFIC</v>
      </c>
      <c r="R8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0" s="69" t="str">
        <f>INDEX('Loc Dir'!AA:AA,MATCH(Table1[[#This Row],[Store]],'Loc Dir'!A:A,0))</f>
        <v>Melissa Dickinson</v>
      </c>
      <c r="T8510" s="69" t="str">
        <f>INDEX('Loc Dir'!H:H,MATCH(Table1[[#This Row],[Store]],'Loc Dir'!A:A,0))</f>
        <v>Wilfredo J Abadilla</v>
      </c>
      <c r="U8510" s="70" t="str">
        <f>IF(ISERROR(INDEX('ASI2 Stores List'!$E:$E,MATCH(Table1[[#This Row],[Store]]&amp;INT(Table1[[#This Row],[Date]]),'ASI2 Stores List'!$N:$N,0))),"","Yes")</f>
        <v>Yes</v>
      </c>
      <c r="V8510" s="69"/>
    </row>
    <row r="8511" spans="1:22" x14ac:dyDescent="0.25">
      <c r="A8511" s="68" t="s">
        <v>59140</v>
      </c>
      <c r="B8511" s="6" t="s">
        <v>61203</v>
      </c>
      <c r="C8511">
        <v>14438</v>
      </c>
      <c r="D8511" s="70">
        <v>44271</v>
      </c>
      <c r="E8511" t="s">
        <v>16</v>
      </c>
      <c r="F8511">
        <v>516</v>
      </c>
      <c r="G8511" t="s">
        <v>27</v>
      </c>
      <c r="H8511" t="str">
        <f t="shared" si="270"/>
        <v>Mar</v>
      </c>
      <c r="I8511" s="69">
        <f t="shared" si="271"/>
        <v>3</v>
      </c>
      <c r="J8511" s="69" t="str">
        <f>INDEX(Cheat_Sheet!B:B,MATCH(Table1[[#This Row],[Event]],Cheat_Sheet!A:A,0))</f>
        <v>Audit</v>
      </c>
      <c r="K8511" s="69" t="str">
        <f>INDEX('Loc Dir'!N:N,MATCH(Table1[[#This Row],[Store]],'Loc Dir'!A:A,0))</f>
        <v>WA</v>
      </c>
      <c r="L8511" s="69" t="str">
        <f>INDEX('Loc Dir'!K:K,MATCH(Table1[[#This Row],[Store]],'Loc Dir'!A:A,0))</f>
        <v>SEATTLE</v>
      </c>
      <c r="M8511" s="69" t="str">
        <f>IF(INDEX('Loc Dir'!D:D,MATCH(Table1[[#This Row],[Store]],'Loc Dir'!A:A,0))="Corp Run","Corp","Fran")</f>
        <v>Fran</v>
      </c>
      <c r="N8511" s="69" t="str">
        <f>INDEX('Loc Dir'!C:C,MATCH(Table1[[#This Row],[Store]],'Loc Dir'!A:A,0))</f>
        <v>A</v>
      </c>
      <c r="O8511" s="69">
        <f>INDEX('Loc Dir'!Q:Q,MATCH(Table1[[#This Row],[Store]],'Loc Dir'!A:A,0))</f>
        <v>702360</v>
      </c>
      <c r="P8511" s="69" t="str">
        <f>INDEX('Loc Dir'!R:R,MATCH(Table1[[#This Row],[Store]],'Loc Dir'!A:A,0))</f>
        <v>NORTH PUGE</v>
      </c>
      <c r="Q8511" s="69" t="str">
        <f>INDEX('Loc Dir'!U:U,MATCH(Table1[[#This Row],[Store]],'Loc Dir'!A:A,0))</f>
        <v>NORTH PACIFIC</v>
      </c>
      <c r="R8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1" s="69" t="str">
        <f>INDEX('Loc Dir'!AA:AA,MATCH(Table1[[#This Row],[Store]],'Loc Dir'!A:A,0))</f>
        <v>Melissa Dickinson</v>
      </c>
      <c r="T8511" s="69" t="str">
        <f>INDEX('Loc Dir'!H:H,MATCH(Table1[[#This Row],[Store]],'Loc Dir'!A:A,0))</f>
        <v>Meredith-M J Wooton</v>
      </c>
      <c r="U8511" s="70" t="str">
        <f>IF(ISERROR(INDEX('ASI2 Stores List'!$E:$E,MATCH(Table1[[#This Row],[Store]]&amp;INT(Table1[[#This Row],[Date]]),'ASI2 Stores List'!$N:$N,0))),"","Yes")</f>
        <v>Yes</v>
      </c>
      <c r="V8511" s="69"/>
    </row>
    <row r="8512" spans="1:22" x14ac:dyDescent="0.25">
      <c r="A8512" s="68" t="s">
        <v>59140</v>
      </c>
      <c r="B8512" s="6" t="s">
        <v>61205</v>
      </c>
      <c r="C8512">
        <v>18154</v>
      </c>
      <c r="D8512" s="70">
        <v>44271</v>
      </c>
      <c r="E8512" t="s">
        <v>16</v>
      </c>
      <c r="F8512">
        <v>642</v>
      </c>
      <c r="G8512" t="s">
        <v>27</v>
      </c>
      <c r="H8512" t="str">
        <f t="shared" si="270"/>
        <v>Mar</v>
      </c>
      <c r="I8512" s="69">
        <f t="shared" si="271"/>
        <v>3</v>
      </c>
      <c r="J8512" s="69" t="str">
        <f>INDEX(Cheat_Sheet!B:B,MATCH(Table1[[#This Row],[Event]],Cheat_Sheet!A:A,0))</f>
        <v>Audit</v>
      </c>
      <c r="K8512" s="69" t="str">
        <f>INDEX('Loc Dir'!N:N,MATCH(Table1[[#This Row],[Store]],'Loc Dir'!A:A,0))</f>
        <v>OR</v>
      </c>
      <c r="L8512" s="69" t="str">
        <f>INDEX('Loc Dir'!K:K,MATCH(Table1[[#This Row],[Store]],'Loc Dir'!A:A,0))</f>
        <v>ASHLAND</v>
      </c>
      <c r="M8512" s="69" t="str">
        <f>IF(INDEX('Loc Dir'!D:D,MATCH(Table1[[#This Row],[Store]],'Loc Dir'!A:A,0))="Corp Run","Corp","Fran")</f>
        <v>Fran</v>
      </c>
      <c r="N8512" s="69" t="str">
        <f>INDEX('Loc Dir'!C:C,MATCH(Table1[[#This Row],[Store]],'Loc Dir'!A:A,0))</f>
        <v>B</v>
      </c>
      <c r="O8512" s="69">
        <f>INDEX('Loc Dir'!Q:Q,MATCH(Table1[[#This Row],[Store]],'Loc Dir'!A:A,0))</f>
        <v>702362</v>
      </c>
      <c r="P8512" s="69" t="str">
        <f>INDEX('Loc Dir'!R:R,MATCH(Table1[[#This Row],[Store]],'Loc Dir'!A:A,0))</f>
        <v>OREGON/E W</v>
      </c>
      <c r="Q8512" s="69" t="str">
        <f>INDEX('Loc Dir'!U:U,MATCH(Table1[[#This Row],[Store]],'Loc Dir'!A:A,0))</f>
        <v>NORTH PACIFIC</v>
      </c>
      <c r="R8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2" s="69" t="str">
        <f>INDEX('Loc Dir'!AA:AA,MATCH(Table1[[#This Row],[Store]],'Loc Dir'!A:A,0))</f>
        <v>Melissa Dickinson</v>
      </c>
      <c r="T8512" s="69" t="str">
        <f>INDEX('Loc Dir'!H:H,MATCH(Table1[[#This Row],[Store]],'Loc Dir'!A:A,0))</f>
        <v>Sofia L Nadow</v>
      </c>
      <c r="U8512" s="70" t="str">
        <f>IF(ISERROR(INDEX('ASI2 Stores List'!$E:$E,MATCH(Table1[[#This Row],[Store]]&amp;INT(Table1[[#This Row],[Date]]),'ASI2 Stores List'!$N:$N,0))),"","Yes")</f>
        <v>Yes</v>
      </c>
      <c r="V8512" s="69"/>
    </row>
    <row r="8513" spans="1:22" x14ac:dyDescent="0.25">
      <c r="A8513" s="68" t="s">
        <v>59140</v>
      </c>
      <c r="B8513" s="6" t="s">
        <v>61180</v>
      </c>
      <c r="C8513">
        <v>23584</v>
      </c>
      <c r="D8513" s="70">
        <v>44271</v>
      </c>
      <c r="E8513" t="s">
        <v>16</v>
      </c>
      <c r="F8513">
        <v>342</v>
      </c>
      <c r="G8513" t="s">
        <v>27</v>
      </c>
      <c r="H8513" t="str">
        <f t="shared" si="270"/>
        <v>Mar</v>
      </c>
      <c r="I8513" s="69">
        <f t="shared" si="271"/>
        <v>3</v>
      </c>
      <c r="J8513" s="69" t="str">
        <f>INDEX(Cheat_Sheet!B:B,MATCH(Table1[[#This Row],[Event]],Cheat_Sheet!A:A,0))</f>
        <v>Audit</v>
      </c>
      <c r="K8513" s="69" t="str">
        <f>INDEX('Loc Dir'!N:N,MATCH(Table1[[#This Row],[Store]],'Loc Dir'!A:A,0))</f>
        <v>CA</v>
      </c>
      <c r="L8513" s="69" t="str">
        <f>INDEX('Loc Dir'!K:K,MATCH(Table1[[#This Row],[Store]],'Loc Dir'!A:A,0))</f>
        <v>DIXON</v>
      </c>
      <c r="M8513" s="69" t="str">
        <f>IF(INDEX('Loc Dir'!D:D,MATCH(Table1[[#This Row],[Store]],'Loc Dir'!A:A,0))="Corp Run","Corp","Fran")</f>
        <v>Fran</v>
      </c>
      <c r="N8513" s="69" t="str">
        <f>INDEX('Loc Dir'!C:C,MATCH(Table1[[#This Row],[Store]],'Loc Dir'!A:A,0))</f>
        <v>C</v>
      </c>
      <c r="O8513" s="69">
        <f>INDEX('Loc Dir'!Q:Q,MATCH(Table1[[#This Row],[Store]],'Loc Dir'!A:A,0))</f>
        <v>702364</v>
      </c>
      <c r="P8513" s="69" t="str">
        <f>INDEX('Loc Dir'!R:R,MATCH(Table1[[#This Row],[Store]],'Loc Dir'!A:A,0))</f>
        <v>NORTH VALL</v>
      </c>
      <c r="Q8513" s="69" t="str">
        <f>INDEX('Loc Dir'!U:U,MATCH(Table1[[#This Row],[Store]],'Loc Dir'!A:A,0))</f>
        <v>NORTH PACIFIC</v>
      </c>
      <c r="R8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3" s="69" t="str">
        <f>INDEX('Loc Dir'!AA:AA,MATCH(Table1[[#This Row],[Store]],'Loc Dir'!A:A,0))</f>
        <v>Don Lauritsen</v>
      </c>
      <c r="T8513" s="69" t="str">
        <f>INDEX('Loc Dir'!H:H,MATCH(Table1[[#This Row],[Store]],'Loc Dir'!A:A,0))</f>
        <v>Robert R Toy</v>
      </c>
      <c r="U8513" s="70" t="str">
        <f>IF(ISERROR(INDEX('ASI2 Stores List'!$E:$E,MATCH(Table1[[#This Row],[Store]]&amp;INT(Table1[[#This Row],[Date]]),'ASI2 Stores List'!$N:$N,0))),"","Yes")</f>
        <v>Yes</v>
      </c>
      <c r="V8513" s="69"/>
    </row>
    <row r="8514" spans="1:22" x14ac:dyDescent="0.25">
      <c r="A8514" s="68" t="s">
        <v>59140</v>
      </c>
      <c r="B8514" s="6" t="s">
        <v>61164</v>
      </c>
      <c r="C8514">
        <v>14246</v>
      </c>
      <c r="D8514" s="70">
        <v>44271</v>
      </c>
      <c r="E8514" t="s">
        <v>16</v>
      </c>
      <c r="F8514">
        <v>317</v>
      </c>
      <c r="G8514" t="s">
        <v>27</v>
      </c>
      <c r="H8514" t="str">
        <f t="shared" si="270"/>
        <v>Mar</v>
      </c>
      <c r="I8514" s="69">
        <f t="shared" si="271"/>
        <v>3</v>
      </c>
      <c r="J8514" s="69" t="str">
        <f>INDEX(Cheat_Sheet!B:B,MATCH(Table1[[#This Row],[Event]],Cheat_Sheet!A:A,0))</f>
        <v>Audit</v>
      </c>
      <c r="K8514" s="69" t="str">
        <f>INDEX('Loc Dir'!N:N,MATCH(Table1[[#This Row],[Store]],'Loc Dir'!A:A,0))</f>
        <v>CA</v>
      </c>
      <c r="L8514" s="69" t="str">
        <f>INDEX('Loc Dir'!K:K,MATCH(Table1[[#This Row],[Store]],'Loc Dir'!A:A,0))</f>
        <v>SAN JOSE</v>
      </c>
      <c r="M8514" s="69" t="str">
        <f>IF(INDEX('Loc Dir'!D:D,MATCH(Table1[[#This Row],[Store]],'Loc Dir'!A:A,0))="Corp Run","Corp","Fran")</f>
        <v>Fran</v>
      </c>
      <c r="N8514" s="69" t="str">
        <f>INDEX('Loc Dir'!C:C,MATCH(Table1[[#This Row],[Store]],'Loc Dir'!A:A,0))</f>
        <v>G</v>
      </c>
      <c r="O8514" s="69">
        <f>INDEX('Loc Dir'!Q:Q,MATCH(Table1[[#This Row],[Store]],'Loc Dir'!A:A,0))</f>
        <v>702366</v>
      </c>
      <c r="P8514" s="69" t="str">
        <f>INDEX('Loc Dir'!R:R,MATCH(Table1[[#This Row],[Store]],'Loc Dir'!A:A,0))</f>
        <v>GOLDEN GAT</v>
      </c>
      <c r="Q8514" s="69" t="str">
        <f>INDEX('Loc Dir'!U:U,MATCH(Table1[[#This Row],[Store]],'Loc Dir'!A:A,0))</f>
        <v>NORTH PACIFIC</v>
      </c>
      <c r="R8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4" s="69" t="str">
        <f>INDEX('Loc Dir'!AA:AA,MATCH(Table1[[#This Row],[Store]],'Loc Dir'!A:A,0))</f>
        <v>Don Lauritsen</v>
      </c>
      <c r="T8514" s="69" t="str">
        <f>INDEX('Loc Dir'!H:H,MATCH(Table1[[#This Row],[Store]],'Loc Dir'!A:A,0))</f>
        <v>Ashneal Singh</v>
      </c>
      <c r="U8514" s="70" t="str">
        <f>IF(ISERROR(INDEX('ASI2 Stores List'!$E:$E,MATCH(Table1[[#This Row],[Store]]&amp;INT(Table1[[#This Row],[Date]]),'ASI2 Stores List'!$N:$N,0))),"","Yes")</f>
        <v>Yes</v>
      </c>
      <c r="V8514" s="69"/>
    </row>
    <row r="8515" spans="1:22" x14ac:dyDescent="0.25">
      <c r="A8515" s="68" t="s">
        <v>59140</v>
      </c>
      <c r="B8515" s="6" t="s">
        <v>61164</v>
      </c>
      <c r="C8515">
        <v>17908</v>
      </c>
      <c r="D8515" s="70">
        <v>44271</v>
      </c>
      <c r="E8515" t="s">
        <v>16</v>
      </c>
      <c r="F8515">
        <v>303</v>
      </c>
      <c r="G8515" t="s">
        <v>27</v>
      </c>
      <c r="H8515" t="str">
        <f t="shared" si="270"/>
        <v>Mar</v>
      </c>
      <c r="I8515" s="69">
        <f t="shared" si="271"/>
        <v>3</v>
      </c>
      <c r="J8515" s="69" t="str">
        <f>INDEX(Cheat_Sheet!B:B,MATCH(Table1[[#This Row],[Event]],Cheat_Sheet!A:A,0))</f>
        <v>Audit</v>
      </c>
      <c r="K8515" s="69" t="str">
        <f>INDEX('Loc Dir'!N:N,MATCH(Table1[[#This Row],[Store]],'Loc Dir'!A:A,0))</f>
        <v>CA</v>
      </c>
      <c r="L8515" s="69" t="str">
        <f>INDEX('Loc Dir'!K:K,MATCH(Table1[[#This Row],[Store]],'Loc Dir'!A:A,0))</f>
        <v>DALY CITY</v>
      </c>
      <c r="M8515" s="69" t="str">
        <f>IF(INDEX('Loc Dir'!D:D,MATCH(Table1[[#This Row],[Store]],'Loc Dir'!A:A,0))="Corp Run","Corp","Fran")</f>
        <v>Fran</v>
      </c>
      <c r="N8515" s="69" t="str">
        <f>INDEX('Loc Dir'!C:C,MATCH(Table1[[#This Row],[Store]],'Loc Dir'!A:A,0))</f>
        <v>C</v>
      </c>
      <c r="O8515" s="69">
        <f>INDEX('Loc Dir'!Q:Q,MATCH(Table1[[#This Row],[Store]],'Loc Dir'!A:A,0))</f>
        <v>702366</v>
      </c>
      <c r="P8515" s="69" t="str">
        <f>INDEX('Loc Dir'!R:R,MATCH(Table1[[#This Row],[Store]],'Loc Dir'!A:A,0))</f>
        <v>GOLDEN GAT</v>
      </c>
      <c r="Q8515" s="69" t="str">
        <f>INDEX('Loc Dir'!U:U,MATCH(Table1[[#This Row],[Store]],'Loc Dir'!A:A,0))</f>
        <v>NORTH PACIFIC</v>
      </c>
      <c r="R8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5" s="69" t="str">
        <f>INDEX('Loc Dir'!AA:AA,MATCH(Table1[[#This Row],[Store]],'Loc Dir'!A:A,0))</f>
        <v>Don Lauritsen</v>
      </c>
      <c r="T8515" s="69" t="str">
        <f>INDEX('Loc Dir'!H:H,MATCH(Table1[[#This Row],[Store]],'Loc Dir'!A:A,0))</f>
        <v>Mindy Layon</v>
      </c>
      <c r="U8515" s="70" t="str">
        <f>IF(ISERROR(INDEX('ASI2 Stores List'!$E:$E,MATCH(Table1[[#This Row],[Store]]&amp;INT(Table1[[#This Row],[Date]]),'ASI2 Stores List'!$N:$N,0))),"","Yes")</f>
        <v>Yes</v>
      </c>
      <c r="V8515" s="69"/>
    </row>
    <row r="8516" spans="1:22" x14ac:dyDescent="0.25">
      <c r="A8516" s="68" t="s">
        <v>59140</v>
      </c>
      <c r="B8516" s="6" t="s">
        <v>61224</v>
      </c>
      <c r="C8516">
        <v>35522</v>
      </c>
      <c r="D8516" s="70">
        <v>44271</v>
      </c>
      <c r="E8516" t="s">
        <v>16</v>
      </c>
      <c r="F8516">
        <v>3901</v>
      </c>
      <c r="G8516" t="s">
        <v>25</v>
      </c>
      <c r="H8516" t="str">
        <f t="shared" si="270"/>
        <v>Mar</v>
      </c>
      <c r="I8516" s="69">
        <f t="shared" si="271"/>
        <v>3</v>
      </c>
      <c r="J8516" s="69" t="str">
        <f>INDEX(Cheat_Sheet!B:B,MATCH(Table1[[#This Row],[Event]],Cheat_Sheet!A:A,0))</f>
        <v>Audit</v>
      </c>
      <c r="K8516" s="69" t="str">
        <f>INDEX('Loc Dir'!N:N,MATCH(Table1[[#This Row],[Store]],'Loc Dir'!A:A,0))</f>
        <v>NY</v>
      </c>
      <c r="L8516" s="69" t="str">
        <f>INDEX('Loc Dir'!K:K,MATCH(Table1[[#This Row],[Store]],'Loc Dir'!A:A,0))</f>
        <v>NEW YORK</v>
      </c>
      <c r="M8516" s="69" t="str">
        <f>IF(INDEX('Loc Dir'!D:D,MATCH(Table1[[#This Row],[Store]],'Loc Dir'!A:A,0))="Corp Run","Corp","Fran")</f>
        <v>Corp</v>
      </c>
      <c r="N8516" s="69" t="str">
        <f>INDEX('Loc Dir'!C:C,MATCH(Table1[[#This Row],[Store]],'Loc Dir'!A:A,0))</f>
        <v>L</v>
      </c>
      <c r="O8516" s="69">
        <f>INDEX('Loc Dir'!Q:Q,MATCH(Table1[[#This Row],[Store]],'Loc Dir'!A:A,0))</f>
        <v>701155</v>
      </c>
      <c r="P8516" s="69" t="str">
        <f>INDEX('Loc Dir'!R:R,MATCH(Table1[[#This Row],[Store]],'Loc Dir'!A:A,0))</f>
        <v>NEW ENGLAN</v>
      </c>
      <c r="Q8516" s="69" t="str">
        <f>INDEX('Loc Dir'!U:U,MATCH(Table1[[#This Row],[Store]],'Loc Dir'!A:A,0))</f>
        <v>EASTERN</v>
      </c>
      <c r="R8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6" s="69" t="str">
        <f>INDEX('Loc Dir'!AA:AA,MATCH(Table1[[#This Row],[Store]],'Loc Dir'!A:A,0))</f>
        <v>William Coates</v>
      </c>
      <c r="T8516" s="69" t="str">
        <f>INDEX('Loc Dir'!H:H,MATCH(Table1[[#This Row],[Store]],'Loc Dir'!A:A,0))</f>
        <v>Muhammad Z Abbass</v>
      </c>
      <c r="U8516" s="70" t="str">
        <f>IF(ISERROR(INDEX('ASI2 Stores List'!$E:$E,MATCH(Table1[[#This Row],[Store]]&amp;INT(Table1[[#This Row],[Date]]),'ASI2 Stores List'!$N:$N,0))),"","Yes")</f>
        <v>Yes</v>
      </c>
      <c r="V8516" s="69"/>
    </row>
    <row r="8517" spans="1:22" x14ac:dyDescent="0.25">
      <c r="A8517" s="68" t="s">
        <v>59140</v>
      </c>
      <c r="B8517" s="6" t="s">
        <v>61208</v>
      </c>
      <c r="C8517">
        <v>21899</v>
      </c>
      <c r="D8517" s="70">
        <v>44271</v>
      </c>
      <c r="E8517" t="s">
        <v>16</v>
      </c>
      <c r="F8517">
        <v>1201</v>
      </c>
      <c r="G8517" t="s">
        <v>27</v>
      </c>
      <c r="H8517" t="str">
        <f t="shared" si="270"/>
        <v>Mar</v>
      </c>
      <c r="I8517" s="69">
        <f t="shared" si="271"/>
        <v>3</v>
      </c>
      <c r="J8517" s="69" t="str">
        <f>INDEX(Cheat_Sheet!B:B,MATCH(Table1[[#This Row],[Event]],Cheat_Sheet!A:A,0))</f>
        <v>Audit</v>
      </c>
      <c r="K8517" s="69" t="str">
        <f>INDEX('Loc Dir'!N:N,MATCH(Table1[[#This Row],[Store]],'Loc Dir'!A:A,0))</f>
        <v>CO</v>
      </c>
      <c r="L8517" s="69" t="str">
        <f>INDEX('Loc Dir'!K:K,MATCH(Table1[[#This Row],[Store]],'Loc Dir'!A:A,0))</f>
        <v>DENVER</v>
      </c>
      <c r="M8517" s="69" t="str">
        <f>IF(INDEX('Loc Dir'!D:D,MATCH(Table1[[#This Row],[Store]],'Loc Dir'!A:A,0))="Corp Run","Corp","Fran")</f>
        <v>Fran</v>
      </c>
      <c r="N8517" s="69" t="str">
        <f>INDEX('Loc Dir'!C:C,MATCH(Table1[[#This Row],[Store]],'Loc Dir'!A:A,0))</f>
        <v>A</v>
      </c>
      <c r="O8517" s="69">
        <f>INDEX('Loc Dir'!Q:Q,MATCH(Table1[[#This Row],[Store]],'Loc Dir'!A:A,0))</f>
        <v>701610</v>
      </c>
      <c r="P8517" s="69" t="str">
        <f>INDEX('Loc Dir'!R:R,MATCH(Table1[[#This Row],[Store]],'Loc Dir'!A:A,0))</f>
        <v>WEST DENVE</v>
      </c>
      <c r="Q8517" s="69" t="str">
        <f>INDEX('Loc Dir'!U:U,MATCH(Table1[[#This Row],[Store]],'Loc Dir'!A:A,0))</f>
        <v>HEARTLAND</v>
      </c>
      <c r="R8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7" s="69" t="str">
        <f>INDEX('Loc Dir'!AA:AA,MATCH(Table1[[#This Row],[Store]],'Loc Dir'!A:A,0))</f>
        <v>Andy Moore</v>
      </c>
      <c r="T8517" s="69" t="str">
        <f>INDEX('Loc Dir'!H:H,MATCH(Table1[[#This Row],[Store]],'Loc Dir'!A:A,0))</f>
        <v>Lance R Lindholm</v>
      </c>
      <c r="U8517" s="70" t="str">
        <f>IF(ISERROR(INDEX('ASI2 Stores List'!$E:$E,MATCH(Table1[[#This Row],[Store]]&amp;INT(Table1[[#This Row],[Date]]),'ASI2 Stores List'!$N:$N,0))),"","Yes")</f>
        <v/>
      </c>
      <c r="V8517" s="69"/>
    </row>
    <row r="8518" spans="1:22" x14ac:dyDescent="0.25">
      <c r="A8518" s="68" t="s">
        <v>59140</v>
      </c>
      <c r="B8518" s="6" t="s">
        <v>61225</v>
      </c>
      <c r="C8518">
        <v>32203</v>
      </c>
      <c r="D8518" s="70">
        <v>44271</v>
      </c>
      <c r="E8518" t="s">
        <v>16</v>
      </c>
      <c r="F8518">
        <v>2208</v>
      </c>
      <c r="G8518" t="s">
        <v>27</v>
      </c>
      <c r="H8518" t="str">
        <f t="shared" si="270"/>
        <v>Mar</v>
      </c>
      <c r="I8518" s="69">
        <f t="shared" si="271"/>
        <v>3</v>
      </c>
      <c r="J8518" s="69" t="str">
        <f>INDEX(Cheat_Sheet!B:B,MATCH(Table1[[#This Row],[Event]],Cheat_Sheet!A:A,0))</f>
        <v>Audit</v>
      </c>
      <c r="K8518" s="69" t="str">
        <f>INDEX('Loc Dir'!N:N,MATCH(Table1[[#This Row],[Store]],'Loc Dir'!A:A,0))</f>
        <v>IL</v>
      </c>
      <c r="L8518" s="69" t="str">
        <f>INDEX('Loc Dir'!K:K,MATCH(Table1[[#This Row],[Store]],'Loc Dir'!A:A,0))</f>
        <v>ROMEOVILLE</v>
      </c>
      <c r="M8518" s="69" t="str">
        <f>IF(INDEX('Loc Dir'!D:D,MATCH(Table1[[#This Row],[Store]],'Loc Dir'!A:A,0))="Corp Run","Corp","Fran")</f>
        <v>Fran</v>
      </c>
      <c r="N8518" s="69" t="str">
        <f>INDEX('Loc Dir'!C:C,MATCH(Table1[[#This Row],[Store]],'Loc Dir'!A:A,0))</f>
        <v>C</v>
      </c>
      <c r="O8518" s="69">
        <f>INDEX('Loc Dir'!Q:Q,MATCH(Table1[[#This Row],[Store]],'Loc Dir'!A:A,0))</f>
        <v>701911</v>
      </c>
      <c r="P8518" s="69" t="str">
        <f>INDEX('Loc Dir'!R:R,MATCH(Table1[[#This Row],[Store]],'Loc Dir'!A:A,0))</f>
        <v>SOUTH CHIC</v>
      </c>
      <c r="Q8518" s="69" t="str">
        <f>INDEX('Loc Dir'!U:U,MATCH(Table1[[#This Row],[Store]],'Loc Dir'!A:A,0))</f>
        <v>HEARTLAND</v>
      </c>
      <c r="R8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8" s="69" t="str">
        <f>INDEX('Loc Dir'!AA:AA,MATCH(Table1[[#This Row],[Store]],'Loc Dir'!A:A,0))</f>
        <v>Robert Gauthier</v>
      </c>
      <c r="T8518" s="69" t="str">
        <f>INDEX('Loc Dir'!H:H,MATCH(Table1[[#This Row],[Store]],'Loc Dir'!A:A,0))</f>
        <v>Jim Arvia</v>
      </c>
      <c r="U8518" s="70" t="str">
        <f>IF(ISERROR(INDEX('ASI2 Stores List'!$E:$E,MATCH(Table1[[#This Row],[Store]]&amp;INT(Table1[[#This Row],[Date]]),'ASI2 Stores List'!$N:$N,0))),"","Yes")</f>
        <v/>
      </c>
      <c r="V8518" s="69"/>
    </row>
    <row r="8519" spans="1:22" x14ac:dyDescent="0.25">
      <c r="A8519" s="68" t="s">
        <v>59140</v>
      </c>
      <c r="B8519" s="6" t="s">
        <v>61225</v>
      </c>
      <c r="C8519">
        <v>33859</v>
      </c>
      <c r="D8519" s="70">
        <v>44271</v>
      </c>
      <c r="E8519" t="s">
        <v>16</v>
      </c>
      <c r="F8519">
        <v>2208</v>
      </c>
      <c r="G8519" t="s">
        <v>27</v>
      </c>
      <c r="H8519" t="str">
        <f t="shared" si="270"/>
        <v>Mar</v>
      </c>
      <c r="I8519" s="69">
        <f t="shared" si="271"/>
        <v>3</v>
      </c>
      <c r="J8519" s="69" t="str">
        <f>INDEX(Cheat_Sheet!B:B,MATCH(Table1[[#This Row],[Event]],Cheat_Sheet!A:A,0))</f>
        <v>Audit</v>
      </c>
      <c r="K8519" s="69" t="str">
        <f>INDEX('Loc Dir'!N:N,MATCH(Table1[[#This Row],[Store]],'Loc Dir'!A:A,0))</f>
        <v>IL</v>
      </c>
      <c r="L8519" s="69" t="str">
        <f>INDEX('Loc Dir'!K:K,MATCH(Table1[[#This Row],[Store]],'Loc Dir'!A:A,0))</f>
        <v>PLAINFIELD</v>
      </c>
      <c r="M8519" s="69" t="str">
        <f>IF(INDEX('Loc Dir'!D:D,MATCH(Table1[[#This Row],[Store]],'Loc Dir'!A:A,0))="Corp Run","Corp","Fran")</f>
        <v>Fran</v>
      </c>
      <c r="N8519" s="69" t="str">
        <f>INDEX('Loc Dir'!C:C,MATCH(Table1[[#This Row],[Store]],'Loc Dir'!A:A,0))</f>
        <v>B</v>
      </c>
      <c r="O8519" s="69">
        <f>INDEX('Loc Dir'!Q:Q,MATCH(Table1[[#This Row],[Store]],'Loc Dir'!A:A,0))</f>
        <v>701911</v>
      </c>
      <c r="P8519" s="69" t="str">
        <f>INDEX('Loc Dir'!R:R,MATCH(Table1[[#This Row],[Store]],'Loc Dir'!A:A,0))</f>
        <v>SOUTH CHIC</v>
      </c>
      <c r="Q8519" s="69" t="str">
        <f>INDEX('Loc Dir'!U:U,MATCH(Table1[[#This Row],[Store]],'Loc Dir'!A:A,0))</f>
        <v>HEARTLAND</v>
      </c>
      <c r="R8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9" s="69" t="str">
        <f>INDEX('Loc Dir'!AA:AA,MATCH(Table1[[#This Row],[Store]],'Loc Dir'!A:A,0))</f>
        <v>Robert Gauthier</v>
      </c>
      <c r="T8519" s="69" t="str">
        <f>INDEX('Loc Dir'!H:H,MATCH(Table1[[#This Row],[Store]],'Loc Dir'!A:A,0))</f>
        <v>Jim Arvia</v>
      </c>
      <c r="U8519" s="70" t="str">
        <f>IF(ISERROR(INDEX('ASI2 Stores List'!$E:$E,MATCH(Table1[[#This Row],[Store]]&amp;INT(Table1[[#This Row],[Date]]),'ASI2 Stores List'!$N:$N,0))),"","Yes")</f>
        <v/>
      </c>
      <c r="V8519" s="69"/>
    </row>
    <row r="8520" spans="1:22" x14ac:dyDescent="0.25">
      <c r="A8520" s="68" t="s">
        <v>59140</v>
      </c>
      <c r="B8520" s="6" t="s">
        <v>61210</v>
      </c>
      <c r="C8520">
        <v>18594</v>
      </c>
      <c r="D8520" s="70">
        <v>44271</v>
      </c>
      <c r="E8520" t="s">
        <v>16</v>
      </c>
      <c r="F8520">
        <v>1201</v>
      </c>
      <c r="G8520" t="s">
        <v>27</v>
      </c>
      <c r="H8520" t="str">
        <f t="shared" si="270"/>
        <v>Mar</v>
      </c>
      <c r="I8520" s="69">
        <f t="shared" si="271"/>
        <v>3</v>
      </c>
      <c r="J8520" s="69" t="str">
        <f>INDEX(Cheat_Sheet!B:B,MATCH(Table1[[#This Row],[Event]],Cheat_Sheet!A:A,0))</f>
        <v>Audit</v>
      </c>
      <c r="K8520" s="69" t="str">
        <f>INDEX('Loc Dir'!N:N,MATCH(Table1[[#This Row],[Store]],'Loc Dir'!A:A,0))</f>
        <v>CO</v>
      </c>
      <c r="L8520" s="69" t="str">
        <f>INDEX('Loc Dir'!K:K,MATCH(Table1[[#This Row],[Store]],'Loc Dir'!A:A,0))</f>
        <v>ARVADA</v>
      </c>
      <c r="M8520" s="69" t="str">
        <f>IF(INDEX('Loc Dir'!D:D,MATCH(Table1[[#This Row],[Store]],'Loc Dir'!A:A,0))="Corp Run","Corp","Fran")</f>
        <v>Fran</v>
      </c>
      <c r="N8520" s="69" t="str">
        <f>INDEX('Loc Dir'!C:C,MATCH(Table1[[#This Row],[Store]],'Loc Dir'!A:A,0))</f>
        <v>A</v>
      </c>
      <c r="O8520" s="69">
        <f>INDEX('Loc Dir'!Q:Q,MATCH(Table1[[#This Row],[Store]],'Loc Dir'!A:A,0))</f>
        <v>701937</v>
      </c>
      <c r="P8520" s="69" t="str">
        <f>INDEX('Loc Dir'!R:R,MATCH(Table1[[#This Row],[Store]],'Loc Dir'!A:A,0))</f>
        <v>COLORADO M</v>
      </c>
      <c r="Q8520" s="69" t="str">
        <f>INDEX('Loc Dir'!U:U,MATCH(Table1[[#This Row],[Store]],'Loc Dir'!A:A,0))</f>
        <v>HEARTLAND</v>
      </c>
      <c r="R8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0" s="69" t="str">
        <f>INDEX('Loc Dir'!AA:AA,MATCH(Table1[[#This Row],[Store]],'Loc Dir'!A:A,0))</f>
        <v>Andy Moore</v>
      </c>
      <c r="T8520" s="69" t="str">
        <f>INDEX('Loc Dir'!H:H,MATCH(Table1[[#This Row],[Store]],'Loc Dir'!A:A,0))</f>
        <v>David P Lopez</v>
      </c>
      <c r="U8520" s="70" t="str">
        <f>IF(ISERROR(INDEX('ASI2 Stores List'!$E:$E,MATCH(Table1[[#This Row],[Store]]&amp;INT(Table1[[#This Row],[Date]]),'ASI2 Stores List'!$N:$N,0))),"","Yes")</f>
        <v/>
      </c>
      <c r="V8520" s="69"/>
    </row>
    <row r="8521" spans="1:22" x14ac:dyDescent="0.25">
      <c r="A8521" s="68" t="s">
        <v>59140</v>
      </c>
      <c r="B8521" s="6" t="s">
        <v>61151</v>
      </c>
      <c r="C8521">
        <v>13438</v>
      </c>
      <c r="D8521" s="70">
        <v>44271</v>
      </c>
      <c r="E8521" t="s">
        <v>16</v>
      </c>
      <c r="F8521">
        <v>2101</v>
      </c>
      <c r="G8521" t="s">
        <v>19</v>
      </c>
      <c r="H8521" t="str">
        <f t="shared" si="270"/>
        <v>Mar</v>
      </c>
      <c r="I8521" s="69">
        <f t="shared" si="271"/>
        <v>3</v>
      </c>
      <c r="J8521" s="69" t="str">
        <f>INDEX(Cheat_Sheet!B:B,MATCH(Table1[[#This Row],[Event]],Cheat_Sheet!A:A,0))</f>
        <v>Changeover</v>
      </c>
      <c r="K8521" s="69" t="str">
        <f>INDEX('Loc Dir'!N:N,MATCH(Table1[[#This Row],[Store]],'Loc Dir'!A:A,0))</f>
        <v>MI</v>
      </c>
      <c r="L8521" s="69" t="str">
        <f>INDEX('Loc Dir'!K:K,MATCH(Table1[[#This Row],[Store]],'Loc Dir'!A:A,0))</f>
        <v>SHELBY TOWNSHIP</v>
      </c>
      <c r="M8521" s="69" t="str">
        <f>IF(INDEX('Loc Dir'!D:D,MATCH(Table1[[#This Row],[Store]],'Loc Dir'!A:A,0))="Corp Run","Corp","Fran")</f>
        <v>Fran</v>
      </c>
      <c r="N8521" s="69" t="str">
        <f>INDEX('Loc Dir'!C:C,MATCH(Table1[[#This Row],[Store]],'Loc Dir'!A:A,0))</f>
        <v>E</v>
      </c>
      <c r="O8521" s="69">
        <f>INDEX('Loc Dir'!Q:Q,MATCH(Table1[[#This Row],[Store]],'Loc Dir'!A:A,0))</f>
        <v>701961</v>
      </c>
      <c r="P8521" s="69" t="str">
        <f>INDEX('Loc Dir'!R:R,MATCH(Table1[[#This Row],[Store]],'Loc Dir'!A:A,0))</f>
        <v>NORTHWEST</v>
      </c>
      <c r="Q8521" s="69" t="str">
        <f>INDEX('Loc Dir'!U:U,MATCH(Table1[[#This Row],[Store]],'Loc Dir'!A:A,0))</f>
        <v>HEARTLAND</v>
      </c>
      <c r="R8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1" s="69" t="str">
        <f>INDEX('Loc Dir'!AA:AA,MATCH(Table1[[#This Row],[Store]],'Loc Dir'!A:A,0))</f>
        <v>Marcia Foertsch</v>
      </c>
      <c r="T8521" s="69" t="str">
        <f>INDEX('Loc Dir'!H:H,MATCH(Table1[[#This Row],[Store]],'Loc Dir'!A:A,0))</f>
        <v>Norman Butts</v>
      </c>
      <c r="U8521" s="70" t="str">
        <f>IF(ISERROR(INDEX('ASI2 Stores List'!$E:$E,MATCH(Table1[[#This Row],[Store]]&amp;INT(Table1[[#This Row],[Date]]),'ASI2 Stores List'!$N:$N,0))),"","Yes")</f>
        <v/>
      </c>
      <c r="V8521" s="69"/>
    </row>
    <row r="8522" spans="1:22" x14ac:dyDescent="0.25">
      <c r="A8522" s="68" t="s">
        <v>59140</v>
      </c>
      <c r="B8522" s="6" t="s">
        <v>61212</v>
      </c>
      <c r="C8522">
        <v>13455</v>
      </c>
      <c r="D8522" s="70">
        <v>44271</v>
      </c>
      <c r="E8522" t="s">
        <v>16</v>
      </c>
      <c r="F8522">
        <v>2101</v>
      </c>
      <c r="G8522" t="s">
        <v>27</v>
      </c>
      <c r="H8522" t="str">
        <f t="shared" si="270"/>
        <v>Mar</v>
      </c>
      <c r="I8522" s="69">
        <f t="shared" si="271"/>
        <v>3</v>
      </c>
      <c r="J8522" s="69" t="str">
        <f>INDEX(Cheat_Sheet!B:B,MATCH(Table1[[#This Row],[Event]],Cheat_Sheet!A:A,0))</f>
        <v>Audit</v>
      </c>
      <c r="K8522" s="69" t="str">
        <f>INDEX('Loc Dir'!N:N,MATCH(Table1[[#This Row],[Store]],'Loc Dir'!A:A,0))</f>
        <v>MI</v>
      </c>
      <c r="L8522" s="69" t="str">
        <f>INDEX('Loc Dir'!K:K,MATCH(Table1[[#This Row],[Store]],'Loc Dir'!A:A,0))</f>
        <v>SAINT CLAIR SHORES</v>
      </c>
      <c r="M8522" s="69" t="str">
        <f>IF(INDEX('Loc Dir'!D:D,MATCH(Table1[[#This Row],[Store]],'Loc Dir'!A:A,0))="Corp Run","Corp","Fran")</f>
        <v>Fran</v>
      </c>
      <c r="N8522" s="69" t="str">
        <f>INDEX('Loc Dir'!C:C,MATCH(Table1[[#This Row],[Store]],'Loc Dir'!A:A,0))</f>
        <v>C</v>
      </c>
      <c r="O8522" s="69">
        <f>INDEX('Loc Dir'!Q:Q,MATCH(Table1[[#This Row],[Store]],'Loc Dir'!A:A,0))</f>
        <v>701971</v>
      </c>
      <c r="P8522" s="69" t="str">
        <f>INDEX('Loc Dir'!R:R,MATCH(Table1[[#This Row],[Store]],'Loc Dir'!A:A,0))</f>
        <v>SOUTHWEST</v>
      </c>
      <c r="Q8522" s="69" t="str">
        <f>INDEX('Loc Dir'!U:U,MATCH(Table1[[#This Row],[Store]],'Loc Dir'!A:A,0))</f>
        <v>HEARTLAND</v>
      </c>
      <c r="R8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2" s="69" t="str">
        <f>INDEX('Loc Dir'!AA:AA,MATCH(Table1[[#This Row],[Store]],'Loc Dir'!A:A,0))</f>
        <v>Marcia Foertsch</v>
      </c>
      <c r="T8522" s="69" t="str">
        <f>INDEX('Loc Dir'!H:H,MATCH(Table1[[#This Row],[Store]],'Loc Dir'!A:A,0))</f>
        <v>Darlene Sain</v>
      </c>
      <c r="U8522" s="70" t="str">
        <f>IF(ISERROR(INDEX('ASI2 Stores List'!$E:$E,MATCH(Table1[[#This Row],[Store]]&amp;INT(Table1[[#This Row],[Date]]),'ASI2 Stores List'!$N:$N,0))),"","Yes")</f>
        <v/>
      </c>
      <c r="V8522" s="69"/>
    </row>
    <row r="8523" spans="1:22" x14ac:dyDescent="0.25">
      <c r="A8523" s="68" t="s">
        <v>59140</v>
      </c>
      <c r="B8523" s="6" t="s">
        <v>61212</v>
      </c>
      <c r="C8523">
        <v>36097</v>
      </c>
      <c r="D8523" s="70">
        <v>44271</v>
      </c>
      <c r="E8523" t="s">
        <v>16</v>
      </c>
      <c r="F8523">
        <v>2101</v>
      </c>
      <c r="G8523" t="s">
        <v>27</v>
      </c>
      <c r="H8523" t="str">
        <f t="shared" si="270"/>
        <v>Mar</v>
      </c>
      <c r="I8523" s="69">
        <f t="shared" si="271"/>
        <v>3</v>
      </c>
      <c r="J8523" s="69" t="str">
        <f>INDEX(Cheat_Sheet!B:B,MATCH(Table1[[#This Row],[Event]],Cheat_Sheet!A:A,0))</f>
        <v>Audit</v>
      </c>
      <c r="K8523" s="69" t="str">
        <f>INDEX('Loc Dir'!N:N,MATCH(Table1[[#This Row],[Store]],'Loc Dir'!A:A,0))</f>
        <v>MI</v>
      </c>
      <c r="L8523" s="69" t="str">
        <f>INDEX('Loc Dir'!K:K,MATCH(Table1[[#This Row],[Store]],'Loc Dir'!A:A,0))</f>
        <v>DETROIT</v>
      </c>
      <c r="M8523" s="69" t="str">
        <f>IF(INDEX('Loc Dir'!D:D,MATCH(Table1[[#This Row],[Store]],'Loc Dir'!A:A,0))="Corp Run","Corp","Fran")</f>
        <v>Fran</v>
      </c>
      <c r="N8523" s="69" t="str">
        <f>INDEX('Loc Dir'!C:C,MATCH(Table1[[#This Row],[Store]],'Loc Dir'!A:A,0))</f>
        <v>A</v>
      </c>
      <c r="O8523" s="69">
        <f>INDEX('Loc Dir'!Q:Q,MATCH(Table1[[#This Row],[Store]],'Loc Dir'!A:A,0))</f>
        <v>701971</v>
      </c>
      <c r="P8523" s="69" t="str">
        <f>INDEX('Loc Dir'!R:R,MATCH(Table1[[#This Row],[Store]],'Loc Dir'!A:A,0))</f>
        <v>SOUTHWEST</v>
      </c>
      <c r="Q8523" s="69" t="str">
        <f>INDEX('Loc Dir'!U:U,MATCH(Table1[[#This Row],[Store]],'Loc Dir'!A:A,0))</f>
        <v>HEARTLAND</v>
      </c>
      <c r="R8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3" s="69" t="str">
        <f>INDEX('Loc Dir'!AA:AA,MATCH(Table1[[#This Row],[Store]],'Loc Dir'!A:A,0))</f>
        <v>Marcia Foertsch</v>
      </c>
      <c r="T8523" s="69" t="str">
        <f>INDEX('Loc Dir'!H:H,MATCH(Table1[[#This Row],[Store]],'Loc Dir'!A:A,0))</f>
        <v>Darlene Sain</v>
      </c>
      <c r="U8523" s="70" t="str">
        <f>IF(ISERROR(INDEX('ASI2 Stores List'!$E:$E,MATCH(Table1[[#This Row],[Store]]&amp;INT(Table1[[#This Row],[Date]]),'ASI2 Stores List'!$N:$N,0))),"","Yes")</f>
        <v/>
      </c>
      <c r="V8523" s="69"/>
    </row>
    <row r="8524" spans="1:22" x14ac:dyDescent="0.25">
      <c r="A8524" s="68" t="s">
        <v>59140</v>
      </c>
      <c r="B8524" s="6" t="s">
        <v>61221</v>
      </c>
      <c r="C8524">
        <v>34450</v>
      </c>
      <c r="D8524" s="70">
        <v>44271</v>
      </c>
      <c r="E8524" t="s">
        <v>16</v>
      </c>
      <c r="F8524">
        <v>3917</v>
      </c>
      <c r="G8524" t="s">
        <v>27</v>
      </c>
      <c r="H8524" t="str">
        <f t="shared" si="270"/>
        <v>Mar</v>
      </c>
      <c r="I8524" s="69">
        <f t="shared" si="271"/>
        <v>3</v>
      </c>
      <c r="J8524" s="69" t="str">
        <f>INDEX(Cheat_Sheet!B:B,MATCH(Table1[[#This Row],[Event]],Cheat_Sheet!A:A,0))</f>
        <v>Audit</v>
      </c>
      <c r="K8524" s="69" t="str">
        <f>INDEX('Loc Dir'!N:N,MATCH(Table1[[#This Row],[Store]],'Loc Dir'!A:A,0))</f>
        <v>NY</v>
      </c>
      <c r="L8524" s="69" t="str">
        <f>INDEX('Loc Dir'!K:K,MATCH(Table1[[#This Row],[Store]],'Loc Dir'!A:A,0))</f>
        <v>SMITHTOWN</v>
      </c>
      <c r="M8524" s="69" t="str">
        <f>IF(INDEX('Loc Dir'!D:D,MATCH(Table1[[#This Row],[Store]],'Loc Dir'!A:A,0))="Corp Run","Corp","Fran")</f>
        <v>Fran</v>
      </c>
      <c r="N8524" s="69" t="str">
        <f>INDEX('Loc Dir'!C:C,MATCH(Table1[[#This Row],[Store]],'Loc Dir'!A:A,0))</f>
        <v>B</v>
      </c>
      <c r="O8524" s="69">
        <f>INDEX('Loc Dir'!Q:Q,MATCH(Table1[[#This Row],[Store]],'Loc Dir'!A:A,0))</f>
        <v>702423</v>
      </c>
      <c r="P8524" s="69" t="str">
        <f>INDEX('Loc Dir'!R:R,MATCH(Table1[[#This Row],[Store]],'Loc Dir'!A:A,0))</f>
        <v>EASTERN SU</v>
      </c>
      <c r="Q8524" s="69" t="str">
        <f>INDEX('Loc Dir'!U:U,MATCH(Table1[[#This Row],[Store]],'Loc Dir'!A:A,0))</f>
        <v>NORTH ATLANTIC</v>
      </c>
      <c r="R8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4" s="69" t="str">
        <f>INDEX('Loc Dir'!AA:AA,MATCH(Table1[[#This Row],[Store]],'Loc Dir'!A:A,0))</f>
        <v>Christopher Verdi</v>
      </c>
      <c r="T8524" s="69" t="str">
        <f>INDEX('Loc Dir'!H:H,MATCH(Table1[[#This Row],[Store]],'Loc Dir'!A:A,0))</f>
        <v>Melissa A Digregorio-Ahern</v>
      </c>
      <c r="U8524" s="70" t="str">
        <f>IF(ISERROR(INDEX('ASI2 Stores List'!$E:$E,MATCH(Table1[[#This Row],[Store]]&amp;INT(Table1[[#This Row],[Date]]),'ASI2 Stores List'!$N:$N,0))),"","Yes")</f>
        <v/>
      </c>
      <c r="V8524" s="69"/>
    </row>
    <row r="8525" spans="1:22" x14ac:dyDescent="0.25">
      <c r="A8525" s="68" t="s">
        <v>59140</v>
      </c>
      <c r="B8525" s="6" t="s">
        <v>61215</v>
      </c>
      <c r="C8525">
        <v>11154</v>
      </c>
      <c r="D8525" s="70">
        <v>44271</v>
      </c>
      <c r="E8525" t="s">
        <v>16</v>
      </c>
      <c r="F8525">
        <v>3917</v>
      </c>
      <c r="G8525" t="s">
        <v>27</v>
      </c>
      <c r="H8525" t="str">
        <f t="shared" si="270"/>
        <v>Mar</v>
      </c>
      <c r="I8525" s="69">
        <f t="shared" si="271"/>
        <v>3</v>
      </c>
      <c r="J8525" s="69" t="str">
        <f>INDEX(Cheat_Sheet!B:B,MATCH(Table1[[#This Row],[Event]],Cheat_Sheet!A:A,0))</f>
        <v>Audit</v>
      </c>
      <c r="K8525" s="69" t="str">
        <f>INDEX('Loc Dir'!N:N,MATCH(Table1[[#This Row],[Store]],'Loc Dir'!A:A,0))</f>
        <v>NY</v>
      </c>
      <c r="L8525" s="69" t="str">
        <f>INDEX('Loc Dir'!K:K,MATCH(Table1[[#This Row],[Store]],'Loc Dir'!A:A,0))</f>
        <v>NORTH BELLMORE</v>
      </c>
      <c r="M8525" s="69" t="str">
        <f>IF(INDEX('Loc Dir'!D:D,MATCH(Table1[[#This Row],[Store]],'Loc Dir'!A:A,0))="Corp Run","Corp","Fran")</f>
        <v>Fran</v>
      </c>
      <c r="N8525" s="69" t="str">
        <f>INDEX('Loc Dir'!C:C,MATCH(Table1[[#This Row],[Store]],'Loc Dir'!A:A,0))</f>
        <v>D</v>
      </c>
      <c r="O8525" s="69">
        <f>INDEX('Loc Dir'!Q:Q,MATCH(Table1[[#This Row],[Store]],'Loc Dir'!A:A,0))</f>
        <v>702425</v>
      </c>
      <c r="P8525" s="69" t="str">
        <f>INDEX('Loc Dir'!R:R,MATCH(Table1[[#This Row],[Store]],'Loc Dir'!A:A,0))</f>
        <v>NASSAU COU</v>
      </c>
      <c r="Q8525" s="69" t="str">
        <f>INDEX('Loc Dir'!U:U,MATCH(Table1[[#This Row],[Store]],'Loc Dir'!A:A,0))</f>
        <v>NORTH ATLANTIC</v>
      </c>
      <c r="R8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5" s="69" t="str">
        <f>INDEX('Loc Dir'!AA:AA,MATCH(Table1[[#This Row],[Store]],'Loc Dir'!A:A,0))</f>
        <v>Christopher Verdi</v>
      </c>
      <c r="T8525" s="69" t="str">
        <f>INDEX('Loc Dir'!H:H,MATCH(Table1[[#This Row],[Store]],'Loc Dir'!A:A,0))</f>
        <v>Richard L Legrand</v>
      </c>
      <c r="U8525" s="70" t="str">
        <f>IF(ISERROR(INDEX('ASI2 Stores List'!$E:$E,MATCH(Table1[[#This Row],[Store]]&amp;INT(Table1[[#This Row],[Date]]),'ASI2 Stores List'!$N:$N,0))),"","Yes")</f>
        <v/>
      </c>
      <c r="V8525" s="69"/>
    </row>
    <row r="8526" spans="1:22" x14ac:dyDescent="0.25">
      <c r="A8526" s="68" t="s">
        <v>59140</v>
      </c>
      <c r="B8526" s="6" t="s">
        <v>61177</v>
      </c>
      <c r="C8526">
        <v>32460</v>
      </c>
      <c r="D8526" s="70">
        <v>44271</v>
      </c>
      <c r="E8526" t="s">
        <v>16</v>
      </c>
      <c r="F8526">
        <v>5001</v>
      </c>
      <c r="G8526" t="s">
        <v>26</v>
      </c>
      <c r="H8526" t="str">
        <f t="shared" si="270"/>
        <v>Mar</v>
      </c>
      <c r="I8526" s="69">
        <f t="shared" si="271"/>
        <v>3</v>
      </c>
      <c r="J8526" s="69" t="str">
        <f>INDEX(Cheat_Sheet!B:B,MATCH(Table1[[#This Row],[Event]],Cheat_Sheet!A:A,0))</f>
        <v>Audit</v>
      </c>
      <c r="K8526" s="69" t="str">
        <f>INDEX('Loc Dir'!N:N,MATCH(Table1[[#This Row],[Store]],'Loc Dir'!A:A,0))</f>
        <v>MA</v>
      </c>
      <c r="L8526" s="69" t="str">
        <f>INDEX('Loc Dir'!K:K,MATCH(Table1[[#This Row],[Store]],'Loc Dir'!A:A,0))</f>
        <v>BOSTON</v>
      </c>
      <c r="M8526" s="69" t="str">
        <f>IF(INDEX('Loc Dir'!D:D,MATCH(Table1[[#This Row],[Store]],'Loc Dir'!A:A,0))="Corp Run","Corp","Fran")</f>
        <v>Fran</v>
      </c>
      <c r="N8526" s="69" t="str">
        <f>INDEX('Loc Dir'!C:C,MATCH(Table1[[#This Row],[Store]],'Loc Dir'!A:A,0))</f>
        <v>D</v>
      </c>
      <c r="O8526" s="69">
        <f>INDEX('Loc Dir'!Q:Q,MATCH(Table1[[#This Row],[Store]],'Loc Dir'!A:A,0))</f>
        <v>702464</v>
      </c>
      <c r="P8526" s="69" t="str">
        <f>INDEX('Loc Dir'!R:R,MATCH(Table1[[#This Row],[Store]],'Loc Dir'!A:A,0))</f>
        <v>BOSTON MAR</v>
      </c>
      <c r="Q8526" s="69" t="str">
        <f>INDEX('Loc Dir'!U:U,MATCH(Table1[[#This Row],[Store]],'Loc Dir'!A:A,0))</f>
        <v>NORTH ATLANTIC</v>
      </c>
      <c r="R8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6" s="69" t="str">
        <f>INDEX('Loc Dir'!AA:AA,MATCH(Table1[[#This Row],[Store]],'Loc Dir'!A:A,0))</f>
        <v>Tom Mills</v>
      </c>
      <c r="T8526" s="69" t="str">
        <f>INDEX('Loc Dir'!H:H,MATCH(Table1[[#This Row],[Store]],'Loc Dir'!A:A,0))</f>
        <v>Victor Karasik</v>
      </c>
      <c r="U8526" s="70" t="str">
        <f>IF(ISERROR(INDEX('ASI2 Stores List'!$E:$E,MATCH(Table1[[#This Row],[Store]]&amp;INT(Table1[[#This Row],[Date]]),'ASI2 Stores List'!$N:$N,0))),"","Yes")</f>
        <v/>
      </c>
      <c r="V8526" s="69"/>
    </row>
    <row r="8527" spans="1:22" x14ac:dyDescent="0.25">
      <c r="A8527" s="68" t="s">
        <v>59140</v>
      </c>
      <c r="B8527" s="6" t="s">
        <v>61232</v>
      </c>
      <c r="C8527">
        <v>37456</v>
      </c>
      <c r="D8527" s="70">
        <v>44271</v>
      </c>
      <c r="E8527" t="s">
        <v>16</v>
      </c>
      <c r="F8527">
        <v>5001</v>
      </c>
      <c r="G8527" t="s">
        <v>27</v>
      </c>
      <c r="H8527" t="str">
        <f t="shared" si="270"/>
        <v>Mar</v>
      </c>
      <c r="I8527" s="69">
        <f t="shared" si="271"/>
        <v>3</v>
      </c>
      <c r="J8527" s="69" t="str">
        <f>INDEX(Cheat_Sheet!B:B,MATCH(Table1[[#This Row],[Event]],Cheat_Sheet!A:A,0))</f>
        <v>Audit</v>
      </c>
      <c r="K8527" s="69" t="str">
        <f>INDEX('Loc Dir'!N:N,MATCH(Table1[[#This Row],[Store]],'Loc Dir'!A:A,0))</f>
        <v>MA</v>
      </c>
      <c r="L8527" s="69" t="str">
        <f>INDEX('Loc Dir'!K:K,MATCH(Table1[[#This Row],[Store]],'Loc Dir'!A:A,0))</f>
        <v>NEWTON</v>
      </c>
      <c r="M8527" s="69" t="str">
        <f>IF(INDEX('Loc Dir'!D:D,MATCH(Table1[[#This Row],[Store]],'Loc Dir'!A:A,0))="Corp Run","Corp","Fran")</f>
        <v>Fran</v>
      </c>
      <c r="N8527" s="69" t="str">
        <f>INDEX('Loc Dir'!C:C,MATCH(Table1[[#This Row],[Store]],'Loc Dir'!A:A,0))</f>
        <v>A</v>
      </c>
      <c r="O8527" s="69">
        <f>INDEX('Loc Dir'!Q:Q,MATCH(Table1[[#This Row],[Store]],'Loc Dir'!A:A,0))</f>
        <v>702466</v>
      </c>
      <c r="P8527" s="69" t="str">
        <f>INDEX('Loc Dir'!R:R,MATCH(Table1[[#This Row],[Store]],'Loc Dir'!A:A,0))</f>
        <v>NORTHERN N</v>
      </c>
      <c r="Q8527" s="69" t="str">
        <f>INDEX('Loc Dir'!U:U,MATCH(Table1[[#This Row],[Store]],'Loc Dir'!A:A,0))</f>
        <v>NORTH ATLANTIC</v>
      </c>
      <c r="R8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7" s="69" t="str">
        <f>INDEX('Loc Dir'!AA:AA,MATCH(Table1[[#This Row],[Store]],'Loc Dir'!A:A,0))</f>
        <v>Tom Mills</v>
      </c>
      <c r="T8527" s="69" t="str">
        <f>INDEX('Loc Dir'!H:H,MATCH(Table1[[#This Row],[Store]],'Loc Dir'!A:A,0))</f>
        <v>Ujwal Karmacharya</v>
      </c>
      <c r="U8527" s="70" t="str">
        <f>IF(ISERROR(INDEX('ASI2 Stores List'!$E:$E,MATCH(Table1[[#This Row],[Store]]&amp;INT(Table1[[#This Row],[Date]]),'ASI2 Stores List'!$N:$N,0))),"","Yes")</f>
        <v/>
      </c>
      <c r="V8527" s="69"/>
    </row>
    <row r="8528" spans="1:22" x14ac:dyDescent="0.25">
      <c r="A8528" s="68" t="s">
        <v>59140</v>
      </c>
      <c r="B8528" s="6" t="s">
        <v>61169</v>
      </c>
      <c r="C8528">
        <v>34280</v>
      </c>
      <c r="D8528" s="70">
        <v>44271</v>
      </c>
      <c r="E8528" t="s">
        <v>16</v>
      </c>
      <c r="F8528">
        <v>1928</v>
      </c>
      <c r="G8528" t="s">
        <v>27</v>
      </c>
      <c r="H8528" t="str">
        <f t="shared" si="270"/>
        <v>Mar</v>
      </c>
      <c r="I8528" s="69">
        <f t="shared" si="271"/>
        <v>3</v>
      </c>
      <c r="J8528" s="69" t="str">
        <f>INDEX(Cheat_Sheet!B:B,MATCH(Table1[[#This Row],[Event]],Cheat_Sheet!A:A,0))</f>
        <v>Audit</v>
      </c>
      <c r="K8528" s="69" t="str">
        <f>INDEX('Loc Dir'!N:N,MATCH(Table1[[#This Row],[Store]],'Loc Dir'!A:A,0))</f>
        <v>MD</v>
      </c>
      <c r="L8528" s="69" t="str">
        <f>INDEX('Loc Dir'!K:K,MATCH(Table1[[#This Row],[Store]],'Loc Dir'!A:A,0))</f>
        <v>BALTIMORE</v>
      </c>
      <c r="M8528" s="69" t="str">
        <f>IF(INDEX('Loc Dir'!D:D,MATCH(Table1[[#This Row],[Store]],'Loc Dir'!A:A,0))="Corp Run","Corp","Fran")</f>
        <v>Fran</v>
      </c>
      <c r="N8528" s="69" t="str">
        <f>INDEX('Loc Dir'!C:C,MATCH(Table1[[#This Row],[Store]],'Loc Dir'!A:A,0))</f>
        <v>B</v>
      </c>
      <c r="O8528" s="69">
        <f>INDEX('Loc Dir'!Q:Q,MATCH(Table1[[#This Row],[Store]],'Loc Dir'!A:A,0))</f>
        <v>702544</v>
      </c>
      <c r="P8528" s="69" t="str">
        <f>INDEX('Loc Dir'!R:R,MATCH(Table1[[#This Row],[Store]],'Loc Dir'!A:A,0))</f>
        <v>BALTIMORE</v>
      </c>
      <c r="Q8528" s="69" t="str">
        <f>INDEX('Loc Dir'!U:U,MATCH(Table1[[#This Row],[Store]],'Loc Dir'!A:A,0))</f>
        <v>LIBERTY</v>
      </c>
      <c r="R8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8" s="69" t="str">
        <f>INDEX('Loc Dir'!AA:AA,MATCH(Table1[[#This Row],[Store]],'Loc Dir'!A:A,0))</f>
        <v>Earl Winterling</v>
      </c>
      <c r="T8528" s="69" t="str">
        <f>INDEX('Loc Dir'!H:H,MATCH(Table1[[#This Row],[Store]],'Loc Dir'!A:A,0))</f>
        <v>James K Roche</v>
      </c>
      <c r="U8528" s="70" t="str">
        <f>IF(ISERROR(INDEX('ASI2 Stores List'!$E:$E,MATCH(Table1[[#This Row],[Store]]&amp;INT(Table1[[#This Row],[Date]]),'ASI2 Stores List'!$N:$N,0))),"","Yes")</f>
        <v/>
      </c>
      <c r="V8528" s="69"/>
    </row>
    <row r="8529" spans="1:22" x14ac:dyDescent="0.25">
      <c r="A8529" s="68" t="s">
        <v>59140</v>
      </c>
      <c r="B8529" s="6" t="s">
        <v>61115</v>
      </c>
      <c r="C8529">
        <v>36228</v>
      </c>
      <c r="D8529" s="70">
        <v>44271</v>
      </c>
      <c r="E8529" t="s">
        <v>16</v>
      </c>
      <c r="F8529">
        <v>4040</v>
      </c>
      <c r="G8529" t="s">
        <v>27</v>
      </c>
      <c r="H8529" t="str">
        <f t="shared" si="270"/>
        <v>Mar</v>
      </c>
      <c r="I8529" s="69">
        <f t="shared" si="271"/>
        <v>3</v>
      </c>
      <c r="J8529" s="69" t="str">
        <f>INDEX(Cheat_Sheet!B:B,MATCH(Table1[[#This Row],[Event]],Cheat_Sheet!A:A,0))</f>
        <v>Audit</v>
      </c>
      <c r="K8529" s="69" t="str">
        <f>INDEX('Loc Dir'!N:N,MATCH(Table1[[#This Row],[Store]],'Loc Dir'!A:A,0))</f>
        <v>OH</v>
      </c>
      <c r="L8529" s="69" t="str">
        <f>INDEX('Loc Dir'!K:K,MATCH(Table1[[#This Row],[Store]],'Loc Dir'!A:A,0))</f>
        <v>WICKLIFFE</v>
      </c>
      <c r="M8529" s="69" t="str">
        <f>IF(INDEX('Loc Dir'!D:D,MATCH(Table1[[#This Row],[Store]],'Loc Dir'!A:A,0))="Corp Run","Corp","Fran")</f>
        <v>Fran</v>
      </c>
      <c r="N8529" s="69" t="str">
        <f>INDEX('Loc Dir'!C:C,MATCH(Table1[[#This Row],[Store]],'Loc Dir'!A:A,0))</f>
        <v>B</v>
      </c>
      <c r="O8529" s="69">
        <f>INDEX('Loc Dir'!Q:Q,MATCH(Table1[[#This Row],[Store]],'Loc Dir'!A:A,0))</f>
        <v>702702</v>
      </c>
      <c r="P8529" s="69" t="str">
        <f>INDEX('Loc Dir'!R:R,MATCH(Table1[[#This Row],[Store]],'Loc Dir'!A:A,0))</f>
        <v>OHIO MARKE</v>
      </c>
      <c r="Q8529" s="69" t="str">
        <f>INDEX('Loc Dir'!U:U,MATCH(Table1[[#This Row],[Store]],'Loc Dir'!A:A,0))</f>
        <v>HEARTLAND</v>
      </c>
      <c r="R8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9" s="69" t="str">
        <f>INDEX('Loc Dir'!AA:AA,MATCH(Table1[[#This Row],[Store]],'Loc Dir'!A:A,0))</f>
        <v>Marcia Foertsch</v>
      </c>
      <c r="T8529" s="69" t="str">
        <f>INDEX('Loc Dir'!H:H,MATCH(Table1[[#This Row],[Store]],'Loc Dir'!A:A,0))</f>
        <v>Nicholas A Goad</v>
      </c>
      <c r="U8529" s="70" t="str">
        <f>IF(ISERROR(INDEX('ASI2 Stores List'!$E:$E,MATCH(Table1[[#This Row],[Store]]&amp;INT(Table1[[#This Row],[Date]]),'ASI2 Stores List'!$N:$N,0))),"","Yes")</f>
        <v/>
      </c>
      <c r="V8529" s="69"/>
    </row>
    <row r="8530" spans="1:22" x14ac:dyDescent="0.25">
      <c r="A8530" s="68" t="s">
        <v>59140</v>
      </c>
      <c r="B8530" s="6" t="s">
        <v>61233</v>
      </c>
      <c r="C8530">
        <v>32344</v>
      </c>
      <c r="D8530" s="70">
        <v>44271</v>
      </c>
      <c r="E8530" t="s">
        <v>16</v>
      </c>
      <c r="F8530">
        <v>8349</v>
      </c>
      <c r="G8530" t="s">
        <v>28</v>
      </c>
      <c r="H8530" t="str">
        <f t="shared" si="270"/>
        <v>Mar</v>
      </c>
      <c r="I8530" s="69">
        <f t="shared" si="271"/>
        <v>3</v>
      </c>
      <c r="J8530" s="69" t="str">
        <f>INDEX(Cheat_Sheet!B:B,MATCH(Table1[[#This Row],[Event]],Cheat_Sheet!A:A,0))</f>
        <v>Audit</v>
      </c>
      <c r="K8530" s="69" t="str">
        <f>INDEX('Loc Dir'!N:N,MATCH(Table1[[#This Row],[Store]],'Loc Dir'!A:A,0))</f>
        <v>AB</v>
      </c>
      <c r="L8530" s="69" t="str">
        <f>INDEX('Loc Dir'!K:K,MATCH(Table1[[#This Row],[Store]],'Loc Dir'!A:A,0))</f>
        <v>CALGARY</v>
      </c>
      <c r="M8530" s="69" t="str">
        <f>IF(INDEX('Loc Dir'!D:D,MATCH(Table1[[#This Row],[Store]],'Loc Dir'!A:A,0))="Corp Run","Corp","Fran")</f>
        <v>Fran</v>
      </c>
      <c r="N8530" s="69">
        <f>INDEX('Loc Dir'!C:C,MATCH(Table1[[#This Row],[Store]],'Loc Dir'!A:A,0))</f>
        <v>0</v>
      </c>
      <c r="O8530" s="69">
        <f>INDEX('Loc Dir'!Q:Q,MATCH(Table1[[#This Row],[Store]],'Loc Dir'!A:A,0))</f>
        <v>702801</v>
      </c>
      <c r="P8530" s="69" t="str">
        <f>INDEX('Loc Dir'!R:R,MATCH(Table1[[#This Row],[Store]],'Loc Dir'!A:A,0))</f>
        <v>CALGARY MA</v>
      </c>
      <c r="Q8530" s="69" t="str">
        <f>INDEX('Loc Dir'!U:U,MATCH(Table1[[#This Row],[Store]],'Loc Dir'!A:A,0))</f>
        <v>TEAM CANADA ZONE</v>
      </c>
      <c r="R8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0" s="69" t="str">
        <f>INDEX('Loc Dir'!AA:AA,MATCH(Table1[[#This Row],[Store]],'Loc Dir'!A:A,0))</f>
        <v>Stan Reid</v>
      </c>
      <c r="T8530" s="69" t="str">
        <f>INDEX('Loc Dir'!H:H,MATCH(Table1[[#This Row],[Store]],'Loc Dir'!A:A,0))</f>
        <v>Juanita S Eustaquio</v>
      </c>
      <c r="U8530" s="70" t="str">
        <f>IF(ISERROR(INDEX('ASI2 Stores List'!$E:$E,MATCH(Table1[[#This Row],[Store]]&amp;INT(Table1[[#This Row],[Date]]),'ASI2 Stores List'!$N:$N,0))),"","Yes")</f>
        <v/>
      </c>
      <c r="V8530" s="69"/>
    </row>
    <row r="8531" spans="1:22" x14ac:dyDescent="0.25">
      <c r="A8531" s="68" t="s">
        <v>59140</v>
      </c>
      <c r="B8531" s="6" t="s">
        <v>61227</v>
      </c>
      <c r="C8531">
        <v>24012</v>
      </c>
      <c r="D8531" s="70">
        <v>44271</v>
      </c>
      <c r="E8531" t="s">
        <v>16</v>
      </c>
      <c r="F8531">
        <v>7626</v>
      </c>
      <c r="G8531" t="s">
        <v>28</v>
      </c>
      <c r="H8531" t="str">
        <f t="shared" si="270"/>
        <v>Mar</v>
      </c>
      <c r="I8531" s="69">
        <f t="shared" si="271"/>
        <v>3</v>
      </c>
      <c r="J8531" s="69" t="str">
        <f>INDEX(Cheat_Sheet!B:B,MATCH(Table1[[#This Row],[Event]],Cheat_Sheet!A:A,0))</f>
        <v>Audit</v>
      </c>
      <c r="K8531" s="69" t="str">
        <f>INDEX('Loc Dir'!N:N,MATCH(Table1[[#This Row],[Store]],'Loc Dir'!A:A,0))</f>
        <v>ON</v>
      </c>
      <c r="L8531" s="69" t="str">
        <f>INDEX('Loc Dir'!K:K,MATCH(Table1[[#This Row],[Store]],'Loc Dir'!A:A,0))</f>
        <v>SAINT CATHERINES</v>
      </c>
      <c r="M8531" s="69" t="str">
        <f>IF(INDEX('Loc Dir'!D:D,MATCH(Table1[[#This Row],[Store]],'Loc Dir'!A:A,0))="Corp Run","Corp","Fran")</f>
        <v>Fran</v>
      </c>
      <c r="N8531" s="69">
        <f>INDEX('Loc Dir'!C:C,MATCH(Table1[[#This Row],[Store]],'Loc Dir'!A:A,0))</f>
        <v>0</v>
      </c>
      <c r="O8531" s="69">
        <f>INDEX('Loc Dir'!Q:Q,MATCH(Table1[[#This Row],[Store]],'Loc Dir'!A:A,0))</f>
        <v>702830</v>
      </c>
      <c r="P8531" s="69" t="str">
        <f>INDEX('Loc Dir'!R:R,MATCH(Table1[[#This Row],[Store]],'Loc Dir'!A:A,0))</f>
        <v>EASTERN ON</v>
      </c>
      <c r="Q8531" s="69" t="str">
        <f>INDEX('Loc Dir'!U:U,MATCH(Table1[[#This Row],[Store]],'Loc Dir'!A:A,0))</f>
        <v>TEAM CANADA ZONE</v>
      </c>
      <c r="R8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1" s="69" t="str">
        <f>INDEX('Loc Dir'!AA:AA,MATCH(Table1[[#This Row],[Store]],'Loc Dir'!A:A,0))</f>
        <v>Rhonda Kelly</v>
      </c>
      <c r="T8531" s="69" t="str">
        <f>INDEX('Loc Dir'!H:H,MATCH(Table1[[#This Row],[Store]],'Loc Dir'!A:A,0))</f>
        <v>Janet B Melanson</v>
      </c>
      <c r="U8531" s="70" t="str">
        <f>IF(ISERROR(INDEX('ASI2 Stores List'!$E:$E,MATCH(Table1[[#This Row],[Store]]&amp;INT(Table1[[#This Row],[Date]]),'ASI2 Stores List'!$N:$N,0))),"","Yes")</f>
        <v/>
      </c>
      <c r="V8531" s="69"/>
    </row>
    <row r="8532" spans="1:22" x14ac:dyDescent="0.25">
      <c r="A8532" s="68" t="s">
        <v>59140</v>
      </c>
      <c r="B8532" s="6" t="s">
        <v>61227</v>
      </c>
      <c r="C8532">
        <v>25067</v>
      </c>
      <c r="D8532" s="70">
        <v>44271</v>
      </c>
      <c r="E8532" t="s">
        <v>16</v>
      </c>
      <c r="F8532">
        <v>7816</v>
      </c>
      <c r="G8532" t="s">
        <v>28</v>
      </c>
      <c r="H8532" t="str">
        <f t="shared" si="270"/>
        <v>Mar</v>
      </c>
      <c r="I8532" s="69">
        <f t="shared" si="271"/>
        <v>3</v>
      </c>
      <c r="J8532" s="69" t="str">
        <f>INDEX(Cheat_Sheet!B:B,MATCH(Table1[[#This Row],[Event]],Cheat_Sheet!A:A,0))</f>
        <v>Audit</v>
      </c>
      <c r="K8532" s="69" t="str">
        <f>INDEX('Loc Dir'!N:N,MATCH(Table1[[#This Row],[Store]],'Loc Dir'!A:A,0))</f>
        <v>ON</v>
      </c>
      <c r="L8532" s="69" t="str">
        <f>INDEX('Loc Dir'!K:K,MATCH(Table1[[#This Row],[Store]],'Loc Dir'!A:A,0))</f>
        <v>WATERLOO</v>
      </c>
      <c r="M8532" s="69" t="str">
        <f>IF(INDEX('Loc Dir'!D:D,MATCH(Table1[[#This Row],[Store]],'Loc Dir'!A:A,0))="Corp Run","Corp","Fran")</f>
        <v>Fran</v>
      </c>
      <c r="N8532" s="69">
        <f>INDEX('Loc Dir'!C:C,MATCH(Table1[[#This Row],[Store]],'Loc Dir'!A:A,0))</f>
        <v>0</v>
      </c>
      <c r="O8532" s="69">
        <f>INDEX('Loc Dir'!Q:Q,MATCH(Table1[[#This Row],[Store]],'Loc Dir'!A:A,0))</f>
        <v>702830</v>
      </c>
      <c r="P8532" s="69" t="str">
        <f>INDEX('Loc Dir'!R:R,MATCH(Table1[[#This Row],[Store]],'Loc Dir'!A:A,0))</f>
        <v>EASTERN ON</v>
      </c>
      <c r="Q8532" s="69" t="str">
        <f>INDEX('Loc Dir'!U:U,MATCH(Table1[[#This Row],[Store]],'Loc Dir'!A:A,0))</f>
        <v>TEAM CANADA ZONE</v>
      </c>
      <c r="R8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2" s="69" t="str">
        <f>INDEX('Loc Dir'!AA:AA,MATCH(Table1[[#This Row],[Store]],'Loc Dir'!A:A,0))</f>
        <v>Rhonda Kelly</v>
      </c>
      <c r="T8532" s="69" t="str">
        <f>INDEX('Loc Dir'!H:H,MATCH(Table1[[#This Row],[Store]],'Loc Dir'!A:A,0))</f>
        <v>Daniel J Douven</v>
      </c>
      <c r="U8532" s="70" t="str">
        <f>IF(ISERROR(INDEX('ASI2 Stores List'!$E:$E,MATCH(Table1[[#This Row],[Store]]&amp;INT(Table1[[#This Row],[Date]]),'ASI2 Stores List'!$N:$N,0))),"","Yes")</f>
        <v/>
      </c>
      <c r="V8532" s="69"/>
    </row>
    <row r="8533" spans="1:22" x14ac:dyDescent="0.25">
      <c r="A8533" s="68" t="s">
        <v>59140</v>
      </c>
      <c r="B8533" s="6" t="s">
        <v>61227</v>
      </c>
      <c r="C8533">
        <v>33377</v>
      </c>
      <c r="D8533" s="70">
        <v>44271</v>
      </c>
      <c r="E8533" t="s">
        <v>16</v>
      </c>
      <c r="F8533">
        <v>7645</v>
      </c>
      <c r="G8533" t="s">
        <v>28</v>
      </c>
      <c r="H8533" t="str">
        <f t="shared" si="270"/>
        <v>Mar</v>
      </c>
      <c r="I8533" s="69">
        <f t="shared" si="271"/>
        <v>3</v>
      </c>
      <c r="J8533" s="69" t="str">
        <f>INDEX(Cheat_Sheet!B:B,MATCH(Table1[[#This Row],[Event]],Cheat_Sheet!A:A,0))</f>
        <v>Audit</v>
      </c>
      <c r="K8533" s="69" t="str">
        <f>INDEX('Loc Dir'!N:N,MATCH(Table1[[#This Row],[Store]],'Loc Dir'!A:A,0))</f>
        <v>ON</v>
      </c>
      <c r="L8533" s="69" t="str">
        <f>INDEX('Loc Dir'!K:K,MATCH(Table1[[#This Row],[Store]],'Loc Dir'!A:A,0))</f>
        <v>MISSISSAUGA</v>
      </c>
      <c r="M8533" s="69" t="str">
        <f>IF(INDEX('Loc Dir'!D:D,MATCH(Table1[[#This Row],[Store]],'Loc Dir'!A:A,0))="Corp Run","Corp","Fran")</f>
        <v>Fran</v>
      </c>
      <c r="N8533" s="69">
        <f>INDEX('Loc Dir'!C:C,MATCH(Table1[[#This Row],[Store]],'Loc Dir'!A:A,0))</f>
        <v>0</v>
      </c>
      <c r="O8533" s="69">
        <f>INDEX('Loc Dir'!Q:Q,MATCH(Table1[[#This Row],[Store]],'Loc Dir'!A:A,0))</f>
        <v>702830</v>
      </c>
      <c r="P8533" s="69" t="str">
        <f>INDEX('Loc Dir'!R:R,MATCH(Table1[[#This Row],[Store]],'Loc Dir'!A:A,0))</f>
        <v>EASTERN ON</v>
      </c>
      <c r="Q8533" s="69" t="str">
        <f>INDEX('Loc Dir'!U:U,MATCH(Table1[[#This Row],[Store]],'Loc Dir'!A:A,0))</f>
        <v>TEAM CANADA ZONE</v>
      </c>
      <c r="R8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3" s="69" t="str">
        <f>INDEX('Loc Dir'!AA:AA,MATCH(Table1[[#This Row],[Store]],'Loc Dir'!A:A,0))</f>
        <v>Rhonda Kelly</v>
      </c>
      <c r="T8533" s="69" t="str">
        <f>INDEX('Loc Dir'!H:H,MATCH(Table1[[#This Row],[Store]],'Loc Dir'!A:A,0))</f>
        <v>Sayed T Waizi</v>
      </c>
      <c r="U8533" s="70" t="str">
        <f>IF(ISERROR(INDEX('ASI2 Stores List'!$E:$E,MATCH(Table1[[#This Row],[Store]]&amp;INT(Table1[[#This Row],[Date]]),'ASI2 Stores List'!$N:$N,0))),"","Yes")</f>
        <v/>
      </c>
      <c r="V8533" s="69"/>
    </row>
    <row r="8534" spans="1:22" x14ac:dyDescent="0.25">
      <c r="A8534" s="68" t="s">
        <v>59140</v>
      </c>
      <c r="B8534" s="6" t="s">
        <v>61236</v>
      </c>
      <c r="C8534">
        <v>38217</v>
      </c>
      <c r="D8534" s="70">
        <v>44271</v>
      </c>
      <c r="E8534" t="s">
        <v>16</v>
      </c>
      <c r="F8534">
        <v>8102</v>
      </c>
      <c r="G8534" t="s">
        <v>28</v>
      </c>
      <c r="H8534" t="str">
        <f t="shared" si="270"/>
        <v>Mar</v>
      </c>
      <c r="I8534" s="69">
        <f t="shared" si="271"/>
        <v>3</v>
      </c>
      <c r="J8534" s="69" t="str">
        <f>INDEX(Cheat_Sheet!B:B,MATCH(Table1[[#This Row],[Event]],Cheat_Sheet!A:A,0))</f>
        <v>Audit</v>
      </c>
      <c r="K8534" s="69" t="str">
        <f>INDEX('Loc Dir'!N:N,MATCH(Table1[[#This Row],[Store]],'Loc Dir'!A:A,0))</f>
        <v>AB</v>
      </c>
      <c r="L8534" s="69" t="str">
        <f>INDEX('Loc Dir'!K:K,MATCH(Table1[[#This Row],[Store]],'Loc Dir'!A:A,0))</f>
        <v>EDMONTON</v>
      </c>
      <c r="M8534" s="69" t="str">
        <f>IF(INDEX('Loc Dir'!D:D,MATCH(Table1[[#This Row],[Store]],'Loc Dir'!A:A,0))="Corp Run","Corp","Fran")</f>
        <v>Fran</v>
      </c>
      <c r="N8534" s="69">
        <f>INDEX('Loc Dir'!C:C,MATCH(Table1[[#This Row],[Store]],'Loc Dir'!A:A,0))</f>
        <v>0</v>
      </c>
      <c r="O8534" s="69">
        <f>INDEX('Loc Dir'!Q:Q,MATCH(Table1[[#This Row],[Store]],'Loc Dir'!A:A,0))</f>
        <v>702804</v>
      </c>
      <c r="P8534" s="69" t="str">
        <f>INDEX('Loc Dir'!R:R,MATCH(Table1[[#This Row],[Store]],'Loc Dir'!A:A,0))</f>
        <v>EDMONTON M</v>
      </c>
      <c r="Q8534" s="69" t="str">
        <f>INDEX('Loc Dir'!U:U,MATCH(Table1[[#This Row],[Store]],'Loc Dir'!A:A,0))</f>
        <v>TEAM CANADA ZONE</v>
      </c>
      <c r="R8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4" s="69" t="str">
        <f>INDEX('Loc Dir'!AA:AA,MATCH(Table1[[#This Row],[Store]],'Loc Dir'!A:A,0))</f>
        <v>Stan Reid</v>
      </c>
      <c r="T8534" s="69" t="str">
        <f>INDEX('Loc Dir'!H:H,MATCH(Table1[[#This Row],[Store]],'Loc Dir'!A:A,0))</f>
        <v>Jasbinder S Minhas</v>
      </c>
      <c r="U8534" s="70" t="str">
        <f>IF(ISERROR(INDEX('ASI2 Stores List'!$E:$E,MATCH(Table1[[#This Row],[Store]]&amp;INT(Table1[[#This Row],[Date]]),'ASI2 Stores List'!$N:$N,0))),"","Yes")</f>
        <v/>
      </c>
      <c r="V8534" s="69"/>
    </row>
    <row r="8535" spans="1:22" x14ac:dyDescent="0.25">
      <c r="A8535" s="68" t="s">
        <v>59140</v>
      </c>
      <c r="B8535" s="6" t="s">
        <v>61218</v>
      </c>
      <c r="C8535">
        <v>19653</v>
      </c>
      <c r="D8535" s="70">
        <v>44271</v>
      </c>
      <c r="E8535" t="s">
        <v>20</v>
      </c>
      <c r="F8535">
        <v>3132</v>
      </c>
      <c r="G8535" t="s">
        <v>27</v>
      </c>
      <c r="H8535" t="str">
        <f t="shared" si="270"/>
        <v>Mar</v>
      </c>
      <c r="I8535" s="69">
        <f t="shared" si="271"/>
        <v>3</v>
      </c>
      <c r="J8535" s="69" t="str">
        <f>INDEX(Cheat_Sheet!B:B,MATCH(Table1[[#This Row],[Event]],Cheat_Sheet!A:A,0))</f>
        <v>Audit</v>
      </c>
      <c r="K8535" s="69" t="str">
        <f>INDEX('Loc Dir'!N:N,MATCH(Table1[[#This Row],[Store]],'Loc Dir'!A:A,0))</f>
        <v>NV</v>
      </c>
      <c r="L8535" s="69" t="str">
        <f>INDEX('Loc Dir'!K:K,MATCH(Table1[[#This Row],[Store]],'Loc Dir'!A:A,0))</f>
        <v>NORTH LAS VEGAS</v>
      </c>
      <c r="M8535" s="69" t="str">
        <f>IF(INDEX('Loc Dir'!D:D,MATCH(Table1[[#This Row],[Store]],'Loc Dir'!A:A,0))="Corp Run","Corp","Fran")</f>
        <v>Fran</v>
      </c>
      <c r="N8535" s="69" t="str">
        <f>INDEX('Loc Dir'!C:C,MATCH(Table1[[#This Row],[Store]],'Loc Dir'!A:A,0))</f>
        <v>E</v>
      </c>
      <c r="O8535" s="69">
        <f>INDEX('Loc Dir'!Q:Q,MATCH(Table1[[#This Row],[Store]],'Loc Dir'!A:A,0))</f>
        <v>701608</v>
      </c>
      <c r="P8535" s="69" t="str">
        <f>INDEX('Loc Dir'!R:R,MATCH(Table1[[#This Row],[Store]],'Loc Dir'!A:A,0))</f>
        <v>LAS VEGAS</v>
      </c>
      <c r="Q8535" s="69" t="str">
        <f>INDEX('Loc Dir'!U:U,MATCH(Table1[[#This Row],[Store]],'Loc Dir'!A:A,0))</f>
        <v>SOUTH WEST</v>
      </c>
      <c r="R8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5" s="69" t="str">
        <f>INDEX('Loc Dir'!AA:AA,MATCH(Table1[[#This Row],[Store]],'Loc Dir'!A:A,0))</f>
        <v>Robert Brady</v>
      </c>
      <c r="T8535" s="69" t="str">
        <f>INDEX('Loc Dir'!H:H,MATCH(Table1[[#This Row],[Store]],'Loc Dir'!A:A,0))</f>
        <v>Mario Lira</v>
      </c>
      <c r="U8535" s="70" t="str">
        <f>IF(ISERROR(INDEX('ASI2 Stores List'!$E:$E,MATCH(Table1[[#This Row],[Store]]&amp;INT(Table1[[#This Row],[Date]]),'ASI2 Stores List'!$N:$N,0))),"","Yes")</f>
        <v/>
      </c>
      <c r="V8535" s="69"/>
    </row>
    <row r="8536" spans="1:22" x14ac:dyDescent="0.25">
      <c r="A8536" s="68" t="s">
        <v>59140</v>
      </c>
      <c r="B8536" s="6" t="s">
        <v>61219</v>
      </c>
      <c r="C8536">
        <v>33021</v>
      </c>
      <c r="D8536" s="70">
        <v>44271</v>
      </c>
      <c r="E8536" t="s">
        <v>20</v>
      </c>
      <c r="F8536">
        <v>341</v>
      </c>
      <c r="G8536" t="s">
        <v>27</v>
      </c>
      <c r="H8536" t="str">
        <f t="shared" si="270"/>
        <v>Mar</v>
      </c>
      <c r="I8536" s="69">
        <f t="shared" si="271"/>
        <v>3</v>
      </c>
      <c r="J8536" s="69" t="str">
        <f>INDEX(Cheat_Sheet!B:B,MATCH(Table1[[#This Row],[Event]],Cheat_Sheet!A:A,0))</f>
        <v>Audit</v>
      </c>
      <c r="K8536" s="69" t="str">
        <f>INDEX('Loc Dir'!N:N,MATCH(Table1[[#This Row],[Store]],'Loc Dir'!A:A,0))</f>
        <v>NV</v>
      </c>
      <c r="L8536" s="69" t="str">
        <f>INDEX('Loc Dir'!K:K,MATCH(Table1[[#This Row],[Store]],'Loc Dir'!A:A,0))</f>
        <v>RENO</v>
      </c>
      <c r="M8536" s="69" t="str">
        <f>IF(INDEX('Loc Dir'!D:D,MATCH(Table1[[#This Row],[Store]],'Loc Dir'!A:A,0))="Corp Run","Corp","Fran")</f>
        <v>Fran</v>
      </c>
      <c r="N8536" s="69" t="str">
        <f>INDEX('Loc Dir'!C:C,MATCH(Table1[[#This Row],[Store]],'Loc Dir'!A:A,0))</f>
        <v>B</v>
      </c>
      <c r="O8536" s="69">
        <f>INDEX('Loc Dir'!Q:Q,MATCH(Table1[[#This Row],[Store]],'Loc Dir'!A:A,0))</f>
        <v>701609</v>
      </c>
      <c r="P8536" s="69" t="str">
        <f>INDEX('Loc Dir'!R:R,MATCH(Table1[[#This Row],[Store]],'Loc Dir'!A:A,0))</f>
        <v>SIERRA DES</v>
      </c>
      <c r="Q8536" s="69" t="str">
        <f>INDEX('Loc Dir'!U:U,MATCH(Table1[[#This Row],[Store]],'Loc Dir'!A:A,0))</f>
        <v>SOUTH WEST</v>
      </c>
      <c r="R8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6" s="69" t="str">
        <f>INDEX('Loc Dir'!AA:AA,MATCH(Table1[[#This Row],[Store]],'Loc Dir'!A:A,0))</f>
        <v>Sherry Liken</v>
      </c>
      <c r="T8536" s="69" t="str">
        <f>INDEX('Loc Dir'!H:H,MATCH(Table1[[#This Row],[Store]],'Loc Dir'!A:A,0))</f>
        <v>Michael S Rosario</v>
      </c>
      <c r="U8536" s="70" t="str">
        <f>IF(ISERROR(INDEX('ASI2 Stores List'!$E:$E,MATCH(Table1[[#This Row],[Store]]&amp;INT(Table1[[#This Row],[Date]]),'ASI2 Stores List'!$N:$N,0))),"","Yes")</f>
        <v/>
      </c>
      <c r="V8536" s="69"/>
    </row>
    <row r="8537" spans="1:22" x14ac:dyDescent="0.25">
      <c r="A8537" s="68" t="s">
        <v>59140</v>
      </c>
      <c r="B8537" s="6" t="s">
        <v>61197</v>
      </c>
      <c r="C8537">
        <v>35378</v>
      </c>
      <c r="D8537" s="70">
        <v>44271</v>
      </c>
      <c r="E8537" t="s">
        <v>20</v>
      </c>
      <c r="F8537">
        <v>1338</v>
      </c>
      <c r="G8537" t="s">
        <v>27</v>
      </c>
      <c r="H8537" t="str">
        <f t="shared" si="270"/>
        <v>Mar</v>
      </c>
      <c r="I8537" s="69">
        <f t="shared" si="271"/>
        <v>3</v>
      </c>
      <c r="J8537" s="69" t="str">
        <f>INDEX(Cheat_Sheet!B:B,MATCH(Table1[[#This Row],[Event]],Cheat_Sheet!A:A,0))</f>
        <v>Audit</v>
      </c>
      <c r="K8537" s="69" t="str">
        <f>INDEX('Loc Dir'!N:N,MATCH(Table1[[#This Row],[Store]],'Loc Dir'!A:A,0))</f>
        <v>TX</v>
      </c>
      <c r="L8537" s="69" t="str">
        <f>INDEX('Loc Dir'!K:K,MATCH(Table1[[#This Row],[Store]],'Loc Dir'!A:A,0))</f>
        <v>IRVING</v>
      </c>
      <c r="M8537" s="69" t="str">
        <f>IF(INDEX('Loc Dir'!D:D,MATCH(Table1[[#This Row],[Store]],'Loc Dir'!A:A,0))="Corp Run","Corp","Fran")</f>
        <v>Fran</v>
      </c>
      <c r="N8537" s="69" t="str">
        <f>INDEX('Loc Dir'!C:C,MATCH(Table1[[#This Row],[Store]],'Loc Dir'!A:A,0))</f>
        <v>A</v>
      </c>
      <c r="O8537" s="69">
        <f>INDEX('Loc Dir'!Q:Q,MATCH(Table1[[#This Row],[Store]],'Loc Dir'!A:A,0))</f>
        <v>701611</v>
      </c>
      <c r="P8537" s="69" t="str">
        <f>INDEX('Loc Dir'!R:R,MATCH(Table1[[#This Row],[Store]],'Loc Dir'!A:A,0))</f>
        <v>NORTH WEST</v>
      </c>
      <c r="Q8537" s="69" t="str">
        <f>INDEX('Loc Dir'!U:U,MATCH(Table1[[#This Row],[Store]],'Loc Dir'!A:A,0))</f>
        <v>LONE STAR</v>
      </c>
      <c r="R8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7" s="69" t="str">
        <f>INDEX('Loc Dir'!AA:AA,MATCH(Table1[[#This Row],[Store]],'Loc Dir'!A:A,0))</f>
        <v>Brian Smith</v>
      </c>
      <c r="T8537" s="69" t="str">
        <f>INDEX('Loc Dir'!H:H,MATCH(Table1[[#This Row],[Store]],'Loc Dir'!A:A,0))</f>
        <v>Julia T Virgin</v>
      </c>
      <c r="U8537" s="70" t="str">
        <f>IF(ISERROR(INDEX('ASI2 Stores List'!$E:$E,MATCH(Table1[[#This Row],[Store]]&amp;INT(Table1[[#This Row],[Date]]),'ASI2 Stores List'!$N:$N,0))),"","Yes")</f>
        <v/>
      </c>
      <c r="V8537" s="69"/>
    </row>
    <row r="8538" spans="1:22" x14ac:dyDescent="0.25">
      <c r="A8538" s="68" t="s">
        <v>59140</v>
      </c>
      <c r="B8538" s="6" t="s">
        <v>61150</v>
      </c>
      <c r="C8538">
        <v>34991</v>
      </c>
      <c r="D8538" s="70">
        <v>44271</v>
      </c>
      <c r="E8538" t="s">
        <v>20</v>
      </c>
      <c r="F8538">
        <v>2525</v>
      </c>
      <c r="G8538" t="s">
        <v>25</v>
      </c>
      <c r="H8538" t="str">
        <f t="shared" si="270"/>
        <v>Mar</v>
      </c>
      <c r="I8538" s="69">
        <f t="shared" si="271"/>
        <v>3</v>
      </c>
      <c r="J8538" s="69" t="str">
        <f>INDEX(Cheat_Sheet!B:B,MATCH(Table1[[#This Row],[Event]],Cheat_Sheet!A:A,0))</f>
        <v>Audit</v>
      </c>
      <c r="K8538" s="69" t="str">
        <f>INDEX('Loc Dir'!N:N,MATCH(Table1[[#This Row],[Store]],'Loc Dir'!A:A,0))</f>
        <v>UT</v>
      </c>
      <c r="L8538" s="69" t="str">
        <f>INDEX('Loc Dir'!K:K,MATCH(Table1[[#This Row],[Store]],'Loc Dir'!A:A,0))</f>
        <v>WEST JORDAN</v>
      </c>
      <c r="M8538" s="69" t="str">
        <f>IF(INDEX('Loc Dir'!D:D,MATCH(Table1[[#This Row],[Store]],'Loc Dir'!A:A,0))="Corp Run","Corp","Fran")</f>
        <v>Fran</v>
      </c>
      <c r="N8538" s="69" t="str">
        <f>INDEX('Loc Dir'!C:C,MATCH(Table1[[#This Row],[Store]],'Loc Dir'!A:A,0))</f>
        <v>B</v>
      </c>
      <c r="O8538" s="69">
        <f>INDEX('Loc Dir'!Q:Q,MATCH(Table1[[#This Row],[Store]],'Loc Dir'!A:A,0))</f>
        <v>701612</v>
      </c>
      <c r="P8538" s="69" t="str">
        <f>INDEX('Loc Dir'!R:R,MATCH(Table1[[#This Row],[Store]],'Loc Dir'!A:A,0))</f>
        <v>SOUTH UTAH</v>
      </c>
      <c r="Q8538" s="69" t="str">
        <f>INDEX('Loc Dir'!U:U,MATCH(Table1[[#This Row],[Store]],'Loc Dir'!A:A,0))</f>
        <v>SOUTH WEST</v>
      </c>
      <c r="R8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8" s="69" t="str">
        <f>INDEX('Loc Dir'!AA:AA,MATCH(Table1[[#This Row],[Store]],'Loc Dir'!A:A,0))</f>
        <v>Robert Brady</v>
      </c>
      <c r="T8538" s="69" t="str">
        <f>INDEX('Loc Dir'!H:H,MATCH(Table1[[#This Row],[Store]],'Loc Dir'!A:A,0))</f>
        <v>Angela L Anderson</v>
      </c>
      <c r="U8538" s="70" t="str">
        <f>IF(ISERROR(INDEX('ASI2 Stores List'!$E:$E,MATCH(Table1[[#This Row],[Store]]&amp;INT(Table1[[#This Row],[Date]]),'ASI2 Stores List'!$N:$N,0))),"","Yes")</f>
        <v/>
      </c>
      <c r="V8538" s="69"/>
    </row>
    <row r="8539" spans="1:22" x14ac:dyDescent="0.25">
      <c r="A8539" s="68" t="s">
        <v>59140</v>
      </c>
      <c r="B8539" s="6" t="s">
        <v>61230</v>
      </c>
      <c r="C8539">
        <v>24085</v>
      </c>
      <c r="D8539" s="70">
        <v>44271</v>
      </c>
      <c r="E8539" t="s">
        <v>20</v>
      </c>
      <c r="F8539">
        <v>244</v>
      </c>
      <c r="G8539" t="s">
        <v>27</v>
      </c>
      <c r="H8539" t="str">
        <f t="shared" si="270"/>
        <v>Mar</v>
      </c>
      <c r="I8539" s="69">
        <f t="shared" si="271"/>
        <v>3</v>
      </c>
      <c r="J8539" s="69" t="str">
        <f>INDEX(Cheat_Sheet!B:B,MATCH(Table1[[#This Row],[Event]],Cheat_Sheet!A:A,0))</f>
        <v>Audit</v>
      </c>
      <c r="K8539" s="69" t="str">
        <f>INDEX('Loc Dir'!N:N,MATCH(Table1[[#This Row],[Store]],'Loc Dir'!A:A,0))</f>
        <v>CA</v>
      </c>
      <c r="L8539" s="69" t="str">
        <f>INDEX('Loc Dir'!K:K,MATCH(Table1[[#This Row],[Store]],'Loc Dir'!A:A,0))</f>
        <v>VISTA</v>
      </c>
      <c r="M8539" s="69" t="str">
        <f>IF(INDEX('Loc Dir'!D:D,MATCH(Table1[[#This Row],[Store]],'Loc Dir'!A:A,0))="Corp Run","Corp","Fran")</f>
        <v>Fran</v>
      </c>
      <c r="N8539" s="69" t="str">
        <f>INDEX('Loc Dir'!C:C,MATCH(Table1[[#This Row],[Store]],'Loc Dir'!A:A,0))</f>
        <v>E</v>
      </c>
      <c r="O8539" s="69">
        <f>INDEX('Loc Dir'!Q:Q,MATCH(Table1[[#This Row],[Store]],'Loc Dir'!A:A,0))</f>
        <v>702112</v>
      </c>
      <c r="P8539" s="69" t="str">
        <f>INDEX('Loc Dir'!R:R,MATCH(Table1[[#This Row],[Store]],'Loc Dir'!A:A,0))</f>
        <v>DESERT COA</v>
      </c>
      <c r="Q8539" s="69" t="str">
        <f>INDEX('Loc Dir'!U:U,MATCH(Table1[[#This Row],[Store]],'Loc Dir'!A:A,0))</f>
        <v>SOUTH WEST</v>
      </c>
      <c r="R8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9" s="69" t="str">
        <f>INDEX('Loc Dir'!AA:AA,MATCH(Table1[[#This Row],[Store]],'Loc Dir'!A:A,0))</f>
        <v>Sherry Liken</v>
      </c>
      <c r="T8539" s="69" t="str">
        <f>INDEX('Loc Dir'!H:H,MATCH(Table1[[#This Row],[Store]],'Loc Dir'!A:A,0))</f>
        <v>Craig Furman</v>
      </c>
      <c r="U8539" s="70" t="str">
        <f>IF(ISERROR(INDEX('ASI2 Stores List'!$E:$E,MATCH(Table1[[#This Row],[Store]]&amp;INT(Table1[[#This Row],[Date]]),'ASI2 Stores List'!$N:$N,0))),"","Yes")</f>
        <v/>
      </c>
      <c r="V8539" s="69"/>
    </row>
    <row r="8540" spans="1:22" x14ac:dyDescent="0.25">
      <c r="A8540" s="68" t="s">
        <v>59140</v>
      </c>
      <c r="B8540" s="6" t="s">
        <v>61203</v>
      </c>
      <c r="C8540">
        <v>16991</v>
      </c>
      <c r="D8540" s="70">
        <v>44271</v>
      </c>
      <c r="E8540" t="s">
        <v>20</v>
      </c>
      <c r="F8540">
        <v>504</v>
      </c>
      <c r="G8540" t="s">
        <v>27</v>
      </c>
      <c r="H8540" t="str">
        <f t="shared" si="270"/>
        <v>Mar</v>
      </c>
      <c r="I8540" s="69">
        <f t="shared" si="271"/>
        <v>3</v>
      </c>
      <c r="J8540" s="69" t="str">
        <f>INDEX(Cheat_Sheet!B:B,MATCH(Table1[[#This Row],[Event]],Cheat_Sheet!A:A,0))</f>
        <v>Audit</v>
      </c>
      <c r="K8540" s="69" t="str">
        <f>INDEX('Loc Dir'!N:N,MATCH(Table1[[#This Row],[Store]],'Loc Dir'!A:A,0))</f>
        <v>WA</v>
      </c>
      <c r="L8540" s="69" t="str">
        <f>INDEX('Loc Dir'!K:K,MATCH(Table1[[#This Row],[Store]],'Loc Dir'!A:A,0))</f>
        <v>LYNNWOOD</v>
      </c>
      <c r="M8540" s="69" t="str">
        <f>IF(INDEX('Loc Dir'!D:D,MATCH(Table1[[#This Row],[Store]],'Loc Dir'!A:A,0))="Corp Run","Corp","Fran")</f>
        <v>Fran</v>
      </c>
      <c r="N8540" s="69" t="str">
        <f>INDEX('Loc Dir'!C:C,MATCH(Table1[[#This Row],[Store]],'Loc Dir'!A:A,0))</f>
        <v>G</v>
      </c>
      <c r="O8540" s="69">
        <f>INDEX('Loc Dir'!Q:Q,MATCH(Table1[[#This Row],[Store]],'Loc Dir'!A:A,0))</f>
        <v>702360</v>
      </c>
      <c r="P8540" s="69" t="str">
        <f>INDEX('Loc Dir'!R:R,MATCH(Table1[[#This Row],[Store]],'Loc Dir'!A:A,0))</f>
        <v>NORTH PUGE</v>
      </c>
      <c r="Q8540" s="69" t="str">
        <f>INDEX('Loc Dir'!U:U,MATCH(Table1[[#This Row],[Store]],'Loc Dir'!A:A,0))</f>
        <v>NORTH PACIFIC</v>
      </c>
      <c r="R8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0" s="69" t="str">
        <f>INDEX('Loc Dir'!AA:AA,MATCH(Table1[[#This Row],[Store]],'Loc Dir'!A:A,0))</f>
        <v>Melissa Dickinson</v>
      </c>
      <c r="T8540" s="69" t="str">
        <f>INDEX('Loc Dir'!H:H,MATCH(Table1[[#This Row],[Store]],'Loc Dir'!A:A,0))</f>
        <v>Angela Mckinley</v>
      </c>
      <c r="U8540" s="70" t="str">
        <f>IF(ISERROR(INDEX('ASI2 Stores List'!$E:$E,MATCH(Table1[[#This Row],[Store]]&amp;INT(Table1[[#This Row],[Date]]),'ASI2 Stores List'!$N:$N,0))),"","Yes")</f>
        <v>Yes</v>
      </c>
      <c r="V8540" s="69"/>
    </row>
    <row r="8541" spans="1:22" x14ac:dyDescent="0.25">
      <c r="A8541" s="68" t="s">
        <v>59140</v>
      </c>
      <c r="B8541" s="6" t="s">
        <v>61203</v>
      </c>
      <c r="C8541">
        <v>23525</v>
      </c>
      <c r="D8541" s="70">
        <v>44271</v>
      </c>
      <c r="E8541" t="s">
        <v>20</v>
      </c>
      <c r="F8541">
        <v>516</v>
      </c>
      <c r="G8541" t="s">
        <v>27</v>
      </c>
      <c r="H8541" t="str">
        <f t="shared" si="270"/>
        <v>Mar</v>
      </c>
      <c r="I8541" s="69">
        <f t="shared" si="271"/>
        <v>3</v>
      </c>
      <c r="J8541" s="69" t="str">
        <f>INDEX(Cheat_Sheet!B:B,MATCH(Table1[[#This Row],[Event]],Cheat_Sheet!A:A,0))</f>
        <v>Audit</v>
      </c>
      <c r="K8541" s="69" t="str">
        <f>INDEX('Loc Dir'!N:N,MATCH(Table1[[#This Row],[Store]],'Loc Dir'!A:A,0))</f>
        <v>WA</v>
      </c>
      <c r="L8541" s="69" t="str">
        <f>INDEX('Loc Dir'!K:K,MATCH(Table1[[#This Row],[Store]],'Loc Dir'!A:A,0))</f>
        <v>SEATTLE</v>
      </c>
      <c r="M8541" s="69" t="str">
        <f>IF(INDEX('Loc Dir'!D:D,MATCH(Table1[[#This Row],[Store]],'Loc Dir'!A:A,0))="Corp Run","Corp","Fran")</f>
        <v>Fran</v>
      </c>
      <c r="N8541" s="69" t="str">
        <f>INDEX('Loc Dir'!C:C,MATCH(Table1[[#This Row],[Store]],'Loc Dir'!A:A,0))</f>
        <v>F</v>
      </c>
      <c r="O8541" s="69">
        <f>INDEX('Loc Dir'!Q:Q,MATCH(Table1[[#This Row],[Store]],'Loc Dir'!A:A,0))</f>
        <v>702360</v>
      </c>
      <c r="P8541" s="69" t="str">
        <f>INDEX('Loc Dir'!R:R,MATCH(Table1[[#This Row],[Store]],'Loc Dir'!A:A,0))</f>
        <v>NORTH PUGE</v>
      </c>
      <c r="Q8541" s="69" t="str">
        <f>INDEX('Loc Dir'!U:U,MATCH(Table1[[#This Row],[Store]],'Loc Dir'!A:A,0))</f>
        <v>NORTH PACIFIC</v>
      </c>
      <c r="R8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1" s="69" t="str">
        <f>INDEX('Loc Dir'!AA:AA,MATCH(Table1[[#This Row],[Store]],'Loc Dir'!A:A,0))</f>
        <v>Melissa Dickinson</v>
      </c>
      <c r="T8541" s="69" t="str">
        <f>INDEX('Loc Dir'!H:H,MATCH(Table1[[#This Row],[Store]],'Loc Dir'!A:A,0))</f>
        <v>Phung Sola</v>
      </c>
      <c r="U8541" s="70" t="str">
        <f>IF(ISERROR(INDEX('ASI2 Stores List'!$E:$E,MATCH(Table1[[#This Row],[Store]]&amp;INT(Table1[[#This Row],[Date]]),'ASI2 Stores List'!$N:$N,0))),"","Yes")</f>
        <v>Yes</v>
      </c>
      <c r="V8541" s="69"/>
    </row>
    <row r="8542" spans="1:22" x14ac:dyDescent="0.25">
      <c r="A8542" s="68" t="s">
        <v>59140</v>
      </c>
      <c r="B8542" s="6" t="s">
        <v>61206</v>
      </c>
      <c r="C8542">
        <v>25200</v>
      </c>
      <c r="D8542" s="70">
        <v>44271</v>
      </c>
      <c r="E8542" t="s">
        <v>20</v>
      </c>
      <c r="F8542">
        <v>641</v>
      </c>
      <c r="G8542" t="s">
        <v>27</v>
      </c>
      <c r="H8542" t="str">
        <f t="shared" si="270"/>
        <v>Mar</v>
      </c>
      <c r="I8542" s="69">
        <f t="shared" si="271"/>
        <v>3</v>
      </c>
      <c r="J8542" s="69" t="str">
        <f>INDEX(Cheat_Sheet!B:B,MATCH(Table1[[#This Row],[Event]],Cheat_Sheet!A:A,0))</f>
        <v>Audit</v>
      </c>
      <c r="K8542" s="69" t="str">
        <f>INDEX('Loc Dir'!N:N,MATCH(Table1[[#This Row],[Store]],'Loc Dir'!A:A,0))</f>
        <v>OR</v>
      </c>
      <c r="L8542" s="69" t="str">
        <f>INDEX('Loc Dir'!K:K,MATCH(Table1[[#This Row],[Store]],'Loc Dir'!A:A,0))</f>
        <v>PORTLAND</v>
      </c>
      <c r="M8542" s="69" t="str">
        <f>IF(INDEX('Loc Dir'!D:D,MATCH(Table1[[#This Row],[Store]],'Loc Dir'!A:A,0))="Corp Run","Corp","Fran")</f>
        <v>Fran</v>
      </c>
      <c r="N8542" s="69" t="str">
        <f>INDEX('Loc Dir'!C:C,MATCH(Table1[[#This Row],[Store]],'Loc Dir'!A:A,0))</f>
        <v>E</v>
      </c>
      <c r="O8542" s="69">
        <f>INDEX('Loc Dir'!Q:Q,MATCH(Table1[[#This Row],[Store]],'Loc Dir'!A:A,0))</f>
        <v>702363</v>
      </c>
      <c r="P8542" s="69" t="str">
        <f>INDEX('Loc Dir'!R:R,MATCH(Table1[[#This Row],[Store]],'Loc Dir'!A:A,0))</f>
        <v>OREGON MAR</v>
      </c>
      <c r="Q8542" s="69" t="str">
        <f>INDEX('Loc Dir'!U:U,MATCH(Table1[[#This Row],[Store]],'Loc Dir'!A:A,0))</f>
        <v>NORTH PACIFIC</v>
      </c>
      <c r="R8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2" s="69" t="str">
        <f>INDEX('Loc Dir'!AA:AA,MATCH(Table1[[#This Row],[Store]],'Loc Dir'!A:A,0))</f>
        <v>Melissa Dickinson</v>
      </c>
      <c r="T8542" s="69" t="str">
        <f>INDEX('Loc Dir'!H:H,MATCH(Table1[[#This Row],[Store]],'Loc Dir'!A:A,0))</f>
        <v>Joseph Rogers</v>
      </c>
      <c r="U8542" s="70" t="str">
        <f>IF(ISERROR(INDEX('ASI2 Stores List'!$E:$E,MATCH(Table1[[#This Row],[Store]]&amp;INT(Table1[[#This Row],[Date]]),'ASI2 Stores List'!$N:$N,0))),"","Yes")</f>
        <v>Yes</v>
      </c>
      <c r="V8542" s="69"/>
    </row>
    <row r="8543" spans="1:22" x14ac:dyDescent="0.25">
      <c r="A8543" s="68" t="s">
        <v>59140</v>
      </c>
      <c r="B8543" s="6" t="s">
        <v>61206</v>
      </c>
      <c r="C8543">
        <v>29209</v>
      </c>
      <c r="D8543" s="70">
        <v>44271</v>
      </c>
      <c r="E8543" t="s">
        <v>20</v>
      </c>
      <c r="F8543">
        <v>641</v>
      </c>
      <c r="G8543" t="s">
        <v>27</v>
      </c>
      <c r="H8543" t="str">
        <f t="shared" si="270"/>
        <v>Mar</v>
      </c>
      <c r="I8543" s="69">
        <f t="shared" si="271"/>
        <v>3</v>
      </c>
      <c r="J8543" s="69" t="str">
        <f>INDEX(Cheat_Sheet!B:B,MATCH(Table1[[#This Row],[Event]],Cheat_Sheet!A:A,0))</f>
        <v>Audit</v>
      </c>
      <c r="K8543" s="69" t="str">
        <f>INDEX('Loc Dir'!N:N,MATCH(Table1[[#This Row],[Store]],'Loc Dir'!A:A,0))</f>
        <v>OR</v>
      </c>
      <c r="L8543" s="69" t="str">
        <f>INDEX('Loc Dir'!K:K,MATCH(Table1[[#This Row],[Store]],'Loc Dir'!A:A,0))</f>
        <v>PORTLAND</v>
      </c>
      <c r="M8543" s="69" t="str">
        <f>IF(INDEX('Loc Dir'!D:D,MATCH(Table1[[#This Row],[Store]],'Loc Dir'!A:A,0))="Corp Run","Corp","Fran")</f>
        <v>Fran</v>
      </c>
      <c r="N8543" s="69" t="str">
        <f>INDEX('Loc Dir'!C:C,MATCH(Table1[[#This Row],[Store]],'Loc Dir'!A:A,0))</f>
        <v>A</v>
      </c>
      <c r="O8543" s="69">
        <f>INDEX('Loc Dir'!Q:Q,MATCH(Table1[[#This Row],[Store]],'Loc Dir'!A:A,0))</f>
        <v>702363</v>
      </c>
      <c r="P8543" s="69" t="str">
        <f>INDEX('Loc Dir'!R:R,MATCH(Table1[[#This Row],[Store]],'Loc Dir'!A:A,0))</f>
        <v>OREGON MAR</v>
      </c>
      <c r="Q8543" s="69" t="str">
        <f>INDEX('Loc Dir'!U:U,MATCH(Table1[[#This Row],[Store]],'Loc Dir'!A:A,0))</f>
        <v>NORTH PACIFIC</v>
      </c>
      <c r="R8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3" s="69" t="str">
        <f>INDEX('Loc Dir'!AA:AA,MATCH(Table1[[#This Row],[Store]],'Loc Dir'!A:A,0))</f>
        <v>Melissa Dickinson</v>
      </c>
      <c r="T8543" s="69" t="str">
        <f>INDEX('Loc Dir'!H:H,MATCH(Table1[[#This Row],[Store]],'Loc Dir'!A:A,0))</f>
        <v>Vicki E Brown</v>
      </c>
      <c r="U8543" s="70" t="str">
        <f>IF(ISERROR(INDEX('ASI2 Stores List'!$E:$E,MATCH(Table1[[#This Row],[Store]]&amp;INT(Table1[[#This Row],[Date]]),'ASI2 Stores List'!$N:$N,0))),"","Yes")</f>
        <v>Yes</v>
      </c>
      <c r="V8543" s="69"/>
    </row>
    <row r="8544" spans="1:22" x14ac:dyDescent="0.25">
      <c r="A8544" s="68" t="s">
        <v>59140</v>
      </c>
      <c r="B8544" s="6" t="s">
        <v>61208</v>
      </c>
      <c r="C8544">
        <v>15754</v>
      </c>
      <c r="D8544" s="70">
        <v>44271</v>
      </c>
      <c r="E8544" t="s">
        <v>20</v>
      </c>
      <c r="F8544">
        <v>1201</v>
      </c>
      <c r="G8544" t="s">
        <v>27</v>
      </c>
      <c r="H8544" t="str">
        <f t="shared" si="270"/>
        <v>Mar</v>
      </c>
      <c r="I8544" s="69">
        <f t="shared" si="271"/>
        <v>3</v>
      </c>
      <c r="J8544" s="69" t="str">
        <f>INDEX(Cheat_Sheet!B:B,MATCH(Table1[[#This Row],[Event]],Cheat_Sheet!A:A,0))</f>
        <v>Audit</v>
      </c>
      <c r="K8544" s="69" t="str">
        <f>INDEX('Loc Dir'!N:N,MATCH(Table1[[#This Row],[Store]],'Loc Dir'!A:A,0))</f>
        <v>CO</v>
      </c>
      <c r="L8544" s="69" t="str">
        <f>INDEX('Loc Dir'!K:K,MATCH(Table1[[#This Row],[Store]],'Loc Dir'!A:A,0))</f>
        <v>DENVER</v>
      </c>
      <c r="M8544" s="69" t="str">
        <f>IF(INDEX('Loc Dir'!D:D,MATCH(Table1[[#This Row],[Store]],'Loc Dir'!A:A,0))="Corp Run","Corp","Fran")</f>
        <v>Fran</v>
      </c>
      <c r="N8544" s="69" t="str">
        <f>INDEX('Loc Dir'!C:C,MATCH(Table1[[#This Row],[Store]],'Loc Dir'!A:A,0))</f>
        <v>A</v>
      </c>
      <c r="O8544" s="69">
        <f>INDEX('Loc Dir'!Q:Q,MATCH(Table1[[#This Row],[Store]],'Loc Dir'!A:A,0))</f>
        <v>701610</v>
      </c>
      <c r="P8544" s="69" t="str">
        <f>INDEX('Loc Dir'!R:R,MATCH(Table1[[#This Row],[Store]],'Loc Dir'!A:A,0))</f>
        <v>WEST DENVE</v>
      </c>
      <c r="Q8544" s="69" t="str">
        <f>INDEX('Loc Dir'!U:U,MATCH(Table1[[#This Row],[Store]],'Loc Dir'!A:A,0))</f>
        <v>HEARTLAND</v>
      </c>
      <c r="R8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4" s="69" t="str">
        <f>INDEX('Loc Dir'!AA:AA,MATCH(Table1[[#This Row],[Store]],'Loc Dir'!A:A,0))</f>
        <v>Andy Moore</v>
      </c>
      <c r="T8544" s="69" t="str">
        <f>INDEX('Loc Dir'!H:H,MATCH(Table1[[#This Row],[Store]],'Loc Dir'!A:A,0))</f>
        <v>Lance R Lindholm</v>
      </c>
      <c r="U8544" s="70" t="str">
        <f>IF(ISERROR(INDEX('ASI2 Stores List'!$E:$E,MATCH(Table1[[#This Row],[Store]]&amp;INT(Table1[[#This Row],[Date]]),'ASI2 Stores List'!$N:$N,0))),"","Yes")</f>
        <v/>
      </c>
      <c r="V8544" s="69"/>
    </row>
    <row r="8545" spans="1:22" x14ac:dyDescent="0.25">
      <c r="A8545" s="68" t="s">
        <v>59140</v>
      </c>
      <c r="B8545" s="6" t="s">
        <v>61208</v>
      </c>
      <c r="C8545">
        <v>35536</v>
      </c>
      <c r="D8545" s="70">
        <v>44271</v>
      </c>
      <c r="E8545" t="s">
        <v>20</v>
      </c>
      <c r="F8545">
        <v>1201</v>
      </c>
      <c r="G8545" t="s">
        <v>27</v>
      </c>
      <c r="H8545" t="str">
        <f t="shared" si="270"/>
        <v>Mar</v>
      </c>
      <c r="I8545" s="69">
        <f t="shared" si="271"/>
        <v>3</v>
      </c>
      <c r="J8545" s="69" t="str">
        <f>INDEX(Cheat_Sheet!B:B,MATCH(Table1[[#This Row],[Event]],Cheat_Sheet!A:A,0))</f>
        <v>Audit</v>
      </c>
      <c r="K8545" s="69" t="str">
        <f>INDEX('Loc Dir'!N:N,MATCH(Table1[[#This Row],[Store]],'Loc Dir'!A:A,0))</f>
        <v>CO</v>
      </c>
      <c r="L8545" s="69" t="str">
        <f>INDEX('Loc Dir'!K:K,MATCH(Table1[[#This Row],[Store]],'Loc Dir'!A:A,0))</f>
        <v>DENVER</v>
      </c>
      <c r="M8545" s="69" t="str">
        <f>IF(INDEX('Loc Dir'!D:D,MATCH(Table1[[#This Row],[Store]],'Loc Dir'!A:A,0))="Corp Run","Corp","Fran")</f>
        <v>Fran</v>
      </c>
      <c r="N8545" s="69" t="str">
        <f>INDEX('Loc Dir'!C:C,MATCH(Table1[[#This Row],[Store]],'Loc Dir'!A:A,0))</f>
        <v>B</v>
      </c>
      <c r="O8545" s="69">
        <f>INDEX('Loc Dir'!Q:Q,MATCH(Table1[[#This Row],[Store]],'Loc Dir'!A:A,0))</f>
        <v>701610</v>
      </c>
      <c r="P8545" s="69" t="str">
        <f>INDEX('Loc Dir'!R:R,MATCH(Table1[[#This Row],[Store]],'Loc Dir'!A:A,0))</f>
        <v>WEST DENVE</v>
      </c>
      <c r="Q8545" s="69" t="str">
        <f>INDEX('Loc Dir'!U:U,MATCH(Table1[[#This Row],[Store]],'Loc Dir'!A:A,0))</f>
        <v>HEARTLAND</v>
      </c>
      <c r="R8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5" s="69" t="str">
        <f>INDEX('Loc Dir'!AA:AA,MATCH(Table1[[#This Row],[Store]],'Loc Dir'!A:A,0))</f>
        <v>Andy Moore</v>
      </c>
      <c r="T8545" s="69" t="str">
        <f>INDEX('Loc Dir'!H:H,MATCH(Table1[[#This Row],[Store]],'Loc Dir'!A:A,0))</f>
        <v>Lance R Lindholm</v>
      </c>
      <c r="U8545" s="70" t="str">
        <f>IF(ISERROR(INDEX('ASI2 Stores List'!$E:$E,MATCH(Table1[[#This Row],[Store]]&amp;INT(Table1[[#This Row],[Date]]),'ASI2 Stores List'!$N:$N,0))),"","Yes")</f>
        <v/>
      </c>
      <c r="V8545" s="69"/>
    </row>
    <row r="8546" spans="1:22" x14ac:dyDescent="0.25">
      <c r="A8546" s="68" t="s">
        <v>59140</v>
      </c>
      <c r="B8546" s="6" t="s">
        <v>61176</v>
      </c>
      <c r="C8546">
        <v>33787</v>
      </c>
      <c r="D8546" s="70">
        <v>44271</v>
      </c>
      <c r="E8546" t="s">
        <v>20</v>
      </c>
      <c r="F8546">
        <v>2208</v>
      </c>
      <c r="G8546" t="s">
        <v>25</v>
      </c>
      <c r="H8546" t="str">
        <f t="shared" si="270"/>
        <v>Mar</v>
      </c>
      <c r="I8546" s="69">
        <f t="shared" si="271"/>
        <v>3</v>
      </c>
      <c r="J8546" s="69" t="str">
        <f>INDEX(Cheat_Sheet!B:B,MATCH(Table1[[#This Row],[Event]],Cheat_Sheet!A:A,0))</f>
        <v>Audit</v>
      </c>
      <c r="K8546" s="69" t="str">
        <f>INDEX('Loc Dir'!N:N,MATCH(Table1[[#This Row],[Store]],'Loc Dir'!A:A,0))</f>
        <v>IL</v>
      </c>
      <c r="L8546" s="69" t="str">
        <f>INDEX('Loc Dir'!K:K,MATCH(Table1[[#This Row],[Store]],'Loc Dir'!A:A,0))</f>
        <v>NAPERVILLE</v>
      </c>
      <c r="M8546" s="69" t="str">
        <f>IF(INDEX('Loc Dir'!D:D,MATCH(Table1[[#This Row],[Store]],'Loc Dir'!A:A,0))="Corp Run","Corp","Fran")</f>
        <v>Corp</v>
      </c>
      <c r="N8546" s="69" t="str">
        <f>INDEX('Loc Dir'!C:C,MATCH(Table1[[#This Row],[Store]],'Loc Dir'!A:A,0))</f>
        <v>H</v>
      </c>
      <c r="O8546" s="69">
        <f>INDEX('Loc Dir'!Q:Q,MATCH(Table1[[#This Row],[Store]],'Loc Dir'!A:A,0))</f>
        <v>701154</v>
      </c>
      <c r="P8546" s="69" t="str">
        <f>INDEX('Loc Dir'!R:R,MATCH(Table1[[#This Row],[Store]],'Loc Dir'!A:A,0))</f>
        <v>GREAT LAKE</v>
      </c>
      <c r="Q8546" s="69" t="str">
        <f>INDEX('Loc Dir'!U:U,MATCH(Table1[[#This Row],[Store]],'Loc Dir'!A:A,0))</f>
        <v>EASTERN</v>
      </c>
      <c r="R8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6" s="69" t="str">
        <f>INDEX('Loc Dir'!AA:AA,MATCH(Table1[[#This Row],[Store]],'Loc Dir'!A:A,0))</f>
        <v>Steven Elliott</v>
      </c>
      <c r="T8546" s="69" t="str">
        <f>INDEX('Loc Dir'!H:H,MATCH(Table1[[#This Row],[Store]],'Loc Dir'!A:A,0))</f>
        <v>Melanie J Lau</v>
      </c>
      <c r="U8546" s="70" t="str">
        <f>IF(ISERROR(INDEX('ASI2 Stores List'!$E:$E,MATCH(Table1[[#This Row],[Store]]&amp;INT(Table1[[#This Row],[Date]]),'ASI2 Stores List'!$N:$N,0))),"","Yes")</f>
        <v>Yes</v>
      </c>
      <c r="V8546" s="69"/>
    </row>
    <row r="8547" spans="1:22" x14ac:dyDescent="0.25">
      <c r="A8547" s="68" t="s">
        <v>59140</v>
      </c>
      <c r="B8547" s="6" t="s">
        <v>61212</v>
      </c>
      <c r="C8547">
        <v>21112</v>
      </c>
      <c r="D8547" s="70">
        <v>44271</v>
      </c>
      <c r="E8547" t="s">
        <v>20</v>
      </c>
      <c r="F8547">
        <v>2101</v>
      </c>
      <c r="G8547" t="s">
        <v>27</v>
      </c>
      <c r="H8547" t="str">
        <f t="shared" si="270"/>
        <v>Mar</v>
      </c>
      <c r="I8547" s="69">
        <f t="shared" si="271"/>
        <v>3</v>
      </c>
      <c r="J8547" s="69" t="str">
        <f>INDEX(Cheat_Sheet!B:B,MATCH(Table1[[#This Row],[Event]],Cheat_Sheet!A:A,0))</f>
        <v>Audit</v>
      </c>
      <c r="K8547" s="69" t="str">
        <f>INDEX('Loc Dir'!N:N,MATCH(Table1[[#This Row],[Store]],'Loc Dir'!A:A,0))</f>
        <v>MI</v>
      </c>
      <c r="L8547" s="69" t="str">
        <f>INDEX('Loc Dir'!K:K,MATCH(Table1[[#This Row],[Store]],'Loc Dir'!A:A,0))</f>
        <v>ROSEVILLE</v>
      </c>
      <c r="M8547" s="69" t="str">
        <f>IF(INDEX('Loc Dir'!D:D,MATCH(Table1[[#This Row],[Store]],'Loc Dir'!A:A,0))="Corp Run","Corp","Fran")</f>
        <v>Fran</v>
      </c>
      <c r="N8547" s="69" t="str">
        <f>INDEX('Loc Dir'!C:C,MATCH(Table1[[#This Row],[Store]],'Loc Dir'!A:A,0))</f>
        <v>F</v>
      </c>
      <c r="O8547" s="69">
        <f>INDEX('Loc Dir'!Q:Q,MATCH(Table1[[#This Row],[Store]],'Loc Dir'!A:A,0))</f>
        <v>701971</v>
      </c>
      <c r="P8547" s="69" t="str">
        <f>INDEX('Loc Dir'!R:R,MATCH(Table1[[#This Row],[Store]],'Loc Dir'!A:A,0))</f>
        <v>SOUTHWEST</v>
      </c>
      <c r="Q8547" s="69" t="str">
        <f>INDEX('Loc Dir'!U:U,MATCH(Table1[[#This Row],[Store]],'Loc Dir'!A:A,0))</f>
        <v>HEARTLAND</v>
      </c>
      <c r="R8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7" s="69" t="str">
        <f>INDEX('Loc Dir'!AA:AA,MATCH(Table1[[#This Row],[Store]],'Loc Dir'!A:A,0))</f>
        <v>Marcia Foertsch</v>
      </c>
      <c r="T8547" s="69" t="str">
        <f>INDEX('Loc Dir'!H:H,MATCH(Table1[[#This Row],[Store]],'Loc Dir'!A:A,0))</f>
        <v>Darlene Sain</v>
      </c>
      <c r="U8547" s="70" t="str">
        <f>IF(ISERROR(INDEX('ASI2 Stores List'!$E:$E,MATCH(Table1[[#This Row],[Store]]&amp;INT(Table1[[#This Row],[Date]]),'ASI2 Stores List'!$N:$N,0))),"","Yes")</f>
        <v/>
      </c>
      <c r="V8547" s="69"/>
    </row>
    <row r="8548" spans="1:22" x14ac:dyDescent="0.25">
      <c r="A8548" s="68" t="s">
        <v>59140</v>
      </c>
      <c r="B8548" s="6" t="s">
        <v>61144</v>
      </c>
      <c r="C8548">
        <v>35647</v>
      </c>
      <c r="D8548" s="70">
        <v>44271</v>
      </c>
      <c r="E8548" t="s">
        <v>20</v>
      </c>
      <c r="F8548">
        <v>3901</v>
      </c>
      <c r="G8548" t="s">
        <v>27</v>
      </c>
      <c r="H8548" t="str">
        <f t="shared" si="270"/>
        <v>Mar</v>
      </c>
      <c r="I8548" s="69">
        <f t="shared" si="271"/>
        <v>3</v>
      </c>
      <c r="J8548" s="69" t="str">
        <f>INDEX(Cheat_Sheet!B:B,MATCH(Table1[[#This Row],[Event]],Cheat_Sheet!A:A,0))</f>
        <v>Audit</v>
      </c>
      <c r="K8548" s="69" t="str">
        <f>INDEX('Loc Dir'!N:N,MATCH(Table1[[#This Row],[Store]],'Loc Dir'!A:A,0))</f>
        <v>NY</v>
      </c>
      <c r="L8548" s="69" t="str">
        <f>INDEX('Loc Dir'!K:K,MATCH(Table1[[#This Row],[Store]],'Loc Dir'!A:A,0))</f>
        <v>NEW YORK</v>
      </c>
      <c r="M8548" s="69" t="str">
        <f>IF(INDEX('Loc Dir'!D:D,MATCH(Table1[[#This Row],[Store]],'Loc Dir'!A:A,0))="Corp Run","Corp","Fran")</f>
        <v>Fran</v>
      </c>
      <c r="N8548" s="69" t="str">
        <f>INDEX('Loc Dir'!C:C,MATCH(Table1[[#This Row],[Store]],'Loc Dir'!A:A,0))</f>
        <v>A</v>
      </c>
      <c r="O8548" s="69">
        <f>INDEX('Loc Dir'!Q:Q,MATCH(Table1[[#This Row],[Store]],'Loc Dir'!A:A,0))</f>
        <v>702421</v>
      </c>
      <c r="P8548" s="69" t="str">
        <f>INDEX('Loc Dir'!R:R,MATCH(Table1[[#This Row],[Store]],'Loc Dir'!A:A,0))</f>
        <v>NEW YORK Q</v>
      </c>
      <c r="Q8548" s="69" t="str">
        <f>INDEX('Loc Dir'!U:U,MATCH(Table1[[#This Row],[Store]],'Loc Dir'!A:A,0))</f>
        <v>NORTH ATLANTIC</v>
      </c>
      <c r="R8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8" s="69" t="str">
        <f>INDEX('Loc Dir'!AA:AA,MATCH(Table1[[#This Row],[Store]],'Loc Dir'!A:A,0))</f>
        <v>Christopher Verdi</v>
      </c>
      <c r="T8548" s="69" t="str">
        <f>INDEX('Loc Dir'!H:H,MATCH(Table1[[#This Row],[Store]],'Loc Dir'!A:A,0))</f>
        <v>Kevin Dath</v>
      </c>
      <c r="U8548" s="70" t="str">
        <f>IF(ISERROR(INDEX('ASI2 Stores List'!$E:$E,MATCH(Table1[[#This Row],[Store]]&amp;INT(Table1[[#This Row],[Date]]),'ASI2 Stores List'!$N:$N,0))),"","Yes")</f>
        <v/>
      </c>
      <c r="V8548" s="69"/>
    </row>
    <row r="8549" spans="1:22" x14ac:dyDescent="0.25">
      <c r="A8549" s="68" t="s">
        <v>59140</v>
      </c>
      <c r="B8549" s="6" t="s">
        <v>61215</v>
      </c>
      <c r="C8549">
        <v>34019</v>
      </c>
      <c r="D8549" s="70">
        <v>44271</v>
      </c>
      <c r="E8549" t="s">
        <v>20</v>
      </c>
      <c r="F8549">
        <v>3917</v>
      </c>
      <c r="G8549" t="s">
        <v>27</v>
      </c>
      <c r="H8549" t="str">
        <f t="shared" ref="H8549:H8612" si="272">TEXT(D8549,"MMM")</f>
        <v>Mar</v>
      </c>
      <c r="I8549" s="69">
        <f t="shared" ref="I8549:I8612" si="273">WEEKNUM(D8549,2)-WEEKNUM(DATE(YEAR(D8549),MONTH(D8549),1),2)+1</f>
        <v>3</v>
      </c>
      <c r="J8549" s="69" t="str">
        <f>INDEX(Cheat_Sheet!B:B,MATCH(Table1[[#This Row],[Event]],Cheat_Sheet!A:A,0))</f>
        <v>Audit</v>
      </c>
      <c r="K8549" s="69" t="str">
        <f>INDEX('Loc Dir'!N:N,MATCH(Table1[[#This Row],[Store]],'Loc Dir'!A:A,0))</f>
        <v>NY</v>
      </c>
      <c r="L8549" s="69" t="str">
        <f>INDEX('Loc Dir'!K:K,MATCH(Table1[[#This Row],[Store]],'Loc Dir'!A:A,0))</f>
        <v>BELLMORE</v>
      </c>
      <c r="M8549" s="69" t="str">
        <f>IF(INDEX('Loc Dir'!D:D,MATCH(Table1[[#This Row],[Store]],'Loc Dir'!A:A,0))="Corp Run","Corp","Fran")</f>
        <v>Fran</v>
      </c>
      <c r="N8549" s="69" t="str">
        <f>INDEX('Loc Dir'!C:C,MATCH(Table1[[#This Row],[Store]],'Loc Dir'!A:A,0))</f>
        <v>A</v>
      </c>
      <c r="O8549" s="69">
        <f>INDEX('Loc Dir'!Q:Q,MATCH(Table1[[#This Row],[Store]],'Loc Dir'!A:A,0))</f>
        <v>702425</v>
      </c>
      <c r="P8549" s="69" t="str">
        <f>INDEX('Loc Dir'!R:R,MATCH(Table1[[#This Row],[Store]],'Loc Dir'!A:A,0))</f>
        <v>NASSAU COU</v>
      </c>
      <c r="Q8549" s="69" t="str">
        <f>INDEX('Loc Dir'!U:U,MATCH(Table1[[#This Row],[Store]],'Loc Dir'!A:A,0))</f>
        <v>NORTH ATLANTIC</v>
      </c>
      <c r="R8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9" s="69" t="str">
        <f>INDEX('Loc Dir'!AA:AA,MATCH(Table1[[#This Row],[Store]],'Loc Dir'!A:A,0))</f>
        <v>Christopher Verdi</v>
      </c>
      <c r="T8549" s="69" t="str">
        <f>INDEX('Loc Dir'!H:H,MATCH(Table1[[#This Row],[Store]],'Loc Dir'!A:A,0))</f>
        <v>Richard L Legrand</v>
      </c>
      <c r="U8549" s="70" t="str">
        <f>IF(ISERROR(INDEX('ASI2 Stores List'!$E:$E,MATCH(Table1[[#This Row],[Store]]&amp;INT(Table1[[#This Row],[Date]]),'ASI2 Stores List'!$N:$N,0))),"","Yes")</f>
        <v/>
      </c>
      <c r="V8549" s="69"/>
    </row>
    <row r="8550" spans="1:22" x14ac:dyDescent="0.25">
      <c r="A8550" s="68" t="s">
        <v>59140</v>
      </c>
      <c r="B8550" s="6" t="s">
        <v>61215</v>
      </c>
      <c r="C8550">
        <v>34549</v>
      </c>
      <c r="D8550" s="70">
        <v>44271</v>
      </c>
      <c r="E8550" t="s">
        <v>20</v>
      </c>
      <c r="F8550">
        <v>3917</v>
      </c>
      <c r="G8550" t="s">
        <v>27</v>
      </c>
      <c r="H8550" t="str">
        <f t="shared" si="272"/>
        <v>Mar</v>
      </c>
      <c r="I8550" s="69">
        <f t="shared" si="273"/>
        <v>3</v>
      </c>
      <c r="J8550" s="69" t="str">
        <f>INDEX(Cheat_Sheet!B:B,MATCH(Table1[[#This Row],[Event]],Cheat_Sheet!A:A,0))</f>
        <v>Audit</v>
      </c>
      <c r="K8550" s="69" t="str">
        <f>INDEX('Loc Dir'!N:N,MATCH(Table1[[#This Row],[Store]],'Loc Dir'!A:A,0))</f>
        <v>NY</v>
      </c>
      <c r="L8550" s="69" t="str">
        <f>INDEX('Loc Dir'!K:K,MATCH(Table1[[#This Row],[Store]],'Loc Dir'!A:A,0))</f>
        <v>VALLEY STREAM</v>
      </c>
      <c r="M8550" s="69" t="str">
        <f>IF(INDEX('Loc Dir'!D:D,MATCH(Table1[[#This Row],[Store]],'Loc Dir'!A:A,0))="Corp Run","Corp","Fran")</f>
        <v>Fran</v>
      </c>
      <c r="N8550" s="69" t="str">
        <f>INDEX('Loc Dir'!C:C,MATCH(Table1[[#This Row],[Store]],'Loc Dir'!A:A,0))</f>
        <v>B</v>
      </c>
      <c r="O8550" s="69">
        <f>INDEX('Loc Dir'!Q:Q,MATCH(Table1[[#This Row],[Store]],'Loc Dir'!A:A,0))</f>
        <v>702425</v>
      </c>
      <c r="P8550" s="69" t="str">
        <f>INDEX('Loc Dir'!R:R,MATCH(Table1[[#This Row],[Store]],'Loc Dir'!A:A,0))</f>
        <v>NASSAU COU</v>
      </c>
      <c r="Q8550" s="69" t="str">
        <f>INDEX('Loc Dir'!U:U,MATCH(Table1[[#This Row],[Store]],'Loc Dir'!A:A,0))</f>
        <v>NORTH ATLANTIC</v>
      </c>
      <c r="R8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0" s="69" t="str">
        <f>INDEX('Loc Dir'!AA:AA,MATCH(Table1[[#This Row],[Store]],'Loc Dir'!A:A,0))</f>
        <v>Christopher Verdi</v>
      </c>
      <c r="T8550" s="69" t="str">
        <f>INDEX('Loc Dir'!H:H,MATCH(Table1[[#This Row],[Store]],'Loc Dir'!A:A,0))</f>
        <v>Ogbe S Agbato</v>
      </c>
      <c r="U8550" s="70" t="str">
        <f>IF(ISERROR(INDEX('ASI2 Stores List'!$E:$E,MATCH(Table1[[#This Row],[Store]]&amp;INT(Table1[[#This Row],[Date]]),'ASI2 Stores List'!$N:$N,0))),"","Yes")</f>
        <v/>
      </c>
      <c r="V8550" s="69"/>
    </row>
    <row r="8551" spans="1:22" x14ac:dyDescent="0.25">
      <c r="A8551" s="68" t="s">
        <v>59140</v>
      </c>
      <c r="B8551" s="6" t="s">
        <v>61169</v>
      </c>
      <c r="C8551">
        <v>17118</v>
      </c>
      <c r="D8551" s="70">
        <v>44271</v>
      </c>
      <c r="E8551" t="s">
        <v>20</v>
      </c>
      <c r="F8551">
        <v>1928</v>
      </c>
      <c r="G8551" t="s">
        <v>27</v>
      </c>
      <c r="H8551" t="str">
        <f t="shared" si="272"/>
        <v>Mar</v>
      </c>
      <c r="I8551" s="69">
        <f t="shared" si="273"/>
        <v>3</v>
      </c>
      <c r="J8551" s="69" t="str">
        <f>INDEX(Cheat_Sheet!B:B,MATCH(Table1[[#This Row],[Event]],Cheat_Sheet!A:A,0))</f>
        <v>Audit</v>
      </c>
      <c r="K8551" s="69" t="str">
        <f>INDEX('Loc Dir'!N:N,MATCH(Table1[[#This Row],[Store]],'Loc Dir'!A:A,0))</f>
        <v>MD</v>
      </c>
      <c r="L8551" s="69" t="str">
        <f>INDEX('Loc Dir'!K:K,MATCH(Table1[[#This Row],[Store]],'Loc Dir'!A:A,0))</f>
        <v>BALTIMORE</v>
      </c>
      <c r="M8551" s="69" t="str">
        <f>IF(INDEX('Loc Dir'!D:D,MATCH(Table1[[#This Row],[Store]],'Loc Dir'!A:A,0))="Corp Run","Corp","Fran")</f>
        <v>Fran</v>
      </c>
      <c r="N8551" s="69" t="str">
        <f>INDEX('Loc Dir'!C:C,MATCH(Table1[[#This Row],[Store]],'Loc Dir'!A:A,0))</f>
        <v>C</v>
      </c>
      <c r="O8551" s="69">
        <f>INDEX('Loc Dir'!Q:Q,MATCH(Table1[[#This Row],[Store]],'Loc Dir'!A:A,0))</f>
        <v>702544</v>
      </c>
      <c r="P8551" s="69" t="str">
        <f>INDEX('Loc Dir'!R:R,MATCH(Table1[[#This Row],[Store]],'Loc Dir'!A:A,0))</f>
        <v>BALTIMORE</v>
      </c>
      <c r="Q8551" s="69" t="str">
        <f>INDEX('Loc Dir'!U:U,MATCH(Table1[[#This Row],[Store]],'Loc Dir'!A:A,0))</f>
        <v>LIBERTY</v>
      </c>
      <c r="R8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1" s="69" t="str">
        <f>INDEX('Loc Dir'!AA:AA,MATCH(Table1[[#This Row],[Store]],'Loc Dir'!A:A,0))</f>
        <v>Earl Winterling</v>
      </c>
      <c r="T8551" s="69" t="str">
        <f>INDEX('Loc Dir'!H:H,MATCH(Table1[[#This Row],[Store]],'Loc Dir'!A:A,0))</f>
        <v>San Xavier N Simon</v>
      </c>
      <c r="U8551" s="70" t="str">
        <f>IF(ISERROR(INDEX('ASI2 Stores List'!$E:$E,MATCH(Table1[[#This Row],[Store]]&amp;INT(Table1[[#This Row],[Date]]),'ASI2 Stores List'!$N:$N,0))),"","Yes")</f>
        <v/>
      </c>
      <c r="V8551" s="69"/>
    </row>
    <row r="8552" spans="1:22" x14ac:dyDescent="0.25">
      <c r="A8552" s="68" t="s">
        <v>59140</v>
      </c>
      <c r="B8552" s="6" t="s">
        <v>61222</v>
      </c>
      <c r="C8552">
        <v>17492</v>
      </c>
      <c r="D8552" s="70">
        <v>44271</v>
      </c>
      <c r="E8552" t="s">
        <v>20</v>
      </c>
      <c r="F8552">
        <v>2208</v>
      </c>
      <c r="G8552" t="s">
        <v>27</v>
      </c>
      <c r="H8552" t="str">
        <f t="shared" si="272"/>
        <v>Mar</v>
      </c>
      <c r="I8552" s="69">
        <f t="shared" si="273"/>
        <v>3</v>
      </c>
      <c r="J8552" s="69" t="str">
        <f>INDEX(Cheat_Sheet!B:B,MATCH(Table1[[#This Row],[Event]],Cheat_Sheet!A:A,0))</f>
        <v>Audit</v>
      </c>
      <c r="K8552" s="69" t="str">
        <f>INDEX('Loc Dir'!N:N,MATCH(Table1[[#This Row],[Store]],'Loc Dir'!A:A,0))</f>
        <v>IL</v>
      </c>
      <c r="L8552" s="69" t="str">
        <f>INDEX('Loc Dir'!K:K,MATCH(Table1[[#This Row],[Store]],'Loc Dir'!A:A,0))</f>
        <v>HOFFMAN ESTATES</v>
      </c>
      <c r="M8552" s="69" t="str">
        <f>IF(INDEX('Loc Dir'!D:D,MATCH(Table1[[#This Row],[Store]],'Loc Dir'!A:A,0))="Corp Run","Corp","Fran")</f>
        <v>Fran</v>
      </c>
      <c r="N8552" s="69" t="str">
        <f>INDEX('Loc Dir'!C:C,MATCH(Table1[[#This Row],[Store]],'Loc Dir'!A:A,0))</f>
        <v>C</v>
      </c>
      <c r="O8552" s="69">
        <f>INDEX('Loc Dir'!Q:Q,MATCH(Table1[[#This Row],[Store]],'Loc Dir'!A:A,0))</f>
        <v>702708</v>
      </c>
      <c r="P8552" s="69" t="str">
        <f>INDEX('Loc Dir'!R:R,MATCH(Table1[[#This Row],[Store]],'Loc Dir'!A:A,0))</f>
        <v>W CHI SUBU</v>
      </c>
      <c r="Q8552" s="69" t="str">
        <f>INDEX('Loc Dir'!U:U,MATCH(Table1[[#This Row],[Store]],'Loc Dir'!A:A,0))</f>
        <v>HEARTLAND</v>
      </c>
      <c r="R8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2" s="69" t="str">
        <f>INDEX('Loc Dir'!AA:AA,MATCH(Table1[[#This Row],[Store]],'Loc Dir'!A:A,0))</f>
        <v>Robert Gauthier</v>
      </c>
      <c r="T8552" s="69" t="str">
        <f>INDEX('Loc Dir'!H:H,MATCH(Table1[[#This Row],[Store]],'Loc Dir'!A:A,0))</f>
        <v>Daniel A Kubo</v>
      </c>
      <c r="U8552" s="70" t="str">
        <f>IF(ISERROR(INDEX('ASI2 Stores List'!$E:$E,MATCH(Table1[[#This Row],[Store]]&amp;INT(Table1[[#This Row],[Date]]),'ASI2 Stores List'!$N:$N,0))),"","Yes")</f>
        <v/>
      </c>
      <c r="V8552" s="69"/>
    </row>
    <row r="8553" spans="1:22" x14ac:dyDescent="0.25">
      <c r="A8553" s="68" t="s">
        <v>59140</v>
      </c>
      <c r="B8553" s="6" t="s">
        <v>61233</v>
      </c>
      <c r="C8553">
        <v>37793</v>
      </c>
      <c r="D8553" s="70">
        <v>44271</v>
      </c>
      <c r="E8553" t="s">
        <v>20</v>
      </c>
      <c r="F8553">
        <v>8349</v>
      </c>
      <c r="G8553" t="s">
        <v>28</v>
      </c>
      <c r="H8553" t="str">
        <f t="shared" si="272"/>
        <v>Mar</v>
      </c>
      <c r="I8553" s="69">
        <f t="shared" si="273"/>
        <v>3</v>
      </c>
      <c r="J8553" s="69" t="str">
        <f>INDEX(Cheat_Sheet!B:B,MATCH(Table1[[#This Row],[Event]],Cheat_Sheet!A:A,0))</f>
        <v>Audit</v>
      </c>
      <c r="K8553" s="69" t="str">
        <f>INDEX('Loc Dir'!N:N,MATCH(Table1[[#This Row],[Store]],'Loc Dir'!A:A,0))</f>
        <v>AB</v>
      </c>
      <c r="L8553" s="69" t="str">
        <f>INDEX('Loc Dir'!K:K,MATCH(Table1[[#This Row],[Store]],'Loc Dir'!A:A,0))</f>
        <v>CALGARY</v>
      </c>
      <c r="M8553" s="69" t="str">
        <f>IF(INDEX('Loc Dir'!D:D,MATCH(Table1[[#This Row],[Store]],'Loc Dir'!A:A,0))="Corp Run","Corp","Fran")</f>
        <v>Fran</v>
      </c>
      <c r="N8553" s="69">
        <f>INDEX('Loc Dir'!C:C,MATCH(Table1[[#This Row],[Store]],'Loc Dir'!A:A,0))</f>
        <v>0</v>
      </c>
      <c r="O8553" s="69">
        <f>INDEX('Loc Dir'!Q:Q,MATCH(Table1[[#This Row],[Store]],'Loc Dir'!A:A,0))</f>
        <v>702801</v>
      </c>
      <c r="P8553" s="69" t="str">
        <f>INDEX('Loc Dir'!R:R,MATCH(Table1[[#This Row],[Store]],'Loc Dir'!A:A,0))</f>
        <v>CALGARY MA</v>
      </c>
      <c r="Q8553" s="69" t="str">
        <f>INDEX('Loc Dir'!U:U,MATCH(Table1[[#This Row],[Store]],'Loc Dir'!A:A,0))</f>
        <v>TEAM CANADA ZONE</v>
      </c>
      <c r="R8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3" s="69" t="str">
        <f>INDEX('Loc Dir'!AA:AA,MATCH(Table1[[#This Row],[Store]],'Loc Dir'!A:A,0))</f>
        <v>Stan Reid</v>
      </c>
      <c r="T8553" s="69" t="str">
        <f>INDEX('Loc Dir'!H:H,MATCH(Table1[[#This Row],[Store]],'Loc Dir'!A:A,0))</f>
        <v>Juanita S Eustaquio</v>
      </c>
      <c r="U8553" s="70" t="str">
        <f>IF(ISERROR(INDEX('ASI2 Stores List'!$E:$E,MATCH(Table1[[#This Row],[Store]]&amp;INT(Table1[[#This Row],[Date]]),'ASI2 Stores List'!$N:$N,0))),"","Yes")</f>
        <v/>
      </c>
      <c r="V8553" s="69"/>
    </row>
    <row r="8554" spans="1:22" x14ac:dyDescent="0.25">
      <c r="A8554" s="68" t="s">
        <v>59140</v>
      </c>
      <c r="B8554" s="6" t="s">
        <v>61236</v>
      </c>
      <c r="C8554">
        <v>27214</v>
      </c>
      <c r="D8554" s="70">
        <v>44271</v>
      </c>
      <c r="E8554" t="s">
        <v>20</v>
      </c>
      <c r="F8554">
        <v>8102</v>
      </c>
      <c r="G8554" t="s">
        <v>28</v>
      </c>
      <c r="H8554" t="str">
        <f t="shared" si="272"/>
        <v>Mar</v>
      </c>
      <c r="I8554" s="69">
        <f t="shared" si="273"/>
        <v>3</v>
      </c>
      <c r="J8554" s="69" t="str">
        <f>INDEX(Cheat_Sheet!B:B,MATCH(Table1[[#This Row],[Event]],Cheat_Sheet!A:A,0))</f>
        <v>Audit</v>
      </c>
      <c r="K8554" s="69" t="str">
        <f>INDEX('Loc Dir'!N:N,MATCH(Table1[[#This Row],[Store]],'Loc Dir'!A:A,0))</f>
        <v>AB</v>
      </c>
      <c r="L8554" s="69" t="str">
        <f>INDEX('Loc Dir'!K:K,MATCH(Table1[[#This Row],[Store]],'Loc Dir'!A:A,0))</f>
        <v>EDMONTON</v>
      </c>
      <c r="M8554" s="69" t="str">
        <f>IF(INDEX('Loc Dir'!D:D,MATCH(Table1[[#This Row],[Store]],'Loc Dir'!A:A,0))="Corp Run","Corp","Fran")</f>
        <v>Fran</v>
      </c>
      <c r="N8554" s="69">
        <f>INDEX('Loc Dir'!C:C,MATCH(Table1[[#This Row],[Store]],'Loc Dir'!A:A,0))</f>
        <v>0</v>
      </c>
      <c r="O8554" s="69">
        <f>INDEX('Loc Dir'!Q:Q,MATCH(Table1[[#This Row],[Store]],'Loc Dir'!A:A,0))</f>
        <v>702804</v>
      </c>
      <c r="P8554" s="69" t="str">
        <f>INDEX('Loc Dir'!R:R,MATCH(Table1[[#This Row],[Store]],'Loc Dir'!A:A,0))</f>
        <v>EDMONTON M</v>
      </c>
      <c r="Q8554" s="69" t="str">
        <f>INDEX('Loc Dir'!U:U,MATCH(Table1[[#This Row],[Store]],'Loc Dir'!A:A,0))</f>
        <v>TEAM CANADA ZONE</v>
      </c>
      <c r="R8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4" s="69" t="str">
        <f>INDEX('Loc Dir'!AA:AA,MATCH(Table1[[#This Row],[Store]],'Loc Dir'!A:A,0))</f>
        <v>Stan Reid</v>
      </c>
      <c r="T8554" s="69" t="str">
        <f>INDEX('Loc Dir'!H:H,MATCH(Table1[[#This Row],[Store]],'Loc Dir'!A:A,0))</f>
        <v>Jasbinder S Minhas</v>
      </c>
      <c r="U8554" s="70" t="str">
        <f>IF(ISERROR(INDEX('ASI2 Stores List'!$E:$E,MATCH(Table1[[#This Row],[Store]]&amp;INT(Table1[[#This Row],[Date]]),'ASI2 Stores List'!$N:$N,0))),"","Yes")</f>
        <v/>
      </c>
      <c r="V8554" s="69"/>
    </row>
    <row r="8555" spans="1:22" x14ac:dyDescent="0.25">
      <c r="A8555" s="68" t="s">
        <v>59140</v>
      </c>
      <c r="B8555" s="6" t="s">
        <v>61192</v>
      </c>
      <c r="C8555">
        <v>36496</v>
      </c>
      <c r="D8555" s="70">
        <v>44272</v>
      </c>
      <c r="E8555" t="s">
        <v>16</v>
      </c>
      <c r="F8555">
        <v>1338</v>
      </c>
      <c r="G8555" t="s">
        <v>27</v>
      </c>
      <c r="H8555" t="str">
        <f t="shared" si="272"/>
        <v>Mar</v>
      </c>
      <c r="I8555" s="69">
        <f t="shared" si="273"/>
        <v>3</v>
      </c>
      <c r="J8555" s="69" t="str">
        <f>INDEX(Cheat_Sheet!B:B,MATCH(Table1[[#This Row],[Event]],Cheat_Sheet!A:A,0))</f>
        <v>Audit</v>
      </c>
      <c r="K8555" s="69" t="str">
        <f>INDEX('Loc Dir'!N:N,MATCH(Table1[[#This Row],[Store]],'Loc Dir'!A:A,0))</f>
        <v>TX</v>
      </c>
      <c r="L8555" s="69" t="str">
        <f>INDEX('Loc Dir'!K:K,MATCH(Table1[[#This Row],[Store]],'Loc Dir'!A:A,0))</f>
        <v>DESOTO</v>
      </c>
      <c r="M8555" s="69" t="str">
        <f>IF(INDEX('Loc Dir'!D:D,MATCH(Table1[[#This Row],[Store]],'Loc Dir'!A:A,0))="Corp Run","Corp","Fran")</f>
        <v>Fran</v>
      </c>
      <c r="N8555" s="69" t="str">
        <f>INDEX('Loc Dir'!C:C,MATCH(Table1[[#This Row],[Store]],'Loc Dir'!A:A,0))</f>
        <v>B</v>
      </c>
      <c r="O8555" s="69">
        <f>INDEX('Loc Dir'!Q:Q,MATCH(Table1[[#This Row],[Store]],'Loc Dir'!A:A,0))</f>
        <v>701601</v>
      </c>
      <c r="P8555" s="69" t="str">
        <f>INDEX('Loc Dir'!R:R,MATCH(Table1[[#This Row],[Store]],'Loc Dir'!A:A,0))</f>
        <v>IN THE LOO</v>
      </c>
      <c r="Q8555" s="69" t="str">
        <f>INDEX('Loc Dir'!U:U,MATCH(Table1[[#This Row],[Store]],'Loc Dir'!A:A,0))</f>
        <v>LONE STAR</v>
      </c>
      <c r="R8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5" s="69" t="str">
        <f>INDEX('Loc Dir'!AA:AA,MATCH(Table1[[#This Row],[Store]],'Loc Dir'!A:A,0))</f>
        <v>Brian Smith</v>
      </c>
      <c r="T8555" s="69" t="str">
        <f>INDEX('Loc Dir'!H:H,MATCH(Table1[[#This Row],[Store]],'Loc Dir'!A:A,0))</f>
        <v>Tiffany M Graves</v>
      </c>
      <c r="U8555" s="70" t="str">
        <f>IF(ISERROR(INDEX('ASI2 Stores List'!$E:$E,MATCH(Table1[[#This Row],[Store]]&amp;INT(Table1[[#This Row],[Date]]),'ASI2 Stores List'!$N:$N,0))),"","Yes")</f>
        <v/>
      </c>
      <c r="V8555" s="69"/>
    </row>
    <row r="8556" spans="1:22" x14ac:dyDescent="0.25">
      <c r="A8556" s="68" t="s">
        <v>59140</v>
      </c>
      <c r="B8556" s="6" t="s">
        <v>61193</v>
      </c>
      <c r="C8556">
        <v>24632</v>
      </c>
      <c r="D8556" s="70">
        <v>44272</v>
      </c>
      <c r="E8556" t="s">
        <v>16</v>
      </c>
      <c r="F8556">
        <v>1306</v>
      </c>
      <c r="G8556" t="s">
        <v>27</v>
      </c>
      <c r="H8556" t="str">
        <f t="shared" si="272"/>
        <v>Mar</v>
      </c>
      <c r="I8556" s="69">
        <f t="shared" si="273"/>
        <v>3</v>
      </c>
      <c r="J8556" s="69" t="str">
        <f>INDEX(Cheat_Sheet!B:B,MATCH(Table1[[#This Row],[Event]],Cheat_Sheet!A:A,0))</f>
        <v>Audit</v>
      </c>
      <c r="K8556" s="69" t="str">
        <f>INDEX('Loc Dir'!N:N,MATCH(Table1[[#This Row],[Store]],'Loc Dir'!A:A,0))</f>
        <v>TX</v>
      </c>
      <c r="L8556" s="69" t="str">
        <f>INDEX('Loc Dir'!K:K,MATCH(Table1[[#This Row],[Store]],'Loc Dir'!A:A,0))</f>
        <v>ROCKWALL</v>
      </c>
      <c r="M8556" s="69" t="str">
        <f>IF(INDEX('Loc Dir'!D:D,MATCH(Table1[[#This Row],[Store]],'Loc Dir'!A:A,0))="Corp Run","Corp","Fran")</f>
        <v>Fran</v>
      </c>
      <c r="N8556" s="69" t="str">
        <f>INDEX('Loc Dir'!C:C,MATCH(Table1[[#This Row],[Store]],'Loc Dir'!A:A,0))</f>
        <v>A</v>
      </c>
      <c r="O8556" s="69">
        <f>INDEX('Loc Dir'!Q:Q,MATCH(Table1[[#This Row],[Store]],'Loc Dir'!A:A,0))</f>
        <v>701602</v>
      </c>
      <c r="P8556" s="69" t="str">
        <f>INDEX('Loc Dir'!R:R,MATCH(Table1[[#This Row],[Store]],'Loc Dir'!A:A,0))</f>
        <v>EAST SIDE</v>
      </c>
      <c r="Q8556" s="69" t="str">
        <f>INDEX('Loc Dir'!U:U,MATCH(Table1[[#This Row],[Store]],'Loc Dir'!A:A,0))</f>
        <v>LONE STAR</v>
      </c>
      <c r="R8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6" s="69" t="str">
        <f>INDEX('Loc Dir'!AA:AA,MATCH(Table1[[#This Row],[Store]],'Loc Dir'!A:A,0))</f>
        <v>Brian Smith</v>
      </c>
      <c r="T8556" s="69" t="str">
        <f>INDEX('Loc Dir'!H:H,MATCH(Table1[[#This Row],[Store]],'Loc Dir'!A:A,0))</f>
        <v>Donald J Matanowski</v>
      </c>
      <c r="U8556" s="70" t="str">
        <f>IF(ISERROR(INDEX('ASI2 Stores List'!$E:$E,MATCH(Table1[[#This Row],[Store]]&amp;INT(Table1[[#This Row],[Date]]),'ASI2 Stores List'!$N:$N,0))),"","Yes")</f>
        <v/>
      </c>
      <c r="V8556" s="69"/>
    </row>
    <row r="8557" spans="1:22" x14ac:dyDescent="0.25">
      <c r="A8557" s="68" t="s">
        <v>59140</v>
      </c>
      <c r="B8557" s="6" t="s">
        <v>61194</v>
      </c>
      <c r="C8557">
        <v>36564</v>
      </c>
      <c r="D8557" s="70">
        <v>44272</v>
      </c>
      <c r="E8557" t="s">
        <v>16</v>
      </c>
      <c r="F8557">
        <v>1342</v>
      </c>
      <c r="G8557" t="s">
        <v>27</v>
      </c>
      <c r="H8557" t="str">
        <f t="shared" si="272"/>
        <v>Mar</v>
      </c>
      <c r="I8557" s="69">
        <f t="shared" si="273"/>
        <v>3</v>
      </c>
      <c r="J8557" s="69" t="str">
        <f>INDEX(Cheat_Sheet!B:B,MATCH(Table1[[#This Row],[Event]],Cheat_Sheet!A:A,0))</f>
        <v>Audit</v>
      </c>
      <c r="K8557" s="69" t="str">
        <f>INDEX('Loc Dir'!N:N,MATCH(Table1[[#This Row],[Store]],'Loc Dir'!A:A,0))</f>
        <v>TX</v>
      </c>
      <c r="L8557" s="69" t="str">
        <f>INDEX('Loc Dir'!K:K,MATCH(Table1[[#This Row],[Store]],'Loc Dir'!A:A,0))</f>
        <v>AUSTIN</v>
      </c>
      <c r="M8557" s="69" t="str">
        <f>IF(INDEX('Loc Dir'!D:D,MATCH(Table1[[#This Row],[Store]],'Loc Dir'!A:A,0))="Corp Run","Corp","Fran")</f>
        <v>Fran</v>
      </c>
      <c r="N8557" s="69" t="str">
        <f>INDEX('Loc Dir'!C:C,MATCH(Table1[[#This Row],[Store]],'Loc Dir'!A:A,0))</f>
        <v>A</v>
      </c>
      <c r="O8557" s="69">
        <f>INDEX('Loc Dir'!Q:Q,MATCH(Table1[[#This Row],[Store]],'Loc Dir'!A:A,0))</f>
        <v>701603</v>
      </c>
      <c r="P8557" s="69" t="str">
        <f>INDEX('Loc Dir'!R:R,MATCH(Table1[[#This Row],[Store]],'Loc Dir'!A:A,0))</f>
        <v>AUSTIN NOR</v>
      </c>
      <c r="Q8557" s="69" t="str">
        <f>INDEX('Loc Dir'!U:U,MATCH(Table1[[#This Row],[Store]],'Loc Dir'!A:A,0))</f>
        <v>LONE STAR</v>
      </c>
      <c r="R8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7" s="69" t="str">
        <f>INDEX('Loc Dir'!AA:AA,MATCH(Table1[[#This Row],[Store]],'Loc Dir'!A:A,0))</f>
        <v>Brian Smith</v>
      </c>
      <c r="T8557" s="69" t="str">
        <f>INDEX('Loc Dir'!H:H,MATCH(Table1[[#This Row],[Store]],'Loc Dir'!A:A,0))</f>
        <v>Jason Real</v>
      </c>
      <c r="U8557" s="70" t="str">
        <f>IF(ISERROR(INDEX('ASI2 Stores List'!$E:$E,MATCH(Table1[[#This Row],[Store]]&amp;INT(Table1[[#This Row],[Date]]),'ASI2 Stores List'!$N:$N,0))),"","Yes")</f>
        <v/>
      </c>
      <c r="V8557" s="69"/>
    </row>
    <row r="8558" spans="1:22" x14ac:dyDescent="0.25">
      <c r="A8558" s="68" t="s">
        <v>59140</v>
      </c>
      <c r="B8558" s="6" t="s">
        <v>61196</v>
      </c>
      <c r="C8558">
        <v>16657</v>
      </c>
      <c r="D8558" s="70">
        <v>44272</v>
      </c>
      <c r="E8558" t="s">
        <v>16</v>
      </c>
      <c r="F8558">
        <v>3132</v>
      </c>
      <c r="G8558" t="s">
        <v>27</v>
      </c>
      <c r="H8558" t="str">
        <f t="shared" si="272"/>
        <v>Mar</v>
      </c>
      <c r="I8558" s="69">
        <f t="shared" si="273"/>
        <v>3</v>
      </c>
      <c r="J8558" s="69" t="str">
        <f>INDEX(Cheat_Sheet!B:B,MATCH(Table1[[#This Row],[Event]],Cheat_Sheet!A:A,0))</f>
        <v>Audit</v>
      </c>
      <c r="K8558" s="69" t="str">
        <f>INDEX('Loc Dir'!N:N,MATCH(Table1[[#This Row],[Store]],'Loc Dir'!A:A,0))</f>
        <v>NV</v>
      </c>
      <c r="L8558" s="69" t="str">
        <f>INDEX('Loc Dir'!K:K,MATCH(Table1[[#This Row],[Store]],'Loc Dir'!A:A,0))</f>
        <v>LAS VEGAS</v>
      </c>
      <c r="M8558" s="69" t="str">
        <f>IF(INDEX('Loc Dir'!D:D,MATCH(Table1[[#This Row],[Store]],'Loc Dir'!A:A,0))="Corp Run","Corp","Fran")</f>
        <v>Fran</v>
      </c>
      <c r="N8558" s="69" t="str">
        <f>INDEX('Loc Dir'!C:C,MATCH(Table1[[#This Row],[Store]],'Loc Dir'!A:A,0))</f>
        <v>E</v>
      </c>
      <c r="O8558" s="69">
        <f>INDEX('Loc Dir'!Q:Q,MATCH(Table1[[#This Row],[Store]],'Loc Dir'!A:A,0))</f>
        <v>701607</v>
      </c>
      <c r="P8558" s="69" t="str">
        <f>INDEX('Loc Dir'!R:R,MATCH(Table1[[#This Row],[Store]],'Loc Dir'!A:A,0))</f>
        <v>LAS VEGAS</v>
      </c>
      <c r="Q8558" s="69" t="str">
        <f>INDEX('Loc Dir'!U:U,MATCH(Table1[[#This Row],[Store]],'Loc Dir'!A:A,0))</f>
        <v>SOUTH WEST</v>
      </c>
      <c r="R8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8" s="69" t="str">
        <f>INDEX('Loc Dir'!AA:AA,MATCH(Table1[[#This Row],[Store]],'Loc Dir'!A:A,0))</f>
        <v>Robert Brady</v>
      </c>
      <c r="T8558" s="69" t="str">
        <f>INDEX('Loc Dir'!H:H,MATCH(Table1[[#This Row],[Store]],'Loc Dir'!A:A,0))</f>
        <v>Mark E Bonavita</v>
      </c>
      <c r="U8558" s="70" t="str">
        <f>IF(ISERROR(INDEX('ASI2 Stores List'!$E:$E,MATCH(Table1[[#This Row],[Store]]&amp;INT(Table1[[#This Row],[Date]]),'ASI2 Stores List'!$N:$N,0))),"","Yes")</f>
        <v/>
      </c>
      <c r="V8558" s="69"/>
    </row>
    <row r="8559" spans="1:22" x14ac:dyDescent="0.25">
      <c r="A8559" s="68" t="s">
        <v>59140</v>
      </c>
      <c r="B8559" s="6" t="s">
        <v>61218</v>
      </c>
      <c r="C8559">
        <v>29732</v>
      </c>
      <c r="D8559" s="70">
        <v>44272</v>
      </c>
      <c r="E8559" t="s">
        <v>16</v>
      </c>
      <c r="F8559">
        <v>3132</v>
      </c>
      <c r="G8559" t="s">
        <v>27</v>
      </c>
      <c r="H8559" t="str">
        <f t="shared" si="272"/>
        <v>Mar</v>
      </c>
      <c r="I8559" s="69">
        <f t="shared" si="273"/>
        <v>3</v>
      </c>
      <c r="J8559" s="69" t="str">
        <f>INDEX(Cheat_Sheet!B:B,MATCH(Table1[[#This Row],[Event]],Cheat_Sheet!A:A,0))</f>
        <v>Audit</v>
      </c>
      <c r="K8559" s="69" t="str">
        <f>INDEX('Loc Dir'!N:N,MATCH(Table1[[#This Row],[Store]],'Loc Dir'!A:A,0))</f>
        <v>NV</v>
      </c>
      <c r="L8559" s="69" t="str">
        <f>INDEX('Loc Dir'!K:K,MATCH(Table1[[#This Row],[Store]],'Loc Dir'!A:A,0))</f>
        <v>LAS VEGAS</v>
      </c>
      <c r="M8559" s="69" t="str">
        <f>IF(INDEX('Loc Dir'!D:D,MATCH(Table1[[#This Row],[Store]],'Loc Dir'!A:A,0))="Corp Run","Corp","Fran")</f>
        <v>Fran</v>
      </c>
      <c r="N8559" s="69" t="str">
        <f>INDEX('Loc Dir'!C:C,MATCH(Table1[[#This Row],[Store]],'Loc Dir'!A:A,0))</f>
        <v>C</v>
      </c>
      <c r="O8559" s="69">
        <f>INDEX('Loc Dir'!Q:Q,MATCH(Table1[[#This Row],[Store]],'Loc Dir'!A:A,0))</f>
        <v>701608</v>
      </c>
      <c r="P8559" s="69" t="str">
        <f>INDEX('Loc Dir'!R:R,MATCH(Table1[[#This Row],[Store]],'Loc Dir'!A:A,0))</f>
        <v>LAS VEGAS</v>
      </c>
      <c r="Q8559" s="69" t="str">
        <f>INDEX('Loc Dir'!U:U,MATCH(Table1[[#This Row],[Store]],'Loc Dir'!A:A,0))</f>
        <v>SOUTH WEST</v>
      </c>
      <c r="R8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9" s="69" t="str">
        <f>INDEX('Loc Dir'!AA:AA,MATCH(Table1[[#This Row],[Store]],'Loc Dir'!A:A,0))</f>
        <v>Robert Brady</v>
      </c>
      <c r="T8559" s="69" t="str">
        <f>INDEX('Loc Dir'!H:H,MATCH(Table1[[#This Row],[Store]],'Loc Dir'!A:A,0))</f>
        <v>Bharat Chokshi</v>
      </c>
      <c r="U8559" s="70" t="str">
        <f>IF(ISERROR(INDEX('ASI2 Stores List'!$E:$E,MATCH(Table1[[#This Row],[Store]]&amp;INT(Table1[[#This Row],[Date]]),'ASI2 Stores List'!$N:$N,0))),"","Yes")</f>
        <v/>
      </c>
      <c r="V8559" s="69"/>
    </row>
    <row r="8560" spans="1:22" x14ac:dyDescent="0.25">
      <c r="A8560" s="68" t="s">
        <v>59140</v>
      </c>
      <c r="B8560" s="6" t="s">
        <v>61219</v>
      </c>
      <c r="C8560">
        <v>22523</v>
      </c>
      <c r="D8560" s="70">
        <v>44272</v>
      </c>
      <c r="E8560" t="s">
        <v>16</v>
      </c>
      <c r="F8560">
        <v>341</v>
      </c>
      <c r="G8560" t="s">
        <v>27</v>
      </c>
      <c r="H8560" t="str">
        <f t="shared" si="272"/>
        <v>Mar</v>
      </c>
      <c r="I8560" s="69">
        <f t="shared" si="273"/>
        <v>3</v>
      </c>
      <c r="J8560" s="69" t="str">
        <f>INDEX(Cheat_Sheet!B:B,MATCH(Table1[[#This Row],[Event]],Cheat_Sheet!A:A,0))</f>
        <v>Audit</v>
      </c>
      <c r="K8560" s="69" t="str">
        <f>INDEX('Loc Dir'!N:N,MATCH(Table1[[#This Row],[Store]],'Loc Dir'!A:A,0))</f>
        <v>NV</v>
      </c>
      <c r="L8560" s="69" t="str">
        <f>INDEX('Loc Dir'!K:K,MATCH(Table1[[#This Row],[Store]],'Loc Dir'!A:A,0))</f>
        <v>RENO</v>
      </c>
      <c r="M8560" s="69" t="str">
        <f>IF(INDEX('Loc Dir'!D:D,MATCH(Table1[[#This Row],[Store]],'Loc Dir'!A:A,0))="Corp Run","Corp","Fran")</f>
        <v>Fran</v>
      </c>
      <c r="N8560" s="69" t="str">
        <f>INDEX('Loc Dir'!C:C,MATCH(Table1[[#This Row],[Store]],'Loc Dir'!A:A,0))</f>
        <v>E</v>
      </c>
      <c r="O8560" s="69">
        <f>INDEX('Loc Dir'!Q:Q,MATCH(Table1[[#This Row],[Store]],'Loc Dir'!A:A,0))</f>
        <v>701609</v>
      </c>
      <c r="P8560" s="69" t="str">
        <f>INDEX('Loc Dir'!R:R,MATCH(Table1[[#This Row],[Store]],'Loc Dir'!A:A,0))</f>
        <v>SIERRA DES</v>
      </c>
      <c r="Q8560" s="69" t="str">
        <f>INDEX('Loc Dir'!U:U,MATCH(Table1[[#This Row],[Store]],'Loc Dir'!A:A,0))</f>
        <v>SOUTH WEST</v>
      </c>
      <c r="R8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0" s="69" t="str">
        <f>INDEX('Loc Dir'!AA:AA,MATCH(Table1[[#This Row],[Store]],'Loc Dir'!A:A,0))</f>
        <v>Sherry Liken</v>
      </c>
      <c r="T8560" s="69" t="str">
        <f>INDEX('Loc Dir'!H:H,MATCH(Table1[[#This Row],[Store]],'Loc Dir'!A:A,0))</f>
        <v>Irma N Santiago</v>
      </c>
      <c r="U8560" s="70" t="str">
        <f>IF(ISERROR(INDEX('ASI2 Stores List'!$E:$E,MATCH(Table1[[#This Row],[Store]]&amp;INT(Table1[[#This Row],[Date]]),'ASI2 Stores List'!$N:$N,0))),"","Yes")</f>
        <v/>
      </c>
      <c r="V8560" s="69"/>
    </row>
    <row r="8561" spans="1:22" x14ac:dyDescent="0.25">
      <c r="A8561" s="68" t="s">
        <v>59140</v>
      </c>
      <c r="B8561" s="6" t="s">
        <v>61198</v>
      </c>
      <c r="C8561">
        <v>36593</v>
      </c>
      <c r="D8561" s="70">
        <v>44272</v>
      </c>
      <c r="E8561" t="s">
        <v>16</v>
      </c>
      <c r="F8561">
        <v>1330</v>
      </c>
      <c r="G8561" t="s">
        <v>27</v>
      </c>
      <c r="H8561" t="str">
        <f t="shared" si="272"/>
        <v>Mar</v>
      </c>
      <c r="I8561" s="69">
        <f t="shared" si="273"/>
        <v>3</v>
      </c>
      <c r="J8561" s="69" t="str">
        <f>INDEX(Cheat_Sheet!B:B,MATCH(Table1[[#This Row],[Event]],Cheat_Sheet!A:A,0))</f>
        <v>Audit</v>
      </c>
      <c r="K8561" s="69" t="str">
        <f>INDEX('Loc Dir'!N:N,MATCH(Table1[[#This Row],[Store]],'Loc Dir'!A:A,0))</f>
        <v>TX</v>
      </c>
      <c r="L8561" s="69" t="str">
        <f>INDEX('Loc Dir'!K:K,MATCH(Table1[[#This Row],[Store]],'Loc Dir'!A:A,0))</f>
        <v>SAN ANTONIO</v>
      </c>
      <c r="M8561" s="69" t="str">
        <f>IF(INDEX('Loc Dir'!D:D,MATCH(Table1[[#This Row],[Store]],'Loc Dir'!A:A,0))="Corp Run","Corp","Fran")</f>
        <v>Fran</v>
      </c>
      <c r="N8561" s="69" t="str">
        <f>INDEX('Loc Dir'!C:C,MATCH(Table1[[#This Row],[Store]],'Loc Dir'!A:A,0))</f>
        <v>A</v>
      </c>
      <c r="O8561" s="69">
        <f>INDEX('Loc Dir'!Q:Q,MATCH(Table1[[#This Row],[Store]],'Loc Dir'!A:A,0))</f>
        <v>701613</v>
      </c>
      <c r="P8561" s="69" t="str">
        <f>INDEX('Loc Dir'!R:R,MATCH(Table1[[#This Row],[Store]],'Loc Dir'!A:A,0))</f>
        <v>SAN ANTONI</v>
      </c>
      <c r="Q8561" s="69" t="str">
        <f>INDEX('Loc Dir'!U:U,MATCH(Table1[[#This Row],[Store]],'Loc Dir'!A:A,0))</f>
        <v>LONE STAR</v>
      </c>
      <c r="R8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1" s="69" t="str">
        <f>INDEX('Loc Dir'!AA:AA,MATCH(Table1[[#This Row],[Store]],'Loc Dir'!A:A,0))</f>
        <v>Brian Smith</v>
      </c>
      <c r="T8561" s="69" t="str">
        <f>INDEX('Loc Dir'!H:H,MATCH(Table1[[#This Row],[Store]],'Loc Dir'!A:A,0))</f>
        <v>Albert J Hernandez</v>
      </c>
      <c r="U8561" s="70" t="str">
        <f>IF(ISERROR(INDEX('ASI2 Stores List'!$E:$E,MATCH(Table1[[#This Row],[Store]]&amp;INT(Table1[[#This Row],[Date]]),'ASI2 Stores List'!$N:$N,0))),"","Yes")</f>
        <v/>
      </c>
      <c r="V8561" s="69"/>
    </row>
    <row r="8562" spans="1:22" x14ac:dyDescent="0.25">
      <c r="A8562" s="68" t="s">
        <v>59140</v>
      </c>
      <c r="B8562" s="6" t="s">
        <v>61199</v>
      </c>
      <c r="C8562">
        <v>33125</v>
      </c>
      <c r="D8562" s="70">
        <v>44272</v>
      </c>
      <c r="E8562" t="s">
        <v>16</v>
      </c>
      <c r="F8562">
        <v>1301</v>
      </c>
      <c r="G8562" t="s">
        <v>27</v>
      </c>
      <c r="H8562" t="str">
        <f t="shared" si="272"/>
        <v>Mar</v>
      </c>
      <c r="I8562" s="69">
        <f t="shared" si="273"/>
        <v>3</v>
      </c>
      <c r="J8562" s="69" t="str">
        <f>INDEX(Cheat_Sheet!B:B,MATCH(Table1[[#This Row],[Event]],Cheat_Sheet!A:A,0))</f>
        <v>Audit</v>
      </c>
      <c r="K8562" s="69" t="str">
        <f>INDEX('Loc Dir'!N:N,MATCH(Table1[[#This Row],[Store]],'Loc Dir'!A:A,0))</f>
        <v>TX</v>
      </c>
      <c r="L8562" s="69" t="str">
        <f>INDEX('Loc Dir'!K:K,MATCH(Table1[[#This Row],[Store]],'Loc Dir'!A:A,0))</f>
        <v>ARLINGTON</v>
      </c>
      <c r="M8562" s="69" t="str">
        <f>IF(INDEX('Loc Dir'!D:D,MATCH(Table1[[#This Row],[Store]],'Loc Dir'!A:A,0))="Corp Run","Corp","Fran")</f>
        <v>Fran</v>
      </c>
      <c r="N8562" s="69" t="str">
        <f>INDEX('Loc Dir'!C:C,MATCH(Table1[[#This Row],[Store]],'Loc Dir'!A:A,0))</f>
        <v>A</v>
      </c>
      <c r="O8562" s="69">
        <f>INDEX('Loc Dir'!Q:Q,MATCH(Table1[[#This Row],[Store]],'Loc Dir'!A:A,0))</f>
        <v>701614</v>
      </c>
      <c r="P8562" s="69" t="str">
        <f>INDEX('Loc Dir'!R:R,MATCH(Table1[[#This Row],[Store]],'Loc Dir'!A:A,0))</f>
        <v>SOUTH SIDE</v>
      </c>
      <c r="Q8562" s="69" t="str">
        <f>INDEX('Loc Dir'!U:U,MATCH(Table1[[#This Row],[Store]],'Loc Dir'!A:A,0))</f>
        <v>LONE STAR</v>
      </c>
      <c r="R8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2" s="69" t="str">
        <f>INDEX('Loc Dir'!AA:AA,MATCH(Table1[[#This Row],[Store]],'Loc Dir'!A:A,0))</f>
        <v>Brian Smith</v>
      </c>
      <c r="T8562" s="69" t="str">
        <f>INDEX('Loc Dir'!H:H,MATCH(Table1[[#This Row],[Store]],'Loc Dir'!A:A,0))</f>
        <v>Keesha I Smith</v>
      </c>
      <c r="U8562" s="70" t="str">
        <f>IF(ISERROR(INDEX('ASI2 Stores List'!$E:$E,MATCH(Table1[[#This Row],[Store]]&amp;INT(Table1[[#This Row],[Date]]),'ASI2 Stores List'!$N:$N,0))),"","Yes")</f>
        <v/>
      </c>
      <c r="V8562" s="69"/>
    </row>
    <row r="8563" spans="1:22" x14ac:dyDescent="0.25">
      <c r="A8563" s="68" t="s">
        <v>59140</v>
      </c>
      <c r="B8563" s="6" t="s">
        <v>61199</v>
      </c>
      <c r="C8563">
        <v>35662</v>
      </c>
      <c r="D8563" s="70">
        <v>44272</v>
      </c>
      <c r="E8563" t="s">
        <v>16</v>
      </c>
      <c r="F8563">
        <v>1301</v>
      </c>
      <c r="G8563" t="s">
        <v>27</v>
      </c>
      <c r="H8563" t="str">
        <f t="shared" si="272"/>
        <v>Mar</v>
      </c>
      <c r="I8563" s="69">
        <f t="shared" si="273"/>
        <v>3</v>
      </c>
      <c r="J8563" s="69" t="str">
        <f>INDEX(Cheat_Sheet!B:B,MATCH(Table1[[#This Row],[Event]],Cheat_Sheet!A:A,0))</f>
        <v>Audit</v>
      </c>
      <c r="K8563" s="69" t="str">
        <f>INDEX('Loc Dir'!N:N,MATCH(Table1[[#This Row],[Store]],'Loc Dir'!A:A,0))</f>
        <v>TX</v>
      </c>
      <c r="L8563" s="69" t="str">
        <f>INDEX('Loc Dir'!K:K,MATCH(Table1[[#This Row],[Store]],'Loc Dir'!A:A,0))</f>
        <v>FORT WORTH</v>
      </c>
      <c r="M8563" s="69" t="str">
        <f>IF(INDEX('Loc Dir'!D:D,MATCH(Table1[[#This Row],[Store]],'Loc Dir'!A:A,0))="Corp Run","Corp","Fran")</f>
        <v>Fran</v>
      </c>
      <c r="N8563" s="69" t="str">
        <f>INDEX('Loc Dir'!C:C,MATCH(Table1[[#This Row],[Store]],'Loc Dir'!A:A,0))</f>
        <v>B</v>
      </c>
      <c r="O8563" s="69">
        <f>INDEX('Loc Dir'!Q:Q,MATCH(Table1[[#This Row],[Store]],'Loc Dir'!A:A,0))</f>
        <v>701614</v>
      </c>
      <c r="P8563" s="69" t="str">
        <f>INDEX('Loc Dir'!R:R,MATCH(Table1[[#This Row],[Store]],'Loc Dir'!A:A,0))</f>
        <v>SOUTH SIDE</v>
      </c>
      <c r="Q8563" s="69" t="str">
        <f>INDEX('Loc Dir'!U:U,MATCH(Table1[[#This Row],[Store]],'Loc Dir'!A:A,0))</f>
        <v>LONE STAR</v>
      </c>
      <c r="R8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3" s="69" t="str">
        <f>INDEX('Loc Dir'!AA:AA,MATCH(Table1[[#This Row],[Store]],'Loc Dir'!A:A,0))</f>
        <v>Brian Smith</v>
      </c>
      <c r="T8563" s="69" t="str">
        <f>INDEX('Loc Dir'!H:H,MATCH(Table1[[#This Row],[Store]],'Loc Dir'!A:A,0))</f>
        <v>Gregory Layman</v>
      </c>
      <c r="U8563" s="70" t="str">
        <f>IF(ISERROR(INDEX('ASI2 Stores List'!$E:$E,MATCH(Table1[[#This Row],[Store]]&amp;INT(Table1[[#This Row],[Date]]),'ASI2 Stores List'!$N:$N,0))),"","Yes")</f>
        <v/>
      </c>
      <c r="V8563" s="69"/>
    </row>
    <row r="8564" spans="1:22" x14ac:dyDescent="0.25">
      <c r="A8564" s="68" t="s">
        <v>59140</v>
      </c>
      <c r="B8564" s="6" t="s">
        <v>61230</v>
      </c>
      <c r="C8564">
        <v>33595</v>
      </c>
      <c r="D8564" s="70">
        <v>44272</v>
      </c>
      <c r="E8564" t="s">
        <v>16</v>
      </c>
      <c r="F8564">
        <v>211</v>
      </c>
      <c r="G8564" t="s">
        <v>27</v>
      </c>
      <c r="H8564" t="str">
        <f t="shared" si="272"/>
        <v>Mar</v>
      </c>
      <c r="I8564" s="69">
        <f t="shared" si="273"/>
        <v>3</v>
      </c>
      <c r="J8564" s="69" t="str">
        <f>INDEX(Cheat_Sheet!B:B,MATCH(Table1[[#This Row],[Event]],Cheat_Sheet!A:A,0))</f>
        <v>Audit</v>
      </c>
      <c r="K8564" s="69" t="str">
        <f>INDEX('Loc Dir'!N:N,MATCH(Table1[[#This Row],[Store]],'Loc Dir'!A:A,0))</f>
        <v>CA</v>
      </c>
      <c r="L8564" s="69" t="str">
        <f>INDEX('Loc Dir'!K:K,MATCH(Table1[[#This Row],[Store]],'Loc Dir'!A:A,0))</f>
        <v>WILDOMAR</v>
      </c>
      <c r="M8564" s="69" t="str">
        <f>IF(INDEX('Loc Dir'!D:D,MATCH(Table1[[#This Row],[Store]],'Loc Dir'!A:A,0))="Corp Run","Corp","Fran")</f>
        <v>Fran</v>
      </c>
      <c r="N8564" s="69" t="str">
        <f>INDEX('Loc Dir'!C:C,MATCH(Table1[[#This Row],[Store]],'Loc Dir'!A:A,0))</f>
        <v>A</v>
      </c>
      <c r="O8564" s="69">
        <f>INDEX('Loc Dir'!Q:Q,MATCH(Table1[[#This Row],[Store]],'Loc Dir'!A:A,0))</f>
        <v>702112</v>
      </c>
      <c r="P8564" s="69" t="str">
        <f>INDEX('Loc Dir'!R:R,MATCH(Table1[[#This Row],[Store]],'Loc Dir'!A:A,0))</f>
        <v>DESERT COA</v>
      </c>
      <c r="Q8564" s="69" t="str">
        <f>INDEX('Loc Dir'!U:U,MATCH(Table1[[#This Row],[Store]],'Loc Dir'!A:A,0))</f>
        <v>SOUTH WEST</v>
      </c>
      <c r="R8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4" s="69" t="str">
        <f>INDEX('Loc Dir'!AA:AA,MATCH(Table1[[#This Row],[Store]],'Loc Dir'!A:A,0))</f>
        <v>Sherry Liken</v>
      </c>
      <c r="T8564" s="69" t="str">
        <f>INDEX('Loc Dir'!H:H,MATCH(Table1[[#This Row],[Store]],'Loc Dir'!A:A,0))</f>
        <v>Dane A Sanford</v>
      </c>
      <c r="U8564" s="70" t="str">
        <f>IF(ISERROR(INDEX('ASI2 Stores List'!$E:$E,MATCH(Table1[[#This Row],[Store]]&amp;INT(Table1[[#This Row],[Date]]),'ASI2 Stores List'!$N:$N,0))),"","Yes")</f>
        <v/>
      </c>
      <c r="V8564" s="69"/>
    </row>
    <row r="8565" spans="1:22" x14ac:dyDescent="0.25">
      <c r="A8565" s="68" t="s">
        <v>59140</v>
      </c>
      <c r="B8565" s="6" t="s">
        <v>61203</v>
      </c>
      <c r="C8565">
        <v>19042</v>
      </c>
      <c r="D8565" s="70">
        <v>44272</v>
      </c>
      <c r="E8565" t="s">
        <v>16</v>
      </c>
      <c r="F8565">
        <v>504</v>
      </c>
      <c r="G8565" t="s">
        <v>27</v>
      </c>
      <c r="H8565" t="str">
        <f t="shared" si="272"/>
        <v>Mar</v>
      </c>
      <c r="I8565" s="69">
        <f t="shared" si="273"/>
        <v>3</v>
      </c>
      <c r="J8565" s="69" t="str">
        <f>INDEX(Cheat_Sheet!B:B,MATCH(Table1[[#This Row],[Event]],Cheat_Sheet!A:A,0))</f>
        <v>Audit</v>
      </c>
      <c r="K8565" s="69" t="str">
        <f>INDEX('Loc Dir'!N:N,MATCH(Table1[[#This Row],[Store]],'Loc Dir'!A:A,0))</f>
        <v>WA</v>
      </c>
      <c r="L8565" s="69" t="str">
        <f>INDEX('Loc Dir'!K:K,MATCH(Table1[[#This Row],[Store]],'Loc Dir'!A:A,0))</f>
        <v>SEATTLE</v>
      </c>
      <c r="M8565" s="69" t="str">
        <f>IF(INDEX('Loc Dir'!D:D,MATCH(Table1[[#This Row],[Store]],'Loc Dir'!A:A,0))="Corp Run","Corp","Fran")</f>
        <v>Fran</v>
      </c>
      <c r="N8565" s="69" t="str">
        <f>INDEX('Loc Dir'!C:C,MATCH(Table1[[#This Row],[Store]],'Loc Dir'!A:A,0))</f>
        <v>G</v>
      </c>
      <c r="O8565" s="69">
        <f>INDEX('Loc Dir'!Q:Q,MATCH(Table1[[#This Row],[Store]],'Loc Dir'!A:A,0))</f>
        <v>702360</v>
      </c>
      <c r="P8565" s="69" t="str">
        <f>INDEX('Loc Dir'!R:R,MATCH(Table1[[#This Row],[Store]],'Loc Dir'!A:A,0))</f>
        <v>NORTH PUGE</v>
      </c>
      <c r="Q8565" s="69" t="str">
        <f>INDEX('Loc Dir'!U:U,MATCH(Table1[[#This Row],[Store]],'Loc Dir'!A:A,0))</f>
        <v>NORTH PACIFIC</v>
      </c>
      <c r="R8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5" s="69" t="str">
        <f>INDEX('Loc Dir'!AA:AA,MATCH(Table1[[#This Row],[Store]],'Loc Dir'!A:A,0))</f>
        <v>Melissa Dickinson</v>
      </c>
      <c r="T8565" s="69" t="str">
        <f>INDEX('Loc Dir'!H:H,MATCH(Table1[[#This Row],[Store]],'Loc Dir'!A:A,0))</f>
        <v>Daniel Sodomka</v>
      </c>
      <c r="U8565" s="70" t="str">
        <f>IF(ISERROR(INDEX('ASI2 Stores List'!$E:$E,MATCH(Table1[[#This Row],[Store]]&amp;INT(Table1[[#This Row],[Date]]),'ASI2 Stores List'!$N:$N,0))),"","Yes")</f>
        <v>Yes</v>
      </c>
      <c r="V8565" s="69"/>
    </row>
    <row r="8566" spans="1:22" x14ac:dyDescent="0.25">
      <c r="A8566" s="68" t="s">
        <v>59140</v>
      </c>
      <c r="B8566" s="6" t="s">
        <v>61203</v>
      </c>
      <c r="C8566">
        <v>19648</v>
      </c>
      <c r="D8566" s="70">
        <v>44272</v>
      </c>
      <c r="E8566" t="s">
        <v>16</v>
      </c>
      <c r="F8566">
        <v>504</v>
      </c>
      <c r="G8566" t="s">
        <v>27</v>
      </c>
      <c r="H8566" t="str">
        <f t="shared" si="272"/>
        <v>Mar</v>
      </c>
      <c r="I8566" s="69">
        <f t="shared" si="273"/>
        <v>3</v>
      </c>
      <c r="J8566" s="69" t="str">
        <f>INDEX(Cheat_Sheet!B:B,MATCH(Table1[[#This Row],[Event]],Cheat_Sheet!A:A,0))</f>
        <v>Audit</v>
      </c>
      <c r="K8566" s="69" t="str">
        <f>INDEX('Loc Dir'!N:N,MATCH(Table1[[#This Row],[Store]],'Loc Dir'!A:A,0))</f>
        <v>WA</v>
      </c>
      <c r="L8566" s="69" t="str">
        <f>INDEX('Loc Dir'!K:K,MATCH(Table1[[#This Row],[Store]],'Loc Dir'!A:A,0))</f>
        <v>BELLINGHAM</v>
      </c>
      <c r="M8566" s="69" t="str">
        <f>IF(INDEX('Loc Dir'!D:D,MATCH(Table1[[#This Row],[Store]],'Loc Dir'!A:A,0))="Corp Run","Corp","Fran")</f>
        <v>Fran</v>
      </c>
      <c r="N8566" s="69" t="str">
        <f>INDEX('Loc Dir'!C:C,MATCH(Table1[[#This Row],[Store]],'Loc Dir'!A:A,0))</f>
        <v>E</v>
      </c>
      <c r="O8566" s="69">
        <f>INDEX('Loc Dir'!Q:Q,MATCH(Table1[[#This Row],[Store]],'Loc Dir'!A:A,0))</f>
        <v>702360</v>
      </c>
      <c r="P8566" s="69" t="str">
        <f>INDEX('Loc Dir'!R:R,MATCH(Table1[[#This Row],[Store]],'Loc Dir'!A:A,0))</f>
        <v>NORTH PUGE</v>
      </c>
      <c r="Q8566" s="69" t="str">
        <f>INDEX('Loc Dir'!U:U,MATCH(Table1[[#This Row],[Store]],'Loc Dir'!A:A,0))</f>
        <v>NORTH PACIFIC</v>
      </c>
      <c r="R8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6" s="69" t="str">
        <f>INDEX('Loc Dir'!AA:AA,MATCH(Table1[[#This Row],[Store]],'Loc Dir'!A:A,0))</f>
        <v>Melissa Dickinson</v>
      </c>
      <c r="T8566" s="69" t="str">
        <f>INDEX('Loc Dir'!H:H,MATCH(Table1[[#This Row],[Store]],'Loc Dir'!A:A,0))</f>
        <v>Robert S Loveland</v>
      </c>
      <c r="U8566" s="70" t="str">
        <f>IF(ISERROR(INDEX('ASI2 Stores List'!$E:$E,MATCH(Table1[[#This Row],[Store]]&amp;INT(Table1[[#This Row],[Date]]),'ASI2 Stores List'!$N:$N,0))),"","Yes")</f>
        <v>Yes</v>
      </c>
      <c r="V8566" s="69"/>
    </row>
    <row r="8567" spans="1:22" x14ac:dyDescent="0.25">
      <c r="A8567" s="68" t="s">
        <v>59140</v>
      </c>
      <c r="B8567" s="6" t="s">
        <v>61204</v>
      </c>
      <c r="C8567">
        <v>32308</v>
      </c>
      <c r="D8567" s="70">
        <v>44272</v>
      </c>
      <c r="E8567" t="s">
        <v>16</v>
      </c>
      <c r="F8567">
        <v>516</v>
      </c>
      <c r="G8567" t="s">
        <v>27</v>
      </c>
      <c r="H8567" t="str">
        <f t="shared" si="272"/>
        <v>Mar</v>
      </c>
      <c r="I8567" s="69">
        <f t="shared" si="273"/>
        <v>3</v>
      </c>
      <c r="J8567" s="69" t="str">
        <f>INDEX(Cheat_Sheet!B:B,MATCH(Table1[[#This Row],[Event]],Cheat_Sheet!A:A,0))</f>
        <v>Audit</v>
      </c>
      <c r="K8567" s="69" t="str">
        <f>INDEX('Loc Dir'!N:N,MATCH(Table1[[#This Row],[Store]],'Loc Dir'!A:A,0))</f>
        <v>WA</v>
      </c>
      <c r="L8567" s="69" t="str">
        <f>INDEX('Loc Dir'!K:K,MATCH(Table1[[#This Row],[Store]],'Loc Dir'!A:A,0))</f>
        <v>TACOMA</v>
      </c>
      <c r="M8567" s="69" t="str">
        <f>IF(INDEX('Loc Dir'!D:D,MATCH(Table1[[#This Row],[Store]],'Loc Dir'!A:A,0))="Corp Run","Corp","Fran")</f>
        <v>Fran</v>
      </c>
      <c r="N8567" s="69" t="str">
        <f>INDEX('Loc Dir'!C:C,MATCH(Table1[[#This Row],[Store]],'Loc Dir'!A:A,0))</f>
        <v>C</v>
      </c>
      <c r="O8567" s="69">
        <f>INDEX('Loc Dir'!Q:Q,MATCH(Table1[[#This Row],[Store]],'Loc Dir'!A:A,0))</f>
        <v>702361</v>
      </c>
      <c r="P8567" s="69" t="str">
        <f>INDEX('Loc Dir'!R:R,MATCH(Table1[[#This Row],[Store]],'Loc Dir'!A:A,0))</f>
        <v>SOUTH PUGE</v>
      </c>
      <c r="Q8567" s="69" t="str">
        <f>INDEX('Loc Dir'!U:U,MATCH(Table1[[#This Row],[Store]],'Loc Dir'!A:A,0))</f>
        <v>NORTH PACIFIC</v>
      </c>
      <c r="R8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7" s="69" t="str">
        <f>INDEX('Loc Dir'!AA:AA,MATCH(Table1[[#This Row],[Store]],'Loc Dir'!A:A,0))</f>
        <v>Melissa Dickinson</v>
      </c>
      <c r="T8567" s="69" t="str">
        <f>INDEX('Loc Dir'!H:H,MATCH(Table1[[#This Row],[Store]],'Loc Dir'!A:A,0))</f>
        <v>Kimberly S Butler</v>
      </c>
      <c r="U8567" s="70" t="str">
        <f>IF(ISERROR(INDEX('ASI2 Stores List'!$E:$E,MATCH(Table1[[#This Row],[Store]]&amp;INT(Table1[[#This Row],[Date]]),'ASI2 Stores List'!$N:$N,0))),"","Yes")</f>
        <v>Yes</v>
      </c>
      <c r="V8567" s="69"/>
    </row>
    <row r="8568" spans="1:22" x14ac:dyDescent="0.25">
      <c r="A8568" s="68" t="s">
        <v>59140</v>
      </c>
      <c r="B8568" s="6" t="s">
        <v>61205</v>
      </c>
      <c r="C8568">
        <v>20391</v>
      </c>
      <c r="D8568" s="70">
        <v>44272</v>
      </c>
      <c r="E8568" t="s">
        <v>16</v>
      </c>
      <c r="F8568">
        <v>642</v>
      </c>
      <c r="G8568" t="s">
        <v>27</v>
      </c>
      <c r="H8568" t="str">
        <f t="shared" si="272"/>
        <v>Mar</v>
      </c>
      <c r="I8568" s="69">
        <f t="shared" si="273"/>
        <v>3</v>
      </c>
      <c r="J8568" s="69" t="str">
        <f>INDEX(Cheat_Sheet!B:B,MATCH(Table1[[#This Row],[Event]],Cheat_Sheet!A:A,0))</f>
        <v>Audit</v>
      </c>
      <c r="K8568" s="69" t="str">
        <f>INDEX('Loc Dir'!N:N,MATCH(Table1[[#This Row],[Store]],'Loc Dir'!A:A,0))</f>
        <v>OR</v>
      </c>
      <c r="L8568" s="69" t="str">
        <f>INDEX('Loc Dir'!K:K,MATCH(Table1[[#This Row],[Store]],'Loc Dir'!A:A,0))</f>
        <v>BEND</v>
      </c>
      <c r="M8568" s="69" t="str">
        <f>IF(INDEX('Loc Dir'!D:D,MATCH(Table1[[#This Row],[Store]],'Loc Dir'!A:A,0))="Corp Run","Corp","Fran")</f>
        <v>Fran</v>
      </c>
      <c r="N8568" s="69" t="str">
        <f>INDEX('Loc Dir'!C:C,MATCH(Table1[[#This Row],[Store]],'Loc Dir'!A:A,0))</f>
        <v>F</v>
      </c>
      <c r="O8568" s="69">
        <f>INDEX('Loc Dir'!Q:Q,MATCH(Table1[[#This Row],[Store]],'Loc Dir'!A:A,0))</f>
        <v>702362</v>
      </c>
      <c r="P8568" s="69" t="str">
        <f>INDEX('Loc Dir'!R:R,MATCH(Table1[[#This Row],[Store]],'Loc Dir'!A:A,0))</f>
        <v>OREGON/E W</v>
      </c>
      <c r="Q8568" s="69" t="str">
        <f>INDEX('Loc Dir'!U:U,MATCH(Table1[[#This Row],[Store]],'Loc Dir'!A:A,0))</f>
        <v>NORTH PACIFIC</v>
      </c>
      <c r="R8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8" s="69" t="str">
        <f>INDEX('Loc Dir'!AA:AA,MATCH(Table1[[#This Row],[Store]],'Loc Dir'!A:A,0))</f>
        <v>Melissa Dickinson</v>
      </c>
      <c r="T8568" s="69" t="str">
        <f>INDEX('Loc Dir'!H:H,MATCH(Table1[[#This Row],[Store]],'Loc Dir'!A:A,0))</f>
        <v>Stephanie B Shirley</v>
      </c>
      <c r="U8568" s="70" t="str">
        <f>IF(ISERROR(INDEX('ASI2 Stores List'!$E:$E,MATCH(Table1[[#This Row],[Store]]&amp;INT(Table1[[#This Row],[Date]]),'ASI2 Stores List'!$N:$N,0))),"","Yes")</f>
        <v>Yes</v>
      </c>
      <c r="V8568" s="69"/>
    </row>
    <row r="8569" spans="1:22" x14ac:dyDescent="0.25">
      <c r="A8569" s="68" t="s">
        <v>59140</v>
      </c>
      <c r="B8569" s="6" t="s">
        <v>61205</v>
      </c>
      <c r="C8569">
        <v>23636</v>
      </c>
      <c r="D8569" s="70">
        <v>44272</v>
      </c>
      <c r="E8569" t="s">
        <v>16</v>
      </c>
      <c r="F8569">
        <v>510</v>
      </c>
      <c r="G8569" t="s">
        <v>27</v>
      </c>
      <c r="H8569" t="str">
        <f t="shared" si="272"/>
        <v>Mar</v>
      </c>
      <c r="I8569" s="69">
        <f t="shared" si="273"/>
        <v>3</v>
      </c>
      <c r="J8569" s="69" t="str">
        <f>INDEX(Cheat_Sheet!B:B,MATCH(Table1[[#This Row],[Event]],Cheat_Sheet!A:A,0))</f>
        <v>Audit</v>
      </c>
      <c r="K8569" s="69" t="str">
        <f>INDEX('Loc Dir'!N:N,MATCH(Table1[[#This Row],[Store]],'Loc Dir'!A:A,0))</f>
        <v>WA</v>
      </c>
      <c r="L8569" s="69" t="str">
        <f>INDEX('Loc Dir'!K:K,MATCH(Table1[[#This Row],[Store]],'Loc Dir'!A:A,0))</f>
        <v>SPOKANE</v>
      </c>
      <c r="M8569" s="69" t="str">
        <f>IF(INDEX('Loc Dir'!D:D,MATCH(Table1[[#This Row],[Store]],'Loc Dir'!A:A,0))="Corp Run","Corp","Fran")</f>
        <v>Fran</v>
      </c>
      <c r="N8569" s="69" t="str">
        <f>INDEX('Loc Dir'!C:C,MATCH(Table1[[#This Row],[Store]],'Loc Dir'!A:A,0))</f>
        <v>E</v>
      </c>
      <c r="O8569" s="69">
        <f>INDEX('Loc Dir'!Q:Q,MATCH(Table1[[#This Row],[Store]],'Loc Dir'!A:A,0))</f>
        <v>702362</v>
      </c>
      <c r="P8569" s="69" t="str">
        <f>INDEX('Loc Dir'!R:R,MATCH(Table1[[#This Row],[Store]],'Loc Dir'!A:A,0))</f>
        <v>OREGON/E W</v>
      </c>
      <c r="Q8569" s="69" t="str">
        <f>INDEX('Loc Dir'!U:U,MATCH(Table1[[#This Row],[Store]],'Loc Dir'!A:A,0))</f>
        <v>NORTH PACIFIC</v>
      </c>
      <c r="R8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9" s="69" t="str">
        <f>INDEX('Loc Dir'!AA:AA,MATCH(Table1[[#This Row],[Store]],'Loc Dir'!A:A,0))</f>
        <v>Melissa Dickinson</v>
      </c>
      <c r="T8569" s="69" t="str">
        <f>INDEX('Loc Dir'!H:H,MATCH(Table1[[#This Row],[Store]],'Loc Dir'!A:A,0))</f>
        <v>Thomas G Jameson Ii</v>
      </c>
      <c r="U8569" s="70" t="str">
        <f>IF(ISERROR(INDEX('ASI2 Stores List'!$E:$E,MATCH(Table1[[#This Row],[Store]]&amp;INT(Table1[[#This Row],[Date]]),'ASI2 Stores List'!$N:$N,0))),"","Yes")</f>
        <v>Yes</v>
      </c>
      <c r="V8569" s="69"/>
    </row>
    <row r="8570" spans="1:22" x14ac:dyDescent="0.25">
      <c r="A8570" s="68" t="s">
        <v>59140</v>
      </c>
      <c r="B8570" s="6" t="s">
        <v>61205</v>
      </c>
      <c r="C8570">
        <v>16394</v>
      </c>
      <c r="D8570" s="70">
        <v>44272</v>
      </c>
      <c r="E8570" t="s">
        <v>16</v>
      </c>
      <c r="F8570">
        <v>641</v>
      </c>
      <c r="G8570" t="s">
        <v>27</v>
      </c>
      <c r="H8570" t="str">
        <f t="shared" si="272"/>
        <v>Mar</v>
      </c>
      <c r="I8570" s="69">
        <f t="shared" si="273"/>
        <v>3</v>
      </c>
      <c r="J8570" s="69" t="str">
        <f>INDEX(Cheat_Sheet!B:B,MATCH(Table1[[#This Row],[Event]],Cheat_Sheet!A:A,0))</f>
        <v>Audit</v>
      </c>
      <c r="K8570" s="69" t="str">
        <f>INDEX('Loc Dir'!N:N,MATCH(Table1[[#This Row],[Store]],'Loc Dir'!A:A,0))</f>
        <v>OR</v>
      </c>
      <c r="L8570" s="69" t="str">
        <f>INDEX('Loc Dir'!K:K,MATCH(Table1[[#This Row],[Store]],'Loc Dir'!A:A,0))</f>
        <v>TIGARD</v>
      </c>
      <c r="M8570" s="69" t="str">
        <f>IF(INDEX('Loc Dir'!D:D,MATCH(Table1[[#This Row],[Store]],'Loc Dir'!A:A,0))="Corp Run","Corp","Fran")</f>
        <v>Fran</v>
      </c>
      <c r="N8570" s="69" t="str">
        <f>INDEX('Loc Dir'!C:C,MATCH(Table1[[#This Row],[Store]],'Loc Dir'!A:A,0))</f>
        <v>C</v>
      </c>
      <c r="O8570" s="69">
        <f>INDEX('Loc Dir'!Q:Q,MATCH(Table1[[#This Row],[Store]],'Loc Dir'!A:A,0))</f>
        <v>702362</v>
      </c>
      <c r="P8570" s="69" t="str">
        <f>INDEX('Loc Dir'!R:R,MATCH(Table1[[#This Row],[Store]],'Loc Dir'!A:A,0))</f>
        <v>OREGON/E W</v>
      </c>
      <c r="Q8570" s="69" t="str">
        <f>INDEX('Loc Dir'!U:U,MATCH(Table1[[#This Row],[Store]],'Loc Dir'!A:A,0))</f>
        <v>NORTH PACIFIC</v>
      </c>
      <c r="R8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0" s="69" t="str">
        <f>INDEX('Loc Dir'!AA:AA,MATCH(Table1[[#This Row],[Store]],'Loc Dir'!A:A,0))</f>
        <v>Melissa Dickinson</v>
      </c>
      <c r="T8570" s="69" t="str">
        <f>INDEX('Loc Dir'!H:H,MATCH(Table1[[#This Row],[Store]],'Loc Dir'!A:A,0))</f>
        <v>Jerry A Weaver Jr</v>
      </c>
      <c r="U8570" s="70" t="str">
        <f>IF(ISERROR(INDEX('ASI2 Stores List'!$E:$E,MATCH(Table1[[#This Row],[Store]]&amp;INT(Table1[[#This Row],[Date]]),'ASI2 Stores List'!$N:$N,0))),"","Yes")</f>
        <v>Yes</v>
      </c>
      <c r="V8570" s="69"/>
    </row>
    <row r="8571" spans="1:22" x14ac:dyDescent="0.25">
      <c r="A8571" s="68" t="s">
        <v>59140</v>
      </c>
      <c r="B8571" s="6" t="s">
        <v>61207</v>
      </c>
      <c r="C8571">
        <v>23433</v>
      </c>
      <c r="D8571" s="70">
        <v>44272</v>
      </c>
      <c r="E8571" t="s">
        <v>16</v>
      </c>
      <c r="F8571">
        <v>342</v>
      </c>
      <c r="G8571" t="s">
        <v>27</v>
      </c>
      <c r="H8571" t="str">
        <f t="shared" si="272"/>
        <v>Mar</v>
      </c>
      <c r="I8571" s="69">
        <f t="shared" si="273"/>
        <v>3</v>
      </c>
      <c r="J8571" s="69" t="str">
        <f>INDEX(Cheat_Sheet!B:B,MATCH(Table1[[#This Row],[Event]],Cheat_Sheet!A:A,0))</f>
        <v>Audit</v>
      </c>
      <c r="K8571" s="69" t="str">
        <f>INDEX('Loc Dir'!N:N,MATCH(Table1[[#This Row],[Store]],'Loc Dir'!A:A,0))</f>
        <v>CA</v>
      </c>
      <c r="L8571" s="69" t="str">
        <f>INDEX('Loc Dir'!K:K,MATCH(Table1[[#This Row],[Store]],'Loc Dir'!A:A,0))</f>
        <v>VACAVILLE</v>
      </c>
      <c r="M8571" s="69" t="str">
        <f>IF(INDEX('Loc Dir'!D:D,MATCH(Table1[[#This Row],[Store]],'Loc Dir'!A:A,0))="Corp Run","Corp","Fran")</f>
        <v>Fran</v>
      </c>
      <c r="N8571" s="69" t="str">
        <f>INDEX('Loc Dir'!C:C,MATCH(Table1[[#This Row],[Store]],'Loc Dir'!A:A,0))</f>
        <v>D</v>
      </c>
      <c r="O8571" s="69">
        <f>INDEX('Loc Dir'!Q:Q,MATCH(Table1[[#This Row],[Store]],'Loc Dir'!A:A,0))</f>
        <v>702365</v>
      </c>
      <c r="P8571" s="69" t="str">
        <f>INDEX('Loc Dir'!R:R,MATCH(Table1[[#This Row],[Store]],'Loc Dir'!A:A,0))</f>
        <v>CAPITAL VA</v>
      </c>
      <c r="Q8571" s="69" t="str">
        <f>INDEX('Loc Dir'!U:U,MATCH(Table1[[#This Row],[Store]],'Loc Dir'!A:A,0))</f>
        <v>NORTH PACIFIC</v>
      </c>
      <c r="R8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1" s="69" t="str">
        <f>INDEX('Loc Dir'!AA:AA,MATCH(Table1[[#This Row],[Store]],'Loc Dir'!A:A,0))</f>
        <v>Don Lauritsen</v>
      </c>
      <c r="T8571" s="69" t="str">
        <f>INDEX('Loc Dir'!H:H,MATCH(Table1[[#This Row],[Store]],'Loc Dir'!A:A,0))</f>
        <v>Vincent Ryan</v>
      </c>
      <c r="U8571" s="70" t="str">
        <f>IF(ISERROR(INDEX('ASI2 Stores List'!$E:$E,MATCH(Table1[[#This Row],[Store]]&amp;INT(Table1[[#This Row],[Date]]),'ASI2 Stores List'!$N:$N,0))),"","Yes")</f>
        <v>Yes</v>
      </c>
      <c r="V8571" s="69"/>
    </row>
    <row r="8572" spans="1:22" x14ac:dyDescent="0.25">
      <c r="A8572" s="68" t="s">
        <v>59140</v>
      </c>
      <c r="B8572" s="6" t="s">
        <v>61164</v>
      </c>
      <c r="C8572">
        <v>35722</v>
      </c>
      <c r="D8572" s="70">
        <v>44272</v>
      </c>
      <c r="E8572" t="s">
        <v>16</v>
      </c>
      <c r="F8572">
        <v>303</v>
      </c>
      <c r="G8572" t="s">
        <v>27</v>
      </c>
      <c r="H8572" t="str">
        <f t="shared" si="272"/>
        <v>Mar</v>
      </c>
      <c r="I8572" s="69">
        <f t="shared" si="273"/>
        <v>3</v>
      </c>
      <c r="J8572" s="69" t="str">
        <f>INDEX(Cheat_Sheet!B:B,MATCH(Table1[[#This Row],[Event]],Cheat_Sheet!A:A,0))</f>
        <v>Audit</v>
      </c>
      <c r="K8572" s="69" t="str">
        <f>INDEX('Loc Dir'!N:N,MATCH(Table1[[#This Row],[Store]],'Loc Dir'!A:A,0))</f>
        <v>CA</v>
      </c>
      <c r="L8572" s="69" t="str">
        <f>INDEX('Loc Dir'!K:K,MATCH(Table1[[#This Row],[Store]],'Loc Dir'!A:A,0))</f>
        <v>SAN FRANCISCO</v>
      </c>
      <c r="M8572" s="69" t="str">
        <f>IF(INDEX('Loc Dir'!D:D,MATCH(Table1[[#This Row],[Store]],'Loc Dir'!A:A,0))="Corp Run","Corp","Fran")</f>
        <v>Fran</v>
      </c>
      <c r="N8572" s="69" t="str">
        <f>INDEX('Loc Dir'!C:C,MATCH(Table1[[#This Row],[Store]],'Loc Dir'!A:A,0))</f>
        <v>A</v>
      </c>
      <c r="O8572" s="69">
        <f>INDEX('Loc Dir'!Q:Q,MATCH(Table1[[#This Row],[Store]],'Loc Dir'!A:A,0))</f>
        <v>702366</v>
      </c>
      <c r="P8572" s="69" t="str">
        <f>INDEX('Loc Dir'!R:R,MATCH(Table1[[#This Row],[Store]],'Loc Dir'!A:A,0))</f>
        <v>GOLDEN GAT</v>
      </c>
      <c r="Q8572" s="69" t="str">
        <f>INDEX('Loc Dir'!U:U,MATCH(Table1[[#This Row],[Store]],'Loc Dir'!A:A,0))</f>
        <v>NORTH PACIFIC</v>
      </c>
      <c r="R8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2" s="69" t="str">
        <f>INDEX('Loc Dir'!AA:AA,MATCH(Table1[[#This Row],[Store]],'Loc Dir'!A:A,0))</f>
        <v>Don Lauritsen</v>
      </c>
      <c r="T8572" s="69" t="str">
        <f>INDEX('Loc Dir'!H:H,MATCH(Table1[[#This Row],[Store]],'Loc Dir'!A:A,0))</f>
        <v>Mark Kwasigroch</v>
      </c>
      <c r="U8572" s="70" t="str">
        <f>IF(ISERROR(INDEX('ASI2 Stores List'!$E:$E,MATCH(Table1[[#This Row],[Store]]&amp;INT(Table1[[#This Row],[Date]]),'ASI2 Stores List'!$N:$N,0))),"","Yes")</f>
        <v>Yes</v>
      </c>
      <c r="V8572" s="69"/>
    </row>
    <row r="8573" spans="1:22" x14ac:dyDescent="0.25">
      <c r="A8573" s="68" t="s">
        <v>59140</v>
      </c>
      <c r="B8573" s="6" t="s">
        <v>61220</v>
      </c>
      <c r="C8573">
        <v>39732</v>
      </c>
      <c r="D8573" s="70">
        <v>44272</v>
      </c>
      <c r="E8573" t="s">
        <v>16</v>
      </c>
      <c r="F8573">
        <v>1201</v>
      </c>
      <c r="G8573" t="s">
        <v>27</v>
      </c>
      <c r="H8573" t="str">
        <f t="shared" si="272"/>
        <v>Mar</v>
      </c>
      <c r="I8573" s="69">
        <f t="shared" si="273"/>
        <v>3</v>
      </c>
      <c r="J8573" s="69" t="str">
        <f>INDEX(Cheat_Sheet!B:B,MATCH(Table1[[#This Row],[Event]],Cheat_Sheet!A:A,0))</f>
        <v>Audit</v>
      </c>
      <c r="K8573" s="69" t="str">
        <f>INDEX('Loc Dir'!N:N,MATCH(Table1[[#This Row],[Store]],'Loc Dir'!A:A,0))</f>
        <v>CO</v>
      </c>
      <c r="L8573" s="69" t="str">
        <f>INDEX('Loc Dir'!K:K,MATCH(Table1[[#This Row],[Store]],'Loc Dir'!A:A,0))</f>
        <v>AURORA</v>
      </c>
      <c r="M8573" s="69" t="str">
        <f>IF(INDEX('Loc Dir'!D:D,MATCH(Table1[[#This Row],[Store]],'Loc Dir'!A:A,0))="Corp Run","Corp","Fran")</f>
        <v>Fran</v>
      </c>
      <c r="N8573" s="69" t="str">
        <f>INDEX('Loc Dir'!C:C,MATCH(Table1[[#This Row],[Store]],'Loc Dir'!A:A,0))</f>
        <v>A</v>
      </c>
      <c r="O8573" s="69">
        <f>INDEX('Loc Dir'!Q:Q,MATCH(Table1[[#This Row],[Store]],'Loc Dir'!A:A,0))</f>
        <v>701605</v>
      </c>
      <c r="P8573" s="69" t="str">
        <f>INDEX('Loc Dir'!R:R,MATCH(Table1[[#This Row],[Store]],'Loc Dir'!A:A,0))</f>
        <v>NORTH DENV</v>
      </c>
      <c r="Q8573" s="69" t="str">
        <f>INDEX('Loc Dir'!U:U,MATCH(Table1[[#This Row],[Store]],'Loc Dir'!A:A,0))</f>
        <v>HEARTLAND</v>
      </c>
      <c r="R8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3" s="69" t="str">
        <f>INDEX('Loc Dir'!AA:AA,MATCH(Table1[[#This Row],[Store]],'Loc Dir'!A:A,0))</f>
        <v>Andy Moore</v>
      </c>
      <c r="T8573" s="69" t="str">
        <f>INDEX('Loc Dir'!H:H,MATCH(Table1[[#This Row],[Store]],'Loc Dir'!A:A,0))</f>
        <v>Mark Smith</v>
      </c>
      <c r="U8573" s="70" t="str">
        <f>IF(ISERROR(INDEX('ASI2 Stores List'!$E:$E,MATCH(Table1[[#This Row],[Store]]&amp;INT(Table1[[#This Row],[Date]]),'ASI2 Stores List'!$N:$N,0))),"","Yes")</f>
        <v/>
      </c>
      <c r="V8573" s="69"/>
    </row>
    <row r="8574" spans="1:22" x14ac:dyDescent="0.25">
      <c r="A8574" s="68" t="s">
        <v>59140</v>
      </c>
      <c r="B8574" s="6" t="s">
        <v>61225</v>
      </c>
      <c r="C8574">
        <v>35742</v>
      </c>
      <c r="D8574" s="70">
        <v>44272</v>
      </c>
      <c r="E8574" t="s">
        <v>16</v>
      </c>
      <c r="F8574">
        <v>2208</v>
      </c>
      <c r="G8574" t="s">
        <v>27</v>
      </c>
      <c r="H8574" t="str">
        <f t="shared" si="272"/>
        <v>Mar</v>
      </c>
      <c r="I8574" s="69">
        <f t="shared" si="273"/>
        <v>3</v>
      </c>
      <c r="J8574" s="69" t="str">
        <f>INDEX(Cheat_Sheet!B:B,MATCH(Table1[[#This Row],[Event]],Cheat_Sheet!A:A,0))</f>
        <v>Audit</v>
      </c>
      <c r="K8574" s="69" t="str">
        <f>INDEX('Loc Dir'!N:N,MATCH(Table1[[#This Row],[Store]],'Loc Dir'!A:A,0))</f>
        <v>IN</v>
      </c>
      <c r="L8574" s="69" t="str">
        <f>INDEX('Loc Dir'!K:K,MATCH(Table1[[#This Row],[Store]],'Loc Dir'!A:A,0))</f>
        <v>SOUTH BEND</v>
      </c>
      <c r="M8574" s="69" t="str">
        <f>IF(INDEX('Loc Dir'!D:D,MATCH(Table1[[#This Row],[Store]],'Loc Dir'!A:A,0))="Corp Run","Corp","Fran")</f>
        <v>Fran</v>
      </c>
      <c r="N8574" s="69" t="str">
        <f>INDEX('Loc Dir'!C:C,MATCH(Table1[[#This Row],[Store]],'Loc Dir'!A:A,0))</f>
        <v>A</v>
      </c>
      <c r="O8574" s="69">
        <f>INDEX('Loc Dir'!Q:Q,MATCH(Table1[[#This Row],[Store]],'Loc Dir'!A:A,0))</f>
        <v>701911</v>
      </c>
      <c r="P8574" s="69" t="str">
        <f>INDEX('Loc Dir'!R:R,MATCH(Table1[[#This Row],[Store]],'Loc Dir'!A:A,0))</f>
        <v>SOUTH CHIC</v>
      </c>
      <c r="Q8574" s="69" t="str">
        <f>INDEX('Loc Dir'!U:U,MATCH(Table1[[#This Row],[Store]],'Loc Dir'!A:A,0))</f>
        <v>HEARTLAND</v>
      </c>
      <c r="R8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4" s="69" t="str">
        <f>INDEX('Loc Dir'!AA:AA,MATCH(Table1[[#This Row],[Store]],'Loc Dir'!A:A,0))</f>
        <v>Robert Gauthier</v>
      </c>
      <c r="T8574" s="69" t="str">
        <f>INDEX('Loc Dir'!H:H,MATCH(Table1[[#This Row],[Store]],'Loc Dir'!A:A,0))</f>
        <v>Robin A Johnston</v>
      </c>
      <c r="U8574" s="70" t="str">
        <f>IF(ISERROR(INDEX('ASI2 Stores List'!$E:$E,MATCH(Table1[[#This Row],[Store]]&amp;INT(Table1[[#This Row],[Date]]),'ASI2 Stores List'!$N:$N,0))),"","Yes")</f>
        <v/>
      </c>
      <c r="V8574" s="69"/>
    </row>
    <row r="8575" spans="1:22" x14ac:dyDescent="0.25">
      <c r="A8575" s="68" t="s">
        <v>59140</v>
      </c>
      <c r="B8575" s="6" t="s">
        <v>61209</v>
      </c>
      <c r="C8575">
        <v>33876</v>
      </c>
      <c r="D8575" s="70">
        <v>44272</v>
      </c>
      <c r="E8575" t="s">
        <v>16</v>
      </c>
      <c r="F8575">
        <v>2208</v>
      </c>
      <c r="G8575" t="s">
        <v>27</v>
      </c>
      <c r="H8575" t="str">
        <f t="shared" si="272"/>
        <v>Mar</v>
      </c>
      <c r="I8575" s="69">
        <f t="shared" si="273"/>
        <v>3</v>
      </c>
      <c r="J8575" s="69" t="str">
        <f>INDEX(Cheat_Sheet!B:B,MATCH(Table1[[#This Row],[Event]],Cheat_Sheet!A:A,0))</f>
        <v>Audit</v>
      </c>
      <c r="K8575" s="69" t="str">
        <f>INDEX('Loc Dir'!N:N,MATCH(Table1[[#This Row],[Store]],'Loc Dir'!A:A,0))</f>
        <v>IL</v>
      </c>
      <c r="L8575" s="69" t="str">
        <f>INDEX('Loc Dir'!K:K,MATCH(Table1[[#This Row],[Store]],'Loc Dir'!A:A,0))</f>
        <v>ARLINGTON HEIGHTS</v>
      </c>
      <c r="M8575" s="69" t="str">
        <f>IF(INDEX('Loc Dir'!D:D,MATCH(Table1[[#This Row],[Store]],'Loc Dir'!A:A,0))="Corp Run","Corp","Fran")</f>
        <v>Fran</v>
      </c>
      <c r="N8575" s="69" t="str">
        <f>INDEX('Loc Dir'!C:C,MATCH(Table1[[#This Row],[Store]],'Loc Dir'!A:A,0))</f>
        <v>D</v>
      </c>
      <c r="O8575" s="69">
        <f>INDEX('Loc Dir'!Q:Q,MATCH(Table1[[#This Row],[Store]],'Loc Dir'!A:A,0))</f>
        <v>701912</v>
      </c>
      <c r="P8575" s="69" t="str">
        <f>INDEX('Loc Dir'!R:R,MATCH(Table1[[#This Row],[Store]],'Loc Dir'!A:A,0))</f>
        <v>WEST CHICA</v>
      </c>
      <c r="Q8575" s="69" t="str">
        <f>INDEX('Loc Dir'!U:U,MATCH(Table1[[#This Row],[Store]],'Loc Dir'!A:A,0))</f>
        <v>HEARTLAND</v>
      </c>
      <c r="R8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5" s="69" t="str">
        <f>INDEX('Loc Dir'!AA:AA,MATCH(Table1[[#This Row],[Store]],'Loc Dir'!A:A,0))</f>
        <v>Robert Gauthier</v>
      </c>
      <c r="T8575" s="69" t="str">
        <f>INDEX('Loc Dir'!H:H,MATCH(Table1[[#This Row],[Store]],'Loc Dir'!A:A,0))</f>
        <v>Patricia A Leonard</v>
      </c>
      <c r="U8575" s="70" t="str">
        <f>IF(ISERROR(INDEX('ASI2 Stores List'!$E:$E,MATCH(Table1[[#This Row],[Store]]&amp;INT(Table1[[#This Row],[Date]]),'ASI2 Stores List'!$N:$N,0))),"","Yes")</f>
        <v/>
      </c>
      <c r="V8575" s="69"/>
    </row>
    <row r="8576" spans="1:22" x14ac:dyDescent="0.25">
      <c r="A8576" s="68" t="s">
        <v>59140</v>
      </c>
      <c r="B8576" s="6" t="s">
        <v>61209</v>
      </c>
      <c r="C8576">
        <v>35841</v>
      </c>
      <c r="D8576" s="70">
        <v>44272</v>
      </c>
      <c r="E8576" t="s">
        <v>16</v>
      </c>
      <c r="F8576">
        <v>3815</v>
      </c>
      <c r="G8576" t="s">
        <v>27</v>
      </c>
      <c r="H8576" t="str">
        <f t="shared" si="272"/>
        <v>Mar</v>
      </c>
      <c r="I8576" s="69">
        <f t="shared" si="273"/>
        <v>3</v>
      </c>
      <c r="J8576" s="69" t="str">
        <f>INDEX(Cheat_Sheet!B:B,MATCH(Table1[[#This Row],[Event]],Cheat_Sheet!A:A,0))</f>
        <v>Audit</v>
      </c>
      <c r="K8576" s="69" t="str">
        <f>INDEX('Loc Dir'!N:N,MATCH(Table1[[#This Row],[Store]],'Loc Dir'!A:A,0))</f>
        <v>WI</v>
      </c>
      <c r="L8576" s="69" t="str">
        <f>INDEX('Loc Dir'!K:K,MATCH(Table1[[#This Row],[Store]],'Loc Dir'!A:A,0))</f>
        <v>OAK CREEK</v>
      </c>
      <c r="M8576" s="69" t="str">
        <f>IF(INDEX('Loc Dir'!D:D,MATCH(Table1[[#This Row],[Store]],'Loc Dir'!A:A,0))="Corp Run","Corp","Fran")</f>
        <v>Fran</v>
      </c>
      <c r="N8576" s="69" t="str">
        <f>INDEX('Loc Dir'!C:C,MATCH(Table1[[#This Row],[Store]],'Loc Dir'!A:A,0))</f>
        <v>B</v>
      </c>
      <c r="O8576" s="69">
        <f>INDEX('Loc Dir'!Q:Q,MATCH(Table1[[#This Row],[Store]],'Loc Dir'!A:A,0))</f>
        <v>701912</v>
      </c>
      <c r="P8576" s="69" t="str">
        <f>INDEX('Loc Dir'!R:R,MATCH(Table1[[#This Row],[Store]],'Loc Dir'!A:A,0))</f>
        <v>WEST CHICA</v>
      </c>
      <c r="Q8576" s="69" t="str">
        <f>INDEX('Loc Dir'!U:U,MATCH(Table1[[#This Row],[Store]],'Loc Dir'!A:A,0))</f>
        <v>HEARTLAND</v>
      </c>
      <c r="R8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6" s="69" t="str">
        <f>INDEX('Loc Dir'!AA:AA,MATCH(Table1[[#This Row],[Store]],'Loc Dir'!A:A,0))</f>
        <v>Robert Gauthier</v>
      </c>
      <c r="T8576" s="69" t="str">
        <f>INDEX('Loc Dir'!H:H,MATCH(Table1[[#This Row],[Store]],'Loc Dir'!A:A,0))</f>
        <v>Brent L Schultz</v>
      </c>
      <c r="U8576" s="70" t="str">
        <f>IF(ISERROR(INDEX('ASI2 Stores List'!$E:$E,MATCH(Table1[[#This Row],[Store]]&amp;INT(Table1[[#This Row],[Date]]),'ASI2 Stores List'!$N:$N,0))),"","Yes")</f>
        <v/>
      </c>
      <c r="V8576" s="69"/>
    </row>
    <row r="8577" spans="1:22" x14ac:dyDescent="0.25">
      <c r="A8577" s="68" t="s">
        <v>59140</v>
      </c>
      <c r="B8577" s="6" t="s">
        <v>61210</v>
      </c>
      <c r="C8577">
        <v>38135</v>
      </c>
      <c r="D8577" s="70">
        <v>44272</v>
      </c>
      <c r="E8577" t="s">
        <v>16</v>
      </c>
      <c r="F8577">
        <v>1201</v>
      </c>
      <c r="G8577" t="s">
        <v>27</v>
      </c>
      <c r="H8577" t="str">
        <f t="shared" si="272"/>
        <v>Mar</v>
      </c>
      <c r="I8577" s="69">
        <f t="shared" si="273"/>
        <v>3</v>
      </c>
      <c r="J8577" s="69" t="str">
        <f>INDEX(Cheat_Sheet!B:B,MATCH(Table1[[#This Row],[Event]],Cheat_Sheet!A:A,0))</f>
        <v>Audit</v>
      </c>
      <c r="K8577" s="69" t="str">
        <f>INDEX('Loc Dir'!N:N,MATCH(Table1[[#This Row],[Store]],'Loc Dir'!A:A,0))</f>
        <v>CO</v>
      </c>
      <c r="L8577" s="69" t="str">
        <f>INDEX('Loc Dir'!K:K,MATCH(Table1[[#This Row],[Store]],'Loc Dir'!A:A,0))</f>
        <v>BROOMFIELD</v>
      </c>
      <c r="M8577" s="69" t="str">
        <f>IF(INDEX('Loc Dir'!D:D,MATCH(Table1[[#This Row],[Store]],'Loc Dir'!A:A,0))="Corp Run","Corp","Fran")</f>
        <v>Fran</v>
      </c>
      <c r="N8577" s="69" t="str">
        <f>INDEX('Loc Dir'!C:C,MATCH(Table1[[#This Row],[Store]],'Loc Dir'!A:A,0))</f>
        <v>A</v>
      </c>
      <c r="O8577" s="69">
        <f>INDEX('Loc Dir'!Q:Q,MATCH(Table1[[#This Row],[Store]],'Loc Dir'!A:A,0))</f>
        <v>701937</v>
      </c>
      <c r="P8577" s="69" t="str">
        <f>INDEX('Loc Dir'!R:R,MATCH(Table1[[#This Row],[Store]],'Loc Dir'!A:A,0))</f>
        <v>COLORADO M</v>
      </c>
      <c r="Q8577" s="69" t="str">
        <f>INDEX('Loc Dir'!U:U,MATCH(Table1[[#This Row],[Store]],'Loc Dir'!A:A,0))</f>
        <v>HEARTLAND</v>
      </c>
      <c r="R8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7" s="69" t="str">
        <f>INDEX('Loc Dir'!AA:AA,MATCH(Table1[[#This Row],[Store]],'Loc Dir'!A:A,0))</f>
        <v>Andy Moore</v>
      </c>
      <c r="T8577" s="69" t="str">
        <f>INDEX('Loc Dir'!H:H,MATCH(Table1[[#This Row],[Store]],'Loc Dir'!A:A,0))</f>
        <v>David P Lopez</v>
      </c>
      <c r="U8577" s="70" t="str">
        <f>IF(ISERROR(INDEX('ASI2 Stores List'!$E:$E,MATCH(Table1[[#This Row],[Store]]&amp;INT(Table1[[#This Row],[Date]]),'ASI2 Stores List'!$N:$N,0))),"","Yes")</f>
        <v/>
      </c>
      <c r="V8577" s="69"/>
    </row>
    <row r="8578" spans="1:22" x14ac:dyDescent="0.25">
      <c r="A8578" s="68" t="s">
        <v>59140</v>
      </c>
      <c r="B8578" s="6" t="s">
        <v>61212</v>
      </c>
      <c r="C8578">
        <v>13467</v>
      </c>
      <c r="D8578" s="70">
        <v>44272</v>
      </c>
      <c r="E8578" t="s">
        <v>16</v>
      </c>
      <c r="F8578">
        <v>2101</v>
      </c>
      <c r="G8578" t="s">
        <v>27</v>
      </c>
      <c r="H8578" t="str">
        <f t="shared" si="272"/>
        <v>Mar</v>
      </c>
      <c r="I8578" s="69">
        <f t="shared" si="273"/>
        <v>3</v>
      </c>
      <c r="J8578" s="69" t="str">
        <f>INDEX(Cheat_Sheet!B:B,MATCH(Table1[[#This Row],[Event]],Cheat_Sheet!A:A,0))</f>
        <v>Audit</v>
      </c>
      <c r="K8578" s="69" t="str">
        <f>INDEX('Loc Dir'!N:N,MATCH(Table1[[#This Row],[Store]],'Loc Dir'!A:A,0))</f>
        <v>MI</v>
      </c>
      <c r="L8578" s="69" t="str">
        <f>INDEX('Loc Dir'!K:K,MATCH(Table1[[#This Row],[Store]],'Loc Dir'!A:A,0))</f>
        <v>FARMINGTON HILLS</v>
      </c>
      <c r="M8578" s="69" t="str">
        <f>IF(INDEX('Loc Dir'!D:D,MATCH(Table1[[#This Row],[Store]],'Loc Dir'!A:A,0))="Corp Run","Corp","Fran")</f>
        <v>Fran</v>
      </c>
      <c r="N8578" s="69" t="str">
        <f>INDEX('Loc Dir'!C:C,MATCH(Table1[[#This Row],[Store]],'Loc Dir'!A:A,0))</f>
        <v>B</v>
      </c>
      <c r="O8578" s="69">
        <f>INDEX('Loc Dir'!Q:Q,MATCH(Table1[[#This Row],[Store]],'Loc Dir'!A:A,0))</f>
        <v>701971</v>
      </c>
      <c r="P8578" s="69" t="str">
        <f>INDEX('Loc Dir'!R:R,MATCH(Table1[[#This Row],[Store]],'Loc Dir'!A:A,0))</f>
        <v>SOUTHWEST</v>
      </c>
      <c r="Q8578" s="69" t="str">
        <f>INDEX('Loc Dir'!U:U,MATCH(Table1[[#This Row],[Store]],'Loc Dir'!A:A,0))</f>
        <v>HEARTLAND</v>
      </c>
      <c r="R8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8" s="69" t="str">
        <f>INDEX('Loc Dir'!AA:AA,MATCH(Table1[[#This Row],[Store]],'Loc Dir'!A:A,0))</f>
        <v>Marcia Foertsch</v>
      </c>
      <c r="T8578" s="69" t="str">
        <f>INDEX('Loc Dir'!H:H,MATCH(Table1[[#This Row],[Store]],'Loc Dir'!A:A,0))</f>
        <v>Lindsay O Reynolds</v>
      </c>
      <c r="U8578" s="70" t="str">
        <f>IF(ISERROR(INDEX('ASI2 Stores List'!$E:$E,MATCH(Table1[[#This Row],[Store]]&amp;INT(Table1[[#This Row],[Date]]),'ASI2 Stores List'!$N:$N,0))),"","Yes")</f>
        <v/>
      </c>
      <c r="V8578" s="69"/>
    </row>
    <row r="8579" spans="1:22" x14ac:dyDescent="0.25">
      <c r="A8579" s="68" t="s">
        <v>59140</v>
      </c>
      <c r="B8579" s="6" t="s">
        <v>61212</v>
      </c>
      <c r="C8579">
        <v>34540</v>
      </c>
      <c r="D8579" s="70">
        <v>44272</v>
      </c>
      <c r="E8579" t="s">
        <v>16</v>
      </c>
      <c r="F8579">
        <v>2101</v>
      </c>
      <c r="G8579" t="s">
        <v>27</v>
      </c>
      <c r="H8579" t="str">
        <f t="shared" si="272"/>
        <v>Mar</v>
      </c>
      <c r="I8579" s="69">
        <f t="shared" si="273"/>
        <v>3</v>
      </c>
      <c r="J8579" s="69" t="str">
        <f>INDEX(Cheat_Sheet!B:B,MATCH(Table1[[#This Row],[Event]],Cheat_Sheet!A:A,0))</f>
        <v>Audit</v>
      </c>
      <c r="K8579" s="69" t="str">
        <f>INDEX('Loc Dir'!N:N,MATCH(Table1[[#This Row],[Store]],'Loc Dir'!A:A,0))</f>
        <v>MI</v>
      </c>
      <c r="L8579" s="69" t="str">
        <f>INDEX('Loc Dir'!K:K,MATCH(Table1[[#This Row],[Store]],'Loc Dir'!A:A,0))</f>
        <v>SOUTHFIELD</v>
      </c>
      <c r="M8579" s="69" t="str">
        <f>IF(INDEX('Loc Dir'!D:D,MATCH(Table1[[#This Row],[Store]],'Loc Dir'!A:A,0))="Corp Run","Corp","Fran")</f>
        <v>Fran</v>
      </c>
      <c r="N8579" s="69" t="str">
        <f>INDEX('Loc Dir'!C:C,MATCH(Table1[[#This Row],[Store]],'Loc Dir'!A:A,0))</f>
        <v>A</v>
      </c>
      <c r="O8579" s="69">
        <f>INDEX('Loc Dir'!Q:Q,MATCH(Table1[[#This Row],[Store]],'Loc Dir'!A:A,0))</f>
        <v>701971</v>
      </c>
      <c r="P8579" s="69" t="str">
        <f>INDEX('Loc Dir'!R:R,MATCH(Table1[[#This Row],[Store]],'Loc Dir'!A:A,0))</f>
        <v>SOUTHWEST</v>
      </c>
      <c r="Q8579" s="69" t="str">
        <f>INDEX('Loc Dir'!U:U,MATCH(Table1[[#This Row],[Store]],'Loc Dir'!A:A,0))</f>
        <v>HEARTLAND</v>
      </c>
      <c r="R8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79" s="69" t="str">
        <f>INDEX('Loc Dir'!AA:AA,MATCH(Table1[[#This Row],[Store]],'Loc Dir'!A:A,0))</f>
        <v>Marcia Foertsch</v>
      </c>
      <c r="T8579" s="69" t="str">
        <f>INDEX('Loc Dir'!H:H,MATCH(Table1[[#This Row],[Store]],'Loc Dir'!A:A,0))</f>
        <v>Lindsay O Reynolds</v>
      </c>
      <c r="U8579" s="70" t="str">
        <f>IF(ISERROR(INDEX('ASI2 Stores List'!$E:$E,MATCH(Table1[[#This Row],[Store]]&amp;INT(Table1[[#This Row],[Date]]),'ASI2 Stores List'!$N:$N,0))),"","Yes")</f>
        <v/>
      </c>
      <c r="V8579" s="69"/>
    </row>
    <row r="8580" spans="1:22" x14ac:dyDescent="0.25">
      <c r="A8580" s="68" t="s">
        <v>59140</v>
      </c>
      <c r="B8580" s="6" t="s">
        <v>61144</v>
      </c>
      <c r="C8580">
        <v>21950</v>
      </c>
      <c r="D8580" s="70">
        <v>44272</v>
      </c>
      <c r="E8580" t="s">
        <v>16</v>
      </c>
      <c r="F8580">
        <v>3901</v>
      </c>
      <c r="G8580" t="s">
        <v>27</v>
      </c>
      <c r="H8580" t="str">
        <f t="shared" si="272"/>
        <v>Mar</v>
      </c>
      <c r="I8580" s="69">
        <f t="shared" si="273"/>
        <v>3</v>
      </c>
      <c r="J8580" s="69" t="str">
        <f>INDEX(Cheat_Sheet!B:B,MATCH(Table1[[#This Row],[Event]],Cheat_Sheet!A:A,0))</f>
        <v>Audit</v>
      </c>
      <c r="K8580" s="69" t="str">
        <f>INDEX('Loc Dir'!N:N,MATCH(Table1[[#This Row],[Store]],'Loc Dir'!A:A,0))</f>
        <v>NY</v>
      </c>
      <c r="L8580" s="69" t="str">
        <f>INDEX('Loc Dir'!K:K,MATCH(Table1[[#This Row],[Store]],'Loc Dir'!A:A,0))</f>
        <v>FOREST HILLS</v>
      </c>
      <c r="M8580" s="69" t="str">
        <f>IF(INDEX('Loc Dir'!D:D,MATCH(Table1[[#This Row],[Store]],'Loc Dir'!A:A,0))="Corp Run","Corp","Fran")</f>
        <v>Fran</v>
      </c>
      <c r="N8580" s="69" t="str">
        <f>INDEX('Loc Dir'!C:C,MATCH(Table1[[#This Row],[Store]],'Loc Dir'!A:A,0))</f>
        <v>E</v>
      </c>
      <c r="O8580" s="69">
        <f>INDEX('Loc Dir'!Q:Q,MATCH(Table1[[#This Row],[Store]],'Loc Dir'!A:A,0))</f>
        <v>702421</v>
      </c>
      <c r="P8580" s="69" t="str">
        <f>INDEX('Loc Dir'!R:R,MATCH(Table1[[#This Row],[Store]],'Loc Dir'!A:A,0))</f>
        <v>NEW YORK Q</v>
      </c>
      <c r="Q8580" s="69" t="str">
        <f>INDEX('Loc Dir'!U:U,MATCH(Table1[[#This Row],[Store]],'Loc Dir'!A:A,0))</f>
        <v>NORTH ATLANTIC</v>
      </c>
      <c r="R8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0" s="69" t="str">
        <f>INDEX('Loc Dir'!AA:AA,MATCH(Table1[[#This Row],[Store]],'Loc Dir'!A:A,0))</f>
        <v>Christopher Verdi</v>
      </c>
      <c r="T8580" s="69" t="str">
        <f>INDEX('Loc Dir'!H:H,MATCH(Table1[[#This Row],[Store]],'Loc Dir'!A:A,0))</f>
        <v>Jessenia Rodriguez</v>
      </c>
      <c r="U8580" s="70" t="str">
        <f>IF(ISERROR(INDEX('ASI2 Stores List'!$E:$E,MATCH(Table1[[#This Row],[Store]]&amp;INT(Table1[[#This Row],[Date]]),'ASI2 Stores List'!$N:$N,0))),"","Yes")</f>
        <v/>
      </c>
      <c r="V8580" s="69"/>
    </row>
    <row r="8581" spans="1:22" x14ac:dyDescent="0.25">
      <c r="A8581" s="68" t="s">
        <v>59140</v>
      </c>
      <c r="B8581" s="6" t="s">
        <v>61215</v>
      </c>
      <c r="C8581">
        <v>11144</v>
      </c>
      <c r="D8581" s="70">
        <v>44272</v>
      </c>
      <c r="E8581" t="s">
        <v>16</v>
      </c>
      <c r="F8581">
        <v>3917</v>
      </c>
      <c r="G8581" t="s">
        <v>27</v>
      </c>
      <c r="H8581" t="str">
        <f t="shared" si="272"/>
        <v>Mar</v>
      </c>
      <c r="I8581" s="69">
        <f t="shared" si="273"/>
        <v>3</v>
      </c>
      <c r="J8581" s="69" t="str">
        <f>INDEX(Cheat_Sheet!B:B,MATCH(Table1[[#This Row],[Event]],Cheat_Sheet!A:A,0))</f>
        <v>Audit</v>
      </c>
      <c r="K8581" s="69" t="str">
        <f>INDEX('Loc Dir'!N:N,MATCH(Table1[[#This Row],[Store]],'Loc Dir'!A:A,0))</f>
        <v>NY</v>
      </c>
      <c r="L8581" s="69" t="str">
        <f>INDEX('Loc Dir'!K:K,MATCH(Table1[[#This Row],[Store]],'Loc Dir'!A:A,0))</f>
        <v>GARDEN CITY PARK</v>
      </c>
      <c r="M8581" s="69" t="str">
        <f>IF(INDEX('Loc Dir'!D:D,MATCH(Table1[[#This Row],[Store]],'Loc Dir'!A:A,0))="Corp Run","Corp","Fran")</f>
        <v>Fran</v>
      </c>
      <c r="N8581" s="69" t="str">
        <f>INDEX('Loc Dir'!C:C,MATCH(Table1[[#This Row],[Store]],'Loc Dir'!A:A,0))</f>
        <v>G</v>
      </c>
      <c r="O8581" s="69">
        <f>INDEX('Loc Dir'!Q:Q,MATCH(Table1[[#This Row],[Store]],'Loc Dir'!A:A,0))</f>
        <v>702425</v>
      </c>
      <c r="P8581" s="69" t="str">
        <f>INDEX('Loc Dir'!R:R,MATCH(Table1[[#This Row],[Store]],'Loc Dir'!A:A,0))</f>
        <v>NASSAU COU</v>
      </c>
      <c r="Q8581" s="69" t="str">
        <f>INDEX('Loc Dir'!U:U,MATCH(Table1[[#This Row],[Store]],'Loc Dir'!A:A,0))</f>
        <v>NORTH ATLANTIC</v>
      </c>
      <c r="R8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1" s="69" t="str">
        <f>INDEX('Loc Dir'!AA:AA,MATCH(Table1[[#This Row],[Store]],'Loc Dir'!A:A,0))</f>
        <v>Christopher Verdi</v>
      </c>
      <c r="T8581" s="69" t="str">
        <f>INDEX('Loc Dir'!H:H,MATCH(Table1[[#This Row],[Store]],'Loc Dir'!A:A,0))</f>
        <v>Diane E Hopkins</v>
      </c>
      <c r="U8581" s="70" t="str">
        <f>IF(ISERROR(INDEX('ASI2 Stores List'!$E:$E,MATCH(Table1[[#This Row],[Store]]&amp;INT(Table1[[#This Row],[Date]]),'ASI2 Stores List'!$N:$N,0))),"","Yes")</f>
        <v/>
      </c>
      <c r="V8581" s="69"/>
    </row>
    <row r="8582" spans="1:22" x14ac:dyDescent="0.25">
      <c r="A8582" s="68" t="s">
        <v>59140</v>
      </c>
      <c r="B8582" s="6" t="s">
        <v>61215</v>
      </c>
      <c r="C8582">
        <v>35691</v>
      </c>
      <c r="D8582" s="70">
        <v>44272</v>
      </c>
      <c r="E8582" t="s">
        <v>16</v>
      </c>
      <c r="F8582">
        <v>3917</v>
      </c>
      <c r="G8582" t="s">
        <v>27</v>
      </c>
      <c r="H8582" t="str">
        <f t="shared" si="272"/>
        <v>Mar</v>
      </c>
      <c r="I8582" s="69">
        <f t="shared" si="273"/>
        <v>3</v>
      </c>
      <c r="J8582" s="69" t="str">
        <f>INDEX(Cheat_Sheet!B:B,MATCH(Table1[[#This Row],[Event]],Cheat_Sheet!A:A,0))</f>
        <v>Audit</v>
      </c>
      <c r="K8582" s="69" t="str">
        <f>INDEX('Loc Dir'!N:N,MATCH(Table1[[#This Row],[Store]],'Loc Dir'!A:A,0))</f>
        <v>NY</v>
      </c>
      <c r="L8582" s="69" t="str">
        <f>INDEX('Loc Dir'!K:K,MATCH(Table1[[#This Row],[Store]],'Loc Dir'!A:A,0))</f>
        <v>GREAT NECK</v>
      </c>
      <c r="M8582" s="69" t="str">
        <f>IF(INDEX('Loc Dir'!D:D,MATCH(Table1[[#This Row],[Store]],'Loc Dir'!A:A,0))="Corp Run","Corp","Fran")</f>
        <v>Fran</v>
      </c>
      <c r="N8582" s="69" t="str">
        <f>INDEX('Loc Dir'!C:C,MATCH(Table1[[#This Row],[Store]],'Loc Dir'!A:A,0))</f>
        <v>A</v>
      </c>
      <c r="O8582" s="69">
        <f>INDEX('Loc Dir'!Q:Q,MATCH(Table1[[#This Row],[Store]],'Loc Dir'!A:A,0))</f>
        <v>702425</v>
      </c>
      <c r="P8582" s="69" t="str">
        <f>INDEX('Loc Dir'!R:R,MATCH(Table1[[#This Row],[Store]],'Loc Dir'!A:A,0))</f>
        <v>NASSAU COU</v>
      </c>
      <c r="Q8582" s="69" t="str">
        <f>INDEX('Loc Dir'!U:U,MATCH(Table1[[#This Row],[Store]],'Loc Dir'!A:A,0))</f>
        <v>NORTH ATLANTIC</v>
      </c>
      <c r="R8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2" s="69" t="str">
        <f>INDEX('Loc Dir'!AA:AA,MATCH(Table1[[#This Row],[Store]],'Loc Dir'!A:A,0))</f>
        <v>Christopher Verdi</v>
      </c>
      <c r="T8582" s="69" t="str">
        <f>INDEX('Loc Dir'!H:H,MATCH(Table1[[#This Row],[Store]],'Loc Dir'!A:A,0))</f>
        <v>Ogbe S Agbato</v>
      </c>
      <c r="U8582" s="70" t="str">
        <f>IF(ISERROR(INDEX('ASI2 Stores List'!$E:$E,MATCH(Table1[[#This Row],[Store]]&amp;INT(Table1[[#This Row],[Date]]),'ASI2 Stores List'!$N:$N,0))),"","Yes")</f>
        <v/>
      </c>
      <c r="V8582" s="69"/>
    </row>
    <row r="8583" spans="1:22" x14ac:dyDescent="0.25">
      <c r="A8583" s="68" t="s">
        <v>59140</v>
      </c>
      <c r="B8583" s="6" t="s">
        <v>61232</v>
      </c>
      <c r="C8583">
        <v>34400</v>
      </c>
      <c r="D8583" s="70">
        <v>44272</v>
      </c>
      <c r="E8583" t="s">
        <v>16</v>
      </c>
      <c r="F8583">
        <v>5001</v>
      </c>
      <c r="G8583" t="s">
        <v>27</v>
      </c>
      <c r="H8583" t="str">
        <f t="shared" si="272"/>
        <v>Mar</v>
      </c>
      <c r="I8583" s="69">
        <f t="shared" si="273"/>
        <v>3</v>
      </c>
      <c r="J8583" s="69" t="str">
        <f>INDEX(Cheat_Sheet!B:B,MATCH(Table1[[#This Row],[Event]],Cheat_Sheet!A:A,0))</f>
        <v>Audit</v>
      </c>
      <c r="K8583" s="69" t="str">
        <f>INDEX('Loc Dir'!N:N,MATCH(Table1[[#This Row],[Store]],'Loc Dir'!A:A,0))</f>
        <v>MA</v>
      </c>
      <c r="L8583" s="69" t="str">
        <f>INDEX('Loc Dir'!K:K,MATCH(Table1[[#This Row],[Store]],'Loc Dir'!A:A,0))</f>
        <v>EVERETT</v>
      </c>
      <c r="M8583" s="69" t="str">
        <f>IF(INDEX('Loc Dir'!D:D,MATCH(Table1[[#This Row],[Store]],'Loc Dir'!A:A,0))="Corp Run","Corp","Fran")</f>
        <v>Fran</v>
      </c>
      <c r="N8583" s="69" t="str">
        <f>INDEX('Loc Dir'!C:C,MATCH(Table1[[#This Row],[Store]],'Loc Dir'!A:A,0))</f>
        <v>B</v>
      </c>
      <c r="O8583" s="69">
        <f>INDEX('Loc Dir'!Q:Q,MATCH(Table1[[#This Row],[Store]],'Loc Dir'!A:A,0))</f>
        <v>702466</v>
      </c>
      <c r="P8583" s="69" t="str">
        <f>INDEX('Loc Dir'!R:R,MATCH(Table1[[#This Row],[Store]],'Loc Dir'!A:A,0))</f>
        <v>NORTHERN N</v>
      </c>
      <c r="Q8583" s="69" t="str">
        <f>INDEX('Loc Dir'!U:U,MATCH(Table1[[#This Row],[Store]],'Loc Dir'!A:A,0))</f>
        <v>NORTH ATLANTIC</v>
      </c>
      <c r="R8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3" s="69" t="str">
        <f>INDEX('Loc Dir'!AA:AA,MATCH(Table1[[#This Row],[Store]],'Loc Dir'!A:A,0))</f>
        <v>Tom Mills</v>
      </c>
      <c r="T8583" s="69" t="str">
        <f>INDEX('Loc Dir'!H:H,MATCH(Table1[[#This Row],[Store]],'Loc Dir'!A:A,0))</f>
        <v>Michael R Connors</v>
      </c>
      <c r="U8583" s="70" t="str">
        <f>IF(ISERROR(INDEX('ASI2 Stores List'!$E:$E,MATCH(Table1[[#This Row],[Store]]&amp;INT(Table1[[#This Row],[Date]]),'ASI2 Stores List'!$N:$N,0))),"","Yes")</f>
        <v/>
      </c>
      <c r="V8583" s="69"/>
    </row>
    <row r="8584" spans="1:22" x14ac:dyDescent="0.25">
      <c r="A8584" s="68" t="s">
        <v>59140</v>
      </c>
      <c r="B8584" s="6" t="s">
        <v>61232</v>
      </c>
      <c r="C8584">
        <v>37379</v>
      </c>
      <c r="D8584" s="70">
        <v>44272</v>
      </c>
      <c r="E8584" t="s">
        <v>16</v>
      </c>
      <c r="F8584">
        <v>4903</v>
      </c>
      <c r="G8584" t="s">
        <v>27</v>
      </c>
      <c r="H8584" t="str">
        <f t="shared" si="272"/>
        <v>Mar</v>
      </c>
      <c r="I8584" s="69">
        <f t="shared" si="273"/>
        <v>3</v>
      </c>
      <c r="J8584" s="69" t="str">
        <f>INDEX(Cheat_Sheet!B:B,MATCH(Table1[[#This Row],[Event]],Cheat_Sheet!A:A,0))</f>
        <v>Audit</v>
      </c>
      <c r="K8584" s="69" t="str">
        <f>INDEX('Loc Dir'!N:N,MATCH(Table1[[#This Row],[Store]],'Loc Dir'!A:A,0))</f>
        <v>MA</v>
      </c>
      <c r="L8584" s="69" t="str">
        <f>INDEX('Loc Dir'!K:K,MATCH(Table1[[#This Row],[Store]],'Loc Dir'!A:A,0))</f>
        <v>GLOUCESTER</v>
      </c>
      <c r="M8584" s="69" t="str">
        <f>IF(INDEX('Loc Dir'!D:D,MATCH(Table1[[#This Row],[Store]],'Loc Dir'!A:A,0))="Corp Run","Corp","Fran")</f>
        <v>Fran</v>
      </c>
      <c r="N8584" s="69" t="str">
        <f>INDEX('Loc Dir'!C:C,MATCH(Table1[[#This Row],[Store]],'Loc Dir'!A:A,0))</f>
        <v>A</v>
      </c>
      <c r="O8584" s="69">
        <f>INDEX('Loc Dir'!Q:Q,MATCH(Table1[[#This Row],[Store]],'Loc Dir'!A:A,0))</f>
        <v>702466</v>
      </c>
      <c r="P8584" s="69" t="str">
        <f>INDEX('Loc Dir'!R:R,MATCH(Table1[[#This Row],[Store]],'Loc Dir'!A:A,0))</f>
        <v>NORTHERN N</v>
      </c>
      <c r="Q8584" s="69" t="str">
        <f>INDEX('Loc Dir'!U:U,MATCH(Table1[[#This Row],[Store]],'Loc Dir'!A:A,0))</f>
        <v>NORTH ATLANTIC</v>
      </c>
      <c r="R8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4" s="69" t="str">
        <f>INDEX('Loc Dir'!AA:AA,MATCH(Table1[[#This Row],[Store]],'Loc Dir'!A:A,0))</f>
        <v>Tom Mills</v>
      </c>
      <c r="T8584" s="69" t="str">
        <f>INDEX('Loc Dir'!H:H,MATCH(Table1[[#This Row],[Store]],'Loc Dir'!A:A,0))</f>
        <v>Thomas A Grady</v>
      </c>
      <c r="U8584" s="70" t="str">
        <f>IF(ISERROR(INDEX('ASI2 Stores List'!$E:$E,MATCH(Table1[[#This Row],[Store]]&amp;INT(Table1[[#This Row],[Date]]),'ASI2 Stores List'!$N:$N,0))),"","Yes")</f>
        <v/>
      </c>
      <c r="V8584" s="69"/>
    </row>
    <row r="8585" spans="1:22" x14ac:dyDescent="0.25">
      <c r="A8585" s="68" t="s">
        <v>59140</v>
      </c>
      <c r="B8585" s="6" t="s">
        <v>61169</v>
      </c>
      <c r="C8585">
        <v>25756</v>
      </c>
      <c r="D8585" s="70">
        <v>44272</v>
      </c>
      <c r="E8585" t="s">
        <v>16</v>
      </c>
      <c r="F8585">
        <v>1928</v>
      </c>
      <c r="G8585" t="s">
        <v>27</v>
      </c>
      <c r="H8585" t="str">
        <f t="shared" si="272"/>
        <v>Mar</v>
      </c>
      <c r="I8585" s="69">
        <f t="shared" si="273"/>
        <v>3</v>
      </c>
      <c r="J8585" s="69" t="str">
        <f>INDEX(Cheat_Sheet!B:B,MATCH(Table1[[#This Row],[Event]],Cheat_Sheet!A:A,0))</f>
        <v>Audit</v>
      </c>
      <c r="K8585" s="69" t="str">
        <f>INDEX('Loc Dir'!N:N,MATCH(Table1[[#This Row],[Store]],'Loc Dir'!A:A,0))</f>
        <v>MD</v>
      </c>
      <c r="L8585" s="69" t="str">
        <f>INDEX('Loc Dir'!K:K,MATCH(Table1[[#This Row],[Store]],'Loc Dir'!A:A,0))</f>
        <v>BALTIMORE</v>
      </c>
      <c r="M8585" s="69" t="str">
        <f>IF(INDEX('Loc Dir'!D:D,MATCH(Table1[[#This Row],[Store]],'Loc Dir'!A:A,0))="Corp Run","Corp","Fran")</f>
        <v>Fran</v>
      </c>
      <c r="N8585" s="69" t="str">
        <f>INDEX('Loc Dir'!C:C,MATCH(Table1[[#This Row],[Store]],'Loc Dir'!A:A,0))</f>
        <v>E</v>
      </c>
      <c r="O8585" s="69">
        <f>INDEX('Loc Dir'!Q:Q,MATCH(Table1[[#This Row],[Store]],'Loc Dir'!A:A,0))</f>
        <v>702544</v>
      </c>
      <c r="P8585" s="69" t="str">
        <f>INDEX('Loc Dir'!R:R,MATCH(Table1[[#This Row],[Store]],'Loc Dir'!A:A,0))</f>
        <v>BALTIMORE</v>
      </c>
      <c r="Q8585" s="69" t="str">
        <f>INDEX('Loc Dir'!U:U,MATCH(Table1[[#This Row],[Store]],'Loc Dir'!A:A,0))</f>
        <v>LIBERTY</v>
      </c>
      <c r="R8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5" s="69" t="str">
        <f>INDEX('Loc Dir'!AA:AA,MATCH(Table1[[#This Row],[Store]],'Loc Dir'!A:A,0))</f>
        <v>Earl Winterling</v>
      </c>
      <c r="T8585" s="69" t="str">
        <f>INDEX('Loc Dir'!H:H,MATCH(Table1[[#This Row],[Store]],'Loc Dir'!A:A,0))</f>
        <v>Alexander J Franz</v>
      </c>
      <c r="U8585" s="70" t="str">
        <f>IF(ISERROR(INDEX('ASI2 Stores List'!$E:$E,MATCH(Table1[[#This Row],[Store]]&amp;INT(Table1[[#This Row],[Date]]),'ASI2 Stores List'!$N:$N,0))),"","Yes")</f>
        <v/>
      </c>
      <c r="V8585" s="69"/>
    </row>
    <row r="8586" spans="1:22" x14ac:dyDescent="0.25">
      <c r="A8586" s="68" t="s">
        <v>59140</v>
      </c>
      <c r="B8586" s="6" t="s">
        <v>61115</v>
      </c>
      <c r="C8586">
        <v>17481</v>
      </c>
      <c r="D8586" s="70">
        <v>44272</v>
      </c>
      <c r="E8586" t="s">
        <v>16</v>
      </c>
      <c r="F8586">
        <v>4040</v>
      </c>
      <c r="G8586" t="s">
        <v>27</v>
      </c>
      <c r="H8586" t="str">
        <f t="shared" si="272"/>
        <v>Mar</v>
      </c>
      <c r="I8586" s="69">
        <f t="shared" si="273"/>
        <v>3</v>
      </c>
      <c r="J8586" s="69" t="str">
        <f>INDEX(Cheat_Sheet!B:B,MATCH(Table1[[#This Row],[Event]],Cheat_Sheet!A:A,0))</f>
        <v>Audit</v>
      </c>
      <c r="K8586" s="69" t="str">
        <f>INDEX('Loc Dir'!N:N,MATCH(Table1[[#This Row],[Store]],'Loc Dir'!A:A,0))</f>
        <v>OH</v>
      </c>
      <c r="L8586" s="69" t="str">
        <f>INDEX('Loc Dir'!K:K,MATCH(Table1[[#This Row],[Store]],'Loc Dir'!A:A,0))</f>
        <v>LAKEWOOD</v>
      </c>
      <c r="M8586" s="69" t="str">
        <f>IF(INDEX('Loc Dir'!D:D,MATCH(Table1[[#This Row],[Store]],'Loc Dir'!A:A,0))="Corp Run","Corp","Fran")</f>
        <v>Fran</v>
      </c>
      <c r="N8586" s="69" t="str">
        <f>INDEX('Loc Dir'!C:C,MATCH(Table1[[#This Row],[Store]],'Loc Dir'!A:A,0))</f>
        <v>A</v>
      </c>
      <c r="O8586" s="69">
        <f>INDEX('Loc Dir'!Q:Q,MATCH(Table1[[#This Row],[Store]],'Loc Dir'!A:A,0))</f>
        <v>702702</v>
      </c>
      <c r="P8586" s="69" t="str">
        <f>INDEX('Loc Dir'!R:R,MATCH(Table1[[#This Row],[Store]],'Loc Dir'!A:A,0))</f>
        <v>OHIO MARKE</v>
      </c>
      <c r="Q8586" s="69" t="str">
        <f>INDEX('Loc Dir'!U:U,MATCH(Table1[[#This Row],[Store]],'Loc Dir'!A:A,0))</f>
        <v>HEARTLAND</v>
      </c>
      <c r="R8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6" s="69" t="str">
        <f>INDEX('Loc Dir'!AA:AA,MATCH(Table1[[#This Row],[Store]],'Loc Dir'!A:A,0))</f>
        <v>Marcia Foertsch</v>
      </c>
      <c r="T8586" s="69" t="str">
        <f>INDEX('Loc Dir'!H:H,MATCH(Table1[[#This Row],[Store]],'Loc Dir'!A:A,0))</f>
        <v>Kathleen M Tomaro</v>
      </c>
      <c r="U8586" s="70" t="str">
        <f>IF(ISERROR(INDEX('ASI2 Stores List'!$E:$E,MATCH(Table1[[#This Row],[Store]]&amp;INT(Table1[[#This Row],[Date]]),'ASI2 Stores List'!$N:$N,0))),"","Yes")</f>
        <v/>
      </c>
      <c r="V8586" s="69"/>
    </row>
    <row r="8587" spans="1:22" x14ac:dyDescent="0.25">
      <c r="A8587" s="68" t="s">
        <v>59140</v>
      </c>
      <c r="B8587" s="6" t="s">
        <v>61236</v>
      </c>
      <c r="C8587">
        <v>24029</v>
      </c>
      <c r="D8587" s="70">
        <v>44272</v>
      </c>
      <c r="E8587" t="s">
        <v>16</v>
      </c>
      <c r="F8587">
        <v>8102</v>
      </c>
      <c r="G8587" t="s">
        <v>28</v>
      </c>
      <c r="H8587" t="str">
        <f t="shared" si="272"/>
        <v>Mar</v>
      </c>
      <c r="I8587" s="69">
        <f t="shared" si="273"/>
        <v>3</v>
      </c>
      <c r="J8587" s="69" t="str">
        <f>INDEX(Cheat_Sheet!B:B,MATCH(Table1[[#This Row],[Event]],Cheat_Sheet!A:A,0))</f>
        <v>Audit</v>
      </c>
      <c r="K8587" s="69" t="str">
        <f>INDEX('Loc Dir'!N:N,MATCH(Table1[[#This Row],[Store]],'Loc Dir'!A:A,0))</f>
        <v>AB</v>
      </c>
      <c r="L8587" s="69" t="str">
        <f>INDEX('Loc Dir'!K:K,MATCH(Table1[[#This Row],[Store]],'Loc Dir'!A:A,0))</f>
        <v>EDMONTON</v>
      </c>
      <c r="M8587" s="69" t="str">
        <f>IF(INDEX('Loc Dir'!D:D,MATCH(Table1[[#This Row],[Store]],'Loc Dir'!A:A,0))="Corp Run","Corp","Fran")</f>
        <v>Fran</v>
      </c>
      <c r="N8587" s="69">
        <f>INDEX('Loc Dir'!C:C,MATCH(Table1[[#This Row],[Store]],'Loc Dir'!A:A,0))</f>
        <v>0</v>
      </c>
      <c r="O8587" s="69">
        <f>INDEX('Loc Dir'!Q:Q,MATCH(Table1[[#This Row],[Store]],'Loc Dir'!A:A,0))</f>
        <v>702804</v>
      </c>
      <c r="P8587" s="69" t="str">
        <f>INDEX('Loc Dir'!R:R,MATCH(Table1[[#This Row],[Store]],'Loc Dir'!A:A,0))</f>
        <v>EDMONTON M</v>
      </c>
      <c r="Q8587" s="69" t="str">
        <f>INDEX('Loc Dir'!U:U,MATCH(Table1[[#This Row],[Store]],'Loc Dir'!A:A,0))</f>
        <v>TEAM CANADA ZONE</v>
      </c>
      <c r="R8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7" s="69" t="str">
        <f>INDEX('Loc Dir'!AA:AA,MATCH(Table1[[#This Row],[Store]],'Loc Dir'!A:A,0))</f>
        <v>Stan Reid</v>
      </c>
      <c r="T8587" s="69" t="str">
        <f>INDEX('Loc Dir'!H:H,MATCH(Table1[[#This Row],[Store]],'Loc Dir'!A:A,0))</f>
        <v>Blair A Gordon</v>
      </c>
      <c r="U8587" s="70" t="str">
        <f>IF(ISERROR(INDEX('ASI2 Stores List'!$E:$E,MATCH(Table1[[#This Row],[Store]]&amp;INT(Table1[[#This Row],[Date]]),'ASI2 Stores List'!$N:$N,0))),"","Yes")</f>
        <v/>
      </c>
      <c r="V8587" s="69"/>
    </row>
    <row r="8588" spans="1:22" x14ac:dyDescent="0.25">
      <c r="A8588" s="68" t="s">
        <v>59140</v>
      </c>
      <c r="B8588" s="6" t="s">
        <v>61236</v>
      </c>
      <c r="C8588">
        <v>37184</v>
      </c>
      <c r="D8588" s="70">
        <v>44272</v>
      </c>
      <c r="E8588" t="s">
        <v>16</v>
      </c>
      <c r="F8588">
        <v>8102</v>
      </c>
      <c r="G8588" t="s">
        <v>28</v>
      </c>
      <c r="H8588" t="str">
        <f t="shared" si="272"/>
        <v>Mar</v>
      </c>
      <c r="I8588" s="69">
        <f t="shared" si="273"/>
        <v>3</v>
      </c>
      <c r="J8588" s="69" t="str">
        <f>INDEX(Cheat_Sheet!B:B,MATCH(Table1[[#This Row],[Event]],Cheat_Sheet!A:A,0))</f>
        <v>Audit</v>
      </c>
      <c r="K8588" s="69" t="str">
        <f>INDEX('Loc Dir'!N:N,MATCH(Table1[[#This Row],[Store]],'Loc Dir'!A:A,0))</f>
        <v>AB</v>
      </c>
      <c r="L8588" s="69" t="str">
        <f>INDEX('Loc Dir'!K:K,MATCH(Table1[[#This Row],[Store]],'Loc Dir'!A:A,0))</f>
        <v>EDMONTON</v>
      </c>
      <c r="M8588" s="69" t="str">
        <f>IF(INDEX('Loc Dir'!D:D,MATCH(Table1[[#This Row],[Store]],'Loc Dir'!A:A,0))="Corp Run","Corp","Fran")</f>
        <v>Fran</v>
      </c>
      <c r="N8588" s="69">
        <f>INDEX('Loc Dir'!C:C,MATCH(Table1[[#This Row],[Store]],'Loc Dir'!A:A,0))</f>
        <v>0</v>
      </c>
      <c r="O8588" s="69">
        <f>INDEX('Loc Dir'!Q:Q,MATCH(Table1[[#This Row],[Store]],'Loc Dir'!A:A,0))</f>
        <v>702804</v>
      </c>
      <c r="P8588" s="69" t="str">
        <f>INDEX('Loc Dir'!R:R,MATCH(Table1[[#This Row],[Store]],'Loc Dir'!A:A,0))</f>
        <v>EDMONTON M</v>
      </c>
      <c r="Q8588" s="69" t="str">
        <f>INDEX('Loc Dir'!U:U,MATCH(Table1[[#This Row],[Store]],'Loc Dir'!A:A,0))</f>
        <v>TEAM CANADA ZONE</v>
      </c>
      <c r="R8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8" s="69" t="str">
        <f>INDEX('Loc Dir'!AA:AA,MATCH(Table1[[#This Row],[Store]],'Loc Dir'!A:A,0))</f>
        <v>Stan Reid</v>
      </c>
      <c r="T8588" s="69" t="str">
        <f>INDEX('Loc Dir'!H:H,MATCH(Table1[[#This Row],[Store]],'Loc Dir'!A:A,0))</f>
        <v>Harshal J Rao</v>
      </c>
      <c r="U8588" s="70" t="str">
        <f>IF(ISERROR(INDEX('ASI2 Stores List'!$E:$E,MATCH(Table1[[#This Row],[Store]]&amp;INT(Table1[[#This Row],[Date]]),'ASI2 Stores List'!$N:$N,0))),"","Yes")</f>
        <v/>
      </c>
      <c r="V8588" s="69"/>
    </row>
    <row r="8589" spans="1:22" x14ac:dyDescent="0.25">
      <c r="A8589" s="68" t="s">
        <v>59140</v>
      </c>
      <c r="B8589" s="6" t="s">
        <v>61192</v>
      </c>
      <c r="C8589">
        <v>38295</v>
      </c>
      <c r="D8589" s="70">
        <v>44272</v>
      </c>
      <c r="E8589" t="s">
        <v>20</v>
      </c>
      <c r="F8589">
        <v>1338</v>
      </c>
      <c r="G8589" t="s">
        <v>27</v>
      </c>
      <c r="H8589" t="str">
        <f t="shared" si="272"/>
        <v>Mar</v>
      </c>
      <c r="I8589" s="69">
        <f t="shared" si="273"/>
        <v>3</v>
      </c>
      <c r="J8589" s="69" t="str">
        <f>INDEX(Cheat_Sheet!B:B,MATCH(Table1[[#This Row],[Event]],Cheat_Sheet!A:A,0))</f>
        <v>Audit</v>
      </c>
      <c r="K8589" s="69" t="str">
        <f>INDEX('Loc Dir'!N:N,MATCH(Table1[[#This Row],[Store]],'Loc Dir'!A:A,0))</f>
        <v>TX</v>
      </c>
      <c r="L8589" s="69" t="str">
        <f>INDEX('Loc Dir'!K:K,MATCH(Table1[[#This Row],[Store]],'Loc Dir'!A:A,0))</f>
        <v>RED OAK</v>
      </c>
      <c r="M8589" s="69" t="str">
        <f>IF(INDEX('Loc Dir'!D:D,MATCH(Table1[[#This Row],[Store]],'Loc Dir'!A:A,0))="Corp Run","Corp","Fran")</f>
        <v>Fran</v>
      </c>
      <c r="N8589" s="69" t="str">
        <f>INDEX('Loc Dir'!C:C,MATCH(Table1[[#This Row],[Store]],'Loc Dir'!A:A,0))</f>
        <v>A</v>
      </c>
      <c r="O8589" s="69">
        <f>INDEX('Loc Dir'!Q:Q,MATCH(Table1[[#This Row],[Store]],'Loc Dir'!A:A,0))</f>
        <v>701601</v>
      </c>
      <c r="P8589" s="69" t="str">
        <f>INDEX('Loc Dir'!R:R,MATCH(Table1[[#This Row],[Store]],'Loc Dir'!A:A,0))</f>
        <v>IN THE LOO</v>
      </c>
      <c r="Q8589" s="69" t="str">
        <f>INDEX('Loc Dir'!U:U,MATCH(Table1[[#This Row],[Store]],'Loc Dir'!A:A,0))</f>
        <v>LONE STAR</v>
      </c>
      <c r="R8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9" s="69" t="str">
        <f>INDEX('Loc Dir'!AA:AA,MATCH(Table1[[#This Row],[Store]],'Loc Dir'!A:A,0))</f>
        <v>Brian Smith</v>
      </c>
      <c r="T8589" s="69" t="str">
        <f>INDEX('Loc Dir'!H:H,MATCH(Table1[[#This Row],[Store]],'Loc Dir'!A:A,0))</f>
        <v>Tiffany M Graves</v>
      </c>
      <c r="U8589" s="70" t="str">
        <f>IF(ISERROR(INDEX('ASI2 Stores List'!$E:$E,MATCH(Table1[[#This Row],[Store]]&amp;INT(Table1[[#This Row],[Date]]),'ASI2 Stores List'!$N:$N,0))),"","Yes")</f>
        <v/>
      </c>
      <c r="V8589" s="69"/>
    </row>
    <row r="8590" spans="1:22" x14ac:dyDescent="0.25">
      <c r="A8590" s="68" t="s">
        <v>59140</v>
      </c>
      <c r="B8590" s="6" t="s">
        <v>61193</v>
      </c>
      <c r="C8590">
        <v>38550</v>
      </c>
      <c r="D8590" s="70">
        <v>44272</v>
      </c>
      <c r="E8590" t="s">
        <v>20</v>
      </c>
      <c r="F8590">
        <v>1306</v>
      </c>
      <c r="G8590" t="s">
        <v>27</v>
      </c>
      <c r="H8590" t="str">
        <f t="shared" si="272"/>
        <v>Mar</v>
      </c>
      <c r="I8590" s="69">
        <f t="shared" si="273"/>
        <v>3</v>
      </c>
      <c r="J8590" s="69" t="str">
        <f>INDEX(Cheat_Sheet!B:B,MATCH(Table1[[#This Row],[Event]],Cheat_Sheet!A:A,0))</f>
        <v>Audit</v>
      </c>
      <c r="K8590" s="69" t="str">
        <f>INDEX('Loc Dir'!N:N,MATCH(Table1[[#This Row],[Store]],'Loc Dir'!A:A,0))</f>
        <v>TX</v>
      </c>
      <c r="L8590" s="69" t="str">
        <f>INDEX('Loc Dir'!K:K,MATCH(Table1[[#This Row],[Store]],'Loc Dir'!A:A,0))</f>
        <v>GARLAND</v>
      </c>
      <c r="M8590" s="69" t="str">
        <f>IF(INDEX('Loc Dir'!D:D,MATCH(Table1[[#This Row],[Store]],'Loc Dir'!A:A,0))="Corp Run","Corp","Fran")</f>
        <v>Fran</v>
      </c>
      <c r="N8590" s="69" t="str">
        <f>INDEX('Loc Dir'!C:C,MATCH(Table1[[#This Row],[Store]],'Loc Dir'!A:A,0))</f>
        <v>A</v>
      </c>
      <c r="O8590" s="69">
        <f>INDEX('Loc Dir'!Q:Q,MATCH(Table1[[#This Row],[Store]],'Loc Dir'!A:A,0))</f>
        <v>701602</v>
      </c>
      <c r="P8590" s="69" t="str">
        <f>INDEX('Loc Dir'!R:R,MATCH(Table1[[#This Row],[Store]],'Loc Dir'!A:A,0))</f>
        <v>EAST SIDE</v>
      </c>
      <c r="Q8590" s="69" t="str">
        <f>INDEX('Loc Dir'!U:U,MATCH(Table1[[#This Row],[Store]],'Loc Dir'!A:A,0))</f>
        <v>LONE STAR</v>
      </c>
      <c r="R8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0" s="69" t="str">
        <f>INDEX('Loc Dir'!AA:AA,MATCH(Table1[[#This Row],[Store]],'Loc Dir'!A:A,0))</f>
        <v>Brian Smith</v>
      </c>
      <c r="T8590" s="69" t="str">
        <f>INDEX('Loc Dir'!H:H,MATCH(Table1[[#This Row],[Store]],'Loc Dir'!A:A,0))</f>
        <v>Mayada Naami</v>
      </c>
      <c r="U8590" s="70" t="str">
        <f>IF(ISERROR(INDEX('ASI2 Stores List'!$E:$E,MATCH(Table1[[#This Row],[Store]]&amp;INT(Table1[[#This Row],[Date]]),'ASI2 Stores List'!$N:$N,0))),"","Yes")</f>
        <v/>
      </c>
      <c r="V8590" s="69"/>
    </row>
    <row r="8591" spans="1:22" x14ac:dyDescent="0.25">
      <c r="A8591" s="68" t="s">
        <v>59140</v>
      </c>
      <c r="B8591" s="6" t="s">
        <v>61194</v>
      </c>
      <c r="C8591">
        <v>36573</v>
      </c>
      <c r="D8591" s="70">
        <v>44272</v>
      </c>
      <c r="E8591" t="s">
        <v>20</v>
      </c>
      <c r="F8591">
        <v>1342</v>
      </c>
      <c r="G8591" t="s">
        <v>27</v>
      </c>
      <c r="H8591" t="str">
        <f t="shared" si="272"/>
        <v>Mar</v>
      </c>
      <c r="I8591" s="69">
        <f t="shared" si="273"/>
        <v>3</v>
      </c>
      <c r="J8591" s="69" t="str">
        <f>INDEX(Cheat_Sheet!B:B,MATCH(Table1[[#This Row],[Event]],Cheat_Sheet!A:A,0))</f>
        <v>Audit</v>
      </c>
      <c r="K8591" s="69" t="str">
        <f>INDEX('Loc Dir'!N:N,MATCH(Table1[[#This Row],[Store]],'Loc Dir'!A:A,0))</f>
        <v>TX</v>
      </c>
      <c r="L8591" s="69" t="str">
        <f>INDEX('Loc Dir'!K:K,MATCH(Table1[[#This Row],[Store]],'Loc Dir'!A:A,0))</f>
        <v>LEANDER</v>
      </c>
      <c r="M8591" s="69" t="str">
        <f>IF(INDEX('Loc Dir'!D:D,MATCH(Table1[[#This Row],[Store]],'Loc Dir'!A:A,0))="Corp Run","Corp","Fran")</f>
        <v>Fran</v>
      </c>
      <c r="N8591" s="69" t="str">
        <f>INDEX('Loc Dir'!C:C,MATCH(Table1[[#This Row],[Store]],'Loc Dir'!A:A,0))</f>
        <v>A</v>
      </c>
      <c r="O8591" s="69">
        <f>INDEX('Loc Dir'!Q:Q,MATCH(Table1[[#This Row],[Store]],'Loc Dir'!A:A,0))</f>
        <v>701603</v>
      </c>
      <c r="P8591" s="69" t="str">
        <f>INDEX('Loc Dir'!R:R,MATCH(Table1[[#This Row],[Store]],'Loc Dir'!A:A,0))</f>
        <v>AUSTIN NOR</v>
      </c>
      <c r="Q8591" s="69" t="str">
        <f>INDEX('Loc Dir'!U:U,MATCH(Table1[[#This Row],[Store]],'Loc Dir'!A:A,0))</f>
        <v>LONE STAR</v>
      </c>
      <c r="R8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1" s="69" t="str">
        <f>INDEX('Loc Dir'!AA:AA,MATCH(Table1[[#This Row],[Store]],'Loc Dir'!A:A,0))</f>
        <v>Brian Smith</v>
      </c>
      <c r="T8591" s="69" t="str">
        <f>INDEX('Loc Dir'!H:H,MATCH(Table1[[#This Row],[Store]],'Loc Dir'!A:A,0))</f>
        <v>Jason Real</v>
      </c>
      <c r="U8591" s="70" t="str">
        <f>IF(ISERROR(INDEX('ASI2 Stores List'!$E:$E,MATCH(Table1[[#This Row],[Store]]&amp;INT(Table1[[#This Row],[Date]]),'ASI2 Stores List'!$N:$N,0))),"","Yes")</f>
        <v/>
      </c>
      <c r="V8591" s="69"/>
    </row>
    <row r="8592" spans="1:22" x14ac:dyDescent="0.25">
      <c r="A8592" s="68" t="s">
        <v>59140</v>
      </c>
      <c r="B8592" s="6" t="s">
        <v>61196</v>
      </c>
      <c r="C8592">
        <v>29637</v>
      </c>
      <c r="D8592" s="70">
        <v>44272</v>
      </c>
      <c r="E8592" t="s">
        <v>20</v>
      </c>
      <c r="F8592">
        <v>3132</v>
      </c>
      <c r="G8592" t="s">
        <v>27</v>
      </c>
      <c r="H8592" t="str">
        <f t="shared" si="272"/>
        <v>Mar</v>
      </c>
      <c r="I8592" s="69">
        <f t="shared" si="273"/>
        <v>3</v>
      </c>
      <c r="J8592" s="69" t="str">
        <f>INDEX(Cheat_Sheet!B:B,MATCH(Table1[[#This Row],[Event]],Cheat_Sheet!A:A,0))</f>
        <v>Audit</v>
      </c>
      <c r="K8592" s="69" t="str">
        <f>INDEX('Loc Dir'!N:N,MATCH(Table1[[#This Row],[Store]],'Loc Dir'!A:A,0))</f>
        <v>NV</v>
      </c>
      <c r="L8592" s="69" t="str">
        <f>INDEX('Loc Dir'!K:K,MATCH(Table1[[#This Row],[Store]],'Loc Dir'!A:A,0))</f>
        <v>LAS VEGAS</v>
      </c>
      <c r="M8592" s="69" t="str">
        <f>IF(INDEX('Loc Dir'!D:D,MATCH(Table1[[#This Row],[Store]],'Loc Dir'!A:A,0))="Corp Run","Corp","Fran")</f>
        <v>Fran</v>
      </c>
      <c r="N8592" s="69" t="str">
        <f>INDEX('Loc Dir'!C:C,MATCH(Table1[[#This Row],[Store]],'Loc Dir'!A:A,0))</f>
        <v>C</v>
      </c>
      <c r="O8592" s="69">
        <f>INDEX('Loc Dir'!Q:Q,MATCH(Table1[[#This Row],[Store]],'Loc Dir'!A:A,0))</f>
        <v>701607</v>
      </c>
      <c r="P8592" s="69" t="str">
        <f>INDEX('Loc Dir'!R:R,MATCH(Table1[[#This Row],[Store]],'Loc Dir'!A:A,0))</f>
        <v>LAS VEGAS</v>
      </c>
      <c r="Q8592" s="69" t="str">
        <f>INDEX('Loc Dir'!U:U,MATCH(Table1[[#This Row],[Store]],'Loc Dir'!A:A,0))</f>
        <v>SOUTH WEST</v>
      </c>
      <c r="R8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2" s="69" t="str">
        <f>INDEX('Loc Dir'!AA:AA,MATCH(Table1[[#This Row],[Store]],'Loc Dir'!A:A,0))</f>
        <v>Robert Brady</v>
      </c>
      <c r="T8592" s="69" t="str">
        <f>INDEX('Loc Dir'!H:H,MATCH(Table1[[#This Row],[Store]],'Loc Dir'!A:A,0))</f>
        <v>Mark E Bonavita</v>
      </c>
      <c r="U8592" s="70" t="str">
        <f>IF(ISERROR(INDEX('ASI2 Stores List'!$E:$E,MATCH(Table1[[#This Row],[Store]]&amp;INT(Table1[[#This Row],[Date]]),'ASI2 Stores List'!$N:$N,0))),"","Yes")</f>
        <v/>
      </c>
      <c r="V8592" s="69"/>
    </row>
    <row r="8593" spans="1:22" x14ac:dyDescent="0.25">
      <c r="A8593" s="68" t="s">
        <v>59140</v>
      </c>
      <c r="B8593" s="6" t="s">
        <v>61218</v>
      </c>
      <c r="C8593">
        <v>22293</v>
      </c>
      <c r="D8593" s="70">
        <v>44272</v>
      </c>
      <c r="E8593" t="s">
        <v>20</v>
      </c>
      <c r="F8593">
        <v>3132</v>
      </c>
      <c r="G8593" t="s">
        <v>27</v>
      </c>
      <c r="H8593" t="str">
        <f t="shared" si="272"/>
        <v>Mar</v>
      </c>
      <c r="I8593" s="69">
        <f t="shared" si="273"/>
        <v>3</v>
      </c>
      <c r="J8593" s="69" t="str">
        <f>INDEX(Cheat_Sheet!B:B,MATCH(Table1[[#This Row],[Event]],Cheat_Sheet!A:A,0))</f>
        <v>Audit</v>
      </c>
      <c r="K8593" s="69" t="str">
        <f>INDEX('Loc Dir'!N:N,MATCH(Table1[[#This Row],[Store]],'Loc Dir'!A:A,0))</f>
        <v>NV</v>
      </c>
      <c r="L8593" s="69" t="str">
        <f>INDEX('Loc Dir'!K:K,MATCH(Table1[[#This Row],[Store]],'Loc Dir'!A:A,0))</f>
        <v>LAS VEGAS</v>
      </c>
      <c r="M8593" s="69" t="str">
        <f>IF(INDEX('Loc Dir'!D:D,MATCH(Table1[[#This Row],[Store]],'Loc Dir'!A:A,0))="Corp Run","Corp","Fran")</f>
        <v>Fran</v>
      </c>
      <c r="N8593" s="69" t="str">
        <f>INDEX('Loc Dir'!C:C,MATCH(Table1[[#This Row],[Store]],'Loc Dir'!A:A,0))</f>
        <v>C</v>
      </c>
      <c r="O8593" s="69">
        <f>INDEX('Loc Dir'!Q:Q,MATCH(Table1[[#This Row],[Store]],'Loc Dir'!A:A,0))</f>
        <v>701608</v>
      </c>
      <c r="P8593" s="69" t="str">
        <f>INDEX('Loc Dir'!R:R,MATCH(Table1[[#This Row],[Store]],'Loc Dir'!A:A,0))</f>
        <v>LAS VEGAS</v>
      </c>
      <c r="Q8593" s="69" t="str">
        <f>INDEX('Loc Dir'!U:U,MATCH(Table1[[#This Row],[Store]],'Loc Dir'!A:A,0))</f>
        <v>SOUTH WEST</v>
      </c>
      <c r="R8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3" s="69" t="str">
        <f>INDEX('Loc Dir'!AA:AA,MATCH(Table1[[#This Row],[Store]],'Loc Dir'!A:A,0))</f>
        <v>Robert Brady</v>
      </c>
      <c r="T8593" s="69" t="str">
        <f>INDEX('Loc Dir'!H:H,MATCH(Table1[[#This Row],[Store]],'Loc Dir'!A:A,0))</f>
        <v>Bharat Chokshi</v>
      </c>
      <c r="U8593" s="70" t="str">
        <f>IF(ISERROR(INDEX('ASI2 Stores List'!$E:$E,MATCH(Table1[[#This Row],[Store]]&amp;INT(Table1[[#This Row],[Date]]),'ASI2 Stores List'!$N:$N,0))),"","Yes")</f>
        <v/>
      </c>
      <c r="V8593" s="69"/>
    </row>
    <row r="8594" spans="1:22" x14ac:dyDescent="0.25">
      <c r="A8594" s="68" t="s">
        <v>59140</v>
      </c>
      <c r="B8594" s="6" t="s">
        <v>61199</v>
      </c>
      <c r="C8594">
        <v>36483</v>
      </c>
      <c r="D8594" s="70">
        <v>44272</v>
      </c>
      <c r="E8594" t="s">
        <v>20</v>
      </c>
      <c r="F8594">
        <v>1301</v>
      </c>
      <c r="G8594" t="s">
        <v>27</v>
      </c>
      <c r="H8594" t="str">
        <f t="shared" si="272"/>
        <v>Mar</v>
      </c>
      <c r="I8594" s="69">
        <f t="shared" si="273"/>
        <v>3</v>
      </c>
      <c r="J8594" s="69" t="str">
        <f>INDEX(Cheat_Sheet!B:B,MATCH(Table1[[#This Row],[Event]],Cheat_Sheet!A:A,0))</f>
        <v>Audit</v>
      </c>
      <c r="K8594" s="69" t="str">
        <f>INDEX('Loc Dir'!N:N,MATCH(Table1[[#This Row],[Store]],'Loc Dir'!A:A,0))</f>
        <v>TX</v>
      </c>
      <c r="L8594" s="69" t="str">
        <f>INDEX('Loc Dir'!K:K,MATCH(Table1[[#This Row],[Store]],'Loc Dir'!A:A,0))</f>
        <v>GRAND PRAIRIE</v>
      </c>
      <c r="M8594" s="69" t="str">
        <f>IF(INDEX('Loc Dir'!D:D,MATCH(Table1[[#This Row],[Store]],'Loc Dir'!A:A,0))="Corp Run","Corp","Fran")</f>
        <v>Fran</v>
      </c>
      <c r="N8594" s="69" t="str">
        <f>INDEX('Loc Dir'!C:C,MATCH(Table1[[#This Row],[Store]],'Loc Dir'!A:A,0))</f>
        <v>B</v>
      </c>
      <c r="O8594" s="69">
        <f>INDEX('Loc Dir'!Q:Q,MATCH(Table1[[#This Row],[Store]],'Loc Dir'!A:A,0))</f>
        <v>701614</v>
      </c>
      <c r="P8594" s="69" t="str">
        <f>INDEX('Loc Dir'!R:R,MATCH(Table1[[#This Row],[Store]],'Loc Dir'!A:A,0))</f>
        <v>SOUTH SIDE</v>
      </c>
      <c r="Q8594" s="69" t="str">
        <f>INDEX('Loc Dir'!U:U,MATCH(Table1[[#This Row],[Store]],'Loc Dir'!A:A,0))</f>
        <v>LONE STAR</v>
      </c>
      <c r="R8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4" s="69" t="str">
        <f>INDEX('Loc Dir'!AA:AA,MATCH(Table1[[#This Row],[Store]],'Loc Dir'!A:A,0))</f>
        <v>Brian Smith</v>
      </c>
      <c r="T8594" s="69" t="str">
        <f>INDEX('Loc Dir'!H:H,MATCH(Table1[[#This Row],[Store]],'Loc Dir'!A:A,0))</f>
        <v>Gregory Layman</v>
      </c>
      <c r="U8594" s="70" t="str">
        <f>IF(ISERROR(INDEX('ASI2 Stores List'!$E:$E,MATCH(Table1[[#This Row],[Store]]&amp;INT(Table1[[#This Row],[Date]]),'ASI2 Stores List'!$N:$N,0))),"","Yes")</f>
        <v/>
      </c>
      <c r="V8594" s="69"/>
    </row>
    <row r="8595" spans="1:22" x14ac:dyDescent="0.25">
      <c r="A8595" s="68" t="s">
        <v>59140</v>
      </c>
      <c r="B8595" s="6" t="s">
        <v>61209</v>
      </c>
      <c r="C8595">
        <v>35834</v>
      </c>
      <c r="D8595" s="70">
        <v>44272</v>
      </c>
      <c r="E8595" t="s">
        <v>20</v>
      </c>
      <c r="F8595">
        <v>3815</v>
      </c>
      <c r="G8595" t="s">
        <v>27</v>
      </c>
      <c r="H8595" t="str">
        <f t="shared" si="272"/>
        <v>Mar</v>
      </c>
      <c r="I8595" s="69">
        <f t="shared" si="273"/>
        <v>3</v>
      </c>
      <c r="J8595" s="69" t="str">
        <f>INDEX(Cheat_Sheet!B:B,MATCH(Table1[[#This Row],[Event]],Cheat_Sheet!A:A,0))</f>
        <v>Audit</v>
      </c>
      <c r="K8595" s="69" t="str">
        <f>INDEX('Loc Dir'!N:N,MATCH(Table1[[#This Row],[Store]],'Loc Dir'!A:A,0))</f>
        <v>WI</v>
      </c>
      <c r="L8595" s="69" t="str">
        <f>INDEX('Loc Dir'!K:K,MATCH(Table1[[#This Row],[Store]],'Loc Dir'!A:A,0))</f>
        <v>FRANKLIN</v>
      </c>
      <c r="M8595" s="69" t="str">
        <f>IF(INDEX('Loc Dir'!D:D,MATCH(Table1[[#This Row],[Store]],'Loc Dir'!A:A,0))="Corp Run","Corp","Fran")</f>
        <v>Fran</v>
      </c>
      <c r="N8595" s="69" t="str">
        <f>INDEX('Loc Dir'!C:C,MATCH(Table1[[#This Row],[Store]],'Loc Dir'!A:A,0))</f>
        <v>B</v>
      </c>
      <c r="O8595" s="69">
        <f>INDEX('Loc Dir'!Q:Q,MATCH(Table1[[#This Row],[Store]],'Loc Dir'!A:A,0))</f>
        <v>701912</v>
      </c>
      <c r="P8595" s="69" t="str">
        <f>INDEX('Loc Dir'!R:R,MATCH(Table1[[#This Row],[Store]],'Loc Dir'!A:A,0))</f>
        <v>WEST CHICA</v>
      </c>
      <c r="Q8595" s="69" t="str">
        <f>INDEX('Loc Dir'!U:U,MATCH(Table1[[#This Row],[Store]],'Loc Dir'!A:A,0))</f>
        <v>HEARTLAND</v>
      </c>
      <c r="R8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5" s="69" t="str">
        <f>INDEX('Loc Dir'!AA:AA,MATCH(Table1[[#This Row],[Store]],'Loc Dir'!A:A,0))</f>
        <v>Robert Gauthier</v>
      </c>
      <c r="T8595" s="69" t="str">
        <f>INDEX('Loc Dir'!H:H,MATCH(Table1[[#This Row],[Store]],'Loc Dir'!A:A,0))</f>
        <v>Ashley Parchman</v>
      </c>
      <c r="U8595" s="70" t="str">
        <f>IF(ISERROR(INDEX('ASI2 Stores List'!$E:$E,MATCH(Table1[[#This Row],[Store]]&amp;INT(Table1[[#This Row],[Date]]),'ASI2 Stores List'!$N:$N,0))),"","Yes")</f>
        <v/>
      </c>
      <c r="V8595" s="69"/>
    </row>
    <row r="8596" spans="1:22" x14ac:dyDescent="0.25">
      <c r="A8596" s="68" t="s">
        <v>59140</v>
      </c>
      <c r="B8596" s="6" t="s">
        <v>61203</v>
      </c>
      <c r="C8596">
        <v>16022</v>
      </c>
      <c r="D8596" s="70">
        <v>44272</v>
      </c>
      <c r="E8596" t="s">
        <v>20</v>
      </c>
      <c r="F8596">
        <v>504</v>
      </c>
      <c r="G8596" t="s">
        <v>27</v>
      </c>
      <c r="H8596" t="str">
        <f t="shared" si="272"/>
        <v>Mar</v>
      </c>
      <c r="I8596" s="69">
        <f t="shared" si="273"/>
        <v>3</v>
      </c>
      <c r="J8596" s="69" t="str">
        <f>INDEX(Cheat_Sheet!B:B,MATCH(Table1[[#This Row],[Event]],Cheat_Sheet!A:A,0))</f>
        <v>Audit</v>
      </c>
      <c r="K8596" s="69" t="str">
        <f>INDEX('Loc Dir'!N:N,MATCH(Table1[[#This Row],[Store]],'Loc Dir'!A:A,0))</f>
        <v>WA</v>
      </c>
      <c r="L8596" s="69" t="str">
        <f>INDEX('Loc Dir'!K:K,MATCH(Table1[[#This Row],[Store]],'Loc Dir'!A:A,0))</f>
        <v>SEATTLE</v>
      </c>
      <c r="M8596" s="69" t="str">
        <f>IF(INDEX('Loc Dir'!D:D,MATCH(Table1[[#This Row],[Store]],'Loc Dir'!A:A,0))="Corp Run","Corp","Fran")</f>
        <v>Fran</v>
      </c>
      <c r="N8596" s="69" t="str">
        <f>INDEX('Loc Dir'!C:C,MATCH(Table1[[#This Row],[Store]],'Loc Dir'!A:A,0))</f>
        <v>F</v>
      </c>
      <c r="O8596" s="69">
        <f>INDEX('Loc Dir'!Q:Q,MATCH(Table1[[#This Row],[Store]],'Loc Dir'!A:A,0))</f>
        <v>702360</v>
      </c>
      <c r="P8596" s="69" t="str">
        <f>INDEX('Loc Dir'!R:R,MATCH(Table1[[#This Row],[Store]],'Loc Dir'!A:A,0))</f>
        <v>NORTH PUGE</v>
      </c>
      <c r="Q8596" s="69" t="str">
        <f>INDEX('Loc Dir'!U:U,MATCH(Table1[[#This Row],[Store]],'Loc Dir'!A:A,0))</f>
        <v>NORTH PACIFIC</v>
      </c>
      <c r="R8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6" s="69" t="str">
        <f>INDEX('Loc Dir'!AA:AA,MATCH(Table1[[#This Row],[Store]],'Loc Dir'!A:A,0))</f>
        <v>Melissa Dickinson</v>
      </c>
      <c r="T8596" s="69" t="str">
        <f>INDEX('Loc Dir'!H:H,MATCH(Table1[[#This Row],[Store]],'Loc Dir'!A:A,0))</f>
        <v>Daniel Sodomka</v>
      </c>
      <c r="U8596" s="70" t="str">
        <f>IF(ISERROR(INDEX('ASI2 Stores List'!$E:$E,MATCH(Table1[[#This Row],[Store]]&amp;INT(Table1[[#This Row],[Date]]),'ASI2 Stores List'!$N:$N,0))),"","Yes")</f>
        <v>Yes</v>
      </c>
      <c r="V8596" s="69"/>
    </row>
    <row r="8597" spans="1:22" x14ac:dyDescent="0.25">
      <c r="A8597" s="68" t="s">
        <v>59140</v>
      </c>
      <c r="B8597" s="6" t="s">
        <v>61203</v>
      </c>
      <c r="C8597">
        <v>19203</v>
      </c>
      <c r="D8597" s="70">
        <v>44272</v>
      </c>
      <c r="E8597" t="s">
        <v>20</v>
      </c>
      <c r="F8597">
        <v>504</v>
      </c>
      <c r="G8597" t="s">
        <v>27</v>
      </c>
      <c r="H8597" t="str">
        <f t="shared" si="272"/>
        <v>Mar</v>
      </c>
      <c r="I8597" s="69">
        <f t="shared" si="273"/>
        <v>3</v>
      </c>
      <c r="J8597" s="69" t="str">
        <f>INDEX(Cheat_Sheet!B:B,MATCH(Table1[[#This Row],[Event]],Cheat_Sheet!A:A,0))</f>
        <v>Audit</v>
      </c>
      <c r="K8597" s="69" t="str">
        <f>INDEX('Loc Dir'!N:N,MATCH(Table1[[#This Row],[Store]],'Loc Dir'!A:A,0))</f>
        <v>WA</v>
      </c>
      <c r="L8597" s="69" t="str">
        <f>INDEX('Loc Dir'!K:K,MATCH(Table1[[#This Row],[Store]],'Loc Dir'!A:A,0))</f>
        <v>BURLINGTON</v>
      </c>
      <c r="M8597" s="69" t="str">
        <f>IF(INDEX('Loc Dir'!D:D,MATCH(Table1[[#This Row],[Store]],'Loc Dir'!A:A,0))="Corp Run","Corp","Fran")</f>
        <v>Fran</v>
      </c>
      <c r="N8597" s="69" t="str">
        <f>INDEX('Loc Dir'!C:C,MATCH(Table1[[#This Row],[Store]],'Loc Dir'!A:A,0))</f>
        <v>F</v>
      </c>
      <c r="O8597" s="69">
        <f>INDEX('Loc Dir'!Q:Q,MATCH(Table1[[#This Row],[Store]],'Loc Dir'!A:A,0))</f>
        <v>702360</v>
      </c>
      <c r="P8597" s="69" t="str">
        <f>INDEX('Loc Dir'!R:R,MATCH(Table1[[#This Row],[Store]],'Loc Dir'!A:A,0))</f>
        <v>NORTH PUGE</v>
      </c>
      <c r="Q8597" s="69" t="str">
        <f>INDEX('Loc Dir'!U:U,MATCH(Table1[[#This Row],[Store]],'Loc Dir'!A:A,0))</f>
        <v>NORTH PACIFIC</v>
      </c>
      <c r="R8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7" s="69" t="str">
        <f>INDEX('Loc Dir'!AA:AA,MATCH(Table1[[#This Row],[Store]],'Loc Dir'!A:A,0))</f>
        <v>Melissa Dickinson</v>
      </c>
      <c r="T8597" s="69" t="str">
        <f>INDEX('Loc Dir'!H:H,MATCH(Table1[[#This Row],[Store]],'Loc Dir'!A:A,0))</f>
        <v>Robert S Loveland</v>
      </c>
      <c r="U8597" s="70" t="str">
        <f>IF(ISERROR(INDEX('ASI2 Stores List'!$E:$E,MATCH(Table1[[#This Row],[Store]]&amp;INT(Table1[[#This Row],[Date]]),'ASI2 Stores List'!$N:$N,0))),"","Yes")</f>
        <v>Yes</v>
      </c>
      <c r="V8597" s="69"/>
    </row>
    <row r="8598" spans="1:22" x14ac:dyDescent="0.25">
      <c r="A8598" s="68" t="s">
        <v>59140</v>
      </c>
      <c r="B8598" s="6" t="s">
        <v>61204</v>
      </c>
      <c r="C8598">
        <v>35356</v>
      </c>
      <c r="D8598" s="70">
        <v>44272</v>
      </c>
      <c r="E8598" t="s">
        <v>20</v>
      </c>
      <c r="F8598">
        <v>516</v>
      </c>
      <c r="G8598" t="s">
        <v>27</v>
      </c>
      <c r="H8598" t="str">
        <f t="shared" si="272"/>
        <v>Mar</v>
      </c>
      <c r="I8598" s="69">
        <f t="shared" si="273"/>
        <v>3</v>
      </c>
      <c r="J8598" s="69" t="str">
        <f>INDEX(Cheat_Sheet!B:B,MATCH(Table1[[#This Row],[Event]],Cheat_Sheet!A:A,0))</f>
        <v>Audit</v>
      </c>
      <c r="K8598" s="69" t="str">
        <f>INDEX('Loc Dir'!N:N,MATCH(Table1[[#This Row],[Store]],'Loc Dir'!A:A,0))</f>
        <v>WA</v>
      </c>
      <c r="L8598" s="69" t="str">
        <f>INDEX('Loc Dir'!K:K,MATCH(Table1[[#This Row],[Store]],'Loc Dir'!A:A,0))</f>
        <v>TACOMA</v>
      </c>
      <c r="M8598" s="69" t="str">
        <f>IF(INDEX('Loc Dir'!D:D,MATCH(Table1[[#This Row],[Store]],'Loc Dir'!A:A,0))="Corp Run","Corp","Fran")</f>
        <v>Fran</v>
      </c>
      <c r="N8598" s="69" t="str">
        <f>INDEX('Loc Dir'!C:C,MATCH(Table1[[#This Row],[Store]],'Loc Dir'!A:A,0))</f>
        <v>B</v>
      </c>
      <c r="O8598" s="69">
        <f>INDEX('Loc Dir'!Q:Q,MATCH(Table1[[#This Row],[Store]],'Loc Dir'!A:A,0))</f>
        <v>702361</v>
      </c>
      <c r="P8598" s="69" t="str">
        <f>INDEX('Loc Dir'!R:R,MATCH(Table1[[#This Row],[Store]],'Loc Dir'!A:A,0))</f>
        <v>SOUTH PUGE</v>
      </c>
      <c r="Q8598" s="69" t="str">
        <f>INDEX('Loc Dir'!U:U,MATCH(Table1[[#This Row],[Store]],'Loc Dir'!A:A,0))</f>
        <v>NORTH PACIFIC</v>
      </c>
      <c r="R8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8" s="69" t="str">
        <f>INDEX('Loc Dir'!AA:AA,MATCH(Table1[[#This Row],[Store]],'Loc Dir'!A:A,0))</f>
        <v>Melissa Dickinson</v>
      </c>
      <c r="T8598" s="69" t="str">
        <f>INDEX('Loc Dir'!H:H,MATCH(Table1[[#This Row],[Store]],'Loc Dir'!A:A,0))</f>
        <v>Paul Deane</v>
      </c>
      <c r="U8598" s="70" t="str">
        <f>IF(ISERROR(INDEX('ASI2 Stores List'!$E:$E,MATCH(Table1[[#This Row],[Store]]&amp;INT(Table1[[#This Row],[Date]]),'ASI2 Stores List'!$N:$N,0))),"","Yes")</f>
        <v>Yes</v>
      </c>
      <c r="V8598" s="69"/>
    </row>
    <row r="8599" spans="1:22" x14ac:dyDescent="0.25">
      <c r="A8599" s="68" t="s">
        <v>59140</v>
      </c>
      <c r="B8599" s="6" t="s">
        <v>61205</v>
      </c>
      <c r="C8599">
        <v>20375</v>
      </c>
      <c r="D8599" s="70">
        <v>44272</v>
      </c>
      <c r="E8599" t="s">
        <v>20</v>
      </c>
      <c r="F8599">
        <v>642</v>
      </c>
      <c r="G8599" t="s">
        <v>27</v>
      </c>
      <c r="H8599" t="str">
        <f t="shared" si="272"/>
        <v>Mar</v>
      </c>
      <c r="I8599" s="69">
        <f t="shared" si="273"/>
        <v>3</v>
      </c>
      <c r="J8599" s="69" t="str">
        <f>INDEX(Cheat_Sheet!B:B,MATCH(Table1[[#This Row],[Event]],Cheat_Sheet!A:A,0))</f>
        <v>Audit</v>
      </c>
      <c r="K8599" s="69" t="str">
        <f>INDEX('Loc Dir'!N:N,MATCH(Table1[[#This Row],[Store]],'Loc Dir'!A:A,0))</f>
        <v>OR</v>
      </c>
      <c r="L8599" s="69" t="str">
        <f>INDEX('Loc Dir'!K:K,MATCH(Table1[[#This Row],[Store]],'Loc Dir'!A:A,0))</f>
        <v>BEND</v>
      </c>
      <c r="M8599" s="69" t="str">
        <f>IF(INDEX('Loc Dir'!D:D,MATCH(Table1[[#This Row],[Store]],'Loc Dir'!A:A,0))="Corp Run","Corp","Fran")</f>
        <v>Fran</v>
      </c>
      <c r="N8599" s="69" t="str">
        <f>INDEX('Loc Dir'!C:C,MATCH(Table1[[#This Row],[Store]],'Loc Dir'!A:A,0))</f>
        <v>D</v>
      </c>
      <c r="O8599" s="69">
        <f>INDEX('Loc Dir'!Q:Q,MATCH(Table1[[#This Row],[Store]],'Loc Dir'!A:A,0))</f>
        <v>702362</v>
      </c>
      <c r="P8599" s="69" t="str">
        <f>INDEX('Loc Dir'!R:R,MATCH(Table1[[#This Row],[Store]],'Loc Dir'!A:A,0))</f>
        <v>OREGON/E W</v>
      </c>
      <c r="Q8599" s="69" t="str">
        <f>INDEX('Loc Dir'!U:U,MATCH(Table1[[#This Row],[Store]],'Loc Dir'!A:A,0))</f>
        <v>NORTH PACIFIC</v>
      </c>
      <c r="R8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9" s="69" t="str">
        <f>INDEX('Loc Dir'!AA:AA,MATCH(Table1[[#This Row],[Store]],'Loc Dir'!A:A,0))</f>
        <v>Melissa Dickinson</v>
      </c>
      <c r="T8599" s="69" t="str">
        <f>INDEX('Loc Dir'!H:H,MATCH(Table1[[#This Row],[Store]],'Loc Dir'!A:A,0))</f>
        <v>Stephanie B Shirley</v>
      </c>
      <c r="U8599" s="70" t="str">
        <f>IF(ISERROR(INDEX('ASI2 Stores List'!$E:$E,MATCH(Table1[[#This Row],[Store]]&amp;INT(Table1[[#This Row],[Date]]),'ASI2 Stores List'!$N:$N,0))),"","Yes")</f>
        <v>Yes</v>
      </c>
      <c r="V8599" s="69"/>
    </row>
    <row r="8600" spans="1:22" x14ac:dyDescent="0.25">
      <c r="A8600" s="68" t="s">
        <v>59140</v>
      </c>
      <c r="B8600" s="6" t="s">
        <v>61206</v>
      </c>
      <c r="C8600">
        <v>22510</v>
      </c>
      <c r="D8600" s="70">
        <v>44272</v>
      </c>
      <c r="E8600" t="s">
        <v>20</v>
      </c>
      <c r="F8600">
        <v>641</v>
      </c>
      <c r="G8600" t="s">
        <v>27</v>
      </c>
      <c r="H8600" t="str">
        <f t="shared" si="272"/>
        <v>Mar</v>
      </c>
      <c r="I8600" s="69">
        <f t="shared" si="273"/>
        <v>3</v>
      </c>
      <c r="J8600" s="69" t="str">
        <f>INDEX(Cheat_Sheet!B:B,MATCH(Table1[[#This Row],[Event]],Cheat_Sheet!A:A,0))</f>
        <v>Audit</v>
      </c>
      <c r="K8600" s="69" t="str">
        <f>INDEX('Loc Dir'!N:N,MATCH(Table1[[#This Row],[Store]],'Loc Dir'!A:A,0))</f>
        <v>OR</v>
      </c>
      <c r="L8600" s="69" t="str">
        <f>INDEX('Loc Dir'!K:K,MATCH(Table1[[#This Row],[Store]],'Loc Dir'!A:A,0))</f>
        <v>BEAVERTON</v>
      </c>
      <c r="M8600" s="69" t="str">
        <f>IF(INDEX('Loc Dir'!D:D,MATCH(Table1[[#This Row],[Store]],'Loc Dir'!A:A,0))="Corp Run","Corp","Fran")</f>
        <v>Fran</v>
      </c>
      <c r="N8600" s="69" t="str">
        <f>INDEX('Loc Dir'!C:C,MATCH(Table1[[#This Row],[Store]],'Loc Dir'!A:A,0))</f>
        <v>D</v>
      </c>
      <c r="O8600" s="69">
        <f>INDEX('Loc Dir'!Q:Q,MATCH(Table1[[#This Row],[Store]],'Loc Dir'!A:A,0))</f>
        <v>702363</v>
      </c>
      <c r="P8600" s="69" t="str">
        <f>INDEX('Loc Dir'!R:R,MATCH(Table1[[#This Row],[Store]],'Loc Dir'!A:A,0))</f>
        <v>OREGON MAR</v>
      </c>
      <c r="Q8600" s="69" t="str">
        <f>INDEX('Loc Dir'!U:U,MATCH(Table1[[#This Row],[Store]],'Loc Dir'!A:A,0))</f>
        <v>NORTH PACIFIC</v>
      </c>
      <c r="R8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0" s="69" t="str">
        <f>INDEX('Loc Dir'!AA:AA,MATCH(Table1[[#This Row],[Store]],'Loc Dir'!A:A,0))</f>
        <v>Melissa Dickinson</v>
      </c>
      <c r="T8600" s="69" t="str">
        <f>INDEX('Loc Dir'!H:H,MATCH(Table1[[#This Row],[Store]],'Loc Dir'!A:A,0))</f>
        <v>Yvonne E Schapiro</v>
      </c>
      <c r="U8600" s="70" t="str">
        <f>IF(ISERROR(INDEX('ASI2 Stores List'!$E:$E,MATCH(Table1[[#This Row],[Store]]&amp;INT(Table1[[#This Row],[Date]]),'ASI2 Stores List'!$N:$N,0))),"","Yes")</f>
        <v>Yes</v>
      </c>
      <c r="V8600" s="69"/>
    </row>
    <row r="8601" spans="1:22" x14ac:dyDescent="0.25">
      <c r="A8601" s="68" t="s">
        <v>59140</v>
      </c>
      <c r="B8601" s="6" t="s">
        <v>61164</v>
      </c>
      <c r="C8601">
        <v>34977</v>
      </c>
      <c r="D8601" s="70">
        <v>44272</v>
      </c>
      <c r="E8601" t="s">
        <v>20</v>
      </c>
      <c r="F8601">
        <v>303</v>
      </c>
      <c r="G8601" t="s">
        <v>27</v>
      </c>
      <c r="H8601" t="str">
        <f t="shared" si="272"/>
        <v>Mar</v>
      </c>
      <c r="I8601" s="69">
        <f t="shared" si="273"/>
        <v>3</v>
      </c>
      <c r="J8601" s="69" t="str">
        <f>INDEX(Cheat_Sheet!B:B,MATCH(Table1[[#This Row],[Event]],Cheat_Sheet!A:A,0))</f>
        <v>Audit</v>
      </c>
      <c r="K8601" s="69" t="str">
        <f>INDEX('Loc Dir'!N:N,MATCH(Table1[[#This Row],[Store]],'Loc Dir'!A:A,0))</f>
        <v>CA</v>
      </c>
      <c r="L8601" s="69" t="str">
        <f>INDEX('Loc Dir'!K:K,MATCH(Table1[[#This Row],[Store]],'Loc Dir'!A:A,0))</f>
        <v>SAN FRANCISCO</v>
      </c>
      <c r="M8601" s="69" t="str">
        <f>IF(INDEX('Loc Dir'!D:D,MATCH(Table1[[#This Row],[Store]],'Loc Dir'!A:A,0))="Corp Run","Corp","Fran")</f>
        <v>Fran</v>
      </c>
      <c r="N8601" s="69" t="str">
        <f>INDEX('Loc Dir'!C:C,MATCH(Table1[[#This Row],[Store]],'Loc Dir'!A:A,0))</f>
        <v>A</v>
      </c>
      <c r="O8601" s="69">
        <f>INDEX('Loc Dir'!Q:Q,MATCH(Table1[[#This Row],[Store]],'Loc Dir'!A:A,0))</f>
        <v>702366</v>
      </c>
      <c r="P8601" s="69" t="str">
        <f>INDEX('Loc Dir'!R:R,MATCH(Table1[[#This Row],[Store]],'Loc Dir'!A:A,0))</f>
        <v>GOLDEN GAT</v>
      </c>
      <c r="Q8601" s="69" t="str">
        <f>INDEX('Loc Dir'!U:U,MATCH(Table1[[#This Row],[Store]],'Loc Dir'!A:A,0))</f>
        <v>NORTH PACIFIC</v>
      </c>
      <c r="R8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1" s="69" t="str">
        <f>INDEX('Loc Dir'!AA:AA,MATCH(Table1[[#This Row],[Store]],'Loc Dir'!A:A,0))</f>
        <v>Don Lauritsen</v>
      </c>
      <c r="T8601" s="69" t="str">
        <f>INDEX('Loc Dir'!H:H,MATCH(Table1[[#This Row],[Store]],'Loc Dir'!A:A,0))</f>
        <v>Mark Kwasigroch</v>
      </c>
      <c r="U8601" s="70" t="str">
        <f>IF(ISERROR(INDEX('ASI2 Stores List'!$E:$E,MATCH(Table1[[#This Row],[Store]]&amp;INT(Table1[[#This Row],[Date]]),'ASI2 Stores List'!$N:$N,0))),"","Yes")</f>
        <v>Yes</v>
      </c>
      <c r="V8601" s="69"/>
    </row>
    <row r="8602" spans="1:22" x14ac:dyDescent="0.25">
      <c r="A8602" s="68" t="s">
        <v>59140</v>
      </c>
      <c r="B8602" s="6" t="s">
        <v>61220</v>
      </c>
      <c r="C8602">
        <v>33630</v>
      </c>
      <c r="D8602" s="70">
        <v>44272</v>
      </c>
      <c r="E8602" t="s">
        <v>20</v>
      </c>
      <c r="F8602">
        <v>1201</v>
      </c>
      <c r="G8602" t="s">
        <v>27</v>
      </c>
      <c r="H8602" t="str">
        <f t="shared" si="272"/>
        <v>Mar</v>
      </c>
      <c r="I8602" s="69">
        <f t="shared" si="273"/>
        <v>3</v>
      </c>
      <c r="J8602" s="69" t="str">
        <f>INDEX(Cheat_Sheet!B:B,MATCH(Table1[[#This Row],[Event]],Cheat_Sheet!A:A,0))</f>
        <v>Audit</v>
      </c>
      <c r="K8602" s="69" t="str">
        <f>INDEX('Loc Dir'!N:N,MATCH(Table1[[#This Row],[Store]],'Loc Dir'!A:A,0))</f>
        <v>CO</v>
      </c>
      <c r="L8602" s="69" t="str">
        <f>INDEX('Loc Dir'!K:K,MATCH(Table1[[#This Row],[Store]],'Loc Dir'!A:A,0))</f>
        <v>DENVER</v>
      </c>
      <c r="M8602" s="69" t="str">
        <f>IF(INDEX('Loc Dir'!D:D,MATCH(Table1[[#This Row],[Store]],'Loc Dir'!A:A,0))="Corp Run","Corp","Fran")</f>
        <v>Fran</v>
      </c>
      <c r="N8602" s="69" t="str">
        <f>INDEX('Loc Dir'!C:C,MATCH(Table1[[#This Row],[Store]],'Loc Dir'!A:A,0))</f>
        <v>B</v>
      </c>
      <c r="O8602" s="69">
        <f>INDEX('Loc Dir'!Q:Q,MATCH(Table1[[#This Row],[Store]],'Loc Dir'!A:A,0))</f>
        <v>701605</v>
      </c>
      <c r="P8602" s="69" t="str">
        <f>INDEX('Loc Dir'!R:R,MATCH(Table1[[#This Row],[Store]],'Loc Dir'!A:A,0))</f>
        <v>NORTH DENV</v>
      </c>
      <c r="Q8602" s="69" t="str">
        <f>INDEX('Loc Dir'!U:U,MATCH(Table1[[#This Row],[Store]],'Loc Dir'!A:A,0))</f>
        <v>HEARTLAND</v>
      </c>
      <c r="R8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2" s="69" t="str">
        <f>INDEX('Loc Dir'!AA:AA,MATCH(Table1[[#This Row],[Store]],'Loc Dir'!A:A,0))</f>
        <v>Andy Moore</v>
      </c>
      <c r="T8602" s="69" t="str">
        <f>INDEX('Loc Dir'!H:H,MATCH(Table1[[#This Row],[Store]],'Loc Dir'!A:A,0))</f>
        <v>Mohamad M Khaski</v>
      </c>
      <c r="U8602" s="70" t="str">
        <f>IF(ISERROR(INDEX('ASI2 Stores List'!$E:$E,MATCH(Table1[[#This Row],[Store]]&amp;INT(Table1[[#This Row],[Date]]),'ASI2 Stores List'!$N:$N,0))),"","Yes")</f>
        <v/>
      </c>
      <c r="V8602" s="69"/>
    </row>
    <row r="8603" spans="1:22" x14ac:dyDescent="0.25">
      <c r="A8603" s="68" t="s">
        <v>59140</v>
      </c>
      <c r="B8603" s="6" t="s">
        <v>61220</v>
      </c>
      <c r="C8603">
        <v>39215</v>
      </c>
      <c r="D8603" s="70">
        <v>44272</v>
      </c>
      <c r="E8603" t="s">
        <v>20</v>
      </c>
      <c r="F8603">
        <v>1201</v>
      </c>
      <c r="G8603" t="s">
        <v>27</v>
      </c>
      <c r="H8603" t="str">
        <f t="shared" si="272"/>
        <v>Mar</v>
      </c>
      <c r="I8603" s="69">
        <f t="shared" si="273"/>
        <v>3</v>
      </c>
      <c r="J8603" s="69" t="str">
        <f>INDEX(Cheat_Sheet!B:B,MATCH(Table1[[#This Row],[Event]],Cheat_Sheet!A:A,0))</f>
        <v>Audit</v>
      </c>
      <c r="K8603" s="69" t="str">
        <f>INDEX('Loc Dir'!N:N,MATCH(Table1[[#This Row],[Store]],'Loc Dir'!A:A,0))</f>
        <v>CO</v>
      </c>
      <c r="L8603" s="69" t="str">
        <f>INDEX('Loc Dir'!K:K,MATCH(Table1[[#This Row],[Store]],'Loc Dir'!A:A,0))</f>
        <v>DENVER</v>
      </c>
      <c r="M8603" s="69" t="str">
        <f>IF(INDEX('Loc Dir'!D:D,MATCH(Table1[[#This Row],[Store]],'Loc Dir'!A:A,0))="Corp Run","Corp","Fran")</f>
        <v>Fran</v>
      </c>
      <c r="N8603" s="69" t="str">
        <f>INDEX('Loc Dir'!C:C,MATCH(Table1[[#This Row],[Store]],'Loc Dir'!A:A,0))</f>
        <v>A</v>
      </c>
      <c r="O8603" s="69">
        <f>INDEX('Loc Dir'!Q:Q,MATCH(Table1[[#This Row],[Store]],'Loc Dir'!A:A,0))</f>
        <v>701605</v>
      </c>
      <c r="P8603" s="69" t="str">
        <f>INDEX('Loc Dir'!R:R,MATCH(Table1[[#This Row],[Store]],'Loc Dir'!A:A,0))</f>
        <v>NORTH DENV</v>
      </c>
      <c r="Q8603" s="69" t="str">
        <f>INDEX('Loc Dir'!U:U,MATCH(Table1[[#This Row],[Store]],'Loc Dir'!A:A,0))</f>
        <v>HEARTLAND</v>
      </c>
      <c r="R8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3" s="69" t="str">
        <f>INDEX('Loc Dir'!AA:AA,MATCH(Table1[[#This Row],[Store]],'Loc Dir'!A:A,0))</f>
        <v>Andy Moore</v>
      </c>
      <c r="T8603" s="69" t="str">
        <f>INDEX('Loc Dir'!H:H,MATCH(Table1[[#This Row],[Store]],'Loc Dir'!A:A,0))</f>
        <v>Mark Smith</v>
      </c>
      <c r="U8603" s="70" t="str">
        <f>IF(ISERROR(INDEX('ASI2 Stores List'!$E:$E,MATCH(Table1[[#This Row],[Store]]&amp;INT(Table1[[#This Row],[Date]]),'ASI2 Stores List'!$N:$N,0))),"","Yes")</f>
        <v/>
      </c>
      <c r="V8603" s="69"/>
    </row>
    <row r="8604" spans="1:22" x14ac:dyDescent="0.25">
      <c r="A8604" s="68" t="s">
        <v>59140</v>
      </c>
      <c r="B8604" s="6" t="s">
        <v>61208</v>
      </c>
      <c r="C8604">
        <v>27022</v>
      </c>
      <c r="D8604" s="70">
        <v>44272</v>
      </c>
      <c r="E8604" t="s">
        <v>20</v>
      </c>
      <c r="F8604">
        <v>1201</v>
      </c>
      <c r="G8604" t="s">
        <v>27</v>
      </c>
      <c r="H8604" t="str">
        <f t="shared" si="272"/>
        <v>Mar</v>
      </c>
      <c r="I8604" s="69">
        <f t="shared" si="273"/>
        <v>3</v>
      </c>
      <c r="J8604" s="69" t="str">
        <f>INDEX(Cheat_Sheet!B:B,MATCH(Table1[[#This Row],[Event]],Cheat_Sheet!A:A,0))</f>
        <v>Audit</v>
      </c>
      <c r="K8604" s="69" t="str">
        <f>INDEX('Loc Dir'!N:N,MATCH(Table1[[#This Row],[Store]],'Loc Dir'!A:A,0))</f>
        <v>CO</v>
      </c>
      <c r="L8604" s="69" t="str">
        <f>INDEX('Loc Dir'!K:K,MATCH(Table1[[#This Row],[Store]],'Loc Dir'!A:A,0))</f>
        <v>DENVER</v>
      </c>
      <c r="M8604" s="69" t="str">
        <f>IF(INDEX('Loc Dir'!D:D,MATCH(Table1[[#This Row],[Store]],'Loc Dir'!A:A,0))="Corp Run","Corp","Fran")</f>
        <v>Fran</v>
      </c>
      <c r="N8604" s="69" t="str">
        <f>INDEX('Loc Dir'!C:C,MATCH(Table1[[#This Row],[Store]],'Loc Dir'!A:A,0))</f>
        <v>A</v>
      </c>
      <c r="O8604" s="69">
        <f>INDEX('Loc Dir'!Q:Q,MATCH(Table1[[#This Row],[Store]],'Loc Dir'!A:A,0))</f>
        <v>701610</v>
      </c>
      <c r="P8604" s="69" t="str">
        <f>INDEX('Loc Dir'!R:R,MATCH(Table1[[#This Row],[Store]],'Loc Dir'!A:A,0))</f>
        <v>WEST DENVE</v>
      </c>
      <c r="Q8604" s="69" t="str">
        <f>INDEX('Loc Dir'!U:U,MATCH(Table1[[#This Row],[Store]],'Loc Dir'!A:A,0))</f>
        <v>HEARTLAND</v>
      </c>
      <c r="R8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4" s="69" t="str">
        <f>INDEX('Loc Dir'!AA:AA,MATCH(Table1[[#This Row],[Store]],'Loc Dir'!A:A,0))</f>
        <v>Andy Moore</v>
      </c>
      <c r="T8604" s="69" t="str">
        <f>INDEX('Loc Dir'!H:H,MATCH(Table1[[#This Row],[Store]],'Loc Dir'!A:A,0))</f>
        <v>David L Belbin Jr</v>
      </c>
      <c r="U8604" s="70" t="str">
        <f>IF(ISERROR(INDEX('ASI2 Stores List'!$E:$E,MATCH(Table1[[#This Row],[Store]]&amp;INT(Table1[[#This Row],[Date]]),'ASI2 Stores List'!$N:$N,0))),"","Yes")</f>
        <v/>
      </c>
      <c r="V8604" s="69"/>
    </row>
    <row r="8605" spans="1:22" x14ac:dyDescent="0.25">
      <c r="A8605" s="68" t="s">
        <v>59140</v>
      </c>
      <c r="B8605" s="6" t="s">
        <v>61225</v>
      </c>
      <c r="C8605">
        <v>32424</v>
      </c>
      <c r="D8605" s="70">
        <v>44272</v>
      </c>
      <c r="E8605" t="s">
        <v>20</v>
      </c>
      <c r="F8605">
        <v>2208</v>
      </c>
      <c r="G8605" t="s">
        <v>27</v>
      </c>
      <c r="H8605" t="str">
        <f t="shared" si="272"/>
        <v>Mar</v>
      </c>
      <c r="I8605" s="69">
        <f t="shared" si="273"/>
        <v>3</v>
      </c>
      <c r="J8605" s="69" t="str">
        <f>INDEX(Cheat_Sheet!B:B,MATCH(Table1[[#This Row],[Event]],Cheat_Sheet!A:A,0))</f>
        <v>Audit</v>
      </c>
      <c r="K8605" s="69" t="str">
        <f>INDEX('Loc Dir'!N:N,MATCH(Table1[[#This Row],[Store]],'Loc Dir'!A:A,0))</f>
        <v>IN</v>
      </c>
      <c r="L8605" s="69" t="str">
        <f>INDEX('Loc Dir'!K:K,MATCH(Table1[[#This Row],[Store]],'Loc Dir'!A:A,0))</f>
        <v>MISHAWAKA</v>
      </c>
      <c r="M8605" s="69" t="str">
        <f>IF(INDEX('Loc Dir'!D:D,MATCH(Table1[[#This Row],[Store]],'Loc Dir'!A:A,0))="Corp Run","Corp","Fran")</f>
        <v>Fran</v>
      </c>
      <c r="N8605" s="69" t="str">
        <f>INDEX('Loc Dir'!C:C,MATCH(Table1[[#This Row],[Store]],'Loc Dir'!A:A,0))</f>
        <v>C</v>
      </c>
      <c r="O8605" s="69">
        <f>INDEX('Loc Dir'!Q:Q,MATCH(Table1[[#This Row],[Store]],'Loc Dir'!A:A,0))</f>
        <v>701911</v>
      </c>
      <c r="P8605" s="69" t="str">
        <f>INDEX('Loc Dir'!R:R,MATCH(Table1[[#This Row],[Store]],'Loc Dir'!A:A,0))</f>
        <v>SOUTH CHIC</v>
      </c>
      <c r="Q8605" s="69" t="str">
        <f>INDEX('Loc Dir'!U:U,MATCH(Table1[[#This Row],[Store]],'Loc Dir'!A:A,0))</f>
        <v>HEARTLAND</v>
      </c>
      <c r="R8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5" s="69" t="str">
        <f>INDEX('Loc Dir'!AA:AA,MATCH(Table1[[#This Row],[Store]],'Loc Dir'!A:A,0))</f>
        <v>Robert Gauthier</v>
      </c>
      <c r="T8605" s="69" t="str">
        <f>INDEX('Loc Dir'!H:H,MATCH(Table1[[#This Row],[Store]],'Loc Dir'!A:A,0))</f>
        <v>Robin A Johnston</v>
      </c>
      <c r="U8605" s="70" t="str">
        <f>IF(ISERROR(INDEX('ASI2 Stores List'!$E:$E,MATCH(Table1[[#This Row],[Store]]&amp;INT(Table1[[#This Row],[Date]]),'ASI2 Stores List'!$N:$N,0))),"","Yes")</f>
        <v/>
      </c>
      <c r="V8605" s="69"/>
    </row>
    <row r="8606" spans="1:22" x14ac:dyDescent="0.25">
      <c r="A8606" s="68" t="s">
        <v>59140</v>
      </c>
      <c r="B8606" s="6" t="s">
        <v>61211</v>
      </c>
      <c r="C8606">
        <v>20118</v>
      </c>
      <c r="D8606" s="70">
        <v>44272</v>
      </c>
      <c r="E8606" t="s">
        <v>20</v>
      </c>
      <c r="F8606">
        <v>1420</v>
      </c>
      <c r="G8606" t="s">
        <v>27</v>
      </c>
      <c r="H8606" t="str">
        <f t="shared" si="272"/>
        <v>Mar</v>
      </c>
      <c r="I8606" s="69">
        <f t="shared" si="273"/>
        <v>3</v>
      </c>
      <c r="J8606" s="69" t="str">
        <f>INDEX(Cheat_Sheet!B:B,MATCH(Table1[[#This Row],[Event]],Cheat_Sheet!A:A,0))</f>
        <v>Audit</v>
      </c>
      <c r="K8606" s="69" t="str">
        <f>INDEX('Loc Dir'!N:N,MATCH(Table1[[#This Row],[Store]],'Loc Dir'!A:A,0))</f>
        <v>MO</v>
      </c>
      <c r="L8606" s="69" t="str">
        <f>INDEX('Loc Dir'!K:K,MATCH(Table1[[#This Row],[Store]],'Loc Dir'!A:A,0))</f>
        <v>UNIVERSITY CITY</v>
      </c>
      <c r="M8606" s="69" t="str">
        <f>IF(INDEX('Loc Dir'!D:D,MATCH(Table1[[#This Row],[Store]],'Loc Dir'!A:A,0))="Corp Run","Corp","Fran")</f>
        <v>Fran</v>
      </c>
      <c r="N8606" s="69" t="str">
        <f>INDEX('Loc Dir'!C:C,MATCH(Table1[[#This Row],[Store]],'Loc Dir'!A:A,0))</f>
        <v>B</v>
      </c>
      <c r="O8606" s="69">
        <f>INDEX('Loc Dir'!Q:Q,MATCH(Table1[[#This Row],[Store]],'Loc Dir'!A:A,0))</f>
        <v>701951</v>
      </c>
      <c r="P8606" s="69" t="str">
        <f>INDEX('Loc Dir'!R:R,MATCH(Table1[[#This Row],[Store]],'Loc Dir'!A:A,0))</f>
        <v>ST LOUIS M</v>
      </c>
      <c r="Q8606" s="69" t="str">
        <f>INDEX('Loc Dir'!U:U,MATCH(Table1[[#This Row],[Store]],'Loc Dir'!A:A,0))</f>
        <v>HEARTLAND</v>
      </c>
      <c r="R8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6" s="69" t="str">
        <f>INDEX('Loc Dir'!AA:AA,MATCH(Table1[[#This Row],[Store]],'Loc Dir'!A:A,0))</f>
        <v>Marcia Foertsch</v>
      </c>
      <c r="T8606" s="69" t="str">
        <f>INDEX('Loc Dir'!H:H,MATCH(Table1[[#This Row],[Store]],'Loc Dir'!A:A,0))</f>
        <v>Julie A Stevens</v>
      </c>
      <c r="U8606" s="70" t="str">
        <f>IF(ISERROR(INDEX('ASI2 Stores List'!$E:$E,MATCH(Table1[[#This Row],[Store]]&amp;INT(Table1[[#This Row],[Date]]),'ASI2 Stores List'!$N:$N,0))),"","Yes")</f>
        <v/>
      </c>
      <c r="V8606" s="69"/>
    </row>
    <row r="8607" spans="1:22" x14ac:dyDescent="0.25">
      <c r="A8607" s="68" t="s">
        <v>59140</v>
      </c>
      <c r="B8607" s="6" t="s">
        <v>61212</v>
      </c>
      <c r="C8607">
        <v>34538</v>
      </c>
      <c r="D8607" s="70">
        <v>44272</v>
      </c>
      <c r="E8607" t="s">
        <v>20</v>
      </c>
      <c r="F8607">
        <v>2101</v>
      </c>
      <c r="G8607" t="s">
        <v>27</v>
      </c>
      <c r="H8607" t="str">
        <f t="shared" si="272"/>
        <v>Mar</v>
      </c>
      <c r="I8607" s="69">
        <f t="shared" si="273"/>
        <v>3</v>
      </c>
      <c r="J8607" s="69" t="str">
        <f>INDEX(Cheat_Sheet!B:B,MATCH(Table1[[#This Row],[Event]],Cheat_Sheet!A:A,0))</f>
        <v>Audit</v>
      </c>
      <c r="K8607" s="69" t="str">
        <f>INDEX('Loc Dir'!N:N,MATCH(Table1[[#This Row],[Store]],'Loc Dir'!A:A,0))</f>
        <v>MI</v>
      </c>
      <c r="L8607" s="69" t="str">
        <f>INDEX('Loc Dir'!K:K,MATCH(Table1[[#This Row],[Store]],'Loc Dir'!A:A,0))</f>
        <v>FARMINGTON</v>
      </c>
      <c r="M8607" s="69" t="str">
        <f>IF(INDEX('Loc Dir'!D:D,MATCH(Table1[[#This Row],[Store]],'Loc Dir'!A:A,0))="Corp Run","Corp","Fran")</f>
        <v>Fran</v>
      </c>
      <c r="N8607" s="69" t="str">
        <f>INDEX('Loc Dir'!C:C,MATCH(Table1[[#This Row],[Store]],'Loc Dir'!A:A,0))</f>
        <v>C</v>
      </c>
      <c r="O8607" s="69">
        <f>INDEX('Loc Dir'!Q:Q,MATCH(Table1[[#This Row],[Store]],'Loc Dir'!A:A,0))</f>
        <v>701971</v>
      </c>
      <c r="P8607" s="69" t="str">
        <f>INDEX('Loc Dir'!R:R,MATCH(Table1[[#This Row],[Store]],'Loc Dir'!A:A,0))</f>
        <v>SOUTHWEST</v>
      </c>
      <c r="Q8607" s="69" t="str">
        <f>INDEX('Loc Dir'!U:U,MATCH(Table1[[#This Row],[Store]],'Loc Dir'!A:A,0))</f>
        <v>HEARTLAND</v>
      </c>
      <c r="R8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7" s="69" t="str">
        <f>INDEX('Loc Dir'!AA:AA,MATCH(Table1[[#This Row],[Store]],'Loc Dir'!A:A,0))</f>
        <v>Marcia Foertsch</v>
      </c>
      <c r="T8607" s="69" t="str">
        <f>INDEX('Loc Dir'!H:H,MATCH(Table1[[#This Row],[Store]],'Loc Dir'!A:A,0))</f>
        <v>Lindsay O Reynolds</v>
      </c>
      <c r="U8607" s="70" t="str">
        <f>IF(ISERROR(INDEX('ASI2 Stores List'!$E:$E,MATCH(Table1[[#This Row],[Store]]&amp;INT(Table1[[#This Row],[Date]]),'ASI2 Stores List'!$N:$N,0))),"","Yes")</f>
        <v/>
      </c>
      <c r="V8607" s="69"/>
    </row>
    <row r="8608" spans="1:22" x14ac:dyDescent="0.25">
      <c r="A8608" s="68" t="s">
        <v>59140</v>
      </c>
      <c r="B8608" s="6" t="s">
        <v>61144</v>
      </c>
      <c r="C8608">
        <v>34439</v>
      </c>
      <c r="D8608" s="70">
        <v>44272</v>
      </c>
      <c r="E8608" t="s">
        <v>20</v>
      </c>
      <c r="F8608">
        <v>3901</v>
      </c>
      <c r="G8608" t="s">
        <v>27</v>
      </c>
      <c r="H8608" t="str">
        <f t="shared" si="272"/>
        <v>Mar</v>
      </c>
      <c r="I8608" s="69">
        <f t="shared" si="273"/>
        <v>3</v>
      </c>
      <c r="J8608" s="69" t="str">
        <f>INDEX(Cheat_Sheet!B:B,MATCH(Table1[[#This Row],[Event]],Cheat_Sheet!A:A,0))</f>
        <v>Audit</v>
      </c>
      <c r="K8608" s="69" t="str">
        <f>INDEX('Loc Dir'!N:N,MATCH(Table1[[#This Row],[Store]],'Loc Dir'!A:A,0))</f>
        <v>NY</v>
      </c>
      <c r="L8608" s="69" t="str">
        <f>INDEX('Loc Dir'!K:K,MATCH(Table1[[#This Row],[Store]],'Loc Dir'!A:A,0))</f>
        <v>WOODSIDE</v>
      </c>
      <c r="M8608" s="69" t="str">
        <f>IF(INDEX('Loc Dir'!D:D,MATCH(Table1[[#This Row],[Store]],'Loc Dir'!A:A,0))="Corp Run","Corp","Fran")</f>
        <v>Fran</v>
      </c>
      <c r="N8608" s="69" t="str">
        <f>INDEX('Loc Dir'!C:C,MATCH(Table1[[#This Row],[Store]],'Loc Dir'!A:A,0))</f>
        <v>C</v>
      </c>
      <c r="O8608" s="69">
        <f>INDEX('Loc Dir'!Q:Q,MATCH(Table1[[#This Row],[Store]],'Loc Dir'!A:A,0))</f>
        <v>702421</v>
      </c>
      <c r="P8608" s="69" t="str">
        <f>INDEX('Loc Dir'!R:R,MATCH(Table1[[#This Row],[Store]],'Loc Dir'!A:A,0))</f>
        <v>NEW YORK Q</v>
      </c>
      <c r="Q8608" s="69" t="str">
        <f>INDEX('Loc Dir'!U:U,MATCH(Table1[[#This Row],[Store]],'Loc Dir'!A:A,0))</f>
        <v>NORTH ATLANTIC</v>
      </c>
      <c r="R8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8" s="69" t="str">
        <f>INDEX('Loc Dir'!AA:AA,MATCH(Table1[[#This Row],[Store]],'Loc Dir'!A:A,0))</f>
        <v>Christopher Verdi</v>
      </c>
      <c r="T8608" s="69" t="str">
        <f>INDEX('Loc Dir'!H:H,MATCH(Table1[[#This Row],[Store]],'Loc Dir'!A:A,0))</f>
        <v>Luis A Andrade</v>
      </c>
      <c r="U8608" s="70" t="str">
        <f>IF(ISERROR(INDEX('ASI2 Stores List'!$E:$E,MATCH(Table1[[#This Row],[Store]]&amp;INT(Table1[[#This Row],[Date]]),'ASI2 Stores List'!$N:$N,0))),"","Yes")</f>
        <v/>
      </c>
      <c r="V8608" s="69"/>
    </row>
    <row r="8609" spans="1:22" x14ac:dyDescent="0.25">
      <c r="A8609" s="68" t="s">
        <v>59140</v>
      </c>
      <c r="B8609" s="6" t="s">
        <v>61221</v>
      </c>
      <c r="C8609">
        <v>34673</v>
      </c>
      <c r="D8609" s="70">
        <v>44272</v>
      </c>
      <c r="E8609" t="s">
        <v>20</v>
      </c>
      <c r="F8609">
        <v>3917</v>
      </c>
      <c r="G8609" t="s">
        <v>27</v>
      </c>
      <c r="H8609" t="str">
        <f t="shared" si="272"/>
        <v>Mar</v>
      </c>
      <c r="I8609" s="69">
        <f t="shared" si="273"/>
        <v>3</v>
      </c>
      <c r="J8609" s="69" t="str">
        <f>INDEX(Cheat_Sheet!B:B,MATCH(Table1[[#This Row],[Event]],Cheat_Sheet!A:A,0))</f>
        <v>Audit</v>
      </c>
      <c r="K8609" s="69" t="str">
        <f>INDEX('Loc Dir'!N:N,MATCH(Table1[[#This Row],[Store]],'Loc Dir'!A:A,0))</f>
        <v>NY</v>
      </c>
      <c r="L8609" s="69" t="str">
        <f>INDEX('Loc Dir'!K:K,MATCH(Table1[[#This Row],[Store]],'Loc Dir'!A:A,0))</f>
        <v>CORAM</v>
      </c>
      <c r="M8609" s="69" t="str">
        <f>IF(INDEX('Loc Dir'!D:D,MATCH(Table1[[#This Row],[Store]],'Loc Dir'!A:A,0))="Corp Run","Corp","Fran")</f>
        <v>Fran</v>
      </c>
      <c r="N8609" s="69" t="str">
        <f>INDEX('Loc Dir'!C:C,MATCH(Table1[[#This Row],[Store]],'Loc Dir'!A:A,0))</f>
        <v>A</v>
      </c>
      <c r="O8609" s="69">
        <f>INDEX('Loc Dir'!Q:Q,MATCH(Table1[[#This Row],[Store]],'Loc Dir'!A:A,0))</f>
        <v>702423</v>
      </c>
      <c r="P8609" s="69" t="str">
        <f>INDEX('Loc Dir'!R:R,MATCH(Table1[[#This Row],[Store]],'Loc Dir'!A:A,0))</f>
        <v>EASTERN SU</v>
      </c>
      <c r="Q8609" s="69" t="str">
        <f>INDEX('Loc Dir'!U:U,MATCH(Table1[[#This Row],[Store]],'Loc Dir'!A:A,0))</f>
        <v>NORTH ATLANTIC</v>
      </c>
      <c r="R8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9" s="69" t="str">
        <f>INDEX('Loc Dir'!AA:AA,MATCH(Table1[[#This Row],[Store]],'Loc Dir'!A:A,0))</f>
        <v>Christopher Verdi</v>
      </c>
      <c r="T8609" s="69" t="str">
        <f>INDEX('Loc Dir'!H:H,MATCH(Table1[[#This Row],[Store]],'Loc Dir'!A:A,0))</f>
        <v>Rochelle A Oppedisano-Ganss</v>
      </c>
      <c r="U8609" s="70" t="str">
        <f>IF(ISERROR(INDEX('ASI2 Stores List'!$E:$E,MATCH(Table1[[#This Row],[Store]]&amp;INT(Table1[[#This Row],[Date]]),'ASI2 Stores List'!$N:$N,0))),"","Yes")</f>
        <v/>
      </c>
      <c r="V8609" s="69"/>
    </row>
    <row r="8610" spans="1:22" x14ac:dyDescent="0.25">
      <c r="A8610" s="68" t="s">
        <v>59140</v>
      </c>
      <c r="B8610" s="6" t="s">
        <v>61215</v>
      </c>
      <c r="C8610">
        <v>32951</v>
      </c>
      <c r="D8610" s="70">
        <v>44272</v>
      </c>
      <c r="E8610" t="s">
        <v>20</v>
      </c>
      <c r="F8610">
        <v>3917</v>
      </c>
      <c r="G8610" t="s">
        <v>27</v>
      </c>
      <c r="H8610" t="str">
        <f t="shared" si="272"/>
        <v>Mar</v>
      </c>
      <c r="I8610" s="69">
        <f t="shared" si="273"/>
        <v>3</v>
      </c>
      <c r="J8610" s="69" t="str">
        <f>INDEX(Cheat_Sheet!B:B,MATCH(Table1[[#This Row],[Event]],Cheat_Sheet!A:A,0))</f>
        <v>Audit</v>
      </c>
      <c r="K8610" s="69" t="str">
        <f>INDEX('Loc Dir'!N:N,MATCH(Table1[[#This Row],[Store]],'Loc Dir'!A:A,0))</f>
        <v>NY</v>
      </c>
      <c r="L8610" s="69" t="str">
        <f>INDEX('Loc Dir'!K:K,MATCH(Table1[[#This Row],[Store]],'Loc Dir'!A:A,0))</f>
        <v>NEW HYDE PARK</v>
      </c>
      <c r="M8610" s="69" t="str">
        <f>IF(INDEX('Loc Dir'!D:D,MATCH(Table1[[#This Row],[Store]],'Loc Dir'!A:A,0))="Corp Run","Corp","Fran")</f>
        <v>Fran</v>
      </c>
      <c r="N8610" s="69" t="str">
        <f>INDEX('Loc Dir'!C:C,MATCH(Table1[[#This Row],[Store]],'Loc Dir'!A:A,0))</f>
        <v>A</v>
      </c>
      <c r="O8610" s="69">
        <f>INDEX('Loc Dir'!Q:Q,MATCH(Table1[[#This Row],[Store]],'Loc Dir'!A:A,0))</f>
        <v>702425</v>
      </c>
      <c r="P8610" s="69" t="str">
        <f>INDEX('Loc Dir'!R:R,MATCH(Table1[[#This Row],[Store]],'Loc Dir'!A:A,0))</f>
        <v>NASSAU COU</v>
      </c>
      <c r="Q8610" s="69" t="str">
        <f>INDEX('Loc Dir'!U:U,MATCH(Table1[[#This Row],[Store]],'Loc Dir'!A:A,0))</f>
        <v>NORTH ATLANTIC</v>
      </c>
      <c r="R8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0" s="69" t="str">
        <f>INDEX('Loc Dir'!AA:AA,MATCH(Table1[[#This Row],[Store]],'Loc Dir'!A:A,0))</f>
        <v>Christopher Verdi</v>
      </c>
      <c r="T8610" s="69" t="str">
        <f>INDEX('Loc Dir'!H:H,MATCH(Table1[[#This Row],[Store]],'Loc Dir'!A:A,0))</f>
        <v>Ogbe S Agbato</v>
      </c>
      <c r="U8610" s="70" t="str">
        <f>IF(ISERROR(INDEX('ASI2 Stores List'!$E:$E,MATCH(Table1[[#This Row],[Store]]&amp;INT(Table1[[#This Row],[Date]]),'ASI2 Stores List'!$N:$N,0))),"","Yes")</f>
        <v/>
      </c>
      <c r="V8610" s="69"/>
    </row>
    <row r="8611" spans="1:22" x14ac:dyDescent="0.25">
      <c r="A8611" s="68" t="s">
        <v>59140</v>
      </c>
      <c r="B8611" s="6" t="s">
        <v>61215</v>
      </c>
      <c r="C8611">
        <v>34920</v>
      </c>
      <c r="D8611" s="70">
        <v>44272</v>
      </c>
      <c r="E8611" t="s">
        <v>20</v>
      </c>
      <c r="F8611">
        <v>3917</v>
      </c>
      <c r="G8611" t="s">
        <v>27</v>
      </c>
      <c r="H8611" t="str">
        <f t="shared" si="272"/>
        <v>Mar</v>
      </c>
      <c r="I8611" s="69">
        <f t="shared" si="273"/>
        <v>3</v>
      </c>
      <c r="J8611" s="69" t="str">
        <f>INDEX(Cheat_Sheet!B:B,MATCH(Table1[[#This Row],[Event]],Cheat_Sheet!A:A,0))</f>
        <v>Audit</v>
      </c>
      <c r="K8611" s="69" t="str">
        <f>INDEX('Loc Dir'!N:N,MATCH(Table1[[#This Row],[Store]],'Loc Dir'!A:A,0))</f>
        <v>NY</v>
      </c>
      <c r="L8611" s="69" t="str">
        <f>INDEX('Loc Dir'!K:K,MATCH(Table1[[#This Row],[Store]],'Loc Dir'!A:A,0))</f>
        <v>NEW HYDE PARK</v>
      </c>
      <c r="M8611" s="69" t="str">
        <f>IF(INDEX('Loc Dir'!D:D,MATCH(Table1[[#This Row],[Store]],'Loc Dir'!A:A,0))="Corp Run","Corp","Fran")</f>
        <v>Fran</v>
      </c>
      <c r="N8611" s="69" t="str">
        <f>INDEX('Loc Dir'!C:C,MATCH(Table1[[#This Row],[Store]],'Loc Dir'!A:A,0))</f>
        <v>A</v>
      </c>
      <c r="O8611" s="69">
        <f>INDEX('Loc Dir'!Q:Q,MATCH(Table1[[#This Row],[Store]],'Loc Dir'!A:A,0))</f>
        <v>702425</v>
      </c>
      <c r="P8611" s="69" t="str">
        <f>INDEX('Loc Dir'!R:R,MATCH(Table1[[#This Row],[Store]],'Loc Dir'!A:A,0))</f>
        <v>NASSAU COU</v>
      </c>
      <c r="Q8611" s="69" t="str">
        <f>INDEX('Loc Dir'!U:U,MATCH(Table1[[#This Row],[Store]],'Loc Dir'!A:A,0))</f>
        <v>NORTH ATLANTIC</v>
      </c>
      <c r="R8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1" s="69" t="str">
        <f>INDEX('Loc Dir'!AA:AA,MATCH(Table1[[#This Row],[Store]],'Loc Dir'!A:A,0))</f>
        <v>Christopher Verdi</v>
      </c>
      <c r="T8611" s="69" t="str">
        <f>INDEX('Loc Dir'!H:H,MATCH(Table1[[#This Row],[Store]],'Loc Dir'!A:A,0))</f>
        <v>Omar Sid</v>
      </c>
      <c r="U8611" s="70" t="str">
        <f>IF(ISERROR(INDEX('ASI2 Stores List'!$E:$E,MATCH(Table1[[#This Row],[Store]]&amp;INT(Table1[[#This Row],[Date]]),'ASI2 Stores List'!$N:$N,0))),"","Yes")</f>
        <v/>
      </c>
      <c r="V8611" s="69"/>
    </row>
    <row r="8612" spans="1:22" x14ac:dyDescent="0.25">
      <c r="A8612" s="68" t="s">
        <v>59140</v>
      </c>
      <c r="B8612" s="6" t="s">
        <v>61226</v>
      </c>
      <c r="C8612">
        <v>15438</v>
      </c>
      <c r="D8612" s="70">
        <v>44272</v>
      </c>
      <c r="E8612" t="s">
        <v>20</v>
      </c>
      <c r="F8612">
        <v>4506</v>
      </c>
      <c r="G8612" t="s">
        <v>27</v>
      </c>
      <c r="H8612" t="str">
        <f t="shared" si="272"/>
        <v>Mar</v>
      </c>
      <c r="I8612" s="69">
        <f t="shared" si="273"/>
        <v>3</v>
      </c>
      <c r="J8612" s="69" t="str">
        <f>INDEX(Cheat_Sheet!B:B,MATCH(Table1[[#This Row],[Event]],Cheat_Sheet!A:A,0))</f>
        <v>Audit</v>
      </c>
      <c r="K8612" s="69" t="str">
        <f>INDEX('Loc Dir'!N:N,MATCH(Table1[[#This Row],[Store]],'Loc Dir'!A:A,0))</f>
        <v>CT</v>
      </c>
      <c r="L8612" s="69" t="str">
        <f>INDEX('Loc Dir'!K:K,MATCH(Table1[[#This Row],[Store]],'Loc Dir'!A:A,0))</f>
        <v>WINDSOR LOCKS</v>
      </c>
      <c r="M8612" s="69" t="str">
        <f>IF(INDEX('Loc Dir'!D:D,MATCH(Table1[[#This Row],[Store]],'Loc Dir'!A:A,0))="Corp Run","Corp","Fran")</f>
        <v>Fran</v>
      </c>
      <c r="N8612" s="69" t="str">
        <f>INDEX('Loc Dir'!C:C,MATCH(Table1[[#This Row],[Store]],'Loc Dir'!A:A,0))</f>
        <v>E</v>
      </c>
      <c r="O8612" s="69">
        <f>INDEX('Loc Dir'!Q:Q,MATCH(Table1[[#This Row],[Store]],'Loc Dir'!A:A,0))</f>
        <v>702461</v>
      </c>
      <c r="P8612" s="69" t="str">
        <f>INDEX('Loc Dir'!R:R,MATCH(Table1[[#This Row],[Store]],'Loc Dir'!A:A,0))</f>
        <v>WESTERN NE</v>
      </c>
      <c r="Q8612" s="69" t="str">
        <f>INDEX('Loc Dir'!U:U,MATCH(Table1[[#This Row],[Store]],'Loc Dir'!A:A,0))</f>
        <v>NORTH ATLANTIC</v>
      </c>
      <c r="R8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2" s="69" t="str">
        <f>INDEX('Loc Dir'!AA:AA,MATCH(Table1[[#This Row],[Store]],'Loc Dir'!A:A,0))</f>
        <v>Tom Mills</v>
      </c>
      <c r="T8612" s="69" t="str">
        <f>INDEX('Loc Dir'!H:H,MATCH(Table1[[#This Row],[Store]],'Loc Dir'!A:A,0))</f>
        <v>Johanna D Cane</v>
      </c>
      <c r="U8612" s="70" t="str">
        <f>IF(ISERROR(INDEX('ASI2 Stores List'!$E:$E,MATCH(Table1[[#This Row],[Store]]&amp;INT(Table1[[#This Row],[Date]]),'ASI2 Stores List'!$N:$N,0))),"","Yes")</f>
        <v/>
      </c>
      <c r="V8612" s="69"/>
    </row>
    <row r="8613" spans="1:22" x14ac:dyDescent="0.25">
      <c r="A8613" s="68" t="s">
        <v>59140</v>
      </c>
      <c r="B8613" s="6" t="s">
        <v>61232</v>
      </c>
      <c r="C8613">
        <v>27471</v>
      </c>
      <c r="D8613" s="70">
        <v>44272</v>
      </c>
      <c r="E8613" t="s">
        <v>20</v>
      </c>
      <c r="F8613">
        <v>5001</v>
      </c>
      <c r="G8613" t="s">
        <v>27</v>
      </c>
      <c r="H8613" t="str">
        <f t="shared" ref="H8613:H8676" si="274">TEXT(D8613,"MMM")</f>
        <v>Mar</v>
      </c>
      <c r="I8613" s="69">
        <f t="shared" ref="I8613:I8676" si="275">WEEKNUM(D8613,2)-WEEKNUM(DATE(YEAR(D8613),MONTH(D8613),1),2)+1</f>
        <v>3</v>
      </c>
      <c r="J8613" s="69" t="str">
        <f>INDEX(Cheat_Sheet!B:B,MATCH(Table1[[#This Row],[Event]],Cheat_Sheet!A:A,0))</f>
        <v>Audit</v>
      </c>
      <c r="K8613" s="69" t="str">
        <f>INDEX('Loc Dir'!N:N,MATCH(Table1[[#This Row],[Store]],'Loc Dir'!A:A,0))</f>
        <v>MA</v>
      </c>
      <c r="L8613" s="69" t="str">
        <f>INDEX('Loc Dir'!K:K,MATCH(Table1[[#This Row],[Store]],'Loc Dir'!A:A,0))</f>
        <v>REVERE</v>
      </c>
      <c r="M8613" s="69" t="str">
        <f>IF(INDEX('Loc Dir'!D:D,MATCH(Table1[[#This Row],[Store]],'Loc Dir'!A:A,0))="Corp Run","Corp","Fran")</f>
        <v>Fran</v>
      </c>
      <c r="N8613" s="69" t="str">
        <f>INDEX('Loc Dir'!C:C,MATCH(Table1[[#This Row],[Store]],'Loc Dir'!A:A,0))</f>
        <v>C</v>
      </c>
      <c r="O8613" s="69">
        <f>INDEX('Loc Dir'!Q:Q,MATCH(Table1[[#This Row],[Store]],'Loc Dir'!A:A,0))</f>
        <v>702466</v>
      </c>
      <c r="P8613" s="69" t="str">
        <f>INDEX('Loc Dir'!R:R,MATCH(Table1[[#This Row],[Store]],'Loc Dir'!A:A,0))</f>
        <v>NORTHERN N</v>
      </c>
      <c r="Q8613" s="69" t="str">
        <f>INDEX('Loc Dir'!U:U,MATCH(Table1[[#This Row],[Store]],'Loc Dir'!A:A,0))</f>
        <v>NORTH ATLANTIC</v>
      </c>
      <c r="R8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3" s="69" t="str">
        <f>INDEX('Loc Dir'!AA:AA,MATCH(Table1[[#This Row],[Store]],'Loc Dir'!A:A,0))</f>
        <v>Tom Mills</v>
      </c>
      <c r="T8613" s="69" t="str">
        <f>INDEX('Loc Dir'!H:H,MATCH(Table1[[#This Row],[Store]],'Loc Dir'!A:A,0))</f>
        <v>Michael R Connors</v>
      </c>
      <c r="U8613" s="70" t="str">
        <f>IF(ISERROR(INDEX('ASI2 Stores List'!$E:$E,MATCH(Table1[[#This Row],[Store]]&amp;INT(Table1[[#This Row],[Date]]),'ASI2 Stores List'!$N:$N,0))),"","Yes")</f>
        <v/>
      </c>
      <c r="V8613" s="69"/>
    </row>
    <row r="8614" spans="1:22" x14ac:dyDescent="0.25">
      <c r="A8614" s="68" t="s">
        <v>59140</v>
      </c>
      <c r="B8614" s="6" t="s">
        <v>61169</v>
      </c>
      <c r="C8614">
        <v>33244</v>
      </c>
      <c r="D8614" s="70">
        <v>44272</v>
      </c>
      <c r="E8614" t="s">
        <v>20</v>
      </c>
      <c r="F8614">
        <v>1928</v>
      </c>
      <c r="G8614" t="s">
        <v>27</v>
      </c>
      <c r="H8614" t="str">
        <f t="shared" si="274"/>
        <v>Mar</v>
      </c>
      <c r="I8614" s="69">
        <f t="shared" si="275"/>
        <v>3</v>
      </c>
      <c r="J8614" s="69" t="str">
        <f>INDEX(Cheat_Sheet!B:B,MATCH(Table1[[#This Row],[Event]],Cheat_Sheet!A:A,0))</f>
        <v>Audit</v>
      </c>
      <c r="K8614" s="69" t="str">
        <f>INDEX('Loc Dir'!N:N,MATCH(Table1[[#This Row],[Store]],'Loc Dir'!A:A,0))</f>
        <v>MD</v>
      </c>
      <c r="L8614" s="69" t="str">
        <f>INDEX('Loc Dir'!K:K,MATCH(Table1[[#This Row],[Store]],'Loc Dir'!A:A,0))</f>
        <v>WHITE MARSH</v>
      </c>
      <c r="M8614" s="69" t="str">
        <f>IF(INDEX('Loc Dir'!D:D,MATCH(Table1[[#This Row],[Store]],'Loc Dir'!A:A,0))="Corp Run","Corp","Fran")</f>
        <v>Fran</v>
      </c>
      <c r="N8614" s="69" t="str">
        <f>INDEX('Loc Dir'!C:C,MATCH(Table1[[#This Row],[Store]],'Loc Dir'!A:A,0))</f>
        <v>B</v>
      </c>
      <c r="O8614" s="69">
        <f>INDEX('Loc Dir'!Q:Q,MATCH(Table1[[#This Row],[Store]],'Loc Dir'!A:A,0))</f>
        <v>702544</v>
      </c>
      <c r="P8614" s="69" t="str">
        <f>INDEX('Loc Dir'!R:R,MATCH(Table1[[#This Row],[Store]],'Loc Dir'!A:A,0))</f>
        <v>BALTIMORE</v>
      </c>
      <c r="Q8614" s="69" t="str">
        <f>INDEX('Loc Dir'!U:U,MATCH(Table1[[#This Row],[Store]],'Loc Dir'!A:A,0))</f>
        <v>LIBERTY</v>
      </c>
      <c r="R8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4" s="69" t="str">
        <f>INDEX('Loc Dir'!AA:AA,MATCH(Table1[[#This Row],[Store]],'Loc Dir'!A:A,0))</f>
        <v>Earl Winterling</v>
      </c>
      <c r="T8614" s="69" t="str">
        <f>INDEX('Loc Dir'!H:H,MATCH(Table1[[#This Row],[Store]],'Loc Dir'!A:A,0))</f>
        <v>Alexander J Franz</v>
      </c>
      <c r="U8614" s="70" t="str">
        <f>IF(ISERROR(INDEX('ASI2 Stores List'!$E:$E,MATCH(Table1[[#This Row],[Store]]&amp;INT(Table1[[#This Row],[Date]]),'ASI2 Stores List'!$N:$N,0))),"","Yes")</f>
        <v/>
      </c>
      <c r="V8614" s="69"/>
    </row>
    <row r="8615" spans="1:22" x14ac:dyDescent="0.25">
      <c r="A8615" s="68" t="s">
        <v>59140</v>
      </c>
      <c r="B8615" s="6" t="s">
        <v>61236</v>
      </c>
      <c r="C8615">
        <v>24309</v>
      </c>
      <c r="D8615" s="70">
        <v>44272</v>
      </c>
      <c r="E8615" t="s">
        <v>20</v>
      </c>
      <c r="F8615">
        <v>8102</v>
      </c>
      <c r="G8615" t="s">
        <v>28</v>
      </c>
      <c r="H8615" t="str">
        <f t="shared" si="274"/>
        <v>Mar</v>
      </c>
      <c r="I8615" s="69">
        <f t="shared" si="275"/>
        <v>3</v>
      </c>
      <c r="J8615" s="69" t="str">
        <f>INDEX(Cheat_Sheet!B:B,MATCH(Table1[[#This Row],[Event]],Cheat_Sheet!A:A,0))</f>
        <v>Audit</v>
      </c>
      <c r="K8615" s="69" t="str">
        <f>INDEX('Loc Dir'!N:N,MATCH(Table1[[#This Row],[Store]],'Loc Dir'!A:A,0))</f>
        <v>AB</v>
      </c>
      <c r="L8615" s="69" t="str">
        <f>INDEX('Loc Dir'!K:K,MATCH(Table1[[#This Row],[Store]],'Loc Dir'!A:A,0))</f>
        <v>EDMONTON</v>
      </c>
      <c r="M8615" s="69" t="str">
        <f>IF(INDEX('Loc Dir'!D:D,MATCH(Table1[[#This Row],[Store]],'Loc Dir'!A:A,0))="Corp Run","Corp","Fran")</f>
        <v>Fran</v>
      </c>
      <c r="N8615" s="69">
        <f>INDEX('Loc Dir'!C:C,MATCH(Table1[[#This Row],[Store]],'Loc Dir'!A:A,0))</f>
        <v>0</v>
      </c>
      <c r="O8615" s="69">
        <f>INDEX('Loc Dir'!Q:Q,MATCH(Table1[[#This Row],[Store]],'Loc Dir'!A:A,0))</f>
        <v>702804</v>
      </c>
      <c r="P8615" s="69" t="str">
        <f>INDEX('Loc Dir'!R:R,MATCH(Table1[[#This Row],[Store]],'Loc Dir'!A:A,0))</f>
        <v>EDMONTON M</v>
      </c>
      <c r="Q8615" s="69" t="str">
        <f>INDEX('Loc Dir'!U:U,MATCH(Table1[[#This Row],[Store]],'Loc Dir'!A:A,0))</f>
        <v>TEAM CANADA ZONE</v>
      </c>
      <c r="R8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5" s="69" t="str">
        <f>INDEX('Loc Dir'!AA:AA,MATCH(Table1[[#This Row],[Store]],'Loc Dir'!A:A,0))</f>
        <v>Stan Reid</v>
      </c>
      <c r="T8615" s="69" t="str">
        <f>INDEX('Loc Dir'!H:H,MATCH(Table1[[#This Row],[Store]],'Loc Dir'!A:A,0))</f>
        <v>Kevin P Cassidy</v>
      </c>
      <c r="U8615" s="70" t="str">
        <f>IF(ISERROR(INDEX('ASI2 Stores List'!$E:$E,MATCH(Table1[[#This Row],[Store]]&amp;INT(Table1[[#This Row],[Date]]),'ASI2 Stores List'!$N:$N,0))),"","Yes")</f>
        <v/>
      </c>
      <c r="V8615" s="69"/>
    </row>
    <row r="8616" spans="1:22" x14ac:dyDescent="0.25">
      <c r="A8616" s="68" t="s">
        <v>59140</v>
      </c>
      <c r="B8616" s="6" t="s">
        <v>61236</v>
      </c>
      <c r="C8616">
        <v>38543</v>
      </c>
      <c r="D8616" s="70">
        <v>44272</v>
      </c>
      <c r="E8616" t="s">
        <v>20</v>
      </c>
      <c r="F8616">
        <v>8102</v>
      </c>
      <c r="G8616" t="s">
        <v>28</v>
      </c>
      <c r="H8616" t="str">
        <f t="shared" si="274"/>
        <v>Mar</v>
      </c>
      <c r="I8616" s="69">
        <f t="shared" si="275"/>
        <v>3</v>
      </c>
      <c r="J8616" s="69" t="str">
        <f>INDEX(Cheat_Sheet!B:B,MATCH(Table1[[#This Row],[Event]],Cheat_Sheet!A:A,0))</f>
        <v>Audit</v>
      </c>
      <c r="K8616" s="69" t="str">
        <f>INDEX('Loc Dir'!N:N,MATCH(Table1[[#This Row],[Store]],'Loc Dir'!A:A,0))</f>
        <v>AB</v>
      </c>
      <c r="L8616" s="69" t="str">
        <f>INDEX('Loc Dir'!K:K,MATCH(Table1[[#This Row],[Store]],'Loc Dir'!A:A,0))</f>
        <v>EDMONTON</v>
      </c>
      <c r="M8616" s="69" t="str">
        <f>IF(INDEX('Loc Dir'!D:D,MATCH(Table1[[#This Row],[Store]],'Loc Dir'!A:A,0))="Corp Run","Corp","Fran")</f>
        <v>Fran</v>
      </c>
      <c r="N8616" s="69">
        <f>INDEX('Loc Dir'!C:C,MATCH(Table1[[#This Row],[Store]],'Loc Dir'!A:A,0))</f>
        <v>0</v>
      </c>
      <c r="O8616" s="69">
        <f>INDEX('Loc Dir'!Q:Q,MATCH(Table1[[#This Row],[Store]],'Loc Dir'!A:A,0))</f>
        <v>702804</v>
      </c>
      <c r="P8616" s="69" t="str">
        <f>INDEX('Loc Dir'!R:R,MATCH(Table1[[#This Row],[Store]],'Loc Dir'!A:A,0))</f>
        <v>EDMONTON M</v>
      </c>
      <c r="Q8616" s="69" t="str">
        <f>INDEX('Loc Dir'!U:U,MATCH(Table1[[#This Row],[Store]],'Loc Dir'!A:A,0))</f>
        <v>TEAM CANADA ZONE</v>
      </c>
      <c r="R8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6" s="69" t="str">
        <f>INDEX('Loc Dir'!AA:AA,MATCH(Table1[[#This Row],[Store]],'Loc Dir'!A:A,0))</f>
        <v>Stan Reid</v>
      </c>
      <c r="T8616" s="69" t="str">
        <f>INDEX('Loc Dir'!H:H,MATCH(Table1[[#This Row],[Store]],'Loc Dir'!A:A,0))</f>
        <v>Bikram Mittal</v>
      </c>
      <c r="U8616" s="70" t="str">
        <f>IF(ISERROR(INDEX('ASI2 Stores List'!$E:$E,MATCH(Table1[[#This Row],[Store]]&amp;INT(Table1[[#This Row],[Date]]),'ASI2 Stores List'!$N:$N,0))),"","Yes")</f>
        <v/>
      </c>
      <c r="V8616" s="69"/>
    </row>
    <row r="8617" spans="1:22" x14ac:dyDescent="0.25">
      <c r="A8617" s="68" t="s">
        <v>59140</v>
      </c>
      <c r="B8617" s="6" t="s">
        <v>61229</v>
      </c>
      <c r="C8617">
        <v>32233</v>
      </c>
      <c r="D8617" s="70">
        <v>44272</v>
      </c>
      <c r="E8617" t="s">
        <v>20</v>
      </c>
      <c r="F8617">
        <v>8210</v>
      </c>
      <c r="G8617" t="s">
        <v>28</v>
      </c>
      <c r="H8617" t="str">
        <f t="shared" si="274"/>
        <v>Mar</v>
      </c>
      <c r="I8617" s="69">
        <f t="shared" si="275"/>
        <v>3</v>
      </c>
      <c r="J8617" s="69" t="str">
        <f>INDEX(Cheat_Sheet!B:B,MATCH(Table1[[#This Row],[Event]],Cheat_Sheet!A:A,0))</f>
        <v>Audit</v>
      </c>
      <c r="K8617" s="69" t="str">
        <f>INDEX('Loc Dir'!N:N,MATCH(Table1[[#This Row],[Store]],'Loc Dir'!A:A,0))</f>
        <v>SK</v>
      </c>
      <c r="L8617" s="69" t="str">
        <f>INDEX('Loc Dir'!K:K,MATCH(Table1[[#This Row],[Store]],'Loc Dir'!A:A,0))</f>
        <v>TISDALE</v>
      </c>
      <c r="M8617" s="69" t="str">
        <f>IF(INDEX('Loc Dir'!D:D,MATCH(Table1[[#This Row],[Store]],'Loc Dir'!A:A,0))="Corp Run","Corp","Fran")</f>
        <v>Fran</v>
      </c>
      <c r="N8617" s="69">
        <f>INDEX('Loc Dir'!C:C,MATCH(Table1[[#This Row],[Store]],'Loc Dir'!A:A,0))</f>
        <v>0</v>
      </c>
      <c r="O8617" s="69">
        <f>INDEX('Loc Dir'!Q:Q,MATCH(Table1[[#This Row],[Store]],'Loc Dir'!A:A,0))</f>
        <v>702811</v>
      </c>
      <c r="P8617" s="69" t="str">
        <f>INDEX('Loc Dir'!R:R,MATCH(Table1[[#This Row],[Store]],'Loc Dir'!A:A,0))</f>
        <v>MANITOBA/S</v>
      </c>
      <c r="Q8617" s="69" t="str">
        <f>INDEX('Loc Dir'!U:U,MATCH(Table1[[#This Row],[Store]],'Loc Dir'!A:A,0))</f>
        <v>TEAM CANADA ZONE</v>
      </c>
      <c r="R8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7" s="69" t="str">
        <f>INDEX('Loc Dir'!AA:AA,MATCH(Table1[[#This Row],[Store]],'Loc Dir'!A:A,0))</f>
        <v>Rhonda Kelly</v>
      </c>
      <c r="T8617" s="69" t="str">
        <f>INDEX('Loc Dir'!H:H,MATCH(Table1[[#This Row],[Store]],'Loc Dir'!A:A,0))</f>
        <v>Prathit D Bhavsar</v>
      </c>
      <c r="U8617" s="70" t="str">
        <f>IF(ISERROR(INDEX('ASI2 Stores List'!$E:$E,MATCH(Table1[[#This Row],[Store]]&amp;INT(Table1[[#This Row],[Date]]),'ASI2 Stores List'!$N:$N,0))),"","Yes")</f>
        <v/>
      </c>
      <c r="V8617" s="69"/>
    </row>
    <row r="8618" spans="1:22" x14ac:dyDescent="0.25">
      <c r="A8618" s="68" t="s">
        <v>59140</v>
      </c>
      <c r="B8618" s="6" t="s">
        <v>61193</v>
      </c>
      <c r="C8618">
        <v>21444</v>
      </c>
      <c r="D8618" s="70">
        <v>44273</v>
      </c>
      <c r="E8618" t="s">
        <v>16</v>
      </c>
      <c r="F8618">
        <v>1306</v>
      </c>
      <c r="G8618" t="s">
        <v>27</v>
      </c>
      <c r="H8618" t="str">
        <f t="shared" si="274"/>
        <v>Mar</v>
      </c>
      <c r="I8618" s="69">
        <f t="shared" si="275"/>
        <v>3</v>
      </c>
      <c r="J8618" s="69" t="str">
        <f>INDEX(Cheat_Sheet!B:B,MATCH(Table1[[#This Row],[Event]],Cheat_Sheet!A:A,0))</f>
        <v>Audit</v>
      </c>
      <c r="K8618" s="69" t="str">
        <f>INDEX('Loc Dir'!N:N,MATCH(Table1[[#This Row],[Store]],'Loc Dir'!A:A,0))</f>
        <v>TX</v>
      </c>
      <c r="L8618" s="69" t="str">
        <f>INDEX('Loc Dir'!K:K,MATCH(Table1[[#This Row],[Store]],'Loc Dir'!A:A,0))</f>
        <v>MESQUITE</v>
      </c>
      <c r="M8618" s="69" t="str">
        <f>IF(INDEX('Loc Dir'!D:D,MATCH(Table1[[#This Row],[Store]],'Loc Dir'!A:A,0))="Corp Run","Corp","Fran")</f>
        <v>Fran</v>
      </c>
      <c r="N8618" s="69" t="str">
        <f>INDEX('Loc Dir'!C:C,MATCH(Table1[[#This Row],[Store]],'Loc Dir'!A:A,0))</f>
        <v>B</v>
      </c>
      <c r="O8618" s="69">
        <f>INDEX('Loc Dir'!Q:Q,MATCH(Table1[[#This Row],[Store]],'Loc Dir'!A:A,0))</f>
        <v>701602</v>
      </c>
      <c r="P8618" s="69" t="str">
        <f>INDEX('Loc Dir'!R:R,MATCH(Table1[[#This Row],[Store]],'Loc Dir'!A:A,0))</f>
        <v>EAST SIDE</v>
      </c>
      <c r="Q8618" s="69" t="str">
        <f>INDEX('Loc Dir'!U:U,MATCH(Table1[[#This Row],[Store]],'Loc Dir'!A:A,0))</f>
        <v>LONE STAR</v>
      </c>
      <c r="R8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8" s="69" t="str">
        <f>INDEX('Loc Dir'!AA:AA,MATCH(Table1[[#This Row],[Store]],'Loc Dir'!A:A,0))</f>
        <v>Brian Smith</v>
      </c>
      <c r="T8618" s="69" t="str">
        <f>INDEX('Loc Dir'!H:H,MATCH(Table1[[#This Row],[Store]],'Loc Dir'!A:A,0))</f>
        <v>Cheryl L Siggers</v>
      </c>
      <c r="U8618" s="70" t="str">
        <f>IF(ISERROR(INDEX('ASI2 Stores List'!$E:$E,MATCH(Table1[[#This Row],[Store]]&amp;INT(Table1[[#This Row],[Date]]),'ASI2 Stores List'!$N:$N,0))),"","Yes")</f>
        <v/>
      </c>
      <c r="V8618" s="69"/>
    </row>
    <row r="8619" spans="1:22" x14ac:dyDescent="0.25">
      <c r="A8619" s="68" t="s">
        <v>59140</v>
      </c>
      <c r="B8619" s="6" t="s">
        <v>61193</v>
      </c>
      <c r="C8619">
        <v>22557</v>
      </c>
      <c r="D8619" s="70">
        <v>44273</v>
      </c>
      <c r="E8619" t="s">
        <v>16</v>
      </c>
      <c r="F8619">
        <v>1306</v>
      </c>
      <c r="G8619" t="s">
        <v>27</v>
      </c>
      <c r="H8619" t="str">
        <f t="shared" si="274"/>
        <v>Mar</v>
      </c>
      <c r="I8619" s="69">
        <f t="shared" si="275"/>
        <v>3</v>
      </c>
      <c r="J8619" s="69" t="str">
        <f>INDEX(Cheat_Sheet!B:B,MATCH(Table1[[#This Row],[Event]],Cheat_Sheet!A:A,0))</f>
        <v>Audit</v>
      </c>
      <c r="K8619" s="69" t="str">
        <f>INDEX('Loc Dir'!N:N,MATCH(Table1[[#This Row],[Store]],'Loc Dir'!A:A,0))</f>
        <v>TX</v>
      </c>
      <c r="L8619" s="69" t="str">
        <f>INDEX('Loc Dir'!K:K,MATCH(Table1[[#This Row],[Store]],'Loc Dir'!A:A,0))</f>
        <v>MESQUITE</v>
      </c>
      <c r="M8619" s="69" t="str">
        <f>IF(INDEX('Loc Dir'!D:D,MATCH(Table1[[#This Row],[Store]],'Loc Dir'!A:A,0))="Corp Run","Corp","Fran")</f>
        <v>Fran</v>
      </c>
      <c r="N8619" s="69" t="str">
        <f>INDEX('Loc Dir'!C:C,MATCH(Table1[[#This Row],[Store]],'Loc Dir'!A:A,0))</f>
        <v>A</v>
      </c>
      <c r="O8619" s="69">
        <f>INDEX('Loc Dir'!Q:Q,MATCH(Table1[[#This Row],[Store]],'Loc Dir'!A:A,0))</f>
        <v>701602</v>
      </c>
      <c r="P8619" s="69" t="str">
        <f>INDEX('Loc Dir'!R:R,MATCH(Table1[[#This Row],[Store]],'Loc Dir'!A:A,0))</f>
        <v>EAST SIDE</v>
      </c>
      <c r="Q8619" s="69" t="str">
        <f>INDEX('Loc Dir'!U:U,MATCH(Table1[[#This Row],[Store]],'Loc Dir'!A:A,0))</f>
        <v>LONE STAR</v>
      </c>
      <c r="R8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9" s="69" t="str">
        <f>INDEX('Loc Dir'!AA:AA,MATCH(Table1[[#This Row],[Store]],'Loc Dir'!A:A,0))</f>
        <v>Brian Smith</v>
      </c>
      <c r="T8619" s="69" t="str">
        <f>INDEX('Loc Dir'!H:H,MATCH(Table1[[#This Row],[Store]],'Loc Dir'!A:A,0))</f>
        <v>Beza Alemayehu</v>
      </c>
      <c r="U8619" s="70" t="str">
        <f>IF(ISERROR(INDEX('ASI2 Stores List'!$E:$E,MATCH(Table1[[#This Row],[Store]]&amp;INT(Table1[[#This Row],[Date]]),'ASI2 Stores List'!$N:$N,0))),"","Yes")</f>
        <v/>
      </c>
      <c r="V8619" s="69"/>
    </row>
    <row r="8620" spans="1:22" x14ac:dyDescent="0.25">
      <c r="A8620" s="68" t="s">
        <v>59140</v>
      </c>
      <c r="B8620" s="6" t="s">
        <v>61194</v>
      </c>
      <c r="C8620">
        <v>38054</v>
      </c>
      <c r="D8620" s="70">
        <v>44273</v>
      </c>
      <c r="E8620" t="s">
        <v>16</v>
      </c>
      <c r="F8620">
        <v>1342</v>
      </c>
      <c r="G8620" t="s">
        <v>27</v>
      </c>
      <c r="H8620" t="str">
        <f t="shared" si="274"/>
        <v>Mar</v>
      </c>
      <c r="I8620" s="69">
        <f t="shared" si="275"/>
        <v>3</v>
      </c>
      <c r="J8620" s="69" t="str">
        <f>INDEX(Cheat_Sheet!B:B,MATCH(Table1[[#This Row],[Event]],Cheat_Sheet!A:A,0))</f>
        <v>Audit</v>
      </c>
      <c r="K8620" s="69" t="str">
        <f>INDEX('Loc Dir'!N:N,MATCH(Table1[[#This Row],[Store]],'Loc Dir'!A:A,0))</f>
        <v>TX</v>
      </c>
      <c r="L8620" s="69" t="str">
        <f>INDEX('Loc Dir'!K:K,MATCH(Table1[[#This Row],[Store]],'Loc Dir'!A:A,0))</f>
        <v>AUSTIN</v>
      </c>
      <c r="M8620" s="69" t="str">
        <f>IF(INDEX('Loc Dir'!D:D,MATCH(Table1[[#This Row],[Store]],'Loc Dir'!A:A,0))="Corp Run","Corp","Fran")</f>
        <v>Fran</v>
      </c>
      <c r="N8620" s="69" t="str">
        <f>INDEX('Loc Dir'!C:C,MATCH(Table1[[#This Row],[Store]],'Loc Dir'!A:A,0))</f>
        <v>A</v>
      </c>
      <c r="O8620" s="69">
        <f>INDEX('Loc Dir'!Q:Q,MATCH(Table1[[#This Row],[Store]],'Loc Dir'!A:A,0))</f>
        <v>701603</v>
      </c>
      <c r="P8620" s="69" t="str">
        <f>INDEX('Loc Dir'!R:R,MATCH(Table1[[#This Row],[Store]],'Loc Dir'!A:A,0))</f>
        <v>AUSTIN NOR</v>
      </c>
      <c r="Q8620" s="69" t="str">
        <f>INDEX('Loc Dir'!U:U,MATCH(Table1[[#This Row],[Store]],'Loc Dir'!A:A,0))</f>
        <v>LONE STAR</v>
      </c>
      <c r="R8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0" s="69" t="str">
        <f>INDEX('Loc Dir'!AA:AA,MATCH(Table1[[#This Row],[Store]],'Loc Dir'!A:A,0))</f>
        <v>Brian Smith</v>
      </c>
      <c r="T8620" s="69" t="str">
        <f>INDEX('Loc Dir'!H:H,MATCH(Table1[[#This Row],[Store]],'Loc Dir'!A:A,0))</f>
        <v>Jan S Mayes</v>
      </c>
      <c r="U8620" s="70" t="str">
        <f>IF(ISERROR(INDEX('ASI2 Stores List'!$E:$E,MATCH(Table1[[#This Row],[Store]]&amp;INT(Table1[[#This Row],[Date]]),'ASI2 Stores List'!$N:$N,0))),"","Yes")</f>
        <v/>
      </c>
      <c r="V8620" s="69"/>
    </row>
    <row r="8621" spans="1:22" x14ac:dyDescent="0.25">
      <c r="A8621" s="68" t="s">
        <v>59140</v>
      </c>
      <c r="B8621" s="6" t="s">
        <v>61196</v>
      </c>
      <c r="C8621">
        <v>29660</v>
      </c>
      <c r="D8621" s="70">
        <v>44273</v>
      </c>
      <c r="E8621" t="s">
        <v>16</v>
      </c>
      <c r="F8621">
        <v>3132</v>
      </c>
      <c r="G8621" t="s">
        <v>27</v>
      </c>
      <c r="H8621" t="str">
        <f t="shared" si="274"/>
        <v>Mar</v>
      </c>
      <c r="I8621" s="69">
        <f t="shared" si="275"/>
        <v>3</v>
      </c>
      <c r="J8621" s="69" t="str">
        <f>INDEX(Cheat_Sheet!B:B,MATCH(Table1[[#This Row],[Event]],Cheat_Sheet!A:A,0))</f>
        <v>Audit</v>
      </c>
      <c r="K8621" s="69" t="str">
        <f>INDEX('Loc Dir'!N:N,MATCH(Table1[[#This Row],[Store]],'Loc Dir'!A:A,0))</f>
        <v>NV</v>
      </c>
      <c r="L8621" s="69" t="str">
        <f>INDEX('Loc Dir'!K:K,MATCH(Table1[[#This Row],[Store]],'Loc Dir'!A:A,0))</f>
        <v>LAS VEGAS</v>
      </c>
      <c r="M8621" s="69" t="str">
        <f>IF(INDEX('Loc Dir'!D:D,MATCH(Table1[[#This Row],[Store]],'Loc Dir'!A:A,0))="Corp Run","Corp","Fran")</f>
        <v>Fran</v>
      </c>
      <c r="N8621" s="69" t="str">
        <f>INDEX('Loc Dir'!C:C,MATCH(Table1[[#This Row],[Store]],'Loc Dir'!A:A,0))</f>
        <v>C</v>
      </c>
      <c r="O8621" s="69">
        <f>INDEX('Loc Dir'!Q:Q,MATCH(Table1[[#This Row],[Store]],'Loc Dir'!A:A,0))</f>
        <v>701607</v>
      </c>
      <c r="P8621" s="69" t="str">
        <f>INDEX('Loc Dir'!R:R,MATCH(Table1[[#This Row],[Store]],'Loc Dir'!A:A,0))</f>
        <v>LAS VEGAS</v>
      </c>
      <c r="Q8621" s="69" t="str">
        <f>INDEX('Loc Dir'!U:U,MATCH(Table1[[#This Row],[Store]],'Loc Dir'!A:A,0))</f>
        <v>SOUTH WEST</v>
      </c>
      <c r="R8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1" s="69" t="str">
        <f>INDEX('Loc Dir'!AA:AA,MATCH(Table1[[#This Row],[Store]],'Loc Dir'!A:A,0))</f>
        <v>Robert Brady</v>
      </c>
      <c r="T8621" s="69" t="str">
        <f>INDEX('Loc Dir'!H:H,MATCH(Table1[[#This Row],[Store]],'Loc Dir'!A:A,0))</f>
        <v>Michael A Donato</v>
      </c>
      <c r="U8621" s="70" t="str">
        <f>IF(ISERROR(INDEX('ASI2 Stores List'!$E:$E,MATCH(Table1[[#This Row],[Store]]&amp;INT(Table1[[#This Row],[Date]]),'ASI2 Stores List'!$N:$N,0))),"","Yes")</f>
        <v/>
      </c>
      <c r="V8621" s="69"/>
    </row>
    <row r="8622" spans="1:22" x14ac:dyDescent="0.25">
      <c r="A8622" s="68" t="s">
        <v>59140</v>
      </c>
      <c r="B8622" s="6" t="s">
        <v>61219</v>
      </c>
      <c r="C8622">
        <v>13011</v>
      </c>
      <c r="D8622" s="70">
        <v>44273</v>
      </c>
      <c r="E8622" t="s">
        <v>16</v>
      </c>
      <c r="F8622">
        <v>801</v>
      </c>
      <c r="G8622" t="s">
        <v>27</v>
      </c>
      <c r="H8622" t="str">
        <f t="shared" si="274"/>
        <v>Mar</v>
      </c>
      <c r="I8622" s="69">
        <f t="shared" si="275"/>
        <v>3</v>
      </c>
      <c r="J8622" s="69" t="str">
        <f>INDEX(Cheat_Sheet!B:B,MATCH(Table1[[#This Row],[Event]],Cheat_Sheet!A:A,0))</f>
        <v>Audit</v>
      </c>
      <c r="K8622" s="69" t="str">
        <f>INDEX('Loc Dir'!N:N,MATCH(Table1[[#This Row],[Store]],'Loc Dir'!A:A,0))</f>
        <v>AZ</v>
      </c>
      <c r="L8622" s="69" t="str">
        <f>INDEX('Loc Dir'!K:K,MATCH(Table1[[#This Row],[Store]],'Loc Dir'!A:A,0))</f>
        <v>CHANDLER</v>
      </c>
      <c r="M8622" s="69" t="str">
        <f>IF(INDEX('Loc Dir'!D:D,MATCH(Table1[[#This Row],[Store]],'Loc Dir'!A:A,0))="Corp Run","Corp","Fran")</f>
        <v>Fran</v>
      </c>
      <c r="N8622" s="69" t="str">
        <f>INDEX('Loc Dir'!C:C,MATCH(Table1[[#This Row],[Store]],'Loc Dir'!A:A,0))</f>
        <v>E</v>
      </c>
      <c r="O8622" s="69">
        <f>INDEX('Loc Dir'!Q:Q,MATCH(Table1[[#This Row],[Store]],'Loc Dir'!A:A,0))</f>
        <v>701609</v>
      </c>
      <c r="P8622" s="69" t="str">
        <f>INDEX('Loc Dir'!R:R,MATCH(Table1[[#This Row],[Store]],'Loc Dir'!A:A,0))</f>
        <v>SIERRA DES</v>
      </c>
      <c r="Q8622" s="69" t="str">
        <f>INDEX('Loc Dir'!U:U,MATCH(Table1[[#This Row],[Store]],'Loc Dir'!A:A,0))</f>
        <v>SOUTH WEST</v>
      </c>
      <c r="R8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2" s="69" t="str">
        <f>INDEX('Loc Dir'!AA:AA,MATCH(Table1[[#This Row],[Store]],'Loc Dir'!A:A,0))</f>
        <v>Sherry Liken</v>
      </c>
      <c r="T8622" s="69" t="str">
        <f>INDEX('Loc Dir'!H:H,MATCH(Table1[[#This Row],[Store]],'Loc Dir'!A:A,0))</f>
        <v>Michael R Homady</v>
      </c>
      <c r="U8622" s="70" t="str">
        <f>IF(ISERROR(INDEX('ASI2 Stores List'!$E:$E,MATCH(Table1[[#This Row],[Store]]&amp;INT(Table1[[#This Row],[Date]]),'ASI2 Stores List'!$N:$N,0))),"","Yes")</f>
        <v/>
      </c>
      <c r="V8622" s="69"/>
    </row>
    <row r="8623" spans="1:22" x14ac:dyDescent="0.25">
      <c r="A8623" s="68" t="s">
        <v>59140</v>
      </c>
      <c r="B8623" s="6" t="s">
        <v>61219</v>
      </c>
      <c r="C8623">
        <v>16965</v>
      </c>
      <c r="D8623" s="70">
        <v>44273</v>
      </c>
      <c r="E8623" t="s">
        <v>16</v>
      </c>
      <c r="F8623">
        <v>341</v>
      </c>
      <c r="G8623" t="s">
        <v>27</v>
      </c>
      <c r="H8623" t="str">
        <f t="shared" si="274"/>
        <v>Mar</v>
      </c>
      <c r="I8623" s="69">
        <f t="shared" si="275"/>
        <v>3</v>
      </c>
      <c r="J8623" s="69" t="str">
        <f>INDEX(Cheat_Sheet!B:B,MATCH(Table1[[#This Row],[Event]],Cheat_Sheet!A:A,0))</f>
        <v>Audit</v>
      </c>
      <c r="K8623" s="69" t="str">
        <f>INDEX('Loc Dir'!N:N,MATCH(Table1[[#This Row],[Store]],'Loc Dir'!A:A,0))</f>
        <v>CA</v>
      </c>
      <c r="L8623" s="69" t="str">
        <f>INDEX('Loc Dir'!K:K,MATCH(Table1[[#This Row],[Store]],'Loc Dir'!A:A,0))</f>
        <v>TRUCKEE</v>
      </c>
      <c r="M8623" s="69" t="str">
        <f>IF(INDEX('Loc Dir'!D:D,MATCH(Table1[[#This Row],[Store]],'Loc Dir'!A:A,0))="Corp Run","Corp","Fran")</f>
        <v>Fran</v>
      </c>
      <c r="N8623" s="69" t="str">
        <f>INDEX('Loc Dir'!C:C,MATCH(Table1[[#This Row],[Store]],'Loc Dir'!A:A,0))</f>
        <v>C</v>
      </c>
      <c r="O8623" s="69">
        <f>INDEX('Loc Dir'!Q:Q,MATCH(Table1[[#This Row],[Store]],'Loc Dir'!A:A,0))</f>
        <v>701609</v>
      </c>
      <c r="P8623" s="69" t="str">
        <f>INDEX('Loc Dir'!R:R,MATCH(Table1[[#This Row],[Store]],'Loc Dir'!A:A,0))</f>
        <v>SIERRA DES</v>
      </c>
      <c r="Q8623" s="69" t="str">
        <f>INDEX('Loc Dir'!U:U,MATCH(Table1[[#This Row],[Store]],'Loc Dir'!A:A,0))</f>
        <v>SOUTH WEST</v>
      </c>
      <c r="R8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3" s="69" t="str">
        <f>INDEX('Loc Dir'!AA:AA,MATCH(Table1[[#This Row],[Store]],'Loc Dir'!A:A,0))</f>
        <v>Sherry Liken</v>
      </c>
      <c r="T8623" s="69" t="str">
        <f>INDEX('Loc Dir'!H:H,MATCH(Table1[[#This Row],[Store]],'Loc Dir'!A:A,0))</f>
        <v>Joshua H Jerome</v>
      </c>
      <c r="U8623" s="70" t="str">
        <f>IF(ISERROR(INDEX('ASI2 Stores List'!$E:$E,MATCH(Table1[[#This Row],[Store]]&amp;INT(Table1[[#This Row],[Date]]),'ASI2 Stores List'!$N:$N,0))),"","Yes")</f>
        <v/>
      </c>
      <c r="V8623" s="69"/>
    </row>
    <row r="8624" spans="1:22" x14ac:dyDescent="0.25">
      <c r="A8624" s="68" t="s">
        <v>59140</v>
      </c>
      <c r="B8624" s="6" t="s">
        <v>61219</v>
      </c>
      <c r="C8624">
        <v>17403</v>
      </c>
      <c r="D8624" s="70">
        <v>44273</v>
      </c>
      <c r="E8624" t="s">
        <v>16</v>
      </c>
      <c r="F8624">
        <v>824</v>
      </c>
      <c r="G8624" t="s">
        <v>27</v>
      </c>
      <c r="H8624" t="str">
        <f t="shared" si="274"/>
        <v>Mar</v>
      </c>
      <c r="I8624" s="69">
        <f t="shared" si="275"/>
        <v>3</v>
      </c>
      <c r="J8624" s="69" t="str">
        <f>INDEX(Cheat_Sheet!B:B,MATCH(Table1[[#This Row],[Event]],Cheat_Sheet!A:A,0))</f>
        <v>Audit</v>
      </c>
      <c r="K8624" s="69" t="str">
        <f>INDEX('Loc Dir'!N:N,MATCH(Table1[[#This Row],[Store]],'Loc Dir'!A:A,0))</f>
        <v>AZ</v>
      </c>
      <c r="L8624" s="69" t="str">
        <f>INDEX('Loc Dir'!K:K,MATCH(Table1[[#This Row],[Store]],'Loc Dir'!A:A,0))</f>
        <v>TUCSON</v>
      </c>
      <c r="M8624" s="69" t="str">
        <f>IF(INDEX('Loc Dir'!D:D,MATCH(Table1[[#This Row],[Store]],'Loc Dir'!A:A,0))="Corp Run","Corp","Fran")</f>
        <v>Fran</v>
      </c>
      <c r="N8624" s="69" t="str">
        <f>INDEX('Loc Dir'!C:C,MATCH(Table1[[#This Row],[Store]],'Loc Dir'!A:A,0))</f>
        <v>E</v>
      </c>
      <c r="O8624" s="69">
        <f>INDEX('Loc Dir'!Q:Q,MATCH(Table1[[#This Row],[Store]],'Loc Dir'!A:A,0))</f>
        <v>701609</v>
      </c>
      <c r="P8624" s="69" t="str">
        <f>INDEX('Loc Dir'!R:R,MATCH(Table1[[#This Row],[Store]],'Loc Dir'!A:A,0))</f>
        <v>SIERRA DES</v>
      </c>
      <c r="Q8624" s="69" t="str">
        <f>INDEX('Loc Dir'!U:U,MATCH(Table1[[#This Row],[Store]],'Loc Dir'!A:A,0))</f>
        <v>SOUTH WEST</v>
      </c>
      <c r="R8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4" s="69" t="str">
        <f>INDEX('Loc Dir'!AA:AA,MATCH(Table1[[#This Row],[Store]],'Loc Dir'!A:A,0))</f>
        <v>Sherry Liken</v>
      </c>
      <c r="T8624" s="69" t="str">
        <f>INDEX('Loc Dir'!H:H,MATCH(Table1[[#This Row],[Store]],'Loc Dir'!A:A,0))</f>
        <v>Carl B Hancox</v>
      </c>
      <c r="U8624" s="70" t="str">
        <f>IF(ISERROR(INDEX('ASI2 Stores List'!$E:$E,MATCH(Table1[[#This Row],[Store]]&amp;INT(Table1[[#This Row],[Date]]),'ASI2 Stores List'!$N:$N,0))),"","Yes")</f>
        <v/>
      </c>
      <c r="V8624" s="69"/>
    </row>
    <row r="8625" spans="1:22" x14ac:dyDescent="0.25">
      <c r="A8625" s="68" t="s">
        <v>59140</v>
      </c>
      <c r="B8625" s="6" t="s">
        <v>61199</v>
      </c>
      <c r="C8625">
        <v>25274</v>
      </c>
      <c r="D8625" s="70">
        <v>44273</v>
      </c>
      <c r="E8625" t="s">
        <v>16</v>
      </c>
      <c r="F8625">
        <v>1301</v>
      </c>
      <c r="G8625" t="s">
        <v>27</v>
      </c>
      <c r="H8625" t="str">
        <f t="shared" si="274"/>
        <v>Mar</v>
      </c>
      <c r="I8625" s="69">
        <f t="shared" si="275"/>
        <v>3</v>
      </c>
      <c r="J8625" s="69" t="str">
        <f>INDEX(Cheat_Sheet!B:B,MATCH(Table1[[#This Row],[Event]],Cheat_Sheet!A:A,0))</f>
        <v>Audit</v>
      </c>
      <c r="K8625" s="69" t="str">
        <f>INDEX('Loc Dir'!N:N,MATCH(Table1[[#This Row],[Store]],'Loc Dir'!A:A,0))</f>
        <v>TX</v>
      </c>
      <c r="L8625" s="69" t="str">
        <f>INDEX('Loc Dir'!K:K,MATCH(Table1[[#This Row],[Store]],'Loc Dir'!A:A,0))</f>
        <v>IRVING</v>
      </c>
      <c r="M8625" s="69" t="str">
        <f>IF(INDEX('Loc Dir'!D:D,MATCH(Table1[[#This Row],[Store]],'Loc Dir'!A:A,0))="Corp Run","Corp","Fran")</f>
        <v>Fran</v>
      </c>
      <c r="N8625" s="69" t="str">
        <f>INDEX('Loc Dir'!C:C,MATCH(Table1[[#This Row],[Store]],'Loc Dir'!A:A,0))</f>
        <v>A</v>
      </c>
      <c r="O8625" s="69">
        <f>INDEX('Loc Dir'!Q:Q,MATCH(Table1[[#This Row],[Store]],'Loc Dir'!A:A,0))</f>
        <v>701614</v>
      </c>
      <c r="P8625" s="69" t="str">
        <f>INDEX('Loc Dir'!R:R,MATCH(Table1[[#This Row],[Store]],'Loc Dir'!A:A,0))</f>
        <v>SOUTH SIDE</v>
      </c>
      <c r="Q8625" s="69" t="str">
        <f>INDEX('Loc Dir'!U:U,MATCH(Table1[[#This Row],[Store]],'Loc Dir'!A:A,0))</f>
        <v>LONE STAR</v>
      </c>
      <c r="R8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5" s="69" t="str">
        <f>INDEX('Loc Dir'!AA:AA,MATCH(Table1[[#This Row],[Store]],'Loc Dir'!A:A,0))</f>
        <v>Brian Smith</v>
      </c>
      <c r="T8625" s="69" t="str">
        <f>INDEX('Loc Dir'!H:H,MATCH(Table1[[#This Row],[Store]],'Loc Dir'!A:A,0))</f>
        <v>Gregory Layman</v>
      </c>
      <c r="U8625" s="70" t="str">
        <f>IF(ISERROR(INDEX('ASI2 Stores List'!$E:$E,MATCH(Table1[[#This Row],[Store]]&amp;INT(Table1[[#This Row],[Date]]),'ASI2 Stores List'!$N:$N,0))),"","Yes")</f>
        <v/>
      </c>
      <c r="V8625" s="69"/>
    </row>
    <row r="8626" spans="1:22" x14ac:dyDescent="0.25">
      <c r="A8626" s="68" t="s">
        <v>59140</v>
      </c>
      <c r="B8626" s="6" t="s">
        <v>61199</v>
      </c>
      <c r="C8626">
        <v>35477</v>
      </c>
      <c r="D8626" s="70">
        <v>44273</v>
      </c>
      <c r="E8626" t="s">
        <v>16</v>
      </c>
      <c r="F8626">
        <v>1301</v>
      </c>
      <c r="G8626" t="s">
        <v>27</v>
      </c>
      <c r="H8626" t="str">
        <f t="shared" si="274"/>
        <v>Mar</v>
      </c>
      <c r="I8626" s="69">
        <f t="shared" si="275"/>
        <v>3</v>
      </c>
      <c r="J8626" s="69" t="str">
        <f>INDEX(Cheat_Sheet!B:B,MATCH(Table1[[#This Row],[Event]],Cheat_Sheet!A:A,0))</f>
        <v>Audit</v>
      </c>
      <c r="K8626" s="69" t="str">
        <f>INDEX('Loc Dir'!N:N,MATCH(Table1[[#This Row],[Store]],'Loc Dir'!A:A,0))</f>
        <v>TX</v>
      </c>
      <c r="L8626" s="69" t="str">
        <f>INDEX('Loc Dir'!K:K,MATCH(Table1[[#This Row],[Store]],'Loc Dir'!A:A,0))</f>
        <v>HALTOM CITY</v>
      </c>
      <c r="M8626" s="69" t="str">
        <f>IF(INDEX('Loc Dir'!D:D,MATCH(Table1[[#This Row],[Store]],'Loc Dir'!A:A,0))="Corp Run","Corp","Fran")</f>
        <v>Fran</v>
      </c>
      <c r="N8626" s="69" t="str">
        <f>INDEX('Loc Dir'!C:C,MATCH(Table1[[#This Row],[Store]],'Loc Dir'!A:A,0))</f>
        <v>B</v>
      </c>
      <c r="O8626" s="69">
        <f>INDEX('Loc Dir'!Q:Q,MATCH(Table1[[#This Row],[Store]],'Loc Dir'!A:A,0))</f>
        <v>701614</v>
      </c>
      <c r="P8626" s="69" t="str">
        <f>INDEX('Loc Dir'!R:R,MATCH(Table1[[#This Row],[Store]],'Loc Dir'!A:A,0))</f>
        <v>SOUTH SIDE</v>
      </c>
      <c r="Q8626" s="69" t="str">
        <f>INDEX('Loc Dir'!U:U,MATCH(Table1[[#This Row],[Store]],'Loc Dir'!A:A,0))</f>
        <v>LONE STAR</v>
      </c>
      <c r="R8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6" s="69" t="str">
        <f>INDEX('Loc Dir'!AA:AA,MATCH(Table1[[#This Row],[Store]],'Loc Dir'!A:A,0))</f>
        <v>Brian Smith</v>
      </c>
      <c r="T8626" s="69" t="str">
        <f>INDEX('Loc Dir'!H:H,MATCH(Table1[[#This Row],[Store]],'Loc Dir'!A:A,0))</f>
        <v>Gregory Layman</v>
      </c>
      <c r="U8626" s="70" t="str">
        <f>IF(ISERROR(INDEX('ASI2 Stores List'!$E:$E,MATCH(Table1[[#This Row],[Store]]&amp;INT(Table1[[#This Row],[Date]]),'ASI2 Stores List'!$N:$N,0))),"","Yes")</f>
        <v/>
      </c>
      <c r="V8626" s="69"/>
    </row>
    <row r="8627" spans="1:22" x14ac:dyDescent="0.25">
      <c r="A8627" s="68" t="s">
        <v>59140</v>
      </c>
      <c r="B8627" s="6" t="s">
        <v>61203</v>
      </c>
      <c r="C8627">
        <v>23895</v>
      </c>
      <c r="D8627" s="70">
        <v>44273</v>
      </c>
      <c r="E8627" t="s">
        <v>16</v>
      </c>
      <c r="F8627">
        <v>504</v>
      </c>
      <c r="G8627" t="s">
        <v>27</v>
      </c>
      <c r="H8627" t="str">
        <f t="shared" si="274"/>
        <v>Mar</v>
      </c>
      <c r="I8627" s="69">
        <f t="shared" si="275"/>
        <v>3</v>
      </c>
      <c r="J8627" s="69" t="str">
        <f>INDEX(Cheat_Sheet!B:B,MATCH(Table1[[#This Row],[Event]],Cheat_Sheet!A:A,0))</f>
        <v>Audit</v>
      </c>
      <c r="K8627" s="69" t="str">
        <f>INDEX('Loc Dir'!N:N,MATCH(Table1[[#This Row],[Store]],'Loc Dir'!A:A,0))</f>
        <v>WA</v>
      </c>
      <c r="L8627" s="69" t="str">
        <f>INDEX('Loc Dir'!K:K,MATCH(Table1[[#This Row],[Store]],'Loc Dir'!A:A,0))</f>
        <v>SEATTLE</v>
      </c>
      <c r="M8627" s="69" t="str">
        <f>IF(INDEX('Loc Dir'!D:D,MATCH(Table1[[#This Row],[Store]],'Loc Dir'!A:A,0))="Corp Run","Corp","Fran")</f>
        <v>Fran</v>
      </c>
      <c r="N8627" s="69" t="str">
        <f>INDEX('Loc Dir'!C:C,MATCH(Table1[[#This Row],[Store]],'Loc Dir'!A:A,0))</f>
        <v>D</v>
      </c>
      <c r="O8627" s="69">
        <f>INDEX('Loc Dir'!Q:Q,MATCH(Table1[[#This Row],[Store]],'Loc Dir'!A:A,0))</f>
        <v>702360</v>
      </c>
      <c r="P8627" s="69" t="str">
        <f>INDEX('Loc Dir'!R:R,MATCH(Table1[[#This Row],[Store]],'Loc Dir'!A:A,0))</f>
        <v>NORTH PUGE</v>
      </c>
      <c r="Q8627" s="69" t="str">
        <f>INDEX('Loc Dir'!U:U,MATCH(Table1[[#This Row],[Store]],'Loc Dir'!A:A,0))</f>
        <v>NORTH PACIFIC</v>
      </c>
      <c r="R8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7" s="69" t="str">
        <f>INDEX('Loc Dir'!AA:AA,MATCH(Table1[[#This Row],[Store]],'Loc Dir'!A:A,0))</f>
        <v>Melissa Dickinson</v>
      </c>
      <c r="T8627" s="69" t="str">
        <f>INDEX('Loc Dir'!H:H,MATCH(Table1[[#This Row],[Store]],'Loc Dir'!A:A,0))</f>
        <v>Phillip P Lin</v>
      </c>
      <c r="U8627" s="70" t="str">
        <f>IF(ISERROR(INDEX('ASI2 Stores List'!$E:$E,MATCH(Table1[[#This Row],[Store]]&amp;INT(Table1[[#This Row],[Date]]),'ASI2 Stores List'!$N:$N,0))),"","Yes")</f>
        <v>Yes</v>
      </c>
      <c r="V8627" s="69"/>
    </row>
    <row r="8628" spans="1:22" x14ac:dyDescent="0.25">
      <c r="A8628" s="68" t="s">
        <v>59140</v>
      </c>
      <c r="B8628" s="6" t="s">
        <v>61204</v>
      </c>
      <c r="C8628">
        <v>34563</v>
      </c>
      <c r="D8628" s="70">
        <v>44273</v>
      </c>
      <c r="E8628" t="s">
        <v>16</v>
      </c>
      <c r="F8628">
        <v>516</v>
      </c>
      <c r="G8628" t="s">
        <v>27</v>
      </c>
      <c r="H8628" t="str">
        <f t="shared" si="274"/>
        <v>Mar</v>
      </c>
      <c r="I8628" s="69">
        <f t="shared" si="275"/>
        <v>3</v>
      </c>
      <c r="J8628" s="69" t="str">
        <f>INDEX(Cheat_Sheet!B:B,MATCH(Table1[[#This Row],[Event]],Cheat_Sheet!A:A,0))</f>
        <v>Audit</v>
      </c>
      <c r="K8628" s="69" t="str">
        <f>INDEX('Loc Dir'!N:N,MATCH(Table1[[#This Row],[Store]],'Loc Dir'!A:A,0))</f>
        <v>WA</v>
      </c>
      <c r="L8628" s="69" t="str">
        <f>INDEX('Loc Dir'!K:K,MATCH(Table1[[#This Row],[Store]],'Loc Dir'!A:A,0))</f>
        <v>LACEY</v>
      </c>
      <c r="M8628" s="69" t="str">
        <f>IF(INDEX('Loc Dir'!D:D,MATCH(Table1[[#This Row],[Store]],'Loc Dir'!A:A,0))="Corp Run","Corp","Fran")</f>
        <v>Fran</v>
      </c>
      <c r="N8628" s="69" t="str">
        <f>INDEX('Loc Dir'!C:C,MATCH(Table1[[#This Row],[Store]],'Loc Dir'!A:A,0))</f>
        <v>A</v>
      </c>
      <c r="O8628" s="69">
        <f>INDEX('Loc Dir'!Q:Q,MATCH(Table1[[#This Row],[Store]],'Loc Dir'!A:A,0))</f>
        <v>702361</v>
      </c>
      <c r="P8628" s="69" t="str">
        <f>INDEX('Loc Dir'!R:R,MATCH(Table1[[#This Row],[Store]],'Loc Dir'!A:A,0))</f>
        <v>SOUTH PUGE</v>
      </c>
      <c r="Q8628" s="69" t="str">
        <f>INDEX('Loc Dir'!U:U,MATCH(Table1[[#This Row],[Store]],'Loc Dir'!A:A,0))</f>
        <v>NORTH PACIFIC</v>
      </c>
      <c r="R8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8" s="69" t="str">
        <f>INDEX('Loc Dir'!AA:AA,MATCH(Table1[[#This Row],[Store]],'Loc Dir'!A:A,0))</f>
        <v>Melissa Dickinson</v>
      </c>
      <c r="T8628" s="69" t="str">
        <f>INDEX('Loc Dir'!H:H,MATCH(Table1[[#This Row],[Store]],'Loc Dir'!A:A,0))</f>
        <v>Stacy A Grabar</v>
      </c>
      <c r="U8628" s="70" t="str">
        <f>IF(ISERROR(INDEX('ASI2 Stores List'!$E:$E,MATCH(Table1[[#This Row],[Store]]&amp;INT(Table1[[#This Row],[Date]]),'ASI2 Stores List'!$N:$N,0))),"","Yes")</f>
        <v>Yes</v>
      </c>
      <c r="V8628" s="69"/>
    </row>
    <row r="8629" spans="1:22" x14ac:dyDescent="0.25">
      <c r="A8629" s="68" t="s">
        <v>59140</v>
      </c>
      <c r="B8629" s="6" t="s">
        <v>61205</v>
      </c>
      <c r="C8629">
        <v>27233</v>
      </c>
      <c r="D8629" s="70">
        <v>44273</v>
      </c>
      <c r="E8629" t="s">
        <v>16</v>
      </c>
      <c r="F8629">
        <v>642</v>
      </c>
      <c r="G8629" t="s">
        <v>27</v>
      </c>
      <c r="H8629" t="str">
        <f t="shared" si="274"/>
        <v>Mar</v>
      </c>
      <c r="I8629" s="69">
        <f t="shared" si="275"/>
        <v>3</v>
      </c>
      <c r="J8629" s="69" t="str">
        <f>INDEX(Cheat_Sheet!B:B,MATCH(Table1[[#This Row],[Event]],Cheat_Sheet!A:A,0))</f>
        <v>Audit</v>
      </c>
      <c r="K8629" s="69" t="str">
        <f>INDEX('Loc Dir'!N:N,MATCH(Table1[[#This Row],[Store]],'Loc Dir'!A:A,0))</f>
        <v>OR</v>
      </c>
      <c r="L8629" s="69" t="str">
        <f>INDEX('Loc Dir'!K:K,MATCH(Table1[[#This Row],[Store]],'Loc Dir'!A:A,0))</f>
        <v>BEND</v>
      </c>
      <c r="M8629" s="69" t="str">
        <f>IF(INDEX('Loc Dir'!D:D,MATCH(Table1[[#This Row],[Store]],'Loc Dir'!A:A,0))="Corp Run","Corp","Fran")</f>
        <v>Fran</v>
      </c>
      <c r="N8629" s="69" t="str">
        <f>INDEX('Loc Dir'!C:C,MATCH(Table1[[#This Row],[Store]],'Loc Dir'!A:A,0))</f>
        <v>G</v>
      </c>
      <c r="O8629" s="69">
        <f>INDEX('Loc Dir'!Q:Q,MATCH(Table1[[#This Row],[Store]],'Loc Dir'!A:A,0))</f>
        <v>702362</v>
      </c>
      <c r="P8629" s="69" t="str">
        <f>INDEX('Loc Dir'!R:R,MATCH(Table1[[#This Row],[Store]],'Loc Dir'!A:A,0))</f>
        <v>OREGON/E W</v>
      </c>
      <c r="Q8629" s="69" t="str">
        <f>INDEX('Loc Dir'!U:U,MATCH(Table1[[#This Row],[Store]],'Loc Dir'!A:A,0))</f>
        <v>NORTH PACIFIC</v>
      </c>
      <c r="R8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9" s="69" t="str">
        <f>INDEX('Loc Dir'!AA:AA,MATCH(Table1[[#This Row],[Store]],'Loc Dir'!A:A,0))</f>
        <v>Melissa Dickinson</v>
      </c>
      <c r="T8629" s="69" t="str">
        <f>INDEX('Loc Dir'!H:H,MATCH(Table1[[#This Row],[Store]],'Loc Dir'!A:A,0))</f>
        <v>Stephanie B Shirley</v>
      </c>
      <c r="U8629" s="70" t="str">
        <f>IF(ISERROR(INDEX('ASI2 Stores List'!$E:$E,MATCH(Table1[[#This Row],[Store]]&amp;INT(Table1[[#This Row],[Date]]),'ASI2 Stores List'!$N:$N,0))),"","Yes")</f>
        <v>Yes</v>
      </c>
      <c r="V8629" s="69"/>
    </row>
    <row r="8630" spans="1:22" x14ac:dyDescent="0.25">
      <c r="A8630" s="68" t="s">
        <v>59140</v>
      </c>
      <c r="B8630" s="6" t="s">
        <v>61206</v>
      </c>
      <c r="C8630">
        <v>25458</v>
      </c>
      <c r="D8630" s="70">
        <v>44273</v>
      </c>
      <c r="E8630" t="s">
        <v>16</v>
      </c>
      <c r="F8630">
        <v>641</v>
      </c>
      <c r="G8630" t="s">
        <v>27</v>
      </c>
      <c r="H8630" t="str">
        <f t="shared" si="274"/>
        <v>Mar</v>
      </c>
      <c r="I8630" s="69">
        <f t="shared" si="275"/>
        <v>3</v>
      </c>
      <c r="J8630" s="69" t="str">
        <f>INDEX(Cheat_Sheet!B:B,MATCH(Table1[[#This Row],[Event]],Cheat_Sheet!A:A,0))</f>
        <v>Audit</v>
      </c>
      <c r="K8630" s="69" t="str">
        <f>INDEX('Loc Dir'!N:N,MATCH(Table1[[#This Row],[Store]],'Loc Dir'!A:A,0))</f>
        <v>OR</v>
      </c>
      <c r="L8630" s="69" t="str">
        <f>INDEX('Loc Dir'!K:K,MATCH(Table1[[#This Row],[Store]],'Loc Dir'!A:A,0))</f>
        <v>ALOHA</v>
      </c>
      <c r="M8630" s="69" t="str">
        <f>IF(INDEX('Loc Dir'!D:D,MATCH(Table1[[#This Row],[Store]],'Loc Dir'!A:A,0))="Corp Run","Corp","Fran")</f>
        <v>Fran</v>
      </c>
      <c r="N8630" s="69" t="str">
        <f>INDEX('Loc Dir'!C:C,MATCH(Table1[[#This Row],[Store]],'Loc Dir'!A:A,0))</f>
        <v>E</v>
      </c>
      <c r="O8630" s="69">
        <f>INDEX('Loc Dir'!Q:Q,MATCH(Table1[[#This Row],[Store]],'Loc Dir'!A:A,0))</f>
        <v>702363</v>
      </c>
      <c r="P8630" s="69" t="str">
        <f>INDEX('Loc Dir'!R:R,MATCH(Table1[[#This Row],[Store]],'Loc Dir'!A:A,0))</f>
        <v>OREGON MAR</v>
      </c>
      <c r="Q8630" s="69" t="str">
        <f>INDEX('Loc Dir'!U:U,MATCH(Table1[[#This Row],[Store]],'Loc Dir'!A:A,0))</f>
        <v>NORTH PACIFIC</v>
      </c>
      <c r="R8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0" s="69" t="str">
        <f>INDEX('Loc Dir'!AA:AA,MATCH(Table1[[#This Row],[Store]],'Loc Dir'!A:A,0))</f>
        <v>Melissa Dickinson</v>
      </c>
      <c r="T8630" s="69" t="str">
        <f>INDEX('Loc Dir'!H:H,MATCH(Table1[[#This Row],[Store]],'Loc Dir'!A:A,0))</f>
        <v>William P Guske</v>
      </c>
      <c r="U8630" s="70" t="str">
        <f>IF(ISERROR(INDEX('ASI2 Stores List'!$E:$E,MATCH(Table1[[#This Row],[Store]]&amp;INT(Table1[[#This Row],[Date]]),'ASI2 Stores List'!$N:$N,0))),"","Yes")</f>
        <v>Yes</v>
      </c>
      <c r="V8630" s="69"/>
    </row>
    <row r="8631" spans="1:22" x14ac:dyDescent="0.25">
      <c r="A8631" s="68" t="s">
        <v>59140</v>
      </c>
      <c r="B8631" s="6" t="s">
        <v>61207</v>
      </c>
      <c r="C8631">
        <v>22837</v>
      </c>
      <c r="D8631" s="70">
        <v>44273</v>
      </c>
      <c r="E8631" t="s">
        <v>16</v>
      </c>
      <c r="F8631">
        <v>342</v>
      </c>
      <c r="G8631" t="s">
        <v>27</v>
      </c>
      <c r="H8631" t="str">
        <f t="shared" si="274"/>
        <v>Mar</v>
      </c>
      <c r="I8631" s="69">
        <f t="shared" si="275"/>
        <v>3</v>
      </c>
      <c r="J8631" s="69" t="str">
        <f>INDEX(Cheat_Sheet!B:B,MATCH(Table1[[#This Row],[Event]],Cheat_Sheet!A:A,0))</f>
        <v>Audit</v>
      </c>
      <c r="K8631" s="69" t="str">
        <f>INDEX('Loc Dir'!N:N,MATCH(Table1[[#This Row],[Store]],'Loc Dir'!A:A,0))</f>
        <v>CA</v>
      </c>
      <c r="L8631" s="69" t="str">
        <f>INDEX('Loc Dir'!K:K,MATCH(Table1[[#This Row],[Store]],'Loc Dir'!A:A,0))</f>
        <v>VACAVILLE</v>
      </c>
      <c r="M8631" s="69" t="str">
        <f>IF(INDEX('Loc Dir'!D:D,MATCH(Table1[[#This Row],[Store]],'Loc Dir'!A:A,0))="Corp Run","Corp","Fran")</f>
        <v>Fran</v>
      </c>
      <c r="N8631" s="69" t="str">
        <f>INDEX('Loc Dir'!C:C,MATCH(Table1[[#This Row],[Store]],'Loc Dir'!A:A,0))</f>
        <v>C</v>
      </c>
      <c r="O8631" s="69">
        <f>INDEX('Loc Dir'!Q:Q,MATCH(Table1[[#This Row],[Store]],'Loc Dir'!A:A,0))</f>
        <v>702365</v>
      </c>
      <c r="P8631" s="69" t="str">
        <f>INDEX('Loc Dir'!R:R,MATCH(Table1[[#This Row],[Store]],'Loc Dir'!A:A,0))</f>
        <v>CAPITAL VA</v>
      </c>
      <c r="Q8631" s="69" t="str">
        <f>INDEX('Loc Dir'!U:U,MATCH(Table1[[#This Row],[Store]],'Loc Dir'!A:A,0))</f>
        <v>NORTH PACIFIC</v>
      </c>
      <c r="R8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1" s="69" t="str">
        <f>INDEX('Loc Dir'!AA:AA,MATCH(Table1[[#This Row],[Store]],'Loc Dir'!A:A,0))</f>
        <v>Don Lauritsen</v>
      </c>
      <c r="T8631" s="69" t="str">
        <f>INDEX('Loc Dir'!H:H,MATCH(Table1[[#This Row],[Store]],'Loc Dir'!A:A,0))</f>
        <v>Vincent Ryan</v>
      </c>
      <c r="U8631" s="70" t="str">
        <f>IF(ISERROR(INDEX('ASI2 Stores List'!$E:$E,MATCH(Table1[[#This Row],[Store]]&amp;INT(Table1[[#This Row],[Date]]),'ASI2 Stores List'!$N:$N,0))),"","Yes")</f>
        <v>Yes</v>
      </c>
      <c r="V8631" s="69"/>
    </row>
    <row r="8632" spans="1:22" x14ac:dyDescent="0.25">
      <c r="A8632" s="68" t="s">
        <v>59140</v>
      </c>
      <c r="B8632" s="6" t="s">
        <v>61164</v>
      </c>
      <c r="C8632">
        <v>24271</v>
      </c>
      <c r="D8632" s="70">
        <v>44273</v>
      </c>
      <c r="E8632" t="s">
        <v>16</v>
      </c>
      <c r="F8632">
        <v>317</v>
      </c>
      <c r="G8632" t="s">
        <v>27</v>
      </c>
      <c r="H8632" t="str">
        <f t="shared" si="274"/>
        <v>Mar</v>
      </c>
      <c r="I8632" s="69">
        <f t="shared" si="275"/>
        <v>3</v>
      </c>
      <c r="J8632" s="69" t="str">
        <f>INDEX(Cheat_Sheet!B:B,MATCH(Table1[[#This Row],[Event]],Cheat_Sheet!A:A,0))</f>
        <v>Audit</v>
      </c>
      <c r="K8632" s="69" t="str">
        <f>INDEX('Loc Dir'!N:N,MATCH(Table1[[#This Row],[Store]],'Loc Dir'!A:A,0))</f>
        <v>CA</v>
      </c>
      <c r="L8632" s="69" t="str">
        <f>INDEX('Loc Dir'!K:K,MATCH(Table1[[#This Row],[Store]],'Loc Dir'!A:A,0))</f>
        <v>SANTA CLARA</v>
      </c>
      <c r="M8632" s="69" t="str">
        <f>IF(INDEX('Loc Dir'!D:D,MATCH(Table1[[#This Row],[Store]],'Loc Dir'!A:A,0))="Corp Run","Corp","Fran")</f>
        <v>Fran</v>
      </c>
      <c r="N8632" s="69" t="str">
        <f>INDEX('Loc Dir'!C:C,MATCH(Table1[[#This Row],[Store]],'Loc Dir'!A:A,0))</f>
        <v>C</v>
      </c>
      <c r="O8632" s="69">
        <f>INDEX('Loc Dir'!Q:Q,MATCH(Table1[[#This Row],[Store]],'Loc Dir'!A:A,0))</f>
        <v>702366</v>
      </c>
      <c r="P8632" s="69" t="str">
        <f>INDEX('Loc Dir'!R:R,MATCH(Table1[[#This Row],[Store]],'Loc Dir'!A:A,0))</f>
        <v>GOLDEN GAT</v>
      </c>
      <c r="Q8632" s="69" t="str">
        <f>INDEX('Loc Dir'!U:U,MATCH(Table1[[#This Row],[Store]],'Loc Dir'!A:A,0))</f>
        <v>NORTH PACIFIC</v>
      </c>
      <c r="R8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2" s="69" t="str">
        <f>INDEX('Loc Dir'!AA:AA,MATCH(Table1[[#This Row],[Store]],'Loc Dir'!A:A,0))</f>
        <v>Don Lauritsen</v>
      </c>
      <c r="T8632" s="69" t="str">
        <f>INDEX('Loc Dir'!H:H,MATCH(Table1[[#This Row],[Store]],'Loc Dir'!A:A,0))</f>
        <v>Paul Jennings</v>
      </c>
      <c r="U8632" s="70" t="str">
        <f>IF(ISERROR(INDEX('ASI2 Stores List'!$E:$E,MATCH(Table1[[#This Row],[Store]]&amp;INT(Table1[[#This Row],[Date]]),'ASI2 Stores List'!$N:$N,0))),"","Yes")</f>
        <v>Yes</v>
      </c>
      <c r="V8632" s="69"/>
    </row>
    <row r="8633" spans="1:22" x14ac:dyDescent="0.25">
      <c r="A8633" s="68" t="s">
        <v>59140</v>
      </c>
      <c r="B8633" s="6" t="s">
        <v>61225</v>
      </c>
      <c r="C8633">
        <v>33910</v>
      </c>
      <c r="D8633" s="70">
        <v>44273</v>
      </c>
      <c r="E8633" t="s">
        <v>16</v>
      </c>
      <c r="F8633">
        <v>2208</v>
      </c>
      <c r="G8633" t="s">
        <v>27</v>
      </c>
      <c r="H8633" t="str">
        <f t="shared" si="274"/>
        <v>Mar</v>
      </c>
      <c r="I8633" s="69">
        <f t="shared" si="275"/>
        <v>3</v>
      </c>
      <c r="J8633" s="69" t="str">
        <f>INDEX(Cheat_Sheet!B:B,MATCH(Table1[[#This Row],[Event]],Cheat_Sheet!A:A,0))</f>
        <v>Audit</v>
      </c>
      <c r="K8633" s="69" t="str">
        <f>INDEX('Loc Dir'!N:N,MATCH(Table1[[#This Row],[Store]],'Loc Dir'!A:A,0))</f>
        <v>IL</v>
      </c>
      <c r="L8633" s="69" t="str">
        <f>INDEX('Loc Dir'!K:K,MATCH(Table1[[#This Row],[Store]],'Loc Dir'!A:A,0))</f>
        <v>ORLAND PARK</v>
      </c>
      <c r="M8633" s="69" t="str">
        <f>IF(INDEX('Loc Dir'!D:D,MATCH(Table1[[#This Row],[Store]],'Loc Dir'!A:A,0))="Corp Run","Corp","Fran")</f>
        <v>Fran</v>
      </c>
      <c r="N8633" s="69" t="str">
        <f>INDEX('Loc Dir'!C:C,MATCH(Table1[[#This Row],[Store]],'Loc Dir'!A:A,0))</f>
        <v>A</v>
      </c>
      <c r="O8633" s="69">
        <f>INDEX('Loc Dir'!Q:Q,MATCH(Table1[[#This Row],[Store]],'Loc Dir'!A:A,0))</f>
        <v>701911</v>
      </c>
      <c r="P8633" s="69" t="str">
        <f>INDEX('Loc Dir'!R:R,MATCH(Table1[[#This Row],[Store]],'Loc Dir'!A:A,0))</f>
        <v>SOUTH CHIC</v>
      </c>
      <c r="Q8633" s="69" t="str">
        <f>INDEX('Loc Dir'!U:U,MATCH(Table1[[#This Row],[Store]],'Loc Dir'!A:A,0))</f>
        <v>HEARTLAND</v>
      </c>
      <c r="R8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3" s="69" t="str">
        <f>INDEX('Loc Dir'!AA:AA,MATCH(Table1[[#This Row],[Store]],'Loc Dir'!A:A,0))</f>
        <v>Robert Gauthier</v>
      </c>
      <c r="T8633" s="69" t="str">
        <f>INDEX('Loc Dir'!H:H,MATCH(Table1[[#This Row],[Store]],'Loc Dir'!A:A,0))</f>
        <v>Gregory N Invergo</v>
      </c>
      <c r="U8633" s="70" t="str">
        <f>IF(ISERROR(INDEX('ASI2 Stores List'!$E:$E,MATCH(Table1[[#This Row],[Store]]&amp;INT(Table1[[#This Row],[Date]]),'ASI2 Stores List'!$N:$N,0))),"","Yes")</f>
        <v/>
      </c>
      <c r="V8633" s="69"/>
    </row>
    <row r="8634" spans="1:22" x14ac:dyDescent="0.25">
      <c r="A8634" s="68" t="s">
        <v>59140</v>
      </c>
      <c r="B8634" s="6" t="s">
        <v>61210</v>
      </c>
      <c r="C8634">
        <v>35345</v>
      </c>
      <c r="D8634" s="70">
        <v>44273</v>
      </c>
      <c r="E8634" t="s">
        <v>16</v>
      </c>
      <c r="F8634">
        <v>1201</v>
      </c>
      <c r="G8634" t="s">
        <v>27</v>
      </c>
      <c r="H8634" t="str">
        <f t="shared" si="274"/>
        <v>Mar</v>
      </c>
      <c r="I8634" s="69">
        <f t="shared" si="275"/>
        <v>3</v>
      </c>
      <c r="J8634" s="69" t="str">
        <f>INDEX(Cheat_Sheet!B:B,MATCH(Table1[[#This Row],[Event]],Cheat_Sheet!A:A,0))</f>
        <v>Audit</v>
      </c>
      <c r="K8634" s="69" t="str">
        <f>INDEX('Loc Dir'!N:N,MATCH(Table1[[#This Row],[Store]],'Loc Dir'!A:A,0))</f>
        <v>CO</v>
      </c>
      <c r="L8634" s="69" t="str">
        <f>INDEX('Loc Dir'!K:K,MATCH(Table1[[#This Row],[Store]],'Loc Dir'!A:A,0))</f>
        <v>LONGMONT</v>
      </c>
      <c r="M8634" s="69" t="str">
        <f>IF(INDEX('Loc Dir'!D:D,MATCH(Table1[[#This Row],[Store]],'Loc Dir'!A:A,0))="Corp Run","Corp","Fran")</f>
        <v>Fran</v>
      </c>
      <c r="N8634" s="69" t="str">
        <f>INDEX('Loc Dir'!C:C,MATCH(Table1[[#This Row],[Store]],'Loc Dir'!A:A,0))</f>
        <v>B</v>
      </c>
      <c r="O8634" s="69">
        <f>INDEX('Loc Dir'!Q:Q,MATCH(Table1[[#This Row],[Store]],'Loc Dir'!A:A,0))</f>
        <v>701937</v>
      </c>
      <c r="P8634" s="69" t="str">
        <f>INDEX('Loc Dir'!R:R,MATCH(Table1[[#This Row],[Store]],'Loc Dir'!A:A,0))</f>
        <v>COLORADO M</v>
      </c>
      <c r="Q8634" s="69" t="str">
        <f>INDEX('Loc Dir'!U:U,MATCH(Table1[[#This Row],[Store]],'Loc Dir'!A:A,0))</f>
        <v>HEARTLAND</v>
      </c>
      <c r="R8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4" s="69" t="str">
        <f>INDEX('Loc Dir'!AA:AA,MATCH(Table1[[#This Row],[Store]],'Loc Dir'!A:A,0))</f>
        <v>Andy Moore</v>
      </c>
      <c r="T8634" s="69" t="str">
        <f>INDEX('Loc Dir'!H:H,MATCH(Table1[[#This Row],[Store]],'Loc Dir'!A:A,0))</f>
        <v>Bradford L Bennett</v>
      </c>
      <c r="U8634" s="70" t="str">
        <f>IF(ISERROR(INDEX('ASI2 Stores List'!$E:$E,MATCH(Table1[[#This Row],[Store]]&amp;INT(Table1[[#This Row],[Date]]),'ASI2 Stores List'!$N:$N,0))),"","Yes")</f>
        <v/>
      </c>
      <c r="V8634" s="69"/>
    </row>
    <row r="8635" spans="1:22" x14ac:dyDescent="0.25">
      <c r="A8635" s="68" t="s">
        <v>59140</v>
      </c>
      <c r="B8635" s="6" t="s">
        <v>61210</v>
      </c>
      <c r="C8635">
        <v>38887</v>
      </c>
      <c r="D8635" s="70">
        <v>44273</v>
      </c>
      <c r="E8635" t="s">
        <v>16</v>
      </c>
      <c r="F8635">
        <v>1201</v>
      </c>
      <c r="G8635" t="s">
        <v>27</v>
      </c>
      <c r="H8635" t="str">
        <f t="shared" si="274"/>
        <v>Mar</v>
      </c>
      <c r="I8635" s="69">
        <f t="shared" si="275"/>
        <v>3</v>
      </c>
      <c r="J8635" s="69" t="str">
        <f>INDEX(Cheat_Sheet!B:B,MATCH(Table1[[#This Row],[Event]],Cheat_Sheet!A:A,0))</f>
        <v>Audit</v>
      </c>
      <c r="K8635" s="69" t="str">
        <f>INDEX('Loc Dir'!N:N,MATCH(Table1[[#This Row],[Store]],'Loc Dir'!A:A,0))</f>
        <v>CO</v>
      </c>
      <c r="L8635" s="69" t="str">
        <f>INDEX('Loc Dir'!K:K,MATCH(Table1[[#This Row],[Store]],'Loc Dir'!A:A,0))</f>
        <v>BERTHOUD</v>
      </c>
      <c r="M8635" s="69" t="str">
        <f>IF(INDEX('Loc Dir'!D:D,MATCH(Table1[[#This Row],[Store]],'Loc Dir'!A:A,0))="Corp Run","Corp","Fran")</f>
        <v>Fran</v>
      </c>
      <c r="N8635" s="69" t="str">
        <f>INDEX('Loc Dir'!C:C,MATCH(Table1[[#This Row],[Store]],'Loc Dir'!A:A,0))</f>
        <v>A</v>
      </c>
      <c r="O8635" s="69">
        <f>INDEX('Loc Dir'!Q:Q,MATCH(Table1[[#This Row],[Store]],'Loc Dir'!A:A,0))</f>
        <v>701937</v>
      </c>
      <c r="P8635" s="69" t="str">
        <f>INDEX('Loc Dir'!R:R,MATCH(Table1[[#This Row],[Store]],'Loc Dir'!A:A,0))</f>
        <v>COLORADO M</v>
      </c>
      <c r="Q8635" s="69" t="str">
        <f>INDEX('Loc Dir'!U:U,MATCH(Table1[[#This Row],[Store]],'Loc Dir'!A:A,0))</f>
        <v>HEARTLAND</v>
      </c>
      <c r="R8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5" s="69" t="str">
        <f>INDEX('Loc Dir'!AA:AA,MATCH(Table1[[#This Row],[Store]],'Loc Dir'!A:A,0))</f>
        <v>Andy Moore</v>
      </c>
      <c r="T8635" s="69" t="str">
        <f>INDEX('Loc Dir'!H:H,MATCH(Table1[[#This Row],[Store]],'Loc Dir'!A:A,0))</f>
        <v>Bradford L Bennett</v>
      </c>
      <c r="U8635" s="70" t="str">
        <f>IF(ISERROR(INDEX('ASI2 Stores List'!$E:$E,MATCH(Table1[[#This Row],[Store]]&amp;INT(Table1[[#This Row],[Date]]),'ASI2 Stores List'!$N:$N,0))),"","Yes")</f>
        <v/>
      </c>
      <c r="V8635" s="69"/>
    </row>
    <row r="8636" spans="1:22" x14ac:dyDescent="0.25">
      <c r="A8636" s="68" t="s">
        <v>59140</v>
      </c>
      <c r="B8636" s="6" t="s">
        <v>61212</v>
      </c>
      <c r="C8636">
        <v>25441</v>
      </c>
      <c r="D8636" s="70">
        <v>44273</v>
      </c>
      <c r="E8636" t="s">
        <v>16</v>
      </c>
      <c r="F8636">
        <v>2101</v>
      </c>
      <c r="G8636" t="s">
        <v>27</v>
      </c>
      <c r="H8636" t="str">
        <f t="shared" si="274"/>
        <v>Mar</v>
      </c>
      <c r="I8636" s="69">
        <f t="shared" si="275"/>
        <v>3</v>
      </c>
      <c r="J8636" s="69" t="str">
        <f>INDEX(Cheat_Sheet!B:B,MATCH(Table1[[#This Row],[Event]],Cheat_Sheet!A:A,0))</f>
        <v>Audit</v>
      </c>
      <c r="K8636" s="69" t="str">
        <f>INDEX('Loc Dir'!N:N,MATCH(Table1[[#This Row],[Store]],'Loc Dir'!A:A,0))</f>
        <v>MI</v>
      </c>
      <c r="L8636" s="69" t="str">
        <f>INDEX('Loc Dir'!K:K,MATCH(Table1[[#This Row],[Store]],'Loc Dir'!A:A,0))</f>
        <v>FARMINGTON HILLS</v>
      </c>
      <c r="M8636" s="69" t="str">
        <f>IF(INDEX('Loc Dir'!D:D,MATCH(Table1[[#This Row],[Store]],'Loc Dir'!A:A,0))="Corp Run","Corp","Fran")</f>
        <v>Fran</v>
      </c>
      <c r="N8636" s="69" t="str">
        <f>INDEX('Loc Dir'!C:C,MATCH(Table1[[#This Row],[Store]],'Loc Dir'!A:A,0))</f>
        <v>D</v>
      </c>
      <c r="O8636" s="69">
        <f>INDEX('Loc Dir'!Q:Q,MATCH(Table1[[#This Row],[Store]],'Loc Dir'!A:A,0))</f>
        <v>701971</v>
      </c>
      <c r="P8636" s="69" t="str">
        <f>INDEX('Loc Dir'!R:R,MATCH(Table1[[#This Row],[Store]],'Loc Dir'!A:A,0))</f>
        <v>SOUTHWEST</v>
      </c>
      <c r="Q8636" s="69" t="str">
        <f>INDEX('Loc Dir'!U:U,MATCH(Table1[[#This Row],[Store]],'Loc Dir'!A:A,0))</f>
        <v>HEARTLAND</v>
      </c>
      <c r="R8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6" s="69" t="str">
        <f>INDEX('Loc Dir'!AA:AA,MATCH(Table1[[#This Row],[Store]],'Loc Dir'!A:A,0))</f>
        <v>Marcia Foertsch</v>
      </c>
      <c r="T8636" s="69" t="str">
        <f>INDEX('Loc Dir'!H:H,MATCH(Table1[[#This Row],[Store]],'Loc Dir'!A:A,0))</f>
        <v>Lindsay O Reynolds</v>
      </c>
      <c r="U8636" s="70" t="str">
        <f>IF(ISERROR(INDEX('ASI2 Stores List'!$E:$E,MATCH(Table1[[#This Row],[Store]]&amp;INT(Table1[[#This Row],[Date]]),'ASI2 Stores List'!$N:$N,0))),"","Yes")</f>
        <v/>
      </c>
      <c r="V8636" s="69"/>
    </row>
    <row r="8637" spans="1:22" x14ac:dyDescent="0.25">
      <c r="A8637" s="68" t="s">
        <v>59140</v>
      </c>
      <c r="B8637" s="6" t="s">
        <v>61226</v>
      </c>
      <c r="C8637">
        <v>25905</v>
      </c>
      <c r="D8637" s="70">
        <v>44273</v>
      </c>
      <c r="E8637" t="s">
        <v>16</v>
      </c>
      <c r="F8637">
        <v>4506</v>
      </c>
      <c r="G8637" t="s">
        <v>27</v>
      </c>
      <c r="H8637" t="str">
        <f t="shared" si="274"/>
        <v>Mar</v>
      </c>
      <c r="I8637" s="69">
        <f t="shared" si="275"/>
        <v>3</v>
      </c>
      <c r="J8637" s="69" t="str">
        <f>INDEX(Cheat_Sheet!B:B,MATCH(Table1[[#This Row],[Event]],Cheat_Sheet!A:A,0))</f>
        <v>Audit</v>
      </c>
      <c r="K8637" s="69" t="str">
        <f>INDEX('Loc Dir'!N:N,MATCH(Table1[[#This Row],[Store]],'Loc Dir'!A:A,0))</f>
        <v>CT</v>
      </c>
      <c r="L8637" s="69" t="str">
        <f>INDEX('Loc Dir'!K:K,MATCH(Table1[[#This Row],[Store]],'Loc Dir'!A:A,0))</f>
        <v>BETHEL</v>
      </c>
      <c r="M8637" s="69" t="str">
        <f>IF(INDEX('Loc Dir'!D:D,MATCH(Table1[[#This Row],[Store]],'Loc Dir'!A:A,0))="Corp Run","Corp","Fran")</f>
        <v>Fran</v>
      </c>
      <c r="N8637" s="69" t="str">
        <f>INDEX('Loc Dir'!C:C,MATCH(Table1[[#This Row],[Store]],'Loc Dir'!A:A,0))</f>
        <v>G</v>
      </c>
      <c r="O8637" s="69">
        <f>INDEX('Loc Dir'!Q:Q,MATCH(Table1[[#This Row],[Store]],'Loc Dir'!A:A,0))</f>
        <v>702461</v>
      </c>
      <c r="P8637" s="69" t="str">
        <f>INDEX('Loc Dir'!R:R,MATCH(Table1[[#This Row],[Store]],'Loc Dir'!A:A,0))</f>
        <v>WESTERN NE</v>
      </c>
      <c r="Q8637" s="69" t="str">
        <f>INDEX('Loc Dir'!U:U,MATCH(Table1[[#This Row],[Store]],'Loc Dir'!A:A,0))</f>
        <v>NORTH ATLANTIC</v>
      </c>
      <c r="R8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7" s="69" t="str">
        <f>INDEX('Loc Dir'!AA:AA,MATCH(Table1[[#This Row],[Store]],'Loc Dir'!A:A,0))</f>
        <v>Tom Mills</v>
      </c>
      <c r="T8637" s="69" t="str">
        <f>INDEX('Loc Dir'!H:H,MATCH(Table1[[#This Row],[Store]],'Loc Dir'!A:A,0))</f>
        <v>Curt Weisberger</v>
      </c>
      <c r="U8637" s="70" t="str">
        <f>IF(ISERROR(INDEX('ASI2 Stores List'!$E:$E,MATCH(Table1[[#This Row],[Store]]&amp;INT(Table1[[#This Row],[Date]]),'ASI2 Stores List'!$N:$N,0))),"","Yes")</f>
        <v/>
      </c>
      <c r="V8637" s="69"/>
    </row>
    <row r="8638" spans="1:22" x14ac:dyDescent="0.25">
      <c r="A8638" s="68" t="s">
        <v>59140</v>
      </c>
      <c r="B8638" s="6" t="s">
        <v>61226</v>
      </c>
      <c r="C8638">
        <v>33200</v>
      </c>
      <c r="D8638" s="70">
        <v>44273</v>
      </c>
      <c r="E8638" t="s">
        <v>16</v>
      </c>
      <c r="F8638">
        <v>4504</v>
      </c>
      <c r="G8638" t="s">
        <v>27</v>
      </c>
      <c r="H8638" t="str">
        <f t="shared" si="274"/>
        <v>Mar</v>
      </c>
      <c r="I8638" s="69">
        <f t="shared" si="275"/>
        <v>3</v>
      </c>
      <c r="J8638" s="69" t="str">
        <f>INDEX(Cheat_Sheet!B:B,MATCH(Table1[[#This Row],[Event]],Cheat_Sheet!A:A,0))</f>
        <v>Audit</v>
      </c>
      <c r="K8638" s="69" t="str">
        <f>INDEX('Loc Dir'!N:N,MATCH(Table1[[#This Row],[Store]],'Loc Dir'!A:A,0))</f>
        <v>MA</v>
      </c>
      <c r="L8638" s="69" t="str">
        <f>INDEX('Loc Dir'!K:K,MATCH(Table1[[#This Row],[Store]],'Loc Dir'!A:A,0))</f>
        <v>WORCESTER</v>
      </c>
      <c r="M8638" s="69" t="str">
        <f>IF(INDEX('Loc Dir'!D:D,MATCH(Table1[[#This Row],[Store]],'Loc Dir'!A:A,0))="Corp Run","Corp","Fran")</f>
        <v>Fran</v>
      </c>
      <c r="N8638" s="69" t="str">
        <f>INDEX('Loc Dir'!C:C,MATCH(Table1[[#This Row],[Store]],'Loc Dir'!A:A,0))</f>
        <v>B</v>
      </c>
      <c r="O8638" s="69">
        <f>INDEX('Loc Dir'!Q:Q,MATCH(Table1[[#This Row],[Store]],'Loc Dir'!A:A,0))</f>
        <v>702461</v>
      </c>
      <c r="P8638" s="69" t="str">
        <f>INDEX('Loc Dir'!R:R,MATCH(Table1[[#This Row],[Store]],'Loc Dir'!A:A,0))</f>
        <v>WESTERN NE</v>
      </c>
      <c r="Q8638" s="69" t="str">
        <f>INDEX('Loc Dir'!U:U,MATCH(Table1[[#This Row],[Store]],'Loc Dir'!A:A,0))</f>
        <v>NORTH ATLANTIC</v>
      </c>
      <c r="R8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8" s="69" t="str">
        <f>INDEX('Loc Dir'!AA:AA,MATCH(Table1[[#This Row],[Store]],'Loc Dir'!A:A,0))</f>
        <v>Tom Mills</v>
      </c>
      <c r="T8638" s="69" t="str">
        <f>INDEX('Loc Dir'!H:H,MATCH(Table1[[#This Row],[Store]],'Loc Dir'!A:A,0))</f>
        <v>Matthew Grande</v>
      </c>
      <c r="U8638" s="70" t="str">
        <f>IF(ISERROR(INDEX('ASI2 Stores List'!$E:$E,MATCH(Table1[[#This Row],[Store]]&amp;INT(Table1[[#This Row],[Date]]),'ASI2 Stores List'!$N:$N,0))),"","Yes")</f>
        <v/>
      </c>
      <c r="V8638" s="69"/>
    </row>
    <row r="8639" spans="1:22" x14ac:dyDescent="0.25">
      <c r="A8639" s="68" t="s">
        <v>59140</v>
      </c>
      <c r="B8639" s="6" t="s">
        <v>61177</v>
      </c>
      <c r="C8639">
        <v>32442</v>
      </c>
      <c r="D8639" s="70">
        <v>44273</v>
      </c>
      <c r="E8639" t="s">
        <v>16</v>
      </c>
      <c r="F8639">
        <v>5001</v>
      </c>
      <c r="G8639" t="s">
        <v>27</v>
      </c>
      <c r="H8639" t="str">
        <f t="shared" si="274"/>
        <v>Mar</v>
      </c>
      <c r="I8639" s="69">
        <f t="shared" si="275"/>
        <v>3</v>
      </c>
      <c r="J8639" s="69" t="str">
        <f>INDEX(Cheat_Sheet!B:B,MATCH(Table1[[#This Row],[Event]],Cheat_Sheet!A:A,0))</f>
        <v>Audit</v>
      </c>
      <c r="K8639" s="69" t="str">
        <f>INDEX('Loc Dir'!N:N,MATCH(Table1[[#This Row],[Store]],'Loc Dir'!A:A,0))</f>
        <v>MA</v>
      </c>
      <c r="L8639" s="69" t="str">
        <f>INDEX('Loc Dir'!K:K,MATCH(Table1[[#This Row],[Store]],'Loc Dir'!A:A,0))</f>
        <v>BOSTON</v>
      </c>
      <c r="M8639" s="69" t="str">
        <f>IF(INDEX('Loc Dir'!D:D,MATCH(Table1[[#This Row],[Store]],'Loc Dir'!A:A,0))="Corp Run","Corp","Fran")</f>
        <v>Fran</v>
      </c>
      <c r="N8639" s="69" t="str">
        <f>INDEX('Loc Dir'!C:C,MATCH(Table1[[#This Row],[Store]],'Loc Dir'!A:A,0))</f>
        <v>B</v>
      </c>
      <c r="O8639" s="69">
        <f>INDEX('Loc Dir'!Q:Q,MATCH(Table1[[#This Row],[Store]],'Loc Dir'!A:A,0))</f>
        <v>702464</v>
      </c>
      <c r="P8639" s="69" t="str">
        <f>INDEX('Loc Dir'!R:R,MATCH(Table1[[#This Row],[Store]],'Loc Dir'!A:A,0))</f>
        <v>BOSTON MAR</v>
      </c>
      <c r="Q8639" s="69" t="str">
        <f>INDEX('Loc Dir'!U:U,MATCH(Table1[[#This Row],[Store]],'Loc Dir'!A:A,0))</f>
        <v>NORTH ATLANTIC</v>
      </c>
      <c r="R8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9" s="69" t="str">
        <f>INDEX('Loc Dir'!AA:AA,MATCH(Table1[[#This Row],[Store]],'Loc Dir'!A:A,0))</f>
        <v>Tom Mills</v>
      </c>
      <c r="T8639" s="69" t="str">
        <f>INDEX('Loc Dir'!H:H,MATCH(Table1[[#This Row],[Store]],'Loc Dir'!A:A,0))</f>
        <v>Victor Karasik</v>
      </c>
      <c r="U8639" s="70" t="str">
        <f>IF(ISERROR(INDEX('ASI2 Stores List'!$E:$E,MATCH(Table1[[#This Row],[Store]]&amp;INT(Table1[[#This Row],[Date]]),'ASI2 Stores List'!$N:$N,0))),"","Yes")</f>
        <v/>
      </c>
      <c r="V8639" s="69"/>
    </row>
    <row r="8640" spans="1:22" x14ac:dyDescent="0.25">
      <c r="A8640" s="68" t="s">
        <v>59140</v>
      </c>
      <c r="B8640" s="6" t="s">
        <v>61232</v>
      </c>
      <c r="C8640">
        <v>32486</v>
      </c>
      <c r="D8640" s="70">
        <v>44273</v>
      </c>
      <c r="E8640" t="s">
        <v>16</v>
      </c>
      <c r="F8640">
        <v>4903</v>
      </c>
      <c r="G8640" t="s">
        <v>27</v>
      </c>
      <c r="H8640" t="str">
        <f t="shared" si="274"/>
        <v>Mar</v>
      </c>
      <c r="I8640" s="69">
        <f t="shared" si="275"/>
        <v>3</v>
      </c>
      <c r="J8640" s="69" t="str">
        <f>INDEX(Cheat_Sheet!B:B,MATCH(Table1[[#This Row],[Event]],Cheat_Sheet!A:A,0))</f>
        <v>Audit</v>
      </c>
      <c r="K8640" s="69" t="str">
        <f>INDEX('Loc Dir'!N:N,MATCH(Table1[[#This Row],[Store]],'Loc Dir'!A:A,0))</f>
        <v>MA</v>
      </c>
      <c r="L8640" s="69" t="str">
        <f>INDEX('Loc Dir'!K:K,MATCH(Table1[[#This Row],[Store]],'Loc Dir'!A:A,0))</f>
        <v>GLOUCESTER</v>
      </c>
      <c r="M8640" s="69" t="str">
        <f>IF(INDEX('Loc Dir'!D:D,MATCH(Table1[[#This Row],[Store]],'Loc Dir'!A:A,0))="Corp Run","Corp","Fran")</f>
        <v>Fran</v>
      </c>
      <c r="N8640" s="69" t="str">
        <f>INDEX('Loc Dir'!C:C,MATCH(Table1[[#This Row],[Store]],'Loc Dir'!A:A,0))</f>
        <v>A</v>
      </c>
      <c r="O8640" s="69">
        <f>INDEX('Loc Dir'!Q:Q,MATCH(Table1[[#This Row],[Store]],'Loc Dir'!A:A,0))</f>
        <v>702466</v>
      </c>
      <c r="P8640" s="69" t="str">
        <f>INDEX('Loc Dir'!R:R,MATCH(Table1[[#This Row],[Store]],'Loc Dir'!A:A,0))</f>
        <v>NORTHERN N</v>
      </c>
      <c r="Q8640" s="69" t="str">
        <f>INDEX('Loc Dir'!U:U,MATCH(Table1[[#This Row],[Store]],'Loc Dir'!A:A,0))</f>
        <v>NORTH ATLANTIC</v>
      </c>
      <c r="R8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0" s="69" t="str">
        <f>INDEX('Loc Dir'!AA:AA,MATCH(Table1[[#This Row],[Store]],'Loc Dir'!A:A,0))</f>
        <v>Tom Mills</v>
      </c>
      <c r="T8640" s="69" t="str">
        <f>INDEX('Loc Dir'!H:H,MATCH(Table1[[#This Row],[Store]],'Loc Dir'!A:A,0))</f>
        <v>Thomas A Grady</v>
      </c>
      <c r="U8640" s="70" t="str">
        <f>IF(ISERROR(INDEX('ASI2 Stores List'!$E:$E,MATCH(Table1[[#This Row],[Store]]&amp;INT(Table1[[#This Row],[Date]]),'ASI2 Stores List'!$N:$N,0))),"","Yes")</f>
        <v/>
      </c>
      <c r="V8640" s="69"/>
    </row>
    <row r="8641" spans="1:22" x14ac:dyDescent="0.25">
      <c r="A8641" s="68" t="s">
        <v>59140</v>
      </c>
      <c r="B8641" s="6" t="s">
        <v>61169</v>
      </c>
      <c r="C8641">
        <v>39193</v>
      </c>
      <c r="D8641" s="70">
        <v>44273</v>
      </c>
      <c r="E8641" t="s">
        <v>16</v>
      </c>
      <c r="F8641">
        <v>1928</v>
      </c>
      <c r="G8641" t="s">
        <v>27</v>
      </c>
      <c r="H8641" t="str">
        <f t="shared" si="274"/>
        <v>Mar</v>
      </c>
      <c r="I8641" s="69">
        <f t="shared" si="275"/>
        <v>3</v>
      </c>
      <c r="J8641" s="69" t="str">
        <f>INDEX(Cheat_Sheet!B:B,MATCH(Table1[[#This Row],[Event]],Cheat_Sheet!A:A,0))</f>
        <v>Audit</v>
      </c>
      <c r="K8641" s="69" t="str">
        <f>INDEX('Loc Dir'!N:N,MATCH(Table1[[#This Row],[Store]],'Loc Dir'!A:A,0))</f>
        <v>MD</v>
      </c>
      <c r="L8641" s="69" t="str">
        <f>INDEX('Loc Dir'!K:K,MATCH(Table1[[#This Row],[Store]],'Loc Dir'!A:A,0))</f>
        <v>ELLICOTT CITY</v>
      </c>
      <c r="M8641" s="69" t="str">
        <f>IF(INDEX('Loc Dir'!D:D,MATCH(Table1[[#This Row],[Store]],'Loc Dir'!A:A,0))="Corp Run","Corp","Fran")</f>
        <v>Fran</v>
      </c>
      <c r="N8641" s="69" t="str">
        <f>INDEX('Loc Dir'!C:C,MATCH(Table1[[#This Row],[Store]],'Loc Dir'!A:A,0))</f>
        <v>A</v>
      </c>
      <c r="O8641" s="69">
        <f>INDEX('Loc Dir'!Q:Q,MATCH(Table1[[#This Row],[Store]],'Loc Dir'!A:A,0))</f>
        <v>702544</v>
      </c>
      <c r="P8641" s="69" t="str">
        <f>INDEX('Loc Dir'!R:R,MATCH(Table1[[#This Row],[Store]],'Loc Dir'!A:A,0))</f>
        <v>BALTIMORE</v>
      </c>
      <c r="Q8641" s="69" t="str">
        <f>INDEX('Loc Dir'!U:U,MATCH(Table1[[#This Row],[Store]],'Loc Dir'!A:A,0))</f>
        <v>LIBERTY</v>
      </c>
      <c r="R8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1" s="69" t="str">
        <f>INDEX('Loc Dir'!AA:AA,MATCH(Table1[[#This Row],[Store]],'Loc Dir'!A:A,0))</f>
        <v>Earl Winterling</v>
      </c>
      <c r="T8641" s="69" t="str">
        <f>INDEX('Loc Dir'!H:H,MATCH(Table1[[#This Row],[Store]],'Loc Dir'!A:A,0))</f>
        <v>Reno S Harp Iv</v>
      </c>
      <c r="U8641" s="70" t="str">
        <f>IF(ISERROR(INDEX('ASI2 Stores List'!$E:$E,MATCH(Table1[[#This Row],[Store]]&amp;INT(Table1[[#This Row],[Date]]),'ASI2 Stores List'!$N:$N,0))),"","Yes")</f>
        <v/>
      </c>
      <c r="V8641" s="69"/>
    </row>
    <row r="8642" spans="1:22" x14ac:dyDescent="0.25">
      <c r="A8642" s="68" t="s">
        <v>59140</v>
      </c>
      <c r="B8642" s="6" t="s">
        <v>61115</v>
      </c>
      <c r="C8642">
        <v>36739</v>
      </c>
      <c r="D8642" s="70">
        <v>44273</v>
      </c>
      <c r="E8642" t="s">
        <v>16</v>
      </c>
      <c r="F8642">
        <v>4040</v>
      </c>
      <c r="G8642" t="s">
        <v>27</v>
      </c>
      <c r="H8642" t="str">
        <f t="shared" si="274"/>
        <v>Mar</v>
      </c>
      <c r="I8642" s="69">
        <f t="shared" si="275"/>
        <v>3</v>
      </c>
      <c r="J8642" s="69" t="str">
        <f>INDEX(Cheat_Sheet!B:B,MATCH(Table1[[#This Row],[Event]],Cheat_Sheet!A:A,0))</f>
        <v>Audit</v>
      </c>
      <c r="K8642" s="69" t="str">
        <f>INDEX('Loc Dir'!N:N,MATCH(Table1[[#This Row],[Store]],'Loc Dir'!A:A,0))</f>
        <v>OH</v>
      </c>
      <c r="L8642" s="69" t="str">
        <f>INDEX('Loc Dir'!K:K,MATCH(Table1[[#This Row],[Store]],'Loc Dir'!A:A,0))</f>
        <v>WESTLAKE</v>
      </c>
      <c r="M8642" s="69" t="str">
        <f>IF(INDEX('Loc Dir'!D:D,MATCH(Table1[[#This Row],[Store]],'Loc Dir'!A:A,0))="Corp Run","Corp","Fran")</f>
        <v>Fran</v>
      </c>
      <c r="N8642" s="69" t="str">
        <f>INDEX('Loc Dir'!C:C,MATCH(Table1[[#This Row],[Store]],'Loc Dir'!A:A,0))</f>
        <v>A</v>
      </c>
      <c r="O8642" s="69">
        <f>INDEX('Loc Dir'!Q:Q,MATCH(Table1[[#This Row],[Store]],'Loc Dir'!A:A,0))</f>
        <v>702702</v>
      </c>
      <c r="P8642" s="69" t="str">
        <f>INDEX('Loc Dir'!R:R,MATCH(Table1[[#This Row],[Store]],'Loc Dir'!A:A,0))</f>
        <v>OHIO MARKE</v>
      </c>
      <c r="Q8642" s="69" t="str">
        <f>INDEX('Loc Dir'!U:U,MATCH(Table1[[#This Row],[Store]],'Loc Dir'!A:A,0))</f>
        <v>HEARTLAND</v>
      </c>
      <c r="R8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2" s="69" t="str">
        <f>INDEX('Loc Dir'!AA:AA,MATCH(Table1[[#This Row],[Store]],'Loc Dir'!A:A,0))</f>
        <v>Marcia Foertsch</v>
      </c>
      <c r="T8642" s="69" t="str">
        <f>INDEX('Loc Dir'!H:H,MATCH(Table1[[#This Row],[Store]],'Loc Dir'!A:A,0))</f>
        <v>Kathleen M Tomaro</v>
      </c>
      <c r="U8642" s="70" t="str">
        <f>IF(ISERROR(INDEX('ASI2 Stores List'!$E:$E,MATCH(Table1[[#This Row],[Store]]&amp;INT(Table1[[#This Row],[Date]]),'ASI2 Stores List'!$N:$N,0))),"","Yes")</f>
        <v/>
      </c>
      <c r="V8642" s="69"/>
    </row>
    <row r="8643" spans="1:22" x14ac:dyDescent="0.25">
      <c r="A8643" s="68" t="s">
        <v>59140</v>
      </c>
      <c r="B8643" s="6" t="s">
        <v>61222</v>
      </c>
      <c r="C8643">
        <v>34465</v>
      </c>
      <c r="D8643" s="70">
        <v>44273</v>
      </c>
      <c r="E8643" t="s">
        <v>16</v>
      </c>
      <c r="F8643">
        <v>2031</v>
      </c>
      <c r="G8643" t="s">
        <v>27</v>
      </c>
      <c r="H8643" t="str">
        <f t="shared" si="274"/>
        <v>Mar</v>
      </c>
      <c r="I8643" s="69">
        <f t="shared" si="275"/>
        <v>3</v>
      </c>
      <c r="J8643" s="69" t="str">
        <f>INDEX(Cheat_Sheet!B:B,MATCH(Table1[[#This Row],[Event]],Cheat_Sheet!A:A,0))</f>
        <v>Audit</v>
      </c>
      <c r="K8643" s="69" t="str">
        <f>INDEX('Loc Dir'!N:N,MATCH(Table1[[#This Row],[Store]],'Loc Dir'!A:A,0))</f>
        <v>IL</v>
      </c>
      <c r="L8643" s="69" t="str">
        <f>INDEX('Loc Dir'!K:K,MATCH(Table1[[#This Row],[Store]],'Loc Dir'!A:A,0))</f>
        <v>EAST MOLINE</v>
      </c>
      <c r="M8643" s="69" t="str">
        <f>IF(INDEX('Loc Dir'!D:D,MATCH(Table1[[#This Row],[Store]],'Loc Dir'!A:A,0))="Corp Run","Corp","Fran")</f>
        <v>Fran</v>
      </c>
      <c r="N8643" s="69" t="str">
        <f>INDEX('Loc Dir'!C:C,MATCH(Table1[[#This Row],[Store]],'Loc Dir'!A:A,0))</f>
        <v>A</v>
      </c>
      <c r="O8643" s="69">
        <f>INDEX('Loc Dir'!Q:Q,MATCH(Table1[[#This Row],[Store]],'Loc Dir'!A:A,0))</f>
        <v>702708</v>
      </c>
      <c r="P8643" s="69" t="str">
        <f>INDEX('Loc Dir'!R:R,MATCH(Table1[[#This Row],[Store]],'Loc Dir'!A:A,0))</f>
        <v>W CHI SUBU</v>
      </c>
      <c r="Q8643" s="69" t="str">
        <f>INDEX('Loc Dir'!U:U,MATCH(Table1[[#This Row],[Store]],'Loc Dir'!A:A,0))</f>
        <v>HEARTLAND</v>
      </c>
      <c r="R8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3" s="69" t="str">
        <f>INDEX('Loc Dir'!AA:AA,MATCH(Table1[[#This Row],[Store]],'Loc Dir'!A:A,0))</f>
        <v>Robert Gauthier</v>
      </c>
      <c r="T8643" s="69" t="str">
        <f>INDEX('Loc Dir'!H:H,MATCH(Table1[[#This Row],[Store]],'Loc Dir'!A:A,0))</f>
        <v>William L Kinney</v>
      </c>
      <c r="U8643" s="70" t="str">
        <f>IF(ISERROR(INDEX('ASI2 Stores List'!$E:$E,MATCH(Table1[[#This Row],[Store]]&amp;INT(Table1[[#This Row],[Date]]),'ASI2 Stores List'!$N:$N,0))),"","Yes")</f>
        <v/>
      </c>
      <c r="V8643" s="69"/>
    </row>
    <row r="8644" spans="1:22" x14ac:dyDescent="0.25">
      <c r="A8644" s="68" t="s">
        <v>59140</v>
      </c>
      <c r="B8644" s="6" t="s">
        <v>61229</v>
      </c>
      <c r="C8644">
        <v>35363</v>
      </c>
      <c r="D8644" s="70">
        <v>44273</v>
      </c>
      <c r="E8644" t="s">
        <v>16</v>
      </c>
      <c r="F8644">
        <v>8212</v>
      </c>
      <c r="G8644" t="s">
        <v>28</v>
      </c>
      <c r="H8644" t="str">
        <f t="shared" si="274"/>
        <v>Mar</v>
      </c>
      <c r="I8644" s="69">
        <f t="shared" si="275"/>
        <v>3</v>
      </c>
      <c r="J8644" s="69" t="str">
        <f>INDEX(Cheat_Sheet!B:B,MATCH(Table1[[#This Row],[Event]],Cheat_Sheet!A:A,0))</f>
        <v>Audit</v>
      </c>
      <c r="K8644" s="69" t="str">
        <f>INDEX('Loc Dir'!N:N,MATCH(Table1[[#This Row],[Store]],'Loc Dir'!A:A,0))</f>
        <v>MB</v>
      </c>
      <c r="L8644" s="69" t="str">
        <f>INDEX('Loc Dir'!K:K,MATCH(Table1[[#This Row],[Store]],'Loc Dir'!A:A,0))</f>
        <v>WINNIPEG</v>
      </c>
      <c r="M8644" s="69" t="str">
        <f>IF(INDEX('Loc Dir'!D:D,MATCH(Table1[[#This Row],[Store]],'Loc Dir'!A:A,0))="Corp Run","Corp","Fran")</f>
        <v>Fran</v>
      </c>
      <c r="N8644" s="69">
        <f>INDEX('Loc Dir'!C:C,MATCH(Table1[[#This Row],[Store]],'Loc Dir'!A:A,0))</f>
        <v>0</v>
      </c>
      <c r="O8644" s="69">
        <f>INDEX('Loc Dir'!Q:Q,MATCH(Table1[[#This Row],[Store]],'Loc Dir'!A:A,0))</f>
        <v>702811</v>
      </c>
      <c r="P8644" s="69" t="str">
        <f>INDEX('Loc Dir'!R:R,MATCH(Table1[[#This Row],[Store]],'Loc Dir'!A:A,0))</f>
        <v>MANITOBA/S</v>
      </c>
      <c r="Q8644" s="69" t="str">
        <f>INDEX('Loc Dir'!U:U,MATCH(Table1[[#This Row],[Store]],'Loc Dir'!A:A,0))</f>
        <v>TEAM CANADA ZONE</v>
      </c>
      <c r="R8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4" s="69" t="str">
        <f>INDEX('Loc Dir'!AA:AA,MATCH(Table1[[#This Row],[Store]],'Loc Dir'!A:A,0))</f>
        <v>Rhonda Kelly</v>
      </c>
      <c r="T8644" s="69" t="str">
        <f>INDEX('Loc Dir'!H:H,MATCH(Table1[[#This Row],[Store]],'Loc Dir'!A:A,0))</f>
        <v>David R Provencher</v>
      </c>
      <c r="U8644" s="70" t="str">
        <f>IF(ISERROR(INDEX('ASI2 Stores List'!$E:$E,MATCH(Table1[[#This Row],[Store]]&amp;INT(Table1[[#This Row],[Date]]),'ASI2 Stores List'!$N:$N,0))),"","Yes")</f>
        <v/>
      </c>
      <c r="V8644" s="69"/>
    </row>
    <row r="8645" spans="1:22" x14ac:dyDescent="0.25">
      <c r="A8645" s="68" t="s">
        <v>59140</v>
      </c>
      <c r="B8645" s="6" t="s">
        <v>61236</v>
      </c>
      <c r="C8645">
        <v>15495</v>
      </c>
      <c r="D8645" s="70">
        <v>44273</v>
      </c>
      <c r="E8645" t="s">
        <v>16</v>
      </c>
      <c r="F8645">
        <v>8102</v>
      </c>
      <c r="G8645" t="s">
        <v>28</v>
      </c>
      <c r="H8645" t="str">
        <f t="shared" si="274"/>
        <v>Mar</v>
      </c>
      <c r="I8645" s="69">
        <f t="shared" si="275"/>
        <v>3</v>
      </c>
      <c r="J8645" s="69" t="str">
        <f>INDEX(Cheat_Sheet!B:B,MATCH(Table1[[#This Row],[Event]],Cheat_Sheet!A:A,0))</f>
        <v>Audit</v>
      </c>
      <c r="K8645" s="69" t="str">
        <f>INDEX('Loc Dir'!N:N,MATCH(Table1[[#This Row],[Store]],'Loc Dir'!A:A,0))</f>
        <v>AB</v>
      </c>
      <c r="L8645" s="69" t="str">
        <f>INDEX('Loc Dir'!K:K,MATCH(Table1[[#This Row],[Store]],'Loc Dir'!A:A,0))</f>
        <v>ST ALBERT</v>
      </c>
      <c r="M8645" s="69" t="str">
        <f>IF(INDEX('Loc Dir'!D:D,MATCH(Table1[[#This Row],[Store]],'Loc Dir'!A:A,0))="Corp Run","Corp","Fran")</f>
        <v>Fran</v>
      </c>
      <c r="N8645" s="69">
        <f>INDEX('Loc Dir'!C:C,MATCH(Table1[[#This Row],[Store]],'Loc Dir'!A:A,0))</f>
        <v>0</v>
      </c>
      <c r="O8645" s="69">
        <f>INDEX('Loc Dir'!Q:Q,MATCH(Table1[[#This Row],[Store]],'Loc Dir'!A:A,0))</f>
        <v>702804</v>
      </c>
      <c r="P8645" s="69" t="str">
        <f>INDEX('Loc Dir'!R:R,MATCH(Table1[[#This Row],[Store]],'Loc Dir'!A:A,0))</f>
        <v>EDMONTON M</v>
      </c>
      <c r="Q8645" s="69" t="str">
        <f>INDEX('Loc Dir'!U:U,MATCH(Table1[[#This Row],[Store]],'Loc Dir'!A:A,0))</f>
        <v>TEAM CANADA ZONE</v>
      </c>
      <c r="R8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5" s="69" t="str">
        <f>INDEX('Loc Dir'!AA:AA,MATCH(Table1[[#This Row],[Store]],'Loc Dir'!A:A,0))</f>
        <v>Stan Reid</v>
      </c>
      <c r="T8645" s="69" t="str">
        <f>INDEX('Loc Dir'!H:H,MATCH(Table1[[#This Row],[Store]],'Loc Dir'!A:A,0))</f>
        <v>Ravi Mongia</v>
      </c>
      <c r="U8645" s="70" t="str">
        <f>IF(ISERROR(INDEX('ASI2 Stores List'!$E:$E,MATCH(Table1[[#This Row],[Store]]&amp;INT(Table1[[#This Row],[Date]]),'ASI2 Stores List'!$N:$N,0))),"","Yes")</f>
        <v/>
      </c>
      <c r="V8645" s="69"/>
    </row>
    <row r="8646" spans="1:22" x14ac:dyDescent="0.25">
      <c r="A8646" s="68" t="s">
        <v>59140</v>
      </c>
      <c r="B8646" s="6" t="s">
        <v>61234</v>
      </c>
      <c r="C8646">
        <v>32107</v>
      </c>
      <c r="D8646" s="70">
        <v>44273</v>
      </c>
      <c r="E8646" t="s">
        <v>16</v>
      </c>
      <c r="F8646">
        <v>9604</v>
      </c>
      <c r="G8646" t="s">
        <v>28</v>
      </c>
      <c r="H8646" t="str">
        <f t="shared" si="274"/>
        <v>Mar</v>
      </c>
      <c r="I8646" s="69">
        <f t="shared" si="275"/>
        <v>3</v>
      </c>
      <c r="J8646" s="69" t="str">
        <f>INDEX(Cheat_Sheet!B:B,MATCH(Table1[[#This Row],[Event]],Cheat_Sheet!A:A,0))</f>
        <v>Audit</v>
      </c>
      <c r="K8646" s="69" t="str">
        <f>INDEX('Loc Dir'!N:N,MATCH(Table1[[#This Row],[Store]],'Loc Dir'!A:A,0))</f>
        <v>BC</v>
      </c>
      <c r="L8646" s="69" t="str">
        <f>INDEX('Loc Dir'!K:K,MATCH(Table1[[#This Row],[Store]],'Loc Dir'!A:A,0))</f>
        <v>VERNON</v>
      </c>
      <c r="M8646" s="69" t="str">
        <f>IF(INDEX('Loc Dir'!D:D,MATCH(Table1[[#This Row],[Store]],'Loc Dir'!A:A,0))="Corp Run","Corp","Fran")</f>
        <v>Fran</v>
      </c>
      <c r="N8646" s="69">
        <f>INDEX('Loc Dir'!C:C,MATCH(Table1[[#This Row],[Store]],'Loc Dir'!A:A,0))</f>
        <v>0</v>
      </c>
      <c r="O8646" s="69">
        <f>INDEX('Loc Dir'!Q:Q,MATCH(Table1[[#This Row],[Store]],'Loc Dir'!A:A,0))</f>
        <v>702823</v>
      </c>
      <c r="P8646" s="69" t="str">
        <f>INDEX('Loc Dir'!R:R,MATCH(Table1[[#This Row],[Store]],'Loc Dir'!A:A,0))</f>
        <v>B.C. INTER</v>
      </c>
      <c r="Q8646" s="69" t="str">
        <f>INDEX('Loc Dir'!U:U,MATCH(Table1[[#This Row],[Store]],'Loc Dir'!A:A,0))</f>
        <v>TEAM CANADA ZONE</v>
      </c>
      <c r="R8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6" s="69" t="str">
        <f>INDEX('Loc Dir'!AA:AA,MATCH(Table1[[#This Row],[Store]],'Loc Dir'!A:A,0))</f>
        <v>Gwendolyn Jacquot</v>
      </c>
      <c r="T8646" s="69" t="str">
        <f>INDEX('Loc Dir'!H:H,MATCH(Table1[[#This Row],[Store]],'Loc Dir'!A:A,0))</f>
        <v>Ellen R Terry</v>
      </c>
      <c r="U8646" s="70" t="str">
        <f>IF(ISERROR(INDEX('ASI2 Stores List'!$E:$E,MATCH(Table1[[#This Row],[Store]]&amp;INT(Table1[[#This Row],[Date]]),'ASI2 Stores List'!$N:$N,0))),"","Yes")</f>
        <v/>
      </c>
      <c r="V8646" s="69"/>
    </row>
    <row r="8647" spans="1:22" x14ac:dyDescent="0.25">
      <c r="A8647" s="68" t="s">
        <v>59140</v>
      </c>
      <c r="B8647" s="6" t="s">
        <v>61234</v>
      </c>
      <c r="C8647">
        <v>29435</v>
      </c>
      <c r="D8647" s="70">
        <v>44273</v>
      </c>
      <c r="E8647" t="s">
        <v>20</v>
      </c>
      <c r="F8647">
        <v>9624</v>
      </c>
      <c r="G8647" t="s">
        <v>28</v>
      </c>
      <c r="H8647" t="str">
        <f t="shared" si="274"/>
        <v>Mar</v>
      </c>
      <c r="I8647" s="69">
        <f t="shared" si="275"/>
        <v>3</v>
      </c>
      <c r="J8647" s="69" t="str">
        <f>INDEX(Cheat_Sheet!B:B,MATCH(Table1[[#This Row],[Event]],Cheat_Sheet!A:A,0))</f>
        <v>Audit</v>
      </c>
      <c r="K8647" s="69" t="str">
        <f>INDEX('Loc Dir'!N:N,MATCH(Table1[[#This Row],[Store]],'Loc Dir'!A:A,0))</f>
        <v>BC</v>
      </c>
      <c r="L8647" s="69" t="str">
        <f>INDEX('Loc Dir'!K:K,MATCH(Table1[[#This Row],[Store]],'Loc Dir'!A:A,0))</f>
        <v>GOLDEN</v>
      </c>
      <c r="M8647" s="69" t="str">
        <f>IF(INDEX('Loc Dir'!D:D,MATCH(Table1[[#This Row],[Store]],'Loc Dir'!A:A,0))="Corp Run","Corp","Fran")</f>
        <v>Fran</v>
      </c>
      <c r="N8647" s="69">
        <f>INDEX('Loc Dir'!C:C,MATCH(Table1[[#This Row],[Store]],'Loc Dir'!A:A,0))</f>
        <v>0</v>
      </c>
      <c r="O8647" s="69">
        <f>INDEX('Loc Dir'!Q:Q,MATCH(Table1[[#This Row],[Store]],'Loc Dir'!A:A,0))</f>
        <v>702823</v>
      </c>
      <c r="P8647" s="69" t="str">
        <f>INDEX('Loc Dir'!R:R,MATCH(Table1[[#This Row],[Store]],'Loc Dir'!A:A,0))</f>
        <v>B.C. INTER</v>
      </c>
      <c r="Q8647" s="69" t="str">
        <f>INDEX('Loc Dir'!U:U,MATCH(Table1[[#This Row],[Store]],'Loc Dir'!A:A,0))</f>
        <v>TEAM CANADA ZONE</v>
      </c>
      <c r="R8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7" s="69" t="str">
        <f>INDEX('Loc Dir'!AA:AA,MATCH(Table1[[#This Row],[Store]],'Loc Dir'!A:A,0))</f>
        <v>Gwendolyn Jacquot</v>
      </c>
      <c r="T8647" s="69" t="str">
        <f>INDEX('Loc Dir'!H:H,MATCH(Table1[[#This Row],[Store]],'Loc Dir'!A:A,0))</f>
        <v>Daniela Hanley</v>
      </c>
      <c r="U8647" s="70" t="str">
        <f>IF(ISERROR(INDEX('ASI2 Stores List'!$E:$E,MATCH(Table1[[#This Row],[Store]]&amp;INT(Table1[[#This Row],[Date]]),'ASI2 Stores List'!$N:$N,0))),"","Yes")</f>
        <v/>
      </c>
      <c r="V8647" s="69"/>
    </row>
    <row r="8648" spans="1:22" x14ac:dyDescent="0.25">
      <c r="A8648" s="68" t="s">
        <v>59140</v>
      </c>
      <c r="B8648" s="6" t="s">
        <v>61193</v>
      </c>
      <c r="C8648">
        <v>26235</v>
      </c>
      <c r="D8648" s="70">
        <v>44273</v>
      </c>
      <c r="E8648" t="s">
        <v>20</v>
      </c>
      <c r="F8648">
        <v>1306</v>
      </c>
      <c r="G8648" t="s">
        <v>27</v>
      </c>
      <c r="H8648" t="str">
        <f t="shared" si="274"/>
        <v>Mar</v>
      </c>
      <c r="I8648" s="69">
        <f t="shared" si="275"/>
        <v>3</v>
      </c>
      <c r="J8648" s="69" t="str">
        <f>INDEX(Cheat_Sheet!B:B,MATCH(Table1[[#This Row],[Event]],Cheat_Sheet!A:A,0))</f>
        <v>Audit</v>
      </c>
      <c r="K8648" s="69" t="str">
        <f>INDEX('Loc Dir'!N:N,MATCH(Table1[[#This Row],[Store]],'Loc Dir'!A:A,0))</f>
        <v>TX</v>
      </c>
      <c r="L8648" s="69" t="str">
        <f>INDEX('Loc Dir'!K:K,MATCH(Table1[[#This Row],[Store]],'Loc Dir'!A:A,0))</f>
        <v>MESQUITE</v>
      </c>
      <c r="M8648" s="69" t="str">
        <f>IF(INDEX('Loc Dir'!D:D,MATCH(Table1[[#This Row],[Store]],'Loc Dir'!A:A,0))="Corp Run","Corp","Fran")</f>
        <v>Fran</v>
      </c>
      <c r="N8648" s="69" t="str">
        <f>INDEX('Loc Dir'!C:C,MATCH(Table1[[#This Row],[Store]],'Loc Dir'!A:A,0))</f>
        <v>A</v>
      </c>
      <c r="O8648" s="69">
        <f>INDEX('Loc Dir'!Q:Q,MATCH(Table1[[#This Row],[Store]],'Loc Dir'!A:A,0))</f>
        <v>701602</v>
      </c>
      <c r="P8648" s="69" t="str">
        <f>INDEX('Loc Dir'!R:R,MATCH(Table1[[#This Row],[Store]],'Loc Dir'!A:A,0))</f>
        <v>EAST SIDE</v>
      </c>
      <c r="Q8648" s="69" t="str">
        <f>INDEX('Loc Dir'!U:U,MATCH(Table1[[#This Row],[Store]],'Loc Dir'!A:A,0))</f>
        <v>LONE STAR</v>
      </c>
      <c r="R86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8" s="69" t="str">
        <f>INDEX('Loc Dir'!AA:AA,MATCH(Table1[[#This Row],[Store]],'Loc Dir'!A:A,0))</f>
        <v>Brian Smith</v>
      </c>
      <c r="T8648" s="69" t="str">
        <f>INDEX('Loc Dir'!H:H,MATCH(Table1[[#This Row],[Store]],'Loc Dir'!A:A,0))</f>
        <v>Cheryl L Siggers</v>
      </c>
      <c r="U8648" s="70" t="str">
        <f>IF(ISERROR(INDEX('ASI2 Stores List'!$E:$E,MATCH(Table1[[#This Row],[Store]]&amp;INT(Table1[[#This Row],[Date]]),'ASI2 Stores List'!$N:$N,0))),"","Yes")</f>
        <v/>
      </c>
      <c r="V8648" s="69"/>
    </row>
    <row r="8649" spans="1:22" x14ac:dyDescent="0.25">
      <c r="A8649" s="68" t="s">
        <v>59140</v>
      </c>
      <c r="B8649" s="6" t="s">
        <v>61194</v>
      </c>
      <c r="C8649">
        <v>36612</v>
      </c>
      <c r="D8649" s="70">
        <v>44273</v>
      </c>
      <c r="E8649" t="s">
        <v>20</v>
      </c>
      <c r="F8649">
        <v>1342</v>
      </c>
      <c r="G8649" t="s">
        <v>27</v>
      </c>
      <c r="H8649" t="str">
        <f t="shared" si="274"/>
        <v>Mar</v>
      </c>
      <c r="I8649" s="69">
        <f t="shared" si="275"/>
        <v>3</v>
      </c>
      <c r="J8649" s="69" t="str">
        <f>INDEX(Cheat_Sheet!B:B,MATCH(Table1[[#This Row],[Event]],Cheat_Sheet!A:A,0))</f>
        <v>Audit</v>
      </c>
      <c r="K8649" s="69" t="str">
        <f>INDEX('Loc Dir'!N:N,MATCH(Table1[[#This Row],[Store]],'Loc Dir'!A:A,0))</f>
        <v>TX</v>
      </c>
      <c r="L8649" s="69" t="str">
        <f>INDEX('Loc Dir'!K:K,MATCH(Table1[[#This Row],[Store]],'Loc Dir'!A:A,0))</f>
        <v>AUSTIN</v>
      </c>
      <c r="M8649" s="69" t="str">
        <f>IF(INDEX('Loc Dir'!D:D,MATCH(Table1[[#This Row],[Store]],'Loc Dir'!A:A,0))="Corp Run","Corp","Fran")</f>
        <v>Fran</v>
      </c>
      <c r="N8649" s="69" t="str">
        <f>INDEX('Loc Dir'!C:C,MATCH(Table1[[#This Row],[Store]],'Loc Dir'!A:A,0))</f>
        <v>A</v>
      </c>
      <c r="O8649" s="69">
        <f>INDEX('Loc Dir'!Q:Q,MATCH(Table1[[#This Row],[Store]],'Loc Dir'!A:A,0))</f>
        <v>701603</v>
      </c>
      <c r="P8649" s="69" t="str">
        <f>INDEX('Loc Dir'!R:R,MATCH(Table1[[#This Row],[Store]],'Loc Dir'!A:A,0))</f>
        <v>AUSTIN NOR</v>
      </c>
      <c r="Q8649" s="69" t="str">
        <f>INDEX('Loc Dir'!U:U,MATCH(Table1[[#This Row],[Store]],'Loc Dir'!A:A,0))</f>
        <v>LONE STAR</v>
      </c>
      <c r="R86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9" s="69" t="str">
        <f>INDEX('Loc Dir'!AA:AA,MATCH(Table1[[#This Row],[Store]],'Loc Dir'!A:A,0))</f>
        <v>Brian Smith</v>
      </c>
      <c r="T8649" s="69" t="str">
        <f>INDEX('Loc Dir'!H:H,MATCH(Table1[[#This Row],[Store]],'Loc Dir'!A:A,0))</f>
        <v>Jan S Mayes</v>
      </c>
      <c r="U8649" s="70" t="str">
        <f>IF(ISERROR(INDEX('ASI2 Stores List'!$E:$E,MATCH(Table1[[#This Row],[Store]]&amp;INT(Table1[[#This Row],[Date]]),'ASI2 Stores List'!$N:$N,0))),"","Yes")</f>
        <v/>
      </c>
      <c r="V8649" s="69"/>
    </row>
    <row r="8650" spans="1:22" x14ac:dyDescent="0.25">
      <c r="A8650" s="68" t="s">
        <v>59140</v>
      </c>
      <c r="B8650" s="6" t="s">
        <v>61196</v>
      </c>
      <c r="C8650">
        <v>33240</v>
      </c>
      <c r="D8650" s="70">
        <v>44273</v>
      </c>
      <c r="E8650" t="s">
        <v>20</v>
      </c>
      <c r="F8650">
        <v>3132</v>
      </c>
      <c r="G8650" t="s">
        <v>27</v>
      </c>
      <c r="H8650" t="str">
        <f t="shared" si="274"/>
        <v>Mar</v>
      </c>
      <c r="I8650" s="69">
        <f t="shared" si="275"/>
        <v>3</v>
      </c>
      <c r="J8650" s="69" t="str">
        <f>INDEX(Cheat_Sheet!B:B,MATCH(Table1[[#This Row],[Event]],Cheat_Sheet!A:A,0))</f>
        <v>Audit</v>
      </c>
      <c r="K8650" s="69" t="str">
        <f>INDEX('Loc Dir'!N:N,MATCH(Table1[[#This Row],[Store]],'Loc Dir'!A:A,0))</f>
        <v>NV</v>
      </c>
      <c r="L8650" s="69" t="str">
        <f>INDEX('Loc Dir'!K:K,MATCH(Table1[[#This Row],[Store]],'Loc Dir'!A:A,0))</f>
        <v>LAS VEGAS</v>
      </c>
      <c r="M8650" s="69" t="str">
        <f>IF(INDEX('Loc Dir'!D:D,MATCH(Table1[[#This Row],[Store]],'Loc Dir'!A:A,0))="Corp Run","Corp","Fran")</f>
        <v>Fran</v>
      </c>
      <c r="N8650" s="69" t="str">
        <f>INDEX('Loc Dir'!C:C,MATCH(Table1[[#This Row],[Store]],'Loc Dir'!A:A,0))</f>
        <v>C</v>
      </c>
      <c r="O8650" s="69">
        <f>INDEX('Loc Dir'!Q:Q,MATCH(Table1[[#This Row],[Store]],'Loc Dir'!A:A,0))</f>
        <v>701607</v>
      </c>
      <c r="P8650" s="69" t="str">
        <f>INDEX('Loc Dir'!R:R,MATCH(Table1[[#This Row],[Store]],'Loc Dir'!A:A,0))</f>
        <v>LAS VEGAS</v>
      </c>
      <c r="Q8650" s="69" t="str">
        <f>INDEX('Loc Dir'!U:U,MATCH(Table1[[#This Row],[Store]],'Loc Dir'!A:A,0))</f>
        <v>SOUTH WEST</v>
      </c>
      <c r="R8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0" s="69" t="str">
        <f>INDEX('Loc Dir'!AA:AA,MATCH(Table1[[#This Row],[Store]],'Loc Dir'!A:A,0))</f>
        <v>Robert Brady</v>
      </c>
      <c r="T8650" s="69" t="str">
        <f>INDEX('Loc Dir'!H:H,MATCH(Table1[[#This Row],[Store]],'Loc Dir'!A:A,0))</f>
        <v>Michael A Donato</v>
      </c>
      <c r="U8650" s="70" t="str">
        <f>IF(ISERROR(INDEX('ASI2 Stores List'!$E:$E,MATCH(Table1[[#This Row],[Store]]&amp;INT(Table1[[#This Row],[Date]]),'ASI2 Stores List'!$N:$N,0))),"","Yes")</f>
        <v/>
      </c>
      <c r="V8650" s="69"/>
    </row>
    <row r="8651" spans="1:22" x14ac:dyDescent="0.25">
      <c r="A8651" s="68" t="s">
        <v>59140</v>
      </c>
      <c r="B8651" s="6" t="s">
        <v>61219</v>
      </c>
      <c r="C8651">
        <v>23347</v>
      </c>
      <c r="D8651" s="70">
        <v>44273</v>
      </c>
      <c r="E8651" t="s">
        <v>20</v>
      </c>
      <c r="F8651">
        <v>824</v>
      </c>
      <c r="G8651" t="s">
        <v>27</v>
      </c>
      <c r="H8651" t="str">
        <f t="shared" si="274"/>
        <v>Mar</v>
      </c>
      <c r="I8651" s="69">
        <f t="shared" si="275"/>
        <v>3</v>
      </c>
      <c r="J8651" s="69" t="str">
        <f>INDEX(Cheat_Sheet!B:B,MATCH(Table1[[#This Row],[Event]],Cheat_Sheet!A:A,0))</f>
        <v>Audit</v>
      </c>
      <c r="K8651" s="69" t="str">
        <f>INDEX('Loc Dir'!N:N,MATCH(Table1[[#This Row],[Store]],'Loc Dir'!A:A,0))</f>
        <v>AZ</v>
      </c>
      <c r="L8651" s="69" t="str">
        <f>INDEX('Loc Dir'!K:K,MATCH(Table1[[#This Row],[Store]],'Loc Dir'!A:A,0))</f>
        <v>TUCSON</v>
      </c>
      <c r="M8651" s="69" t="str">
        <f>IF(INDEX('Loc Dir'!D:D,MATCH(Table1[[#This Row],[Store]],'Loc Dir'!A:A,0))="Corp Run","Corp","Fran")</f>
        <v>Fran</v>
      </c>
      <c r="N8651" s="69" t="str">
        <f>INDEX('Loc Dir'!C:C,MATCH(Table1[[#This Row],[Store]],'Loc Dir'!A:A,0))</f>
        <v>D</v>
      </c>
      <c r="O8651" s="69">
        <f>INDEX('Loc Dir'!Q:Q,MATCH(Table1[[#This Row],[Store]],'Loc Dir'!A:A,0))</f>
        <v>701609</v>
      </c>
      <c r="P8651" s="69" t="str">
        <f>INDEX('Loc Dir'!R:R,MATCH(Table1[[#This Row],[Store]],'Loc Dir'!A:A,0))</f>
        <v>SIERRA DES</v>
      </c>
      <c r="Q8651" s="69" t="str">
        <f>INDEX('Loc Dir'!U:U,MATCH(Table1[[#This Row],[Store]],'Loc Dir'!A:A,0))</f>
        <v>SOUTH WEST</v>
      </c>
      <c r="R8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1" s="69" t="str">
        <f>INDEX('Loc Dir'!AA:AA,MATCH(Table1[[#This Row],[Store]],'Loc Dir'!A:A,0))</f>
        <v>Sherry Liken</v>
      </c>
      <c r="T8651" s="69" t="str">
        <f>INDEX('Loc Dir'!H:H,MATCH(Table1[[#This Row],[Store]],'Loc Dir'!A:A,0))</f>
        <v>Carl B Hancox</v>
      </c>
      <c r="U8651" s="70" t="str">
        <f>IF(ISERROR(INDEX('ASI2 Stores List'!$E:$E,MATCH(Table1[[#This Row],[Store]]&amp;INT(Table1[[#This Row],[Date]]),'ASI2 Stores List'!$N:$N,0))),"","Yes")</f>
        <v/>
      </c>
      <c r="V8651" s="69"/>
    </row>
    <row r="8652" spans="1:22" x14ac:dyDescent="0.25">
      <c r="A8652" s="68" t="s">
        <v>59140</v>
      </c>
      <c r="B8652" s="6" t="s">
        <v>61219</v>
      </c>
      <c r="C8652">
        <v>27370</v>
      </c>
      <c r="D8652" s="70">
        <v>44273</v>
      </c>
      <c r="E8652" t="s">
        <v>20</v>
      </c>
      <c r="F8652">
        <v>801</v>
      </c>
      <c r="G8652" t="s">
        <v>27</v>
      </c>
      <c r="H8652" t="str">
        <f t="shared" si="274"/>
        <v>Mar</v>
      </c>
      <c r="I8652" s="69">
        <f t="shared" si="275"/>
        <v>3</v>
      </c>
      <c r="J8652" s="69" t="str">
        <f>INDEX(Cheat_Sheet!B:B,MATCH(Table1[[#This Row],[Event]],Cheat_Sheet!A:A,0))</f>
        <v>Audit</v>
      </c>
      <c r="K8652" s="69" t="str">
        <f>INDEX('Loc Dir'!N:N,MATCH(Table1[[#This Row],[Store]],'Loc Dir'!A:A,0))</f>
        <v>AZ</v>
      </c>
      <c r="L8652" s="69" t="str">
        <f>INDEX('Loc Dir'!K:K,MATCH(Table1[[#This Row],[Store]],'Loc Dir'!A:A,0))</f>
        <v>TEMPE</v>
      </c>
      <c r="M8652" s="69" t="str">
        <f>IF(INDEX('Loc Dir'!D:D,MATCH(Table1[[#This Row],[Store]],'Loc Dir'!A:A,0))="Corp Run","Corp","Fran")</f>
        <v>Fran</v>
      </c>
      <c r="N8652" s="69" t="str">
        <f>INDEX('Loc Dir'!C:C,MATCH(Table1[[#This Row],[Store]],'Loc Dir'!A:A,0))</f>
        <v>D</v>
      </c>
      <c r="O8652" s="69">
        <f>INDEX('Loc Dir'!Q:Q,MATCH(Table1[[#This Row],[Store]],'Loc Dir'!A:A,0))</f>
        <v>701609</v>
      </c>
      <c r="P8652" s="69" t="str">
        <f>INDEX('Loc Dir'!R:R,MATCH(Table1[[#This Row],[Store]],'Loc Dir'!A:A,0))</f>
        <v>SIERRA DES</v>
      </c>
      <c r="Q8652" s="69" t="str">
        <f>INDEX('Loc Dir'!U:U,MATCH(Table1[[#This Row],[Store]],'Loc Dir'!A:A,0))</f>
        <v>SOUTH WEST</v>
      </c>
      <c r="R8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2" s="69" t="str">
        <f>INDEX('Loc Dir'!AA:AA,MATCH(Table1[[#This Row],[Store]],'Loc Dir'!A:A,0))</f>
        <v>Sherry Liken</v>
      </c>
      <c r="T8652" s="69" t="str">
        <f>INDEX('Loc Dir'!H:H,MATCH(Table1[[#This Row],[Store]],'Loc Dir'!A:A,0))</f>
        <v>Todd A Judd</v>
      </c>
      <c r="U8652" s="70" t="str">
        <f>IF(ISERROR(INDEX('ASI2 Stores List'!$E:$E,MATCH(Table1[[#This Row],[Store]]&amp;INT(Table1[[#This Row],[Date]]),'ASI2 Stores List'!$N:$N,0))),"","Yes")</f>
        <v/>
      </c>
      <c r="V8652" s="69"/>
    </row>
    <row r="8653" spans="1:22" x14ac:dyDescent="0.25">
      <c r="A8653" s="68" t="s">
        <v>59140</v>
      </c>
      <c r="B8653" s="6" t="s">
        <v>61219</v>
      </c>
      <c r="C8653">
        <v>32207</v>
      </c>
      <c r="D8653" s="70">
        <v>44273</v>
      </c>
      <c r="E8653" t="s">
        <v>20</v>
      </c>
      <c r="F8653">
        <v>341</v>
      </c>
      <c r="G8653" t="s">
        <v>27</v>
      </c>
      <c r="H8653" t="str">
        <f t="shared" si="274"/>
        <v>Mar</v>
      </c>
      <c r="I8653" s="69">
        <f t="shared" si="275"/>
        <v>3</v>
      </c>
      <c r="J8653" s="69" t="str">
        <f>INDEX(Cheat_Sheet!B:B,MATCH(Table1[[#This Row],[Event]],Cheat_Sheet!A:A,0))</f>
        <v>Audit</v>
      </c>
      <c r="K8653" s="69" t="str">
        <f>INDEX('Loc Dir'!N:N,MATCH(Table1[[#This Row],[Store]],'Loc Dir'!A:A,0))</f>
        <v>NV</v>
      </c>
      <c r="L8653" s="69" t="str">
        <f>INDEX('Loc Dir'!K:K,MATCH(Table1[[#This Row],[Store]],'Loc Dir'!A:A,0))</f>
        <v>RENO</v>
      </c>
      <c r="M8653" s="69" t="str">
        <f>IF(INDEX('Loc Dir'!D:D,MATCH(Table1[[#This Row],[Store]],'Loc Dir'!A:A,0))="Corp Run","Corp","Fran")</f>
        <v>Fran</v>
      </c>
      <c r="N8653" s="69" t="str">
        <f>INDEX('Loc Dir'!C:C,MATCH(Table1[[#This Row],[Store]],'Loc Dir'!A:A,0))</f>
        <v>C</v>
      </c>
      <c r="O8653" s="69">
        <f>INDEX('Loc Dir'!Q:Q,MATCH(Table1[[#This Row],[Store]],'Loc Dir'!A:A,0))</f>
        <v>701609</v>
      </c>
      <c r="P8653" s="69" t="str">
        <f>INDEX('Loc Dir'!R:R,MATCH(Table1[[#This Row],[Store]],'Loc Dir'!A:A,0))</f>
        <v>SIERRA DES</v>
      </c>
      <c r="Q8653" s="69" t="str">
        <f>INDEX('Loc Dir'!U:U,MATCH(Table1[[#This Row],[Store]],'Loc Dir'!A:A,0))</f>
        <v>SOUTH WEST</v>
      </c>
      <c r="R8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3" s="69" t="str">
        <f>INDEX('Loc Dir'!AA:AA,MATCH(Table1[[#This Row],[Store]],'Loc Dir'!A:A,0))</f>
        <v>Sherry Liken</v>
      </c>
      <c r="T8653" s="69" t="str">
        <f>INDEX('Loc Dir'!H:H,MATCH(Table1[[#This Row],[Store]],'Loc Dir'!A:A,0))</f>
        <v>Irma N Santiago</v>
      </c>
      <c r="U8653" s="70" t="str">
        <f>IF(ISERROR(INDEX('ASI2 Stores List'!$E:$E,MATCH(Table1[[#This Row],[Store]]&amp;INT(Table1[[#This Row],[Date]]),'ASI2 Stores List'!$N:$N,0))),"","Yes")</f>
        <v/>
      </c>
      <c r="V8653" s="69"/>
    </row>
    <row r="8654" spans="1:22" x14ac:dyDescent="0.25">
      <c r="A8654" s="68" t="s">
        <v>59140</v>
      </c>
      <c r="B8654" s="6" t="s">
        <v>61199</v>
      </c>
      <c r="C8654">
        <v>26580</v>
      </c>
      <c r="D8654" s="70">
        <v>44273</v>
      </c>
      <c r="E8654" t="s">
        <v>20</v>
      </c>
      <c r="F8654">
        <v>1301</v>
      </c>
      <c r="G8654" t="s">
        <v>27</v>
      </c>
      <c r="H8654" t="str">
        <f t="shared" si="274"/>
        <v>Mar</v>
      </c>
      <c r="I8654" s="69">
        <f t="shared" si="275"/>
        <v>3</v>
      </c>
      <c r="J8654" s="69" t="str">
        <f>INDEX(Cheat_Sheet!B:B,MATCH(Table1[[#This Row],[Event]],Cheat_Sheet!A:A,0))</f>
        <v>Audit</v>
      </c>
      <c r="K8654" s="69" t="str">
        <f>INDEX('Loc Dir'!N:N,MATCH(Table1[[#This Row],[Store]],'Loc Dir'!A:A,0))</f>
        <v>TX</v>
      </c>
      <c r="L8654" s="69" t="str">
        <f>INDEX('Loc Dir'!K:K,MATCH(Table1[[#This Row],[Store]],'Loc Dir'!A:A,0))</f>
        <v>FORT WORTH</v>
      </c>
      <c r="M8654" s="69" t="str">
        <f>IF(INDEX('Loc Dir'!D:D,MATCH(Table1[[#This Row],[Store]],'Loc Dir'!A:A,0))="Corp Run","Corp","Fran")</f>
        <v>Fran</v>
      </c>
      <c r="N8654" s="69" t="str">
        <f>INDEX('Loc Dir'!C:C,MATCH(Table1[[#This Row],[Store]],'Loc Dir'!A:A,0))</f>
        <v>A</v>
      </c>
      <c r="O8654" s="69">
        <f>INDEX('Loc Dir'!Q:Q,MATCH(Table1[[#This Row],[Store]],'Loc Dir'!A:A,0))</f>
        <v>701614</v>
      </c>
      <c r="P8654" s="69" t="str">
        <f>INDEX('Loc Dir'!R:R,MATCH(Table1[[#This Row],[Store]],'Loc Dir'!A:A,0))</f>
        <v>SOUTH SIDE</v>
      </c>
      <c r="Q8654" s="69" t="str">
        <f>INDEX('Loc Dir'!U:U,MATCH(Table1[[#This Row],[Store]],'Loc Dir'!A:A,0))</f>
        <v>LONE STAR</v>
      </c>
      <c r="R8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4" s="69" t="str">
        <f>INDEX('Loc Dir'!AA:AA,MATCH(Table1[[#This Row],[Store]],'Loc Dir'!A:A,0))</f>
        <v>Brian Smith</v>
      </c>
      <c r="T8654" s="69" t="str">
        <f>INDEX('Loc Dir'!H:H,MATCH(Table1[[#This Row],[Store]],'Loc Dir'!A:A,0))</f>
        <v>Gregory Layman</v>
      </c>
      <c r="U8654" s="70" t="str">
        <f>IF(ISERROR(INDEX('ASI2 Stores List'!$E:$E,MATCH(Table1[[#This Row],[Store]]&amp;INT(Table1[[#This Row],[Date]]),'ASI2 Stores List'!$N:$N,0))),"","Yes")</f>
        <v/>
      </c>
      <c r="V8654" s="69"/>
    </row>
    <row r="8655" spans="1:22" x14ac:dyDescent="0.25">
      <c r="A8655" s="68" t="s">
        <v>59140</v>
      </c>
      <c r="B8655" s="6" t="s">
        <v>61203</v>
      </c>
      <c r="C8655">
        <v>18553</v>
      </c>
      <c r="D8655" s="70">
        <v>44273</v>
      </c>
      <c r="E8655" t="s">
        <v>20</v>
      </c>
      <c r="F8655">
        <v>504</v>
      </c>
      <c r="G8655" t="s">
        <v>27</v>
      </c>
      <c r="H8655" t="str">
        <f t="shared" si="274"/>
        <v>Mar</v>
      </c>
      <c r="I8655" s="69">
        <f t="shared" si="275"/>
        <v>3</v>
      </c>
      <c r="J8655" s="69" t="str">
        <f>INDEX(Cheat_Sheet!B:B,MATCH(Table1[[#This Row],[Event]],Cheat_Sheet!A:A,0))</f>
        <v>Audit</v>
      </c>
      <c r="K8655" s="69" t="str">
        <f>INDEX('Loc Dir'!N:N,MATCH(Table1[[#This Row],[Store]],'Loc Dir'!A:A,0))</f>
        <v>WA</v>
      </c>
      <c r="L8655" s="69" t="str">
        <f>INDEX('Loc Dir'!K:K,MATCH(Table1[[#This Row],[Store]],'Loc Dir'!A:A,0))</f>
        <v>SEATTLE</v>
      </c>
      <c r="M8655" s="69" t="str">
        <f>IF(INDEX('Loc Dir'!D:D,MATCH(Table1[[#This Row],[Store]],'Loc Dir'!A:A,0))="Corp Run","Corp","Fran")</f>
        <v>Fran</v>
      </c>
      <c r="N8655" s="69" t="str">
        <f>INDEX('Loc Dir'!C:C,MATCH(Table1[[#This Row],[Store]],'Loc Dir'!A:A,0))</f>
        <v>D</v>
      </c>
      <c r="O8655" s="69">
        <f>INDEX('Loc Dir'!Q:Q,MATCH(Table1[[#This Row],[Store]],'Loc Dir'!A:A,0))</f>
        <v>702360</v>
      </c>
      <c r="P8655" s="69" t="str">
        <f>INDEX('Loc Dir'!R:R,MATCH(Table1[[#This Row],[Store]],'Loc Dir'!A:A,0))</f>
        <v>NORTH PUGE</v>
      </c>
      <c r="Q8655" s="69" t="str">
        <f>INDEX('Loc Dir'!U:U,MATCH(Table1[[#This Row],[Store]],'Loc Dir'!A:A,0))</f>
        <v>NORTH PACIFIC</v>
      </c>
      <c r="R8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5" s="69" t="str">
        <f>INDEX('Loc Dir'!AA:AA,MATCH(Table1[[#This Row],[Store]],'Loc Dir'!A:A,0))</f>
        <v>Melissa Dickinson</v>
      </c>
      <c r="T8655" s="69" t="str">
        <f>INDEX('Loc Dir'!H:H,MATCH(Table1[[#This Row],[Store]],'Loc Dir'!A:A,0))</f>
        <v>Phillip P Lin</v>
      </c>
      <c r="U8655" s="70" t="str">
        <f>IF(ISERROR(INDEX('ASI2 Stores List'!$E:$E,MATCH(Table1[[#This Row],[Store]]&amp;INT(Table1[[#This Row],[Date]]),'ASI2 Stores List'!$N:$N,0))),"","Yes")</f>
        <v>Yes</v>
      </c>
      <c r="V8655" s="69"/>
    </row>
    <row r="8656" spans="1:22" x14ac:dyDescent="0.25">
      <c r="A8656" s="68" t="s">
        <v>59140</v>
      </c>
      <c r="B8656" s="6" t="s">
        <v>61204</v>
      </c>
      <c r="C8656">
        <v>24449</v>
      </c>
      <c r="D8656" s="70">
        <v>44273</v>
      </c>
      <c r="E8656" t="s">
        <v>20</v>
      </c>
      <c r="F8656">
        <v>516</v>
      </c>
      <c r="G8656" t="s">
        <v>27</v>
      </c>
      <c r="H8656" t="str">
        <f t="shared" si="274"/>
        <v>Mar</v>
      </c>
      <c r="I8656" s="69">
        <f t="shared" si="275"/>
        <v>3</v>
      </c>
      <c r="J8656" s="69" t="str">
        <f>INDEX(Cheat_Sheet!B:B,MATCH(Table1[[#This Row],[Event]],Cheat_Sheet!A:A,0))</f>
        <v>Audit</v>
      </c>
      <c r="K8656" s="69" t="str">
        <f>INDEX('Loc Dir'!N:N,MATCH(Table1[[#This Row],[Store]],'Loc Dir'!A:A,0))</f>
        <v>WA</v>
      </c>
      <c r="L8656" s="69" t="str">
        <f>INDEX('Loc Dir'!K:K,MATCH(Table1[[#This Row],[Store]],'Loc Dir'!A:A,0))</f>
        <v>LAKEWOOD</v>
      </c>
      <c r="M8656" s="69" t="str">
        <f>IF(INDEX('Loc Dir'!D:D,MATCH(Table1[[#This Row],[Store]],'Loc Dir'!A:A,0))="Corp Run","Corp","Fran")</f>
        <v>Fran</v>
      </c>
      <c r="N8656" s="69" t="str">
        <f>INDEX('Loc Dir'!C:C,MATCH(Table1[[#This Row],[Store]],'Loc Dir'!A:A,0))</f>
        <v>F</v>
      </c>
      <c r="O8656" s="69">
        <f>INDEX('Loc Dir'!Q:Q,MATCH(Table1[[#This Row],[Store]],'Loc Dir'!A:A,0))</f>
        <v>702361</v>
      </c>
      <c r="P8656" s="69" t="str">
        <f>INDEX('Loc Dir'!R:R,MATCH(Table1[[#This Row],[Store]],'Loc Dir'!A:A,0))</f>
        <v>SOUTH PUGE</v>
      </c>
      <c r="Q8656" s="69" t="str">
        <f>INDEX('Loc Dir'!U:U,MATCH(Table1[[#This Row],[Store]],'Loc Dir'!A:A,0))</f>
        <v>NORTH PACIFIC</v>
      </c>
      <c r="R8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6" s="69" t="str">
        <f>INDEX('Loc Dir'!AA:AA,MATCH(Table1[[#This Row],[Store]],'Loc Dir'!A:A,0))</f>
        <v>Melissa Dickinson</v>
      </c>
      <c r="T8656" s="69" t="str">
        <f>INDEX('Loc Dir'!H:H,MATCH(Table1[[#This Row],[Store]],'Loc Dir'!A:A,0))</f>
        <v>Stacy A Grabar</v>
      </c>
      <c r="U8656" s="70" t="str">
        <f>IF(ISERROR(INDEX('ASI2 Stores List'!$E:$E,MATCH(Table1[[#This Row],[Store]]&amp;INT(Table1[[#This Row],[Date]]),'ASI2 Stores List'!$N:$N,0))),"","Yes")</f>
        <v>Yes</v>
      </c>
      <c r="V8656" s="69"/>
    </row>
    <row r="8657" spans="1:22" x14ac:dyDescent="0.25">
      <c r="A8657" s="68" t="s">
        <v>59140</v>
      </c>
      <c r="B8657" s="6" t="s">
        <v>61205</v>
      </c>
      <c r="C8657">
        <v>20397</v>
      </c>
      <c r="D8657" s="70">
        <v>44273</v>
      </c>
      <c r="E8657" t="s">
        <v>20</v>
      </c>
      <c r="F8657">
        <v>642</v>
      </c>
      <c r="G8657" t="s">
        <v>27</v>
      </c>
      <c r="H8657" t="str">
        <f t="shared" si="274"/>
        <v>Mar</v>
      </c>
      <c r="I8657" s="69">
        <f t="shared" si="275"/>
        <v>3</v>
      </c>
      <c r="J8657" s="69" t="str">
        <f>INDEX(Cheat_Sheet!B:B,MATCH(Table1[[#This Row],[Event]],Cheat_Sheet!A:A,0))</f>
        <v>Audit</v>
      </c>
      <c r="K8657" s="69" t="str">
        <f>INDEX('Loc Dir'!N:N,MATCH(Table1[[#This Row],[Store]],'Loc Dir'!A:A,0))</f>
        <v>OR</v>
      </c>
      <c r="L8657" s="69" t="str">
        <f>INDEX('Loc Dir'!K:K,MATCH(Table1[[#This Row],[Store]],'Loc Dir'!A:A,0))</f>
        <v>BEND</v>
      </c>
      <c r="M8657" s="69" t="str">
        <f>IF(INDEX('Loc Dir'!D:D,MATCH(Table1[[#This Row],[Store]],'Loc Dir'!A:A,0))="Corp Run","Corp","Fran")</f>
        <v>Fran</v>
      </c>
      <c r="N8657" s="69" t="str">
        <f>INDEX('Loc Dir'!C:C,MATCH(Table1[[#This Row],[Store]],'Loc Dir'!A:A,0))</f>
        <v>A</v>
      </c>
      <c r="O8657" s="69">
        <f>INDEX('Loc Dir'!Q:Q,MATCH(Table1[[#This Row],[Store]],'Loc Dir'!A:A,0))</f>
        <v>702362</v>
      </c>
      <c r="P8657" s="69" t="str">
        <f>INDEX('Loc Dir'!R:R,MATCH(Table1[[#This Row],[Store]],'Loc Dir'!A:A,0))</f>
        <v>OREGON/E W</v>
      </c>
      <c r="Q8657" s="69" t="str">
        <f>INDEX('Loc Dir'!U:U,MATCH(Table1[[#This Row],[Store]],'Loc Dir'!A:A,0))</f>
        <v>NORTH PACIFIC</v>
      </c>
      <c r="R8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7" s="69" t="str">
        <f>INDEX('Loc Dir'!AA:AA,MATCH(Table1[[#This Row],[Store]],'Loc Dir'!A:A,0))</f>
        <v>Melissa Dickinson</v>
      </c>
      <c r="T8657" s="69" t="str">
        <f>INDEX('Loc Dir'!H:H,MATCH(Table1[[#This Row],[Store]],'Loc Dir'!A:A,0))</f>
        <v>Stephanie B Shirley</v>
      </c>
      <c r="U8657" s="70" t="str">
        <f>IF(ISERROR(INDEX('ASI2 Stores List'!$E:$E,MATCH(Table1[[#This Row],[Store]]&amp;INT(Table1[[#This Row],[Date]]),'ASI2 Stores List'!$N:$N,0))),"","Yes")</f>
        <v>Yes</v>
      </c>
      <c r="V8657" s="69"/>
    </row>
    <row r="8658" spans="1:22" x14ac:dyDescent="0.25">
      <c r="A8658" s="68" t="s">
        <v>59140</v>
      </c>
      <c r="B8658" s="6" t="s">
        <v>61206</v>
      </c>
      <c r="C8658">
        <v>16572</v>
      </c>
      <c r="D8658" s="70">
        <v>44273</v>
      </c>
      <c r="E8658" t="s">
        <v>20</v>
      </c>
      <c r="F8658">
        <v>641</v>
      </c>
      <c r="G8658" t="s">
        <v>27</v>
      </c>
      <c r="H8658" t="str">
        <f t="shared" si="274"/>
        <v>Mar</v>
      </c>
      <c r="I8658" s="69">
        <f t="shared" si="275"/>
        <v>3</v>
      </c>
      <c r="J8658" s="69" t="str">
        <f>INDEX(Cheat_Sheet!B:B,MATCH(Table1[[#This Row],[Event]],Cheat_Sheet!A:A,0))</f>
        <v>Audit</v>
      </c>
      <c r="K8658" s="69" t="str">
        <f>INDEX('Loc Dir'!N:N,MATCH(Table1[[#This Row],[Store]],'Loc Dir'!A:A,0))</f>
        <v>OR</v>
      </c>
      <c r="L8658" s="69" t="str">
        <f>INDEX('Loc Dir'!K:K,MATCH(Table1[[#This Row],[Store]],'Loc Dir'!A:A,0))</f>
        <v>ALOHA</v>
      </c>
      <c r="M8658" s="69" t="str">
        <f>IF(INDEX('Loc Dir'!D:D,MATCH(Table1[[#This Row],[Store]],'Loc Dir'!A:A,0))="Corp Run","Corp","Fran")</f>
        <v>Fran</v>
      </c>
      <c r="N8658" s="69" t="str">
        <f>INDEX('Loc Dir'!C:C,MATCH(Table1[[#This Row],[Store]],'Loc Dir'!A:A,0))</f>
        <v>G</v>
      </c>
      <c r="O8658" s="69">
        <f>INDEX('Loc Dir'!Q:Q,MATCH(Table1[[#This Row],[Store]],'Loc Dir'!A:A,0))</f>
        <v>702363</v>
      </c>
      <c r="P8658" s="69" t="str">
        <f>INDEX('Loc Dir'!R:R,MATCH(Table1[[#This Row],[Store]],'Loc Dir'!A:A,0))</f>
        <v>OREGON MAR</v>
      </c>
      <c r="Q8658" s="69" t="str">
        <f>INDEX('Loc Dir'!U:U,MATCH(Table1[[#This Row],[Store]],'Loc Dir'!A:A,0))</f>
        <v>NORTH PACIFIC</v>
      </c>
      <c r="R8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8" s="69" t="str">
        <f>INDEX('Loc Dir'!AA:AA,MATCH(Table1[[#This Row],[Store]],'Loc Dir'!A:A,0))</f>
        <v>Melissa Dickinson</v>
      </c>
      <c r="T8658" s="69" t="str">
        <f>INDEX('Loc Dir'!H:H,MATCH(Table1[[#This Row],[Store]],'Loc Dir'!A:A,0))</f>
        <v>Yvonne E Schapiro</v>
      </c>
      <c r="U8658" s="70" t="str">
        <f>IF(ISERROR(INDEX('ASI2 Stores List'!$E:$E,MATCH(Table1[[#This Row],[Store]]&amp;INT(Table1[[#This Row],[Date]]),'ASI2 Stores List'!$N:$N,0))),"","Yes")</f>
        <v>Yes</v>
      </c>
      <c r="V8658" s="69"/>
    </row>
    <row r="8659" spans="1:22" x14ac:dyDescent="0.25">
      <c r="A8659" s="68" t="s">
        <v>59140</v>
      </c>
      <c r="B8659" s="6" t="s">
        <v>61225</v>
      </c>
      <c r="C8659">
        <v>30129</v>
      </c>
      <c r="D8659" s="70">
        <v>44273</v>
      </c>
      <c r="E8659" t="s">
        <v>20</v>
      </c>
      <c r="F8659">
        <v>2208</v>
      </c>
      <c r="G8659" t="s">
        <v>27</v>
      </c>
      <c r="H8659" t="str">
        <f t="shared" si="274"/>
        <v>Mar</v>
      </c>
      <c r="I8659" s="69">
        <f t="shared" si="275"/>
        <v>3</v>
      </c>
      <c r="J8659" s="69" t="str">
        <f>INDEX(Cheat_Sheet!B:B,MATCH(Table1[[#This Row],[Event]],Cheat_Sheet!A:A,0))</f>
        <v>Audit</v>
      </c>
      <c r="K8659" s="69" t="str">
        <f>INDEX('Loc Dir'!N:N,MATCH(Table1[[#This Row],[Store]],'Loc Dir'!A:A,0))</f>
        <v>IL</v>
      </c>
      <c r="L8659" s="69" t="str">
        <f>INDEX('Loc Dir'!K:K,MATCH(Table1[[#This Row],[Store]],'Loc Dir'!A:A,0))</f>
        <v>TINLEY PARK</v>
      </c>
      <c r="M8659" s="69" t="str">
        <f>IF(INDEX('Loc Dir'!D:D,MATCH(Table1[[#This Row],[Store]],'Loc Dir'!A:A,0))="Corp Run","Corp","Fran")</f>
        <v>Fran</v>
      </c>
      <c r="N8659" s="69" t="str">
        <f>INDEX('Loc Dir'!C:C,MATCH(Table1[[#This Row],[Store]],'Loc Dir'!A:A,0))</f>
        <v>G</v>
      </c>
      <c r="O8659" s="69">
        <f>INDEX('Loc Dir'!Q:Q,MATCH(Table1[[#This Row],[Store]],'Loc Dir'!A:A,0))</f>
        <v>701911</v>
      </c>
      <c r="P8659" s="69" t="str">
        <f>INDEX('Loc Dir'!R:R,MATCH(Table1[[#This Row],[Store]],'Loc Dir'!A:A,0))</f>
        <v>SOUTH CHIC</v>
      </c>
      <c r="Q8659" s="69" t="str">
        <f>INDEX('Loc Dir'!U:U,MATCH(Table1[[#This Row],[Store]],'Loc Dir'!A:A,0))</f>
        <v>HEARTLAND</v>
      </c>
      <c r="R8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9" s="69" t="str">
        <f>INDEX('Loc Dir'!AA:AA,MATCH(Table1[[#This Row],[Store]],'Loc Dir'!A:A,0))</f>
        <v>Robert Gauthier</v>
      </c>
      <c r="T8659" s="69" t="str">
        <f>INDEX('Loc Dir'!H:H,MATCH(Table1[[#This Row],[Store]],'Loc Dir'!A:A,0))</f>
        <v>Gregory N Invergo</v>
      </c>
      <c r="U8659" s="70" t="str">
        <f>IF(ISERROR(INDEX('ASI2 Stores List'!$E:$E,MATCH(Table1[[#This Row],[Store]]&amp;INT(Table1[[#This Row],[Date]]),'ASI2 Stores List'!$N:$N,0))),"","Yes")</f>
        <v/>
      </c>
      <c r="V8659" s="69"/>
    </row>
    <row r="8660" spans="1:22" x14ac:dyDescent="0.25">
      <c r="A8660" s="68" t="s">
        <v>59140</v>
      </c>
      <c r="B8660" s="6" t="s">
        <v>61210</v>
      </c>
      <c r="C8660">
        <v>39082</v>
      </c>
      <c r="D8660" s="70">
        <v>44273</v>
      </c>
      <c r="E8660" t="s">
        <v>20</v>
      </c>
      <c r="F8660">
        <v>1201</v>
      </c>
      <c r="G8660" t="s">
        <v>27</v>
      </c>
      <c r="H8660" t="str">
        <f t="shared" si="274"/>
        <v>Mar</v>
      </c>
      <c r="I8660" s="69">
        <f t="shared" si="275"/>
        <v>3</v>
      </c>
      <c r="J8660" s="69" t="str">
        <f>INDEX(Cheat_Sheet!B:B,MATCH(Table1[[#This Row],[Event]],Cheat_Sheet!A:A,0))</f>
        <v>Audit</v>
      </c>
      <c r="K8660" s="69" t="str">
        <f>INDEX('Loc Dir'!N:N,MATCH(Table1[[#This Row],[Store]],'Loc Dir'!A:A,0))</f>
        <v>CO</v>
      </c>
      <c r="L8660" s="69" t="str">
        <f>INDEX('Loc Dir'!K:K,MATCH(Table1[[#This Row],[Store]],'Loc Dir'!A:A,0))</f>
        <v>LOVELAND</v>
      </c>
      <c r="M8660" s="69" t="str">
        <f>IF(INDEX('Loc Dir'!D:D,MATCH(Table1[[#This Row],[Store]],'Loc Dir'!A:A,0))="Corp Run","Corp","Fran")</f>
        <v>Fran</v>
      </c>
      <c r="N8660" s="69" t="str">
        <f>INDEX('Loc Dir'!C:C,MATCH(Table1[[#This Row],[Store]],'Loc Dir'!A:A,0))</f>
        <v>B</v>
      </c>
      <c r="O8660" s="69">
        <f>INDEX('Loc Dir'!Q:Q,MATCH(Table1[[#This Row],[Store]],'Loc Dir'!A:A,0))</f>
        <v>701937</v>
      </c>
      <c r="P8660" s="69" t="str">
        <f>INDEX('Loc Dir'!R:R,MATCH(Table1[[#This Row],[Store]],'Loc Dir'!A:A,0))</f>
        <v>COLORADO M</v>
      </c>
      <c r="Q8660" s="69" t="str">
        <f>INDEX('Loc Dir'!U:U,MATCH(Table1[[#This Row],[Store]],'Loc Dir'!A:A,0))</f>
        <v>HEARTLAND</v>
      </c>
      <c r="R8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0" s="69" t="str">
        <f>INDEX('Loc Dir'!AA:AA,MATCH(Table1[[#This Row],[Store]],'Loc Dir'!A:A,0))</f>
        <v>Andy Moore</v>
      </c>
      <c r="T8660" s="69" t="str">
        <f>INDEX('Loc Dir'!H:H,MATCH(Table1[[#This Row],[Store]],'Loc Dir'!A:A,0))</f>
        <v>Bradford L Bennett</v>
      </c>
      <c r="U8660" s="70" t="str">
        <f>IF(ISERROR(INDEX('ASI2 Stores List'!$E:$E,MATCH(Table1[[#This Row],[Store]]&amp;INT(Table1[[#This Row],[Date]]),'ASI2 Stores List'!$N:$N,0))),"","Yes")</f>
        <v/>
      </c>
      <c r="V8660" s="69"/>
    </row>
    <row r="8661" spans="1:22" x14ac:dyDescent="0.25">
      <c r="A8661" s="68" t="s">
        <v>59140</v>
      </c>
      <c r="B8661" s="6" t="s">
        <v>61211</v>
      </c>
      <c r="C8661">
        <v>19507</v>
      </c>
      <c r="D8661" s="70">
        <v>44273</v>
      </c>
      <c r="E8661" t="s">
        <v>20</v>
      </c>
      <c r="F8661">
        <v>1420</v>
      </c>
      <c r="G8661" t="s">
        <v>27</v>
      </c>
      <c r="H8661" t="str">
        <f t="shared" si="274"/>
        <v>Mar</v>
      </c>
      <c r="I8661" s="69">
        <f t="shared" si="275"/>
        <v>3</v>
      </c>
      <c r="J8661" s="69" t="str">
        <f>INDEX(Cheat_Sheet!B:B,MATCH(Table1[[#This Row],[Event]],Cheat_Sheet!A:A,0))</f>
        <v>Audit</v>
      </c>
      <c r="K8661" s="69" t="str">
        <f>INDEX('Loc Dir'!N:N,MATCH(Table1[[#This Row],[Store]],'Loc Dir'!A:A,0))</f>
        <v>MO</v>
      </c>
      <c r="L8661" s="69" t="str">
        <f>INDEX('Loc Dir'!K:K,MATCH(Table1[[#This Row],[Store]],'Loc Dir'!A:A,0))</f>
        <v>KIRKWOOD</v>
      </c>
      <c r="M8661" s="69" t="str">
        <f>IF(INDEX('Loc Dir'!D:D,MATCH(Table1[[#This Row],[Store]],'Loc Dir'!A:A,0))="Corp Run","Corp","Fran")</f>
        <v>Fran</v>
      </c>
      <c r="N8661" s="69" t="str">
        <f>INDEX('Loc Dir'!C:C,MATCH(Table1[[#This Row],[Store]],'Loc Dir'!A:A,0))</f>
        <v>D</v>
      </c>
      <c r="O8661" s="69">
        <f>INDEX('Loc Dir'!Q:Q,MATCH(Table1[[#This Row],[Store]],'Loc Dir'!A:A,0))</f>
        <v>701951</v>
      </c>
      <c r="P8661" s="69" t="str">
        <f>INDEX('Loc Dir'!R:R,MATCH(Table1[[#This Row],[Store]],'Loc Dir'!A:A,0))</f>
        <v>ST LOUIS M</v>
      </c>
      <c r="Q8661" s="69" t="str">
        <f>INDEX('Loc Dir'!U:U,MATCH(Table1[[#This Row],[Store]],'Loc Dir'!A:A,0))</f>
        <v>HEARTLAND</v>
      </c>
      <c r="R8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1" s="69" t="str">
        <f>INDEX('Loc Dir'!AA:AA,MATCH(Table1[[#This Row],[Store]],'Loc Dir'!A:A,0))</f>
        <v>Marcia Foertsch</v>
      </c>
      <c r="T8661" s="69" t="str">
        <f>INDEX('Loc Dir'!H:H,MATCH(Table1[[#This Row],[Store]],'Loc Dir'!A:A,0))</f>
        <v>Julie A Stevens</v>
      </c>
      <c r="U8661" s="70" t="str">
        <f>IF(ISERROR(INDEX('ASI2 Stores List'!$E:$E,MATCH(Table1[[#This Row],[Store]]&amp;INT(Table1[[#This Row],[Date]]),'ASI2 Stores List'!$N:$N,0))),"","Yes")</f>
        <v/>
      </c>
      <c r="V8661" s="69"/>
    </row>
    <row r="8662" spans="1:22" x14ac:dyDescent="0.25">
      <c r="A8662" s="68" t="s">
        <v>59140</v>
      </c>
      <c r="B8662" s="6" t="s">
        <v>61144</v>
      </c>
      <c r="C8662">
        <v>33570</v>
      </c>
      <c r="D8662" s="70">
        <v>44273</v>
      </c>
      <c r="E8662" t="s">
        <v>20</v>
      </c>
      <c r="F8662">
        <v>3901</v>
      </c>
      <c r="G8662" t="s">
        <v>27</v>
      </c>
      <c r="H8662" t="str">
        <f t="shared" si="274"/>
        <v>Mar</v>
      </c>
      <c r="I8662" s="69">
        <f t="shared" si="275"/>
        <v>3</v>
      </c>
      <c r="J8662" s="69" t="str">
        <f>INDEX(Cheat_Sheet!B:B,MATCH(Table1[[#This Row],[Event]],Cheat_Sheet!A:A,0))</f>
        <v>Audit</v>
      </c>
      <c r="K8662" s="69" t="str">
        <f>INDEX('Loc Dir'!N:N,MATCH(Table1[[#This Row],[Store]],'Loc Dir'!A:A,0))</f>
        <v>NY</v>
      </c>
      <c r="L8662" s="69" t="str">
        <f>INDEX('Loc Dir'!K:K,MATCH(Table1[[#This Row],[Store]],'Loc Dir'!A:A,0))</f>
        <v>NEW YORK</v>
      </c>
      <c r="M8662" s="69" t="str">
        <f>IF(INDEX('Loc Dir'!D:D,MATCH(Table1[[#This Row],[Store]],'Loc Dir'!A:A,0))="Corp Run","Corp","Fran")</f>
        <v>Fran</v>
      </c>
      <c r="N8662" s="69" t="str">
        <f>INDEX('Loc Dir'!C:C,MATCH(Table1[[#This Row],[Store]],'Loc Dir'!A:A,0))</f>
        <v>A</v>
      </c>
      <c r="O8662" s="69">
        <f>INDEX('Loc Dir'!Q:Q,MATCH(Table1[[#This Row],[Store]],'Loc Dir'!A:A,0))</f>
        <v>702421</v>
      </c>
      <c r="P8662" s="69" t="str">
        <f>INDEX('Loc Dir'!R:R,MATCH(Table1[[#This Row],[Store]],'Loc Dir'!A:A,0))</f>
        <v>NEW YORK Q</v>
      </c>
      <c r="Q8662" s="69" t="str">
        <f>INDEX('Loc Dir'!U:U,MATCH(Table1[[#This Row],[Store]],'Loc Dir'!A:A,0))</f>
        <v>NORTH ATLANTIC</v>
      </c>
      <c r="R8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2" s="69" t="str">
        <f>INDEX('Loc Dir'!AA:AA,MATCH(Table1[[#This Row],[Store]],'Loc Dir'!A:A,0))</f>
        <v>Christopher Verdi</v>
      </c>
      <c r="T8662" s="69" t="str">
        <f>INDEX('Loc Dir'!H:H,MATCH(Table1[[#This Row],[Store]],'Loc Dir'!A:A,0))</f>
        <v>Steve D Puran</v>
      </c>
      <c r="U8662" s="70" t="str">
        <f>IF(ISERROR(INDEX('ASI2 Stores List'!$E:$E,MATCH(Table1[[#This Row],[Store]]&amp;INT(Table1[[#This Row],[Date]]),'ASI2 Stores List'!$N:$N,0))),"","Yes")</f>
        <v/>
      </c>
      <c r="V8662" s="69"/>
    </row>
    <row r="8663" spans="1:22" x14ac:dyDescent="0.25">
      <c r="A8663" s="68" t="s">
        <v>59140</v>
      </c>
      <c r="B8663" s="6" t="s">
        <v>61217</v>
      </c>
      <c r="C8663">
        <v>11155</v>
      </c>
      <c r="D8663" s="70">
        <v>44273</v>
      </c>
      <c r="E8663" t="s">
        <v>20</v>
      </c>
      <c r="F8663">
        <v>3917</v>
      </c>
      <c r="G8663" t="s">
        <v>27</v>
      </c>
      <c r="H8663" t="str">
        <f t="shared" si="274"/>
        <v>Mar</v>
      </c>
      <c r="I8663" s="69">
        <f t="shared" si="275"/>
        <v>3</v>
      </c>
      <c r="J8663" s="69" t="str">
        <f>INDEX(Cheat_Sheet!B:B,MATCH(Table1[[#This Row],[Event]],Cheat_Sheet!A:A,0))</f>
        <v>Audit</v>
      </c>
      <c r="K8663" s="69" t="str">
        <f>INDEX('Loc Dir'!N:N,MATCH(Table1[[#This Row],[Store]],'Loc Dir'!A:A,0))</f>
        <v>NY</v>
      </c>
      <c r="L8663" s="69" t="str">
        <f>INDEX('Loc Dir'!K:K,MATCH(Table1[[#This Row],[Store]],'Loc Dir'!A:A,0))</f>
        <v>WANTAGH</v>
      </c>
      <c r="M8663" s="69" t="str">
        <f>IF(INDEX('Loc Dir'!D:D,MATCH(Table1[[#This Row],[Store]],'Loc Dir'!A:A,0))="Corp Run","Corp","Fran")</f>
        <v>Fran</v>
      </c>
      <c r="N8663" s="69" t="str">
        <f>INDEX('Loc Dir'!C:C,MATCH(Table1[[#This Row],[Store]],'Loc Dir'!A:A,0))</f>
        <v>E</v>
      </c>
      <c r="O8663" s="69">
        <f>INDEX('Loc Dir'!Q:Q,MATCH(Table1[[#This Row],[Store]],'Loc Dir'!A:A,0))</f>
        <v>702422</v>
      </c>
      <c r="P8663" s="69" t="str">
        <f>INDEX('Loc Dir'!R:R,MATCH(Table1[[#This Row],[Store]],'Loc Dir'!A:A,0))</f>
        <v>WESTERN SU</v>
      </c>
      <c r="Q8663" s="69" t="str">
        <f>INDEX('Loc Dir'!U:U,MATCH(Table1[[#This Row],[Store]],'Loc Dir'!A:A,0))</f>
        <v>NORTH ATLANTIC</v>
      </c>
      <c r="R8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3" s="69" t="str">
        <f>INDEX('Loc Dir'!AA:AA,MATCH(Table1[[#This Row],[Store]],'Loc Dir'!A:A,0))</f>
        <v>Christopher Verdi</v>
      </c>
      <c r="T8663" s="69" t="str">
        <f>INDEX('Loc Dir'!H:H,MATCH(Table1[[#This Row],[Store]],'Loc Dir'!A:A,0))</f>
        <v>Shreshth Sharma</v>
      </c>
      <c r="U8663" s="70" t="str">
        <f>IF(ISERROR(INDEX('ASI2 Stores List'!$E:$E,MATCH(Table1[[#This Row],[Store]]&amp;INT(Table1[[#This Row],[Date]]),'ASI2 Stores List'!$N:$N,0))),"","Yes")</f>
        <v/>
      </c>
      <c r="V8663" s="69"/>
    </row>
    <row r="8664" spans="1:22" x14ac:dyDescent="0.25">
      <c r="A8664" s="68" t="s">
        <v>59140</v>
      </c>
      <c r="B8664" s="6" t="s">
        <v>61217</v>
      </c>
      <c r="C8664">
        <v>11156</v>
      </c>
      <c r="D8664" s="70">
        <v>44273</v>
      </c>
      <c r="E8664" t="s">
        <v>20</v>
      </c>
      <c r="F8664">
        <v>3917</v>
      </c>
      <c r="G8664" t="s">
        <v>26</v>
      </c>
      <c r="H8664" t="str">
        <f t="shared" si="274"/>
        <v>Mar</v>
      </c>
      <c r="I8664" s="69">
        <f t="shared" si="275"/>
        <v>3</v>
      </c>
      <c r="J8664" s="69" t="str">
        <f>INDEX(Cheat_Sheet!B:B,MATCH(Table1[[#This Row],[Event]],Cheat_Sheet!A:A,0))</f>
        <v>Audit</v>
      </c>
      <c r="K8664" s="69" t="str">
        <f>INDEX('Loc Dir'!N:N,MATCH(Table1[[#This Row],[Store]],'Loc Dir'!A:A,0))</f>
        <v>NY</v>
      </c>
      <c r="L8664" s="69" t="str">
        <f>INDEX('Loc Dir'!K:K,MATCH(Table1[[#This Row],[Store]],'Loc Dir'!A:A,0))</f>
        <v>WEST BABYLON</v>
      </c>
      <c r="M8664" s="69" t="str">
        <f>IF(INDEX('Loc Dir'!D:D,MATCH(Table1[[#This Row],[Store]],'Loc Dir'!A:A,0))="Corp Run","Corp","Fran")</f>
        <v>Fran</v>
      </c>
      <c r="N8664" s="69" t="str">
        <f>INDEX('Loc Dir'!C:C,MATCH(Table1[[#This Row],[Store]],'Loc Dir'!A:A,0))</f>
        <v>F</v>
      </c>
      <c r="O8664" s="69">
        <f>INDEX('Loc Dir'!Q:Q,MATCH(Table1[[#This Row],[Store]],'Loc Dir'!A:A,0))</f>
        <v>702422</v>
      </c>
      <c r="P8664" s="69" t="str">
        <f>INDEX('Loc Dir'!R:R,MATCH(Table1[[#This Row],[Store]],'Loc Dir'!A:A,0))</f>
        <v>WESTERN SU</v>
      </c>
      <c r="Q8664" s="69" t="str">
        <f>INDEX('Loc Dir'!U:U,MATCH(Table1[[#This Row],[Store]],'Loc Dir'!A:A,0))</f>
        <v>NORTH ATLANTIC</v>
      </c>
      <c r="R8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4" s="69" t="str">
        <f>INDEX('Loc Dir'!AA:AA,MATCH(Table1[[#This Row],[Store]],'Loc Dir'!A:A,0))</f>
        <v>Christopher Verdi</v>
      </c>
      <c r="T8664" s="69" t="str">
        <f>INDEX('Loc Dir'!H:H,MATCH(Table1[[#This Row],[Store]],'Loc Dir'!A:A,0))</f>
        <v>Shreshth Sharma</v>
      </c>
      <c r="U8664" s="70" t="str">
        <f>IF(ISERROR(INDEX('ASI2 Stores List'!$E:$E,MATCH(Table1[[#This Row],[Store]]&amp;INT(Table1[[#This Row],[Date]]),'ASI2 Stores List'!$N:$N,0))),"","Yes")</f>
        <v/>
      </c>
      <c r="V8664" s="69"/>
    </row>
    <row r="8665" spans="1:22" x14ac:dyDescent="0.25">
      <c r="A8665" s="68" t="s">
        <v>59140</v>
      </c>
      <c r="B8665" s="6" t="s">
        <v>61226</v>
      </c>
      <c r="C8665">
        <v>16638</v>
      </c>
      <c r="D8665" s="70">
        <v>44273</v>
      </c>
      <c r="E8665" t="s">
        <v>20</v>
      </c>
      <c r="F8665">
        <v>4506</v>
      </c>
      <c r="G8665" t="s">
        <v>27</v>
      </c>
      <c r="H8665" t="str">
        <f t="shared" si="274"/>
        <v>Mar</v>
      </c>
      <c r="I8665" s="69">
        <f t="shared" si="275"/>
        <v>3</v>
      </c>
      <c r="J8665" s="69" t="str">
        <f>INDEX(Cheat_Sheet!B:B,MATCH(Table1[[#This Row],[Event]],Cheat_Sheet!A:A,0))</f>
        <v>Audit</v>
      </c>
      <c r="K8665" s="69" t="str">
        <f>INDEX('Loc Dir'!N:N,MATCH(Table1[[#This Row],[Store]],'Loc Dir'!A:A,0))</f>
        <v>CT</v>
      </c>
      <c r="L8665" s="69" t="str">
        <f>INDEX('Loc Dir'!K:K,MATCH(Table1[[#This Row],[Store]],'Loc Dir'!A:A,0))</f>
        <v>DANBURY</v>
      </c>
      <c r="M8665" s="69" t="str">
        <f>IF(INDEX('Loc Dir'!D:D,MATCH(Table1[[#This Row],[Store]],'Loc Dir'!A:A,0))="Corp Run","Corp","Fran")</f>
        <v>Fran</v>
      </c>
      <c r="N8665" s="69" t="str">
        <f>INDEX('Loc Dir'!C:C,MATCH(Table1[[#This Row],[Store]],'Loc Dir'!A:A,0))</f>
        <v>A</v>
      </c>
      <c r="O8665" s="69">
        <f>INDEX('Loc Dir'!Q:Q,MATCH(Table1[[#This Row],[Store]],'Loc Dir'!A:A,0))</f>
        <v>702461</v>
      </c>
      <c r="P8665" s="69" t="str">
        <f>INDEX('Loc Dir'!R:R,MATCH(Table1[[#This Row],[Store]],'Loc Dir'!A:A,0))</f>
        <v>WESTERN NE</v>
      </c>
      <c r="Q8665" s="69" t="str">
        <f>INDEX('Loc Dir'!U:U,MATCH(Table1[[#This Row],[Store]],'Loc Dir'!A:A,0))</f>
        <v>NORTH ATLANTIC</v>
      </c>
      <c r="R8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5" s="69" t="str">
        <f>INDEX('Loc Dir'!AA:AA,MATCH(Table1[[#This Row],[Store]],'Loc Dir'!A:A,0))</f>
        <v>Tom Mills</v>
      </c>
      <c r="T8665" s="69" t="str">
        <f>INDEX('Loc Dir'!H:H,MATCH(Table1[[#This Row],[Store]],'Loc Dir'!A:A,0))</f>
        <v>Curt Weisberger</v>
      </c>
      <c r="U8665" s="70" t="str">
        <f>IF(ISERROR(INDEX('ASI2 Stores List'!$E:$E,MATCH(Table1[[#This Row],[Store]]&amp;INT(Table1[[#This Row],[Date]]),'ASI2 Stores List'!$N:$N,0))),"","Yes")</f>
        <v/>
      </c>
      <c r="V8665" s="69"/>
    </row>
    <row r="8666" spans="1:22" x14ac:dyDescent="0.25">
      <c r="A8666" s="68" t="s">
        <v>59140</v>
      </c>
      <c r="B8666" s="6" t="s">
        <v>61226</v>
      </c>
      <c r="C8666">
        <v>33426</v>
      </c>
      <c r="D8666" s="70">
        <v>44273</v>
      </c>
      <c r="E8666" t="s">
        <v>20</v>
      </c>
      <c r="F8666">
        <v>5001</v>
      </c>
      <c r="G8666" t="s">
        <v>27</v>
      </c>
      <c r="H8666" t="str">
        <f t="shared" si="274"/>
        <v>Mar</v>
      </c>
      <c r="I8666" s="69">
        <f t="shared" si="275"/>
        <v>3</v>
      </c>
      <c r="J8666" s="69" t="str">
        <f>INDEX(Cheat_Sheet!B:B,MATCH(Table1[[#This Row],[Event]],Cheat_Sheet!A:A,0))</f>
        <v>Audit</v>
      </c>
      <c r="K8666" s="69" t="str">
        <f>INDEX('Loc Dir'!N:N,MATCH(Table1[[#This Row],[Store]],'Loc Dir'!A:A,0))</f>
        <v>RI</v>
      </c>
      <c r="L8666" s="69" t="str">
        <f>INDEX('Loc Dir'!K:K,MATCH(Table1[[#This Row],[Store]],'Loc Dir'!A:A,0))</f>
        <v>PROVIDENCE</v>
      </c>
      <c r="M8666" s="69" t="str">
        <f>IF(INDEX('Loc Dir'!D:D,MATCH(Table1[[#This Row],[Store]],'Loc Dir'!A:A,0))="Corp Run","Corp","Fran")</f>
        <v>Fran</v>
      </c>
      <c r="N8666" s="69" t="str">
        <f>INDEX('Loc Dir'!C:C,MATCH(Table1[[#This Row],[Store]],'Loc Dir'!A:A,0))</f>
        <v>A</v>
      </c>
      <c r="O8666" s="69">
        <f>INDEX('Loc Dir'!Q:Q,MATCH(Table1[[#This Row],[Store]],'Loc Dir'!A:A,0))</f>
        <v>702461</v>
      </c>
      <c r="P8666" s="69" t="str">
        <f>INDEX('Loc Dir'!R:R,MATCH(Table1[[#This Row],[Store]],'Loc Dir'!A:A,0))</f>
        <v>WESTERN NE</v>
      </c>
      <c r="Q8666" s="69" t="str">
        <f>INDEX('Loc Dir'!U:U,MATCH(Table1[[#This Row],[Store]],'Loc Dir'!A:A,0))</f>
        <v>NORTH ATLANTIC</v>
      </c>
      <c r="R8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6" s="69" t="str">
        <f>INDEX('Loc Dir'!AA:AA,MATCH(Table1[[#This Row],[Store]],'Loc Dir'!A:A,0))</f>
        <v>Tom Mills</v>
      </c>
      <c r="T8666" s="69" t="str">
        <f>INDEX('Loc Dir'!H:H,MATCH(Table1[[#This Row],[Store]],'Loc Dir'!A:A,0))</f>
        <v>Michael J Palermo</v>
      </c>
      <c r="U8666" s="70" t="str">
        <f>IF(ISERROR(INDEX('ASI2 Stores List'!$E:$E,MATCH(Table1[[#This Row],[Store]]&amp;INT(Table1[[#This Row],[Date]]),'ASI2 Stores List'!$N:$N,0))),"","Yes")</f>
        <v/>
      </c>
      <c r="V8666" s="69"/>
    </row>
    <row r="8667" spans="1:22" x14ac:dyDescent="0.25">
      <c r="A8667" s="68" t="s">
        <v>59140</v>
      </c>
      <c r="B8667" s="6" t="s">
        <v>61169</v>
      </c>
      <c r="C8667">
        <v>34300</v>
      </c>
      <c r="D8667" s="70">
        <v>44273</v>
      </c>
      <c r="E8667" t="s">
        <v>20</v>
      </c>
      <c r="F8667">
        <v>1928</v>
      </c>
      <c r="G8667" t="s">
        <v>27</v>
      </c>
      <c r="H8667" t="str">
        <f t="shared" si="274"/>
        <v>Mar</v>
      </c>
      <c r="I8667" s="69">
        <f t="shared" si="275"/>
        <v>3</v>
      </c>
      <c r="J8667" s="69" t="str">
        <f>INDEX(Cheat_Sheet!B:B,MATCH(Table1[[#This Row],[Event]],Cheat_Sheet!A:A,0))</f>
        <v>Audit</v>
      </c>
      <c r="K8667" s="69" t="str">
        <f>INDEX('Loc Dir'!N:N,MATCH(Table1[[#This Row],[Store]],'Loc Dir'!A:A,0))</f>
        <v>MD</v>
      </c>
      <c r="L8667" s="69" t="str">
        <f>INDEX('Loc Dir'!K:K,MATCH(Table1[[#This Row],[Store]],'Loc Dir'!A:A,0))</f>
        <v>NOTTINGHAM</v>
      </c>
      <c r="M8667" s="69" t="str">
        <f>IF(INDEX('Loc Dir'!D:D,MATCH(Table1[[#This Row],[Store]],'Loc Dir'!A:A,0))="Corp Run","Corp","Fran")</f>
        <v>Fran</v>
      </c>
      <c r="N8667" s="69" t="str">
        <f>INDEX('Loc Dir'!C:C,MATCH(Table1[[#This Row],[Store]],'Loc Dir'!A:A,0))</f>
        <v>A</v>
      </c>
      <c r="O8667" s="69">
        <f>INDEX('Loc Dir'!Q:Q,MATCH(Table1[[#This Row],[Store]],'Loc Dir'!A:A,0))</f>
        <v>702544</v>
      </c>
      <c r="P8667" s="69" t="str">
        <f>INDEX('Loc Dir'!R:R,MATCH(Table1[[#This Row],[Store]],'Loc Dir'!A:A,0))</f>
        <v>BALTIMORE</v>
      </c>
      <c r="Q8667" s="69" t="str">
        <f>INDEX('Loc Dir'!U:U,MATCH(Table1[[#This Row],[Store]],'Loc Dir'!A:A,0))</f>
        <v>LIBERTY</v>
      </c>
      <c r="R8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7" s="69" t="str">
        <f>INDEX('Loc Dir'!AA:AA,MATCH(Table1[[#This Row],[Store]],'Loc Dir'!A:A,0))</f>
        <v>Earl Winterling</v>
      </c>
      <c r="T8667" s="69" t="str">
        <f>INDEX('Loc Dir'!H:H,MATCH(Table1[[#This Row],[Store]],'Loc Dir'!A:A,0))</f>
        <v>Ahmad R Khan</v>
      </c>
      <c r="U8667" s="70" t="str">
        <f>IF(ISERROR(INDEX('ASI2 Stores List'!$E:$E,MATCH(Table1[[#This Row],[Store]]&amp;INT(Table1[[#This Row],[Date]]),'ASI2 Stores List'!$N:$N,0))),"","Yes")</f>
        <v/>
      </c>
      <c r="V8667" s="69"/>
    </row>
    <row r="8668" spans="1:22" x14ac:dyDescent="0.25">
      <c r="A8668" s="68" t="s">
        <v>59140</v>
      </c>
      <c r="B8668" s="6" t="s">
        <v>61115</v>
      </c>
      <c r="C8668">
        <v>33597</v>
      </c>
      <c r="D8668" s="70">
        <v>44273</v>
      </c>
      <c r="E8668" t="s">
        <v>20</v>
      </c>
      <c r="F8668">
        <v>2101</v>
      </c>
      <c r="G8668" t="s">
        <v>27</v>
      </c>
      <c r="H8668" t="str">
        <f t="shared" si="274"/>
        <v>Mar</v>
      </c>
      <c r="I8668" s="69">
        <f t="shared" si="275"/>
        <v>3</v>
      </c>
      <c r="J8668" s="69" t="str">
        <f>INDEX(Cheat_Sheet!B:B,MATCH(Table1[[#This Row],[Event]],Cheat_Sheet!A:A,0))</f>
        <v>Audit</v>
      </c>
      <c r="K8668" s="69" t="str">
        <f>INDEX('Loc Dir'!N:N,MATCH(Table1[[#This Row],[Store]],'Loc Dir'!A:A,0))</f>
        <v>MI</v>
      </c>
      <c r="L8668" s="69" t="str">
        <f>INDEX('Loc Dir'!K:K,MATCH(Table1[[#This Row],[Store]],'Loc Dir'!A:A,0))</f>
        <v>BELLEVILLE</v>
      </c>
      <c r="M8668" s="69" t="str">
        <f>IF(INDEX('Loc Dir'!D:D,MATCH(Table1[[#This Row],[Store]],'Loc Dir'!A:A,0))="Corp Run","Corp","Fran")</f>
        <v>Fran</v>
      </c>
      <c r="N8668" s="69" t="str">
        <f>INDEX('Loc Dir'!C:C,MATCH(Table1[[#This Row],[Store]],'Loc Dir'!A:A,0))</f>
        <v>B</v>
      </c>
      <c r="O8668" s="69">
        <f>INDEX('Loc Dir'!Q:Q,MATCH(Table1[[#This Row],[Store]],'Loc Dir'!A:A,0))</f>
        <v>702702</v>
      </c>
      <c r="P8668" s="69" t="str">
        <f>INDEX('Loc Dir'!R:R,MATCH(Table1[[#This Row],[Store]],'Loc Dir'!A:A,0))</f>
        <v>OHIO MARKE</v>
      </c>
      <c r="Q8668" s="69" t="str">
        <f>INDEX('Loc Dir'!U:U,MATCH(Table1[[#This Row],[Store]],'Loc Dir'!A:A,0))</f>
        <v>HEARTLAND</v>
      </c>
      <c r="R8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8" s="69" t="str">
        <f>INDEX('Loc Dir'!AA:AA,MATCH(Table1[[#This Row],[Store]],'Loc Dir'!A:A,0))</f>
        <v>Marcia Foertsch</v>
      </c>
      <c r="T8668" s="69" t="str">
        <f>INDEX('Loc Dir'!H:H,MATCH(Table1[[#This Row],[Store]],'Loc Dir'!A:A,0))</f>
        <v>Dale R Westrick Jr</v>
      </c>
      <c r="U8668" s="70" t="str">
        <f>IF(ISERROR(INDEX('ASI2 Stores List'!$E:$E,MATCH(Table1[[#This Row],[Store]]&amp;INT(Table1[[#This Row],[Date]]),'ASI2 Stores List'!$N:$N,0))),"","Yes")</f>
        <v/>
      </c>
      <c r="V8668" s="69"/>
    </row>
    <row r="8669" spans="1:22" x14ac:dyDescent="0.25">
      <c r="A8669" s="68" t="s">
        <v>59140</v>
      </c>
      <c r="B8669" s="6" t="s">
        <v>61236</v>
      </c>
      <c r="C8669">
        <v>32656</v>
      </c>
      <c r="D8669" s="70">
        <v>44273</v>
      </c>
      <c r="E8669" t="s">
        <v>20</v>
      </c>
      <c r="F8669">
        <v>8102</v>
      </c>
      <c r="G8669" t="s">
        <v>28</v>
      </c>
      <c r="H8669" t="str">
        <f t="shared" si="274"/>
        <v>Mar</v>
      </c>
      <c r="I8669" s="69">
        <f t="shared" si="275"/>
        <v>3</v>
      </c>
      <c r="J8669" s="69" t="str">
        <f>INDEX(Cheat_Sheet!B:B,MATCH(Table1[[#This Row],[Event]],Cheat_Sheet!A:A,0))</f>
        <v>Audit</v>
      </c>
      <c r="K8669" s="69" t="str">
        <f>INDEX('Loc Dir'!N:N,MATCH(Table1[[#This Row],[Store]],'Loc Dir'!A:A,0))</f>
        <v>AB</v>
      </c>
      <c r="L8669" s="69" t="str">
        <f>INDEX('Loc Dir'!K:K,MATCH(Table1[[#This Row],[Store]],'Loc Dir'!A:A,0))</f>
        <v>EDMONTON</v>
      </c>
      <c r="M8669" s="69" t="str">
        <f>IF(INDEX('Loc Dir'!D:D,MATCH(Table1[[#This Row],[Store]],'Loc Dir'!A:A,0))="Corp Run","Corp","Fran")</f>
        <v>Fran</v>
      </c>
      <c r="N8669" s="69">
        <f>INDEX('Loc Dir'!C:C,MATCH(Table1[[#This Row],[Store]],'Loc Dir'!A:A,0))</f>
        <v>0</v>
      </c>
      <c r="O8669" s="69">
        <f>INDEX('Loc Dir'!Q:Q,MATCH(Table1[[#This Row],[Store]],'Loc Dir'!A:A,0))</f>
        <v>702804</v>
      </c>
      <c r="P8669" s="69" t="str">
        <f>INDEX('Loc Dir'!R:R,MATCH(Table1[[#This Row],[Store]],'Loc Dir'!A:A,0))</f>
        <v>EDMONTON M</v>
      </c>
      <c r="Q8669" s="69" t="str">
        <f>INDEX('Loc Dir'!U:U,MATCH(Table1[[#This Row],[Store]],'Loc Dir'!A:A,0))</f>
        <v>TEAM CANADA ZONE</v>
      </c>
      <c r="R8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9" s="69" t="str">
        <f>INDEX('Loc Dir'!AA:AA,MATCH(Table1[[#This Row],[Store]],'Loc Dir'!A:A,0))</f>
        <v>Stan Reid</v>
      </c>
      <c r="T8669" s="69" t="str">
        <f>INDEX('Loc Dir'!H:H,MATCH(Table1[[#This Row],[Store]],'Loc Dir'!A:A,0))</f>
        <v>Irakli Jvania</v>
      </c>
      <c r="U8669" s="70" t="str">
        <f>IF(ISERROR(INDEX('ASI2 Stores List'!$E:$E,MATCH(Table1[[#This Row],[Store]]&amp;INT(Table1[[#This Row],[Date]]),'ASI2 Stores List'!$N:$N,0))),"","Yes")</f>
        <v/>
      </c>
      <c r="V8669" s="69"/>
    </row>
    <row r="8670" spans="1:22" x14ac:dyDescent="0.25">
      <c r="A8670" s="68" t="s">
        <v>59140</v>
      </c>
      <c r="B8670" s="6" t="s">
        <v>61234</v>
      </c>
      <c r="C8670">
        <v>37777</v>
      </c>
      <c r="D8670" s="70">
        <v>44273</v>
      </c>
      <c r="E8670" t="s">
        <v>20</v>
      </c>
      <c r="F8670">
        <v>9604</v>
      </c>
      <c r="G8670" t="s">
        <v>28</v>
      </c>
      <c r="H8670" t="str">
        <f t="shared" si="274"/>
        <v>Mar</v>
      </c>
      <c r="I8670" s="69">
        <f t="shared" si="275"/>
        <v>3</v>
      </c>
      <c r="J8670" s="69" t="str">
        <f>INDEX(Cheat_Sheet!B:B,MATCH(Table1[[#This Row],[Event]],Cheat_Sheet!A:A,0))</f>
        <v>Audit</v>
      </c>
      <c r="K8670" s="69" t="str">
        <f>INDEX('Loc Dir'!N:N,MATCH(Table1[[#This Row],[Store]],'Loc Dir'!A:A,0))</f>
        <v>BC</v>
      </c>
      <c r="L8670" s="69" t="str">
        <f>INDEX('Loc Dir'!K:K,MATCH(Table1[[#This Row],[Store]],'Loc Dir'!A:A,0))</f>
        <v>VERNON</v>
      </c>
      <c r="M8670" s="69" t="str">
        <f>IF(INDEX('Loc Dir'!D:D,MATCH(Table1[[#This Row],[Store]],'Loc Dir'!A:A,0))="Corp Run","Corp","Fran")</f>
        <v>Fran</v>
      </c>
      <c r="N8670" s="69">
        <f>INDEX('Loc Dir'!C:C,MATCH(Table1[[#This Row],[Store]],'Loc Dir'!A:A,0))</f>
        <v>0</v>
      </c>
      <c r="O8670" s="69">
        <f>INDEX('Loc Dir'!Q:Q,MATCH(Table1[[#This Row],[Store]],'Loc Dir'!A:A,0))</f>
        <v>702823</v>
      </c>
      <c r="P8670" s="69" t="str">
        <f>INDEX('Loc Dir'!R:R,MATCH(Table1[[#This Row],[Store]],'Loc Dir'!A:A,0))</f>
        <v>B.C. INTER</v>
      </c>
      <c r="Q8670" s="69" t="str">
        <f>INDEX('Loc Dir'!U:U,MATCH(Table1[[#This Row],[Store]],'Loc Dir'!A:A,0))</f>
        <v>TEAM CANADA ZONE</v>
      </c>
      <c r="R8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0" s="69" t="str">
        <f>INDEX('Loc Dir'!AA:AA,MATCH(Table1[[#This Row],[Store]],'Loc Dir'!A:A,0))</f>
        <v>Gwendolyn Jacquot</v>
      </c>
      <c r="T8670" s="69" t="str">
        <f>INDEX('Loc Dir'!H:H,MATCH(Table1[[#This Row],[Store]],'Loc Dir'!A:A,0))</f>
        <v>Ellen R Terry</v>
      </c>
      <c r="U8670" s="70" t="str">
        <f>IF(ISERROR(INDEX('ASI2 Stores List'!$E:$E,MATCH(Table1[[#This Row],[Store]]&amp;INT(Table1[[#This Row],[Date]]),'ASI2 Stores List'!$N:$N,0))),"","Yes")</f>
        <v/>
      </c>
      <c r="V8670" s="69"/>
    </row>
    <row r="8671" spans="1:22" x14ac:dyDescent="0.25">
      <c r="A8671" s="68" t="s">
        <v>59140</v>
      </c>
      <c r="B8671" s="6" t="s">
        <v>61219</v>
      </c>
      <c r="C8671">
        <v>32265</v>
      </c>
      <c r="D8671" s="70">
        <v>44273</v>
      </c>
      <c r="E8671" t="s">
        <v>20</v>
      </c>
      <c r="F8671">
        <v>801</v>
      </c>
      <c r="G8671" t="s">
        <v>27</v>
      </c>
      <c r="H8671" t="str">
        <f t="shared" si="274"/>
        <v>Mar</v>
      </c>
      <c r="I8671" s="69">
        <f t="shared" si="275"/>
        <v>3</v>
      </c>
      <c r="J8671" s="69" t="str">
        <f>INDEX(Cheat_Sheet!B:B,MATCH(Table1[[#This Row],[Event]],Cheat_Sheet!A:A,0))</f>
        <v>Audit</v>
      </c>
      <c r="K8671" s="69" t="str">
        <f>INDEX('Loc Dir'!N:N,MATCH(Table1[[#This Row],[Store]],'Loc Dir'!A:A,0))</f>
        <v>AZ</v>
      </c>
      <c r="L8671" s="69" t="str">
        <f>INDEX('Loc Dir'!K:K,MATCH(Table1[[#This Row],[Store]],'Loc Dir'!A:A,0))</f>
        <v>TEMPE</v>
      </c>
      <c r="M8671" s="69" t="str">
        <f>IF(INDEX('Loc Dir'!D:D,MATCH(Table1[[#This Row],[Store]],'Loc Dir'!A:A,0))="Corp Run","Corp","Fran")</f>
        <v>Fran</v>
      </c>
      <c r="N8671" s="69" t="str">
        <f>INDEX('Loc Dir'!C:C,MATCH(Table1[[#This Row],[Store]],'Loc Dir'!A:A,0))</f>
        <v>F</v>
      </c>
      <c r="O8671" s="69">
        <f>INDEX('Loc Dir'!Q:Q,MATCH(Table1[[#This Row],[Store]],'Loc Dir'!A:A,0))</f>
        <v>701609</v>
      </c>
      <c r="P8671" s="69" t="str">
        <f>INDEX('Loc Dir'!R:R,MATCH(Table1[[#This Row],[Store]],'Loc Dir'!A:A,0))</f>
        <v>SIERRA DES</v>
      </c>
      <c r="Q8671" s="69" t="str">
        <f>INDEX('Loc Dir'!U:U,MATCH(Table1[[#This Row],[Store]],'Loc Dir'!A:A,0))</f>
        <v>SOUTH WEST</v>
      </c>
      <c r="R8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1" s="69" t="str">
        <f>INDEX('Loc Dir'!AA:AA,MATCH(Table1[[#This Row],[Store]],'Loc Dir'!A:A,0))</f>
        <v>Sherry Liken</v>
      </c>
      <c r="T8671" s="69" t="str">
        <f>INDEX('Loc Dir'!H:H,MATCH(Table1[[#This Row],[Store]],'Loc Dir'!A:A,0))</f>
        <v>Todd A Judd</v>
      </c>
      <c r="U8671" s="70" t="str">
        <f>IF(ISERROR(INDEX('ASI2 Stores List'!$E:$E,MATCH(Table1[[#This Row],[Store]]&amp;INT(Table1[[#This Row],[Date]]),'ASI2 Stores List'!$N:$N,0))),"","Yes")</f>
        <v/>
      </c>
      <c r="V8671" s="69"/>
    </row>
    <row r="8672" spans="1:22" x14ac:dyDescent="0.25">
      <c r="A8672" s="68" t="s">
        <v>59140</v>
      </c>
      <c r="B8672" s="6" t="s">
        <v>61193</v>
      </c>
      <c r="C8672">
        <v>35400</v>
      </c>
      <c r="D8672" s="70">
        <v>44274</v>
      </c>
      <c r="E8672" t="s">
        <v>16</v>
      </c>
      <c r="F8672">
        <v>1306</v>
      </c>
      <c r="G8672" t="s">
        <v>27</v>
      </c>
      <c r="H8672" t="str">
        <f t="shared" si="274"/>
        <v>Mar</v>
      </c>
      <c r="I8672" s="69">
        <f t="shared" si="275"/>
        <v>3</v>
      </c>
      <c r="J8672" s="69" t="str">
        <f>INDEX(Cheat_Sheet!B:B,MATCH(Table1[[#This Row],[Event]],Cheat_Sheet!A:A,0))</f>
        <v>Audit</v>
      </c>
      <c r="K8672" s="69" t="str">
        <f>INDEX('Loc Dir'!N:N,MATCH(Table1[[#This Row],[Store]],'Loc Dir'!A:A,0))</f>
        <v>TX</v>
      </c>
      <c r="L8672" s="69" t="str">
        <f>INDEX('Loc Dir'!K:K,MATCH(Table1[[#This Row],[Store]],'Loc Dir'!A:A,0))</f>
        <v>DALLAS</v>
      </c>
      <c r="M8672" s="69" t="str">
        <f>IF(INDEX('Loc Dir'!D:D,MATCH(Table1[[#This Row],[Store]],'Loc Dir'!A:A,0))="Corp Run","Corp","Fran")</f>
        <v>Corp</v>
      </c>
      <c r="N8672" s="69" t="str">
        <f>INDEX('Loc Dir'!C:C,MATCH(Table1[[#This Row],[Store]],'Loc Dir'!A:A,0))</f>
        <v>J</v>
      </c>
      <c r="O8672" s="69">
        <f>INDEX('Loc Dir'!Q:Q,MATCH(Table1[[#This Row],[Store]],'Loc Dir'!A:A,0))</f>
        <v>701602</v>
      </c>
      <c r="P8672" s="69" t="str">
        <f>INDEX('Loc Dir'!R:R,MATCH(Table1[[#This Row],[Store]],'Loc Dir'!A:A,0))</f>
        <v>EAST SIDE</v>
      </c>
      <c r="Q8672" s="69" t="str">
        <f>INDEX('Loc Dir'!U:U,MATCH(Table1[[#This Row],[Store]],'Loc Dir'!A:A,0))</f>
        <v>LONE STAR</v>
      </c>
      <c r="R8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2" s="69" t="str">
        <f>INDEX('Loc Dir'!AA:AA,MATCH(Table1[[#This Row],[Store]],'Loc Dir'!A:A,0))</f>
        <v>Brian Smith</v>
      </c>
      <c r="T8672" s="69" t="str">
        <f>INDEX('Loc Dir'!H:H,MATCH(Table1[[#This Row],[Store]],'Loc Dir'!A:A,0))</f>
        <v>Cheryl L Siggers</v>
      </c>
      <c r="U8672" s="70" t="str">
        <f>IF(ISERROR(INDEX('ASI2 Stores List'!$E:$E,MATCH(Table1[[#This Row],[Store]]&amp;INT(Table1[[#This Row],[Date]]),'ASI2 Stores List'!$N:$N,0))),"","Yes")</f>
        <v/>
      </c>
      <c r="V8672" s="69"/>
    </row>
    <row r="8673" spans="1:22" x14ac:dyDescent="0.25">
      <c r="A8673" s="68" t="s">
        <v>59140</v>
      </c>
      <c r="B8673" s="6" t="s">
        <v>61194</v>
      </c>
      <c r="C8673">
        <v>21884</v>
      </c>
      <c r="D8673" s="70">
        <v>44274</v>
      </c>
      <c r="E8673" t="s">
        <v>16</v>
      </c>
      <c r="F8673">
        <v>1342</v>
      </c>
      <c r="G8673" t="s">
        <v>27</v>
      </c>
      <c r="H8673" t="str">
        <f t="shared" si="274"/>
        <v>Mar</v>
      </c>
      <c r="I8673" s="69">
        <f t="shared" si="275"/>
        <v>3</v>
      </c>
      <c r="J8673" s="69" t="str">
        <f>INDEX(Cheat_Sheet!B:B,MATCH(Table1[[#This Row],[Event]],Cheat_Sheet!A:A,0))</f>
        <v>Audit</v>
      </c>
      <c r="K8673" s="69" t="str">
        <f>INDEX('Loc Dir'!N:N,MATCH(Table1[[#This Row],[Store]],'Loc Dir'!A:A,0))</f>
        <v>TX</v>
      </c>
      <c r="L8673" s="69" t="str">
        <f>INDEX('Loc Dir'!K:K,MATCH(Table1[[#This Row],[Store]],'Loc Dir'!A:A,0))</f>
        <v>AUSTIN</v>
      </c>
      <c r="M8673" s="69" t="str">
        <f>IF(INDEX('Loc Dir'!D:D,MATCH(Table1[[#This Row],[Store]],'Loc Dir'!A:A,0))="Corp Run","Corp","Fran")</f>
        <v>Fran</v>
      </c>
      <c r="N8673" s="69" t="str">
        <f>INDEX('Loc Dir'!C:C,MATCH(Table1[[#This Row],[Store]],'Loc Dir'!A:A,0))</f>
        <v>B</v>
      </c>
      <c r="O8673" s="69">
        <f>INDEX('Loc Dir'!Q:Q,MATCH(Table1[[#This Row],[Store]],'Loc Dir'!A:A,0))</f>
        <v>701603</v>
      </c>
      <c r="P8673" s="69" t="str">
        <f>INDEX('Loc Dir'!R:R,MATCH(Table1[[#This Row],[Store]],'Loc Dir'!A:A,0))</f>
        <v>AUSTIN NOR</v>
      </c>
      <c r="Q8673" s="69" t="str">
        <f>INDEX('Loc Dir'!U:U,MATCH(Table1[[#This Row],[Store]],'Loc Dir'!A:A,0))</f>
        <v>LONE STAR</v>
      </c>
      <c r="R8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3" s="69" t="str">
        <f>INDEX('Loc Dir'!AA:AA,MATCH(Table1[[#This Row],[Store]],'Loc Dir'!A:A,0))</f>
        <v>Brian Smith</v>
      </c>
      <c r="T8673" s="69" t="str">
        <f>INDEX('Loc Dir'!H:H,MATCH(Table1[[#This Row],[Store]],'Loc Dir'!A:A,0))</f>
        <v>Melissa A Mendoza</v>
      </c>
      <c r="U8673" s="70" t="str">
        <f>IF(ISERROR(INDEX('ASI2 Stores List'!$E:$E,MATCH(Table1[[#This Row],[Store]]&amp;INT(Table1[[#This Row],[Date]]),'ASI2 Stores List'!$N:$N,0))),"","Yes")</f>
        <v/>
      </c>
      <c r="V8673" s="69"/>
    </row>
    <row r="8674" spans="1:22" x14ac:dyDescent="0.25">
      <c r="A8674" s="68" t="s">
        <v>59140</v>
      </c>
      <c r="B8674" s="6" t="s">
        <v>61195</v>
      </c>
      <c r="C8674">
        <v>15146</v>
      </c>
      <c r="D8674" s="70">
        <v>44274</v>
      </c>
      <c r="E8674" t="s">
        <v>16</v>
      </c>
      <c r="F8674">
        <v>2525</v>
      </c>
      <c r="G8674" t="s">
        <v>26</v>
      </c>
      <c r="H8674" t="str">
        <f t="shared" si="274"/>
        <v>Mar</v>
      </c>
      <c r="I8674" s="69">
        <f t="shared" si="275"/>
        <v>3</v>
      </c>
      <c r="J8674" s="69" t="str">
        <f>INDEX(Cheat_Sheet!B:B,MATCH(Table1[[#This Row],[Event]],Cheat_Sheet!A:A,0))</f>
        <v>Audit</v>
      </c>
      <c r="K8674" s="69" t="str">
        <f>INDEX('Loc Dir'!N:N,MATCH(Table1[[#This Row],[Store]],'Loc Dir'!A:A,0))</f>
        <v>UT</v>
      </c>
      <c r="L8674" s="69" t="str">
        <f>INDEX('Loc Dir'!K:K,MATCH(Table1[[#This Row],[Store]],'Loc Dir'!A:A,0))</f>
        <v>SALT LAKE CITY</v>
      </c>
      <c r="M8674" s="69" t="str">
        <f>IF(INDEX('Loc Dir'!D:D,MATCH(Table1[[#This Row],[Store]],'Loc Dir'!A:A,0))="Corp Run","Corp","Fran")</f>
        <v>Fran</v>
      </c>
      <c r="N8674" s="69" t="str">
        <f>INDEX('Loc Dir'!C:C,MATCH(Table1[[#This Row],[Store]],'Loc Dir'!A:A,0))</f>
        <v>B</v>
      </c>
      <c r="O8674" s="69">
        <f>INDEX('Loc Dir'!Q:Q,MATCH(Table1[[#This Row],[Store]],'Loc Dir'!A:A,0))</f>
        <v>701606</v>
      </c>
      <c r="P8674" s="69" t="str">
        <f>INDEX('Loc Dir'!R:R,MATCH(Table1[[#This Row],[Store]],'Loc Dir'!A:A,0))</f>
        <v>NORTH UTAH</v>
      </c>
      <c r="Q8674" s="69" t="str">
        <f>INDEX('Loc Dir'!U:U,MATCH(Table1[[#This Row],[Store]],'Loc Dir'!A:A,0))</f>
        <v>SOUTH WEST</v>
      </c>
      <c r="R8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4" s="69" t="str">
        <f>INDEX('Loc Dir'!AA:AA,MATCH(Table1[[#This Row],[Store]],'Loc Dir'!A:A,0))</f>
        <v>Robert Brady</v>
      </c>
      <c r="T8674" s="69" t="str">
        <f>INDEX('Loc Dir'!H:H,MATCH(Table1[[#This Row],[Store]],'Loc Dir'!A:A,0))</f>
        <v>Michael J Chappuis</v>
      </c>
      <c r="U8674" s="70" t="str">
        <f>IF(ISERROR(INDEX('ASI2 Stores List'!$E:$E,MATCH(Table1[[#This Row],[Store]]&amp;INT(Table1[[#This Row],[Date]]),'ASI2 Stores List'!$N:$N,0))),"","Yes")</f>
        <v/>
      </c>
      <c r="V8674" s="69"/>
    </row>
    <row r="8675" spans="1:22" x14ac:dyDescent="0.25">
      <c r="A8675" s="68" t="s">
        <v>59140</v>
      </c>
      <c r="B8675" s="6" t="s">
        <v>61219</v>
      </c>
      <c r="C8675">
        <v>14089</v>
      </c>
      <c r="D8675" s="70">
        <v>44274</v>
      </c>
      <c r="E8675" t="s">
        <v>16</v>
      </c>
      <c r="F8675">
        <v>341</v>
      </c>
      <c r="G8675" t="s">
        <v>27</v>
      </c>
      <c r="H8675" t="str">
        <f t="shared" si="274"/>
        <v>Mar</v>
      </c>
      <c r="I8675" s="69">
        <f t="shared" si="275"/>
        <v>3</v>
      </c>
      <c r="J8675" s="69" t="str">
        <f>INDEX(Cheat_Sheet!B:B,MATCH(Table1[[#This Row],[Event]],Cheat_Sheet!A:A,0))</f>
        <v>Audit</v>
      </c>
      <c r="K8675" s="69" t="str">
        <f>INDEX('Loc Dir'!N:N,MATCH(Table1[[#This Row],[Store]],'Loc Dir'!A:A,0))</f>
        <v>NV</v>
      </c>
      <c r="L8675" s="69" t="str">
        <f>INDEX('Loc Dir'!K:K,MATCH(Table1[[#This Row],[Store]],'Loc Dir'!A:A,0))</f>
        <v>RENO</v>
      </c>
      <c r="M8675" s="69" t="str">
        <f>IF(INDEX('Loc Dir'!D:D,MATCH(Table1[[#This Row],[Store]],'Loc Dir'!A:A,0))="Corp Run","Corp","Fran")</f>
        <v>Fran</v>
      </c>
      <c r="N8675" s="69" t="str">
        <f>INDEX('Loc Dir'!C:C,MATCH(Table1[[#This Row],[Store]],'Loc Dir'!A:A,0))</f>
        <v>B</v>
      </c>
      <c r="O8675" s="69">
        <f>INDEX('Loc Dir'!Q:Q,MATCH(Table1[[#This Row],[Store]],'Loc Dir'!A:A,0))</f>
        <v>701609</v>
      </c>
      <c r="P8675" s="69" t="str">
        <f>INDEX('Loc Dir'!R:R,MATCH(Table1[[#This Row],[Store]],'Loc Dir'!A:A,0))</f>
        <v>SIERRA DES</v>
      </c>
      <c r="Q8675" s="69" t="str">
        <f>INDEX('Loc Dir'!U:U,MATCH(Table1[[#This Row],[Store]],'Loc Dir'!A:A,0))</f>
        <v>SOUTH WEST</v>
      </c>
      <c r="R8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5" s="69" t="str">
        <f>INDEX('Loc Dir'!AA:AA,MATCH(Table1[[#This Row],[Store]],'Loc Dir'!A:A,0))</f>
        <v>Sherry Liken</v>
      </c>
      <c r="T8675" s="69" t="str">
        <f>INDEX('Loc Dir'!H:H,MATCH(Table1[[#This Row],[Store]],'Loc Dir'!A:A,0))</f>
        <v>Kathleen S Pedersen</v>
      </c>
      <c r="U8675" s="70" t="str">
        <f>IF(ISERROR(INDEX('ASI2 Stores List'!$E:$E,MATCH(Table1[[#This Row],[Store]]&amp;INT(Table1[[#This Row],[Date]]),'ASI2 Stores List'!$N:$N,0))),"","Yes")</f>
        <v/>
      </c>
      <c r="V8675" s="69"/>
    </row>
    <row r="8676" spans="1:22" x14ac:dyDescent="0.25">
      <c r="A8676" s="68" t="s">
        <v>59140</v>
      </c>
      <c r="B8676" s="6" t="s">
        <v>61223</v>
      </c>
      <c r="C8676">
        <v>22624</v>
      </c>
      <c r="D8676" s="70">
        <v>44274</v>
      </c>
      <c r="E8676" t="s">
        <v>16</v>
      </c>
      <c r="F8676">
        <v>641</v>
      </c>
      <c r="G8676" t="s">
        <v>25</v>
      </c>
      <c r="H8676" t="str">
        <f t="shared" si="274"/>
        <v>Mar</v>
      </c>
      <c r="I8676" s="69">
        <f t="shared" si="275"/>
        <v>3</v>
      </c>
      <c r="J8676" s="69" t="str">
        <f>INDEX(Cheat_Sheet!B:B,MATCH(Table1[[#This Row],[Event]],Cheat_Sheet!A:A,0))</f>
        <v>Audit</v>
      </c>
      <c r="K8676" s="69" t="str">
        <f>INDEX('Loc Dir'!N:N,MATCH(Table1[[#This Row],[Store]],'Loc Dir'!A:A,0))</f>
        <v>WA</v>
      </c>
      <c r="L8676" s="69" t="str">
        <f>INDEX('Loc Dir'!K:K,MATCH(Table1[[#This Row],[Store]],'Loc Dir'!A:A,0))</f>
        <v>VANCOUVER</v>
      </c>
      <c r="M8676" s="69" t="str">
        <f>IF(INDEX('Loc Dir'!D:D,MATCH(Table1[[#This Row],[Store]],'Loc Dir'!A:A,0))="Corp Run","Corp","Fran")</f>
        <v>Corp</v>
      </c>
      <c r="N8676" s="69" t="str">
        <f>INDEX('Loc Dir'!C:C,MATCH(Table1[[#This Row],[Store]],'Loc Dir'!A:A,0))</f>
        <v>K</v>
      </c>
      <c r="O8676" s="69">
        <f>INDEX('Loc Dir'!Q:Q,MATCH(Table1[[#This Row],[Store]],'Loc Dir'!A:A,0))</f>
        <v>701752</v>
      </c>
      <c r="P8676" s="69" t="str">
        <f>INDEX('Loc Dir'!R:R,MATCH(Table1[[#This Row],[Store]],'Loc Dir'!A:A,0))</f>
        <v>PACIFIC NO</v>
      </c>
      <c r="Q8676" s="69" t="str">
        <f>INDEX('Loc Dir'!U:U,MATCH(Table1[[#This Row],[Store]],'Loc Dir'!A:A,0))</f>
        <v>WESTERN</v>
      </c>
      <c r="R8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6" s="69" t="str">
        <f>INDEX('Loc Dir'!AA:AA,MATCH(Table1[[#This Row],[Store]],'Loc Dir'!A:A,0))</f>
        <v>Kaushal Patel</v>
      </c>
      <c r="T8676" s="69" t="str">
        <f>INDEX('Loc Dir'!H:H,MATCH(Table1[[#This Row],[Store]],'Loc Dir'!A:A,0))</f>
        <v>Brent M Stinchfield</v>
      </c>
      <c r="U8676" s="70" t="str">
        <f>IF(ISERROR(INDEX('ASI2 Stores List'!$E:$E,MATCH(Table1[[#This Row],[Store]]&amp;INT(Table1[[#This Row],[Date]]),'ASI2 Stores List'!$N:$N,0))),"","Yes")</f>
        <v/>
      </c>
      <c r="V8676" s="69"/>
    </row>
    <row r="8677" spans="1:22" x14ac:dyDescent="0.25">
      <c r="A8677" s="68" t="s">
        <v>59140</v>
      </c>
      <c r="B8677" s="6" t="s">
        <v>61230</v>
      </c>
      <c r="C8677">
        <v>27524</v>
      </c>
      <c r="D8677" s="70">
        <v>44274</v>
      </c>
      <c r="E8677" t="s">
        <v>16</v>
      </c>
      <c r="F8677">
        <v>244</v>
      </c>
      <c r="G8677" t="s">
        <v>27</v>
      </c>
      <c r="H8677" t="str">
        <f t="shared" ref="H8677:H8740" si="276">TEXT(D8677,"MMM")</f>
        <v>Mar</v>
      </c>
      <c r="I8677" s="69">
        <f t="shared" ref="I8677:I8740" si="277">WEEKNUM(D8677,2)-WEEKNUM(DATE(YEAR(D8677),MONTH(D8677),1),2)+1</f>
        <v>3</v>
      </c>
      <c r="J8677" s="69" t="str">
        <f>INDEX(Cheat_Sheet!B:B,MATCH(Table1[[#This Row],[Event]],Cheat_Sheet!A:A,0))</f>
        <v>Audit</v>
      </c>
      <c r="K8677" s="69" t="str">
        <f>INDEX('Loc Dir'!N:N,MATCH(Table1[[#This Row],[Store]],'Loc Dir'!A:A,0))</f>
        <v>CA</v>
      </c>
      <c r="L8677" s="69" t="str">
        <f>INDEX('Loc Dir'!K:K,MATCH(Table1[[#This Row],[Store]],'Loc Dir'!A:A,0))</f>
        <v>ESCONDIDO</v>
      </c>
      <c r="M8677" s="69" t="str">
        <f>IF(INDEX('Loc Dir'!D:D,MATCH(Table1[[#This Row],[Store]],'Loc Dir'!A:A,0))="Corp Run","Corp","Fran")</f>
        <v>Fran</v>
      </c>
      <c r="N8677" s="69" t="str">
        <f>INDEX('Loc Dir'!C:C,MATCH(Table1[[#This Row],[Store]],'Loc Dir'!A:A,0))</f>
        <v>C</v>
      </c>
      <c r="O8677" s="69">
        <f>INDEX('Loc Dir'!Q:Q,MATCH(Table1[[#This Row],[Store]],'Loc Dir'!A:A,0))</f>
        <v>702112</v>
      </c>
      <c r="P8677" s="69" t="str">
        <f>INDEX('Loc Dir'!R:R,MATCH(Table1[[#This Row],[Store]],'Loc Dir'!A:A,0))</f>
        <v>DESERT COA</v>
      </c>
      <c r="Q8677" s="69" t="str">
        <f>INDEX('Loc Dir'!U:U,MATCH(Table1[[#This Row],[Store]],'Loc Dir'!A:A,0))</f>
        <v>SOUTH WEST</v>
      </c>
      <c r="R8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7" s="69" t="str">
        <f>INDEX('Loc Dir'!AA:AA,MATCH(Table1[[#This Row],[Store]],'Loc Dir'!A:A,0))</f>
        <v>Sherry Liken</v>
      </c>
      <c r="T8677" s="69" t="str">
        <f>INDEX('Loc Dir'!H:H,MATCH(Table1[[#This Row],[Store]],'Loc Dir'!A:A,0))</f>
        <v>Mike Fredette</v>
      </c>
      <c r="U8677" s="70" t="str">
        <f>IF(ISERROR(INDEX('ASI2 Stores List'!$E:$E,MATCH(Table1[[#This Row],[Store]]&amp;INT(Table1[[#This Row],[Date]]),'ASI2 Stores List'!$N:$N,0))),"","Yes")</f>
        <v/>
      </c>
      <c r="V8677" s="69"/>
    </row>
    <row r="8678" spans="1:22" x14ac:dyDescent="0.25">
      <c r="A8678" s="68" t="s">
        <v>59140</v>
      </c>
      <c r="B8678" s="6" t="s">
        <v>61203</v>
      </c>
      <c r="C8678">
        <v>29078</v>
      </c>
      <c r="D8678" s="70">
        <v>44274</v>
      </c>
      <c r="E8678" t="s">
        <v>16</v>
      </c>
      <c r="F8678">
        <v>504</v>
      </c>
      <c r="G8678" t="s">
        <v>27</v>
      </c>
      <c r="H8678" t="str">
        <f t="shared" si="276"/>
        <v>Mar</v>
      </c>
      <c r="I8678" s="69">
        <f t="shared" si="277"/>
        <v>3</v>
      </c>
      <c r="J8678" s="69" t="str">
        <f>INDEX(Cheat_Sheet!B:B,MATCH(Table1[[#This Row],[Event]],Cheat_Sheet!A:A,0))</f>
        <v>Audit</v>
      </c>
      <c r="K8678" s="69" t="str">
        <f>INDEX('Loc Dir'!N:N,MATCH(Table1[[#This Row],[Store]],'Loc Dir'!A:A,0))</f>
        <v>WA</v>
      </c>
      <c r="L8678" s="69" t="str">
        <f>INDEX('Loc Dir'!K:K,MATCH(Table1[[#This Row],[Store]],'Loc Dir'!A:A,0))</f>
        <v>SEATTLE</v>
      </c>
      <c r="M8678" s="69" t="str">
        <f>IF(INDEX('Loc Dir'!D:D,MATCH(Table1[[#This Row],[Store]],'Loc Dir'!A:A,0))="Corp Run","Corp","Fran")</f>
        <v>Fran</v>
      </c>
      <c r="N8678" s="69" t="str">
        <f>INDEX('Loc Dir'!C:C,MATCH(Table1[[#This Row],[Store]],'Loc Dir'!A:A,0))</f>
        <v>B</v>
      </c>
      <c r="O8678" s="69">
        <f>INDEX('Loc Dir'!Q:Q,MATCH(Table1[[#This Row],[Store]],'Loc Dir'!A:A,0))</f>
        <v>702360</v>
      </c>
      <c r="P8678" s="69" t="str">
        <f>INDEX('Loc Dir'!R:R,MATCH(Table1[[#This Row],[Store]],'Loc Dir'!A:A,0))</f>
        <v>NORTH PUGE</v>
      </c>
      <c r="Q8678" s="69" t="str">
        <f>INDEX('Loc Dir'!U:U,MATCH(Table1[[#This Row],[Store]],'Loc Dir'!A:A,0))</f>
        <v>NORTH PACIFIC</v>
      </c>
      <c r="R8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8" s="69" t="str">
        <f>INDEX('Loc Dir'!AA:AA,MATCH(Table1[[#This Row],[Store]],'Loc Dir'!A:A,0))</f>
        <v>Melissa Dickinson</v>
      </c>
      <c r="T8678" s="69" t="str">
        <f>INDEX('Loc Dir'!H:H,MATCH(Table1[[#This Row],[Store]],'Loc Dir'!A:A,0))</f>
        <v>Phillip P Lin</v>
      </c>
      <c r="U8678" s="70" t="str">
        <f>IF(ISERROR(INDEX('ASI2 Stores List'!$E:$E,MATCH(Table1[[#This Row],[Store]]&amp;INT(Table1[[#This Row],[Date]]),'ASI2 Stores List'!$N:$N,0))),"","Yes")</f>
        <v>Yes</v>
      </c>
      <c r="V8678" s="69"/>
    </row>
    <row r="8679" spans="1:22" x14ac:dyDescent="0.25">
      <c r="A8679" s="68" t="s">
        <v>59140</v>
      </c>
      <c r="B8679" s="6" t="s">
        <v>61203</v>
      </c>
      <c r="C8679">
        <v>37558</v>
      </c>
      <c r="D8679" s="70">
        <v>44274</v>
      </c>
      <c r="E8679" t="s">
        <v>16</v>
      </c>
      <c r="F8679">
        <v>504</v>
      </c>
      <c r="G8679" t="s">
        <v>27</v>
      </c>
      <c r="H8679" t="str">
        <f t="shared" si="276"/>
        <v>Mar</v>
      </c>
      <c r="I8679" s="69">
        <f t="shared" si="277"/>
        <v>3</v>
      </c>
      <c r="J8679" s="69" t="str">
        <f>INDEX(Cheat_Sheet!B:B,MATCH(Table1[[#This Row],[Event]],Cheat_Sheet!A:A,0))</f>
        <v>Audit</v>
      </c>
      <c r="K8679" s="69" t="str">
        <f>INDEX('Loc Dir'!N:N,MATCH(Table1[[#This Row],[Store]],'Loc Dir'!A:A,0))</f>
        <v>WA</v>
      </c>
      <c r="L8679" s="69" t="str">
        <f>INDEX('Loc Dir'!K:K,MATCH(Table1[[#This Row],[Store]],'Loc Dir'!A:A,0))</f>
        <v>BELLEVUE</v>
      </c>
      <c r="M8679" s="69" t="str">
        <f>IF(INDEX('Loc Dir'!D:D,MATCH(Table1[[#This Row],[Store]],'Loc Dir'!A:A,0))="Corp Run","Corp","Fran")</f>
        <v>Fran</v>
      </c>
      <c r="N8679" s="69" t="str">
        <f>INDEX('Loc Dir'!C:C,MATCH(Table1[[#This Row],[Store]],'Loc Dir'!A:A,0))</f>
        <v>A</v>
      </c>
      <c r="O8679" s="69">
        <f>INDEX('Loc Dir'!Q:Q,MATCH(Table1[[#This Row],[Store]],'Loc Dir'!A:A,0))</f>
        <v>702360</v>
      </c>
      <c r="P8679" s="69" t="str">
        <f>INDEX('Loc Dir'!R:R,MATCH(Table1[[#This Row],[Store]],'Loc Dir'!A:A,0))</f>
        <v>NORTH PUGE</v>
      </c>
      <c r="Q8679" s="69" t="str">
        <f>INDEX('Loc Dir'!U:U,MATCH(Table1[[#This Row],[Store]],'Loc Dir'!A:A,0))</f>
        <v>NORTH PACIFIC</v>
      </c>
      <c r="R8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9" s="69" t="str">
        <f>INDEX('Loc Dir'!AA:AA,MATCH(Table1[[#This Row],[Store]],'Loc Dir'!A:A,0))</f>
        <v>Melissa Dickinson</v>
      </c>
      <c r="T8679" s="69" t="str">
        <f>INDEX('Loc Dir'!H:H,MATCH(Table1[[#This Row],[Store]],'Loc Dir'!A:A,0))</f>
        <v>Phung Sola</v>
      </c>
      <c r="U8679" s="70" t="str">
        <f>IF(ISERROR(INDEX('ASI2 Stores List'!$E:$E,MATCH(Table1[[#This Row],[Store]]&amp;INT(Table1[[#This Row],[Date]]),'ASI2 Stores List'!$N:$N,0))),"","Yes")</f>
        <v>Yes</v>
      </c>
      <c r="V8679" s="69"/>
    </row>
    <row r="8680" spans="1:22" x14ac:dyDescent="0.25">
      <c r="A8680" s="68" t="s">
        <v>59140</v>
      </c>
      <c r="B8680" s="6" t="s">
        <v>61204</v>
      </c>
      <c r="C8680">
        <v>17486</v>
      </c>
      <c r="D8680" s="70">
        <v>44274</v>
      </c>
      <c r="E8680" t="s">
        <v>16</v>
      </c>
      <c r="F8680">
        <v>516</v>
      </c>
      <c r="G8680" t="s">
        <v>27</v>
      </c>
      <c r="H8680" t="str">
        <f t="shared" si="276"/>
        <v>Mar</v>
      </c>
      <c r="I8680" s="69">
        <f t="shared" si="277"/>
        <v>3</v>
      </c>
      <c r="J8680" s="69" t="str">
        <f>INDEX(Cheat_Sheet!B:B,MATCH(Table1[[#This Row],[Event]],Cheat_Sheet!A:A,0))</f>
        <v>Audit</v>
      </c>
      <c r="K8680" s="69" t="str">
        <f>INDEX('Loc Dir'!N:N,MATCH(Table1[[#This Row],[Store]],'Loc Dir'!A:A,0))</f>
        <v>WA</v>
      </c>
      <c r="L8680" s="69" t="str">
        <f>INDEX('Loc Dir'!K:K,MATCH(Table1[[#This Row],[Store]],'Loc Dir'!A:A,0))</f>
        <v>SEATTLE</v>
      </c>
      <c r="M8680" s="69" t="str">
        <f>IF(INDEX('Loc Dir'!D:D,MATCH(Table1[[#This Row],[Store]],'Loc Dir'!A:A,0))="Corp Run","Corp","Fran")</f>
        <v>Fran</v>
      </c>
      <c r="N8680" s="69" t="str">
        <f>INDEX('Loc Dir'!C:C,MATCH(Table1[[#This Row],[Store]],'Loc Dir'!A:A,0))</f>
        <v>F</v>
      </c>
      <c r="O8680" s="69">
        <f>INDEX('Loc Dir'!Q:Q,MATCH(Table1[[#This Row],[Store]],'Loc Dir'!A:A,0))</f>
        <v>702361</v>
      </c>
      <c r="P8680" s="69" t="str">
        <f>INDEX('Loc Dir'!R:R,MATCH(Table1[[#This Row],[Store]],'Loc Dir'!A:A,0))</f>
        <v>SOUTH PUGE</v>
      </c>
      <c r="Q8680" s="69" t="str">
        <f>INDEX('Loc Dir'!U:U,MATCH(Table1[[#This Row],[Store]],'Loc Dir'!A:A,0))</f>
        <v>NORTH PACIFIC</v>
      </c>
      <c r="R8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0" s="69" t="str">
        <f>INDEX('Loc Dir'!AA:AA,MATCH(Table1[[#This Row],[Store]],'Loc Dir'!A:A,0))</f>
        <v>Melissa Dickinson</v>
      </c>
      <c r="T8680" s="69" t="str">
        <f>INDEX('Loc Dir'!H:H,MATCH(Table1[[#This Row],[Store]],'Loc Dir'!A:A,0))</f>
        <v>Lori K Kinder</v>
      </c>
      <c r="U8680" s="70" t="str">
        <f>IF(ISERROR(INDEX('ASI2 Stores List'!$E:$E,MATCH(Table1[[#This Row],[Store]]&amp;INT(Table1[[#This Row],[Date]]),'ASI2 Stores List'!$N:$N,0))),"","Yes")</f>
        <v>Yes</v>
      </c>
      <c r="V8680" s="69"/>
    </row>
    <row r="8681" spans="1:22" x14ac:dyDescent="0.25">
      <c r="A8681" s="68" t="s">
        <v>59140</v>
      </c>
      <c r="B8681" s="6" t="s">
        <v>61205</v>
      </c>
      <c r="C8681">
        <v>26383</v>
      </c>
      <c r="D8681" s="70">
        <v>44274</v>
      </c>
      <c r="E8681" t="s">
        <v>16</v>
      </c>
      <c r="F8681">
        <v>642</v>
      </c>
      <c r="G8681" t="s">
        <v>27</v>
      </c>
      <c r="H8681" t="str">
        <f t="shared" si="276"/>
        <v>Mar</v>
      </c>
      <c r="I8681" s="69">
        <f t="shared" si="277"/>
        <v>3</v>
      </c>
      <c r="J8681" s="69" t="str">
        <f>INDEX(Cheat_Sheet!B:B,MATCH(Table1[[#This Row],[Event]],Cheat_Sheet!A:A,0))</f>
        <v>Audit</v>
      </c>
      <c r="K8681" s="69" t="str">
        <f>INDEX('Loc Dir'!N:N,MATCH(Table1[[#This Row],[Store]],'Loc Dir'!A:A,0))</f>
        <v>OR</v>
      </c>
      <c r="L8681" s="69" t="str">
        <f>INDEX('Loc Dir'!K:K,MATCH(Table1[[#This Row],[Store]],'Loc Dir'!A:A,0))</f>
        <v>SALEM</v>
      </c>
      <c r="M8681" s="69" t="str">
        <f>IF(INDEX('Loc Dir'!D:D,MATCH(Table1[[#This Row],[Store]],'Loc Dir'!A:A,0))="Corp Run","Corp","Fran")</f>
        <v>Fran</v>
      </c>
      <c r="N8681" s="69" t="str">
        <f>INDEX('Loc Dir'!C:C,MATCH(Table1[[#This Row],[Store]],'Loc Dir'!A:A,0))</f>
        <v>B</v>
      </c>
      <c r="O8681" s="69">
        <f>INDEX('Loc Dir'!Q:Q,MATCH(Table1[[#This Row],[Store]],'Loc Dir'!A:A,0))</f>
        <v>702362</v>
      </c>
      <c r="P8681" s="69" t="str">
        <f>INDEX('Loc Dir'!R:R,MATCH(Table1[[#This Row],[Store]],'Loc Dir'!A:A,0))</f>
        <v>OREGON/E W</v>
      </c>
      <c r="Q8681" s="69" t="str">
        <f>INDEX('Loc Dir'!U:U,MATCH(Table1[[#This Row],[Store]],'Loc Dir'!A:A,0))</f>
        <v>NORTH PACIFIC</v>
      </c>
      <c r="R8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1" s="69" t="str">
        <f>INDEX('Loc Dir'!AA:AA,MATCH(Table1[[#This Row],[Store]],'Loc Dir'!A:A,0))</f>
        <v>Melissa Dickinson</v>
      </c>
      <c r="T8681" s="69" t="str">
        <f>INDEX('Loc Dir'!H:H,MATCH(Table1[[#This Row],[Store]],'Loc Dir'!A:A,0))</f>
        <v>Stefanie Lyons</v>
      </c>
      <c r="U8681" s="70" t="str">
        <f>IF(ISERROR(INDEX('ASI2 Stores List'!$E:$E,MATCH(Table1[[#This Row],[Store]]&amp;INT(Table1[[#This Row],[Date]]),'ASI2 Stores List'!$N:$N,0))),"","Yes")</f>
        <v>Yes</v>
      </c>
      <c r="V8681" s="69"/>
    </row>
    <row r="8682" spans="1:22" x14ac:dyDescent="0.25">
      <c r="A8682" s="68" t="s">
        <v>59140</v>
      </c>
      <c r="B8682" s="6" t="s">
        <v>61206</v>
      </c>
      <c r="C8682">
        <v>14495</v>
      </c>
      <c r="D8682" s="70">
        <v>44274</v>
      </c>
      <c r="E8682" t="s">
        <v>16</v>
      </c>
      <c r="F8682">
        <v>641</v>
      </c>
      <c r="G8682" t="s">
        <v>27</v>
      </c>
      <c r="H8682" t="str">
        <f t="shared" si="276"/>
        <v>Mar</v>
      </c>
      <c r="I8682" s="69">
        <f t="shared" si="277"/>
        <v>3</v>
      </c>
      <c r="J8682" s="69" t="str">
        <f>INDEX(Cheat_Sheet!B:B,MATCH(Table1[[#This Row],[Event]],Cheat_Sheet!A:A,0))</f>
        <v>Audit</v>
      </c>
      <c r="K8682" s="69" t="str">
        <f>INDEX('Loc Dir'!N:N,MATCH(Table1[[#This Row],[Store]],'Loc Dir'!A:A,0))</f>
        <v>OR</v>
      </c>
      <c r="L8682" s="69" t="str">
        <f>INDEX('Loc Dir'!K:K,MATCH(Table1[[#This Row],[Store]],'Loc Dir'!A:A,0))</f>
        <v>PORTLAND</v>
      </c>
      <c r="M8682" s="69" t="str">
        <f>IF(INDEX('Loc Dir'!D:D,MATCH(Table1[[#This Row],[Store]],'Loc Dir'!A:A,0))="Corp Run","Corp","Fran")</f>
        <v>Fran</v>
      </c>
      <c r="N8682" s="69" t="str">
        <f>INDEX('Loc Dir'!C:C,MATCH(Table1[[#This Row],[Store]],'Loc Dir'!A:A,0))</f>
        <v>A</v>
      </c>
      <c r="O8682" s="69">
        <f>INDEX('Loc Dir'!Q:Q,MATCH(Table1[[#This Row],[Store]],'Loc Dir'!A:A,0))</f>
        <v>702363</v>
      </c>
      <c r="P8682" s="69" t="str">
        <f>INDEX('Loc Dir'!R:R,MATCH(Table1[[#This Row],[Store]],'Loc Dir'!A:A,0))</f>
        <v>OREGON MAR</v>
      </c>
      <c r="Q8682" s="69" t="str">
        <f>INDEX('Loc Dir'!U:U,MATCH(Table1[[#This Row],[Store]],'Loc Dir'!A:A,0))</f>
        <v>NORTH PACIFIC</v>
      </c>
      <c r="R8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2" s="69" t="str">
        <f>INDEX('Loc Dir'!AA:AA,MATCH(Table1[[#This Row],[Store]],'Loc Dir'!A:A,0))</f>
        <v>Melissa Dickinson</v>
      </c>
      <c r="T8682" s="69" t="str">
        <f>INDEX('Loc Dir'!H:H,MATCH(Table1[[#This Row],[Store]],'Loc Dir'!A:A,0))</f>
        <v>Vicki E Brown</v>
      </c>
      <c r="U8682" s="70" t="str">
        <f>IF(ISERROR(INDEX('ASI2 Stores List'!$E:$E,MATCH(Table1[[#This Row],[Store]]&amp;INT(Table1[[#This Row],[Date]]),'ASI2 Stores List'!$N:$N,0))),"","Yes")</f>
        <v>Yes</v>
      </c>
      <c r="V8682" s="69"/>
    </row>
    <row r="8683" spans="1:22" x14ac:dyDescent="0.25">
      <c r="A8683" s="68" t="s">
        <v>59140</v>
      </c>
      <c r="B8683" s="6" t="s">
        <v>61207</v>
      </c>
      <c r="C8683">
        <v>14155</v>
      </c>
      <c r="D8683" s="70">
        <v>44274</v>
      </c>
      <c r="E8683" t="s">
        <v>16</v>
      </c>
      <c r="F8683">
        <v>342</v>
      </c>
      <c r="G8683" t="s">
        <v>27</v>
      </c>
      <c r="H8683" t="str">
        <f t="shared" si="276"/>
        <v>Mar</v>
      </c>
      <c r="I8683" s="69">
        <f t="shared" si="277"/>
        <v>3</v>
      </c>
      <c r="J8683" s="69" t="str">
        <f>INDEX(Cheat_Sheet!B:B,MATCH(Table1[[#This Row],[Event]],Cheat_Sheet!A:A,0))</f>
        <v>Audit</v>
      </c>
      <c r="K8683" s="69" t="str">
        <f>INDEX('Loc Dir'!N:N,MATCH(Table1[[#This Row],[Store]],'Loc Dir'!A:A,0))</f>
        <v>CA</v>
      </c>
      <c r="L8683" s="69" t="str">
        <f>INDEX('Loc Dir'!K:K,MATCH(Table1[[#This Row],[Store]],'Loc Dir'!A:A,0))</f>
        <v>VACAVILLE</v>
      </c>
      <c r="M8683" s="69" t="str">
        <f>IF(INDEX('Loc Dir'!D:D,MATCH(Table1[[#This Row],[Store]],'Loc Dir'!A:A,0))="Corp Run","Corp","Fran")</f>
        <v>Fran</v>
      </c>
      <c r="N8683" s="69" t="str">
        <f>INDEX('Loc Dir'!C:C,MATCH(Table1[[#This Row],[Store]],'Loc Dir'!A:A,0))</f>
        <v>G</v>
      </c>
      <c r="O8683" s="69">
        <f>INDEX('Loc Dir'!Q:Q,MATCH(Table1[[#This Row],[Store]],'Loc Dir'!A:A,0))</f>
        <v>702365</v>
      </c>
      <c r="P8683" s="69" t="str">
        <f>INDEX('Loc Dir'!R:R,MATCH(Table1[[#This Row],[Store]],'Loc Dir'!A:A,0))</f>
        <v>CAPITAL VA</v>
      </c>
      <c r="Q8683" s="69" t="str">
        <f>INDEX('Loc Dir'!U:U,MATCH(Table1[[#This Row],[Store]],'Loc Dir'!A:A,0))</f>
        <v>NORTH PACIFIC</v>
      </c>
      <c r="R8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3" s="69" t="str">
        <f>INDEX('Loc Dir'!AA:AA,MATCH(Table1[[#This Row],[Store]],'Loc Dir'!A:A,0))</f>
        <v>Don Lauritsen</v>
      </c>
      <c r="T8683" s="69" t="str">
        <f>INDEX('Loc Dir'!H:H,MATCH(Table1[[#This Row],[Store]],'Loc Dir'!A:A,0))</f>
        <v>Vincent Ryan</v>
      </c>
      <c r="U8683" s="70" t="str">
        <f>IF(ISERROR(INDEX('ASI2 Stores List'!$E:$E,MATCH(Table1[[#This Row],[Store]]&amp;INT(Table1[[#This Row],[Date]]),'ASI2 Stores List'!$N:$N,0))),"","Yes")</f>
        <v>Yes</v>
      </c>
      <c r="V8683" s="69"/>
    </row>
    <row r="8684" spans="1:22" x14ac:dyDescent="0.25">
      <c r="A8684" s="68" t="s">
        <v>59140</v>
      </c>
      <c r="B8684" s="6" t="s">
        <v>61164</v>
      </c>
      <c r="C8684">
        <v>16269</v>
      </c>
      <c r="D8684" s="70">
        <v>44274</v>
      </c>
      <c r="E8684" t="s">
        <v>16</v>
      </c>
      <c r="F8684">
        <v>317</v>
      </c>
      <c r="G8684" t="s">
        <v>27</v>
      </c>
      <c r="H8684" t="str">
        <f t="shared" si="276"/>
        <v>Mar</v>
      </c>
      <c r="I8684" s="69">
        <f t="shared" si="277"/>
        <v>3</v>
      </c>
      <c r="J8684" s="69" t="str">
        <f>INDEX(Cheat_Sheet!B:B,MATCH(Table1[[#This Row],[Event]],Cheat_Sheet!A:A,0))</f>
        <v>Audit</v>
      </c>
      <c r="K8684" s="69" t="str">
        <f>INDEX('Loc Dir'!N:N,MATCH(Table1[[#This Row],[Store]],'Loc Dir'!A:A,0))</f>
        <v>CA</v>
      </c>
      <c r="L8684" s="69" t="str">
        <f>INDEX('Loc Dir'!K:K,MATCH(Table1[[#This Row],[Store]],'Loc Dir'!A:A,0))</f>
        <v>SAN JOSE</v>
      </c>
      <c r="M8684" s="69" t="str">
        <f>IF(INDEX('Loc Dir'!D:D,MATCH(Table1[[#This Row],[Store]],'Loc Dir'!A:A,0))="Corp Run","Corp","Fran")</f>
        <v>Fran</v>
      </c>
      <c r="N8684" s="69" t="str">
        <f>INDEX('Loc Dir'!C:C,MATCH(Table1[[#This Row],[Store]],'Loc Dir'!A:A,0))</f>
        <v>A</v>
      </c>
      <c r="O8684" s="69">
        <f>INDEX('Loc Dir'!Q:Q,MATCH(Table1[[#This Row],[Store]],'Loc Dir'!A:A,0))</f>
        <v>702366</v>
      </c>
      <c r="P8684" s="69" t="str">
        <f>INDEX('Loc Dir'!R:R,MATCH(Table1[[#This Row],[Store]],'Loc Dir'!A:A,0))</f>
        <v>GOLDEN GAT</v>
      </c>
      <c r="Q8684" s="69" t="str">
        <f>INDEX('Loc Dir'!U:U,MATCH(Table1[[#This Row],[Store]],'Loc Dir'!A:A,0))</f>
        <v>NORTH PACIFIC</v>
      </c>
      <c r="R8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4" s="69" t="str">
        <f>INDEX('Loc Dir'!AA:AA,MATCH(Table1[[#This Row],[Store]],'Loc Dir'!A:A,0))</f>
        <v>Don Lauritsen</v>
      </c>
      <c r="T8684" s="69" t="str">
        <f>INDEX('Loc Dir'!H:H,MATCH(Table1[[#This Row],[Store]],'Loc Dir'!A:A,0))</f>
        <v>Ashneal Singh</v>
      </c>
      <c r="U8684" s="70" t="str">
        <f>IF(ISERROR(INDEX('ASI2 Stores List'!$E:$E,MATCH(Table1[[#This Row],[Store]]&amp;INT(Table1[[#This Row],[Date]]),'ASI2 Stores List'!$N:$N,0))),"","Yes")</f>
        <v>Yes</v>
      </c>
      <c r="V8684" s="69"/>
    </row>
    <row r="8685" spans="1:22" x14ac:dyDescent="0.25">
      <c r="A8685" s="68" t="s">
        <v>59140</v>
      </c>
      <c r="B8685" s="6" t="s">
        <v>61164</v>
      </c>
      <c r="C8685">
        <v>20305</v>
      </c>
      <c r="D8685" s="70">
        <v>44274</v>
      </c>
      <c r="E8685" t="s">
        <v>16</v>
      </c>
      <c r="F8685">
        <v>303</v>
      </c>
      <c r="G8685" t="s">
        <v>27</v>
      </c>
      <c r="H8685" t="str">
        <f t="shared" si="276"/>
        <v>Mar</v>
      </c>
      <c r="I8685" s="69">
        <f t="shared" si="277"/>
        <v>3</v>
      </c>
      <c r="J8685" s="69" t="str">
        <f>INDEX(Cheat_Sheet!B:B,MATCH(Table1[[#This Row],[Event]],Cheat_Sheet!A:A,0))</f>
        <v>Audit</v>
      </c>
      <c r="K8685" s="69" t="str">
        <f>INDEX('Loc Dir'!N:N,MATCH(Table1[[#This Row],[Store]],'Loc Dir'!A:A,0))</f>
        <v>CA</v>
      </c>
      <c r="L8685" s="69" t="str">
        <f>INDEX('Loc Dir'!K:K,MATCH(Table1[[#This Row],[Store]],'Loc Dir'!A:A,0))</f>
        <v>SAN MATEO</v>
      </c>
      <c r="M8685" s="69" t="str">
        <f>IF(INDEX('Loc Dir'!D:D,MATCH(Table1[[#This Row],[Store]],'Loc Dir'!A:A,0))="Corp Run","Corp","Fran")</f>
        <v>Fran</v>
      </c>
      <c r="N8685" s="69" t="str">
        <f>INDEX('Loc Dir'!C:C,MATCH(Table1[[#This Row],[Store]],'Loc Dir'!A:A,0))</f>
        <v>C</v>
      </c>
      <c r="O8685" s="69">
        <f>INDEX('Loc Dir'!Q:Q,MATCH(Table1[[#This Row],[Store]],'Loc Dir'!A:A,0))</f>
        <v>702366</v>
      </c>
      <c r="P8685" s="69" t="str">
        <f>INDEX('Loc Dir'!R:R,MATCH(Table1[[#This Row],[Store]],'Loc Dir'!A:A,0))</f>
        <v>GOLDEN GAT</v>
      </c>
      <c r="Q8685" s="69" t="str">
        <f>INDEX('Loc Dir'!U:U,MATCH(Table1[[#This Row],[Store]],'Loc Dir'!A:A,0))</f>
        <v>NORTH PACIFIC</v>
      </c>
      <c r="R8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5" s="69" t="str">
        <f>INDEX('Loc Dir'!AA:AA,MATCH(Table1[[#This Row],[Store]],'Loc Dir'!A:A,0))</f>
        <v>Don Lauritsen</v>
      </c>
      <c r="T8685" s="69" t="str">
        <f>INDEX('Loc Dir'!H:H,MATCH(Table1[[#This Row],[Store]],'Loc Dir'!A:A,0))</f>
        <v>Suraj Silwal</v>
      </c>
      <c r="U8685" s="70" t="str">
        <f>IF(ISERROR(INDEX('ASI2 Stores List'!$E:$E,MATCH(Table1[[#This Row],[Store]]&amp;INT(Table1[[#This Row],[Date]]),'ASI2 Stores List'!$N:$N,0))),"","Yes")</f>
        <v>Yes</v>
      </c>
      <c r="V8685" s="69"/>
    </row>
    <row r="8686" spans="1:22" x14ac:dyDescent="0.25">
      <c r="A8686" s="68" t="s">
        <v>59140</v>
      </c>
      <c r="B8686" s="6" t="s">
        <v>61208</v>
      </c>
      <c r="C8686">
        <v>27429</v>
      </c>
      <c r="D8686" s="70">
        <v>44274</v>
      </c>
      <c r="E8686" t="s">
        <v>16</v>
      </c>
      <c r="F8686">
        <v>1201</v>
      </c>
      <c r="G8686" t="s">
        <v>27</v>
      </c>
      <c r="H8686" t="str">
        <f t="shared" si="276"/>
        <v>Mar</v>
      </c>
      <c r="I8686" s="69">
        <f t="shared" si="277"/>
        <v>3</v>
      </c>
      <c r="J8686" s="69" t="str">
        <f>INDEX(Cheat_Sheet!B:B,MATCH(Table1[[#This Row],[Event]],Cheat_Sheet!A:A,0))</f>
        <v>Audit</v>
      </c>
      <c r="K8686" s="69" t="str">
        <f>INDEX('Loc Dir'!N:N,MATCH(Table1[[#This Row],[Store]],'Loc Dir'!A:A,0))</f>
        <v>CO</v>
      </c>
      <c r="L8686" s="69" t="str">
        <f>INDEX('Loc Dir'!K:K,MATCH(Table1[[#This Row],[Store]],'Loc Dir'!A:A,0))</f>
        <v>DENVER</v>
      </c>
      <c r="M8686" s="69" t="str">
        <f>IF(INDEX('Loc Dir'!D:D,MATCH(Table1[[#This Row],[Store]],'Loc Dir'!A:A,0))="Corp Run","Corp","Fran")</f>
        <v>Fran</v>
      </c>
      <c r="N8686" s="69" t="str">
        <f>INDEX('Loc Dir'!C:C,MATCH(Table1[[#This Row],[Store]],'Loc Dir'!A:A,0))</f>
        <v>C</v>
      </c>
      <c r="O8686" s="69">
        <f>INDEX('Loc Dir'!Q:Q,MATCH(Table1[[#This Row],[Store]],'Loc Dir'!A:A,0))</f>
        <v>701610</v>
      </c>
      <c r="P8686" s="69" t="str">
        <f>INDEX('Loc Dir'!R:R,MATCH(Table1[[#This Row],[Store]],'Loc Dir'!A:A,0))</f>
        <v>WEST DENVE</v>
      </c>
      <c r="Q8686" s="69" t="str">
        <f>INDEX('Loc Dir'!U:U,MATCH(Table1[[#This Row],[Store]],'Loc Dir'!A:A,0))</f>
        <v>HEARTLAND</v>
      </c>
      <c r="R8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6" s="69" t="str">
        <f>INDEX('Loc Dir'!AA:AA,MATCH(Table1[[#This Row],[Store]],'Loc Dir'!A:A,0))</f>
        <v>Andy Moore</v>
      </c>
      <c r="T8686" s="69" t="str">
        <f>INDEX('Loc Dir'!H:H,MATCH(Table1[[#This Row],[Store]],'Loc Dir'!A:A,0))</f>
        <v>Jason T Lazarony</v>
      </c>
      <c r="U8686" s="70" t="str">
        <f>IF(ISERROR(INDEX('ASI2 Stores List'!$E:$E,MATCH(Table1[[#This Row],[Store]]&amp;INT(Table1[[#This Row],[Date]]),'ASI2 Stores List'!$N:$N,0))),"","Yes")</f>
        <v/>
      </c>
      <c r="V8686" s="69"/>
    </row>
    <row r="8687" spans="1:22" x14ac:dyDescent="0.25">
      <c r="A8687" s="68" t="s">
        <v>59140</v>
      </c>
      <c r="B8687" s="6" t="s">
        <v>61208</v>
      </c>
      <c r="C8687">
        <v>34683</v>
      </c>
      <c r="D8687" s="70">
        <v>44274</v>
      </c>
      <c r="E8687" t="s">
        <v>16</v>
      </c>
      <c r="F8687">
        <v>1201</v>
      </c>
      <c r="G8687" t="s">
        <v>27</v>
      </c>
      <c r="H8687" t="str">
        <f t="shared" si="276"/>
        <v>Mar</v>
      </c>
      <c r="I8687" s="69">
        <f t="shared" si="277"/>
        <v>3</v>
      </c>
      <c r="J8687" s="69" t="str">
        <f>INDEX(Cheat_Sheet!B:B,MATCH(Table1[[#This Row],[Event]],Cheat_Sheet!A:A,0))</f>
        <v>Audit</v>
      </c>
      <c r="K8687" s="69" t="str">
        <f>INDEX('Loc Dir'!N:N,MATCH(Table1[[#This Row],[Store]],'Loc Dir'!A:A,0))</f>
        <v>CO</v>
      </c>
      <c r="L8687" s="69" t="str">
        <f>INDEX('Loc Dir'!K:K,MATCH(Table1[[#This Row],[Store]],'Loc Dir'!A:A,0))</f>
        <v>DENVER</v>
      </c>
      <c r="M8687" s="69" t="str">
        <f>IF(INDEX('Loc Dir'!D:D,MATCH(Table1[[#This Row],[Store]],'Loc Dir'!A:A,0))="Corp Run","Corp","Fran")</f>
        <v>Fran</v>
      </c>
      <c r="N8687" s="69" t="str">
        <f>INDEX('Loc Dir'!C:C,MATCH(Table1[[#This Row],[Store]],'Loc Dir'!A:A,0))</f>
        <v>B</v>
      </c>
      <c r="O8687" s="69">
        <f>INDEX('Loc Dir'!Q:Q,MATCH(Table1[[#This Row],[Store]],'Loc Dir'!A:A,0))</f>
        <v>701610</v>
      </c>
      <c r="P8687" s="69" t="str">
        <f>INDEX('Loc Dir'!R:R,MATCH(Table1[[#This Row],[Store]],'Loc Dir'!A:A,0))</f>
        <v>WEST DENVE</v>
      </c>
      <c r="Q8687" s="69" t="str">
        <f>INDEX('Loc Dir'!U:U,MATCH(Table1[[#This Row],[Store]],'Loc Dir'!A:A,0))</f>
        <v>HEARTLAND</v>
      </c>
      <c r="R8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7" s="69" t="str">
        <f>INDEX('Loc Dir'!AA:AA,MATCH(Table1[[#This Row],[Store]],'Loc Dir'!A:A,0))</f>
        <v>Andy Moore</v>
      </c>
      <c r="T8687" s="69" t="str">
        <f>INDEX('Loc Dir'!H:H,MATCH(Table1[[#This Row],[Store]],'Loc Dir'!A:A,0))</f>
        <v>Jason T Lazarony</v>
      </c>
      <c r="U8687" s="70" t="str">
        <f>IF(ISERROR(INDEX('ASI2 Stores List'!$E:$E,MATCH(Table1[[#This Row],[Store]]&amp;INT(Table1[[#This Row],[Date]]),'ASI2 Stores List'!$N:$N,0))),"","Yes")</f>
        <v/>
      </c>
      <c r="V8687" s="69"/>
    </row>
    <row r="8688" spans="1:22" x14ac:dyDescent="0.25">
      <c r="A8688" s="68" t="s">
        <v>59140</v>
      </c>
      <c r="B8688" s="6" t="s">
        <v>61208</v>
      </c>
      <c r="C8688">
        <v>35604</v>
      </c>
      <c r="D8688" s="70">
        <v>44274</v>
      </c>
      <c r="E8688" t="s">
        <v>16</v>
      </c>
      <c r="F8688">
        <v>1201</v>
      </c>
      <c r="G8688" t="s">
        <v>27</v>
      </c>
      <c r="H8688" t="str">
        <f t="shared" si="276"/>
        <v>Mar</v>
      </c>
      <c r="I8688" s="69">
        <f t="shared" si="277"/>
        <v>3</v>
      </c>
      <c r="J8688" s="69" t="str">
        <f>INDEX(Cheat_Sheet!B:B,MATCH(Table1[[#This Row],[Event]],Cheat_Sheet!A:A,0))</f>
        <v>Audit</v>
      </c>
      <c r="K8688" s="69" t="str">
        <f>INDEX('Loc Dir'!N:N,MATCH(Table1[[#This Row],[Store]],'Loc Dir'!A:A,0))</f>
        <v>CO</v>
      </c>
      <c r="L8688" s="69" t="str">
        <f>INDEX('Loc Dir'!K:K,MATCH(Table1[[#This Row],[Store]],'Loc Dir'!A:A,0))</f>
        <v>SHERIDAN</v>
      </c>
      <c r="M8688" s="69" t="str">
        <f>IF(INDEX('Loc Dir'!D:D,MATCH(Table1[[#This Row],[Store]],'Loc Dir'!A:A,0))="Corp Run","Corp","Fran")</f>
        <v>Fran</v>
      </c>
      <c r="N8688" s="69" t="str">
        <f>INDEX('Loc Dir'!C:C,MATCH(Table1[[#This Row],[Store]],'Loc Dir'!A:A,0))</f>
        <v>B</v>
      </c>
      <c r="O8688" s="69">
        <f>INDEX('Loc Dir'!Q:Q,MATCH(Table1[[#This Row],[Store]],'Loc Dir'!A:A,0))</f>
        <v>701610</v>
      </c>
      <c r="P8688" s="69" t="str">
        <f>INDEX('Loc Dir'!R:R,MATCH(Table1[[#This Row],[Store]],'Loc Dir'!A:A,0))</f>
        <v>WEST DENVE</v>
      </c>
      <c r="Q8688" s="69" t="str">
        <f>INDEX('Loc Dir'!U:U,MATCH(Table1[[#This Row],[Store]],'Loc Dir'!A:A,0))</f>
        <v>HEARTLAND</v>
      </c>
      <c r="R8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8" s="69" t="str">
        <f>INDEX('Loc Dir'!AA:AA,MATCH(Table1[[#This Row],[Store]],'Loc Dir'!A:A,0))</f>
        <v>Andy Moore</v>
      </c>
      <c r="T8688" s="69" t="str">
        <f>INDEX('Loc Dir'!H:H,MATCH(Table1[[#This Row],[Store]],'Loc Dir'!A:A,0))</f>
        <v>Jason T Lazarony</v>
      </c>
      <c r="U8688" s="70" t="str">
        <f>IF(ISERROR(INDEX('ASI2 Stores List'!$E:$E,MATCH(Table1[[#This Row],[Store]]&amp;INT(Table1[[#This Row],[Date]]),'ASI2 Stores List'!$N:$N,0))),"","Yes")</f>
        <v/>
      </c>
      <c r="V8688" s="69"/>
    </row>
    <row r="8689" spans="1:22" x14ac:dyDescent="0.25">
      <c r="A8689" s="68" t="s">
        <v>59140</v>
      </c>
      <c r="B8689" s="6" t="s">
        <v>61211</v>
      </c>
      <c r="C8689">
        <v>29084</v>
      </c>
      <c r="D8689" s="70">
        <v>44274</v>
      </c>
      <c r="E8689" t="s">
        <v>16</v>
      </c>
      <c r="F8689">
        <v>1420</v>
      </c>
      <c r="G8689" t="s">
        <v>27</v>
      </c>
      <c r="H8689" t="str">
        <f t="shared" si="276"/>
        <v>Mar</v>
      </c>
      <c r="I8689" s="69">
        <f t="shared" si="277"/>
        <v>3</v>
      </c>
      <c r="J8689" s="69" t="str">
        <f>INDEX(Cheat_Sheet!B:B,MATCH(Table1[[#This Row],[Event]],Cheat_Sheet!A:A,0))</f>
        <v>Audit</v>
      </c>
      <c r="K8689" s="69" t="str">
        <f>INDEX('Loc Dir'!N:N,MATCH(Table1[[#This Row],[Store]],'Loc Dir'!A:A,0))</f>
        <v>MO</v>
      </c>
      <c r="L8689" s="69" t="str">
        <f>INDEX('Loc Dir'!K:K,MATCH(Table1[[#This Row],[Store]],'Loc Dir'!A:A,0))</f>
        <v>FLORISSANT</v>
      </c>
      <c r="M8689" s="69" t="str">
        <f>IF(INDEX('Loc Dir'!D:D,MATCH(Table1[[#This Row],[Store]],'Loc Dir'!A:A,0))="Corp Run","Corp","Fran")</f>
        <v>Fran</v>
      </c>
      <c r="N8689" s="69" t="str">
        <f>INDEX('Loc Dir'!C:C,MATCH(Table1[[#This Row],[Store]],'Loc Dir'!A:A,0))</f>
        <v>C</v>
      </c>
      <c r="O8689" s="69">
        <f>INDEX('Loc Dir'!Q:Q,MATCH(Table1[[#This Row],[Store]],'Loc Dir'!A:A,0))</f>
        <v>701951</v>
      </c>
      <c r="P8689" s="69" t="str">
        <f>INDEX('Loc Dir'!R:R,MATCH(Table1[[#This Row],[Store]],'Loc Dir'!A:A,0))</f>
        <v>ST LOUIS M</v>
      </c>
      <c r="Q8689" s="69" t="str">
        <f>INDEX('Loc Dir'!U:U,MATCH(Table1[[#This Row],[Store]],'Loc Dir'!A:A,0))</f>
        <v>HEARTLAND</v>
      </c>
      <c r="R8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9" s="69" t="str">
        <f>INDEX('Loc Dir'!AA:AA,MATCH(Table1[[#This Row],[Store]],'Loc Dir'!A:A,0))</f>
        <v>Marcia Foertsch</v>
      </c>
      <c r="T8689" s="69" t="str">
        <f>INDEX('Loc Dir'!H:H,MATCH(Table1[[#This Row],[Store]],'Loc Dir'!A:A,0))</f>
        <v>Scott A Parson</v>
      </c>
      <c r="U8689" s="70" t="str">
        <f>IF(ISERROR(INDEX('ASI2 Stores List'!$E:$E,MATCH(Table1[[#This Row],[Store]]&amp;INT(Table1[[#This Row],[Date]]),'ASI2 Stores List'!$N:$N,0))),"","Yes")</f>
        <v/>
      </c>
      <c r="V8689" s="69"/>
    </row>
    <row r="8690" spans="1:22" x14ac:dyDescent="0.25">
      <c r="A8690" s="68" t="s">
        <v>59140</v>
      </c>
      <c r="B8690" s="6" t="s">
        <v>61212</v>
      </c>
      <c r="C8690">
        <v>19396</v>
      </c>
      <c r="D8690" s="70">
        <v>44274</v>
      </c>
      <c r="E8690" t="s">
        <v>16</v>
      </c>
      <c r="F8690">
        <v>2101</v>
      </c>
      <c r="G8690" t="s">
        <v>27</v>
      </c>
      <c r="H8690" t="str">
        <f t="shared" si="276"/>
        <v>Mar</v>
      </c>
      <c r="I8690" s="69">
        <f t="shared" si="277"/>
        <v>3</v>
      </c>
      <c r="J8690" s="69" t="str">
        <f>INDEX(Cheat_Sheet!B:B,MATCH(Table1[[#This Row],[Event]],Cheat_Sheet!A:A,0))</f>
        <v>Audit</v>
      </c>
      <c r="K8690" s="69" t="str">
        <f>INDEX('Loc Dir'!N:N,MATCH(Table1[[#This Row],[Store]],'Loc Dir'!A:A,0))</f>
        <v>MI</v>
      </c>
      <c r="L8690" s="69" t="str">
        <f>INDEX('Loc Dir'!K:K,MATCH(Table1[[#This Row],[Store]],'Loc Dir'!A:A,0))</f>
        <v>GARDEN CITY</v>
      </c>
      <c r="M8690" s="69" t="str">
        <f>IF(INDEX('Loc Dir'!D:D,MATCH(Table1[[#This Row],[Store]],'Loc Dir'!A:A,0))="Corp Run","Corp","Fran")</f>
        <v>Fran</v>
      </c>
      <c r="N8690" s="69" t="str">
        <f>INDEX('Loc Dir'!C:C,MATCH(Table1[[#This Row],[Store]],'Loc Dir'!A:A,0))</f>
        <v>C</v>
      </c>
      <c r="O8690" s="69">
        <f>INDEX('Loc Dir'!Q:Q,MATCH(Table1[[#This Row],[Store]],'Loc Dir'!A:A,0))</f>
        <v>701971</v>
      </c>
      <c r="P8690" s="69" t="str">
        <f>INDEX('Loc Dir'!R:R,MATCH(Table1[[#This Row],[Store]],'Loc Dir'!A:A,0))</f>
        <v>SOUTHWEST</v>
      </c>
      <c r="Q8690" s="69" t="str">
        <f>INDEX('Loc Dir'!U:U,MATCH(Table1[[#This Row],[Store]],'Loc Dir'!A:A,0))</f>
        <v>HEARTLAND</v>
      </c>
      <c r="R8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0" s="69" t="str">
        <f>INDEX('Loc Dir'!AA:AA,MATCH(Table1[[#This Row],[Store]],'Loc Dir'!A:A,0))</f>
        <v>Marcia Foertsch</v>
      </c>
      <c r="T8690" s="69" t="str">
        <f>INDEX('Loc Dir'!H:H,MATCH(Table1[[#This Row],[Store]],'Loc Dir'!A:A,0))</f>
        <v>Brian T Hopper</v>
      </c>
      <c r="U8690" s="70" t="str">
        <f>IF(ISERROR(INDEX('ASI2 Stores List'!$E:$E,MATCH(Table1[[#This Row],[Store]]&amp;INT(Table1[[#This Row],[Date]]),'ASI2 Stores List'!$N:$N,0))),"","Yes")</f>
        <v/>
      </c>
      <c r="V8690" s="69"/>
    </row>
    <row r="8691" spans="1:22" x14ac:dyDescent="0.25">
      <c r="A8691" s="68" t="s">
        <v>59140</v>
      </c>
      <c r="B8691" s="6" t="s">
        <v>61215</v>
      </c>
      <c r="C8691">
        <v>37151</v>
      </c>
      <c r="D8691" s="70">
        <v>44274</v>
      </c>
      <c r="E8691" t="s">
        <v>16</v>
      </c>
      <c r="F8691">
        <v>3917</v>
      </c>
      <c r="G8691" t="s">
        <v>27</v>
      </c>
      <c r="H8691" t="str">
        <f t="shared" si="276"/>
        <v>Mar</v>
      </c>
      <c r="I8691" s="69">
        <f t="shared" si="277"/>
        <v>3</v>
      </c>
      <c r="J8691" s="69" t="str">
        <f>INDEX(Cheat_Sheet!B:B,MATCH(Table1[[#This Row],[Event]],Cheat_Sheet!A:A,0))</f>
        <v>Audit</v>
      </c>
      <c r="K8691" s="69" t="str">
        <f>INDEX('Loc Dir'!N:N,MATCH(Table1[[#This Row],[Store]],'Loc Dir'!A:A,0))</f>
        <v>NY</v>
      </c>
      <c r="L8691" s="69" t="str">
        <f>INDEX('Loc Dir'!K:K,MATCH(Table1[[#This Row],[Store]],'Loc Dir'!A:A,0))</f>
        <v>EAST MEADOW</v>
      </c>
      <c r="M8691" s="69" t="str">
        <f>IF(INDEX('Loc Dir'!D:D,MATCH(Table1[[#This Row],[Store]],'Loc Dir'!A:A,0))="Corp Run","Corp","Fran")</f>
        <v>Fran</v>
      </c>
      <c r="N8691" s="69" t="str">
        <f>INDEX('Loc Dir'!C:C,MATCH(Table1[[#This Row],[Store]],'Loc Dir'!A:A,0))</f>
        <v>A</v>
      </c>
      <c r="O8691" s="69">
        <f>INDEX('Loc Dir'!Q:Q,MATCH(Table1[[#This Row],[Store]],'Loc Dir'!A:A,0))</f>
        <v>702425</v>
      </c>
      <c r="P8691" s="69" t="str">
        <f>INDEX('Loc Dir'!R:R,MATCH(Table1[[#This Row],[Store]],'Loc Dir'!A:A,0))</f>
        <v>NASSAU COU</v>
      </c>
      <c r="Q8691" s="69" t="str">
        <f>INDEX('Loc Dir'!U:U,MATCH(Table1[[#This Row],[Store]],'Loc Dir'!A:A,0))</f>
        <v>NORTH ATLANTIC</v>
      </c>
      <c r="R8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1" s="69" t="str">
        <f>INDEX('Loc Dir'!AA:AA,MATCH(Table1[[#This Row],[Store]],'Loc Dir'!A:A,0))</f>
        <v>Christopher Verdi</v>
      </c>
      <c r="T8691" s="69" t="str">
        <f>INDEX('Loc Dir'!H:H,MATCH(Table1[[#This Row],[Store]],'Loc Dir'!A:A,0))</f>
        <v>Joseph D Papandrea</v>
      </c>
      <c r="U8691" s="70" t="str">
        <f>IF(ISERROR(INDEX('ASI2 Stores List'!$E:$E,MATCH(Table1[[#This Row],[Store]]&amp;INT(Table1[[#This Row],[Date]]),'ASI2 Stores List'!$N:$N,0))),"","Yes")</f>
        <v/>
      </c>
      <c r="V8691" s="69"/>
    </row>
    <row r="8692" spans="1:22" x14ac:dyDescent="0.25">
      <c r="A8692" s="68" t="s">
        <v>59140</v>
      </c>
      <c r="B8692" s="6" t="s">
        <v>61226</v>
      </c>
      <c r="C8692">
        <v>25523</v>
      </c>
      <c r="D8692" s="70">
        <v>44274</v>
      </c>
      <c r="E8692" t="s">
        <v>16</v>
      </c>
      <c r="F8692">
        <v>4506</v>
      </c>
      <c r="G8692" t="s">
        <v>27</v>
      </c>
      <c r="H8692" t="str">
        <f t="shared" si="276"/>
        <v>Mar</v>
      </c>
      <c r="I8692" s="69">
        <f t="shared" si="277"/>
        <v>3</v>
      </c>
      <c r="J8692" s="69" t="str">
        <f>INDEX(Cheat_Sheet!B:B,MATCH(Table1[[#This Row],[Event]],Cheat_Sheet!A:A,0))</f>
        <v>Audit</v>
      </c>
      <c r="K8692" s="69" t="str">
        <f>INDEX('Loc Dir'!N:N,MATCH(Table1[[#This Row],[Store]],'Loc Dir'!A:A,0))</f>
        <v>CT</v>
      </c>
      <c r="L8692" s="69" t="str">
        <f>INDEX('Loc Dir'!K:K,MATCH(Table1[[#This Row],[Store]],'Loc Dir'!A:A,0))</f>
        <v>WEST HAVEN</v>
      </c>
      <c r="M8692" s="69" t="str">
        <f>IF(INDEX('Loc Dir'!D:D,MATCH(Table1[[#This Row],[Store]],'Loc Dir'!A:A,0))="Corp Run","Corp","Fran")</f>
        <v>Fran</v>
      </c>
      <c r="N8692" s="69" t="str">
        <f>INDEX('Loc Dir'!C:C,MATCH(Table1[[#This Row],[Store]],'Loc Dir'!A:A,0))</f>
        <v>D</v>
      </c>
      <c r="O8692" s="69">
        <f>INDEX('Loc Dir'!Q:Q,MATCH(Table1[[#This Row],[Store]],'Loc Dir'!A:A,0))</f>
        <v>702461</v>
      </c>
      <c r="P8692" s="69" t="str">
        <f>INDEX('Loc Dir'!R:R,MATCH(Table1[[#This Row],[Store]],'Loc Dir'!A:A,0))</f>
        <v>WESTERN NE</v>
      </c>
      <c r="Q8692" s="69" t="str">
        <f>INDEX('Loc Dir'!U:U,MATCH(Table1[[#This Row],[Store]],'Loc Dir'!A:A,0))</f>
        <v>NORTH ATLANTIC</v>
      </c>
      <c r="R8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2" s="69" t="str">
        <f>INDEX('Loc Dir'!AA:AA,MATCH(Table1[[#This Row],[Store]],'Loc Dir'!A:A,0))</f>
        <v>Tom Mills</v>
      </c>
      <c r="T8692" s="69" t="str">
        <f>INDEX('Loc Dir'!H:H,MATCH(Table1[[#This Row],[Store]],'Loc Dir'!A:A,0))</f>
        <v>Curt Weisberger</v>
      </c>
      <c r="U8692" s="70" t="str">
        <f>IF(ISERROR(INDEX('ASI2 Stores List'!$E:$E,MATCH(Table1[[#This Row],[Store]]&amp;INT(Table1[[#This Row],[Date]]),'ASI2 Stores List'!$N:$N,0))),"","Yes")</f>
        <v/>
      </c>
      <c r="V8692" s="69"/>
    </row>
    <row r="8693" spans="1:22" x14ac:dyDescent="0.25">
      <c r="A8693" s="68" t="s">
        <v>59140</v>
      </c>
      <c r="B8693" s="6" t="s">
        <v>61177</v>
      </c>
      <c r="C8693">
        <v>37461</v>
      </c>
      <c r="D8693" s="70">
        <v>44274</v>
      </c>
      <c r="E8693" t="s">
        <v>16</v>
      </c>
      <c r="F8693">
        <v>5001</v>
      </c>
      <c r="G8693" t="s">
        <v>27</v>
      </c>
      <c r="H8693" t="str">
        <f t="shared" si="276"/>
        <v>Mar</v>
      </c>
      <c r="I8693" s="69">
        <f t="shared" si="277"/>
        <v>3</v>
      </c>
      <c r="J8693" s="69" t="str">
        <f>INDEX(Cheat_Sheet!B:B,MATCH(Table1[[#This Row],[Event]],Cheat_Sheet!A:A,0))</f>
        <v>Audit</v>
      </c>
      <c r="K8693" s="69" t="str">
        <f>INDEX('Loc Dir'!N:N,MATCH(Table1[[#This Row],[Store]],'Loc Dir'!A:A,0))</f>
        <v>MA</v>
      </c>
      <c r="L8693" s="69" t="str">
        <f>INDEX('Loc Dir'!K:K,MATCH(Table1[[#This Row],[Store]],'Loc Dir'!A:A,0))</f>
        <v>BROCKTON</v>
      </c>
      <c r="M8693" s="69" t="str">
        <f>IF(INDEX('Loc Dir'!D:D,MATCH(Table1[[#This Row],[Store]],'Loc Dir'!A:A,0))="Corp Run","Corp","Fran")</f>
        <v>Fran</v>
      </c>
      <c r="N8693" s="69" t="str">
        <f>INDEX('Loc Dir'!C:C,MATCH(Table1[[#This Row],[Store]],'Loc Dir'!A:A,0))</f>
        <v>B</v>
      </c>
      <c r="O8693" s="69">
        <f>INDEX('Loc Dir'!Q:Q,MATCH(Table1[[#This Row],[Store]],'Loc Dir'!A:A,0))</f>
        <v>702464</v>
      </c>
      <c r="P8693" s="69" t="str">
        <f>INDEX('Loc Dir'!R:R,MATCH(Table1[[#This Row],[Store]],'Loc Dir'!A:A,0))</f>
        <v>BOSTON MAR</v>
      </c>
      <c r="Q8693" s="69" t="str">
        <f>INDEX('Loc Dir'!U:U,MATCH(Table1[[#This Row],[Store]],'Loc Dir'!A:A,0))</f>
        <v>NORTH ATLANTIC</v>
      </c>
      <c r="R8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3" s="69" t="str">
        <f>INDEX('Loc Dir'!AA:AA,MATCH(Table1[[#This Row],[Store]],'Loc Dir'!A:A,0))</f>
        <v>Tom Mills</v>
      </c>
      <c r="T8693" s="69" t="str">
        <f>INDEX('Loc Dir'!H:H,MATCH(Table1[[#This Row],[Store]],'Loc Dir'!A:A,0))</f>
        <v>David R Iavarone</v>
      </c>
      <c r="U8693" s="70" t="str">
        <f>IF(ISERROR(INDEX('ASI2 Stores List'!$E:$E,MATCH(Table1[[#This Row],[Store]]&amp;INT(Table1[[#This Row],[Date]]),'ASI2 Stores List'!$N:$N,0))),"","Yes")</f>
        <v/>
      </c>
      <c r="V8693" s="69"/>
    </row>
    <row r="8694" spans="1:22" x14ac:dyDescent="0.25">
      <c r="A8694" s="68" t="s">
        <v>59140</v>
      </c>
      <c r="B8694" s="6" t="s">
        <v>61232</v>
      </c>
      <c r="C8694">
        <v>33273</v>
      </c>
      <c r="D8694" s="70">
        <v>44274</v>
      </c>
      <c r="E8694" t="s">
        <v>16</v>
      </c>
      <c r="F8694">
        <v>4903</v>
      </c>
      <c r="G8694" t="s">
        <v>27</v>
      </c>
      <c r="H8694" t="str">
        <f t="shared" si="276"/>
        <v>Mar</v>
      </c>
      <c r="I8694" s="69">
        <f t="shared" si="277"/>
        <v>3</v>
      </c>
      <c r="J8694" s="69" t="str">
        <f>INDEX(Cheat_Sheet!B:B,MATCH(Table1[[#This Row],[Event]],Cheat_Sheet!A:A,0))</f>
        <v>Audit</v>
      </c>
      <c r="K8694" s="69" t="str">
        <f>INDEX('Loc Dir'!N:N,MATCH(Table1[[#This Row],[Store]],'Loc Dir'!A:A,0))</f>
        <v>NH</v>
      </c>
      <c r="L8694" s="69" t="str">
        <f>INDEX('Loc Dir'!K:K,MATCH(Table1[[#This Row],[Store]],'Loc Dir'!A:A,0))</f>
        <v>MERRIMACK</v>
      </c>
      <c r="M8694" s="69" t="str">
        <f>IF(INDEX('Loc Dir'!D:D,MATCH(Table1[[#This Row],[Store]],'Loc Dir'!A:A,0))="Corp Run","Corp","Fran")</f>
        <v>Fran</v>
      </c>
      <c r="N8694" s="69" t="str">
        <f>INDEX('Loc Dir'!C:C,MATCH(Table1[[#This Row],[Store]],'Loc Dir'!A:A,0))</f>
        <v>D</v>
      </c>
      <c r="O8694" s="69">
        <f>INDEX('Loc Dir'!Q:Q,MATCH(Table1[[#This Row],[Store]],'Loc Dir'!A:A,0))</f>
        <v>702466</v>
      </c>
      <c r="P8694" s="69" t="str">
        <f>INDEX('Loc Dir'!R:R,MATCH(Table1[[#This Row],[Store]],'Loc Dir'!A:A,0))</f>
        <v>NORTHERN N</v>
      </c>
      <c r="Q8694" s="69" t="str">
        <f>INDEX('Loc Dir'!U:U,MATCH(Table1[[#This Row],[Store]],'Loc Dir'!A:A,0))</f>
        <v>NORTH ATLANTIC</v>
      </c>
      <c r="R8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4" s="69" t="str">
        <f>INDEX('Loc Dir'!AA:AA,MATCH(Table1[[#This Row],[Store]],'Loc Dir'!A:A,0))</f>
        <v>Tom Mills</v>
      </c>
      <c r="T8694" s="69" t="str">
        <f>INDEX('Loc Dir'!H:H,MATCH(Table1[[#This Row],[Store]],'Loc Dir'!A:A,0))</f>
        <v>Mark A Caliri</v>
      </c>
      <c r="U8694" s="70" t="str">
        <f>IF(ISERROR(INDEX('ASI2 Stores List'!$E:$E,MATCH(Table1[[#This Row],[Store]]&amp;INT(Table1[[#This Row],[Date]]),'ASI2 Stores List'!$N:$N,0))),"","Yes")</f>
        <v/>
      </c>
      <c r="V8694" s="69"/>
    </row>
    <row r="8695" spans="1:22" x14ac:dyDescent="0.25">
      <c r="A8695" s="68" t="s">
        <v>59140</v>
      </c>
      <c r="B8695" s="6" t="s">
        <v>61169</v>
      </c>
      <c r="C8695">
        <v>34905</v>
      </c>
      <c r="D8695" s="70">
        <v>44274</v>
      </c>
      <c r="E8695" t="s">
        <v>16</v>
      </c>
      <c r="F8695">
        <v>1928</v>
      </c>
      <c r="G8695" t="s">
        <v>27</v>
      </c>
      <c r="H8695" t="str">
        <f t="shared" si="276"/>
        <v>Mar</v>
      </c>
      <c r="I8695" s="69">
        <f t="shared" si="277"/>
        <v>3</v>
      </c>
      <c r="J8695" s="69" t="str">
        <f>INDEX(Cheat_Sheet!B:B,MATCH(Table1[[#This Row],[Event]],Cheat_Sheet!A:A,0))</f>
        <v>Audit</v>
      </c>
      <c r="K8695" s="69" t="str">
        <f>INDEX('Loc Dir'!N:N,MATCH(Table1[[#This Row],[Store]],'Loc Dir'!A:A,0))</f>
        <v>MD</v>
      </c>
      <c r="L8695" s="69" t="str">
        <f>INDEX('Loc Dir'!K:K,MATCH(Table1[[#This Row],[Store]],'Loc Dir'!A:A,0))</f>
        <v>BALTIMORE</v>
      </c>
      <c r="M8695" s="69" t="str">
        <f>IF(INDEX('Loc Dir'!D:D,MATCH(Table1[[#This Row],[Store]],'Loc Dir'!A:A,0))="Corp Run","Corp","Fran")</f>
        <v>Fran</v>
      </c>
      <c r="N8695" s="69" t="str">
        <f>INDEX('Loc Dir'!C:C,MATCH(Table1[[#This Row],[Store]],'Loc Dir'!A:A,0))</f>
        <v>A</v>
      </c>
      <c r="O8695" s="69">
        <f>INDEX('Loc Dir'!Q:Q,MATCH(Table1[[#This Row],[Store]],'Loc Dir'!A:A,0))</f>
        <v>702544</v>
      </c>
      <c r="P8695" s="69" t="str">
        <f>INDEX('Loc Dir'!R:R,MATCH(Table1[[#This Row],[Store]],'Loc Dir'!A:A,0))</f>
        <v>BALTIMORE</v>
      </c>
      <c r="Q8695" s="69" t="str">
        <f>INDEX('Loc Dir'!U:U,MATCH(Table1[[#This Row],[Store]],'Loc Dir'!A:A,0))</f>
        <v>LIBERTY</v>
      </c>
      <c r="R8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5" s="69" t="str">
        <f>INDEX('Loc Dir'!AA:AA,MATCH(Table1[[#This Row],[Store]],'Loc Dir'!A:A,0))</f>
        <v>Earl Winterling</v>
      </c>
      <c r="T8695" s="69" t="str">
        <f>INDEX('Loc Dir'!H:H,MATCH(Table1[[#This Row],[Store]],'Loc Dir'!A:A,0))</f>
        <v>Ahmad R Khan</v>
      </c>
      <c r="U8695" s="70" t="str">
        <f>IF(ISERROR(INDEX('ASI2 Stores List'!$E:$E,MATCH(Table1[[#This Row],[Store]]&amp;INT(Table1[[#This Row],[Date]]),'ASI2 Stores List'!$N:$N,0))),"","Yes")</f>
        <v/>
      </c>
      <c r="V8695" s="69"/>
    </row>
    <row r="8696" spans="1:22" x14ac:dyDescent="0.25">
      <c r="A8696" s="68" t="s">
        <v>59140</v>
      </c>
      <c r="B8696" s="6" t="s">
        <v>61115</v>
      </c>
      <c r="C8696">
        <v>36735</v>
      </c>
      <c r="D8696" s="70">
        <v>44274</v>
      </c>
      <c r="E8696" t="s">
        <v>16</v>
      </c>
      <c r="F8696">
        <v>4040</v>
      </c>
      <c r="G8696" t="s">
        <v>27</v>
      </c>
      <c r="H8696" t="str">
        <f t="shared" si="276"/>
        <v>Mar</v>
      </c>
      <c r="I8696" s="69">
        <f t="shared" si="277"/>
        <v>3</v>
      </c>
      <c r="J8696" s="69" t="str">
        <f>INDEX(Cheat_Sheet!B:B,MATCH(Table1[[#This Row],[Event]],Cheat_Sheet!A:A,0))</f>
        <v>Audit</v>
      </c>
      <c r="K8696" s="69" t="str">
        <f>INDEX('Loc Dir'!N:N,MATCH(Table1[[#This Row],[Store]],'Loc Dir'!A:A,0))</f>
        <v>OH</v>
      </c>
      <c r="L8696" s="69" t="str">
        <f>INDEX('Loc Dir'!K:K,MATCH(Table1[[#This Row],[Store]],'Loc Dir'!A:A,0))</f>
        <v>PARMA</v>
      </c>
      <c r="M8696" s="69" t="str">
        <f>IF(INDEX('Loc Dir'!D:D,MATCH(Table1[[#This Row],[Store]],'Loc Dir'!A:A,0))="Corp Run","Corp","Fran")</f>
        <v>Fran</v>
      </c>
      <c r="N8696" s="69" t="str">
        <f>INDEX('Loc Dir'!C:C,MATCH(Table1[[#This Row],[Store]],'Loc Dir'!A:A,0))</f>
        <v>A</v>
      </c>
      <c r="O8696" s="69">
        <f>INDEX('Loc Dir'!Q:Q,MATCH(Table1[[#This Row],[Store]],'Loc Dir'!A:A,0))</f>
        <v>702702</v>
      </c>
      <c r="P8696" s="69" t="str">
        <f>INDEX('Loc Dir'!R:R,MATCH(Table1[[#This Row],[Store]],'Loc Dir'!A:A,0))</f>
        <v>OHIO MARKE</v>
      </c>
      <c r="Q8696" s="69" t="str">
        <f>INDEX('Loc Dir'!U:U,MATCH(Table1[[#This Row],[Store]],'Loc Dir'!A:A,0))</f>
        <v>HEARTLAND</v>
      </c>
      <c r="R8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6" s="69" t="str">
        <f>INDEX('Loc Dir'!AA:AA,MATCH(Table1[[#This Row],[Store]],'Loc Dir'!A:A,0))</f>
        <v>Marcia Foertsch</v>
      </c>
      <c r="T8696" s="69" t="str">
        <f>INDEX('Loc Dir'!H:H,MATCH(Table1[[#This Row],[Store]],'Loc Dir'!A:A,0))</f>
        <v>Kathleen M Tomaro</v>
      </c>
      <c r="U8696" s="70" t="str">
        <f>IF(ISERROR(INDEX('ASI2 Stores List'!$E:$E,MATCH(Table1[[#This Row],[Store]]&amp;INT(Table1[[#This Row],[Date]]),'ASI2 Stores List'!$N:$N,0))),"","Yes")</f>
        <v/>
      </c>
      <c r="V8696" s="69"/>
    </row>
    <row r="8697" spans="1:22" x14ac:dyDescent="0.25">
      <c r="A8697" s="68" t="s">
        <v>59140</v>
      </c>
      <c r="B8697" s="6" t="s">
        <v>61222</v>
      </c>
      <c r="C8697">
        <v>34709</v>
      </c>
      <c r="D8697" s="70">
        <v>44274</v>
      </c>
      <c r="E8697" t="s">
        <v>16</v>
      </c>
      <c r="F8697">
        <v>2208</v>
      </c>
      <c r="G8697" t="s">
        <v>27</v>
      </c>
      <c r="H8697" t="str">
        <f t="shared" si="276"/>
        <v>Mar</v>
      </c>
      <c r="I8697" s="69">
        <f t="shared" si="277"/>
        <v>3</v>
      </c>
      <c r="J8697" s="69" t="str">
        <f>INDEX(Cheat_Sheet!B:B,MATCH(Table1[[#This Row],[Event]],Cheat_Sheet!A:A,0))</f>
        <v>Audit</v>
      </c>
      <c r="K8697" s="69" t="str">
        <f>INDEX('Loc Dir'!N:N,MATCH(Table1[[#This Row],[Store]],'Loc Dir'!A:A,0))</f>
        <v>IL</v>
      </c>
      <c r="L8697" s="69" t="str">
        <f>INDEX('Loc Dir'!K:K,MATCH(Table1[[#This Row],[Store]],'Loc Dir'!A:A,0))</f>
        <v>DEKALB</v>
      </c>
      <c r="M8697" s="69" t="str">
        <f>IF(INDEX('Loc Dir'!D:D,MATCH(Table1[[#This Row],[Store]],'Loc Dir'!A:A,0))="Corp Run","Corp","Fran")</f>
        <v>Fran</v>
      </c>
      <c r="N8697" s="69" t="str">
        <f>INDEX('Loc Dir'!C:C,MATCH(Table1[[#This Row],[Store]],'Loc Dir'!A:A,0))</f>
        <v>B</v>
      </c>
      <c r="O8697" s="69">
        <f>INDEX('Loc Dir'!Q:Q,MATCH(Table1[[#This Row],[Store]],'Loc Dir'!A:A,0))</f>
        <v>702708</v>
      </c>
      <c r="P8697" s="69" t="str">
        <f>INDEX('Loc Dir'!R:R,MATCH(Table1[[#This Row],[Store]],'Loc Dir'!A:A,0))</f>
        <v>W CHI SUBU</v>
      </c>
      <c r="Q8697" s="69" t="str">
        <f>INDEX('Loc Dir'!U:U,MATCH(Table1[[#This Row],[Store]],'Loc Dir'!A:A,0))</f>
        <v>HEARTLAND</v>
      </c>
      <c r="R8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7" s="69" t="str">
        <f>INDEX('Loc Dir'!AA:AA,MATCH(Table1[[#This Row],[Store]],'Loc Dir'!A:A,0))</f>
        <v>Robert Gauthier</v>
      </c>
      <c r="T8697" s="69" t="str">
        <f>INDEX('Loc Dir'!H:H,MATCH(Table1[[#This Row],[Store]],'Loc Dir'!A:A,0))</f>
        <v>Rachel A Velez</v>
      </c>
      <c r="U8697" s="70" t="str">
        <f>IF(ISERROR(INDEX('ASI2 Stores List'!$E:$E,MATCH(Table1[[#This Row],[Store]]&amp;INT(Table1[[#This Row],[Date]]),'ASI2 Stores List'!$N:$N,0))),"","Yes")</f>
        <v/>
      </c>
      <c r="V8697" s="69"/>
    </row>
    <row r="8698" spans="1:22" x14ac:dyDescent="0.25">
      <c r="A8698" s="68" t="s">
        <v>59140</v>
      </c>
      <c r="B8698" s="6" t="s">
        <v>61229</v>
      </c>
      <c r="C8698">
        <v>24368</v>
      </c>
      <c r="D8698" s="70">
        <v>44274</v>
      </c>
      <c r="E8698" t="s">
        <v>16</v>
      </c>
      <c r="F8698">
        <v>8212</v>
      </c>
      <c r="G8698" t="s">
        <v>28</v>
      </c>
      <c r="H8698" t="str">
        <f t="shared" si="276"/>
        <v>Mar</v>
      </c>
      <c r="I8698" s="69">
        <f t="shared" si="277"/>
        <v>3</v>
      </c>
      <c r="J8698" s="69" t="str">
        <f>INDEX(Cheat_Sheet!B:B,MATCH(Table1[[#This Row],[Event]],Cheat_Sheet!A:A,0))</f>
        <v>Audit</v>
      </c>
      <c r="K8698" s="69" t="str">
        <f>INDEX('Loc Dir'!N:N,MATCH(Table1[[#This Row],[Store]],'Loc Dir'!A:A,0))</f>
        <v>MB</v>
      </c>
      <c r="L8698" s="69" t="str">
        <f>INDEX('Loc Dir'!K:K,MATCH(Table1[[#This Row],[Store]],'Loc Dir'!A:A,0))</f>
        <v>WINNIPEG</v>
      </c>
      <c r="M8698" s="69" t="str">
        <f>IF(INDEX('Loc Dir'!D:D,MATCH(Table1[[#This Row],[Store]],'Loc Dir'!A:A,0))="Corp Run","Corp","Fran")</f>
        <v>Fran</v>
      </c>
      <c r="N8698" s="69">
        <f>INDEX('Loc Dir'!C:C,MATCH(Table1[[#This Row],[Store]],'Loc Dir'!A:A,0))</f>
        <v>0</v>
      </c>
      <c r="O8698" s="69">
        <f>INDEX('Loc Dir'!Q:Q,MATCH(Table1[[#This Row],[Store]],'Loc Dir'!A:A,0))</f>
        <v>702811</v>
      </c>
      <c r="P8698" s="69" t="str">
        <f>INDEX('Loc Dir'!R:R,MATCH(Table1[[#This Row],[Store]],'Loc Dir'!A:A,0))</f>
        <v>MANITOBA/S</v>
      </c>
      <c r="Q8698" s="69" t="str">
        <f>INDEX('Loc Dir'!U:U,MATCH(Table1[[#This Row],[Store]],'Loc Dir'!A:A,0))</f>
        <v>TEAM CANADA ZONE</v>
      </c>
      <c r="R8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8" s="69" t="str">
        <f>INDEX('Loc Dir'!AA:AA,MATCH(Table1[[#This Row],[Store]],'Loc Dir'!A:A,0))</f>
        <v>Rhonda Kelly</v>
      </c>
      <c r="T8698" s="69" t="str">
        <f>INDEX('Loc Dir'!H:H,MATCH(Table1[[#This Row],[Store]],'Loc Dir'!A:A,0))</f>
        <v>Ronald A Burch</v>
      </c>
      <c r="U8698" s="70" t="str">
        <f>IF(ISERROR(INDEX('ASI2 Stores List'!$E:$E,MATCH(Table1[[#This Row],[Store]]&amp;INT(Table1[[#This Row],[Date]]),'ASI2 Stores List'!$N:$N,0))),"","Yes")</f>
        <v/>
      </c>
      <c r="V8698" s="69"/>
    </row>
    <row r="8699" spans="1:22" x14ac:dyDescent="0.25">
      <c r="A8699" s="68" t="s">
        <v>59140</v>
      </c>
      <c r="B8699" s="6" t="s">
        <v>61234</v>
      </c>
      <c r="C8699">
        <v>25318</v>
      </c>
      <c r="D8699" s="70">
        <v>44274</v>
      </c>
      <c r="E8699" t="s">
        <v>16</v>
      </c>
      <c r="F8699">
        <v>7332</v>
      </c>
      <c r="G8699" t="s">
        <v>28</v>
      </c>
      <c r="H8699" t="str">
        <f t="shared" si="276"/>
        <v>Mar</v>
      </c>
      <c r="I8699" s="69">
        <f t="shared" si="277"/>
        <v>3</v>
      </c>
      <c r="J8699" s="69" t="str">
        <f>INDEX(Cheat_Sheet!B:B,MATCH(Table1[[#This Row],[Event]],Cheat_Sheet!A:A,0))</f>
        <v>Audit</v>
      </c>
      <c r="K8699" s="69" t="str">
        <f>INDEX('Loc Dir'!N:N,MATCH(Table1[[#This Row],[Store]],'Loc Dir'!A:A,0))</f>
        <v>BC</v>
      </c>
      <c r="L8699" s="69" t="str">
        <f>INDEX('Loc Dir'!K:K,MATCH(Table1[[#This Row],[Store]],'Loc Dir'!A:A,0))</f>
        <v>LANGLEY</v>
      </c>
      <c r="M8699" s="69" t="str">
        <f>IF(INDEX('Loc Dir'!D:D,MATCH(Table1[[#This Row],[Store]],'Loc Dir'!A:A,0))="Corp Run","Corp","Fran")</f>
        <v>Fran</v>
      </c>
      <c r="N8699" s="69">
        <f>INDEX('Loc Dir'!C:C,MATCH(Table1[[#This Row],[Store]],'Loc Dir'!A:A,0))</f>
        <v>0</v>
      </c>
      <c r="O8699" s="69">
        <f>INDEX('Loc Dir'!Q:Q,MATCH(Table1[[#This Row],[Store]],'Loc Dir'!A:A,0))</f>
        <v>702823</v>
      </c>
      <c r="P8699" s="69" t="str">
        <f>INDEX('Loc Dir'!R:R,MATCH(Table1[[#This Row],[Store]],'Loc Dir'!A:A,0))</f>
        <v>B.C. INTER</v>
      </c>
      <c r="Q8699" s="69" t="str">
        <f>INDEX('Loc Dir'!U:U,MATCH(Table1[[#This Row],[Store]],'Loc Dir'!A:A,0))</f>
        <v>TEAM CANADA ZONE</v>
      </c>
      <c r="R8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9" s="69" t="str">
        <f>INDEX('Loc Dir'!AA:AA,MATCH(Table1[[#This Row],[Store]],'Loc Dir'!A:A,0))</f>
        <v>Gwendolyn Jacquot</v>
      </c>
      <c r="T8699" s="69" t="str">
        <f>INDEX('Loc Dir'!H:H,MATCH(Table1[[#This Row],[Store]],'Loc Dir'!A:A,0))</f>
        <v>Jaskaran Singh</v>
      </c>
      <c r="U8699" s="70" t="str">
        <f>IF(ISERROR(INDEX('ASI2 Stores List'!$E:$E,MATCH(Table1[[#This Row],[Store]]&amp;INT(Table1[[#This Row],[Date]]),'ASI2 Stores List'!$N:$N,0))),"","Yes")</f>
        <v/>
      </c>
      <c r="V8699" s="69"/>
    </row>
    <row r="8700" spans="1:22" x14ac:dyDescent="0.25">
      <c r="A8700" s="68" t="s">
        <v>59140</v>
      </c>
      <c r="B8700" s="6" t="s">
        <v>61227</v>
      </c>
      <c r="C8700">
        <v>26206</v>
      </c>
      <c r="D8700" s="70">
        <v>44274</v>
      </c>
      <c r="E8700" t="s">
        <v>16</v>
      </c>
      <c r="F8700">
        <v>7533</v>
      </c>
      <c r="G8700" t="s">
        <v>28</v>
      </c>
      <c r="H8700" t="str">
        <f t="shared" si="276"/>
        <v>Mar</v>
      </c>
      <c r="I8700" s="69">
        <f t="shared" si="277"/>
        <v>3</v>
      </c>
      <c r="J8700" s="69" t="str">
        <f>INDEX(Cheat_Sheet!B:B,MATCH(Table1[[#This Row],[Event]],Cheat_Sheet!A:A,0))</f>
        <v>Audit</v>
      </c>
      <c r="K8700" s="69" t="str">
        <f>INDEX('Loc Dir'!N:N,MATCH(Table1[[#This Row],[Store]],'Loc Dir'!A:A,0))</f>
        <v>ON</v>
      </c>
      <c r="L8700" s="69" t="str">
        <f>INDEX('Loc Dir'!K:K,MATCH(Table1[[#This Row],[Store]],'Loc Dir'!A:A,0))</f>
        <v>PICKERING</v>
      </c>
      <c r="M8700" s="69" t="str">
        <f>IF(INDEX('Loc Dir'!D:D,MATCH(Table1[[#This Row],[Store]],'Loc Dir'!A:A,0))="Corp Run","Corp","Fran")</f>
        <v>Fran</v>
      </c>
      <c r="N8700" s="69">
        <f>INDEX('Loc Dir'!C:C,MATCH(Table1[[#This Row],[Store]],'Loc Dir'!A:A,0))</f>
        <v>0</v>
      </c>
      <c r="O8700" s="69">
        <f>INDEX('Loc Dir'!Q:Q,MATCH(Table1[[#This Row],[Store]],'Loc Dir'!A:A,0))</f>
        <v>702830</v>
      </c>
      <c r="P8700" s="69" t="str">
        <f>INDEX('Loc Dir'!R:R,MATCH(Table1[[#This Row],[Store]],'Loc Dir'!A:A,0))</f>
        <v>EASTERN ON</v>
      </c>
      <c r="Q8700" s="69" t="str">
        <f>INDEX('Loc Dir'!U:U,MATCH(Table1[[#This Row],[Store]],'Loc Dir'!A:A,0))</f>
        <v>TEAM CANADA ZONE</v>
      </c>
      <c r="R8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0" s="69" t="str">
        <f>INDEX('Loc Dir'!AA:AA,MATCH(Table1[[#This Row],[Store]],'Loc Dir'!A:A,0))</f>
        <v>Rhonda Kelly</v>
      </c>
      <c r="T8700" s="69" t="str">
        <f>INDEX('Loc Dir'!H:H,MATCH(Table1[[#This Row],[Store]],'Loc Dir'!A:A,0))</f>
        <v>Sam Halabi</v>
      </c>
      <c r="U8700" s="70" t="str">
        <f>IF(ISERROR(INDEX('ASI2 Stores List'!$E:$E,MATCH(Table1[[#This Row],[Store]]&amp;INT(Table1[[#This Row],[Date]]),'ASI2 Stores List'!$N:$N,0))),"","Yes")</f>
        <v/>
      </c>
      <c r="V8700" s="69"/>
    </row>
    <row r="8701" spans="1:22" x14ac:dyDescent="0.25">
      <c r="A8701" s="68" t="s">
        <v>59140</v>
      </c>
      <c r="B8701" s="6" t="s">
        <v>61227</v>
      </c>
      <c r="C8701">
        <v>29146</v>
      </c>
      <c r="D8701" s="70">
        <v>44274</v>
      </c>
      <c r="E8701" t="s">
        <v>16</v>
      </c>
      <c r="F8701">
        <v>7626</v>
      </c>
      <c r="G8701" t="s">
        <v>28</v>
      </c>
      <c r="H8701" t="str">
        <f t="shared" si="276"/>
        <v>Mar</v>
      </c>
      <c r="I8701" s="69">
        <f t="shared" si="277"/>
        <v>3</v>
      </c>
      <c r="J8701" s="69" t="str">
        <f>INDEX(Cheat_Sheet!B:B,MATCH(Table1[[#This Row],[Event]],Cheat_Sheet!A:A,0))</f>
        <v>Audit</v>
      </c>
      <c r="K8701" s="69" t="str">
        <f>INDEX('Loc Dir'!N:N,MATCH(Table1[[#This Row],[Store]],'Loc Dir'!A:A,0))</f>
        <v>ON</v>
      </c>
      <c r="L8701" s="69" t="str">
        <f>INDEX('Loc Dir'!K:K,MATCH(Table1[[#This Row],[Store]],'Loc Dir'!A:A,0))</f>
        <v>PORT COLBORNE</v>
      </c>
      <c r="M8701" s="69" t="str">
        <f>IF(INDEX('Loc Dir'!D:D,MATCH(Table1[[#This Row],[Store]],'Loc Dir'!A:A,0))="Corp Run","Corp","Fran")</f>
        <v>Fran</v>
      </c>
      <c r="N8701" s="69">
        <f>INDEX('Loc Dir'!C:C,MATCH(Table1[[#This Row],[Store]],'Loc Dir'!A:A,0))</f>
        <v>0</v>
      </c>
      <c r="O8701" s="69">
        <f>INDEX('Loc Dir'!Q:Q,MATCH(Table1[[#This Row],[Store]],'Loc Dir'!A:A,0))</f>
        <v>702830</v>
      </c>
      <c r="P8701" s="69" t="str">
        <f>INDEX('Loc Dir'!R:R,MATCH(Table1[[#This Row],[Store]],'Loc Dir'!A:A,0))</f>
        <v>EASTERN ON</v>
      </c>
      <c r="Q8701" s="69" t="str">
        <f>INDEX('Loc Dir'!U:U,MATCH(Table1[[#This Row],[Store]],'Loc Dir'!A:A,0))</f>
        <v>TEAM CANADA ZONE</v>
      </c>
      <c r="R8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1" s="69" t="str">
        <f>INDEX('Loc Dir'!AA:AA,MATCH(Table1[[#This Row],[Store]],'Loc Dir'!A:A,0))</f>
        <v>Rhonda Kelly</v>
      </c>
      <c r="T8701" s="69" t="str">
        <f>INDEX('Loc Dir'!H:H,MATCH(Table1[[#This Row],[Store]],'Loc Dir'!A:A,0))</f>
        <v>Janet B Melanson</v>
      </c>
      <c r="U8701" s="70" t="str">
        <f>IF(ISERROR(INDEX('ASI2 Stores List'!$E:$E,MATCH(Table1[[#This Row],[Store]]&amp;INT(Table1[[#This Row],[Date]]),'ASI2 Stores List'!$N:$N,0))),"","Yes")</f>
        <v/>
      </c>
      <c r="V8701" s="69"/>
    </row>
    <row r="8702" spans="1:22" x14ac:dyDescent="0.25">
      <c r="A8702" s="68" t="s">
        <v>59140</v>
      </c>
      <c r="B8702" s="6" t="s">
        <v>61227</v>
      </c>
      <c r="C8702">
        <v>33259</v>
      </c>
      <c r="D8702" s="70">
        <v>44274</v>
      </c>
      <c r="E8702" t="s">
        <v>16</v>
      </c>
      <c r="F8702">
        <v>7737</v>
      </c>
      <c r="G8702" t="s">
        <v>28</v>
      </c>
      <c r="H8702" t="str">
        <f t="shared" si="276"/>
        <v>Mar</v>
      </c>
      <c r="I8702" s="69">
        <f t="shared" si="277"/>
        <v>3</v>
      </c>
      <c r="J8702" s="69" t="str">
        <f>INDEX(Cheat_Sheet!B:B,MATCH(Table1[[#This Row],[Event]],Cheat_Sheet!A:A,0))</f>
        <v>Audit</v>
      </c>
      <c r="K8702" s="69" t="str">
        <f>INDEX('Loc Dir'!N:N,MATCH(Table1[[#This Row],[Store]],'Loc Dir'!A:A,0))</f>
        <v>ON</v>
      </c>
      <c r="L8702" s="69" t="str">
        <f>INDEX('Loc Dir'!K:K,MATCH(Table1[[#This Row],[Store]],'Loc Dir'!A:A,0))</f>
        <v>TORONTO</v>
      </c>
      <c r="M8702" s="69" t="str">
        <f>IF(INDEX('Loc Dir'!D:D,MATCH(Table1[[#This Row],[Store]],'Loc Dir'!A:A,0))="Corp Run","Corp","Fran")</f>
        <v>Fran</v>
      </c>
      <c r="N8702" s="69">
        <f>INDEX('Loc Dir'!C:C,MATCH(Table1[[#This Row],[Store]],'Loc Dir'!A:A,0))</f>
        <v>0</v>
      </c>
      <c r="O8702" s="69">
        <f>INDEX('Loc Dir'!Q:Q,MATCH(Table1[[#This Row],[Store]],'Loc Dir'!A:A,0))</f>
        <v>702830</v>
      </c>
      <c r="P8702" s="69" t="str">
        <f>INDEX('Loc Dir'!R:R,MATCH(Table1[[#This Row],[Store]],'Loc Dir'!A:A,0))</f>
        <v>EASTERN ON</v>
      </c>
      <c r="Q8702" s="69" t="str">
        <f>INDEX('Loc Dir'!U:U,MATCH(Table1[[#This Row],[Store]],'Loc Dir'!A:A,0))</f>
        <v>TEAM CANADA ZONE</v>
      </c>
      <c r="R8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2" s="69" t="str">
        <f>INDEX('Loc Dir'!AA:AA,MATCH(Table1[[#This Row],[Store]],'Loc Dir'!A:A,0))</f>
        <v>Rhonda Kelly</v>
      </c>
      <c r="T8702" s="69" t="str">
        <f>INDEX('Loc Dir'!H:H,MATCH(Table1[[#This Row],[Store]],'Loc Dir'!A:A,0))</f>
        <v>Manavpreet S Chabra</v>
      </c>
      <c r="U8702" s="70" t="str">
        <f>IF(ISERROR(INDEX('ASI2 Stores List'!$E:$E,MATCH(Table1[[#This Row],[Store]]&amp;INT(Table1[[#This Row],[Date]]),'ASI2 Stores List'!$N:$N,0))),"","Yes")</f>
        <v/>
      </c>
      <c r="V8702" s="69"/>
    </row>
    <row r="8703" spans="1:22" x14ac:dyDescent="0.25">
      <c r="A8703" s="68" t="s">
        <v>59140</v>
      </c>
      <c r="B8703" s="6" t="s">
        <v>61227</v>
      </c>
      <c r="C8703">
        <v>35488</v>
      </c>
      <c r="D8703" s="70">
        <v>44274</v>
      </c>
      <c r="E8703" t="s">
        <v>16</v>
      </c>
      <c r="F8703">
        <v>7813</v>
      </c>
      <c r="G8703" t="s">
        <v>28</v>
      </c>
      <c r="H8703" t="str">
        <f t="shared" si="276"/>
        <v>Mar</v>
      </c>
      <c r="I8703" s="69">
        <f t="shared" si="277"/>
        <v>3</v>
      </c>
      <c r="J8703" s="69" t="str">
        <f>INDEX(Cheat_Sheet!B:B,MATCH(Table1[[#This Row],[Event]],Cheat_Sheet!A:A,0))</f>
        <v>Audit</v>
      </c>
      <c r="K8703" s="69" t="str">
        <f>INDEX('Loc Dir'!N:N,MATCH(Table1[[#This Row],[Store]],'Loc Dir'!A:A,0))</f>
        <v>ON</v>
      </c>
      <c r="L8703" s="69" t="str">
        <f>INDEX('Loc Dir'!K:K,MATCH(Table1[[#This Row],[Store]],'Loc Dir'!A:A,0))</f>
        <v>LONDON</v>
      </c>
      <c r="M8703" s="69" t="str">
        <f>IF(INDEX('Loc Dir'!D:D,MATCH(Table1[[#This Row],[Store]],'Loc Dir'!A:A,0))="Corp Run","Corp","Fran")</f>
        <v>Fran</v>
      </c>
      <c r="N8703" s="69">
        <f>INDEX('Loc Dir'!C:C,MATCH(Table1[[#This Row],[Store]],'Loc Dir'!A:A,0))</f>
        <v>0</v>
      </c>
      <c r="O8703" s="69">
        <f>INDEX('Loc Dir'!Q:Q,MATCH(Table1[[#This Row],[Store]],'Loc Dir'!A:A,0))</f>
        <v>702830</v>
      </c>
      <c r="P8703" s="69" t="str">
        <f>INDEX('Loc Dir'!R:R,MATCH(Table1[[#This Row],[Store]],'Loc Dir'!A:A,0))</f>
        <v>EASTERN ON</v>
      </c>
      <c r="Q8703" s="69" t="str">
        <f>INDEX('Loc Dir'!U:U,MATCH(Table1[[#This Row],[Store]],'Loc Dir'!A:A,0))</f>
        <v>TEAM CANADA ZONE</v>
      </c>
      <c r="R8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3" s="69" t="str">
        <f>INDEX('Loc Dir'!AA:AA,MATCH(Table1[[#This Row],[Store]],'Loc Dir'!A:A,0))</f>
        <v>Rhonda Kelly</v>
      </c>
      <c r="T8703" s="69" t="str">
        <f>INDEX('Loc Dir'!H:H,MATCH(Table1[[#This Row],[Store]],'Loc Dir'!A:A,0))</f>
        <v>Nicole G Lambkin</v>
      </c>
      <c r="U8703" s="70" t="str">
        <f>IF(ISERROR(INDEX('ASI2 Stores List'!$E:$E,MATCH(Table1[[#This Row],[Store]]&amp;INT(Table1[[#This Row],[Date]]),'ASI2 Stores List'!$N:$N,0))),"","Yes")</f>
        <v/>
      </c>
      <c r="V8703" s="69"/>
    </row>
    <row r="8704" spans="1:22" x14ac:dyDescent="0.25">
      <c r="A8704" s="68" t="s">
        <v>59140</v>
      </c>
      <c r="B8704" s="6" t="s">
        <v>61233</v>
      </c>
      <c r="C8704">
        <v>17365</v>
      </c>
      <c r="D8704" s="70">
        <v>44274</v>
      </c>
      <c r="E8704" t="s">
        <v>16</v>
      </c>
      <c r="F8704">
        <v>8325</v>
      </c>
      <c r="G8704" t="s">
        <v>28</v>
      </c>
      <c r="H8704" t="str">
        <f t="shared" si="276"/>
        <v>Mar</v>
      </c>
      <c r="I8704" s="69">
        <f t="shared" si="277"/>
        <v>3</v>
      </c>
      <c r="J8704" s="69" t="str">
        <f>INDEX(Cheat_Sheet!B:B,MATCH(Table1[[#This Row],[Event]],Cheat_Sheet!A:A,0))</f>
        <v>Audit</v>
      </c>
      <c r="K8704" s="69" t="str">
        <f>INDEX('Loc Dir'!N:N,MATCH(Table1[[#This Row],[Store]],'Loc Dir'!A:A,0))</f>
        <v>AB</v>
      </c>
      <c r="L8704" s="69" t="str">
        <f>INDEX('Loc Dir'!K:K,MATCH(Table1[[#This Row],[Store]],'Loc Dir'!A:A,0))</f>
        <v>TABER</v>
      </c>
      <c r="M8704" s="69" t="str">
        <f>IF(INDEX('Loc Dir'!D:D,MATCH(Table1[[#This Row],[Store]],'Loc Dir'!A:A,0))="Corp Run","Corp","Fran")</f>
        <v>Fran</v>
      </c>
      <c r="N8704" s="69">
        <f>INDEX('Loc Dir'!C:C,MATCH(Table1[[#This Row],[Store]],'Loc Dir'!A:A,0))</f>
        <v>0</v>
      </c>
      <c r="O8704" s="69">
        <f>INDEX('Loc Dir'!Q:Q,MATCH(Table1[[#This Row],[Store]],'Loc Dir'!A:A,0))</f>
        <v>702801</v>
      </c>
      <c r="P8704" s="69" t="str">
        <f>INDEX('Loc Dir'!R:R,MATCH(Table1[[#This Row],[Store]],'Loc Dir'!A:A,0))</f>
        <v>CALGARY MA</v>
      </c>
      <c r="Q8704" s="69" t="str">
        <f>INDEX('Loc Dir'!U:U,MATCH(Table1[[#This Row],[Store]],'Loc Dir'!A:A,0))</f>
        <v>TEAM CANADA ZONE</v>
      </c>
      <c r="R8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4" s="69" t="str">
        <f>INDEX('Loc Dir'!AA:AA,MATCH(Table1[[#This Row],[Store]],'Loc Dir'!A:A,0))</f>
        <v>Stan Reid</v>
      </c>
      <c r="T8704" s="69" t="str">
        <f>INDEX('Loc Dir'!H:H,MATCH(Table1[[#This Row],[Store]],'Loc Dir'!A:A,0))</f>
        <v>Tanya A Hynes</v>
      </c>
      <c r="U8704" s="70" t="str">
        <f>IF(ISERROR(INDEX('ASI2 Stores List'!$E:$E,MATCH(Table1[[#This Row],[Store]]&amp;INT(Table1[[#This Row],[Date]]),'ASI2 Stores List'!$N:$N,0))),"","Yes")</f>
        <v/>
      </c>
      <c r="V8704" s="69"/>
    </row>
    <row r="8705" spans="1:22" x14ac:dyDescent="0.25">
      <c r="A8705" s="68" t="s">
        <v>59140</v>
      </c>
      <c r="B8705" s="6" t="s">
        <v>61236</v>
      </c>
      <c r="C8705">
        <v>33188</v>
      </c>
      <c r="D8705" s="70">
        <v>44274</v>
      </c>
      <c r="E8705" t="s">
        <v>16</v>
      </c>
      <c r="F8705">
        <v>8102</v>
      </c>
      <c r="G8705" t="s">
        <v>28</v>
      </c>
      <c r="H8705" t="str">
        <f t="shared" si="276"/>
        <v>Mar</v>
      </c>
      <c r="I8705" s="69">
        <f t="shared" si="277"/>
        <v>3</v>
      </c>
      <c r="J8705" s="69" t="str">
        <f>INDEX(Cheat_Sheet!B:B,MATCH(Table1[[#This Row],[Event]],Cheat_Sheet!A:A,0))</f>
        <v>Audit</v>
      </c>
      <c r="K8705" s="69" t="str">
        <f>INDEX('Loc Dir'!N:N,MATCH(Table1[[#This Row],[Store]],'Loc Dir'!A:A,0))</f>
        <v>AB</v>
      </c>
      <c r="L8705" s="69" t="str">
        <f>INDEX('Loc Dir'!K:K,MATCH(Table1[[#This Row],[Store]],'Loc Dir'!A:A,0))</f>
        <v>SHERWOOD PARK</v>
      </c>
      <c r="M8705" s="69" t="str">
        <f>IF(INDEX('Loc Dir'!D:D,MATCH(Table1[[#This Row],[Store]],'Loc Dir'!A:A,0))="Corp Run","Corp","Fran")</f>
        <v>Fran</v>
      </c>
      <c r="N8705" s="69">
        <f>INDEX('Loc Dir'!C:C,MATCH(Table1[[#This Row],[Store]],'Loc Dir'!A:A,0))</f>
        <v>0</v>
      </c>
      <c r="O8705" s="69">
        <f>INDEX('Loc Dir'!Q:Q,MATCH(Table1[[#This Row],[Store]],'Loc Dir'!A:A,0))</f>
        <v>702804</v>
      </c>
      <c r="P8705" s="69" t="str">
        <f>INDEX('Loc Dir'!R:R,MATCH(Table1[[#This Row],[Store]],'Loc Dir'!A:A,0))</f>
        <v>EDMONTON M</v>
      </c>
      <c r="Q8705" s="69" t="str">
        <f>INDEX('Loc Dir'!U:U,MATCH(Table1[[#This Row],[Store]],'Loc Dir'!A:A,0))</f>
        <v>TEAM CANADA ZONE</v>
      </c>
      <c r="R8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5" s="69" t="str">
        <f>INDEX('Loc Dir'!AA:AA,MATCH(Table1[[#This Row],[Store]],'Loc Dir'!A:A,0))</f>
        <v>Stan Reid</v>
      </c>
      <c r="T8705" s="69" t="str">
        <f>INDEX('Loc Dir'!H:H,MATCH(Table1[[#This Row],[Store]],'Loc Dir'!A:A,0))</f>
        <v>Laura L Roussell</v>
      </c>
      <c r="U8705" s="70" t="str">
        <f>IF(ISERROR(INDEX('ASI2 Stores List'!$E:$E,MATCH(Table1[[#This Row],[Store]]&amp;INT(Table1[[#This Row],[Date]]),'ASI2 Stores List'!$N:$N,0))),"","Yes")</f>
        <v/>
      </c>
      <c r="V8705" s="69"/>
    </row>
    <row r="8706" spans="1:22" x14ac:dyDescent="0.25">
      <c r="A8706" s="68" t="s">
        <v>59140</v>
      </c>
      <c r="B8706" s="6" t="s">
        <v>61236</v>
      </c>
      <c r="C8706">
        <v>37837</v>
      </c>
      <c r="D8706" s="70">
        <v>44274</v>
      </c>
      <c r="E8706" t="s">
        <v>16</v>
      </c>
      <c r="F8706">
        <v>8102</v>
      </c>
      <c r="G8706" t="s">
        <v>28</v>
      </c>
      <c r="H8706" t="str">
        <f t="shared" si="276"/>
        <v>Mar</v>
      </c>
      <c r="I8706" s="69">
        <f t="shared" si="277"/>
        <v>3</v>
      </c>
      <c r="J8706" s="69" t="str">
        <f>INDEX(Cheat_Sheet!B:B,MATCH(Table1[[#This Row],[Event]],Cheat_Sheet!A:A,0))</f>
        <v>Audit</v>
      </c>
      <c r="K8706" s="69" t="str">
        <f>INDEX('Loc Dir'!N:N,MATCH(Table1[[#This Row],[Store]],'Loc Dir'!A:A,0))</f>
        <v>AB</v>
      </c>
      <c r="L8706" s="69" t="str">
        <f>INDEX('Loc Dir'!K:K,MATCH(Table1[[#This Row],[Store]],'Loc Dir'!A:A,0))</f>
        <v>EDMONTON</v>
      </c>
      <c r="M8706" s="69" t="str">
        <f>IF(INDEX('Loc Dir'!D:D,MATCH(Table1[[#This Row],[Store]],'Loc Dir'!A:A,0))="Corp Run","Corp","Fran")</f>
        <v>Fran</v>
      </c>
      <c r="N8706" s="69">
        <f>INDEX('Loc Dir'!C:C,MATCH(Table1[[#This Row],[Store]],'Loc Dir'!A:A,0))</f>
        <v>0</v>
      </c>
      <c r="O8706" s="69">
        <f>INDEX('Loc Dir'!Q:Q,MATCH(Table1[[#This Row],[Store]],'Loc Dir'!A:A,0))</f>
        <v>702804</v>
      </c>
      <c r="P8706" s="69" t="str">
        <f>INDEX('Loc Dir'!R:R,MATCH(Table1[[#This Row],[Store]],'Loc Dir'!A:A,0))</f>
        <v>EDMONTON M</v>
      </c>
      <c r="Q8706" s="69" t="str">
        <f>INDEX('Loc Dir'!U:U,MATCH(Table1[[#This Row],[Store]],'Loc Dir'!A:A,0))</f>
        <v>TEAM CANADA ZONE</v>
      </c>
      <c r="R8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6" s="69" t="str">
        <f>INDEX('Loc Dir'!AA:AA,MATCH(Table1[[#This Row],[Store]],'Loc Dir'!A:A,0))</f>
        <v>Stan Reid</v>
      </c>
      <c r="T8706" s="69" t="str">
        <f>INDEX('Loc Dir'!H:H,MATCH(Table1[[#This Row],[Store]],'Loc Dir'!A:A,0))</f>
        <v>Bikram Mittal</v>
      </c>
      <c r="U8706" s="70" t="str">
        <f>IF(ISERROR(INDEX('ASI2 Stores List'!$E:$E,MATCH(Table1[[#This Row],[Store]]&amp;INT(Table1[[#This Row],[Date]]),'ASI2 Stores List'!$N:$N,0))),"","Yes")</f>
        <v/>
      </c>
      <c r="V8706" s="69"/>
    </row>
    <row r="8707" spans="1:22" x14ac:dyDescent="0.25">
      <c r="A8707" s="68" t="s">
        <v>59140</v>
      </c>
      <c r="B8707" s="6" t="s">
        <v>61229</v>
      </c>
      <c r="C8707">
        <v>27345</v>
      </c>
      <c r="D8707" s="70">
        <v>44274</v>
      </c>
      <c r="E8707" t="s">
        <v>20</v>
      </c>
      <c r="F8707">
        <v>8211</v>
      </c>
      <c r="G8707" t="s">
        <v>28</v>
      </c>
      <c r="H8707" t="str">
        <f t="shared" si="276"/>
        <v>Mar</v>
      </c>
      <c r="I8707" s="69">
        <f t="shared" si="277"/>
        <v>3</v>
      </c>
      <c r="J8707" s="69" t="str">
        <f>INDEX(Cheat_Sheet!B:B,MATCH(Table1[[#This Row],[Event]],Cheat_Sheet!A:A,0))</f>
        <v>Audit</v>
      </c>
      <c r="K8707" s="69" t="str">
        <f>INDEX('Loc Dir'!N:N,MATCH(Table1[[#This Row],[Store]],'Loc Dir'!A:A,0))</f>
        <v>SK</v>
      </c>
      <c r="L8707" s="69" t="str">
        <f>INDEX('Loc Dir'!K:K,MATCH(Table1[[#This Row],[Store]],'Loc Dir'!A:A,0))</f>
        <v>SWIFT CURRENT</v>
      </c>
      <c r="M8707" s="69" t="str">
        <f>IF(INDEX('Loc Dir'!D:D,MATCH(Table1[[#This Row],[Store]],'Loc Dir'!A:A,0))="Corp Run","Corp","Fran")</f>
        <v>Fran</v>
      </c>
      <c r="N8707" s="69">
        <f>INDEX('Loc Dir'!C:C,MATCH(Table1[[#This Row],[Store]],'Loc Dir'!A:A,0))</f>
        <v>0</v>
      </c>
      <c r="O8707" s="69">
        <f>INDEX('Loc Dir'!Q:Q,MATCH(Table1[[#This Row],[Store]],'Loc Dir'!A:A,0))</f>
        <v>702811</v>
      </c>
      <c r="P8707" s="69" t="str">
        <f>INDEX('Loc Dir'!R:R,MATCH(Table1[[#This Row],[Store]],'Loc Dir'!A:A,0))</f>
        <v>MANITOBA/S</v>
      </c>
      <c r="Q8707" s="69" t="str">
        <f>INDEX('Loc Dir'!U:U,MATCH(Table1[[#This Row],[Store]],'Loc Dir'!A:A,0))</f>
        <v>TEAM CANADA ZONE</v>
      </c>
      <c r="R8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7" s="69" t="str">
        <f>INDEX('Loc Dir'!AA:AA,MATCH(Table1[[#This Row],[Store]],'Loc Dir'!A:A,0))</f>
        <v>Rhonda Kelly</v>
      </c>
      <c r="T8707" s="69" t="str">
        <f>INDEX('Loc Dir'!H:H,MATCH(Table1[[#This Row],[Store]],'Loc Dir'!A:A,0))</f>
        <v>Ruel A Dela Cruz</v>
      </c>
      <c r="U8707" s="70" t="str">
        <f>IF(ISERROR(INDEX('ASI2 Stores List'!$E:$E,MATCH(Table1[[#This Row],[Store]]&amp;INT(Table1[[#This Row],[Date]]),'ASI2 Stores List'!$N:$N,0))),"","Yes")</f>
        <v/>
      </c>
      <c r="V8707" s="69"/>
    </row>
    <row r="8708" spans="1:22" x14ac:dyDescent="0.25">
      <c r="A8708" s="68" t="s">
        <v>59140</v>
      </c>
      <c r="B8708" s="6" t="s">
        <v>61193</v>
      </c>
      <c r="C8708">
        <v>39412</v>
      </c>
      <c r="D8708" s="70">
        <v>44274</v>
      </c>
      <c r="E8708" t="s">
        <v>20</v>
      </c>
      <c r="F8708">
        <v>1306</v>
      </c>
      <c r="G8708" t="s">
        <v>27</v>
      </c>
      <c r="H8708" t="str">
        <f t="shared" si="276"/>
        <v>Mar</v>
      </c>
      <c r="I8708" s="69">
        <f t="shared" si="277"/>
        <v>3</v>
      </c>
      <c r="J8708" s="69" t="str">
        <f>INDEX(Cheat_Sheet!B:B,MATCH(Table1[[#This Row],[Event]],Cheat_Sheet!A:A,0))</f>
        <v>Audit</v>
      </c>
      <c r="K8708" s="69" t="str">
        <f>INDEX('Loc Dir'!N:N,MATCH(Table1[[#This Row],[Store]],'Loc Dir'!A:A,0))</f>
        <v>TX</v>
      </c>
      <c r="L8708" s="69" t="str">
        <f>INDEX('Loc Dir'!K:K,MATCH(Table1[[#This Row],[Store]],'Loc Dir'!A:A,0))</f>
        <v>DALLAS</v>
      </c>
      <c r="M8708" s="69" t="str">
        <f>IF(INDEX('Loc Dir'!D:D,MATCH(Table1[[#This Row],[Store]],'Loc Dir'!A:A,0))="Corp Run","Corp","Fran")</f>
        <v>Fran</v>
      </c>
      <c r="N8708" s="69" t="str">
        <f>INDEX('Loc Dir'!C:C,MATCH(Table1[[#This Row],[Store]],'Loc Dir'!A:A,0))</f>
        <v>B</v>
      </c>
      <c r="O8708" s="69">
        <f>INDEX('Loc Dir'!Q:Q,MATCH(Table1[[#This Row],[Store]],'Loc Dir'!A:A,0))</f>
        <v>701602</v>
      </c>
      <c r="P8708" s="69" t="str">
        <f>INDEX('Loc Dir'!R:R,MATCH(Table1[[#This Row],[Store]],'Loc Dir'!A:A,0))</f>
        <v>EAST SIDE</v>
      </c>
      <c r="Q8708" s="69" t="str">
        <f>INDEX('Loc Dir'!U:U,MATCH(Table1[[#This Row],[Store]],'Loc Dir'!A:A,0))</f>
        <v>LONE STAR</v>
      </c>
      <c r="R8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8" s="69" t="str">
        <f>INDEX('Loc Dir'!AA:AA,MATCH(Table1[[#This Row],[Store]],'Loc Dir'!A:A,0))</f>
        <v>Brian Smith</v>
      </c>
      <c r="T8708" s="69" t="str">
        <f>INDEX('Loc Dir'!H:H,MATCH(Table1[[#This Row],[Store]],'Loc Dir'!A:A,0))</f>
        <v>Cheryl L Siggers</v>
      </c>
      <c r="U8708" s="70" t="str">
        <f>IF(ISERROR(INDEX('ASI2 Stores List'!$E:$E,MATCH(Table1[[#This Row],[Store]]&amp;INT(Table1[[#This Row],[Date]]),'ASI2 Stores List'!$N:$N,0))),"","Yes")</f>
        <v/>
      </c>
      <c r="V8708" s="69"/>
    </row>
    <row r="8709" spans="1:22" x14ac:dyDescent="0.25">
      <c r="A8709" s="68" t="s">
        <v>59140</v>
      </c>
      <c r="B8709" s="6" t="s">
        <v>61194</v>
      </c>
      <c r="C8709">
        <v>37138</v>
      </c>
      <c r="D8709" s="70">
        <v>44274</v>
      </c>
      <c r="E8709" t="s">
        <v>20</v>
      </c>
      <c r="F8709">
        <v>1342</v>
      </c>
      <c r="G8709" t="s">
        <v>27</v>
      </c>
      <c r="H8709" t="str">
        <f t="shared" si="276"/>
        <v>Mar</v>
      </c>
      <c r="I8709" s="69">
        <f t="shared" si="277"/>
        <v>3</v>
      </c>
      <c r="J8709" s="69" t="str">
        <f>INDEX(Cheat_Sheet!B:B,MATCH(Table1[[#This Row],[Event]],Cheat_Sheet!A:A,0))</f>
        <v>Audit</v>
      </c>
      <c r="K8709" s="69" t="str">
        <f>INDEX('Loc Dir'!N:N,MATCH(Table1[[#This Row],[Store]],'Loc Dir'!A:A,0))</f>
        <v>TX</v>
      </c>
      <c r="L8709" s="69" t="str">
        <f>INDEX('Loc Dir'!K:K,MATCH(Table1[[#This Row],[Store]],'Loc Dir'!A:A,0))</f>
        <v>AUSTIN</v>
      </c>
      <c r="M8709" s="69" t="str">
        <f>IF(INDEX('Loc Dir'!D:D,MATCH(Table1[[#This Row],[Store]],'Loc Dir'!A:A,0))="Corp Run","Corp","Fran")</f>
        <v>Fran</v>
      </c>
      <c r="N8709" s="69" t="str">
        <f>INDEX('Loc Dir'!C:C,MATCH(Table1[[#This Row],[Store]],'Loc Dir'!A:A,0))</f>
        <v>A</v>
      </c>
      <c r="O8709" s="69">
        <f>INDEX('Loc Dir'!Q:Q,MATCH(Table1[[#This Row],[Store]],'Loc Dir'!A:A,0))</f>
        <v>701603</v>
      </c>
      <c r="P8709" s="69" t="str">
        <f>INDEX('Loc Dir'!R:R,MATCH(Table1[[#This Row],[Store]],'Loc Dir'!A:A,0))</f>
        <v>AUSTIN NOR</v>
      </c>
      <c r="Q8709" s="69" t="str">
        <f>INDEX('Loc Dir'!U:U,MATCH(Table1[[#This Row],[Store]],'Loc Dir'!A:A,0))</f>
        <v>LONE STAR</v>
      </c>
      <c r="R8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9" s="69" t="str">
        <f>INDEX('Loc Dir'!AA:AA,MATCH(Table1[[#This Row],[Store]],'Loc Dir'!A:A,0))</f>
        <v>Brian Smith</v>
      </c>
      <c r="T8709" s="69" t="str">
        <f>INDEX('Loc Dir'!H:H,MATCH(Table1[[#This Row],[Store]],'Loc Dir'!A:A,0))</f>
        <v>Melissa A Mendoza</v>
      </c>
      <c r="U8709" s="70" t="str">
        <f>IF(ISERROR(INDEX('ASI2 Stores List'!$E:$E,MATCH(Table1[[#This Row],[Store]]&amp;INT(Table1[[#This Row],[Date]]),'ASI2 Stores List'!$N:$N,0))),"","Yes")</f>
        <v/>
      </c>
      <c r="V8709" s="69"/>
    </row>
    <row r="8710" spans="1:22" x14ac:dyDescent="0.25">
      <c r="A8710" s="68" t="s">
        <v>59140</v>
      </c>
      <c r="B8710" s="6" t="s">
        <v>61197</v>
      </c>
      <c r="C8710">
        <v>34356</v>
      </c>
      <c r="D8710" s="70">
        <v>44274</v>
      </c>
      <c r="E8710" t="s">
        <v>20</v>
      </c>
      <c r="F8710">
        <v>1338</v>
      </c>
      <c r="G8710" t="s">
        <v>26</v>
      </c>
      <c r="H8710" t="str">
        <f t="shared" si="276"/>
        <v>Mar</v>
      </c>
      <c r="I8710" s="69">
        <f t="shared" si="277"/>
        <v>3</v>
      </c>
      <c r="J8710" s="69" t="str">
        <f>INDEX(Cheat_Sheet!B:B,MATCH(Table1[[#This Row],[Event]],Cheat_Sheet!A:A,0))</f>
        <v>Audit</v>
      </c>
      <c r="K8710" s="69" t="str">
        <f>INDEX('Loc Dir'!N:N,MATCH(Table1[[#This Row],[Store]],'Loc Dir'!A:A,0))</f>
        <v>TX</v>
      </c>
      <c r="L8710" s="69" t="str">
        <f>INDEX('Loc Dir'!K:K,MATCH(Table1[[#This Row],[Store]],'Loc Dir'!A:A,0))</f>
        <v>DENTON</v>
      </c>
      <c r="M8710" s="69" t="str">
        <f>IF(INDEX('Loc Dir'!D:D,MATCH(Table1[[#This Row],[Store]],'Loc Dir'!A:A,0))="Corp Run","Corp","Fran")</f>
        <v>Fran</v>
      </c>
      <c r="N8710" s="69" t="str">
        <f>INDEX('Loc Dir'!C:C,MATCH(Table1[[#This Row],[Store]],'Loc Dir'!A:A,0))</f>
        <v>B</v>
      </c>
      <c r="O8710" s="69">
        <f>INDEX('Loc Dir'!Q:Q,MATCH(Table1[[#This Row],[Store]],'Loc Dir'!A:A,0))</f>
        <v>701611</v>
      </c>
      <c r="P8710" s="69" t="str">
        <f>INDEX('Loc Dir'!R:R,MATCH(Table1[[#This Row],[Store]],'Loc Dir'!A:A,0))</f>
        <v>NORTH WEST</v>
      </c>
      <c r="Q8710" s="69" t="str">
        <f>INDEX('Loc Dir'!U:U,MATCH(Table1[[#This Row],[Store]],'Loc Dir'!A:A,0))</f>
        <v>LONE STAR</v>
      </c>
      <c r="R8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0" s="69" t="str">
        <f>INDEX('Loc Dir'!AA:AA,MATCH(Table1[[#This Row],[Store]],'Loc Dir'!A:A,0))</f>
        <v>Brian Smith</v>
      </c>
      <c r="T8710" s="69" t="str">
        <f>INDEX('Loc Dir'!H:H,MATCH(Table1[[#This Row],[Store]],'Loc Dir'!A:A,0))</f>
        <v>Cameron D Yates</v>
      </c>
      <c r="U8710" s="70" t="str">
        <f>IF(ISERROR(INDEX('ASI2 Stores List'!$E:$E,MATCH(Table1[[#This Row],[Store]]&amp;INT(Table1[[#This Row],[Date]]),'ASI2 Stores List'!$N:$N,0))),"","Yes")</f>
        <v/>
      </c>
      <c r="V8710" s="69"/>
    </row>
    <row r="8711" spans="1:22" x14ac:dyDescent="0.25">
      <c r="A8711" s="68" t="s">
        <v>59140</v>
      </c>
      <c r="B8711" s="6" t="s">
        <v>61223</v>
      </c>
      <c r="C8711">
        <v>35501</v>
      </c>
      <c r="D8711" s="70">
        <v>44274</v>
      </c>
      <c r="E8711" t="s">
        <v>20</v>
      </c>
      <c r="F8711">
        <v>641</v>
      </c>
      <c r="G8711" t="s">
        <v>25</v>
      </c>
      <c r="H8711" t="str">
        <f t="shared" si="276"/>
        <v>Mar</v>
      </c>
      <c r="I8711" s="69">
        <f t="shared" si="277"/>
        <v>3</v>
      </c>
      <c r="J8711" s="69" t="str">
        <f>INDEX(Cheat_Sheet!B:B,MATCH(Table1[[#This Row],[Event]],Cheat_Sheet!A:A,0))</f>
        <v>Audit</v>
      </c>
      <c r="K8711" s="69" t="str">
        <f>INDEX('Loc Dir'!N:N,MATCH(Table1[[#This Row],[Store]],'Loc Dir'!A:A,0))</f>
        <v>WA</v>
      </c>
      <c r="L8711" s="69" t="str">
        <f>INDEX('Loc Dir'!K:K,MATCH(Table1[[#This Row],[Store]],'Loc Dir'!A:A,0))</f>
        <v>VANCOUVER</v>
      </c>
      <c r="M8711" s="69" t="str">
        <f>IF(INDEX('Loc Dir'!D:D,MATCH(Table1[[#This Row],[Store]],'Loc Dir'!A:A,0))="Corp Run","Corp","Fran")</f>
        <v>Corp</v>
      </c>
      <c r="N8711" s="69" t="str">
        <f>INDEX('Loc Dir'!C:C,MATCH(Table1[[#This Row],[Store]],'Loc Dir'!A:A,0))</f>
        <v>J</v>
      </c>
      <c r="O8711" s="69">
        <f>INDEX('Loc Dir'!Q:Q,MATCH(Table1[[#This Row],[Store]],'Loc Dir'!A:A,0))</f>
        <v>701752</v>
      </c>
      <c r="P8711" s="69" t="str">
        <f>INDEX('Loc Dir'!R:R,MATCH(Table1[[#This Row],[Store]],'Loc Dir'!A:A,0))</f>
        <v>PACIFIC NO</v>
      </c>
      <c r="Q8711" s="69" t="str">
        <f>INDEX('Loc Dir'!U:U,MATCH(Table1[[#This Row],[Store]],'Loc Dir'!A:A,0))</f>
        <v>WESTERN</v>
      </c>
      <c r="R8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1" s="69" t="str">
        <f>INDEX('Loc Dir'!AA:AA,MATCH(Table1[[#This Row],[Store]],'Loc Dir'!A:A,0))</f>
        <v>Kaushal Patel</v>
      </c>
      <c r="T8711" s="69" t="str">
        <f>INDEX('Loc Dir'!H:H,MATCH(Table1[[#This Row],[Store]],'Loc Dir'!A:A,0))</f>
        <v>Brent M Stinchfield</v>
      </c>
      <c r="U8711" s="70" t="str">
        <f>IF(ISERROR(INDEX('ASI2 Stores List'!$E:$E,MATCH(Table1[[#This Row],[Store]]&amp;INT(Table1[[#This Row],[Date]]),'ASI2 Stores List'!$N:$N,0))),"","Yes")</f>
        <v/>
      </c>
      <c r="V8711" s="69"/>
    </row>
    <row r="8712" spans="1:22" x14ac:dyDescent="0.25">
      <c r="A8712" s="68" t="s">
        <v>59140</v>
      </c>
      <c r="B8712" s="6" t="s">
        <v>61223</v>
      </c>
      <c r="C8712">
        <v>23007</v>
      </c>
      <c r="D8712" s="70">
        <v>44274</v>
      </c>
      <c r="E8712" t="s">
        <v>20</v>
      </c>
      <c r="F8712">
        <v>641</v>
      </c>
      <c r="G8712" t="s">
        <v>25</v>
      </c>
      <c r="H8712" t="str">
        <f t="shared" si="276"/>
        <v>Mar</v>
      </c>
      <c r="I8712" s="69">
        <f t="shared" si="277"/>
        <v>3</v>
      </c>
      <c r="J8712" s="69" t="str">
        <f>INDEX(Cheat_Sheet!B:B,MATCH(Table1[[#This Row],[Event]],Cheat_Sheet!A:A,0))</f>
        <v>Audit</v>
      </c>
      <c r="K8712" s="69" t="str">
        <f>INDEX('Loc Dir'!N:N,MATCH(Table1[[#This Row],[Store]],'Loc Dir'!A:A,0))</f>
        <v>OR</v>
      </c>
      <c r="L8712" s="69" t="str">
        <f>INDEX('Loc Dir'!K:K,MATCH(Table1[[#This Row],[Store]],'Loc Dir'!A:A,0))</f>
        <v>PORTLAND</v>
      </c>
      <c r="M8712" s="69" t="str">
        <f>IF(INDEX('Loc Dir'!D:D,MATCH(Table1[[#This Row],[Store]],'Loc Dir'!A:A,0))="Corp Run","Corp","Fran")</f>
        <v>Corp</v>
      </c>
      <c r="N8712" s="69" t="str">
        <f>INDEX('Loc Dir'!C:C,MATCH(Table1[[#This Row],[Store]],'Loc Dir'!A:A,0))</f>
        <v>K</v>
      </c>
      <c r="O8712" s="69">
        <f>INDEX('Loc Dir'!Q:Q,MATCH(Table1[[#This Row],[Store]],'Loc Dir'!A:A,0))</f>
        <v>701752</v>
      </c>
      <c r="P8712" s="69" t="str">
        <f>INDEX('Loc Dir'!R:R,MATCH(Table1[[#This Row],[Store]],'Loc Dir'!A:A,0))</f>
        <v>PACIFIC NO</v>
      </c>
      <c r="Q8712" s="69" t="str">
        <f>INDEX('Loc Dir'!U:U,MATCH(Table1[[#This Row],[Store]],'Loc Dir'!A:A,0))</f>
        <v>WESTERN</v>
      </c>
      <c r="R8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2" s="69" t="str">
        <f>INDEX('Loc Dir'!AA:AA,MATCH(Table1[[#This Row],[Store]],'Loc Dir'!A:A,0))</f>
        <v>Kaushal Patel</v>
      </c>
      <c r="T8712" s="69" t="str">
        <f>INDEX('Loc Dir'!H:H,MATCH(Table1[[#This Row],[Store]],'Loc Dir'!A:A,0))</f>
        <v>Aaron S Banry</v>
      </c>
      <c r="U8712" s="70" t="str">
        <f>IF(ISERROR(INDEX('ASI2 Stores List'!$E:$E,MATCH(Table1[[#This Row],[Store]]&amp;INT(Table1[[#This Row],[Date]]),'ASI2 Stores List'!$N:$N,0))),"","Yes")</f>
        <v/>
      </c>
      <c r="V8712" s="69"/>
    </row>
    <row r="8713" spans="1:22" x14ac:dyDescent="0.25">
      <c r="A8713" s="68" t="s">
        <v>59140</v>
      </c>
      <c r="B8713" s="6" t="s">
        <v>61203</v>
      </c>
      <c r="C8713">
        <v>20477</v>
      </c>
      <c r="D8713" s="70">
        <v>44274</v>
      </c>
      <c r="E8713" t="s">
        <v>20</v>
      </c>
      <c r="F8713">
        <v>504</v>
      </c>
      <c r="G8713" t="s">
        <v>27</v>
      </c>
      <c r="H8713" t="str">
        <f t="shared" si="276"/>
        <v>Mar</v>
      </c>
      <c r="I8713" s="69">
        <f t="shared" si="277"/>
        <v>3</v>
      </c>
      <c r="J8713" s="69" t="str">
        <f>INDEX(Cheat_Sheet!B:B,MATCH(Table1[[#This Row],[Event]],Cheat_Sheet!A:A,0))</f>
        <v>Audit</v>
      </c>
      <c r="K8713" s="69" t="str">
        <f>INDEX('Loc Dir'!N:N,MATCH(Table1[[#This Row],[Store]],'Loc Dir'!A:A,0))</f>
        <v>WA</v>
      </c>
      <c r="L8713" s="69" t="str">
        <f>INDEX('Loc Dir'!K:K,MATCH(Table1[[#This Row],[Store]],'Loc Dir'!A:A,0))</f>
        <v>KIRKLAND</v>
      </c>
      <c r="M8713" s="69" t="str">
        <f>IF(INDEX('Loc Dir'!D:D,MATCH(Table1[[#This Row],[Store]],'Loc Dir'!A:A,0))="Corp Run","Corp","Fran")</f>
        <v>Fran</v>
      </c>
      <c r="N8713" s="69" t="str">
        <f>INDEX('Loc Dir'!C:C,MATCH(Table1[[#This Row],[Store]],'Loc Dir'!A:A,0))</f>
        <v>E</v>
      </c>
      <c r="O8713" s="69">
        <f>INDEX('Loc Dir'!Q:Q,MATCH(Table1[[#This Row],[Store]],'Loc Dir'!A:A,0))</f>
        <v>702360</v>
      </c>
      <c r="P8713" s="69" t="str">
        <f>INDEX('Loc Dir'!R:R,MATCH(Table1[[#This Row],[Store]],'Loc Dir'!A:A,0))</f>
        <v>NORTH PUGE</v>
      </c>
      <c r="Q8713" s="69" t="str">
        <f>INDEX('Loc Dir'!U:U,MATCH(Table1[[#This Row],[Store]],'Loc Dir'!A:A,0))</f>
        <v>NORTH PACIFIC</v>
      </c>
      <c r="R8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3" s="69" t="str">
        <f>INDEX('Loc Dir'!AA:AA,MATCH(Table1[[#This Row],[Store]],'Loc Dir'!A:A,0))</f>
        <v>Melissa Dickinson</v>
      </c>
      <c r="T8713" s="69" t="str">
        <f>INDEX('Loc Dir'!H:H,MATCH(Table1[[#This Row],[Store]],'Loc Dir'!A:A,0))</f>
        <v>Wilfredo J Abadilla</v>
      </c>
      <c r="U8713" s="70" t="str">
        <f>IF(ISERROR(INDEX('ASI2 Stores List'!$E:$E,MATCH(Table1[[#This Row],[Store]]&amp;INT(Table1[[#This Row],[Date]]),'ASI2 Stores List'!$N:$N,0))),"","Yes")</f>
        <v>Yes</v>
      </c>
      <c r="V8713" s="69"/>
    </row>
    <row r="8714" spans="1:22" x14ac:dyDescent="0.25">
      <c r="A8714" s="68" t="s">
        <v>59140</v>
      </c>
      <c r="B8714" s="6" t="s">
        <v>61203</v>
      </c>
      <c r="C8714">
        <v>22625</v>
      </c>
      <c r="D8714" s="70">
        <v>44274</v>
      </c>
      <c r="E8714" t="s">
        <v>20</v>
      </c>
      <c r="F8714">
        <v>504</v>
      </c>
      <c r="G8714" t="s">
        <v>27</v>
      </c>
      <c r="H8714" t="str">
        <f t="shared" si="276"/>
        <v>Mar</v>
      </c>
      <c r="I8714" s="69">
        <f t="shared" si="277"/>
        <v>3</v>
      </c>
      <c r="J8714" s="69" t="str">
        <f>INDEX(Cheat_Sheet!B:B,MATCH(Table1[[#This Row],[Event]],Cheat_Sheet!A:A,0))</f>
        <v>Audit</v>
      </c>
      <c r="K8714" s="69" t="str">
        <f>INDEX('Loc Dir'!N:N,MATCH(Table1[[#This Row],[Store]],'Loc Dir'!A:A,0))</f>
        <v>WA</v>
      </c>
      <c r="L8714" s="69" t="str">
        <f>INDEX('Loc Dir'!K:K,MATCH(Table1[[#This Row],[Store]],'Loc Dir'!A:A,0))</f>
        <v>SEATTLE</v>
      </c>
      <c r="M8714" s="69" t="str">
        <f>IF(INDEX('Loc Dir'!D:D,MATCH(Table1[[#This Row],[Store]],'Loc Dir'!A:A,0))="Corp Run","Corp","Fran")</f>
        <v>Fran</v>
      </c>
      <c r="N8714" s="69" t="str">
        <f>INDEX('Loc Dir'!C:C,MATCH(Table1[[#This Row],[Store]],'Loc Dir'!A:A,0))</f>
        <v>D</v>
      </c>
      <c r="O8714" s="69">
        <f>INDEX('Loc Dir'!Q:Q,MATCH(Table1[[#This Row],[Store]],'Loc Dir'!A:A,0))</f>
        <v>702360</v>
      </c>
      <c r="P8714" s="69" t="str">
        <f>INDEX('Loc Dir'!R:R,MATCH(Table1[[#This Row],[Store]],'Loc Dir'!A:A,0))</f>
        <v>NORTH PUGE</v>
      </c>
      <c r="Q8714" s="69" t="str">
        <f>INDEX('Loc Dir'!U:U,MATCH(Table1[[#This Row],[Store]],'Loc Dir'!A:A,0))</f>
        <v>NORTH PACIFIC</v>
      </c>
      <c r="R8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4" s="69" t="str">
        <f>INDEX('Loc Dir'!AA:AA,MATCH(Table1[[#This Row],[Store]],'Loc Dir'!A:A,0))</f>
        <v>Melissa Dickinson</v>
      </c>
      <c r="T8714" s="69" t="str">
        <f>INDEX('Loc Dir'!H:H,MATCH(Table1[[#This Row],[Store]],'Loc Dir'!A:A,0))</f>
        <v>Phillip P Lin</v>
      </c>
      <c r="U8714" s="70" t="str">
        <f>IF(ISERROR(INDEX('ASI2 Stores List'!$E:$E,MATCH(Table1[[#This Row],[Store]]&amp;INT(Table1[[#This Row],[Date]]),'ASI2 Stores List'!$N:$N,0))),"","Yes")</f>
        <v>Yes</v>
      </c>
      <c r="V8714" s="69"/>
    </row>
    <row r="8715" spans="1:22" x14ac:dyDescent="0.25">
      <c r="A8715" s="68" t="s">
        <v>59140</v>
      </c>
      <c r="B8715" s="6" t="s">
        <v>61205</v>
      </c>
      <c r="C8715">
        <v>24432</v>
      </c>
      <c r="D8715" s="70">
        <v>44274</v>
      </c>
      <c r="E8715" t="s">
        <v>20</v>
      </c>
      <c r="F8715">
        <v>642</v>
      </c>
      <c r="G8715" t="s">
        <v>27</v>
      </c>
      <c r="H8715" t="str">
        <f t="shared" si="276"/>
        <v>Mar</v>
      </c>
      <c r="I8715" s="69">
        <f t="shared" si="277"/>
        <v>3</v>
      </c>
      <c r="J8715" s="69" t="str">
        <f>INDEX(Cheat_Sheet!B:B,MATCH(Table1[[#This Row],[Event]],Cheat_Sheet!A:A,0))</f>
        <v>Audit</v>
      </c>
      <c r="K8715" s="69" t="str">
        <f>INDEX('Loc Dir'!N:N,MATCH(Table1[[#This Row],[Store]],'Loc Dir'!A:A,0))</f>
        <v>OR</v>
      </c>
      <c r="L8715" s="69" t="str">
        <f>INDEX('Loc Dir'!K:K,MATCH(Table1[[#This Row],[Store]],'Loc Dir'!A:A,0))</f>
        <v>SALEM</v>
      </c>
      <c r="M8715" s="69" t="str">
        <f>IF(INDEX('Loc Dir'!D:D,MATCH(Table1[[#This Row],[Store]],'Loc Dir'!A:A,0))="Corp Run","Corp","Fran")</f>
        <v>Fran</v>
      </c>
      <c r="N8715" s="69" t="str">
        <f>INDEX('Loc Dir'!C:C,MATCH(Table1[[#This Row],[Store]],'Loc Dir'!A:A,0))</f>
        <v>F</v>
      </c>
      <c r="O8715" s="69">
        <f>INDEX('Loc Dir'!Q:Q,MATCH(Table1[[#This Row],[Store]],'Loc Dir'!A:A,0))</f>
        <v>702362</v>
      </c>
      <c r="P8715" s="69" t="str">
        <f>INDEX('Loc Dir'!R:R,MATCH(Table1[[#This Row],[Store]],'Loc Dir'!A:A,0))</f>
        <v>OREGON/E W</v>
      </c>
      <c r="Q8715" s="69" t="str">
        <f>INDEX('Loc Dir'!U:U,MATCH(Table1[[#This Row],[Store]],'Loc Dir'!A:A,0))</f>
        <v>NORTH PACIFIC</v>
      </c>
      <c r="R8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5" s="69" t="str">
        <f>INDEX('Loc Dir'!AA:AA,MATCH(Table1[[#This Row],[Store]],'Loc Dir'!A:A,0))</f>
        <v>Melissa Dickinson</v>
      </c>
      <c r="T8715" s="69" t="str">
        <f>INDEX('Loc Dir'!H:H,MATCH(Table1[[#This Row],[Store]],'Loc Dir'!A:A,0))</f>
        <v>Stefanie Lyons</v>
      </c>
      <c r="U8715" s="70" t="str">
        <f>IF(ISERROR(INDEX('ASI2 Stores List'!$E:$E,MATCH(Table1[[#This Row],[Store]]&amp;INT(Table1[[#This Row],[Date]]),'ASI2 Stores List'!$N:$N,0))),"","Yes")</f>
        <v>Yes</v>
      </c>
      <c r="V8715" s="69"/>
    </row>
    <row r="8716" spans="1:22" x14ac:dyDescent="0.25">
      <c r="A8716" s="68" t="s">
        <v>59140</v>
      </c>
      <c r="B8716" s="6" t="s">
        <v>61164</v>
      </c>
      <c r="C8716">
        <v>14335</v>
      </c>
      <c r="D8716" s="70">
        <v>44274</v>
      </c>
      <c r="E8716" t="s">
        <v>20</v>
      </c>
      <c r="F8716">
        <v>303</v>
      </c>
      <c r="G8716" t="s">
        <v>27</v>
      </c>
      <c r="H8716" t="str">
        <f t="shared" si="276"/>
        <v>Mar</v>
      </c>
      <c r="I8716" s="69">
        <f t="shared" si="277"/>
        <v>3</v>
      </c>
      <c r="J8716" s="69" t="str">
        <f>INDEX(Cheat_Sheet!B:B,MATCH(Table1[[#This Row],[Event]],Cheat_Sheet!A:A,0))</f>
        <v>Audit</v>
      </c>
      <c r="K8716" s="69" t="str">
        <f>INDEX('Loc Dir'!N:N,MATCH(Table1[[#This Row],[Store]],'Loc Dir'!A:A,0))</f>
        <v>CA</v>
      </c>
      <c r="L8716" s="69" t="str">
        <f>INDEX('Loc Dir'!K:K,MATCH(Table1[[#This Row],[Store]],'Loc Dir'!A:A,0))</f>
        <v>SAN BRUNO</v>
      </c>
      <c r="M8716" s="69" t="str">
        <f>IF(INDEX('Loc Dir'!D:D,MATCH(Table1[[#This Row],[Store]],'Loc Dir'!A:A,0))="Corp Run","Corp","Fran")</f>
        <v>Fran</v>
      </c>
      <c r="N8716" s="69" t="str">
        <f>INDEX('Loc Dir'!C:C,MATCH(Table1[[#This Row],[Store]],'Loc Dir'!A:A,0))</f>
        <v>D</v>
      </c>
      <c r="O8716" s="69">
        <f>INDEX('Loc Dir'!Q:Q,MATCH(Table1[[#This Row],[Store]],'Loc Dir'!A:A,0))</f>
        <v>702366</v>
      </c>
      <c r="P8716" s="69" t="str">
        <f>INDEX('Loc Dir'!R:R,MATCH(Table1[[#This Row],[Store]],'Loc Dir'!A:A,0))</f>
        <v>GOLDEN GAT</v>
      </c>
      <c r="Q8716" s="69" t="str">
        <f>INDEX('Loc Dir'!U:U,MATCH(Table1[[#This Row],[Store]],'Loc Dir'!A:A,0))</f>
        <v>NORTH PACIFIC</v>
      </c>
      <c r="R8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6" s="69" t="str">
        <f>INDEX('Loc Dir'!AA:AA,MATCH(Table1[[#This Row],[Store]],'Loc Dir'!A:A,0))</f>
        <v>Don Lauritsen</v>
      </c>
      <c r="T8716" s="69" t="str">
        <f>INDEX('Loc Dir'!H:H,MATCH(Table1[[#This Row],[Store]],'Loc Dir'!A:A,0))</f>
        <v>Janet L Chaudhuri</v>
      </c>
      <c r="U8716" s="70" t="str">
        <f>IF(ISERROR(INDEX('ASI2 Stores List'!$E:$E,MATCH(Table1[[#This Row],[Store]]&amp;INT(Table1[[#This Row],[Date]]),'ASI2 Stores List'!$N:$N,0))),"","Yes")</f>
        <v>Yes</v>
      </c>
      <c r="V8716" s="69"/>
    </row>
    <row r="8717" spans="1:22" x14ac:dyDescent="0.25">
      <c r="A8717" s="68" t="s">
        <v>59140</v>
      </c>
      <c r="B8717" s="6" t="s">
        <v>61219</v>
      </c>
      <c r="C8717">
        <v>16235</v>
      </c>
      <c r="D8717" s="70">
        <v>44274</v>
      </c>
      <c r="E8717" t="s">
        <v>20</v>
      </c>
      <c r="F8717">
        <v>341</v>
      </c>
      <c r="G8717" t="s">
        <v>27</v>
      </c>
      <c r="H8717" t="str">
        <f t="shared" si="276"/>
        <v>Mar</v>
      </c>
      <c r="I8717" s="69">
        <f t="shared" si="277"/>
        <v>3</v>
      </c>
      <c r="J8717" s="69" t="str">
        <f>INDEX(Cheat_Sheet!B:B,MATCH(Table1[[#This Row],[Event]],Cheat_Sheet!A:A,0))</f>
        <v>Audit</v>
      </c>
      <c r="K8717" s="69" t="str">
        <f>INDEX('Loc Dir'!N:N,MATCH(Table1[[#This Row],[Store]],'Loc Dir'!A:A,0))</f>
        <v>NV</v>
      </c>
      <c r="L8717" s="69" t="str">
        <f>INDEX('Loc Dir'!K:K,MATCH(Table1[[#This Row],[Store]],'Loc Dir'!A:A,0))</f>
        <v>SUN VALLEY</v>
      </c>
      <c r="M8717" s="69" t="str">
        <f>IF(INDEX('Loc Dir'!D:D,MATCH(Table1[[#This Row],[Store]],'Loc Dir'!A:A,0))="Corp Run","Corp","Fran")</f>
        <v>Fran</v>
      </c>
      <c r="N8717" s="69" t="str">
        <f>INDEX('Loc Dir'!C:C,MATCH(Table1[[#This Row],[Store]],'Loc Dir'!A:A,0))</f>
        <v>C</v>
      </c>
      <c r="O8717" s="69">
        <f>INDEX('Loc Dir'!Q:Q,MATCH(Table1[[#This Row],[Store]],'Loc Dir'!A:A,0))</f>
        <v>701609</v>
      </c>
      <c r="P8717" s="69" t="str">
        <f>INDEX('Loc Dir'!R:R,MATCH(Table1[[#This Row],[Store]],'Loc Dir'!A:A,0))</f>
        <v>SIERRA DES</v>
      </c>
      <c r="Q8717" s="69" t="str">
        <f>INDEX('Loc Dir'!U:U,MATCH(Table1[[#This Row],[Store]],'Loc Dir'!A:A,0))</f>
        <v>SOUTH WEST</v>
      </c>
      <c r="R8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7" s="69" t="str">
        <f>INDEX('Loc Dir'!AA:AA,MATCH(Table1[[#This Row],[Store]],'Loc Dir'!A:A,0))</f>
        <v>Sherry Liken</v>
      </c>
      <c r="T8717" s="69" t="str">
        <f>INDEX('Loc Dir'!H:H,MATCH(Table1[[#This Row],[Store]],'Loc Dir'!A:A,0))</f>
        <v>Kathleen S Pedersen</v>
      </c>
      <c r="U8717" s="70" t="str">
        <f>IF(ISERROR(INDEX('ASI2 Stores List'!$E:$E,MATCH(Table1[[#This Row],[Store]]&amp;INT(Table1[[#This Row],[Date]]),'ASI2 Stores List'!$N:$N,0))),"","Yes")</f>
        <v/>
      </c>
      <c r="V8717" s="69"/>
    </row>
    <row r="8718" spans="1:22" x14ac:dyDescent="0.25">
      <c r="A8718" s="68" t="s">
        <v>59140</v>
      </c>
      <c r="B8718" s="6" t="s">
        <v>61208</v>
      </c>
      <c r="C8718">
        <v>23664</v>
      </c>
      <c r="D8718" s="70">
        <v>44274</v>
      </c>
      <c r="E8718" t="s">
        <v>20</v>
      </c>
      <c r="F8718">
        <v>1201</v>
      </c>
      <c r="G8718" t="s">
        <v>27</v>
      </c>
      <c r="H8718" t="str">
        <f t="shared" si="276"/>
        <v>Mar</v>
      </c>
      <c r="I8718" s="69">
        <f t="shared" si="277"/>
        <v>3</v>
      </c>
      <c r="J8718" s="69" t="str">
        <f>INDEX(Cheat_Sheet!B:B,MATCH(Table1[[#This Row],[Event]],Cheat_Sheet!A:A,0))</f>
        <v>Audit</v>
      </c>
      <c r="K8718" s="69" t="str">
        <f>INDEX('Loc Dir'!N:N,MATCH(Table1[[#This Row],[Store]],'Loc Dir'!A:A,0))</f>
        <v>CO</v>
      </c>
      <c r="L8718" s="69" t="str">
        <f>INDEX('Loc Dir'!K:K,MATCH(Table1[[#This Row],[Store]],'Loc Dir'!A:A,0))</f>
        <v>DENVER</v>
      </c>
      <c r="M8718" s="69" t="str">
        <f>IF(INDEX('Loc Dir'!D:D,MATCH(Table1[[#This Row],[Store]],'Loc Dir'!A:A,0))="Corp Run","Corp","Fran")</f>
        <v>Fran</v>
      </c>
      <c r="N8718" s="69" t="str">
        <f>INDEX('Loc Dir'!C:C,MATCH(Table1[[#This Row],[Store]],'Loc Dir'!A:A,0))</f>
        <v>B</v>
      </c>
      <c r="O8718" s="69">
        <f>INDEX('Loc Dir'!Q:Q,MATCH(Table1[[#This Row],[Store]],'Loc Dir'!A:A,0))</f>
        <v>701610</v>
      </c>
      <c r="P8718" s="69" t="str">
        <f>INDEX('Loc Dir'!R:R,MATCH(Table1[[#This Row],[Store]],'Loc Dir'!A:A,0))</f>
        <v>WEST DENVE</v>
      </c>
      <c r="Q8718" s="69" t="str">
        <f>INDEX('Loc Dir'!U:U,MATCH(Table1[[#This Row],[Store]],'Loc Dir'!A:A,0))</f>
        <v>HEARTLAND</v>
      </c>
      <c r="R8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8" s="69" t="str">
        <f>INDEX('Loc Dir'!AA:AA,MATCH(Table1[[#This Row],[Store]],'Loc Dir'!A:A,0))</f>
        <v>Andy Moore</v>
      </c>
      <c r="T8718" s="69" t="str">
        <f>INDEX('Loc Dir'!H:H,MATCH(Table1[[#This Row],[Store]],'Loc Dir'!A:A,0))</f>
        <v>Jason T Lazarony</v>
      </c>
      <c r="U8718" s="70" t="str">
        <f>IF(ISERROR(INDEX('ASI2 Stores List'!$E:$E,MATCH(Table1[[#This Row],[Store]]&amp;INT(Table1[[#This Row],[Date]]),'ASI2 Stores List'!$N:$N,0))),"","Yes")</f>
        <v/>
      </c>
      <c r="V8718" s="69"/>
    </row>
    <row r="8719" spans="1:22" x14ac:dyDescent="0.25">
      <c r="A8719" s="68" t="s">
        <v>59140</v>
      </c>
      <c r="B8719" s="6" t="s">
        <v>61208</v>
      </c>
      <c r="C8719">
        <v>34505</v>
      </c>
      <c r="D8719" s="70">
        <v>44274</v>
      </c>
      <c r="E8719" t="s">
        <v>20</v>
      </c>
      <c r="F8719">
        <v>1201</v>
      </c>
      <c r="G8719" t="s">
        <v>27</v>
      </c>
      <c r="H8719" t="str">
        <f t="shared" si="276"/>
        <v>Mar</v>
      </c>
      <c r="I8719" s="69">
        <f t="shared" si="277"/>
        <v>3</v>
      </c>
      <c r="J8719" s="69" t="str">
        <f>INDEX(Cheat_Sheet!B:B,MATCH(Table1[[#This Row],[Event]],Cheat_Sheet!A:A,0))</f>
        <v>Audit</v>
      </c>
      <c r="K8719" s="69" t="str">
        <f>INDEX('Loc Dir'!N:N,MATCH(Table1[[#This Row],[Store]],'Loc Dir'!A:A,0))</f>
        <v>CO</v>
      </c>
      <c r="L8719" s="69" t="str">
        <f>INDEX('Loc Dir'!K:K,MATCH(Table1[[#This Row],[Store]],'Loc Dir'!A:A,0))</f>
        <v>LAKEWOOD</v>
      </c>
      <c r="M8719" s="69" t="str">
        <f>IF(INDEX('Loc Dir'!D:D,MATCH(Table1[[#This Row],[Store]],'Loc Dir'!A:A,0))="Corp Run","Corp","Fran")</f>
        <v>Fran</v>
      </c>
      <c r="N8719" s="69" t="str">
        <f>INDEX('Loc Dir'!C:C,MATCH(Table1[[#This Row],[Store]],'Loc Dir'!A:A,0))</f>
        <v>B</v>
      </c>
      <c r="O8719" s="69">
        <f>INDEX('Loc Dir'!Q:Q,MATCH(Table1[[#This Row],[Store]],'Loc Dir'!A:A,0))</f>
        <v>701610</v>
      </c>
      <c r="P8719" s="69" t="str">
        <f>INDEX('Loc Dir'!R:R,MATCH(Table1[[#This Row],[Store]],'Loc Dir'!A:A,0))</f>
        <v>WEST DENVE</v>
      </c>
      <c r="Q8719" s="69" t="str">
        <f>INDEX('Loc Dir'!U:U,MATCH(Table1[[#This Row],[Store]],'Loc Dir'!A:A,0))</f>
        <v>HEARTLAND</v>
      </c>
      <c r="R8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9" s="69" t="str">
        <f>INDEX('Loc Dir'!AA:AA,MATCH(Table1[[#This Row],[Store]],'Loc Dir'!A:A,0))</f>
        <v>Andy Moore</v>
      </c>
      <c r="T8719" s="69" t="str">
        <f>INDEX('Loc Dir'!H:H,MATCH(Table1[[#This Row],[Store]],'Loc Dir'!A:A,0))</f>
        <v>Jason T Lazarony</v>
      </c>
      <c r="U8719" s="70" t="str">
        <f>IF(ISERROR(INDEX('ASI2 Stores List'!$E:$E,MATCH(Table1[[#This Row],[Store]]&amp;INT(Table1[[#This Row],[Date]]),'ASI2 Stores List'!$N:$N,0))),"","Yes")</f>
        <v/>
      </c>
      <c r="V8719" s="69"/>
    </row>
    <row r="8720" spans="1:22" x14ac:dyDescent="0.25">
      <c r="A8720" s="68" t="s">
        <v>59140</v>
      </c>
      <c r="B8720" s="6" t="s">
        <v>61208</v>
      </c>
      <c r="C8720">
        <v>35598</v>
      </c>
      <c r="D8720" s="70">
        <v>44274</v>
      </c>
      <c r="E8720" t="s">
        <v>20</v>
      </c>
      <c r="F8720">
        <v>1201</v>
      </c>
      <c r="G8720" t="s">
        <v>27</v>
      </c>
      <c r="H8720" t="str">
        <f t="shared" si="276"/>
        <v>Mar</v>
      </c>
      <c r="I8720" s="69">
        <f t="shared" si="277"/>
        <v>3</v>
      </c>
      <c r="J8720" s="69" t="str">
        <f>INDEX(Cheat_Sheet!B:B,MATCH(Table1[[#This Row],[Event]],Cheat_Sheet!A:A,0))</f>
        <v>Audit</v>
      </c>
      <c r="K8720" s="69" t="str">
        <f>INDEX('Loc Dir'!N:N,MATCH(Table1[[#This Row],[Store]],'Loc Dir'!A:A,0))</f>
        <v>CO</v>
      </c>
      <c r="L8720" s="69" t="str">
        <f>INDEX('Loc Dir'!K:K,MATCH(Table1[[#This Row],[Store]],'Loc Dir'!A:A,0))</f>
        <v>SHERIDAN</v>
      </c>
      <c r="M8720" s="69" t="str">
        <f>IF(INDEX('Loc Dir'!D:D,MATCH(Table1[[#This Row],[Store]],'Loc Dir'!A:A,0))="Corp Run","Corp","Fran")</f>
        <v>Fran</v>
      </c>
      <c r="N8720" s="69" t="str">
        <f>INDEX('Loc Dir'!C:C,MATCH(Table1[[#This Row],[Store]],'Loc Dir'!A:A,0))</f>
        <v>A</v>
      </c>
      <c r="O8720" s="69">
        <f>INDEX('Loc Dir'!Q:Q,MATCH(Table1[[#This Row],[Store]],'Loc Dir'!A:A,0))</f>
        <v>701610</v>
      </c>
      <c r="P8720" s="69" t="str">
        <f>INDEX('Loc Dir'!R:R,MATCH(Table1[[#This Row],[Store]],'Loc Dir'!A:A,0))</f>
        <v>WEST DENVE</v>
      </c>
      <c r="Q8720" s="69" t="str">
        <f>INDEX('Loc Dir'!U:U,MATCH(Table1[[#This Row],[Store]],'Loc Dir'!A:A,0))</f>
        <v>HEARTLAND</v>
      </c>
      <c r="R8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0" s="69" t="str">
        <f>INDEX('Loc Dir'!AA:AA,MATCH(Table1[[#This Row],[Store]],'Loc Dir'!A:A,0))</f>
        <v>Andy Moore</v>
      </c>
      <c r="T8720" s="69" t="str">
        <f>INDEX('Loc Dir'!H:H,MATCH(Table1[[#This Row],[Store]],'Loc Dir'!A:A,0))</f>
        <v>Jason T Lazarony</v>
      </c>
      <c r="U8720" s="70" t="str">
        <f>IF(ISERROR(INDEX('ASI2 Stores List'!$E:$E,MATCH(Table1[[#This Row],[Store]]&amp;INT(Table1[[#This Row],[Date]]),'ASI2 Stores List'!$N:$N,0))),"","Yes")</f>
        <v/>
      </c>
      <c r="V8720" s="69"/>
    </row>
    <row r="8721" spans="1:22" x14ac:dyDescent="0.25">
      <c r="A8721" s="68" t="s">
        <v>59140</v>
      </c>
      <c r="B8721" s="6" t="s">
        <v>61211</v>
      </c>
      <c r="C8721">
        <v>29038</v>
      </c>
      <c r="D8721" s="70">
        <v>44274</v>
      </c>
      <c r="E8721" t="s">
        <v>20</v>
      </c>
      <c r="F8721">
        <v>1420</v>
      </c>
      <c r="G8721" t="s">
        <v>27</v>
      </c>
      <c r="H8721" t="str">
        <f t="shared" si="276"/>
        <v>Mar</v>
      </c>
      <c r="I8721" s="69">
        <f t="shared" si="277"/>
        <v>3</v>
      </c>
      <c r="J8721" s="69" t="str">
        <f>INDEX(Cheat_Sheet!B:B,MATCH(Table1[[#This Row],[Event]],Cheat_Sheet!A:A,0))</f>
        <v>Audit</v>
      </c>
      <c r="K8721" s="69" t="str">
        <f>INDEX('Loc Dir'!N:N,MATCH(Table1[[#This Row],[Store]],'Loc Dir'!A:A,0))</f>
        <v>MO</v>
      </c>
      <c r="L8721" s="69" t="str">
        <f>INDEX('Loc Dir'!K:K,MATCH(Table1[[#This Row],[Store]],'Loc Dir'!A:A,0))</f>
        <v>HAZELWOOD</v>
      </c>
      <c r="M8721" s="69" t="str">
        <f>IF(INDEX('Loc Dir'!D:D,MATCH(Table1[[#This Row],[Store]],'Loc Dir'!A:A,0))="Corp Run","Corp","Fran")</f>
        <v>Fran</v>
      </c>
      <c r="N8721" s="69" t="str">
        <f>INDEX('Loc Dir'!C:C,MATCH(Table1[[#This Row],[Store]],'Loc Dir'!A:A,0))</f>
        <v>C</v>
      </c>
      <c r="O8721" s="69">
        <f>INDEX('Loc Dir'!Q:Q,MATCH(Table1[[#This Row],[Store]],'Loc Dir'!A:A,0))</f>
        <v>701951</v>
      </c>
      <c r="P8721" s="69" t="str">
        <f>INDEX('Loc Dir'!R:R,MATCH(Table1[[#This Row],[Store]],'Loc Dir'!A:A,0))</f>
        <v>ST LOUIS M</v>
      </c>
      <c r="Q8721" s="69" t="str">
        <f>INDEX('Loc Dir'!U:U,MATCH(Table1[[#This Row],[Store]],'Loc Dir'!A:A,0))</f>
        <v>HEARTLAND</v>
      </c>
      <c r="R8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1" s="69" t="str">
        <f>INDEX('Loc Dir'!AA:AA,MATCH(Table1[[#This Row],[Store]],'Loc Dir'!A:A,0))</f>
        <v>Marcia Foertsch</v>
      </c>
      <c r="T8721" s="69" t="str">
        <f>INDEX('Loc Dir'!H:H,MATCH(Table1[[#This Row],[Store]],'Loc Dir'!A:A,0))</f>
        <v>Scott A Parson</v>
      </c>
      <c r="U8721" s="70" t="str">
        <f>IF(ISERROR(INDEX('ASI2 Stores List'!$E:$E,MATCH(Table1[[#This Row],[Store]]&amp;INT(Table1[[#This Row],[Date]]),'ASI2 Stores List'!$N:$N,0))),"","Yes")</f>
        <v/>
      </c>
      <c r="V8721" s="69"/>
    </row>
    <row r="8722" spans="1:22" x14ac:dyDescent="0.25">
      <c r="A8722" s="68" t="s">
        <v>59140</v>
      </c>
      <c r="B8722" s="6" t="s">
        <v>61212</v>
      </c>
      <c r="C8722">
        <v>13468</v>
      </c>
      <c r="D8722" s="70">
        <v>44274</v>
      </c>
      <c r="E8722" t="s">
        <v>20</v>
      </c>
      <c r="F8722">
        <v>2101</v>
      </c>
      <c r="G8722" t="s">
        <v>27</v>
      </c>
      <c r="H8722" t="str">
        <f t="shared" si="276"/>
        <v>Mar</v>
      </c>
      <c r="I8722" s="69">
        <f t="shared" si="277"/>
        <v>3</v>
      </c>
      <c r="J8722" s="69" t="str">
        <f>INDEX(Cheat_Sheet!B:B,MATCH(Table1[[#This Row],[Event]],Cheat_Sheet!A:A,0))</f>
        <v>Audit</v>
      </c>
      <c r="K8722" s="69" t="str">
        <f>INDEX('Loc Dir'!N:N,MATCH(Table1[[#This Row],[Store]],'Loc Dir'!A:A,0))</f>
        <v>MI</v>
      </c>
      <c r="L8722" s="69" t="str">
        <f>INDEX('Loc Dir'!K:K,MATCH(Table1[[#This Row],[Store]],'Loc Dir'!A:A,0))</f>
        <v>LIVONIA</v>
      </c>
      <c r="M8722" s="69" t="str">
        <f>IF(INDEX('Loc Dir'!D:D,MATCH(Table1[[#This Row],[Store]],'Loc Dir'!A:A,0))="Corp Run","Corp","Fran")</f>
        <v>Fran</v>
      </c>
      <c r="N8722" s="69" t="str">
        <f>INDEX('Loc Dir'!C:C,MATCH(Table1[[#This Row],[Store]],'Loc Dir'!A:A,0))</f>
        <v>A</v>
      </c>
      <c r="O8722" s="69">
        <f>INDEX('Loc Dir'!Q:Q,MATCH(Table1[[#This Row],[Store]],'Loc Dir'!A:A,0))</f>
        <v>701971</v>
      </c>
      <c r="P8722" s="69" t="str">
        <f>INDEX('Loc Dir'!R:R,MATCH(Table1[[#This Row],[Store]],'Loc Dir'!A:A,0))</f>
        <v>SOUTHWEST</v>
      </c>
      <c r="Q8722" s="69" t="str">
        <f>INDEX('Loc Dir'!U:U,MATCH(Table1[[#This Row],[Store]],'Loc Dir'!A:A,0))</f>
        <v>HEARTLAND</v>
      </c>
      <c r="R8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2" s="69" t="str">
        <f>INDEX('Loc Dir'!AA:AA,MATCH(Table1[[#This Row],[Store]],'Loc Dir'!A:A,0))</f>
        <v>Marcia Foertsch</v>
      </c>
      <c r="T8722" s="69" t="str">
        <f>INDEX('Loc Dir'!H:H,MATCH(Table1[[#This Row],[Store]],'Loc Dir'!A:A,0))</f>
        <v>Brian T Hopper</v>
      </c>
      <c r="U8722" s="70" t="str">
        <f>IF(ISERROR(INDEX('ASI2 Stores List'!$E:$E,MATCH(Table1[[#This Row],[Store]]&amp;INT(Table1[[#This Row],[Date]]),'ASI2 Stores List'!$N:$N,0))),"","Yes")</f>
        <v/>
      </c>
      <c r="V8722" s="69"/>
    </row>
    <row r="8723" spans="1:22" x14ac:dyDescent="0.25">
      <c r="A8723" s="68" t="s">
        <v>59140</v>
      </c>
      <c r="B8723" s="6" t="s">
        <v>61215</v>
      </c>
      <c r="C8723">
        <v>23790</v>
      </c>
      <c r="D8723" s="70">
        <v>44274</v>
      </c>
      <c r="E8723" t="s">
        <v>20</v>
      </c>
      <c r="F8723">
        <v>3917</v>
      </c>
      <c r="G8723" t="s">
        <v>27</v>
      </c>
      <c r="H8723" t="str">
        <f t="shared" si="276"/>
        <v>Mar</v>
      </c>
      <c r="I8723" s="69">
        <f t="shared" si="277"/>
        <v>3</v>
      </c>
      <c r="J8723" s="69" t="str">
        <f>INDEX(Cheat_Sheet!B:B,MATCH(Table1[[#This Row],[Event]],Cheat_Sheet!A:A,0))</f>
        <v>Audit</v>
      </c>
      <c r="K8723" s="69" t="str">
        <f>INDEX('Loc Dir'!N:N,MATCH(Table1[[#This Row],[Store]],'Loc Dir'!A:A,0))</f>
        <v>NY</v>
      </c>
      <c r="L8723" s="69" t="str">
        <f>INDEX('Loc Dir'!K:K,MATCH(Table1[[#This Row],[Store]],'Loc Dir'!A:A,0))</f>
        <v>FRANKLIN SQUARE</v>
      </c>
      <c r="M8723" s="69" t="str">
        <f>IF(INDEX('Loc Dir'!D:D,MATCH(Table1[[#This Row],[Store]],'Loc Dir'!A:A,0))="Corp Run","Corp","Fran")</f>
        <v>Fran</v>
      </c>
      <c r="N8723" s="69" t="str">
        <f>INDEX('Loc Dir'!C:C,MATCH(Table1[[#This Row],[Store]],'Loc Dir'!A:A,0))</f>
        <v>C</v>
      </c>
      <c r="O8723" s="69">
        <f>INDEX('Loc Dir'!Q:Q,MATCH(Table1[[#This Row],[Store]],'Loc Dir'!A:A,0))</f>
        <v>702425</v>
      </c>
      <c r="P8723" s="69" t="str">
        <f>INDEX('Loc Dir'!R:R,MATCH(Table1[[#This Row],[Store]],'Loc Dir'!A:A,0))</f>
        <v>NASSAU COU</v>
      </c>
      <c r="Q8723" s="69" t="str">
        <f>INDEX('Loc Dir'!U:U,MATCH(Table1[[#This Row],[Store]],'Loc Dir'!A:A,0))</f>
        <v>NORTH ATLANTIC</v>
      </c>
      <c r="R8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3" s="69" t="str">
        <f>INDEX('Loc Dir'!AA:AA,MATCH(Table1[[#This Row],[Store]],'Loc Dir'!A:A,0))</f>
        <v>Christopher Verdi</v>
      </c>
      <c r="T8723" s="69" t="str">
        <f>INDEX('Loc Dir'!H:H,MATCH(Table1[[#This Row],[Store]],'Loc Dir'!A:A,0))</f>
        <v>Jonathan Lim</v>
      </c>
      <c r="U8723" s="70" t="str">
        <f>IF(ISERROR(INDEX('ASI2 Stores List'!$E:$E,MATCH(Table1[[#This Row],[Store]]&amp;INT(Table1[[#This Row],[Date]]),'ASI2 Stores List'!$N:$N,0))),"","Yes")</f>
        <v/>
      </c>
      <c r="V8723" s="69"/>
    </row>
    <row r="8724" spans="1:22" x14ac:dyDescent="0.25">
      <c r="A8724" s="68" t="s">
        <v>59140</v>
      </c>
      <c r="B8724" s="6" t="s">
        <v>61215</v>
      </c>
      <c r="C8724">
        <v>37090</v>
      </c>
      <c r="D8724" s="70">
        <v>44274</v>
      </c>
      <c r="E8724" t="s">
        <v>20</v>
      </c>
      <c r="F8724">
        <v>3917</v>
      </c>
      <c r="G8724" t="s">
        <v>27</v>
      </c>
      <c r="H8724" t="str">
        <f t="shared" si="276"/>
        <v>Mar</v>
      </c>
      <c r="I8724" s="69">
        <f t="shared" si="277"/>
        <v>3</v>
      </c>
      <c r="J8724" s="69" t="str">
        <f>INDEX(Cheat_Sheet!B:B,MATCH(Table1[[#This Row],[Event]],Cheat_Sheet!A:A,0))</f>
        <v>Audit</v>
      </c>
      <c r="K8724" s="69" t="str">
        <f>INDEX('Loc Dir'!N:N,MATCH(Table1[[#This Row],[Store]],'Loc Dir'!A:A,0))</f>
        <v>NY</v>
      </c>
      <c r="L8724" s="69" t="str">
        <f>INDEX('Loc Dir'!K:K,MATCH(Table1[[#This Row],[Store]],'Loc Dir'!A:A,0))</f>
        <v>ROOSEVELT</v>
      </c>
      <c r="M8724" s="69" t="str">
        <f>IF(INDEX('Loc Dir'!D:D,MATCH(Table1[[#This Row],[Store]],'Loc Dir'!A:A,0))="Corp Run","Corp","Fran")</f>
        <v>Fran</v>
      </c>
      <c r="N8724" s="69" t="str">
        <f>INDEX('Loc Dir'!C:C,MATCH(Table1[[#This Row],[Store]],'Loc Dir'!A:A,0))</f>
        <v>A</v>
      </c>
      <c r="O8724" s="69">
        <f>INDEX('Loc Dir'!Q:Q,MATCH(Table1[[#This Row],[Store]],'Loc Dir'!A:A,0))</f>
        <v>702425</v>
      </c>
      <c r="P8724" s="69" t="str">
        <f>INDEX('Loc Dir'!R:R,MATCH(Table1[[#This Row],[Store]],'Loc Dir'!A:A,0))</f>
        <v>NASSAU COU</v>
      </c>
      <c r="Q8724" s="69" t="str">
        <f>INDEX('Loc Dir'!U:U,MATCH(Table1[[#This Row],[Store]],'Loc Dir'!A:A,0))</f>
        <v>NORTH ATLANTIC</v>
      </c>
      <c r="R8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4" s="69" t="str">
        <f>INDEX('Loc Dir'!AA:AA,MATCH(Table1[[#This Row],[Store]],'Loc Dir'!A:A,0))</f>
        <v>Christopher Verdi</v>
      </c>
      <c r="T8724" s="69" t="str">
        <f>INDEX('Loc Dir'!H:H,MATCH(Table1[[#This Row],[Store]],'Loc Dir'!A:A,0))</f>
        <v>Richard L Legrand</v>
      </c>
      <c r="U8724" s="70" t="str">
        <f>IF(ISERROR(INDEX('ASI2 Stores List'!$E:$E,MATCH(Table1[[#This Row],[Store]]&amp;INT(Table1[[#This Row],[Date]]),'ASI2 Stores List'!$N:$N,0))),"","Yes")</f>
        <v/>
      </c>
      <c r="V8724" s="69"/>
    </row>
    <row r="8725" spans="1:22" x14ac:dyDescent="0.25">
      <c r="A8725" s="68" t="s">
        <v>59140</v>
      </c>
      <c r="B8725" s="6" t="s">
        <v>61177</v>
      </c>
      <c r="C8725">
        <v>37482</v>
      </c>
      <c r="D8725" s="70">
        <v>44274</v>
      </c>
      <c r="E8725" t="s">
        <v>20</v>
      </c>
      <c r="F8725">
        <v>5001</v>
      </c>
      <c r="G8725" t="s">
        <v>27</v>
      </c>
      <c r="H8725" t="str">
        <f t="shared" si="276"/>
        <v>Mar</v>
      </c>
      <c r="I8725" s="69">
        <f t="shared" si="277"/>
        <v>3</v>
      </c>
      <c r="J8725" s="69" t="str">
        <f>INDEX(Cheat_Sheet!B:B,MATCH(Table1[[#This Row],[Event]],Cheat_Sheet!A:A,0))</f>
        <v>Audit</v>
      </c>
      <c r="K8725" s="69" t="str">
        <f>INDEX('Loc Dir'!N:N,MATCH(Table1[[#This Row],[Store]],'Loc Dir'!A:A,0))</f>
        <v>MA</v>
      </c>
      <c r="L8725" s="69" t="str">
        <f>INDEX('Loc Dir'!K:K,MATCH(Table1[[#This Row],[Store]],'Loc Dir'!A:A,0))</f>
        <v>RANDOLPH</v>
      </c>
      <c r="M8725" s="69" t="str">
        <f>IF(INDEX('Loc Dir'!D:D,MATCH(Table1[[#This Row],[Store]],'Loc Dir'!A:A,0))="Corp Run","Corp","Fran")</f>
        <v>Fran</v>
      </c>
      <c r="N8725" s="69" t="str">
        <f>INDEX('Loc Dir'!C:C,MATCH(Table1[[#This Row],[Store]],'Loc Dir'!A:A,0))</f>
        <v>A</v>
      </c>
      <c r="O8725" s="69">
        <f>INDEX('Loc Dir'!Q:Q,MATCH(Table1[[#This Row],[Store]],'Loc Dir'!A:A,0))</f>
        <v>702464</v>
      </c>
      <c r="P8725" s="69" t="str">
        <f>INDEX('Loc Dir'!R:R,MATCH(Table1[[#This Row],[Store]],'Loc Dir'!A:A,0))</f>
        <v>BOSTON MAR</v>
      </c>
      <c r="Q8725" s="69" t="str">
        <f>INDEX('Loc Dir'!U:U,MATCH(Table1[[#This Row],[Store]],'Loc Dir'!A:A,0))</f>
        <v>NORTH ATLANTIC</v>
      </c>
      <c r="R8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5" s="69" t="str">
        <f>INDEX('Loc Dir'!AA:AA,MATCH(Table1[[#This Row],[Store]],'Loc Dir'!A:A,0))</f>
        <v>Tom Mills</v>
      </c>
      <c r="T8725" s="69" t="str">
        <f>INDEX('Loc Dir'!H:H,MATCH(Table1[[#This Row],[Store]],'Loc Dir'!A:A,0))</f>
        <v>Walter E Thomas Iv</v>
      </c>
      <c r="U8725" s="70" t="str">
        <f>IF(ISERROR(INDEX('ASI2 Stores List'!$E:$E,MATCH(Table1[[#This Row],[Store]]&amp;INT(Table1[[#This Row],[Date]]),'ASI2 Stores List'!$N:$N,0))),"","Yes")</f>
        <v/>
      </c>
      <c r="V8725" s="69"/>
    </row>
    <row r="8726" spans="1:22" x14ac:dyDescent="0.25">
      <c r="A8726" s="68" t="s">
        <v>59140</v>
      </c>
      <c r="B8726" s="6" t="s">
        <v>61232</v>
      </c>
      <c r="C8726">
        <v>19555</v>
      </c>
      <c r="D8726" s="70">
        <v>44274</v>
      </c>
      <c r="E8726" t="s">
        <v>20</v>
      </c>
      <c r="F8726">
        <v>4903</v>
      </c>
      <c r="G8726" t="s">
        <v>27</v>
      </c>
      <c r="H8726" t="str">
        <f t="shared" si="276"/>
        <v>Mar</v>
      </c>
      <c r="I8726" s="69">
        <f t="shared" si="277"/>
        <v>3</v>
      </c>
      <c r="J8726" s="69" t="str">
        <f>INDEX(Cheat_Sheet!B:B,MATCH(Table1[[#This Row],[Event]],Cheat_Sheet!A:A,0))</f>
        <v>Audit</v>
      </c>
      <c r="K8726" s="69" t="str">
        <f>INDEX('Loc Dir'!N:N,MATCH(Table1[[#This Row],[Store]],'Loc Dir'!A:A,0))</f>
        <v>NH</v>
      </c>
      <c r="L8726" s="69" t="str">
        <f>INDEX('Loc Dir'!K:K,MATCH(Table1[[#This Row],[Store]],'Loc Dir'!A:A,0))</f>
        <v>NASHUA</v>
      </c>
      <c r="M8726" s="69" t="str">
        <f>IF(INDEX('Loc Dir'!D:D,MATCH(Table1[[#This Row],[Store]],'Loc Dir'!A:A,0))="Corp Run","Corp","Fran")</f>
        <v>Fran</v>
      </c>
      <c r="N8726" s="69" t="str">
        <f>INDEX('Loc Dir'!C:C,MATCH(Table1[[#This Row],[Store]],'Loc Dir'!A:A,0))</f>
        <v>E</v>
      </c>
      <c r="O8726" s="69">
        <f>INDEX('Loc Dir'!Q:Q,MATCH(Table1[[#This Row],[Store]],'Loc Dir'!A:A,0))</f>
        <v>702466</v>
      </c>
      <c r="P8726" s="69" t="str">
        <f>INDEX('Loc Dir'!R:R,MATCH(Table1[[#This Row],[Store]],'Loc Dir'!A:A,0))</f>
        <v>NORTHERN N</v>
      </c>
      <c r="Q8726" s="69" t="str">
        <f>INDEX('Loc Dir'!U:U,MATCH(Table1[[#This Row],[Store]],'Loc Dir'!A:A,0))</f>
        <v>NORTH ATLANTIC</v>
      </c>
      <c r="R8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6" s="69" t="str">
        <f>INDEX('Loc Dir'!AA:AA,MATCH(Table1[[#This Row],[Store]],'Loc Dir'!A:A,0))</f>
        <v>Tom Mills</v>
      </c>
      <c r="T8726" s="69" t="str">
        <f>INDEX('Loc Dir'!H:H,MATCH(Table1[[#This Row],[Store]],'Loc Dir'!A:A,0))</f>
        <v>Mark A Caliri</v>
      </c>
      <c r="U8726" s="70" t="str">
        <f>IF(ISERROR(INDEX('ASI2 Stores List'!$E:$E,MATCH(Table1[[#This Row],[Store]]&amp;INT(Table1[[#This Row],[Date]]),'ASI2 Stores List'!$N:$N,0))),"","Yes")</f>
        <v/>
      </c>
      <c r="V8726" s="69"/>
    </row>
    <row r="8727" spans="1:22" x14ac:dyDescent="0.25">
      <c r="A8727" s="68" t="s">
        <v>59140</v>
      </c>
      <c r="B8727" s="6" t="s">
        <v>61169</v>
      </c>
      <c r="C8727">
        <v>22360</v>
      </c>
      <c r="D8727" s="70">
        <v>44274</v>
      </c>
      <c r="E8727" t="s">
        <v>20</v>
      </c>
      <c r="F8727">
        <v>1928</v>
      </c>
      <c r="G8727" t="s">
        <v>27</v>
      </c>
      <c r="H8727" t="str">
        <f t="shared" si="276"/>
        <v>Mar</v>
      </c>
      <c r="I8727" s="69">
        <f t="shared" si="277"/>
        <v>3</v>
      </c>
      <c r="J8727" s="69" t="str">
        <f>INDEX(Cheat_Sheet!B:B,MATCH(Table1[[#This Row],[Event]],Cheat_Sheet!A:A,0))</f>
        <v>Audit</v>
      </c>
      <c r="K8727" s="69" t="str">
        <f>INDEX('Loc Dir'!N:N,MATCH(Table1[[#This Row],[Store]],'Loc Dir'!A:A,0))</f>
        <v>MD</v>
      </c>
      <c r="L8727" s="69" t="str">
        <f>INDEX('Loc Dir'!K:K,MATCH(Table1[[#This Row],[Store]],'Loc Dir'!A:A,0))</f>
        <v>BALTIMORE</v>
      </c>
      <c r="M8727" s="69" t="str">
        <f>IF(INDEX('Loc Dir'!D:D,MATCH(Table1[[#This Row],[Store]],'Loc Dir'!A:A,0))="Corp Run","Corp","Fran")</f>
        <v>Fran</v>
      </c>
      <c r="N8727" s="69" t="str">
        <f>INDEX('Loc Dir'!C:C,MATCH(Table1[[#This Row],[Store]],'Loc Dir'!A:A,0))</f>
        <v>F</v>
      </c>
      <c r="O8727" s="69">
        <f>INDEX('Loc Dir'!Q:Q,MATCH(Table1[[#This Row],[Store]],'Loc Dir'!A:A,0))</f>
        <v>702544</v>
      </c>
      <c r="P8727" s="69" t="str">
        <f>INDEX('Loc Dir'!R:R,MATCH(Table1[[#This Row],[Store]],'Loc Dir'!A:A,0))</f>
        <v>BALTIMORE</v>
      </c>
      <c r="Q8727" s="69" t="str">
        <f>INDEX('Loc Dir'!U:U,MATCH(Table1[[#This Row],[Store]],'Loc Dir'!A:A,0))</f>
        <v>LIBERTY</v>
      </c>
      <c r="R8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7" s="69" t="str">
        <f>INDEX('Loc Dir'!AA:AA,MATCH(Table1[[#This Row],[Store]],'Loc Dir'!A:A,0))</f>
        <v>Earl Winterling</v>
      </c>
      <c r="T8727" s="69" t="str">
        <f>INDEX('Loc Dir'!H:H,MATCH(Table1[[#This Row],[Store]],'Loc Dir'!A:A,0))</f>
        <v>James K Roche</v>
      </c>
      <c r="U8727" s="70" t="str">
        <f>IF(ISERROR(INDEX('ASI2 Stores List'!$E:$E,MATCH(Table1[[#This Row],[Store]]&amp;INT(Table1[[#This Row],[Date]]),'ASI2 Stores List'!$N:$N,0))),"","Yes")</f>
        <v/>
      </c>
      <c r="V8727" s="69"/>
    </row>
    <row r="8728" spans="1:22" x14ac:dyDescent="0.25">
      <c r="A8728" s="68" t="s">
        <v>59140</v>
      </c>
      <c r="B8728" s="6" t="s">
        <v>61222</v>
      </c>
      <c r="C8728">
        <v>27595</v>
      </c>
      <c r="D8728" s="70">
        <v>44274</v>
      </c>
      <c r="E8728" t="s">
        <v>20</v>
      </c>
      <c r="F8728">
        <v>2208</v>
      </c>
      <c r="G8728" t="s">
        <v>27</v>
      </c>
      <c r="H8728" t="str">
        <f t="shared" si="276"/>
        <v>Mar</v>
      </c>
      <c r="I8728" s="69">
        <f t="shared" si="277"/>
        <v>3</v>
      </c>
      <c r="J8728" s="69" t="str">
        <f>INDEX(Cheat_Sheet!B:B,MATCH(Table1[[#This Row],[Event]],Cheat_Sheet!A:A,0))</f>
        <v>Audit</v>
      </c>
      <c r="K8728" s="69" t="str">
        <f>INDEX('Loc Dir'!N:N,MATCH(Table1[[#This Row],[Store]],'Loc Dir'!A:A,0))</f>
        <v>IL</v>
      </c>
      <c r="L8728" s="69" t="str">
        <f>INDEX('Loc Dir'!K:K,MATCH(Table1[[#This Row],[Store]],'Loc Dir'!A:A,0))</f>
        <v>DEKALB</v>
      </c>
      <c r="M8728" s="69" t="str">
        <f>IF(INDEX('Loc Dir'!D:D,MATCH(Table1[[#This Row],[Store]],'Loc Dir'!A:A,0))="Corp Run","Corp","Fran")</f>
        <v>Fran</v>
      </c>
      <c r="N8728" s="69" t="str">
        <f>INDEX('Loc Dir'!C:C,MATCH(Table1[[#This Row],[Store]],'Loc Dir'!A:A,0))</f>
        <v>E</v>
      </c>
      <c r="O8728" s="69">
        <f>INDEX('Loc Dir'!Q:Q,MATCH(Table1[[#This Row],[Store]],'Loc Dir'!A:A,0))</f>
        <v>702708</v>
      </c>
      <c r="P8728" s="69" t="str">
        <f>INDEX('Loc Dir'!R:R,MATCH(Table1[[#This Row],[Store]],'Loc Dir'!A:A,0))</f>
        <v>W CHI SUBU</v>
      </c>
      <c r="Q8728" s="69" t="str">
        <f>INDEX('Loc Dir'!U:U,MATCH(Table1[[#This Row],[Store]],'Loc Dir'!A:A,0))</f>
        <v>HEARTLAND</v>
      </c>
      <c r="R8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8" s="69" t="str">
        <f>INDEX('Loc Dir'!AA:AA,MATCH(Table1[[#This Row],[Store]],'Loc Dir'!A:A,0))</f>
        <v>Robert Gauthier</v>
      </c>
      <c r="T8728" s="69" t="str">
        <f>INDEX('Loc Dir'!H:H,MATCH(Table1[[#This Row],[Store]],'Loc Dir'!A:A,0))</f>
        <v>Rachel A Velez</v>
      </c>
      <c r="U8728" s="70" t="str">
        <f>IF(ISERROR(INDEX('ASI2 Stores List'!$E:$E,MATCH(Table1[[#This Row],[Store]]&amp;INT(Table1[[#This Row],[Date]]),'ASI2 Stores List'!$N:$N,0))),"","Yes")</f>
        <v/>
      </c>
      <c r="V8728" s="69"/>
    </row>
    <row r="8729" spans="1:22" x14ac:dyDescent="0.25">
      <c r="A8729" s="68" t="s">
        <v>59140</v>
      </c>
      <c r="B8729" s="6" t="s">
        <v>61222</v>
      </c>
      <c r="C8729">
        <v>30101</v>
      </c>
      <c r="D8729" s="70">
        <v>44274</v>
      </c>
      <c r="E8729" t="s">
        <v>20</v>
      </c>
      <c r="F8729">
        <v>2208</v>
      </c>
      <c r="G8729" t="s">
        <v>27</v>
      </c>
      <c r="H8729" t="str">
        <f t="shared" si="276"/>
        <v>Mar</v>
      </c>
      <c r="I8729" s="69">
        <f t="shared" si="277"/>
        <v>3</v>
      </c>
      <c r="J8729" s="69" t="str">
        <f>INDEX(Cheat_Sheet!B:B,MATCH(Table1[[#This Row],[Event]],Cheat_Sheet!A:A,0))</f>
        <v>Audit</v>
      </c>
      <c r="K8729" s="69" t="str">
        <f>INDEX('Loc Dir'!N:N,MATCH(Table1[[#This Row],[Store]],'Loc Dir'!A:A,0))</f>
        <v>IL</v>
      </c>
      <c r="L8729" s="69" t="str">
        <f>INDEX('Loc Dir'!K:K,MATCH(Table1[[#This Row],[Store]],'Loc Dir'!A:A,0))</f>
        <v>DES PLAINES</v>
      </c>
      <c r="M8729" s="69" t="str">
        <f>IF(INDEX('Loc Dir'!D:D,MATCH(Table1[[#This Row],[Store]],'Loc Dir'!A:A,0))="Corp Run","Corp","Fran")</f>
        <v>Fran</v>
      </c>
      <c r="N8729" s="69" t="str">
        <f>INDEX('Loc Dir'!C:C,MATCH(Table1[[#This Row],[Store]],'Loc Dir'!A:A,0))</f>
        <v>B</v>
      </c>
      <c r="O8729" s="69">
        <f>INDEX('Loc Dir'!Q:Q,MATCH(Table1[[#This Row],[Store]],'Loc Dir'!A:A,0))</f>
        <v>702708</v>
      </c>
      <c r="P8729" s="69" t="str">
        <f>INDEX('Loc Dir'!R:R,MATCH(Table1[[#This Row],[Store]],'Loc Dir'!A:A,0))</f>
        <v>W CHI SUBU</v>
      </c>
      <c r="Q8729" s="69" t="str">
        <f>INDEX('Loc Dir'!U:U,MATCH(Table1[[#This Row],[Store]],'Loc Dir'!A:A,0))</f>
        <v>HEARTLAND</v>
      </c>
      <c r="R8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9" s="69" t="str">
        <f>INDEX('Loc Dir'!AA:AA,MATCH(Table1[[#This Row],[Store]],'Loc Dir'!A:A,0))</f>
        <v>Robert Gauthier</v>
      </c>
      <c r="T8729" s="69" t="str">
        <f>INDEX('Loc Dir'!H:H,MATCH(Table1[[#This Row],[Store]],'Loc Dir'!A:A,0))</f>
        <v>Daniel A Kubo</v>
      </c>
      <c r="U8729" s="70" t="str">
        <f>IF(ISERROR(INDEX('ASI2 Stores List'!$E:$E,MATCH(Table1[[#This Row],[Store]]&amp;INT(Table1[[#This Row],[Date]]),'ASI2 Stores List'!$N:$N,0))),"","Yes")</f>
        <v/>
      </c>
      <c r="V8729" s="69"/>
    </row>
    <row r="8730" spans="1:22" x14ac:dyDescent="0.25">
      <c r="A8730" s="68" t="s">
        <v>59140</v>
      </c>
      <c r="B8730" s="6" t="s">
        <v>61236</v>
      </c>
      <c r="C8730">
        <v>32844</v>
      </c>
      <c r="D8730" s="70">
        <v>44274</v>
      </c>
      <c r="E8730" t="s">
        <v>20</v>
      </c>
      <c r="F8730">
        <v>8102</v>
      </c>
      <c r="G8730" t="s">
        <v>28</v>
      </c>
      <c r="H8730" t="str">
        <f t="shared" si="276"/>
        <v>Mar</v>
      </c>
      <c r="I8730" s="69">
        <f t="shared" si="277"/>
        <v>3</v>
      </c>
      <c r="J8730" s="69" t="str">
        <f>INDEX(Cheat_Sheet!B:B,MATCH(Table1[[#This Row],[Event]],Cheat_Sheet!A:A,0))</f>
        <v>Audit</v>
      </c>
      <c r="K8730" s="69" t="str">
        <f>INDEX('Loc Dir'!N:N,MATCH(Table1[[#This Row],[Store]],'Loc Dir'!A:A,0))</f>
        <v>AB</v>
      </c>
      <c r="L8730" s="69" t="str">
        <f>INDEX('Loc Dir'!K:K,MATCH(Table1[[#This Row],[Store]],'Loc Dir'!A:A,0))</f>
        <v>EDMONTON</v>
      </c>
      <c r="M8730" s="69" t="str">
        <f>IF(INDEX('Loc Dir'!D:D,MATCH(Table1[[#This Row],[Store]],'Loc Dir'!A:A,0))="Corp Run","Corp","Fran")</f>
        <v>Fran</v>
      </c>
      <c r="N8730" s="69">
        <f>INDEX('Loc Dir'!C:C,MATCH(Table1[[#This Row],[Store]],'Loc Dir'!A:A,0))</f>
        <v>0</v>
      </c>
      <c r="O8730" s="69">
        <f>INDEX('Loc Dir'!Q:Q,MATCH(Table1[[#This Row],[Store]],'Loc Dir'!A:A,0))</f>
        <v>702804</v>
      </c>
      <c r="P8730" s="69" t="str">
        <f>INDEX('Loc Dir'!R:R,MATCH(Table1[[#This Row],[Store]],'Loc Dir'!A:A,0))</f>
        <v>EDMONTON M</v>
      </c>
      <c r="Q8730" s="69" t="str">
        <f>INDEX('Loc Dir'!U:U,MATCH(Table1[[#This Row],[Store]],'Loc Dir'!A:A,0))</f>
        <v>TEAM CANADA ZONE</v>
      </c>
      <c r="R8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0" s="69" t="str">
        <f>INDEX('Loc Dir'!AA:AA,MATCH(Table1[[#This Row],[Store]],'Loc Dir'!A:A,0))</f>
        <v>Stan Reid</v>
      </c>
      <c r="T8730" s="69" t="str">
        <f>INDEX('Loc Dir'!H:H,MATCH(Table1[[#This Row],[Store]],'Loc Dir'!A:A,0))</f>
        <v>Kevin P Cassidy</v>
      </c>
      <c r="U8730" s="70" t="str">
        <f>IF(ISERROR(INDEX('ASI2 Stores List'!$E:$E,MATCH(Table1[[#This Row],[Store]]&amp;INT(Table1[[#This Row],[Date]]),'ASI2 Stores List'!$N:$N,0))),"","Yes")</f>
        <v/>
      </c>
      <c r="V8730" s="69"/>
    </row>
    <row r="8731" spans="1:22" x14ac:dyDescent="0.25">
      <c r="A8731" s="68" t="s">
        <v>59140</v>
      </c>
      <c r="B8731" s="6" t="s">
        <v>61236</v>
      </c>
      <c r="C8731">
        <v>33020</v>
      </c>
      <c r="D8731" s="70">
        <v>44274</v>
      </c>
      <c r="E8731" t="s">
        <v>20</v>
      </c>
      <c r="F8731">
        <v>8102</v>
      </c>
      <c r="G8731" t="s">
        <v>28</v>
      </c>
      <c r="H8731" t="str">
        <f t="shared" si="276"/>
        <v>Mar</v>
      </c>
      <c r="I8731" s="69">
        <f t="shared" si="277"/>
        <v>3</v>
      </c>
      <c r="J8731" s="69" t="str">
        <f>INDEX(Cheat_Sheet!B:B,MATCH(Table1[[#This Row],[Event]],Cheat_Sheet!A:A,0))</f>
        <v>Audit</v>
      </c>
      <c r="K8731" s="69" t="str">
        <f>INDEX('Loc Dir'!N:N,MATCH(Table1[[#This Row],[Store]],'Loc Dir'!A:A,0))</f>
        <v>AB</v>
      </c>
      <c r="L8731" s="69" t="str">
        <f>INDEX('Loc Dir'!K:K,MATCH(Table1[[#This Row],[Store]],'Loc Dir'!A:A,0))</f>
        <v>EDMONTON</v>
      </c>
      <c r="M8731" s="69" t="str">
        <f>IF(INDEX('Loc Dir'!D:D,MATCH(Table1[[#This Row],[Store]],'Loc Dir'!A:A,0))="Corp Run","Corp","Fran")</f>
        <v>Fran</v>
      </c>
      <c r="N8731" s="69">
        <f>INDEX('Loc Dir'!C:C,MATCH(Table1[[#This Row],[Store]],'Loc Dir'!A:A,0))</f>
        <v>0</v>
      </c>
      <c r="O8731" s="69">
        <f>INDEX('Loc Dir'!Q:Q,MATCH(Table1[[#This Row],[Store]],'Loc Dir'!A:A,0))</f>
        <v>702804</v>
      </c>
      <c r="P8731" s="69" t="str">
        <f>INDEX('Loc Dir'!R:R,MATCH(Table1[[#This Row],[Store]],'Loc Dir'!A:A,0))</f>
        <v>EDMONTON M</v>
      </c>
      <c r="Q8731" s="69" t="str">
        <f>INDEX('Loc Dir'!U:U,MATCH(Table1[[#This Row],[Store]],'Loc Dir'!A:A,0))</f>
        <v>TEAM CANADA ZONE</v>
      </c>
      <c r="R8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1" s="69" t="str">
        <f>INDEX('Loc Dir'!AA:AA,MATCH(Table1[[#This Row],[Store]],'Loc Dir'!A:A,0))</f>
        <v>Stan Reid</v>
      </c>
      <c r="T8731" s="69" t="str">
        <f>INDEX('Loc Dir'!H:H,MATCH(Table1[[#This Row],[Store]],'Loc Dir'!A:A,0))</f>
        <v>Ravindra P Avhad</v>
      </c>
      <c r="U8731" s="70" t="str">
        <f>IF(ISERROR(INDEX('ASI2 Stores List'!$E:$E,MATCH(Table1[[#This Row],[Store]]&amp;INT(Table1[[#This Row],[Date]]),'ASI2 Stores List'!$N:$N,0))),"","Yes")</f>
        <v/>
      </c>
      <c r="V8731" s="69"/>
    </row>
    <row r="8732" spans="1:22" x14ac:dyDescent="0.25">
      <c r="A8732" s="68" t="s">
        <v>59140</v>
      </c>
      <c r="B8732" s="6" t="s">
        <v>61229</v>
      </c>
      <c r="C8732">
        <v>37054</v>
      </c>
      <c r="D8732" s="70">
        <v>44274</v>
      </c>
      <c r="E8732" t="s">
        <v>20</v>
      </c>
      <c r="F8732">
        <v>8212</v>
      </c>
      <c r="G8732" t="s">
        <v>28</v>
      </c>
      <c r="H8732" t="str">
        <f t="shared" si="276"/>
        <v>Mar</v>
      </c>
      <c r="I8732" s="69">
        <f t="shared" si="277"/>
        <v>3</v>
      </c>
      <c r="J8732" s="69" t="str">
        <f>INDEX(Cheat_Sheet!B:B,MATCH(Table1[[#This Row],[Event]],Cheat_Sheet!A:A,0))</f>
        <v>Audit</v>
      </c>
      <c r="K8732" s="69" t="str">
        <f>INDEX('Loc Dir'!N:N,MATCH(Table1[[#This Row],[Store]],'Loc Dir'!A:A,0))</f>
        <v>MB</v>
      </c>
      <c r="L8732" s="69" t="str">
        <f>INDEX('Loc Dir'!K:K,MATCH(Table1[[#This Row],[Store]],'Loc Dir'!A:A,0))</f>
        <v>WINNIPEG</v>
      </c>
      <c r="M8732" s="69" t="str">
        <f>IF(INDEX('Loc Dir'!D:D,MATCH(Table1[[#This Row],[Store]],'Loc Dir'!A:A,0))="Corp Run","Corp","Fran")</f>
        <v>Fran</v>
      </c>
      <c r="N8732" s="69">
        <f>INDEX('Loc Dir'!C:C,MATCH(Table1[[#This Row],[Store]],'Loc Dir'!A:A,0))</f>
        <v>0</v>
      </c>
      <c r="O8732" s="69">
        <f>INDEX('Loc Dir'!Q:Q,MATCH(Table1[[#This Row],[Store]],'Loc Dir'!A:A,0))</f>
        <v>702811</v>
      </c>
      <c r="P8732" s="69" t="str">
        <f>INDEX('Loc Dir'!R:R,MATCH(Table1[[#This Row],[Store]],'Loc Dir'!A:A,0))</f>
        <v>MANITOBA/S</v>
      </c>
      <c r="Q8732" s="69" t="str">
        <f>INDEX('Loc Dir'!U:U,MATCH(Table1[[#This Row],[Store]],'Loc Dir'!A:A,0))</f>
        <v>TEAM CANADA ZONE</v>
      </c>
      <c r="R8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2" s="69" t="str">
        <f>INDEX('Loc Dir'!AA:AA,MATCH(Table1[[#This Row],[Store]],'Loc Dir'!A:A,0))</f>
        <v>Rhonda Kelly</v>
      </c>
      <c r="T8732" s="69" t="str">
        <f>INDEX('Loc Dir'!H:H,MATCH(Table1[[#This Row],[Store]],'Loc Dir'!A:A,0))</f>
        <v>Terry W Moffatt</v>
      </c>
      <c r="U8732" s="70" t="str">
        <f>IF(ISERROR(INDEX('ASI2 Stores List'!$E:$E,MATCH(Table1[[#This Row],[Store]]&amp;INT(Table1[[#This Row],[Date]]),'ASI2 Stores List'!$N:$N,0))),"","Yes")</f>
        <v/>
      </c>
      <c r="V8732" s="69"/>
    </row>
    <row r="8733" spans="1:22" x14ac:dyDescent="0.25">
      <c r="A8733" s="68" t="s">
        <v>59140</v>
      </c>
      <c r="B8733" s="6" t="s">
        <v>61234</v>
      </c>
      <c r="C8733">
        <v>37874</v>
      </c>
      <c r="D8733" s="70">
        <v>44274</v>
      </c>
      <c r="E8733" t="s">
        <v>20</v>
      </c>
      <c r="F8733">
        <v>7332</v>
      </c>
      <c r="G8733" t="s">
        <v>28</v>
      </c>
      <c r="H8733" t="str">
        <f t="shared" si="276"/>
        <v>Mar</v>
      </c>
      <c r="I8733" s="69">
        <f t="shared" si="277"/>
        <v>3</v>
      </c>
      <c r="J8733" s="69" t="str">
        <f>INDEX(Cheat_Sheet!B:B,MATCH(Table1[[#This Row],[Event]],Cheat_Sheet!A:A,0))</f>
        <v>Audit</v>
      </c>
      <c r="K8733" s="69" t="str">
        <f>INDEX('Loc Dir'!N:N,MATCH(Table1[[#This Row],[Store]],'Loc Dir'!A:A,0))</f>
        <v>BC</v>
      </c>
      <c r="L8733" s="69" t="str">
        <f>INDEX('Loc Dir'!K:K,MATCH(Table1[[#This Row],[Store]],'Loc Dir'!A:A,0))</f>
        <v>LANGLEY</v>
      </c>
      <c r="M8733" s="69" t="str">
        <f>IF(INDEX('Loc Dir'!D:D,MATCH(Table1[[#This Row],[Store]],'Loc Dir'!A:A,0))="Corp Run","Corp","Fran")</f>
        <v>Fran</v>
      </c>
      <c r="N8733" s="69">
        <f>INDEX('Loc Dir'!C:C,MATCH(Table1[[#This Row],[Store]],'Loc Dir'!A:A,0))</f>
        <v>0</v>
      </c>
      <c r="O8733" s="69">
        <f>INDEX('Loc Dir'!Q:Q,MATCH(Table1[[#This Row],[Store]],'Loc Dir'!A:A,0))</f>
        <v>702823</v>
      </c>
      <c r="P8733" s="69" t="str">
        <f>INDEX('Loc Dir'!R:R,MATCH(Table1[[#This Row],[Store]],'Loc Dir'!A:A,0))</f>
        <v>B.C. INTER</v>
      </c>
      <c r="Q8733" s="69" t="str">
        <f>INDEX('Loc Dir'!U:U,MATCH(Table1[[#This Row],[Store]],'Loc Dir'!A:A,0))</f>
        <v>TEAM CANADA ZONE</v>
      </c>
      <c r="R8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3" s="69" t="str">
        <f>INDEX('Loc Dir'!AA:AA,MATCH(Table1[[#This Row],[Store]],'Loc Dir'!A:A,0))</f>
        <v>Gwendolyn Jacquot</v>
      </c>
      <c r="T8733" s="69" t="str">
        <f>INDEX('Loc Dir'!H:H,MATCH(Table1[[#This Row],[Store]],'Loc Dir'!A:A,0))</f>
        <v>Jaskaran Singh</v>
      </c>
      <c r="U8733" s="70" t="str">
        <f>IF(ISERROR(INDEX('ASI2 Stores List'!$E:$E,MATCH(Table1[[#This Row],[Store]]&amp;INT(Table1[[#This Row],[Date]]),'ASI2 Stores List'!$N:$N,0))),"","Yes")</f>
        <v/>
      </c>
      <c r="V8733" s="69"/>
    </row>
    <row r="8734" spans="1:22" x14ac:dyDescent="0.25">
      <c r="A8734" s="68" t="s">
        <v>59140</v>
      </c>
      <c r="B8734" s="6" t="s">
        <v>61233</v>
      </c>
      <c r="C8734">
        <v>32322</v>
      </c>
      <c r="D8734" s="70">
        <v>44274</v>
      </c>
      <c r="E8734" t="s">
        <v>20</v>
      </c>
      <c r="F8734">
        <v>8325</v>
      </c>
      <c r="G8734" t="s">
        <v>28</v>
      </c>
      <c r="H8734" t="str">
        <f t="shared" si="276"/>
        <v>Mar</v>
      </c>
      <c r="I8734" s="69">
        <f t="shared" si="277"/>
        <v>3</v>
      </c>
      <c r="J8734" s="69" t="str">
        <f>INDEX(Cheat_Sheet!B:B,MATCH(Table1[[#This Row],[Event]],Cheat_Sheet!A:A,0))</f>
        <v>Audit</v>
      </c>
      <c r="K8734" s="69" t="str">
        <f>INDEX('Loc Dir'!N:N,MATCH(Table1[[#This Row],[Store]],'Loc Dir'!A:A,0))</f>
        <v>AB</v>
      </c>
      <c r="L8734" s="69" t="str">
        <f>INDEX('Loc Dir'!K:K,MATCH(Table1[[#This Row],[Store]],'Loc Dir'!A:A,0))</f>
        <v>TABER</v>
      </c>
      <c r="M8734" s="69" t="str">
        <f>IF(INDEX('Loc Dir'!D:D,MATCH(Table1[[#This Row],[Store]],'Loc Dir'!A:A,0))="Corp Run","Corp","Fran")</f>
        <v>Fran</v>
      </c>
      <c r="N8734" s="69">
        <f>INDEX('Loc Dir'!C:C,MATCH(Table1[[#This Row],[Store]],'Loc Dir'!A:A,0))</f>
        <v>0</v>
      </c>
      <c r="O8734" s="69">
        <f>INDEX('Loc Dir'!Q:Q,MATCH(Table1[[#This Row],[Store]],'Loc Dir'!A:A,0))</f>
        <v>702801</v>
      </c>
      <c r="P8734" s="69" t="str">
        <f>INDEX('Loc Dir'!R:R,MATCH(Table1[[#This Row],[Store]],'Loc Dir'!A:A,0))</f>
        <v>CALGARY MA</v>
      </c>
      <c r="Q8734" s="69" t="str">
        <f>INDEX('Loc Dir'!U:U,MATCH(Table1[[#This Row],[Store]],'Loc Dir'!A:A,0))</f>
        <v>TEAM CANADA ZONE</v>
      </c>
      <c r="R8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4" s="69" t="str">
        <f>INDEX('Loc Dir'!AA:AA,MATCH(Table1[[#This Row],[Store]],'Loc Dir'!A:A,0))</f>
        <v>Stan Reid</v>
      </c>
      <c r="T8734" s="69" t="str">
        <f>INDEX('Loc Dir'!H:H,MATCH(Table1[[#This Row],[Store]],'Loc Dir'!A:A,0))</f>
        <v>Tanya A Hynes</v>
      </c>
      <c r="U8734" s="70" t="str">
        <f>IF(ISERROR(INDEX('ASI2 Stores List'!$E:$E,MATCH(Table1[[#This Row],[Store]]&amp;INT(Table1[[#This Row],[Date]]),'ASI2 Stores List'!$N:$N,0))),"","Yes")</f>
        <v/>
      </c>
      <c r="V8734" s="69"/>
    </row>
    <row r="8735" spans="1:22" x14ac:dyDescent="0.25">
      <c r="A8735" s="68" t="s">
        <v>59140</v>
      </c>
      <c r="B8735" s="6" t="s">
        <v>61195</v>
      </c>
      <c r="C8735">
        <v>23842</v>
      </c>
      <c r="D8735" s="70">
        <v>44275</v>
      </c>
      <c r="E8735" t="s">
        <v>16</v>
      </c>
      <c r="F8735">
        <v>2525</v>
      </c>
      <c r="G8735" t="s">
        <v>26</v>
      </c>
      <c r="H8735" t="str">
        <f t="shared" si="276"/>
        <v>Mar</v>
      </c>
      <c r="I8735" s="69">
        <f t="shared" si="277"/>
        <v>3</v>
      </c>
      <c r="J8735" s="69" t="str">
        <f>INDEX(Cheat_Sheet!B:B,MATCH(Table1[[#This Row],[Event]],Cheat_Sheet!A:A,0))</f>
        <v>Audit</v>
      </c>
      <c r="K8735" s="69" t="str">
        <f>INDEX('Loc Dir'!N:N,MATCH(Table1[[#This Row],[Store]],'Loc Dir'!A:A,0))</f>
        <v>UT</v>
      </c>
      <c r="L8735" s="69" t="str">
        <f>INDEX('Loc Dir'!K:K,MATCH(Table1[[#This Row],[Store]],'Loc Dir'!A:A,0))</f>
        <v>NORTH OGDEN</v>
      </c>
      <c r="M8735" s="69" t="str">
        <f>IF(INDEX('Loc Dir'!D:D,MATCH(Table1[[#This Row],[Store]],'Loc Dir'!A:A,0))="Corp Run","Corp","Fran")</f>
        <v>Fran</v>
      </c>
      <c r="N8735" s="69" t="str">
        <f>INDEX('Loc Dir'!C:C,MATCH(Table1[[#This Row],[Store]],'Loc Dir'!A:A,0))</f>
        <v>C</v>
      </c>
      <c r="O8735" s="69">
        <f>INDEX('Loc Dir'!Q:Q,MATCH(Table1[[#This Row],[Store]],'Loc Dir'!A:A,0))</f>
        <v>701606</v>
      </c>
      <c r="P8735" s="69" t="str">
        <f>INDEX('Loc Dir'!R:R,MATCH(Table1[[#This Row],[Store]],'Loc Dir'!A:A,0))</f>
        <v>NORTH UTAH</v>
      </c>
      <c r="Q8735" s="69" t="str">
        <f>INDEX('Loc Dir'!U:U,MATCH(Table1[[#This Row],[Store]],'Loc Dir'!A:A,0))</f>
        <v>SOUTH WEST</v>
      </c>
      <c r="R8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5" s="69" t="str">
        <f>INDEX('Loc Dir'!AA:AA,MATCH(Table1[[#This Row],[Store]],'Loc Dir'!A:A,0))</f>
        <v>Robert Brady</v>
      </c>
      <c r="T8735" s="69" t="str">
        <f>INDEX('Loc Dir'!H:H,MATCH(Table1[[#This Row],[Store]],'Loc Dir'!A:A,0))</f>
        <v>Clinton T Cook</v>
      </c>
      <c r="U8735" s="70" t="str">
        <f>IF(ISERROR(INDEX('ASI2 Stores List'!$E:$E,MATCH(Table1[[#This Row],[Store]]&amp;INT(Table1[[#This Row],[Date]]),'ASI2 Stores List'!$N:$N,0))),"","Yes")</f>
        <v/>
      </c>
      <c r="V8735" s="69"/>
    </row>
    <row r="8736" spans="1:22" x14ac:dyDescent="0.25">
      <c r="A8736" s="68" t="s">
        <v>59140</v>
      </c>
      <c r="B8736" s="6" t="s">
        <v>61197</v>
      </c>
      <c r="C8736">
        <v>26890</v>
      </c>
      <c r="D8736" s="70">
        <v>44275</v>
      </c>
      <c r="E8736" t="s">
        <v>16</v>
      </c>
      <c r="F8736">
        <v>1301</v>
      </c>
      <c r="G8736" t="s">
        <v>27</v>
      </c>
      <c r="H8736" t="str">
        <f t="shared" si="276"/>
        <v>Mar</v>
      </c>
      <c r="I8736" s="69">
        <f t="shared" si="277"/>
        <v>3</v>
      </c>
      <c r="J8736" s="69" t="str">
        <f>INDEX(Cheat_Sheet!B:B,MATCH(Table1[[#This Row],[Event]],Cheat_Sheet!A:A,0))</f>
        <v>Audit</v>
      </c>
      <c r="K8736" s="69" t="str">
        <f>INDEX('Loc Dir'!N:N,MATCH(Table1[[#This Row],[Store]],'Loc Dir'!A:A,0))</f>
        <v>TX</v>
      </c>
      <c r="L8736" s="69" t="str">
        <f>INDEX('Loc Dir'!K:K,MATCH(Table1[[#This Row],[Store]],'Loc Dir'!A:A,0))</f>
        <v>WATAUGA</v>
      </c>
      <c r="M8736" s="69" t="str">
        <f>IF(INDEX('Loc Dir'!D:D,MATCH(Table1[[#This Row],[Store]],'Loc Dir'!A:A,0))="Corp Run","Corp","Fran")</f>
        <v>Fran</v>
      </c>
      <c r="N8736" s="69" t="str">
        <f>INDEX('Loc Dir'!C:C,MATCH(Table1[[#This Row],[Store]],'Loc Dir'!A:A,0))</f>
        <v>B</v>
      </c>
      <c r="O8736" s="69">
        <f>INDEX('Loc Dir'!Q:Q,MATCH(Table1[[#This Row],[Store]],'Loc Dir'!A:A,0))</f>
        <v>701611</v>
      </c>
      <c r="P8736" s="69" t="str">
        <f>INDEX('Loc Dir'!R:R,MATCH(Table1[[#This Row],[Store]],'Loc Dir'!A:A,0))</f>
        <v>NORTH WEST</v>
      </c>
      <c r="Q8736" s="69" t="str">
        <f>INDEX('Loc Dir'!U:U,MATCH(Table1[[#This Row],[Store]],'Loc Dir'!A:A,0))</f>
        <v>LONE STAR</v>
      </c>
      <c r="R8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6" s="69" t="str">
        <f>INDEX('Loc Dir'!AA:AA,MATCH(Table1[[#This Row],[Store]],'Loc Dir'!A:A,0))</f>
        <v>Brian Smith</v>
      </c>
      <c r="T8736" s="69" t="str">
        <f>INDEX('Loc Dir'!H:H,MATCH(Table1[[#This Row],[Store]],'Loc Dir'!A:A,0))</f>
        <v>Shawn R James</v>
      </c>
      <c r="U8736" s="70" t="str">
        <f>IF(ISERROR(INDEX('ASI2 Stores List'!$E:$E,MATCH(Table1[[#This Row],[Store]]&amp;INT(Table1[[#This Row],[Date]]),'ASI2 Stores List'!$N:$N,0))),"","Yes")</f>
        <v/>
      </c>
      <c r="V8736" s="69"/>
    </row>
    <row r="8737" spans="1:22" x14ac:dyDescent="0.25">
      <c r="A8737" s="68" t="s">
        <v>59140</v>
      </c>
      <c r="B8737" s="6" t="s">
        <v>61198</v>
      </c>
      <c r="C8737">
        <v>36598</v>
      </c>
      <c r="D8737" s="70">
        <v>44275</v>
      </c>
      <c r="E8737" t="s">
        <v>16</v>
      </c>
      <c r="F8737">
        <v>1330</v>
      </c>
      <c r="G8737" t="s">
        <v>27</v>
      </c>
      <c r="H8737" t="str">
        <f t="shared" si="276"/>
        <v>Mar</v>
      </c>
      <c r="I8737" s="69">
        <f t="shared" si="277"/>
        <v>3</v>
      </c>
      <c r="J8737" s="69" t="str">
        <f>INDEX(Cheat_Sheet!B:B,MATCH(Table1[[#This Row],[Event]],Cheat_Sheet!A:A,0))</f>
        <v>Audit</v>
      </c>
      <c r="K8737" s="69" t="str">
        <f>INDEX('Loc Dir'!N:N,MATCH(Table1[[#This Row],[Store]],'Loc Dir'!A:A,0))</f>
        <v>TX</v>
      </c>
      <c r="L8737" s="69" t="str">
        <f>INDEX('Loc Dir'!K:K,MATCH(Table1[[#This Row],[Store]],'Loc Dir'!A:A,0))</f>
        <v>UNIVERSAL CITY</v>
      </c>
      <c r="M8737" s="69" t="str">
        <f>IF(INDEX('Loc Dir'!D:D,MATCH(Table1[[#This Row],[Store]],'Loc Dir'!A:A,0))="Corp Run","Corp","Fran")</f>
        <v>Fran</v>
      </c>
      <c r="N8737" s="69" t="str">
        <f>INDEX('Loc Dir'!C:C,MATCH(Table1[[#This Row],[Store]],'Loc Dir'!A:A,0))</f>
        <v>A</v>
      </c>
      <c r="O8737" s="69">
        <f>INDEX('Loc Dir'!Q:Q,MATCH(Table1[[#This Row],[Store]],'Loc Dir'!A:A,0))</f>
        <v>701613</v>
      </c>
      <c r="P8737" s="69" t="str">
        <f>INDEX('Loc Dir'!R:R,MATCH(Table1[[#This Row],[Store]],'Loc Dir'!A:A,0))</f>
        <v>SAN ANTONI</v>
      </c>
      <c r="Q8737" s="69" t="str">
        <f>INDEX('Loc Dir'!U:U,MATCH(Table1[[#This Row],[Store]],'Loc Dir'!A:A,0))</f>
        <v>LONE STAR</v>
      </c>
      <c r="R8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7" s="69" t="str">
        <f>INDEX('Loc Dir'!AA:AA,MATCH(Table1[[#This Row],[Store]],'Loc Dir'!A:A,0))</f>
        <v>Brian Smith</v>
      </c>
      <c r="T8737" s="69" t="str">
        <f>INDEX('Loc Dir'!H:H,MATCH(Table1[[#This Row],[Store]],'Loc Dir'!A:A,0))</f>
        <v>David Z Leal Jr</v>
      </c>
      <c r="U8737" s="70" t="str">
        <f>IF(ISERROR(INDEX('ASI2 Stores List'!$E:$E,MATCH(Table1[[#This Row],[Store]]&amp;INT(Table1[[#This Row],[Date]]),'ASI2 Stores List'!$N:$N,0))),"","Yes")</f>
        <v/>
      </c>
      <c r="V8737" s="69"/>
    </row>
    <row r="8738" spans="1:22" x14ac:dyDescent="0.25">
      <c r="A8738" s="68" t="s">
        <v>59140</v>
      </c>
      <c r="B8738" s="6" t="s">
        <v>61230</v>
      </c>
      <c r="C8738">
        <v>33571</v>
      </c>
      <c r="D8738" s="70">
        <v>44275</v>
      </c>
      <c r="E8738" t="s">
        <v>16</v>
      </c>
      <c r="F8738">
        <v>211</v>
      </c>
      <c r="G8738" t="s">
        <v>27</v>
      </c>
      <c r="H8738" t="str">
        <f t="shared" si="276"/>
        <v>Mar</v>
      </c>
      <c r="I8738" s="69">
        <f t="shared" si="277"/>
        <v>3</v>
      </c>
      <c r="J8738" s="69" t="str">
        <f>INDEX(Cheat_Sheet!B:B,MATCH(Table1[[#This Row],[Event]],Cheat_Sheet!A:A,0))</f>
        <v>Audit</v>
      </c>
      <c r="K8738" s="69" t="str">
        <f>INDEX('Loc Dir'!N:N,MATCH(Table1[[#This Row],[Store]],'Loc Dir'!A:A,0))</f>
        <v>CA</v>
      </c>
      <c r="L8738" s="69" t="str">
        <f>INDEX('Loc Dir'!K:K,MATCH(Table1[[#This Row],[Store]],'Loc Dir'!A:A,0))</f>
        <v>HEMET</v>
      </c>
      <c r="M8738" s="69" t="str">
        <f>IF(INDEX('Loc Dir'!D:D,MATCH(Table1[[#This Row],[Store]],'Loc Dir'!A:A,0))="Corp Run","Corp","Fran")</f>
        <v>Fran</v>
      </c>
      <c r="N8738" s="69" t="str">
        <f>INDEX('Loc Dir'!C:C,MATCH(Table1[[#This Row],[Store]],'Loc Dir'!A:A,0))</f>
        <v>A</v>
      </c>
      <c r="O8738" s="69">
        <f>INDEX('Loc Dir'!Q:Q,MATCH(Table1[[#This Row],[Store]],'Loc Dir'!A:A,0))</f>
        <v>702112</v>
      </c>
      <c r="P8738" s="69" t="str">
        <f>INDEX('Loc Dir'!R:R,MATCH(Table1[[#This Row],[Store]],'Loc Dir'!A:A,0))</f>
        <v>DESERT COA</v>
      </c>
      <c r="Q8738" s="69" t="str">
        <f>INDEX('Loc Dir'!U:U,MATCH(Table1[[#This Row],[Store]],'Loc Dir'!A:A,0))</f>
        <v>SOUTH WEST</v>
      </c>
      <c r="R8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8" s="69" t="str">
        <f>INDEX('Loc Dir'!AA:AA,MATCH(Table1[[#This Row],[Store]],'Loc Dir'!A:A,0))</f>
        <v>Sherry Liken</v>
      </c>
      <c r="T8738" s="69" t="str">
        <f>INDEX('Loc Dir'!H:H,MATCH(Table1[[#This Row],[Store]],'Loc Dir'!A:A,0))</f>
        <v>Jasmine Stewart</v>
      </c>
      <c r="U8738" s="70" t="str">
        <f>IF(ISERROR(INDEX('ASI2 Stores List'!$E:$E,MATCH(Table1[[#This Row],[Store]]&amp;INT(Table1[[#This Row],[Date]]),'ASI2 Stores List'!$N:$N,0))),"","Yes")</f>
        <v/>
      </c>
      <c r="V8738" s="69"/>
    </row>
    <row r="8739" spans="1:22" x14ac:dyDescent="0.25">
      <c r="A8739" s="68" t="s">
        <v>59140</v>
      </c>
      <c r="B8739" s="6" t="s">
        <v>61220</v>
      </c>
      <c r="C8739">
        <v>18409</v>
      </c>
      <c r="D8739" s="70">
        <v>44275</v>
      </c>
      <c r="E8739" t="s">
        <v>16</v>
      </c>
      <c r="F8739">
        <v>1201</v>
      </c>
      <c r="G8739" t="s">
        <v>27</v>
      </c>
      <c r="H8739" t="str">
        <f t="shared" si="276"/>
        <v>Mar</v>
      </c>
      <c r="I8739" s="69">
        <f t="shared" si="277"/>
        <v>3</v>
      </c>
      <c r="J8739" s="69" t="str">
        <f>INDEX(Cheat_Sheet!B:B,MATCH(Table1[[#This Row],[Event]],Cheat_Sheet!A:A,0))</f>
        <v>Audit</v>
      </c>
      <c r="K8739" s="69" t="str">
        <f>INDEX('Loc Dir'!N:N,MATCH(Table1[[#This Row],[Store]],'Loc Dir'!A:A,0))</f>
        <v>CO</v>
      </c>
      <c r="L8739" s="69" t="str">
        <f>INDEX('Loc Dir'!K:K,MATCH(Table1[[#This Row],[Store]],'Loc Dir'!A:A,0))</f>
        <v>AURORA</v>
      </c>
      <c r="M8739" s="69" t="str">
        <f>IF(INDEX('Loc Dir'!D:D,MATCH(Table1[[#This Row],[Store]],'Loc Dir'!A:A,0))="Corp Run","Corp","Fran")</f>
        <v>Fran</v>
      </c>
      <c r="N8739" s="69" t="str">
        <f>INDEX('Loc Dir'!C:C,MATCH(Table1[[#This Row],[Store]],'Loc Dir'!A:A,0))</f>
        <v>A</v>
      </c>
      <c r="O8739" s="69">
        <f>INDEX('Loc Dir'!Q:Q,MATCH(Table1[[#This Row],[Store]],'Loc Dir'!A:A,0))</f>
        <v>701605</v>
      </c>
      <c r="P8739" s="69" t="str">
        <f>INDEX('Loc Dir'!R:R,MATCH(Table1[[#This Row],[Store]],'Loc Dir'!A:A,0))</f>
        <v>NORTH DENV</v>
      </c>
      <c r="Q8739" s="69" t="str">
        <f>INDEX('Loc Dir'!U:U,MATCH(Table1[[#This Row],[Store]],'Loc Dir'!A:A,0))</f>
        <v>HEARTLAND</v>
      </c>
      <c r="R8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9" s="69" t="str">
        <f>INDEX('Loc Dir'!AA:AA,MATCH(Table1[[#This Row],[Store]],'Loc Dir'!A:A,0))</f>
        <v>Andy Moore</v>
      </c>
      <c r="T8739" s="69" t="str">
        <f>INDEX('Loc Dir'!H:H,MATCH(Table1[[#This Row],[Store]],'Loc Dir'!A:A,0))</f>
        <v>Marcus Defoe</v>
      </c>
      <c r="U8739" s="70" t="str">
        <f>IF(ISERROR(INDEX('ASI2 Stores List'!$E:$E,MATCH(Table1[[#This Row],[Store]]&amp;INT(Table1[[#This Row],[Date]]),'ASI2 Stores List'!$N:$N,0))),"","Yes")</f>
        <v/>
      </c>
      <c r="V8739" s="69"/>
    </row>
    <row r="8740" spans="1:22" x14ac:dyDescent="0.25">
      <c r="A8740" s="68" t="s">
        <v>59140</v>
      </c>
      <c r="B8740" s="6" t="s">
        <v>61211</v>
      </c>
      <c r="C8740">
        <v>29066</v>
      </c>
      <c r="D8740" s="70">
        <v>44275</v>
      </c>
      <c r="E8740" t="s">
        <v>16</v>
      </c>
      <c r="F8740">
        <v>2419</v>
      </c>
      <c r="G8740" t="s">
        <v>27</v>
      </c>
      <c r="H8740" t="str">
        <f t="shared" si="276"/>
        <v>Mar</v>
      </c>
      <c r="I8740" s="69">
        <f t="shared" si="277"/>
        <v>3</v>
      </c>
      <c r="J8740" s="69" t="str">
        <f>INDEX(Cheat_Sheet!B:B,MATCH(Table1[[#This Row],[Event]],Cheat_Sheet!A:A,0))</f>
        <v>Audit</v>
      </c>
      <c r="K8740" s="69" t="str">
        <f>INDEX('Loc Dir'!N:N,MATCH(Table1[[#This Row],[Store]],'Loc Dir'!A:A,0))</f>
        <v>MO</v>
      </c>
      <c r="L8740" s="69" t="str">
        <f>INDEX('Loc Dir'!K:K,MATCH(Table1[[#This Row],[Store]],'Loc Dir'!A:A,0))</f>
        <v>KANSAS CITY</v>
      </c>
      <c r="M8740" s="69" t="str">
        <f>IF(INDEX('Loc Dir'!D:D,MATCH(Table1[[#This Row],[Store]],'Loc Dir'!A:A,0))="Corp Run","Corp","Fran")</f>
        <v>Fran</v>
      </c>
      <c r="N8740" s="69" t="str">
        <f>INDEX('Loc Dir'!C:C,MATCH(Table1[[#This Row],[Store]],'Loc Dir'!A:A,0))</f>
        <v>B</v>
      </c>
      <c r="O8740" s="69">
        <f>INDEX('Loc Dir'!Q:Q,MATCH(Table1[[#This Row],[Store]],'Loc Dir'!A:A,0))</f>
        <v>701951</v>
      </c>
      <c r="P8740" s="69" t="str">
        <f>INDEX('Loc Dir'!R:R,MATCH(Table1[[#This Row],[Store]],'Loc Dir'!A:A,0))</f>
        <v>ST LOUIS M</v>
      </c>
      <c r="Q8740" s="69" t="str">
        <f>INDEX('Loc Dir'!U:U,MATCH(Table1[[#This Row],[Store]],'Loc Dir'!A:A,0))</f>
        <v>HEARTLAND</v>
      </c>
      <c r="R8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0" s="69" t="str">
        <f>INDEX('Loc Dir'!AA:AA,MATCH(Table1[[#This Row],[Store]],'Loc Dir'!A:A,0))</f>
        <v>Marcia Foertsch</v>
      </c>
      <c r="T8740" s="69" t="str">
        <f>INDEX('Loc Dir'!H:H,MATCH(Table1[[#This Row],[Store]],'Loc Dir'!A:A,0))</f>
        <v>David Price</v>
      </c>
      <c r="U8740" s="70" t="str">
        <f>IF(ISERROR(INDEX('ASI2 Stores List'!$E:$E,MATCH(Table1[[#This Row],[Store]]&amp;INT(Table1[[#This Row],[Date]]),'ASI2 Stores List'!$N:$N,0))),"","Yes")</f>
        <v/>
      </c>
      <c r="V8740" s="69"/>
    </row>
    <row r="8741" spans="1:22" x14ac:dyDescent="0.25">
      <c r="A8741" s="68" t="s">
        <v>59140</v>
      </c>
      <c r="B8741" s="6" t="s">
        <v>61212</v>
      </c>
      <c r="C8741">
        <v>27656</v>
      </c>
      <c r="D8741" s="70">
        <v>44275</v>
      </c>
      <c r="E8741" t="s">
        <v>16</v>
      </c>
      <c r="F8741">
        <v>2101</v>
      </c>
      <c r="G8741" t="s">
        <v>27</v>
      </c>
      <c r="H8741" t="str">
        <f t="shared" ref="H8741:H8804" si="278">TEXT(D8741,"MMM")</f>
        <v>Mar</v>
      </c>
      <c r="I8741" s="69">
        <f t="shared" ref="I8741:I8804" si="279">WEEKNUM(D8741,2)-WEEKNUM(DATE(YEAR(D8741),MONTH(D8741),1),2)+1</f>
        <v>3</v>
      </c>
      <c r="J8741" s="69" t="str">
        <f>INDEX(Cheat_Sheet!B:B,MATCH(Table1[[#This Row],[Event]],Cheat_Sheet!A:A,0))</f>
        <v>Audit</v>
      </c>
      <c r="K8741" s="69" t="str">
        <f>INDEX('Loc Dir'!N:N,MATCH(Table1[[#This Row],[Store]],'Loc Dir'!A:A,0))</f>
        <v>MI</v>
      </c>
      <c r="L8741" s="69" t="str">
        <f>INDEX('Loc Dir'!K:K,MATCH(Table1[[#This Row],[Store]],'Loc Dir'!A:A,0))</f>
        <v>ROSEVILLE</v>
      </c>
      <c r="M8741" s="69" t="str">
        <f>IF(INDEX('Loc Dir'!D:D,MATCH(Table1[[#This Row],[Store]],'Loc Dir'!A:A,0))="Corp Run","Corp","Fran")</f>
        <v>Fran</v>
      </c>
      <c r="N8741" s="69" t="str">
        <f>INDEX('Loc Dir'!C:C,MATCH(Table1[[#This Row],[Store]],'Loc Dir'!A:A,0))</f>
        <v>C</v>
      </c>
      <c r="O8741" s="69">
        <f>INDEX('Loc Dir'!Q:Q,MATCH(Table1[[#This Row],[Store]],'Loc Dir'!A:A,0))</f>
        <v>701971</v>
      </c>
      <c r="P8741" s="69" t="str">
        <f>INDEX('Loc Dir'!R:R,MATCH(Table1[[#This Row],[Store]],'Loc Dir'!A:A,0))</f>
        <v>SOUTHWEST</v>
      </c>
      <c r="Q8741" s="69" t="str">
        <f>INDEX('Loc Dir'!U:U,MATCH(Table1[[#This Row],[Store]],'Loc Dir'!A:A,0))</f>
        <v>HEARTLAND</v>
      </c>
      <c r="R8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1" s="69" t="str">
        <f>INDEX('Loc Dir'!AA:AA,MATCH(Table1[[#This Row],[Store]],'Loc Dir'!A:A,0))</f>
        <v>Marcia Foertsch</v>
      </c>
      <c r="T8741" s="69" t="str">
        <f>INDEX('Loc Dir'!H:H,MATCH(Table1[[#This Row],[Store]],'Loc Dir'!A:A,0))</f>
        <v>Lindsay O Reynolds</v>
      </c>
      <c r="U8741" s="70" t="str">
        <f>IF(ISERROR(INDEX('ASI2 Stores List'!$E:$E,MATCH(Table1[[#This Row],[Store]]&amp;INT(Table1[[#This Row],[Date]]),'ASI2 Stores List'!$N:$N,0))),"","Yes")</f>
        <v/>
      </c>
      <c r="V8741" s="69"/>
    </row>
    <row r="8742" spans="1:22" x14ac:dyDescent="0.25">
      <c r="A8742" s="68" t="s">
        <v>59140</v>
      </c>
      <c r="B8742" s="6" t="s">
        <v>61221</v>
      </c>
      <c r="C8742">
        <v>29746</v>
      </c>
      <c r="D8742" s="70">
        <v>44275</v>
      </c>
      <c r="E8742" t="s">
        <v>16</v>
      </c>
      <c r="F8742">
        <v>3917</v>
      </c>
      <c r="G8742" t="s">
        <v>27</v>
      </c>
      <c r="H8742" t="str">
        <f t="shared" si="278"/>
        <v>Mar</v>
      </c>
      <c r="I8742" s="69">
        <f t="shared" si="279"/>
        <v>3</v>
      </c>
      <c r="J8742" s="69" t="str">
        <f>INDEX(Cheat_Sheet!B:B,MATCH(Table1[[#This Row],[Event]],Cheat_Sheet!A:A,0))</f>
        <v>Audit</v>
      </c>
      <c r="K8742" s="69" t="str">
        <f>INDEX('Loc Dir'!N:N,MATCH(Table1[[#This Row],[Store]],'Loc Dir'!A:A,0))</f>
        <v>NY</v>
      </c>
      <c r="L8742" s="69" t="str">
        <f>INDEX('Loc Dir'!K:K,MATCH(Table1[[#This Row],[Store]],'Loc Dir'!A:A,0))</f>
        <v>SELDEN</v>
      </c>
      <c r="M8742" s="69" t="str">
        <f>IF(INDEX('Loc Dir'!D:D,MATCH(Table1[[#This Row],[Store]],'Loc Dir'!A:A,0))="Corp Run","Corp","Fran")</f>
        <v>Fran</v>
      </c>
      <c r="N8742" s="69" t="str">
        <f>INDEX('Loc Dir'!C:C,MATCH(Table1[[#This Row],[Store]],'Loc Dir'!A:A,0))</f>
        <v>B</v>
      </c>
      <c r="O8742" s="69">
        <f>INDEX('Loc Dir'!Q:Q,MATCH(Table1[[#This Row],[Store]],'Loc Dir'!A:A,0))</f>
        <v>702423</v>
      </c>
      <c r="P8742" s="69" t="str">
        <f>INDEX('Loc Dir'!R:R,MATCH(Table1[[#This Row],[Store]],'Loc Dir'!A:A,0))</f>
        <v>EASTERN SU</v>
      </c>
      <c r="Q8742" s="69" t="str">
        <f>INDEX('Loc Dir'!U:U,MATCH(Table1[[#This Row],[Store]],'Loc Dir'!A:A,0))</f>
        <v>NORTH ATLANTIC</v>
      </c>
      <c r="R8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2" s="69" t="str">
        <f>INDEX('Loc Dir'!AA:AA,MATCH(Table1[[#This Row],[Store]],'Loc Dir'!A:A,0))</f>
        <v>Christopher Verdi</v>
      </c>
      <c r="T8742" s="69" t="str">
        <f>INDEX('Loc Dir'!H:H,MATCH(Table1[[#This Row],[Store]],'Loc Dir'!A:A,0))</f>
        <v>Melissa A Digregorio-Ahern</v>
      </c>
      <c r="U8742" s="70" t="str">
        <f>IF(ISERROR(INDEX('ASI2 Stores List'!$E:$E,MATCH(Table1[[#This Row],[Store]]&amp;INT(Table1[[#This Row],[Date]]),'ASI2 Stores List'!$N:$N,0))),"","Yes")</f>
        <v/>
      </c>
      <c r="V8742" s="69"/>
    </row>
    <row r="8743" spans="1:22" x14ac:dyDescent="0.25">
      <c r="A8743" s="68" t="s">
        <v>59140</v>
      </c>
      <c r="B8743" s="6" t="s">
        <v>61221</v>
      </c>
      <c r="C8743">
        <v>35009</v>
      </c>
      <c r="D8743" s="70">
        <v>44275</v>
      </c>
      <c r="E8743" t="s">
        <v>16</v>
      </c>
      <c r="F8743">
        <v>3917</v>
      </c>
      <c r="G8743" t="s">
        <v>27</v>
      </c>
      <c r="H8743" t="str">
        <f t="shared" si="278"/>
        <v>Mar</v>
      </c>
      <c r="I8743" s="69">
        <f t="shared" si="279"/>
        <v>3</v>
      </c>
      <c r="J8743" s="69" t="str">
        <f>INDEX(Cheat_Sheet!B:B,MATCH(Table1[[#This Row],[Event]],Cheat_Sheet!A:A,0))</f>
        <v>Audit</v>
      </c>
      <c r="K8743" s="69" t="str">
        <f>INDEX('Loc Dir'!N:N,MATCH(Table1[[#This Row],[Store]],'Loc Dir'!A:A,0))</f>
        <v>NY</v>
      </c>
      <c r="L8743" s="69" t="str">
        <f>INDEX('Loc Dir'!K:K,MATCH(Table1[[#This Row],[Store]],'Loc Dir'!A:A,0))</f>
        <v>PATCHOGUE</v>
      </c>
      <c r="M8743" s="69" t="str">
        <f>IF(INDEX('Loc Dir'!D:D,MATCH(Table1[[#This Row],[Store]],'Loc Dir'!A:A,0))="Corp Run","Corp","Fran")</f>
        <v>Fran</v>
      </c>
      <c r="N8743" s="69" t="str">
        <f>INDEX('Loc Dir'!C:C,MATCH(Table1[[#This Row],[Store]],'Loc Dir'!A:A,0))</f>
        <v>A</v>
      </c>
      <c r="O8743" s="69">
        <f>INDEX('Loc Dir'!Q:Q,MATCH(Table1[[#This Row],[Store]],'Loc Dir'!A:A,0))</f>
        <v>702423</v>
      </c>
      <c r="P8743" s="69" t="str">
        <f>INDEX('Loc Dir'!R:R,MATCH(Table1[[#This Row],[Store]],'Loc Dir'!A:A,0))</f>
        <v>EASTERN SU</v>
      </c>
      <c r="Q8743" s="69" t="str">
        <f>INDEX('Loc Dir'!U:U,MATCH(Table1[[#This Row],[Store]],'Loc Dir'!A:A,0))</f>
        <v>NORTH ATLANTIC</v>
      </c>
      <c r="R8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3" s="69" t="str">
        <f>INDEX('Loc Dir'!AA:AA,MATCH(Table1[[#This Row],[Store]],'Loc Dir'!A:A,0))</f>
        <v>Christopher Verdi</v>
      </c>
      <c r="T8743" s="69" t="str">
        <f>INDEX('Loc Dir'!H:H,MATCH(Table1[[#This Row],[Store]],'Loc Dir'!A:A,0))</f>
        <v>Melissa A Digregorio-Ahern</v>
      </c>
      <c r="U8743" s="70" t="str">
        <f>IF(ISERROR(INDEX('ASI2 Stores List'!$E:$E,MATCH(Table1[[#This Row],[Store]]&amp;INT(Table1[[#This Row],[Date]]),'ASI2 Stores List'!$N:$N,0))),"","Yes")</f>
        <v/>
      </c>
      <c r="V8743" s="69"/>
    </row>
    <row r="8744" spans="1:22" x14ac:dyDescent="0.25">
      <c r="A8744" s="68" t="s">
        <v>59140</v>
      </c>
      <c r="B8744" s="6" t="s">
        <v>61226</v>
      </c>
      <c r="C8744">
        <v>34429</v>
      </c>
      <c r="D8744" s="70">
        <v>44275</v>
      </c>
      <c r="E8744" t="s">
        <v>16</v>
      </c>
      <c r="F8744">
        <v>4504</v>
      </c>
      <c r="G8744" t="s">
        <v>27</v>
      </c>
      <c r="H8744" t="str">
        <f t="shared" si="278"/>
        <v>Mar</v>
      </c>
      <c r="I8744" s="69">
        <f t="shared" si="279"/>
        <v>3</v>
      </c>
      <c r="J8744" s="69" t="str">
        <f>INDEX(Cheat_Sheet!B:B,MATCH(Table1[[#This Row],[Event]],Cheat_Sheet!A:A,0))</f>
        <v>Audit</v>
      </c>
      <c r="K8744" s="69" t="str">
        <f>INDEX('Loc Dir'!N:N,MATCH(Table1[[#This Row],[Store]],'Loc Dir'!A:A,0))</f>
        <v>MA</v>
      </c>
      <c r="L8744" s="69" t="str">
        <f>INDEX('Loc Dir'!K:K,MATCH(Table1[[#This Row],[Store]],'Loc Dir'!A:A,0))</f>
        <v>WORCESTER</v>
      </c>
      <c r="M8744" s="69" t="str">
        <f>IF(INDEX('Loc Dir'!D:D,MATCH(Table1[[#This Row],[Store]],'Loc Dir'!A:A,0))="Corp Run","Corp","Fran")</f>
        <v>Fran</v>
      </c>
      <c r="N8744" s="69" t="str">
        <f>INDEX('Loc Dir'!C:C,MATCH(Table1[[#This Row],[Store]],'Loc Dir'!A:A,0))</f>
        <v>A</v>
      </c>
      <c r="O8744" s="69">
        <f>INDEX('Loc Dir'!Q:Q,MATCH(Table1[[#This Row],[Store]],'Loc Dir'!A:A,0))</f>
        <v>702461</v>
      </c>
      <c r="P8744" s="69" t="str">
        <f>INDEX('Loc Dir'!R:R,MATCH(Table1[[#This Row],[Store]],'Loc Dir'!A:A,0))</f>
        <v>WESTERN NE</v>
      </c>
      <c r="Q8744" s="69" t="str">
        <f>INDEX('Loc Dir'!U:U,MATCH(Table1[[#This Row],[Store]],'Loc Dir'!A:A,0))</f>
        <v>NORTH ATLANTIC</v>
      </c>
      <c r="R8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4" s="69" t="str">
        <f>INDEX('Loc Dir'!AA:AA,MATCH(Table1[[#This Row],[Store]],'Loc Dir'!A:A,0))</f>
        <v>Tom Mills</v>
      </c>
      <c r="T8744" s="69" t="str">
        <f>INDEX('Loc Dir'!H:H,MATCH(Table1[[#This Row],[Store]],'Loc Dir'!A:A,0))</f>
        <v>Matthew Grande</v>
      </c>
      <c r="U8744" s="70" t="str">
        <f>IF(ISERROR(INDEX('ASI2 Stores List'!$E:$E,MATCH(Table1[[#This Row],[Store]]&amp;INT(Table1[[#This Row],[Date]]),'ASI2 Stores List'!$N:$N,0))),"","Yes")</f>
        <v/>
      </c>
      <c r="V8744" s="69"/>
    </row>
    <row r="8745" spans="1:22" x14ac:dyDescent="0.25">
      <c r="A8745" s="68" t="s">
        <v>59140</v>
      </c>
      <c r="B8745" s="6" t="s">
        <v>61177</v>
      </c>
      <c r="C8745">
        <v>37412</v>
      </c>
      <c r="D8745" s="70">
        <v>44275</v>
      </c>
      <c r="E8745" t="s">
        <v>16</v>
      </c>
      <c r="F8745">
        <v>5001</v>
      </c>
      <c r="G8745" t="s">
        <v>27</v>
      </c>
      <c r="H8745" t="str">
        <f t="shared" si="278"/>
        <v>Mar</v>
      </c>
      <c r="I8745" s="69">
        <f t="shared" si="279"/>
        <v>3</v>
      </c>
      <c r="J8745" s="69" t="str">
        <f>INDEX(Cheat_Sheet!B:B,MATCH(Table1[[#This Row],[Event]],Cheat_Sheet!A:A,0))</f>
        <v>Audit</v>
      </c>
      <c r="K8745" s="69" t="str">
        <f>INDEX('Loc Dir'!N:N,MATCH(Table1[[#This Row],[Store]],'Loc Dir'!A:A,0))</f>
        <v>MA</v>
      </c>
      <c r="L8745" s="69" t="str">
        <f>INDEX('Loc Dir'!K:K,MATCH(Table1[[#This Row],[Store]],'Loc Dir'!A:A,0))</f>
        <v>MATTAPOISETT</v>
      </c>
      <c r="M8745" s="69" t="str">
        <f>IF(INDEX('Loc Dir'!D:D,MATCH(Table1[[#This Row],[Store]],'Loc Dir'!A:A,0))="Corp Run","Corp","Fran")</f>
        <v>Fran</v>
      </c>
      <c r="N8745" s="69" t="str">
        <f>INDEX('Loc Dir'!C:C,MATCH(Table1[[#This Row],[Store]],'Loc Dir'!A:A,0))</f>
        <v>A</v>
      </c>
      <c r="O8745" s="69">
        <f>INDEX('Loc Dir'!Q:Q,MATCH(Table1[[#This Row],[Store]],'Loc Dir'!A:A,0))</f>
        <v>702464</v>
      </c>
      <c r="P8745" s="69" t="str">
        <f>INDEX('Loc Dir'!R:R,MATCH(Table1[[#This Row],[Store]],'Loc Dir'!A:A,0))</f>
        <v>BOSTON MAR</v>
      </c>
      <c r="Q8745" s="69" t="str">
        <f>INDEX('Loc Dir'!U:U,MATCH(Table1[[#This Row],[Store]],'Loc Dir'!A:A,0))</f>
        <v>NORTH ATLANTIC</v>
      </c>
      <c r="R8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5" s="69" t="str">
        <f>INDEX('Loc Dir'!AA:AA,MATCH(Table1[[#This Row],[Store]],'Loc Dir'!A:A,0))</f>
        <v>Tom Mills</v>
      </c>
      <c r="T8745" s="69" t="str">
        <f>INDEX('Loc Dir'!H:H,MATCH(Table1[[#This Row],[Store]],'Loc Dir'!A:A,0))</f>
        <v>Rebecca Renauld</v>
      </c>
      <c r="U8745" s="70" t="str">
        <f>IF(ISERROR(INDEX('ASI2 Stores List'!$E:$E,MATCH(Table1[[#This Row],[Store]]&amp;INT(Table1[[#This Row],[Date]]),'ASI2 Stores List'!$N:$N,0))),"","Yes")</f>
        <v/>
      </c>
      <c r="V8745" s="69"/>
    </row>
    <row r="8746" spans="1:22" x14ac:dyDescent="0.25">
      <c r="A8746" s="68" t="s">
        <v>59140</v>
      </c>
      <c r="B8746" s="6" t="s">
        <v>61115</v>
      </c>
      <c r="C8746">
        <v>36220</v>
      </c>
      <c r="D8746" s="70">
        <v>44275</v>
      </c>
      <c r="E8746" t="s">
        <v>16</v>
      </c>
      <c r="F8746">
        <v>4040</v>
      </c>
      <c r="G8746" t="s">
        <v>27</v>
      </c>
      <c r="H8746" t="str">
        <f t="shared" si="278"/>
        <v>Mar</v>
      </c>
      <c r="I8746" s="69">
        <f t="shared" si="279"/>
        <v>3</v>
      </c>
      <c r="J8746" s="69" t="str">
        <f>INDEX(Cheat_Sheet!B:B,MATCH(Table1[[#This Row],[Event]],Cheat_Sheet!A:A,0))</f>
        <v>Audit</v>
      </c>
      <c r="K8746" s="69" t="str">
        <f>INDEX('Loc Dir'!N:N,MATCH(Table1[[#This Row],[Store]],'Loc Dir'!A:A,0))</f>
        <v>OH</v>
      </c>
      <c r="L8746" s="69" t="str">
        <f>INDEX('Loc Dir'!K:K,MATCH(Table1[[#This Row],[Store]],'Loc Dir'!A:A,0))</f>
        <v>BRUNSWICK</v>
      </c>
      <c r="M8746" s="69" t="str">
        <f>IF(INDEX('Loc Dir'!D:D,MATCH(Table1[[#This Row],[Store]],'Loc Dir'!A:A,0))="Corp Run","Corp","Fran")</f>
        <v>Fran</v>
      </c>
      <c r="N8746" s="69" t="str">
        <f>INDEX('Loc Dir'!C:C,MATCH(Table1[[#This Row],[Store]],'Loc Dir'!A:A,0))</f>
        <v>A</v>
      </c>
      <c r="O8746" s="69">
        <f>INDEX('Loc Dir'!Q:Q,MATCH(Table1[[#This Row],[Store]],'Loc Dir'!A:A,0))</f>
        <v>702702</v>
      </c>
      <c r="P8746" s="69" t="str">
        <f>INDEX('Loc Dir'!R:R,MATCH(Table1[[#This Row],[Store]],'Loc Dir'!A:A,0))</f>
        <v>OHIO MARKE</v>
      </c>
      <c r="Q8746" s="69" t="str">
        <f>INDEX('Loc Dir'!U:U,MATCH(Table1[[#This Row],[Store]],'Loc Dir'!A:A,0))</f>
        <v>HEARTLAND</v>
      </c>
      <c r="R8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6" s="69" t="str">
        <f>INDEX('Loc Dir'!AA:AA,MATCH(Table1[[#This Row],[Store]],'Loc Dir'!A:A,0))</f>
        <v>Marcia Foertsch</v>
      </c>
      <c r="T8746" s="69" t="str">
        <f>INDEX('Loc Dir'!H:H,MATCH(Table1[[#This Row],[Store]],'Loc Dir'!A:A,0))</f>
        <v>Nicholas A Goad</v>
      </c>
      <c r="U8746" s="70" t="str">
        <f>IF(ISERROR(INDEX('ASI2 Stores List'!$E:$E,MATCH(Table1[[#This Row],[Store]]&amp;INT(Table1[[#This Row],[Date]]),'ASI2 Stores List'!$N:$N,0))),"","Yes")</f>
        <v/>
      </c>
      <c r="V8746" s="69"/>
    </row>
    <row r="8747" spans="1:22" x14ac:dyDescent="0.25">
      <c r="A8747" s="68" t="s">
        <v>59140</v>
      </c>
      <c r="B8747" s="6" t="s">
        <v>61236</v>
      </c>
      <c r="C8747">
        <v>32252</v>
      </c>
      <c r="D8747" s="70">
        <v>44275</v>
      </c>
      <c r="E8747" t="s">
        <v>16</v>
      </c>
      <c r="F8747">
        <v>8102</v>
      </c>
      <c r="G8747" t="s">
        <v>28</v>
      </c>
      <c r="H8747" t="str">
        <f t="shared" si="278"/>
        <v>Mar</v>
      </c>
      <c r="I8747" s="69">
        <f t="shared" si="279"/>
        <v>3</v>
      </c>
      <c r="J8747" s="69" t="str">
        <f>INDEX(Cheat_Sheet!B:B,MATCH(Table1[[#This Row],[Event]],Cheat_Sheet!A:A,0))</f>
        <v>Audit</v>
      </c>
      <c r="K8747" s="69" t="str">
        <f>INDEX('Loc Dir'!N:N,MATCH(Table1[[#This Row],[Store]],'Loc Dir'!A:A,0))</f>
        <v>AB</v>
      </c>
      <c r="L8747" s="69" t="str">
        <f>INDEX('Loc Dir'!K:K,MATCH(Table1[[#This Row],[Store]],'Loc Dir'!A:A,0))</f>
        <v>FORT MCMURRAY</v>
      </c>
      <c r="M8747" s="69" t="str">
        <f>IF(INDEX('Loc Dir'!D:D,MATCH(Table1[[#This Row],[Store]],'Loc Dir'!A:A,0))="Corp Run","Corp","Fran")</f>
        <v>Fran</v>
      </c>
      <c r="N8747" s="69">
        <f>INDEX('Loc Dir'!C:C,MATCH(Table1[[#This Row],[Store]],'Loc Dir'!A:A,0))</f>
        <v>0</v>
      </c>
      <c r="O8747" s="69">
        <f>INDEX('Loc Dir'!Q:Q,MATCH(Table1[[#This Row],[Store]],'Loc Dir'!A:A,0))</f>
        <v>702804</v>
      </c>
      <c r="P8747" s="69" t="str">
        <f>INDEX('Loc Dir'!R:R,MATCH(Table1[[#This Row],[Store]],'Loc Dir'!A:A,0))</f>
        <v>EDMONTON M</v>
      </c>
      <c r="Q8747" s="69" t="str">
        <f>INDEX('Loc Dir'!U:U,MATCH(Table1[[#This Row],[Store]],'Loc Dir'!A:A,0))</f>
        <v>TEAM CANADA ZONE</v>
      </c>
      <c r="R8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7" s="69" t="str">
        <f>INDEX('Loc Dir'!AA:AA,MATCH(Table1[[#This Row],[Store]],'Loc Dir'!A:A,0))</f>
        <v>Stan Reid</v>
      </c>
      <c r="T8747" s="69" t="str">
        <f>INDEX('Loc Dir'!H:H,MATCH(Table1[[#This Row],[Store]],'Loc Dir'!A:A,0))</f>
        <v>Ashwinder Singh</v>
      </c>
      <c r="U8747" s="70" t="str">
        <f>IF(ISERROR(INDEX('ASI2 Stores List'!$E:$E,MATCH(Table1[[#This Row],[Store]]&amp;INT(Table1[[#This Row],[Date]]),'ASI2 Stores List'!$N:$N,0))),"","Yes")</f>
        <v/>
      </c>
      <c r="V8747" s="69"/>
    </row>
    <row r="8748" spans="1:22" x14ac:dyDescent="0.25">
      <c r="A8748" s="68" t="s">
        <v>59140</v>
      </c>
      <c r="B8748" s="6" t="s">
        <v>61229</v>
      </c>
      <c r="C8748">
        <v>25397</v>
      </c>
      <c r="D8748" s="70">
        <v>44275</v>
      </c>
      <c r="E8748" t="s">
        <v>16</v>
      </c>
      <c r="F8748">
        <v>8212</v>
      </c>
      <c r="G8748" t="s">
        <v>28</v>
      </c>
      <c r="H8748" t="str">
        <f t="shared" si="278"/>
        <v>Mar</v>
      </c>
      <c r="I8748" s="69">
        <f t="shared" si="279"/>
        <v>3</v>
      </c>
      <c r="J8748" s="69" t="str">
        <f>INDEX(Cheat_Sheet!B:B,MATCH(Table1[[#This Row],[Event]],Cheat_Sheet!A:A,0))</f>
        <v>Audit</v>
      </c>
      <c r="K8748" s="69" t="str">
        <f>INDEX('Loc Dir'!N:N,MATCH(Table1[[#This Row],[Store]],'Loc Dir'!A:A,0))</f>
        <v>MB</v>
      </c>
      <c r="L8748" s="69" t="str">
        <f>INDEX('Loc Dir'!K:K,MATCH(Table1[[#This Row],[Store]],'Loc Dir'!A:A,0))</f>
        <v>WINNIPEG</v>
      </c>
      <c r="M8748" s="69" t="str">
        <f>IF(INDEX('Loc Dir'!D:D,MATCH(Table1[[#This Row],[Store]],'Loc Dir'!A:A,0))="Corp Run","Corp","Fran")</f>
        <v>Fran</v>
      </c>
      <c r="N8748" s="69">
        <f>INDEX('Loc Dir'!C:C,MATCH(Table1[[#This Row],[Store]],'Loc Dir'!A:A,0))</f>
        <v>0</v>
      </c>
      <c r="O8748" s="69">
        <f>INDEX('Loc Dir'!Q:Q,MATCH(Table1[[#This Row],[Store]],'Loc Dir'!A:A,0))</f>
        <v>702811</v>
      </c>
      <c r="P8748" s="69" t="str">
        <f>INDEX('Loc Dir'!R:R,MATCH(Table1[[#This Row],[Store]],'Loc Dir'!A:A,0))</f>
        <v>MANITOBA/S</v>
      </c>
      <c r="Q8748" s="69" t="str">
        <f>INDEX('Loc Dir'!U:U,MATCH(Table1[[#This Row],[Store]],'Loc Dir'!A:A,0))</f>
        <v>TEAM CANADA ZONE</v>
      </c>
      <c r="R8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8" s="69" t="str">
        <f>INDEX('Loc Dir'!AA:AA,MATCH(Table1[[#This Row],[Store]],'Loc Dir'!A:A,0))</f>
        <v>Rhonda Kelly</v>
      </c>
      <c r="T8748" s="69" t="str">
        <f>INDEX('Loc Dir'!H:H,MATCH(Table1[[#This Row],[Store]],'Loc Dir'!A:A,0))</f>
        <v>Ronald A Burch</v>
      </c>
      <c r="U8748" s="70" t="str">
        <f>IF(ISERROR(INDEX('ASI2 Stores List'!$E:$E,MATCH(Table1[[#This Row],[Store]]&amp;INT(Table1[[#This Row],[Date]]),'ASI2 Stores List'!$N:$N,0))),"","Yes")</f>
        <v/>
      </c>
      <c r="V8748" s="69"/>
    </row>
    <row r="8749" spans="1:22" x14ac:dyDescent="0.25">
      <c r="A8749" s="68" t="s">
        <v>59140</v>
      </c>
      <c r="B8749" s="6" t="s">
        <v>61216</v>
      </c>
      <c r="C8749">
        <v>32845</v>
      </c>
      <c r="D8749" s="70">
        <v>44275</v>
      </c>
      <c r="E8749" t="s">
        <v>16</v>
      </c>
      <c r="F8749">
        <v>7306</v>
      </c>
      <c r="G8749" t="s">
        <v>28</v>
      </c>
      <c r="H8749" t="str">
        <f t="shared" si="278"/>
        <v>Mar</v>
      </c>
      <c r="I8749" s="69">
        <f t="shared" si="279"/>
        <v>3</v>
      </c>
      <c r="J8749" s="69" t="str">
        <f>INDEX(Cheat_Sheet!B:B,MATCH(Table1[[#This Row],[Event]],Cheat_Sheet!A:A,0))</f>
        <v>Audit</v>
      </c>
      <c r="K8749" s="69" t="str">
        <f>INDEX('Loc Dir'!N:N,MATCH(Table1[[#This Row],[Store]],'Loc Dir'!A:A,0))</f>
        <v>BC</v>
      </c>
      <c r="L8749" s="69" t="str">
        <f>INDEX('Loc Dir'!K:K,MATCH(Table1[[#This Row],[Store]],'Loc Dir'!A:A,0))</f>
        <v>SQUAMISH</v>
      </c>
      <c r="M8749" s="69" t="str">
        <f>IF(INDEX('Loc Dir'!D:D,MATCH(Table1[[#This Row],[Store]],'Loc Dir'!A:A,0))="Corp Run","Corp","Fran")</f>
        <v>Fran</v>
      </c>
      <c r="N8749" s="69">
        <f>INDEX('Loc Dir'!C:C,MATCH(Table1[[#This Row],[Store]],'Loc Dir'!A:A,0))</f>
        <v>0</v>
      </c>
      <c r="O8749" s="69">
        <f>INDEX('Loc Dir'!Q:Q,MATCH(Table1[[#This Row],[Store]],'Loc Dir'!A:A,0))</f>
        <v>702821</v>
      </c>
      <c r="P8749" s="69" t="str">
        <f>INDEX('Loc Dir'!R:R,MATCH(Table1[[#This Row],[Store]],'Loc Dir'!A:A,0))</f>
        <v>VANCOUVER</v>
      </c>
      <c r="Q8749" s="69" t="str">
        <f>INDEX('Loc Dir'!U:U,MATCH(Table1[[#This Row],[Store]],'Loc Dir'!A:A,0))</f>
        <v>TEAM CANADA ZONE</v>
      </c>
      <c r="R8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9" s="69" t="str">
        <f>INDEX('Loc Dir'!AA:AA,MATCH(Table1[[#This Row],[Store]],'Loc Dir'!A:A,0))</f>
        <v>Gwendolyn Jacquot</v>
      </c>
      <c r="T8749" s="69" t="str">
        <f>INDEX('Loc Dir'!H:H,MATCH(Table1[[#This Row],[Store]],'Loc Dir'!A:A,0))</f>
        <v>Shahidul Islam</v>
      </c>
      <c r="U8749" s="70" t="str">
        <f>IF(ISERROR(INDEX('ASI2 Stores List'!$E:$E,MATCH(Table1[[#This Row],[Store]]&amp;INT(Table1[[#This Row],[Date]]),'ASI2 Stores List'!$N:$N,0))),"","Yes")</f>
        <v/>
      </c>
      <c r="V8749" s="69"/>
    </row>
    <row r="8750" spans="1:22" x14ac:dyDescent="0.25">
      <c r="A8750" s="68" t="s">
        <v>59140</v>
      </c>
      <c r="B8750" s="6" t="s">
        <v>61227</v>
      </c>
      <c r="C8750">
        <v>26077</v>
      </c>
      <c r="D8750" s="70">
        <v>44275</v>
      </c>
      <c r="E8750" t="s">
        <v>16</v>
      </c>
      <c r="F8750">
        <v>7737</v>
      </c>
      <c r="G8750" t="s">
        <v>28</v>
      </c>
      <c r="H8750" t="str">
        <f t="shared" si="278"/>
        <v>Mar</v>
      </c>
      <c r="I8750" s="69">
        <f t="shared" si="279"/>
        <v>3</v>
      </c>
      <c r="J8750" s="69" t="str">
        <f>INDEX(Cheat_Sheet!B:B,MATCH(Table1[[#This Row],[Event]],Cheat_Sheet!A:A,0))</f>
        <v>Audit</v>
      </c>
      <c r="K8750" s="69" t="str">
        <f>INDEX('Loc Dir'!N:N,MATCH(Table1[[#This Row],[Store]],'Loc Dir'!A:A,0))</f>
        <v>ON</v>
      </c>
      <c r="L8750" s="69" t="str">
        <f>INDEX('Loc Dir'!K:K,MATCH(Table1[[#This Row],[Store]],'Loc Dir'!A:A,0))</f>
        <v>ETOBICOKE</v>
      </c>
      <c r="M8750" s="69" t="str">
        <f>IF(INDEX('Loc Dir'!D:D,MATCH(Table1[[#This Row],[Store]],'Loc Dir'!A:A,0))="Corp Run","Corp","Fran")</f>
        <v>Fran</v>
      </c>
      <c r="N8750" s="69">
        <f>INDEX('Loc Dir'!C:C,MATCH(Table1[[#This Row],[Store]],'Loc Dir'!A:A,0))</f>
        <v>0</v>
      </c>
      <c r="O8750" s="69">
        <f>INDEX('Loc Dir'!Q:Q,MATCH(Table1[[#This Row],[Store]],'Loc Dir'!A:A,0))</f>
        <v>702830</v>
      </c>
      <c r="P8750" s="69" t="str">
        <f>INDEX('Loc Dir'!R:R,MATCH(Table1[[#This Row],[Store]],'Loc Dir'!A:A,0))</f>
        <v>EASTERN ON</v>
      </c>
      <c r="Q8750" s="69" t="str">
        <f>INDEX('Loc Dir'!U:U,MATCH(Table1[[#This Row],[Store]],'Loc Dir'!A:A,0))</f>
        <v>TEAM CANADA ZONE</v>
      </c>
      <c r="R8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0" s="69" t="str">
        <f>INDEX('Loc Dir'!AA:AA,MATCH(Table1[[#This Row],[Store]],'Loc Dir'!A:A,0))</f>
        <v>Rhonda Kelly</v>
      </c>
      <c r="T8750" s="69" t="str">
        <f>INDEX('Loc Dir'!H:H,MATCH(Table1[[#This Row],[Store]],'Loc Dir'!A:A,0))</f>
        <v>Sayed T Waizi</v>
      </c>
      <c r="U8750" s="70" t="str">
        <f>IF(ISERROR(INDEX('ASI2 Stores List'!$E:$E,MATCH(Table1[[#This Row],[Store]]&amp;INT(Table1[[#This Row],[Date]]),'ASI2 Stores List'!$N:$N,0))),"","Yes")</f>
        <v/>
      </c>
      <c r="V8750" s="69"/>
    </row>
    <row r="8751" spans="1:22" x14ac:dyDescent="0.25">
      <c r="A8751" s="68" t="s">
        <v>59140</v>
      </c>
      <c r="B8751" s="6" t="s">
        <v>61227</v>
      </c>
      <c r="C8751">
        <v>29359</v>
      </c>
      <c r="D8751" s="70">
        <v>44275</v>
      </c>
      <c r="E8751" t="s">
        <v>16</v>
      </c>
      <c r="F8751">
        <v>7817</v>
      </c>
      <c r="G8751" t="s">
        <v>28</v>
      </c>
      <c r="H8751" t="str">
        <f t="shared" si="278"/>
        <v>Mar</v>
      </c>
      <c r="I8751" s="69">
        <f t="shared" si="279"/>
        <v>3</v>
      </c>
      <c r="J8751" s="69" t="str">
        <f>INDEX(Cheat_Sheet!B:B,MATCH(Table1[[#This Row],[Event]],Cheat_Sheet!A:A,0))</f>
        <v>Audit</v>
      </c>
      <c r="K8751" s="69" t="str">
        <f>INDEX('Loc Dir'!N:N,MATCH(Table1[[#This Row],[Store]],'Loc Dir'!A:A,0))</f>
        <v>ON</v>
      </c>
      <c r="L8751" s="69" t="str">
        <f>INDEX('Loc Dir'!K:K,MATCH(Table1[[#This Row],[Store]],'Loc Dir'!A:A,0))</f>
        <v>WINDSOR</v>
      </c>
      <c r="M8751" s="69" t="str">
        <f>IF(INDEX('Loc Dir'!D:D,MATCH(Table1[[#This Row],[Store]],'Loc Dir'!A:A,0))="Corp Run","Corp","Fran")</f>
        <v>Fran</v>
      </c>
      <c r="N8751" s="69">
        <f>INDEX('Loc Dir'!C:C,MATCH(Table1[[#This Row],[Store]],'Loc Dir'!A:A,0))</f>
        <v>0</v>
      </c>
      <c r="O8751" s="69">
        <f>INDEX('Loc Dir'!Q:Q,MATCH(Table1[[#This Row],[Store]],'Loc Dir'!A:A,0))</f>
        <v>702830</v>
      </c>
      <c r="P8751" s="69" t="str">
        <f>INDEX('Loc Dir'!R:R,MATCH(Table1[[#This Row],[Store]],'Loc Dir'!A:A,0))</f>
        <v>EASTERN ON</v>
      </c>
      <c r="Q8751" s="69" t="str">
        <f>INDEX('Loc Dir'!U:U,MATCH(Table1[[#This Row],[Store]],'Loc Dir'!A:A,0))</f>
        <v>TEAM CANADA ZONE</v>
      </c>
      <c r="R8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1" s="69" t="str">
        <f>INDEX('Loc Dir'!AA:AA,MATCH(Table1[[#This Row],[Store]],'Loc Dir'!A:A,0))</f>
        <v>Rhonda Kelly</v>
      </c>
      <c r="T8751" s="69" t="str">
        <f>INDEX('Loc Dir'!H:H,MATCH(Table1[[#This Row],[Store]],'Loc Dir'!A:A,0))</f>
        <v>Karen J Erickson</v>
      </c>
      <c r="U8751" s="70" t="str">
        <f>IF(ISERROR(INDEX('ASI2 Stores List'!$E:$E,MATCH(Table1[[#This Row],[Store]]&amp;INT(Table1[[#This Row],[Date]]),'ASI2 Stores List'!$N:$N,0))),"","Yes")</f>
        <v/>
      </c>
      <c r="V8751" s="69"/>
    </row>
    <row r="8752" spans="1:22" x14ac:dyDescent="0.25">
      <c r="A8752" s="68" t="s">
        <v>59140</v>
      </c>
      <c r="B8752" s="6" t="s">
        <v>61236</v>
      </c>
      <c r="C8752">
        <v>38229</v>
      </c>
      <c r="D8752" s="70">
        <v>44275</v>
      </c>
      <c r="E8752" t="s">
        <v>16</v>
      </c>
      <c r="F8752">
        <v>8102</v>
      </c>
      <c r="G8752" t="s">
        <v>28</v>
      </c>
      <c r="H8752" t="str">
        <f t="shared" si="278"/>
        <v>Mar</v>
      </c>
      <c r="I8752" s="69">
        <f t="shared" si="279"/>
        <v>3</v>
      </c>
      <c r="J8752" s="69" t="str">
        <f>INDEX(Cheat_Sheet!B:B,MATCH(Table1[[#This Row],[Event]],Cheat_Sheet!A:A,0))</f>
        <v>Audit</v>
      </c>
      <c r="K8752" s="69" t="str">
        <f>INDEX('Loc Dir'!N:N,MATCH(Table1[[#This Row],[Store]],'Loc Dir'!A:A,0))</f>
        <v>AB</v>
      </c>
      <c r="L8752" s="69" t="str">
        <f>INDEX('Loc Dir'!K:K,MATCH(Table1[[#This Row],[Store]],'Loc Dir'!A:A,0))</f>
        <v>LEDUC</v>
      </c>
      <c r="M8752" s="69" t="str">
        <f>IF(INDEX('Loc Dir'!D:D,MATCH(Table1[[#This Row],[Store]],'Loc Dir'!A:A,0))="Corp Run","Corp","Fran")</f>
        <v>Fran</v>
      </c>
      <c r="N8752" s="69">
        <f>INDEX('Loc Dir'!C:C,MATCH(Table1[[#This Row],[Store]],'Loc Dir'!A:A,0))</f>
        <v>0</v>
      </c>
      <c r="O8752" s="69">
        <f>INDEX('Loc Dir'!Q:Q,MATCH(Table1[[#This Row],[Store]],'Loc Dir'!A:A,0))</f>
        <v>702804</v>
      </c>
      <c r="P8752" s="69" t="str">
        <f>INDEX('Loc Dir'!R:R,MATCH(Table1[[#This Row],[Store]],'Loc Dir'!A:A,0))</f>
        <v>EDMONTON M</v>
      </c>
      <c r="Q8752" s="69" t="str">
        <f>INDEX('Loc Dir'!U:U,MATCH(Table1[[#This Row],[Store]],'Loc Dir'!A:A,0))</f>
        <v>TEAM CANADA ZONE</v>
      </c>
      <c r="R8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2" s="69" t="str">
        <f>INDEX('Loc Dir'!AA:AA,MATCH(Table1[[#This Row],[Store]],'Loc Dir'!A:A,0))</f>
        <v>Stan Reid</v>
      </c>
      <c r="T8752" s="69" t="str">
        <f>INDEX('Loc Dir'!H:H,MATCH(Table1[[#This Row],[Store]],'Loc Dir'!A:A,0))</f>
        <v>Harshal J Rao</v>
      </c>
      <c r="U8752" s="70" t="str">
        <f>IF(ISERROR(INDEX('ASI2 Stores List'!$E:$E,MATCH(Table1[[#This Row],[Store]]&amp;INT(Table1[[#This Row],[Date]]),'ASI2 Stores List'!$N:$N,0))),"","Yes")</f>
        <v/>
      </c>
      <c r="V8752" s="69"/>
    </row>
    <row r="8753" spans="1:22" x14ac:dyDescent="0.25">
      <c r="A8753" s="68" t="s">
        <v>59140</v>
      </c>
      <c r="B8753" s="6" t="s">
        <v>61229</v>
      </c>
      <c r="C8753">
        <v>37627</v>
      </c>
      <c r="D8753" s="70">
        <v>44275</v>
      </c>
      <c r="E8753" t="s">
        <v>20</v>
      </c>
      <c r="F8753">
        <v>8102</v>
      </c>
      <c r="G8753" t="s">
        <v>28</v>
      </c>
      <c r="H8753" t="str">
        <f t="shared" si="278"/>
        <v>Mar</v>
      </c>
      <c r="I8753" s="69">
        <f t="shared" si="279"/>
        <v>3</v>
      </c>
      <c r="J8753" s="69" t="str">
        <f>INDEX(Cheat_Sheet!B:B,MATCH(Table1[[#This Row],[Event]],Cheat_Sheet!A:A,0))</f>
        <v>Audit</v>
      </c>
      <c r="K8753" s="69" t="str">
        <f>INDEX('Loc Dir'!N:N,MATCH(Table1[[#This Row],[Store]],'Loc Dir'!A:A,0))</f>
        <v>AB</v>
      </c>
      <c r="L8753" s="69" t="str">
        <f>INDEX('Loc Dir'!K:K,MATCH(Table1[[#This Row],[Store]],'Loc Dir'!A:A,0))</f>
        <v>LLOYDMINSTER</v>
      </c>
      <c r="M8753" s="69" t="str">
        <f>IF(INDEX('Loc Dir'!D:D,MATCH(Table1[[#This Row],[Store]],'Loc Dir'!A:A,0))="Corp Run","Corp","Fran")</f>
        <v>Fran</v>
      </c>
      <c r="N8753" s="69">
        <f>INDEX('Loc Dir'!C:C,MATCH(Table1[[#This Row],[Store]],'Loc Dir'!A:A,0))</f>
        <v>0</v>
      </c>
      <c r="O8753" s="69">
        <f>INDEX('Loc Dir'!Q:Q,MATCH(Table1[[#This Row],[Store]],'Loc Dir'!A:A,0))</f>
        <v>702811</v>
      </c>
      <c r="P8753" s="69" t="str">
        <f>INDEX('Loc Dir'!R:R,MATCH(Table1[[#This Row],[Store]],'Loc Dir'!A:A,0))</f>
        <v>MANITOBA/S</v>
      </c>
      <c r="Q8753" s="69" t="str">
        <f>INDEX('Loc Dir'!U:U,MATCH(Table1[[#This Row],[Store]],'Loc Dir'!A:A,0))</f>
        <v>TEAM CANADA ZONE</v>
      </c>
      <c r="R8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3" s="69" t="str">
        <f>INDEX('Loc Dir'!AA:AA,MATCH(Table1[[#This Row],[Store]],'Loc Dir'!A:A,0))</f>
        <v>Rhonda Kelly</v>
      </c>
      <c r="T8753" s="69" t="str">
        <f>INDEX('Loc Dir'!H:H,MATCH(Table1[[#This Row],[Store]],'Loc Dir'!A:A,0))</f>
        <v>Cindy A Holmes</v>
      </c>
      <c r="U8753" s="70" t="str">
        <f>IF(ISERROR(INDEX('ASI2 Stores List'!$E:$E,MATCH(Table1[[#This Row],[Store]]&amp;INT(Table1[[#This Row],[Date]]),'ASI2 Stores List'!$N:$N,0))),"","Yes")</f>
        <v/>
      </c>
      <c r="V8753" s="69"/>
    </row>
    <row r="8754" spans="1:22" x14ac:dyDescent="0.25">
      <c r="A8754" s="68" t="s">
        <v>59140</v>
      </c>
      <c r="B8754" s="6" t="s">
        <v>61196</v>
      </c>
      <c r="C8754">
        <v>29658</v>
      </c>
      <c r="D8754" s="70">
        <v>44275</v>
      </c>
      <c r="E8754" t="s">
        <v>20</v>
      </c>
      <c r="F8754">
        <v>3132</v>
      </c>
      <c r="G8754" t="s">
        <v>27</v>
      </c>
      <c r="H8754" t="str">
        <f t="shared" si="278"/>
        <v>Mar</v>
      </c>
      <c r="I8754" s="69">
        <f t="shared" si="279"/>
        <v>3</v>
      </c>
      <c r="J8754" s="69" t="str">
        <f>INDEX(Cheat_Sheet!B:B,MATCH(Table1[[#This Row],[Event]],Cheat_Sheet!A:A,0))</f>
        <v>Audit</v>
      </c>
      <c r="K8754" s="69" t="str">
        <f>INDEX('Loc Dir'!N:N,MATCH(Table1[[#This Row],[Store]],'Loc Dir'!A:A,0))</f>
        <v>NV</v>
      </c>
      <c r="L8754" s="69" t="str">
        <f>INDEX('Loc Dir'!K:K,MATCH(Table1[[#This Row],[Store]],'Loc Dir'!A:A,0))</f>
        <v>LAS VEGAS</v>
      </c>
      <c r="M8754" s="69" t="str">
        <f>IF(INDEX('Loc Dir'!D:D,MATCH(Table1[[#This Row],[Store]],'Loc Dir'!A:A,0))="Corp Run","Corp","Fran")</f>
        <v>Fran</v>
      </c>
      <c r="N8754" s="69" t="str">
        <f>INDEX('Loc Dir'!C:C,MATCH(Table1[[#This Row],[Store]],'Loc Dir'!A:A,0))</f>
        <v>D</v>
      </c>
      <c r="O8754" s="69">
        <f>INDEX('Loc Dir'!Q:Q,MATCH(Table1[[#This Row],[Store]],'Loc Dir'!A:A,0))</f>
        <v>701607</v>
      </c>
      <c r="P8754" s="69" t="str">
        <f>INDEX('Loc Dir'!R:R,MATCH(Table1[[#This Row],[Store]],'Loc Dir'!A:A,0))</f>
        <v>LAS VEGAS</v>
      </c>
      <c r="Q8754" s="69" t="str">
        <f>INDEX('Loc Dir'!U:U,MATCH(Table1[[#This Row],[Store]],'Loc Dir'!A:A,0))</f>
        <v>SOUTH WEST</v>
      </c>
      <c r="R8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4" s="69" t="str">
        <f>INDEX('Loc Dir'!AA:AA,MATCH(Table1[[#This Row],[Store]],'Loc Dir'!A:A,0))</f>
        <v>Robert Brady</v>
      </c>
      <c r="T8754" s="69" t="str">
        <f>INDEX('Loc Dir'!H:H,MATCH(Table1[[#This Row],[Store]],'Loc Dir'!A:A,0))</f>
        <v>Mark E Bonavita</v>
      </c>
      <c r="U8754" s="70" t="str">
        <f>IF(ISERROR(INDEX('ASI2 Stores List'!$E:$E,MATCH(Table1[[#This Row],[Store]]&amp;INT(Table1[[#This Row],[Date]]),'ASI2 Stores List'!$N:$N,0))),"","Yes")</f>
        <v/>
      </c>
      <c r="V8754" s="69"/>
    </row>
    <row r="8755" spans="1:22" x14ac:dyDescent="0.25">
      <c r="A8755" s="68" t="s">
        <v>59140</v>
      </c>
      <c r="B8755" s="6" t="s">
        <v>61219</v>
      </c>
      <c r="C8755">
        <v>20212</v>
      </c>
      <c r="D8755" s="70">
        <v>44275</v>
      </c>
      <c r="E8755" t="s">
        <v>20</v>
      </c>
      <c r="F8755">
        <v>801</v>
      </c>
      <c r="G8755" t="s">
        <v>27</v>
      </c>
      <c r="H8755" t="str">
        <f t="shared" si="278"/>
        <v>Mar</v>
      </c>
      <c r="I8755" s="69">
        <f t="shared" si="279"/>
        <v>3</v>
      </c>
      <c r="J8755" s="69" t="str">
        <f>INDEX(Cheat_Sheet!B:B,MATCH(Table1[[#This Row],[Event]],Cheat_Sheet!A:A,0))</f>
        <v>Audit</v>
      </c>
      <c r="K8755" s="69" t="str">
        <f>INDEX('Loc Dir'!N:N,MATCH(Table1[[#This Row],[Store]],'Loc Dir'!A:A,0))</f>
        <v>AZ</v>
      </c>
      <c r="L8755" s="69" t="str">
        <f>INDEX('Loc Dir'!K:K,MATCH(Table1[[#This Row],[Store]],'Loc Dir'!A:A,0))</f>
        <v>PHOENIX</v>
      </c>
      <c r="M8755" s="69" t="str">
        <f>IF(INDEX('Loc Dir'!D:D,MATCH(Table1[[#This Row],[Store]],'Loc Dir'!A:A,0))="Corp Run","Corp","Fran")</f>
        <v>Fran</v>
      </c>
      <c r="N8755" s="69" t="str">
        <f>INDEX('Loc Dir'!C:C,MATCH(Table1[[#This Row],[Store]],'Loc Dir'!A:A,0))</f>
        <v>C</v>
      </c>
      <c r="O8755" s="69">
        <f>INDEX('Loc Dir'!Q:Q,MATCH(Table1[[#This Row],[Store]],'Loc Dir'!A:A,0))</f>
        <v>701609</v>
      </c>
      <c r="P8755" s="69" t="str">
        <f>INDEX('Loc Dir'!R:R,MATCH(Table1[[#This Row],[Store]],'Loc Dir'!A:A,0))</f>
        <v>SIERRA DES</v>
      </c>
      <c r="Q8755" s="69" t="str">
        <f>INDEX('Loc Dir'!U:U,MATCH(Table1[[#This Row],[Store]],'Loc Dir'!A:A,0))</f>
        <v>SOUTH WEST</v>
      </c>
      <c r="R8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5" s="69" t="str">
        <f>INDEX('Loc Dir'!AA:AA,MATCH(Table1[[#This Row],[Store]],'Loc Dir'!A:A,0))</f>
        <v>Sherry Liken</v>
      </c>
      <c r="T8755" s="69" t="str">
        <f>INDEX('Loc Dir'!H:H,MATCH(Table1[[#This Row],[Store]],'Loc Dir'!A:A,0))</f>
        <v>Patricia S Namisnak</v>
      </c>
      <c r="U8755" s="70" t="str">
        <f>IF(ISERROR(INDEX('ASI2 Stores List'!$E:$E,MATCH(Table1[[#This Row],[Store]]&amp;INT(Table1[[#This Row],[Date]]),'ASI2 Stores List'!$N:$N,0))),"","Yes")</f>
        <v/>
      </c>
      <c r="V8755" s="69"/>
    </row>
    <row r="8756" spans="1:22" x14ac:dyDescent="0.25">
      <c r="A8756" s="68" t="s">
        <v>59140</v>
      </c>
      <c r="B8756" s="6" t="s">
        <v>61198</v>
      </c>
      <c r="C8756">
        <v>36254</v>
      </c>
      <c r="D8756" s="70">
        <v>44275</v>
      </c>
      <c r="E8756" t="s">
        <v>20</v>
      </c>
      <c r="F8756">
        <v>1330</v>
      </c>
      <c r="G8756" t="s">
        <v>27</v>
      </c>
      <c r="H8756" t="str">
        <f t="shared" si="278"/>
        <v>Mar</v>
      </c>
      <c r="I8756" s="69">
        <f t="shared" si="279"/>
        <v>3</v>
      </c>
      <c r="J8756" s="69" t="str">
        <f>INDEX(Cheat_Sheet!B:B,MATCH(Table1[[#This Row],[Event]],Cheat_Sheet!A:A,0))</f>
        <v>Audit</v>
      </c>
      <c r="K8756" s="69" t="str">
        <f>INDEX('Loc Dir'!N:N,MATCH(Table1[[#This Row],[Store]],'Loc Dir'!A:A,0))</f>
        <v>TX</v>
      </c>
      <c r="L8756" s="69" t="str">
        <f>INDEX('Loc Dir'!K:K,MATCH(Table1[[#This Row],[Store]],'Loc Dir'!A:A,0))</f>
        <v>UNIVERSAL CITY</v>
      </c>
      <c r="M8756" s="69" t="str">
        <f>IF(INDEX('Loc Dir'!D:D,MATCH(Table1[[#This Row],[Store]],'Loc Dir'!A:A,0))="Corp Run","Corp","Fran")</f>
        <v>Fran</v>
      </c>
      <c r="N8756" s="69" t="str">
        <f>INDEX('Loc Dir'!C:C,MATCH(Table1[[#This Row],[Store]],'Loc Dir'!A:A,0))</f>
        <v>B</v>
      </c>
      <c r="O8756" s="69">
        <f>INDEX('Loc Dir'!Q:Q,MATCH(Table1[[#This Row],[Store]],'Loc Dir'!A:A,0))</f>
        <v>701613</v>
      </c>
      <c r="P8756" s="69" t="str">
        <f>INDEX('Loc Dir'!R:R,MATCH(Table1[[#This Row],[Store]],'Loc Dir'!A:A,0))</f>
        <v>SAN ANTONI</v>
      </c>
      <c r="Q8756" s="69" t="str">
        <f>INDEX('Loc Dir'!U:U,MATCH(Table1[[#This Row],[Store]],'Loc Dir'!A:A,0))</f>
        <v>LONE STAR</v>
      </c>
      <c r="R8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6" s="69" t="str">
        <f>INDEX('Loc Dir'!AA:AA,MATCH(Table1[[#This Row],[Store]],'Loc Dir'!A:A,0))</f>
        <v>Brian Smith</v>
      </c>
      <c r="T8756" s="69" t="str">
        <f>INDEX('Loc Dir'!H:H,MATCH(Table1[[#This Row],[Store]],'Loc Dir'!A:A,0))</f>
        <v>David Z Leal Jr</v>
      </c>
      <c r="U8756" s="70" t="str">
        <f>IF(ISERROR(INDEX('ASI2 Stores List'!$E:$E,MATCH(Table1[[#This Row],[Store]]&amp;INT(Table1[[#This Row],[Date]]),'ASI2 Stores List'!$N:$N,0))),"","Yes")</f>
        <v/>
      </c>
      <c r="V8756" s="69"/>
    </row>
    <row r="8757" spans="1:22" x14ac:dyDescent="0.25">
      <c r="A8757" s="68" t="s">
        <v>59140</v>
      </c>
      <c r="B8757" s="6" t="s">
        <v>61202</v>
      </c>
      <c r="C8757">
        <v>13583</v>
      </c>
      <c r="D8757" s="70">
        <v>44275</v>
      </c>
      <c r="E8757" t="s">
        <v>20</v>
      </c>
      <c r="F8757">
        <v>244</v>
      </c>
      <c r="G8757" t="s">
        <v>27</v>
      </c>
      <c r="H8757" t="str">
        <f t="shared" si="278"/>
        <v>Mar</v>
      </c>
      <c r="I8757" s="69">
        <f t="shared" si="279"/>
        <v>3</v>
      </c>
      <c r="J8757" s="69" t="str">
        <f>INDEX(Cheat_Sheet!B:B,MATCH(Table1[[#This Row],[Event]],Cheat_Sheet!A:A,0))</f>
        <v>Audit</v>
      </c>
      <c r="K8757" s="69" t="str">
        <f>INDEX('Loc Dir'!N:N,MATCH(Table1[[#This Row],[Store]],'Loc Dir'!A:A,0))</f>
        <v>CA</v>
      </c>
      <c r="L8757" s="69" t="str">
        <f>INDEX('Loc Dir'!K:K,MATCH(Table1[[#This Row],[Store]],'Loc Dir'!A:A,0))</f>
        <v>NATIONAL CITY</v>
      </c>
      <c r="M8757" s="69" t="str">
        <f>IF(INDEX('Loc Dir'!D:D,MATCH(Table1[[#This Row],[Store]],'Loc Dir'!A:A,0))="Corp Run","Corp","Fran")</f>
        <v>Fran</v>
      </c>
      <c r="N8757" s="69" t="str">
        <f>INDEX('Loc Dir'!C:C,MATCH(Table1[[#This Row],[Store]],'Loc Dir'!A:A,0))</f>
        <v>E</v>
      </c>
      <c r="O8757" s="69">
        <f>INDEX('Loc Dir'!Q:Q,MATCH(Table1[[#This Row],[Store]],'Loc Dir'!A:A,0))</f>
        <v>702131</v>
      </c>
      <c r="P8757" s="69" t="str">
        <f>INDEX('Loc Dir'!R:R,MATCH(Table1[[#This Row],[Store]],'Loc Dir'!A:A,0))</f>
        <v>SAN DIEGO</v>
      </c>
      <c r="Q8757" s="69" t="str">
        <f>INDEX('Loc Dir'!U:U,MATCH(Table1[[#This Row],[Store]],'Loc Dir'!A:A,0))</f>
        <v>SOUTH WEST</v>
      </c>
      <c r="R8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7" s="69" t="str">
        <f>INDEX('Loc Dir'!AA:AA,MATCH(Table1[[#This Row],[Store]],'Loc Dir'!A:A,0))</f>
        <v>Sherry Liken</v>
      </c>
      <c r="T8757" s="69" t="str">
        <f>INDEX('Loc Dir'!H:H,MATCH(Table1[[#This Row],[Store]],'Loc Dir'!A:A,0))</f>
        <v>David A Trujillo</v>
      </c>
      <c r="U8757" s="70" t="str">
        <f>IF(ISERROR(INDEX('ASI2 Stores List'!$E:$E,MATCH(Table1[[#This Row],[Store]]&amp;INT(Table1[[#This Row],[Date]]),'ASI2 Stores List'!$N:$N,0))),"","Yes")</f>
        <v/>
      </c>
      <c r="V8757" s="69"/>
    </row>
    <row r="8758" spans="1:22" x14ac:dyDescent="0.25">
      <c r="A8758" s="68" t="s">
        <v>59140</v>
      </c>
      <c r="B8758" s="6" t="s">
        <v>61202</v>
      </c>
      <c r="C8758">
        <v>24070</v>
      </c>
      <c r="D8758" s="70">
        <v>44275</v>
      </c>
      <c r="E8758" t="s">
        <v>20</v>
      </c>
      <c r="F8758">
        <v>244</v>
      </c>
      <c r="G8758" t="s">
        <v>27</v>
      </c>
      <c r="H8758" t="str">
        <f t="shared" si="278"/>
        <v>Mar</v>
      </c>
      <c r="I8758" s="69">
        <f t="shared" si="279"/>
        <v>3</v>
      </c>
      <c r="J8758" s="69" t="str">
        <f>INDEX(Cheat_Sheet!B:B,MATCH(Table1[[#This Row],[Event]],Cheat_Sheet!A:A,0))</f>
        <v>Audit</v>
      </c>
      <c r="K8758" s="69" t="str">
        <f>INDEX('Loc Dir'!N:N,MATCH(Table1[[#This Row],[Store]],'Loc Dir'!A:A,0))</f>
        <v>CA</v>
      </c>
      <c r="L8758" s="69" t="str">
        <f>INDEX('Loc Dir'!K:K,MATCH(Table1[[#This Row],[Store]],'Loc Dir'!A:A,0))</f>
        <v>CHULA VISTA</v>
      </c>
      <c r="M8758" s="69" t="str">
        <f>IF(INDEX('Loc Dir'!D:D,MATCH(Table1[[#This Row],[Store]],'Loc Dir'!A:A,0))="Corp Run","Corp","Fran")</f>
        <v>Fran</v>
      </c>
      <c r="N8758" s="69" t="str">
        <f>INDEX('Loc Dir'!C:C,MATCH(Table1[[#This Row],[Store]],'Loc Dir'!A:A,0))</f>
        <v>C</v>
      </c>
      <c r="O8758" s="69">
        <f>INDEX('Loc Dir'!Q:Q,MATCH(Table1[[#This Row],[Store]],'Loc Dir'!A:A,0))</f>
        <v>702131</v>
      </c>
      <c r="P8758" s="69" t="str">
        <f>INDEX('Loc Dir'!R:R,MATCH(Table1[[#This Row],[Store]],'Loc Dir'!A:A,0))</f>
        <v>SAN DIEGO</v>
      </c>
      <c r="Q8758" s="69" t="str">
        <f>INDEX('Loc Dir'!U:U,MATCH(Table1[[#This Row],[Store]],'Loc Dir'!A:A,0))</f>
        <v>SOUTH WEST</v>
      </c>
      <c r="R8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8" s="69" t="str">
        <f>INDEX('Loc Dir'!AA:AA,MATCH(Table1[[#This Row],[Store]],'Loc Dir'!A:A,0))</f>
        <v>Sherry Liken</v>
      </c>
      <c r="T8758" s="69" t="str">
        <f>INDEX('Loc Dir'!H:H,MATCH(Table1[[#This Row],[Store]],'Loc Dir'!A:A,0))</f>
        <v>David A Trujillo</v>
      </c>
      <c r="U8758" s="70" t="str">
        <f>IF(ISERROR(INDEX('ASI2 Stores List'!$E:$E,MATCH(Table1[[#This Row],[Store]]&amp;INT(Table1[[#This Row],[Date]]),'ASI2 Stores List'!$N:$N,0))),"","Yes")</f>
        <v/>
      </c>
      <c r="V8758" s="69"/>
    </row>
    <row r="8759" spans="1:22" x14ac:dyDescent="0.25">
      <c r="A8759" s="68" t="s">
        <v>59140</v>
      </c>
      <c r="B8759" s="6" t="s">
        <v>61220</v>
      </c>
      <c r="C8759">
        <v>25187</v>
      </c>
      <c r="D8759" s="70">
        <v>44275</v>
      </c>
      <c r="E8759" t="s">
        <v>20</v>
      </c>
      <c r="F8759">
        <v>1201</v>
      </c>
      <c r="G8759" t="s">
        <v>27</v>
      </c>
      <c r="H8759" t="str">
        <f t="shared" si="278"/>
        <v>Mar</v>
      </c>
      <c r="I8759" s="69">
        <f t="shared" si="279"/>
        <v>3</v>
      </c>
      <c r="J8759" s="69" t="str">
        <f>INDEX(Cheat_Sheet!B:B,MATCH(Table1[[#This Row],[Event]],Cheat_Sheet!A:A,0))</f>
        <v>Audit</v>
      </c>
      <c r="K8759" s="69" t="str">
        <f>INDEX('Loc Dir'!N:N,MATCH(Table1[[#This Row],[Store]],'Loc Dir'!A:A,0))</f>
        <v>CO</v>
      </c>
      <c r="L8759" s="69" t="str">
        <f>INDEX('Loc Dir'!K:K,MATCH(Table1[[#This Row],[Store]],'Loc Dir'!A:A,0))</f>
        <v>AURORA</v>
      </c>
      <c r="M8759" s="69" t="str">
        <f>IF(INDEX('Loc Dir'!D:D,MATCH(Table1[[#This Row],[Store]],'Loc Dir'!A:A,0))="Corp Run","Corp","Fran")</f>
        <v>Fran</v>
      </c>
      <c r="N8759" s="69" t="str">
        <f>INDEX('Loc Dir'!C:C,MATCH(Table1[[#This Row],[Store]],'Loc Dir'!A:A,0))</f>
        <v>A</v>
      </c>
      <c r="O8759" s="69">
        <f>INDEX('Loc Dir'!Q:Q,MATCH(Table1[[#This Row],[Store]],'Loc Dir'!A:A,0))</f>
        <v>701605</v>
      </c>
      <c r="P8759" s="69" t="str">
        <f>INDEX('Loc Dir'!R:R,MATCH(Table1[[#This Row],[Store]],'Loc Dir'!A:A,0))</f>
        <v>NORTH DENV</v>
      </c>
      <c r="Q8759" s="69" t="str">
        <f>INDEX('Loc Dir'!U:U,MATCH(Table1[[#This Row],[Store]],'Loc Dir'!A:A,0))</f>
        <v>HEARTLAND</v>
      </c>
      <c r="R8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9" s="69" t="str">
        <f>INDEX('Loc Dir'!AA:AA,MATCH(Table1[[#This Row],[Store]],'Loc Dir'!A:A,0))</f>
        <v>Andy Moore</v>
      </c>
      <c r="T8759" s="69" t="str">
        <f>INDEX('Loc Dir'!H:H,MATCH(Table1[[#This Row],[Store]],'Loc Dir'!A:A,0))</f>
        <v>Mark Smith</v>
      </c>
      <c r="U8759" s="70" t="str">
        <f>IF(ISERROR(INDEX('ASI2 Stores List'!$E:$E,MATCH(Table1[[#This Row],[Store]]&amp;INT(Table1[[#This Row],[Date]]),'ASI2 Stores List'!$N:$N,0))),"","Yes")</f>
        <v/>
      </c>
      <c r="V8759" s="69"/>
    </row>
    <row r="8760" spans="1:22" x14ac:dyDescent="0.25">
      <c r="A8760" s="68" t="s">
        <v>59140</v>
      </c>
      <c r="B8760" s="6" t="s">
        <v>61220</v>
      </c>
      <c r="C8760">
        <v>29024</v>
      </c>
      <c r="D8760" s="70">
        <v>44275</v>
      </c>
      <c r="E8760" t="s">
        <v>20</v>
      </c>
      <c r="F8760">
        <v>1201</v>
      </c>
      <c r="G8760" t="s">
        <v>27</v>
      </c>
      <c r="H8760" t="str">
        <f t="shared" si="278"/>
        <v>Mar</v>
      </c>
      <c r="I8760" s="69">
        <f t="shared" si="279"/>
        <v>3</v>
      </c>
      <c r="J8760" s="69" t="str">
        <f>INDEX(Cheat_Sheet!B:B,MATCH(Table1[[#This Row],[Event]],Cheat_Sheet!A:A,0))</f>
        <v>Audit</v>
      </c>
      <c r="K8760" s="69" t="str">
        <f>INDEX('Loc Dir'!N:N,MATCH(Table1[[#This Row],[Store]],'Loc Dir'!A:A,0))</f>
        <v>CO</v>
      </c>
      <c r="L8760" s="69" t="str">
        <f>INDEX('Loc Dir'!K:K,MATCH(Table1[[#This Row],[Store]],'Loc Dir'!A:A,0))</f>
        <v>AURORA</v>
      </c>
      <c r="M8760" s="69" t="str">
        <f>IF(INDEX('Loc Dir'!D:D,MATCH(Table1[[#This Row],[Store]],'Loc Dir'!A:A,0))="Corp Run","Corp","Fran")</f>
        <v>Fran</v>
      </c>
      <c r="N8760" s="69" t="str">
        <f>INDEX('Loc Dir'!C:C,MATCH(Table1[[#This Row],[Store]],'Loc Dir'!A:A,0))</f>
        <v>A</v>
      </c>
      <c r="O8760" s="69">
        <f>INDEX('Loc Dir'!Q:Q,MATCH(Table1[[#This Row],[Store]],'Loc Dir'!A:A,0))</f>
        <v>701605</v>
      </c>
      <c r="P8760" s="69" t="str">
        <f>INDEX('Loc Dir'!R:R,MATCH(Table1[[#This Row],[Store]],'Loc Dir'!A:A,0))</f>
        <v>NORTH DENV</v>
      </c>
      <c r="Q8760" s="69" t="str">
        <f>INDEX('Loc Dir'!U:U,MATCH(Table1[[#This Row],[Store]],'Loc Dir'!A:A,0))</f>
        <v>HEARTLAND</v>
      </c>
      <c r="R8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0" s="69" t="str">
        <f>INDEX('Loc Dir'!AA:AA,MATCH(Table1[[#This Row],[Store]],'Loc Dir'!A:A,0))</f>
        <v>Andy Moore</v>
      </c>
      <c r="T8760" s="69" t="str">
        <f>INDEX('Loc Dir'!H:H,MATCH(Table1[[#This Row],[Store]],'Loc Dir'!A:A,0))</f>
        <v>Marcus Defoe</v>
      </c>
      <c r="U8760" s="70" t="str">
        <f>IF(ISERROR(INDEX('ASI2 Stores List'!$E:$E,MATCH(Table1[[#This Row],[Store]]&amp;INT(Table1[[#This Row],[Date]]),'ASI2 Stores List'!$N:$N,0))),"","Yes")</f>
        <v/>
      </c>
      <c r="V8760" s="69"/>
    </row>
    <row r="8761" spans="1:22" x14ac:dyDescent="0.25">
      <c r="A8761" s="68" t="s">
        <v>59140</v>
      </c>
      <c r="B8761" s="6" t="s">
        <v>61221</v>
      </c>
      <c r="C8761">
        <v>11237</v>
      </c>
      <c r="D8761" s="70">
        <v>44275</v>
      </c>
      <c r="E8761" t="s">
        <v>20</v>
      </c>
      <c r="F8761">
        <v>3917</v>
      </c>
      <c r="G8761" t="s">
        <v>27</v>
      </c>
      <c r="H8761" t="str">
        <f t="shared" si="278"/>
        <v>Mar</v>
      </c>
      <c r="I8761" s="69">
        <f t="shared" si="279"/>
        <v>3</v>
      </c>
      <c r="J8761" s="69" t="str">
        <f>INDEX(Cheat_Sheet!B:B,MATCH(Table1[[#This Row],[Event]],Cheat_Sheet!A:A,0))</f>
        <v>Audit</v>
      </c>
      <c r="K8761" s="69" t="str">
        <f>INDEX('Loc Dir'!N:N,MATCH(Table1[[#This Row],[Store]],'Loc Dir'!A:A,0))</f>
        <v>NY</v>
      </c>
      <c r="L8761" s="69" t="str">
        <f>INDEX('Loc Dir'!K:K,MATCH(Table1[[#This Row],[Store]],'Loc Dir'!A:A,0))</f>
        <v>EAST PATCHOGUE</v>
      </c>
      <c r="M8761" s="69" t="str">
        <f>IF(INDEX('Loc Dir'!D:D,MATCH(Table1[[#This Row],[Store]],'Loc Dir'!A:A,0))="Corp Run","Corp","Fran")</f>
        <v>Fran</v>
      </c>
      <c r="N8761" s="69" t="str">
        <f>INDEX('Loc Dir'!C:C,MATCH(Table1[[#This Row],[Store]],'Loc Dir'!A:A,0))</f>
        <v>D</v>
      </c>
      <c r="O8761" s="69">
        <f>INDEX('Loc Dir'!Q:Q,MATCH(Table1[[#This Row],[Store]],'Loc Dir'!A:A,0))</f>
        <v>702423</v>
      </c>
      <c r="P8761" s="69" t="str">
        <f>INDEX('Loc Dir'!R:R,MATCH(Table1[[#This Row],[Store]],'Loc Dir'!A:A,0))</f>
        <v>EASTERN SU</v>
      </c>
      <c r="Q8761" s="69" t="str">
        <f>INDEX('Loc Dir'!U:U,MATCH(Table1[[#This Row],[Store]],'Loc Dir'!A:A,0))</f>
        <v>NORTH ATLANTIC</v>
      </c>
      <c r="R8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1" s="69" t="str">
        <f>INDEX('Loc Dir'!AA:AA,MATCH(Table1[[#This Row],[Store]],'Loc Dir'!A:A,0))</f>
        <v>Christopher Verdi</v>
      </c>
      <c r="T8761" s="69" t="str">
        <f>INDEX('Loc Dir'!H:H,MATCH(Table1[[#This Row],[Store]],'Loc Dir'!A:A,0))</f>
        <v>Melissa A Digregorio-Ahern</v>
      </c>
      <c r="U8761" s="70" t="str">
        <f>IF(ISERROR(INDEX('ASI2 Stores List'!$E:$E,MATCH(Table1[[#This Row],[Store]]&amp;INT(Table1[[#This Row],[Date]]),'ASI2 Stores List'!$N:$N,0))),"","Yes")</f>
        <v/>
      </c>
      <c r="V8761" s="69"/>
    </row>
    <row r="8762" spans="1:22" x14ac:dyDescent="0.25">
      <c r="A8762" s="68" t="s">
        <v>59140</v>
      </c>
      <c r="B8762" s="6" t="s">
        <v>61177</v>
      </c>
      <c r="C8762">
        <v>33232</v>
      </c>
      <c r="D8762" s="70">
        <v>44275</v>
      </c>
      <c r="E8762" t="s">
        <v>20</v>
      </c>
      <c r="F8762">
        <v>5001</v>
      </c>
      <c r="G8762" t="s">
        <v>27</v>
      </c>
      <c r="H8762" t="str">
        <f t="shared" si="278"/>
        <v>Mar</v>
      </c>
      <c r="I8762" s="69">
        <f t="shared" si="279"/>
        <v>3</v>
      </c>
      <c r="J8762" s="69" t="str">
        <f>INDEX(Cheat_Sheet!B:B,MATCH(Table1[[#This Row],[Event]],Cheat_Sheet!A:A,0))</f>
        <v>Audit</v>
      </c>
      <c r="K8762" s="69" t="str">
        <f>INDEX('Loc Dir'!N:N,MATCH(Table1[[#This Row],[Store]],'Loc Dir'!A:A,0))</f>
        <v>MA</v>
      </c>
      <c r="L8762" s="69" t="str">
        <f>INDEX('Loc Dir'!K:K,MATCH(Table1[[#This Row],[Store]],'Loc Dir'!A:A,0))</f>
        <v>NEW BEDFORD</v>
      </c>
      <c r="M8762" s="69" t="str">
        <f>IF(INDEX('Loc Dir'!D:D,MATCH(Table1[[#This Row],[Store]],'Loc Dir'!A:A,0))="Corp Run","Corp","Fran")</f>
        <v>Fran</v>
      </c>
      <c r="N8762" s="69" t="str">
        <f>INDEX('Loc Dir'!C:C,MATCH(Table1[[#This Row],[Store]],'Loc Dir'!A:A,0))</f>
        <v>B</v>
      </c>
      <c r="O8762" s="69">
        <f>INDEX('Loc Dir'!Q:Q,MATCH(Table1[[#This Row],[Store]],'Loc Dir'!A:A,0))</f>
        <v>702464</v>
      </c>
      <c r="P8762" s="69" t="str">
        <f>INDEX('Loc Dir'!R:R,MATCH(Table1[[#This Row],[Store]],'Loc Dir'!A:A,0))</f>
        <v>BOSTON MAR</v>
      </c>
      <c r="Q8762" s="69" t="str">
        <f>INDEX('Loc Dir'!U:U,MATCH(Table1[[#This Row],[Store]],'Loc Dir'!A:A,0))</f>
        <v>NORTH ATLANTIC</v>
      </c>
      <c r="R8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2" s="69" t="str">
        <f>INDEX('Loc Dir'!AA:AA,MATCH(Table1[[#This Row],[Store]],'Loc Dir'!A:A,0))</f>
        <v>Tom Mills</v>
      </c>
      <c r="T8762" s="69" t="str">
        <f>INDEX('Loc Dir'!H:H,MATCH(Table1[[#This Row],[Store]],'Loc Dir'!A:A,0))</f>
        <v>Rebecca Renauld</v>
      </c>
      <c r="U8762" s="70" t="str">
        <f>IF(ISERROR(INDEX('ASI2 Stores List'!$E:$E,MATCH(Table1[[#This Row],[Store]]&amp;INT(Table1[[#This Row],[Date]]),'ASI2 Stores List'!$N:$N,0))),"","Yes")</f>
        <v/>
      </c>
      <c r="V8762" s="69"/>
    </row>
    <row r="8763" spans="1:22" x14ac:dyDescent="0.25">
      <c r="A8763" s="68" t="s">
        <v>59140</v>
      </c>
      <c r="B8763" s="6" t="s">
        <v>61236</v>
      </c>
      <c r="C8763">
        <v>37022</v>
      </c>
      <c r="D8763" s="70">
        <v>44275</v>
      </c>
      <c r="E8763" t="s">
        <v>20</v>
      </c>
      <c r="F8763">
        <v>8102</v>
      </c>
      <c r="G8763" t="s">
        <v>28</v>
      </c>
      <c r="H8763" t="str">
        <f t="shared" si="278"/>
        <v>Mar</v>
      </c>
      <c r="I8763" s="69">
        <f t="shared" si="279"/>
        <v>3</v>
      </c>
      <c r="J8763" s="69" t="str">
        <f>INDEX(Cheat_Sheet!B:B,MATCH(Table1[[#This Row],[Event]],Cheat_Sheet!A:A,0))</f>
        <v>Audit</v>
      </c>
      <c r="K8763" s="69" t="str">
        <f>INDEX('Loc Dir'!N:N,MATCH(Table1[[#This Row],[Store]],'Loc Dir'!A:A,0))</f>
        <v>AB</v>
      </c>
      <c r="L8763" s="69" t="str">
        <f>INDEX('Loc Dir'!K:K,MATCH(Table1[[#This Row],[Store]],'Loc Dir'!A:A,0))</f>
        <v>BEAUMONT</v>
      </c>
      <c r="M8763" s="69" t="str">
        <f>IF(INDEX('Loc Dir'!D:D,MATCH(Table1[[#This Row],[Store]],'Loc Dir'!A:A,0))="Corp Run","Corp","Fran")</f>
        <v>Fran</v>
      </c>
      <c r="N8763" s="69">
        <f>INDEX('Loc Dir'!C:C,MATCH(Table1[[#This Row],[Store]],'Loc Dir'!A:A,0))</f>
        <v>0</v>
      </c>
      <c r="O8763" s="69">
        <f>INDEX('Loc Dir'!Q:Q,MATCH(Table1[[#This Row],[Store]],'Loc Dir'!A:A,0))</f>
        <v>702804</v>
      </c>
      <c r="P8763" s="69" t="str">
        <f>INDEX('Loc Dir'!R:R,MATCH(Table1[[#This Row],[Store]],'Loc Dir'!A:A,0))</f>
        <v>EDMONTON M</v>
      </c>
      <c r="Q8763" s="69" t="str">
        <f>INDEX('Loc Dir'!U:U,MATCH(Table1[[#This Row],[Store]],'Loc Dir'!A:A,0))</f>
        <v>TEAM CANADA ZONE</v>
      </c>
      <c r="R8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3" s="69" t="str">
        <f>INDEX('Loc Dir'!AA:AA,MATCH(Table1[[#This Row],[Store]],'Loc Dir'!A:A,0))</f>
        <v>Stan Reid</v>
      </c>
      <c r="T8763" s="69" t="str">
        <f>INDEX('Loc Dir'!H:H,MATCH(Table1[[#This Row],[Store]],'Loc Dir'!A:A,0))</f>
        <v>Swardeep S Samra</v>
      </c>
      <c r="U8763" s="70" t="str">
        <f>IF(ISERROR(INDEX('ASI2 Stores List'!$E:$E,MATCH(Table1[[#This Row],[Store]]&amp;INT(Table1[[#This Row],[Date]]),'ASI2 Stores List'!$N:$N,0))),"","Yes")</f>
        <v/>
      </c>
      <c r="V8763" s="69"/>
    </row>
    <row r="8764" spans="1:22" x14ac:dyDescent="0.25">
      <c r="A8764" s="68" t="s">
        <v>59140</v>
      </c>
      <c r="B8764" s="6" t="s">
        <v>61236</v>
      </c>
      <c r="C8764">
        <v>38971</v>
      </c>
      <c r="D8764" s="70">
        <v>44275</v>
      </c>
      <c r="E8764" t="s">
        <v>20</v>
      </c>
      <c r="F8764">
        <v>8102</v>
      </c>
      <c r="G8764" t="s">
        <v>28</v>
      </c>
      <c r="H8764" t="str">
        <f t="shared" si="278"/>
        <v>Mar</v>
      </c>
      <c r="I8764" s="69">
        <f t="shared" si="279"/>
        <v>3</v>
      </c>
      <c r="J8764" s="69" t="str">
        <f>INDEX(Cheat_Sheet!B:B,MATCH(Table1[[#This Row],[Event]],Cheat_Sheet!A:A,0))</f>
        <v>Audit</v>
      </c>
      <c r="K8764" s="69" t="str">
        <f>INDEX('Loc Dir'!N:N,MATCH(Table1[[#This Row],[Store]],'Loc Dir'!A:A,0))</f>
        <v>AB</v>
      </c>
      <c r="L8764" s="69" t="str">
        <f>INDEX('Loc Dir'!K:K,MATCH(Table1[[#This Row],[Store]],'Loc Dir'!A:A,0))</f>
        <v>FORT MCMURRAY</v>
      </c>
      <c r="M8764" s="69" t="str">
        <f>IF(INDEX('Loc Dir'!D:D,MATCH(Table1[[#This Row],[Store]],'Loc Dir'!A:A,0))="Corp Run","Corp","Fran")</f>
        <v>Fran</v>
      </c>
      <c r="N8764" s="69">
        <f>INDEX('Loc Dir'!C:C,MATCH(Table1[[#This Row],[Store]],'Loc Dir'!A:A,0))</f>
        <v>0</v>
      </c>
      <c r="O8764" s="69">
        <f>INDEX('Loc Dir'!Q:Q,MATCH(Table1[[#This Row],[Store]],'Loc Dir'!A:A,0))</f>
        <v>702804</v>
      </c>
      <c r="P8764" s="69" t="str">
        <f>INDEX('Loc Dir'!R:R,MATCH(Table1[[#This Row],[Store]],'Loc Dir'!A:A,0))</f>
        <v>EDMONTON M</v>
      </c>
      <c r="Q8764" s="69" t="str">
        <f>INDEX('Loc Dir'!U:U,MATCH(Table1[[#This Row],[Store]],'Loc Dir'!A:A,0))</f>
        <v>TEAM CANADA ZONE</v>
      </c>
      <c r="R87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4" s="69" t="str">
        <f>INDEX('Loc Dir'!AA:AA,MATCH(Table1[[#This Row],[Store]],'Loc Dir'!A:A,0))</f>
        <v>Stan Reid</v>
      </c>
      <c r="T8764" s="69" t="str">
        <f>INDEX('Loc Dir'!H:H,MATCH(Table1[[#This Row],[Store]],'Loc Dir'!A:A,0))</f>
        <v>Ashwinder Singh</v>
      </c>
      <c r="U8764" s="70" t="str">
        <f>IF(ISERROR(INDEX('ASI2 Stores List'!$E:$E,MATCH(Table1[[#This Row],[Store]]&amp;INT(Table1[[#This Row],[Date]]),'ASI2 Stores List'!$N:$N,0))),"","Yes")</f>
        <v/>
      </c>
      <c r="V8764" s="69"/>
    </row>
    <row r="8765" spans="1:22" x14ac:dyDescent="0.25">
      <c r="A8765" s="68" t="s">
        <v>59140</v>
      </c>
      <c r="B8765" s="6" t="s">
        <v>61229</v>
      </c>
      <c r="C8765">
        <v>37545</v>
      </c>
      <c r="D8765" s="70">
        <v>44275</v>
      </c>
      <c r="E8765" t="s">
        <v>20</v>
      </c>
      <c r="F8765">
        <v>8212</v>
      </c>
      <c r="G8765" t="s">
        <v>28</v>
      </c>
      <c r="H8765" t="str">
        <f t="shared" si="278"/>
        <v>Mar</v>
      </c>
      <c r="I8765" s="69">
        <f t="shared" si="279"/>
        <v>3</v>
      </c>
      <c r="J8765" s="69" t="str">
        <f>INDEX(Cheat_Sheet!B:B,MATCH(Table1[[#This Row],[Event]],Cheat_Sheet!A:A,0))</f>
        <v>Audit</v>
      </c>
      <c r="K8765" s="69" t="str">
        <f>INDEX('Loc Dir'!N:N,MATCH(Table1[[#This Row],[Store]],'Loc Dir'!A:A,0))</f>
        <v>MB</v>
      </c>
      <c r="L8765" s="69" t="str">
        <f>INDEX('Loc Dir'!K:K,MATCH(Table1[[#This Row],[Store]],'Loc Dir'!A:A,0))</f>
        <v>WINNIPEG</v>
      </c>
      <c r="M8765" s="69" t="str">
        <f>IF(INDEX('Loc Dir'!D:D,MATCH(Table1[[#This Row],[Store]],'Loc Dir'!A:A,0))="Corp Run","Corp","Fran")</f>
        <v>Fran</v>
      </c>
      <c r="N8765" s="69">
        <f>INDEX('Loc Dir'!C:C,MATCH(Table1[[#This Row],[Store]],'Loc Dir'!A:A,0))</f>
        <v>0</v>
      </c>
      <c r="O8765" s="69">
        <f>INDEX('Loc Dir'!Q:Q,MATCH(Table1[[#This Row],[Store]],'Loc Dir'!A:A,0))</f>
        <v>702811</v>
      </c>
      <c r="P8765" s="69" t="str">
        <f>INDEX('Loc Dir'!R:R,MATCH(Table1[[#This Row],[Store]],'Loc Dir'!A:A,0))</f>
        <v>MANITOBA/S</v>
      </c>
      <c r="Q8765" s="69" t="str">
        <f>INDEX('Loc Dir'!U:U,MATCH(Table1[[#This Row],[Store]],'Loc Dir'!A:A,0))</f>
        <v>TEAM CANADA ZONE</v>
      </c>
      <c r="R8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5" s="69" t="str">
        <f>INDEX('Loc Dir'!AA:AA,MATCH(Table1[[#This Row],[Store]],'Loc Dir'!A:A,0))</f>
        <v>Rhonda Kelly</v>
      </c>
      <c r="T8765" s="69" t="str">
        <f>INDEX('Loc Dir'!H:H,MATCH(Table1[[#This Row],[Store]],'Loc Dir'!A:A,0))</f>
        <v>Rakeshkuma R Patel</v>
      </c>
      <c r="U8765" s="70" t="str">
        <f>IF(ISERROR(INDEX('ASI2 Stores List'!$E:$E,MATCH(Table1[[#This Row],[Store]]&amp;INT(Table1[[#This Row],[Date]]),'ASI2 Stores List'!$N:$N,0))),"","Yes")</f>
        <v/>
      </c>
      <c r="V8765" s="69"/>
    </row>
    <row r="8766" spans="1:22" x14ac:dyDescent="0.25">
      <c r="A8766" s="68" t="s">
        <v>59140</v>
      </c>
      <c r="B8766" s="6" t="s">
        <v>61216</v>
      </c>
      <c r="C8766">
        <v>29208</v>
      </c>
      <c r="D8766" s="70">
        <v>44275</v>
      </c>
      <c r="E8766" t="s">
        <v>20</v>
      </c>
      <c r="F8766">
        <v>7306</v>
      </c>
      <c r="G8766" t="s">
        <v>28</v>
      </c>
      <c r="H8766" t="str">
        <f t="shared" si="278"/>
        <v>Mar</v>
      </c>
      <c r="I8766" s="69">
        <f t="shared" si="279"/>
        <v>3</v>
      </c>
      <c r="J8766" s="69" t="str">
        <f>INDEX(Cheat_Sheet!B:B,MATCH(Table1[[#This Row],[Event]],Cheat_Sheet!A:A,0))</f>
        <v>Audit</v>
      </c>
      <c r="K8766" s="69" t="str">
        <f>INDEX('Loc Dir'!N:N,MATCH(Table1[[#This Row],[Store]],'Loc Dir'!A:A,0))</f>
        <v>BC</v>
      </c>
      <c r="L8766" s="69" t="str">
        <f>INDEX('Loc Dir'!K:K,MATCH(Table1[[#This Row],[Store]],'Loc Dir'!A:A,0))</f>
        <v>SQUAMISH</v>
      </c>
      <c r="M8766" s="69" t="str">
        <f>IF(INDEX('Loc Dir'!D:D,MATCH(Table1[[#This Row],[Store]],'Loc Dir'!A:A,0))="Corp Run","Corp","Fran")</f>
        <v>Fran</v>
      </c>
      <c r="N8766" s="69">
        <f>INDEX('Loc Dir'!C:C,MATCH(Table1[[#This Row],[Store]],'Loc Dir'!A:A,0))</f>
        <v>0</v>
      </c>
      <c r="O8766" s="69">
        <f>INDEX('Loc Dir'!Q:Q,MATCH(Table1[[#This Row],[Store]],'Loc Dir'!A:A,0))</f>
        <v>702821</v>
      </c>
      <c r="P8766" s="69" t="str">
        <f>INDEX('Loc Dir'!R:R,MATCH(Table1[[#This Row],[Store]],'Loc Dir'!A:A,0))</f>
        <v>VANCOUVER</v>
      </c>
      <c r="Q8766" s="69" t="str">
        <f>INDEX('Loc Dir'!U:U,MATCH(Table1[[#This Row],[Store]],'Loc Dir'!A:A,0))</f>
        <v>TEAM CANADA ZONE</v>
      </c>
      <c r="R8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6" s="69" t="str">
        <f>INDEX('Loc Dir'!AA:AA,MATCH(Table1[[#This Row],[Store]],'Loc Dir'!A:A,0))</f>
        <v>Gwendolyn Jacquot</v>
      </c>
      <c r="T8766" s="69" t="str">
        <f>INDEX('Loc Dir'!H:H,MATCH(Table1[[#This Row],[Store]],'Loc Dir'!A:A,0))</f>
        <v>Shahidul Islam</v>
      </c>
      <c r="U8766" s="70" t="str">
        <f>IF(ISERROR(INDEX('ASI2 Stores List'!$E:$E,MATCH(Table1[[#This Row],[Store]]&amp;INT(Table1[[#This Row],[Date]]),'ASI2 Stores List'!$N:$N,0))),"","Yes")</f>
        <v/>
      </c>
      <c r="V8766" s="69"/>
    </row>
    <row r="8767" spans="1:22" x14ac:dyDescent="0.25">
      <c r="A8767" s="68" t="s">
        <v>59140</v>
      </c>
      <c r="B8767" s="6" t="s">
        <v>61218</v>
      </c>
      <c r="C8767">
        <v>38470</v>
      </c>
      <c r="D8767" s="70">
        <v>44276</v>
      </c>
      <c r="E8767" t="s">
        <v>16</v>
      </c>
      <c r="F8767">
        <v>3132</v>
      </c>
      <c r="G8767" t="s">
        <v>27</v>
      </c>
      <c r="H8767" t="str">
        <f t="shared" si="278"/>
        <v>Mar</v>
      </c>
      <c r="I8767" s="69">
        <f t="shared" si="279"/>
        <v>3</v>
      </c>
      <c r="J8767" s="69" t="str">
        <f>INDEX(Cheat_Sheet!B:B,MATCH(Table1[[#This Row],[Event]],Cheat_Sheet!A:A,0))</f>
        <v>Audit</v>
      </c>
      <c r="K8767" s="69" t="str">
        <f>INDEX('Loc Dir'!N:N,MATCH(Table1[[#This Row],[Store]],'Loc Dir'!A:A,0))</f>
        <v>NV</v>
      </c>
      <c r="L8767" s="69" t="str">
        <f>INDEX('Loc Dir'!K:K,MATCH(Table1[[#This Row],[Store]],'Loc Dir'!A:A,0))</f>
        <v>LAS VEGAS</v>
      </c>
      <c r="M8767" s="69" t="str">
        <f>IF(INDEX('Loc Dir'!D:D,MATCH(Table1[[#This Row],[Store]],'Loc Dir'!A:A,0))="Corp Run","Corp","Fran")</f>
        <v>Fran</v>
      </c>
      <c r="N8767" s="69" t="str">
        <f>INDEX('Loc Dir'!C:C,MATCH(Table1[[#This Row],[Store]],'Loc Dir'!A:A,0))</f>
        <v>A</v>
      </c>
      <c r="O8767" s="69">
        <f>INDEX('Loc Dir'!Q:Q,MATCH(Table1[[#This Row],[Store]],'Loc Dir'!A:A,0))</f>
        <v>701608</v>
      </c>
      <c r="P8767" s="69" t="str">
        <f>INDEX('Loc Dir'!R:R,MATCH(Table1[[#This Row],[Store]],'Loc Dir'!A:A,0))</f>
        <v>LAS VEGAS</v>
      </c>
      <c r="Q8767" s="69" t="str">
        <f>INDEX('Loc Dir'!U:U,MATCH(Table1[[#This Row],[Store]],'Loc Dir'!A:A,0))</f>
        <v>SOUTH WEST</v>
      </c>
      <c r="R8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7" s="69" t="str">
        <f>INDEX('Loc Dir'!AA:AA,MATCH(Table1[[#This Row],[Store]],'Loc Dir'!A:A,0))</f>
        <v>Robert Brady</v>
      </c>
      <c r="T8767" s="69" t="str">
        <f>INDEX('Loc Dir'!H:H,MATCH(Table1[[#This Row],[Store]],'Loc Dir'!A:A,0))</f>
        <v>Fabiola A Roman</v>
      </c>
      <c r="U8767" s="70" t="str">
        <f>IF(ISERROR(INDEX('ASI2 Stores List'!$E:$E,MATCH(Table1[[#This Row],[Store]]&amp;INT(Table1[[#This Row],[Date]]),'ASI2 Stores List'!$N:$N,0))),"","Yes")</f>
        <v/>
      </c>
      <c r="V8767" s="69"/>
    </row>
    <row r="8768" spans="1:22" x14ac:dyDescent="0.25">
      <c r="A8768" s="68" t="s">
        <v>59140</v>
      </c>
      <c r="B8768" s="6" t="s">
        <v>61225</v>
      </c>
      <c r="C8768">
        <v>33879</v>
      </c>
      <c r="D8768" s="70">
        <v>44276</v>
      </c>
      <c r="E8768" t="s">
        <v>16</v>
      </c>
      <c r="F8768">
        <v>2208</v>
      </c>
      <c r="G8768" t="s">
        <v>27</v>
      </c>
      <c r="H8768" t="str">
        <f t="shared" si="278"/>
        <v>Mar</v>
      </c>
      <c r="I8768" s="69">
        <f t="shared" si="279"/>
        <v>3</v>
      </c>
      <c r="J8768" s="69" t="str">
        <f>INDEX(Cheat_Sheet!B:B,MATCH(Table1[[#This Row],[Event]],Cheat_Sheet!A:A,0))</f>
        <v>Audit</v>
      </c>
      <c r="K8768" s="69" t="str">
        <f>INDEX('Loc Dir'!N:N,MATCH(Table1[[#This Row],[Store]],'Loc Dir'!A:A,0))</f>
        <v>IL</v>
      </c>
      <c r="L8768" s="69" t="str">
        <f>INDEX('Loc Dir'!K:K,MATCH(Table1[[#This Row],[Store]],'Loc Dir'!A:A,0))</f>
        <v>JOLIET</v>
      </c>
      <c r="M8768" s="69" t="str">
        <f>IF(INDEX('Loc Dir'!D:D,MATCH(Table1[[#This Row],[Store]],'Loc Dir'!A:A,0))="Corp Run","Corp","Fran")</f>
        <v>Fran</v>
      </c>
      <c r="N8768" s="69" t="str">
        <f>INDEX('Loc Dir'!C:C,MATCH(Table1[[#This Row],[Store]],'Loc Dir'!A:A,0))</f>
        <v>A</v>
      </c>
      <c r="O8768" s="69">
        <f>INDEX('Loc Dir'!Q:Q,MATCH(Table1[[#This Row],[Store]],'Loc Dir'!A:A,0))</f>
        <v>701911</v>
      </c>
      <c r="P8768" s="69" t="str">
        <f>INDEX('Loc Dir'!R:R,MATCH(Table1[[#This Row],[Store]],'Loc Dir'!A:A,0))</f>
        <v>SOUTH CHIC</v>
      </c>
      <c r="Q8768" s="69" t="str">
        <f>INDEX('Loc Dir'!U:U,MATCH(Table1[[#This Row],[Store]],'Loc Dir'!A:A,0))</f>
        <v>HEARTLAND</v>
      </c>
      <c r="R8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8" s="69" t="str">
        <f>INDEX('Loc Dir'!AA:AA,MATCH(Table1[[#This Row],[Store]],'Loc Dir'!A:A,0))</f>
        <v>Robert Gauthier</v>
      </c>
      <c r="T8768" s="69" t="str">
        <f>INDEX('Loc Dir'!H:H,MATCH(Table1[[#This Row],[Store]],'Loc Dir'!A:A,0))</f>
        <v>Brian L Stacy</v>
      </c>
      <c r="U8768" s="70" t="str">
        <f>IF(ISERROR(INDEX('ASI2 Stores List'!$E:$E,MATCH(Table1[[#This Row],[Store]]&amp;INT(Table1[[#This Row],[Date]]),'ASI2 Stores List'!$N:$N,0))),"","Yes")</f>
        <v/>
      </c>
      <c r="V8768" s="69"/>
    </row>
    <row r="8769" spans="1:22" x14ac:dyDescent="0.25">
      <c r="A8769" s="68" t="s">
        <v>59140</v>
      </c>
      <c r="B8769" s="6" t="s">
        <v>61215</v>
      </c>
      <c r="C8769">
        <v>11161</v>
      </c>
      <c r="D8769" s="70">
        <v>44276</v>
      </c>
      <c r="E8769" t="s">
        <v>16</v>
      </c>
      <c r="F8769">
        <v>3917</v>
      </c>
      <c r="G8769" t="s">
        <v>27</v>
      </c>
      <c r="H8769" t="str">
        <f t="shared" si="278"/>
        <v>Mar</v>
      </c>
      <c r="I8769" s="69">
        <f t="shared" si="279"/>
        <v>3</v>
      </c>
      <c r="J8769" s="69" t="str">
        <f>INDEX(Cheat_Sheet!B:B,MATCH(Table1[[#This Row],[Event]],Cheat_Sheet!A:A,0))</f>
        <v>Audit</v>
      </c>
      <c r="K8769" s="69" t="str">
        <f>INDEX('Loc Dir'!N:N,MATCH(Table1[[#This Row],[Store]],'Loc Dir'!A:A,0))</f>
        <v>NY</v>
      </c>
      <c r="L8769" s="69" t="str">
        <f>INDEX('Loc Dir'!K:K,MATCH(Table1[[#This Row],[Store]],'Loc Dir'!A:A,0))</f>
        <v>BELLMORE</v>
      </c>
      <c r="M8769" s="69" t="str">
        <f>IF(INDEX('Loc Dir'!D:D,MATCH(Table1[[#This Row],[Store]],'Loc Dir'!A:A,0))="Corp Run","Corp","Fran")</f>
        <v>Fran</v>
      </c>
      <c r="N8769" s="69" t="str">
        <f>INDEX('Loc Dir'!C:C,MATCH(Table1[[#This Row],[Store]],'Loc Dir'!A:A,0))</f>
        <v>D</v>
      </c>
      <c r="O8769" s="69">
        <f>INDEX('Loc Dir'!Q:Q,MATCH(Table1[[#This Row],[Store]],'Loc Dir'!A:A,0))</f>
        <v>702425</v>
      </c>
      <c r="P8769" s="69" t="str">
        <f>INDEX('Loc Dir'!R:R,MATCH(Table1[[#This Row],[Store]],'Loc Dir'!A:A,0))</f>
        <v>NASSAU COU</v>
      </c>
      <c r="Q8769" s="69" t="str">
        <f>INDEX('Loc Dir'!U:U,MATCH(Table1[[#This Row],[Store]],'Loc Dir'!A:A,0))</f>
        <v>NORTH ATLANTIC</v>
      </c>
      <c r="R8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9" s="69" t="str">
        <f>INDEX('Loc Dir'!AA:AA,MATCH(Table1[[#This Row],[Store]],'Loc Dir'!A:A,0))</f>
        <v>Christopher Verdi</v>
      </c>
      <c r="T8769" s="69" t="str">
        <f>INDEX('Loc Dir'!H:H,MATCH(Table1[[#This Row],[Store]],'Loc Dir'!A:A,0))</f>
        <v>Diane E Hopkins</v>
      </c>
      <c r="U8769" s="70" t="str">
        <f>IF(ISERROR(INDEX('ASI2 Stores List'!$E:$E,MATCH(Table1[[#This Row],[Store]]&amp;INT(Table1[[#This Row],[Date]]),'ASI2 Stores List'!$N:$N,0))),"","Yes")</f>
        <v/>
      </c>
      <c r="V8769" s="69"/>
    </row>
    <row r="8770" spans="1:22" x14ac:dyDescent="0.25">
      <c r="A8770" s="68" t="s">
        <v>59140</v>
      </c>
      <c r="B8770" s="6" t="s">
        <v>61233</v>
      </c>
      <c r="C8770">
        <v>38511</v>
      </c>
      <c r="D8770" s="70">
        <v>44276</v>
      </c>
      <c r="E8770" t="s">
        <v>16</v>
      </c>
      <c r="F8770">
        <v>8301</v>
      </c>
      <c r="G8770" t="s">
        <v>28</v>
      </c>
      <c r="H8770" t="str">
        <f t="shared" si="278"/>
        <v>Mar</v>
      </c>
      <c r="I8770" s="69">
        <f t="shared" si="279"/>
        <v>3</v>
      </c>
      <c r="J8770" s="69" t="str">
        <f>INDEX(Cheat_Sheet!B:B,MATCH(Table1[[#This Row],[Event]],Cheat_Sheet!A:A,0))</f>
        <v>Audit</v>
      </c>
      <c r="K8770" s="69" t="str">
        <f>INDEX('Loc Dir'!N:N,MATCH(Table1[[#This Row],[Store]],'Loc Dir'!A:A,0))</f>
        <v>AB</v>
      </c>
      <c r="L8770" s="69" t="str">
        <f>INDEX('Loc Dir'!K:K,MATCH(Table1[[#This Row],[Store]],'Loc Dir'!A:A,0))</f>
        <v>CALGARY</v>
      </c>
      <c r="M8770" s="69" t="str">
        <f>IF(INDEX('Loc Dir'!D:D,MATCH(Table1[[#This Row],[Store]],'Loc Dir'!A:A,0))="Corp Run","Corp","Fran")</f>
        <v>Fran</v>
      </c>
      <c r="N8770" s="69">
        <f>INDEX('Loc Dir'!C:C,MATCH(Table1[[#This Row],[Store]],'Loc Dir'!A:A,0))</f>
        <v>0</v>
      </c>
      <c r="O8770" s="69">
        <f>INDEX('Loc Dir'!Q:Q,MATCH(Table1[[#This Row],[Store]],'Loc Dir'!A:A,0))</f>
        <v>702801</v>
      </c>
      <c r="P8770" s="69" t="str">
        <f>INDEX('Loc Dir'!R:R,MATCH(Table1[[#This Row],[Store]],'Loc Dir'!A:A,0))</f>
        <v>CALGARY MA</v>
      </c>
      <c r="Q8770" s="69" t="str">
        <f>INDEX('Loc Dir'!U:U,MATCH(Table1[[#This Row],[Store]],'Loc Dir'!A:A,0))</f>
        <v>TEAM CANADA ZONE</v>
      </c>
      <c r="R8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0" s="69" t="str">
        <f>INDEX('Loc Dir'!AA:AA,MATCH(Table1[[#This Row],[Store]],'Loc Dir'!A:A,0))</f>
        <v>Stan Reid</v>
      </c>
      <c r="T8770" s="69" t="str">
        <f>INDEX('Loc Dir'!H:H,MATCH(Table1[[#This Row],[Store]],'Loc Dir'!A:A,0))</f>
        <v>Kulwinder K Babrah</v>
      </c>
      <c r="U8770" s="70" t="str">
        <f>IF(ISERROR(INDEX('ASI2 Stores List'!$E:$E,MATCH(Table1[[#This Row],[Store]]&amp;INT(Table1[[#This Row],[Date]]),'ASI2 Stores List'!$N:$N,0))),"","Yes")</f>
        <v/>
      </c>
      <c r="V8770" s="69"/>
    </row>
    <row r="8771" spans="1:22" x14ac:dyDescent="0.25">
      <c r="A8771" s="68" t="s">
        <v>59140</v>
      </c>
      <c r="B8771" s="6" t="s">
        <v>61216</v>
      </c>
      <c r="C8771">
        <v>37852</v>
      </c>
      <c r="D8771" s="70">
        <v>44276</v>
      </c>
      <c r="E8771" t="s">
        <v>16</v>
      </c>
      <c r="F8771">
        <v>7306</v>
      </c>
      <c r="G8771" t="s">
        <v>28</v>
      </c>
      <c r="H8771" t="str">
        <f t="shared" si="278"/>
        <v>Mar</v>
      </c>
      <c r="I8771" s="69">
        <f t="shared" si="279"/>
        <v>3</v>
      </c>
      <c r="J8771" s="69" t="str">
        <f>INDEX(Cheat_Sheet!B:B,MATCH(Table1[[#This Row],[Event]],Cheat_Sheet!A:A,0))</f>
        <v>Audit</v>
      </c>
      <c r="K8771" s="69" t="str">
        <f>INDEX('Loc Dir'!N:N,MATCH(Table1[[#This Row],[Store]],'Loc Dir'!A:A,0))</f>
        <v>BC</v>
      </c>
      <c r="L8771" s="69" t="str">
        <f>INDEX('Loc Dir'!K:K,MATCH(Table1[[#This Row],[Store]],'Loc Dir'!A:A,0))</f>
        <v>VANCOUVER</v>
      </c>
      <c r="M8771" s="69" t="str">
        <f>IF(INDEX('Loc Dir'!D:D,MATCH(Table1[[#This Row],[Store]],'Loc Dir'!A:A,0))="Corp Run","Corp","Fran")</f>
        <v>Fran</v>
      </c>
      <c r="N8771" s="69">
        <f>INDEX('Loc Dir'!C:C,MATCH(Table1[[#This Row],[Store]],'Loc Dir'!A:A,0))</f>
        <v>0</v>
      </c>
      <c r="O8771" s="69">
        <f>INDEX('Loc Dir'!Q:Q,MATCH(Table1[[#This Row],[Store]],'Loc Dir'!A:A,0))</f>
        <v>702821</v>
      </c>
      <c r="P8771" s="69" t="str">
        <f>INDEX('Loc Dir'!R:R,MATCH(Table1[[#This Row],[Store]],'Loc Dir'!A:A,0))</f>
        <v>VANCOUVER</v>
      </c>
      <c r="Q8771" s="69" t="str">
        <f>INDEX('Loc Dir'!U:U,MATCH(Table1[[#This Row],[Store]],'Loc Dir'!A:A,0))</f>
        <v>TEAM CANADA ZONE</v>
      </c>
      <c r="R8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1" s="69" t="str">
        <f>INDEX('Loc Dir'!AA:AA,MATCH(Table1[[#This Row],[Store]],'Loc Dir'!A:A,0))</f>
        <v>Gwendolyn Jacquot</v>
      </c>
      <c r="T8771" s="69" t="str">
        <f>INDEX('Loc Dir'!H:H,MATCH(Table1[[#This Row],[Store]],'Loc Dir'!A:A,0))</f>
        <v>Shahidul Islam</v>
      </c>
      <c r="U8771" s="70" t="str">
        <f>IF(ISERROR(INDEX('ASI2 Stores List'!$E:$E,MATCH(Table1[[#This Row],[Store]]&amp;INT(Table1[[#This Row],[Date]]),'ASI2 Stores List'!$N:$N,0))),"","Yes")</f>
        <v/>
      </c>
      <c r="V8771" s="69"/>
    </row>
    <row r="8772" spans="1:22" x14ac:dyDescent="0.25">
      <c r="A8772" s="68" t="s">
        <v>59140</v>
      </c>
      <c r="B8772" s="6" t="s">
        <v>61216</v>
      </c>
      <c r="C8772">
        <v>29936</v>
      </c>
      <c r="D8772" s="70">
        <v>44276</v>
      </c>
      <c r="E8772" t="s">
        <v>16</v>
      </c>
      <c r="F8772">
        <v>9605</v>
      </c>
      <c r="G8772" t="s">
        <v>28</v>
      </c>
      <c r="H8772" t="str">
        <f t="shared" si="278"/>
        <v>Mar</v>
      </c>
      <c r="I8772" s="69">
        <f t="shared" si="279"/>
        <v>3</v>
      </c>
      <c r="J8772" s="69" t="str">
        <f>INDEX(Cheat_Sheet!B:B,MATCH(Table1[[#This Row],[Event]],Cheat_Sheet!A:A,0))</f>
        <v>Audit</v>
      </c>
      <c r="K8772" s="69" t="str">
        <f>INDEX('Loc Dir'!N:N,MATCH(Table1[[#This Row],[Store]],'Loc Dir'!A:A,0))</f>
        <v>BC</v>
      </c>
      <c r="L8772" s="69" t="str">
        <f>INDEX('Loc Dir'!K:K,MATCH(Table1[[#This Row],[Store]],'Loc Dir'!A:A,0))</f>
        <v>MACKENZIE</v>
      </c>
      <c r="M8772" s="69" t="str">
        <f>IF(INDEX('Loc Dir'!D:D,MATCH(Table1[[#This Row],[Store]],'Loc Dir'!A:A,0))="Corp Run","Corp","Fran")</f>
        <v>Fran</v>
      </c>
      <c r="N8772" s="69">
        <f>INDEX('Loc Dir'!C:C,MATCH(Table1[[#This Row],[Store]],'Loc Dir'!A:A,0))</f>
        <v>0</v>
      </c>
      <c r="O8772" s="69">
        <f>INDEX('Loc Dir'!Q:Q,MATCH(Table1[[#This Row],[Store]],'Loc Dir'!A:A,0))</f>
        <v>702821</v>
      </c>
      <c r="P8772" s="69" t="str">
        <f>INDEX('Loc Dir'!R:R,MATCH(Table1[[#This Row],[Store]],'Loc Dir'!A:A,0))</f>
        <v>VANCOUVER</v>
      </c>
      <c r="Q8772" s="69" t="str">
        <f>INDEX('Loc Dir'!U:U,MATCH(Table1[[#This Row],[Store]],'Loc Dir'!A:A,0))</f>
        <v>TEAM CANADA ZONE</v>
      </c>
      <c r="R8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2" s="69" t="str">
        <f>INDEX('Loc Dir'!AA:AA,MATCH(Table1[[#This Row],[Store]],'Loc Dir'!A:A,0))</f>
        <v>Gwendolyn Jacquot</v>
      </c>
      <c r="T8772" s="69" t="str">
        <f>INDEX('Loc Dir'!H:H,MATCH(Table1[[#This Row],[Store]],'Loc Dir'!A:A,0))</f>
        <v>Christophe F Vigil</v>
      </c>
      <c r="U8772" s="70" t="str">
        <f>IF(ISERROR(INDEX('ASI2 Stores List'!$E:$E,MATCH(Table1[[#This Row],[Store]]&amp;INT(Table1[[#This Row],[Date]]),'ASI2 Stores List'!$N:$N,0))),"","Yes")</f>
        <v/>
      </c>
      <c r="V8772" s="69"/>
    </row>
    <row r="8773" spans="1:22" x14ac:dyDescent="0.25">
      <c r="A8773" s="68" t="s">
        <v>59140</v>
      </c>
      <c r="B8773" s="6" t="s">
        <v>61236</v>
      </c>
      <c r="C8773">
        <v>29781</v>
      </c>
      <c r="D8773" s="70">
        <v>44276</v>
      </c>
      <c r="E8773" t="s">
        <v>20</v>
      </c>
      <c r="F8773">
        <v>8102</v>
      </c>
      <c r="G8773" t="s">
        <v>28</v>
      </c>
      <c r="H8773" t="str">
        <f t="shared" si="278"/>
        <v>Mar</v>
      </c>
      <c r="I8773" s="69">
        <f t="shared" si="279"/>
        <v>3</v>
      </c>
      <c r="J8773" s="69" t="str">
        <f>INDEX(Cheat_Sheet!B:B,MATCH(Table1[[#This Row],[Event]],Cheat_Sheet!A:A,0))</f>
        <v>Audit</v>
      </c>
      <c r="K8773" s="69" t="str">
        <f>INDEX('Loc Dir'!N:N,MATCH(Table1[[#This Row],[Store]],'Loc Dir'!A:A,0))</f>
        <v>AB</v>
      </c>
      <c r="L8773" s="69" t="str">
        <f>INDEX('Loc Dir'!K:K,MATCH(Table1[[#This Row],[Store]],'Loc Dir'!A:A,0))</f>
        <v>WHITECOURT</v>
      </c>
      <c r="M8773" s="69" t="str">
        <f>IF(INDEX('Loc Dir'!D:D,MATCH(Table1[[#This Row],[Store]],'Loc Dir'!A:A,0))="Corp Run","Corp","Fran")</f>
        <v>Fran</v>
      </c>
      <c r="N8773" s="69">
        <f>INDEX('Loc Dir'!C:C,MATCH(Table1[[#This Row],[Store]],'Loc Dir'!A:A,0))</f>
        <v>0</v>
      </c>
      <c r="O8773" s="69">
        <f>INDEX('Loc Dir'!Q:Q,MATCH(Table1[[#This Row],[Store]],'Loc Dir'!A:A,0))</f>
        <v>702804</v>
      </c>
      <c r="P8773" s="69" t="str">
        <f>INDEX('Loc Dir'!R:R,MATCH(Table1[[#This Row],[Store]],'Loc Dir'!A:A,0))</f>
        <v>EDMONTON M</v>
      </c>
      <c r="Q8773" s="69" t="str">
        <f>INDEX('Loc Dir'!U:U,MATCH(Table1[[#This Row],[Store]],'Loc Dir'!A:A,0))</f>
        <v>TEAM CANADA ZONE</v>
      </c>
      <c r="R8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3" s="69" t="str">
        <f>INDEX('Loc Dir'!AA:AA,MATCH(Table1[[#This Row],[Store]],'Loc Dir'!A:A,0))</f>
        <v>Stan Reid</v>
      </c>
      <c r="T8773" s="69" t="str">
        <f>INDEX('Loc Dir'!H:H,MATCH(Table1[[#This Row],[Store]],'Loc Dir'!A:A,0))</f>
        <v>Ravindra P Avhad</v>
      </c>
      <c r="U8773" s="70" t="str">
        <f>IF(ISERROR(INDEX('ASI2 Stores List'!$E:$E,MATCH(Table1[[#This Row],[Store]]&amp;INT(Table1[[#This Row],[Date]]),'ASI2 Stores List'!$N:$N,0))),"","Yes")</f>
        <v/>
      </c>
      <c r="V8773" s="69"/>
    </row>
    <row r="8774" spans="1:22" x14ac:dyDescent="0.25">
      <c r="A8774" s="68" t="s">
        <v>59140</v>
      </c>
      <c r="B8774" s="6" t="s">
        <v>61236</v>
      </c>
      <c r="C8774">
        <v>38820</v>
      </c>
      <c r="D8774" s="70">
        <v>44276</v>
      </c>
      <c r="E8774" t="s">
        <v>20</v>
      </c>
      <c r="F8774">
        <v>8102</v>
      </c>
      <c r="G8774" t="s">
        <v>28</v>
      </c>
      <c r="H8774" t="str">
        <f t="shared" si="278"/>
        <v>Mar</v>
      </c>
      <c r="I8774" s="69">
        <f t="shared" si="279"/>
        <v>3</v>
      </c>
      <c r="J8774" s="69" t="str">
        <f>INDEX(Cheat_Sheet!B:B,MATCH(Table1[[#This Row],[Event]],Cheat_Sheet!A:A,0))</f>
        <v>Audit</v>
      </c>
      <c r="K8774" s="69" t="str">
        <f>INDEX('Loc Dir'!N:N,MATCH(Table1[[#This Row],[Store]],'Loc Dir'!A:A,0))</f>
        <v>AB</v>
      </c>
      <c r="L8774" s="69" t="str">
        <f>INDEX('Loc Dir'!K:K,MATCH(Table1[[#This Row],[Store]],'Loc Dir'!A:A,0))</f>
        <v>WANDERING RIVER</v>
      </c>
      <c r="M8774" s="69" t="str">
        <f>IF(INDEX('Loc Dir'!D:D,MATCH(Table1[[#This Row],[Store]],'Loc Dir'!A:A,0))="Corp Run","Corp","Fran")</f>
        <v>Fran</v>
      </c>
      <c r="N8774" s="69">
        <f>INDEX('Loc Dir'!C:C,MATCH(Table1[[#This Row],[Store]],'Loc Dir'!A:A,0))</f>
        <v>0</v>
      </c>
      <c r="O8774" s="69">
        <f>INDEX('Loc Dir'!Q:Q,MATCH(Table1[[#This Row],[Store]],'Loc Dir'!A:A,0))</f>
        <v>702804</v>
      </c>
      <c r="P8774" s="69" t="str">
        <f>INDEX('Loc Dir'!R:R,MATCH(Table1[[#This Row],[Store]],'Loc Dir'!A:A,0))</f>
        <v>EDMONTON M</v>
      </c>
      <c r="Q8774" s="69" t="str">
        <f>INDEX('Loc Dir'!U:U,MATCH(Table1[[#This Row],[Store]],'Loc Dir'!A:A,0))</f>
        <v>TEAM CANADA ZONE</v>
      </c>
      <c r="R8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4" s="69" t="str">
        <f>INDEX('Loc Dir'!AA:AA,MATCH(Table1[[#This Row],[Store]],'Loc Dir'!A:A,0))</f>
        <v>Stan Reid</v>
      </c>
      <c r="T8774" s="69" t="str">
        <f>INDEX('Loc Dir'!H:H,MATCH(Table1[[#This Row],[Store]],'Loc Dir'!A:A,0))</f>
        <v>Ashwinder Singh</v>
      </c>
      <c r="U8774" s="70" t="str">
        <f>IF(ISERROR(INDEX('ASI2 Stores List'!$E:$E,MATCH(Table1[[#This Row],[Store]]&amp;INT(Table1[[#This Row],[Date]]),'ASI2 Stores List'!$N:$N,0))),"","Yes")</f>
        <v/>
      </c>
      <c r="V8774" s="69"/>
    </row>
    <row r="8775" spans="1:22" x14ac:dyDescent="0.25">
      <c r="A8775" s="68" t="s">
        <v>59140</v>
      </c>
      <c r="B8775" s="6" t="s">
        <v>61218</v>
      </c>
      <c r="C8775">
        <v>33678</v>
      </c>
      <c r="D8775" s="70">
        <v>44276</v>
      </c>
      <c r="E8775" t="s">
        <v>20</v>
      </c>
      <c r="F8775">
        <v>3132</v>
      </c>
      <c r="G8775" t="s">
        <v>27</v>
      </c>
      <c r="H8775" t="str">
        <f t="shared" si="278"/>
        <v>Mar</v>
      </c>
      <c r="I8775" s="69">
        <f t="shared" si="279"/>
        <v>3</v>
      </c>
      <c r="J8775" s="69" t="str">
        <f>INDEX(Cheat_Sheet!B:B,MATCH(Table1[[#This Row],[Event]],Cheat_Sheet!A:A,0))</f>
        <v>Audit</v>
      </c>
      <c r="K8775" s="69" t="str">
        <f>INDEX('Loc Dir'!N:N,MATCH(Table1[[#This Row],[Store]],'Loc Dir'!A:A,0))</f>
        <v>NV</v>
      </c>
      <c r="L8775" s="69" t="str">
        <f>INDEX('Loc Dir'!K:K,MATCH(Table1[[#This Row],[Store]],'Loc Dir'!A:A,0))</f>
        <v>LAS VEGAS</v>
      </c>
      <c r="M8775" s="69" t="str">
        <f>IF(INDEX('Loc Dir'!D:D,MATCH(Table1[[#This Row],[Store]],'Loc Dir'!A:A,0))="Corp Run","Corp","Fran")</f>
        <v>Fran</v>
      </c>
      <c r="N8775" s="69" t="str">
        <f>INDEX('Loc Dir'!C:C,MATCH(Table1[[#This Row],[Store]],'Loc Dir'!A:A,0))</f>
        <v>B</v>
      </c>
      <c r="O8775" s="69">
        <f>INDEX('Loc Dir'!Q:Q,MATCH(Table1[[#This Row],[Store]],'Loc Dir'!A:A,0))</f>
        <v>701608</v>
      </c>
      <c r="P8775" s="69" t="str">
        <f>INDEX('Loc Dir'!R:R,MATCH(Table1[[#This Row],[Store]],'Loc Dir'!A:A,0))</f>
        <v>LAS VEGAS</v>
      </c>
      <c r="Q8775" s="69" t="str">
        <f>INDEX('Loc Dir'!U:U,MATCH(Table1[[#This Row],[Store]],'Loc Dir'!A:A,0))</f>
        <v>SOUTH WEST</v>
      </c>
      <c r="R8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5" s="69" t="str">
        <f>INDEX('Loc Dir'!AA:AA,MATCH(Table1[[#This Row],[Store]],'Loc Dir'!A:A,0))</f>
        <v>Robert Brady</v>
      </c>
      <c r="T8775" s="69" t="str">
        <f>INDEX('Loc Dir'!H:H,MATCH(Table1[[#This Row],[Store]],'Loc Dir'!A:A,0))</f>
        <v>Fabiola A Roman</v>
      </c>
      <c r="U8775" s="70" t="str">
        <f>IF(ISERROR(INDEX('ASI2 Stores List'!$E:$E,MATCH(Table1[[#This Row],[Store]]&amp;INT(Table1[[#This Row],[Date]]),'ASI2 Stores List'!$N:$N,0))),"","Yes")</f>
        <v/>
      </c>
      <c r="V8775" s="69"/>
    </row>
    <row r="8776" spans="1:22" x14ac:dyDescent="0.25">
      <c r="A8776" s="68" t="s">
        <v>59140</v>
      </c>
      <c r="B8776" s="6" t="s">
        <v>61230</v>
      </c>
      <c r="C8776">
        <v>36112</v>
      </c>
      <c r="D8776" s="70">
        <v>44276</v>
      </c>
      <c r="E8776" t="s">
        <v>20</v>
      </c>
      <c r="F8776">
        <v>244</v>
      </c>
      <c r="G8776" t="s">
        <v>27</v>
      </c>
      <c r="H8776" t="str">
        <f t="shared" si="278"/>
        <v>Mar</v>
      </c>
      <c r="I8776" s="69">
        <f t="shared" si="279"/>
        <v>3</v>
      </c>
      <c r="J8776" s="69" t="str">
        <f>INDEX(Cheat_Sheet!B:B,MATCH(Table1[[#This Row],[Event]],Cheat_Sheet!A:A,0))</f>
        <v>Audit</v>
      </c>
      <c r="K8776" s="69" t="str">
        <f>INDEX('Loc Dir'!N:N,MATCH(Table1[[#This Row],[Store]],'Loc Dir'!A:A,0))</f>
        <v>CA</v>
      </c>
      <c r="L8776" s="69" t="str">
        <f>INDEX('Loc Dir'!K:K,MATCH(Table1[[#This Row],[Store]],'Loc Dir'!A:A,0))</f>
        <v>SAN DIEGO</v>
      </c>
      <c r="M8776" s="69" t="str">
        <f>IF(INDEX('Loc Dir'!D:D,MATCH(Table1[[#This Row],[Store]],'Loc Dir'!A:A,0))="Corp Run","Corp","Fran")</f>
        <v>Fran</v>
      </c>
      <c r="N8776" s="69" t="str">
        <f>INDEX('Loc Dir'!C:C,MATCH(Table1[[#This Row],[Store]],'Loc Dir'!A:A,0))</f>
        <v>A</v>
      </c>
      <c r="O8776" s="69">
        <f>INDEX('Loc Dir'!Q:Q,MATCH(Table1[[#This Row],[Store]],'Loc Dir'!A:A,0))</f>
        <v>702112</v>
      </c>
      <c r="P8776" s="69" t="str">
        <f>INDEX('Loc Dir'!R:R,MATCH(Table1[[#This Row],[Store]],'Loc Dir'!A:A,0))</f>
        <v>DESERT COA</v>
      </c>
      <c r="Q8776" s="69" t="str">
        <f>INDEX('Loc Dir'!U:U,MATCH(Table1[[#This Row],[Store]],'Loc Dir'!A:A,0))</f>
        <v>SOUTH WEST</v>
      </c>
      <c r="R8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6" s="69" t="str">
        <f>INDEX('Loc Dir'!AA:AA,MATCH(Table1[[#This Row],[Store]],'Loc Dir'!A:A,0))</f>
        <v>Sherry Liken</v>
      </c>
      <c r="T8776" s="69" t="str">
        <f>INDEX('Loc Dir'!H:H,MATCH(Table1[[#This Row],[Store]],'Loc Dir'!A:A,0))</f>
        <v>Diego A Aliaga</v>
      </c>
      <c r="U8776" s="70" t="str">
        <f>IF(ISERROR(INDEX('ASI2 Stores List'!$E:$E,MATCH(Table1[[#This Row],[Store]]&amp;INT(Table1[[#This Row],[Date]]),'ASI2 Stores List'!$N:$N,0))),"","Yes")</f>
        <v/>
      </c>
      <c r="V8776" s="69"/>
    </row>
    <row r="8777" spans="1:22" x14ac:dyDescent="0.25">
      <c r="A8777" s="68" t="s">
        <v>59140</v>
      </c>
      <c r="B8777" s="6" t="s">
        <v>61216</v>
      </c>
      <c r="C8777">
        <v>37848</v>
      </c>
      <c r="D8777" s="70">
        <v>44276</v>
      </c>
      <c r="E8777" t="s">
        <v>20</v>
      </c>
      <c r="F8777">
        <v>7306</v>
      </c>
      <c r="G8777" t="s">
        <v>28</v>
      </c>
      <c r="H8777" t="str">
        <f t="shared" si="278"/>
        <v>Mar</v>
      </c>
      <c r="I8777" s="69">
        <f t="shared" si="279"/>
        <v>3</v>
      </c>
      <c r="J8777" s="69" t="str">
        <f>INDEX(Cheat_Sheet!B:B,MATCH(Table1[[#This Row],[Event]],Cheat_Sheet!A:A,0))</f>
        <v>Audit</v>
      </c>
      <c r="K8777" s="69" t="str">
        <f>INDEX('Loc Dir'!N:N,MATCH(Table1[[#This Row],[Store]],'Loc Dir'!A:A,0))</f>
        <v>BC</v>
      </c>
      <c r="L8777" s="69" t="str">
        <f>INDEX('Loc Dir'!K:K,MATCH(Table1[[#This Row],[Store]],'Loc Dir'!A:A,0))</f>
        <v>VANCOUVER</v>
      </c>
      <c r="M8777" s="69" t="str">
        <f>IF(INDEX('Loc Dir'!D:D,MATCH(Table1[[#This Row],[Store]],'Loc Dir'!A:A,0))="Corp Run","Corp","Fran")</f>
        <v>Fran</v>
      </c>
      <c r="N8777" s="69">
        <f>INDEX('Loc Dir'!C:C,MATCH(Table1[[#This Row],[Store]],'Loc Dir'!A:A,0))</f>
        <v>0</v>
      </c>
      <c r="O8777" s="69">
        <f>INDEX('Loc Dir'!Q:Q,MATCH(Table1[[#This Row],[Store]],'Loc Dir'!A:A,0))</f>
        <v>702821</v>
      </c>
      <c r="P8777" s="69" t="str">
        <f>INDEX('Loc Dir'!R:R,MATCH(Table1[[#This Row],[Store]],'Loc Dir'!A:A,0))</f>
        <v>VANCOUVER</v>
      </c>
      <c r="Q8777" s="69" t="str">
        <f>INDEX('Loc Dir'!U:U,MATCH(Table1[[#This Row],[Store]],'Loc Dir'!A:A,0))</f>
        <v>TEAM CANADA ZONE</v>
      </c>
      <c r="R8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7" s="69" t="str">
        <f>INDEX('Loc Dir'!AA:AA,MATCH(Table1[[#This Row],[Store]],'Loc Dir'!A:A,0))</f>
        <v>Gwendolyn Jacquot</v>
      </c>
      <c r="T8777" s="69" t="str">
        <f>INDEX('Loc Dir'!H:H,MATCH(Table1[[#This Row],[Store]],'Loc Dir'!A:A,0))</f>
        <v>Sanjeev Puri</v>
      </c>
      <c r="U8777" s="70" t="str">
        <f>IF(ISERROR(INDEX('ASI2 Stores List'!$E:$E,MATCH(Table1[[#This Row],[Store]]&amp;INT(Table1[[#This Row],[Date]]),'ASI2 Stores List'!$N:$N,0))),"","Yes")</f>
        <v/>
      </c>
      <c r="V8777" s="69"/>
    </row>
    <row r="8778" spans="1:22" x14ac:dyDescent="0.25">
      <c r="A8778" s="68" t="s">
        <v>59140</v>
      </c>
      <c r="B8778" s="6" t="s">
        <v>61225</v>
      </c>
      <c r="C8778">
        <v>33791</v>
      </c>
      <c r="D8778" s="70">
        <v>44276</v>
      </c>
      <c r="E8778" t="s">
        <v>20</v>
      </c>
      <c r="F8778">
        <v>2208</v>
      </c>
      <c r="G8778" t="s">
        <v>27</v>
      </c>
      <c r="H8778" t="str">
        <f t="shared" si="278"/>
        <v>Mar</v>
      </c>
      <c r="I8778" s="69">
        <f t="shared" si="279"/>
        <v>3</v>
      </c>
      <c r="J8778" s="69" t="str">
        <f>INDEX(Cheat_Sheet!B:B,MATCH(Table1[[#This Row],[Event]],Cheat_Sheet!A:A,0))</f>
        <v>Audit</v>
      </c>
      <c r="K8778" s="69" t="str">
        <f>INDEX('Loc Dir'!N:N,MATCH(Table1[[#This Row],[Store]],'Loc Dir'!A:A,0))</f>
        <v>IL</v>
      </c>
      <c r="L8778" s="69" t="str">
        <f>INDEX('Loc Dir'!K:K,MATCH(Table1[[#This Row],[Store]],'Loc Dir'!A:A,0))</f>
        <v>EVERGREEN PARK</v>
      </c>
      <c r="M8778" s="69" t="str">
        <f>IF(INDEX('Loc Dir'!D:D,MATCH(Table1[[#This Row],[Store]],'Loc Dir'!A:A,0))="Corp Run","Corp","Fran")</f>
        <v>Fran</v>
      </c>
      <c r="N8778" s="69" t="str">
        <f>INDEX('Loc Dir'!C:C,MATCH(Table1[[#This Row],[Store]],'Loc Dir'!A:A,0))</f>
        <v>C</v>
      </c>
      <c r="O8778" s="69">
        <f>INDEX('Loc Dir'!Q:Q,MATCH(Table1[[#This Row],[Store]],'Loc Dir'!A:A,0))</f>
        <v>701911</v>
      </c>
      <c r="P8778" s="69" t="str">
        <f>INDEX('Loc Dir'!R:R,MATCH(Table1[[#This Row],[Store]],'Loc Dir'!A:A,0))</f>
        <v>SOUTH CHIC</v>
      </c>
      <c r="Q8778" s="69" t="str">
        <f>INDEX('Loc Dir'!U:U,MATCH(Table1[[#This Row],[Store]],'Loc Dir'!A:A,0))</f>
        <v>HEARTLAND</v>
      </c>
      <c r="R8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8" s="69" t="str">
        <f>INDEX('Loc Dir'!AA:AA,MATCH(Table1[[#This Row],[Store]],'Loc Dir'!A:A,0))</f>
        <v>Robert Gauthier</v>
      </c>
      <c r="T8778" s="69" t="str">
        <f>INDEX('Loc Dir'!H:H,MATCH(Table1[[#This Row],[Store]],'Loc Dir'!A:A,0))</f>
        <v>Sandra B Heredia</v>
      </c>
      <c r="U8778" s="70" t="str">
        <f>IF(ISERROR(INDEX('ASI2 Stores List'!$E:$E,MATCH(Table1[[#This Row],[Store]]&amp;INT(Table1[[#This Row],[Date]]),'ASI2 Stores List'!$N:$N,0))),"","Yes")</f>
        <v/>
      </c>
      <c r="V8778" s="69"/>
    </row>
    <row r="8779" spans="1:22" x14ac:dyDescent="0.25">
      <c r="A8779" s="68" t="s">
        <v>59140</v>
      </c>
      <c r="B8779" s="6" t="s">
        <v>61215</v>
      </c>
      <c r="C8779">
        <v>11158</v>
      </c>
      <c r="D8779" s="70">
        <v>44276</v>
      </c>
      <c r="E8779" t="s">
        <v>20</v>
      </c>
      <c r="F8779">
        <v>3917</v>
      </c>
      <c r="G8779" t="s">
        <v>27</v>
      </c>
      <c r="H8779" t="str">
        <f t="shared" si="278"/>
        <v>Mar</v>
      </c>
      <c r="I8779" s="69">
        <f t="shared" si="279"/>
        <v>3</v>
      </c>
      <c r="J8779" s="69" t="str">
        <f>INDEX(Cheat_Sheet!B:B,MATCH(Table1[[#This Row],[Event]],Cheat_Sheet!A:A,0))</f>
        <v>Audit</v>
      </c>
      <c r="K8779" s="69" t="str">
        <f>INDEX('Loc Dir'!N:N,MATCH(Table1[[#This Row],[Store]],'Loc Dir'!A:A,0))</f>
        <v>NY</v>
      </c>
      <c r="L8779" s="69" t="str">
        <f>INDEX('Loc Dir'!K:K,MATCH(Table1[[#This Row],[Store]],'Loc Dir'!A:A,0))</f>
        <v>WEST HEMPSTEAD</v>
      </c>
      <c r="M8779" s="69" t="str">
        <f>IF(INDEX('Loc Dir'!D:D,MATCH(Table1[[#This Row],[Store]],'Loc Dir'!A:A,0))="Corp Run","Corp","Fran")</f>
        <v>Fran</v>
      </c>
      <c r="N8779" s="69" t="str">
        <f>INDEX('Loc Dir'!C:C,MATCH(Table1[[#This Row],[Store]],'Loc Dir'!A:A,0))</f>
        <v>C</v>
      </c>
      <c r="O8779" s="69">
        <f>INDEX('Loc Dir'!Q:Q,MATCH(Table1[[#This Row],[Store]],'Loc Dir'!A:A,0))</f>
        <v>702425</v>
      </c>
      <c r="P8779" s="69" t="str">
        <f>INDEX('Loc Dir'!R:R,MATCH(Table1[[#This Row],[Store]],'Loc Dir'!A:A,0))</f>
        <v>NASSAU COU</v>
      </c>
      <c r="Q8779" s="69" t="str">
        <f>INDEX('Loc Dir'!U:U,MATCH(Table1[[#This Row],[Store]],'Loc Dir'!A:A,0))</f>
        <v>NORTH ATLANTIC</v>
      </c>
      <c r="R8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9" s="69" t="str">
        <f>INDEX('Loc Dir'!AA:AA,MATCH(Table1[[#This Row],[Store]],'Loc Dir'!A:A,0))</f>
        <v>Christopher Verdi</v>
      </c>
      <c r="T8779" s="69" t="str">
        <f>INDEX('Loc Dir'!H:H,MATCH(Table1[[#This Row],[Store]],'Loc Dir'!A:A,0))</f>
        <v>Erik Merkle</v>
      </c>
      <c r="U8779" s="70" t="str">
        <f>IF(ISERROR(INDEX('ASI2 Stores List'!$E:$E,MATCH(Table1[[#This Row],[Store]]&amp;INT(Table1[[#This Row],[Date]]),'ASI2 Stores List'!$N:$N,0))),"","Yes")</f>
        <v/>
      </c>
      <c r="V8779" s="69"/>
    </row>
    <row r="8780" spans="1:22" x14ac:dyDescent="0.25">
      <c r="A8780" s="68" t="s">
        <v>59140</v>
      </c>
      <c r="B8780" s="6" t="s">
        <v>61233</v>
      </c>
      <c r="C8780">
        <v>37801</v>
      </c>
      <c r="D8780" s="70">
        <v>44276</v>
      </c>
      <c r="E8780" t="s">
        <v>20</v>
      </c>
      <c r="F8780">
        <v>8301</v>
      </c>
      <c r="G8780" t="s">
        <v>28</v>
      </c>
      <c r="H8780" t="str">
        <f t="shared" si="278"/>
        <v>Mar</v>
      </c>
      <c r="I8780" s="69">
        <f t="shared" si="279"/>
        <v>3</v>
      </c>
      <c r="J8780" s="69" t="str">
        <f>INDEX(Cheat_Sheet!B:B,MATCH(Table1[[#This Row],[Event]],Cheat_Sheet!A:A,0))</f>
        <v>Audit</v>
      </c>
      <c r="K8780" s="69" t="str">
        <f>INDEX('Loc Dir'!N:N,MATCH(Table1[[#This Row],[Store]],'Loc Dir'!A:A,0))</f>
        <v>AB</v>
      </c>
      <c r="L8780" s="69" t="str">
        <f>INDEX('Loc Dir'!K:K,MATCH(Table1[[#This Row],[Store]],'Loc Dir'!A:A,0))</f>
        <v>AIRDRIE</v>
      </c>
      <c r="M8780" s="69" t="str">
        <f>IF(INDEX('Loc Dir'!D:D,MATCH(Table1[[#This Row],[Store]],'Loc Dir'!A:A,0))="Corp Run","Corp","Fran")</f>
        <v>Fran</v>
      </c>
      <c r="N8780" s="69">
        <f>INDEX('Loc Dir'!C:C,MATCH(Table1[[#This Row],[Store]],'Loc Dir'!A:A,0))</f>
        <v>0</v>
      </c>
      <c r="O8780" s="69">
        <f>INDEX('Loc Dir'!Q:Q,MATCH(Table1[[#This Row],[Store]],'Loc Dir'!A:A,0))</f>
        <v>702801</v>
      </c>
      <c r="P8780" s="69" t="str">
        <f>INDEX('Loc Dir'!R:R,MATCH(Table1[[#This Row],[Store]],'Loc Dir'!A:A,0))</f>
        <v>CALGARY MA</v>
      </c>
      <c r="Q8780" s="69" t="str">
        <f>INDEX('Loc Dir'!U:U,MATCH(Table1[[#This Row],[Store]],'Loc Dir'!A:A,0))</f>
        <v>TEAM CANADA ZONE</v>
      </c>
      <c r="R8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0" s="69" t="str">
        <f>INDEX('Loc Dir'!AA:AA,MATCH(Table1[[#This Row],[Store]],'Loc Dir'!A:A,0))</f>
        <v>Stan Reid</v>
      </c>
      <c r="T8780" s="69" t="str">
        <f>INDEX('Loc Dir'!H:H,MATCH(Table1[[#This Row],[Store]],'Loc Dir'!A:A,0))</f>
        <v>Kulwinder K Babrah</v>
      </c>
      <c r="U8780" s="70" t="str">
        <f>IF(ISERROR(INDEX('ASI2 Stores List'!$E:$E,MATCH(Table1[[#This Row],[Store]]&amp;INT(Table1[[#This Row],[Date]]),'ASI2 Stores List'!$N:$N,0))),"","Yes")</f>
        <v/>
      </c>
      <c r="V8780" s="69"/>
    </row>
    <row r="8781" spans="1:22" x14ac:dyDescent="0.25">
      <c r="A8781" s="68" t="s">
        <v>59140</v>
      </c>
      <c r="B8781" s="6" t="s">
        <v>61216</v>
      </c>
      <c r="C8781">
        <v>37883</v>
      </c>
      <c r="D8781" s="70">
        <v>44276</v>
      </c>
      <c r="E8781" t="s">
        <v>20</v>
      </c>
      <c r="F8781">
        <v>7306</v>
      </c>
      <c r="G8781" t="s">
        <v>28</v>
      </c>
      <c r="H8781" t="str">
        <f t="shared" si="278"/>
        <v>Mar</v>
      </c>
      <c r="I8781" s="69">
        <f t="shared" si="279"/>
        <v>3</v>
      </c>
      <c r="J8781" s="69" t="str">
        <f>INDEX(Cheat_Sheet!B:B,MATCH(Table1[[#This Row],[Event]],Cheat_Sheet!A:A,0))</f>
        <v>Audit</v>
      </c>
      <c r="K8781" s="69" t="str">
        <f>INDEX('Loc Dir'!N:N,MATCH(Table1[[#This Row],[Store]],'Loc Dir'!A:A,0))</f>
        <v>BC</v>
      </c>
      <c r="L8781" s="69" t="str">
        <f>INDEX('Loc Dir'!K:K,MATCH(Table1[[#This Row],[Store]],'Loc Dir'!A:A,0))</f>
        <v>VANCOUVER</v>
      </c>
      <c r="M8781" s="69" t="str">
        <f>IF(INDEX('Loc Dir'!D:D,MATCH(Table1[[#This Row],[Store]],'Loc Dir'!A:A,0))="Corp Run","Corp","Fran")</f>
        <v>Fran</v>
      </c>
      <c r="N8781" s="69">
        <f>INDEX('Loc Dir'!C:C,MATCH(Table1[[#This Row],[Store]],'Loc Dir'!A:A,0))</f>
        <v>0</v>
      </c>
      <c r="O8781" s="69">
        <f>INDEX('Loc Dir'!Q:Q,MATCH(Table1[[#This Row],[Store]],'Loc Dir'!A:A,0))</f>
        <v>702821</v>
      </c>
      <c r="P8781" s="69" t="str">
        <f>INDEX('Loc Dir'!R:R,MATCH(Table1[[#This Row],[Store]],'Loc Dir'!A:A,0))</f>
        <v>VANCOUVER</v>
      </c>
      <c r="Q8781" s="69" t="str">
        <f>INDEX('Loc Dir'!U:U,MATCH(Table1[[#This Row],[Store]],'Loc Dir'!A:A,0))</f>
        <v>TEAM CANADA ZONE</v>
      </c>
      <c r="R8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1" s="69" t="str">
        <f>INDEX('Loc Dir'!AA:AA,MATCH(Table1[[#This Row],[Store]],'Loc Dir'!A:A,0))</f>
        <v>Gwendolyn Jacquot</v>
      </c>
      <c r="T8781" s="69" t="str">
        <f>INDEX('Loc Dir'!H:H,MATCH(Table1[[#This Row],[Store]],'Loc Dir'!A:A,0))</f>
        <v>Sanjeev Puri</v>
      </c>
      <c r="U8781" s="70" t="str">
        <f>IF(ISERROR(INDEX('ASI2 Stores List'!$E:$E,MATCH(Table1[[#This Row],[Store]]&amp;INT(Table1[[#This Row],[Date]]),'ASI2 Stores List'!$N:$N,0))),"","Yes")</f>
        <v/>
      </c>
      <c r="V8781" s="69"/>
    </row>
    <row r="8782" spans="1:22" x14ac:dyDescent="0.25">
      <c r="A8782" s="68" t="s">
        <v>59140</v>
      </c>
      <c r="B8782" s="6" t="s">
        <v>61192</v>
      </c>
      <c r="C8782">
        <v>27372</v>
      </c>
      <c r="D8782" s="70">
        <v>44277</v>
      </c>
      <c r="E8782" t="s">
        <v>16</v>
      </c>
      <c r="F8782">
        <v>1338</v>
      </c>
      <c r="G8782" t="s">
        <v>27</v>
      </c>
      <c r="H8782" t="str">
        <f t="shared" si="278"/>
        <v>Mar</v>
      </c>
      <c r="I8782" s="69">
        <f t="shared" si="279"/>
        <v>4</v>
      </c>
      <c r="J8782" s="69" t="str">
        <f>INDEX(Cheat_Sheet!B:B,MATCH(Table1[[#This Row],[Event]],Cheat_Sheet!A:A,0))</f>
        <v>Audit</v>
      </c>
      <c r="K8782" s="69" t="str">
        <f>INDEX('Loc Dir'!N:N,MATCH(Table1[[#This Row],[Store]],'Loc Dir'!A:A,0))</f>
        <v>TX</v>
      </c>
      <c r="L8782" s="69" t="str">
        <f>INDEX('Loc Dir'!K:K,MATCH(Table1[[#This Row],[Store]],'Loc Dir'!A:A,0))</f>
        <v>DALLAS</v>
      </c>
      <c r="M8782" s="69" t="str">
        <f>IF(INDEX('Loc Dir'!D:D,MATCH(Table1[[#This Row],[Store]],'Loc Dir'!A:A,0))="Corp Run","Corp","Fran")</f>
        <v>Fran</v>
      </c>
      <c r="N8782" s="69" t="str">
        <f>INDEX('Loc Dir'!C:C,MATCH(Table1[[#This Row],[Store]],'Loc Dir'!A:A,0))</f>
        <v>C</v>
      </c>
      <c r="O8782" s="69">
        <f>INDEX('Loc Dir'!Q:Q,MATCH(Table1[[#This Row],[Store]],'Loc Dir'!A:A,0))</f>
        <v>701601</v>
      </c>
      <c r="P8782" s="69" t="str">
        <f>INDEX('Loc Dir'!R:R,MATCH(Table1[[#This Row],[Store]],'Loc Dir'!A:A,0))</f>
        <v>IN THE LOO</v>
      </c>
      <c r="Q8782" s="69" t="str">
        <f>INDEX('Loc Dir'!U:U,MATCH(Table1[[#This Row],[Store]],'Loc Dir'!A:A,0))</f>
        <v>LONE STAR</v>
      </c>
      <c r="R8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2" s="69" t="str">
        <f>INDEX('Loc Dir'!AA:AA,MATCH(Table1[[#This Row],[Store]],'Loc Dir'!A:A,0))</f>
        <v>Brian Smith</v>
      </c>
      <c r="T8782" s="69" t="str">
        <f>INDEX('Loc Dir'!H:H,MATCH(Table1[[#This Row],[Store]],'Loc Dir'!A:A,0))</f>
        <v>Justin Sandifer</v>
      </c>
      <c r="U8782" s="70" t="str">
        <f>IF(ISERROR(INDEX('ASI2 Stores List'!$E:$E,MATCH(Table1[[#This Row],[Store]]&amp;INT(Table1[[#This Row],[Date]]),'ASI2 Stores List'!$N:$N,0))),"","Yes")</f>
        <v/>
      </c>
      <c r="V8782" s="69"/>
    </row>
    <row r="8783" spans="1:22" x14ac:dyDescent="0.25">
      <c r="A8783" s="68" t="s">
        <v>59140</v>
      </c>
      <c r="B8783" s="6" t="s">
        <v>61193</v>
      </c>
      <c r="C8783">
        <v>35398</v>
      </c>
      <c r="D8783" s="70">
        <v>44277</v>
      </c>
      <c r="E8783" t="s">
        <v>16</v>
      </c>
      <c r="F8783">
        <v>1306</v>
      </c>
      <c r="G8783" t="s">
        <v>27</v>
      </c>
      <c r="H8783" t="str">
        <f t="shared" si="278"/>
        <v>Mar</v>
      </c>
      <c r="I8783" s="69">
        <f t="shared" si="279"/>
        <v>4</v>
      </c>
      <c r="J8783" s="69" t="str">
        <f>INDEX(Cheat_Sheet!B:B,MATCH(Table1[[#This Row],[Event]],Cheat_Sheet!A:A,0))</f>
        <v>Audit</v>
      </c>
      <c r="K8783" s="69" t="str">
        <f>INDEX('Loc Dir'!N:N,MATCH(Table1[[#This Row],[Store]],'Loc Dir'!A:A,0))</f>
        <v>TX</v>
      </c>
      <c r="L8783" s="69" t="str">
        <f>INDEX('Loc Dir'!K:K,MATCH(Table1[[#This Row],[Store]],'Loc Dir'!A:A,0))</f>
        <v>GARLAND</v>
      </c>
      <c r="M8783" s="69" t="str">
        <f>IF(INDEX('Loc Dir'!D:D,MATCH(Table1[[#This Row],[Store]],'Loc Dir'!A:A,0))="Corp Run","Corp","Fran")</f>
        <v>Fran</v>
      </c>
      <c r="N8783" s="69" t="str">
        <f>INDEX('Loc Dir'!C:C,MATCH(Table1[[#This Row],[Store]],'Loc Dir'!A:A,0))</f>
        <v>A</v>
      </c>
      <c r="O8783" s="69">
        <f>INDEX('Loc Dir'!Q:Q,MATCH(Table1[[#This Row],[Store]],'Loc Dir'!A:A,0))</f>
        <v>701602</v>
      </c>
      <c r="P8783" s="69" t="str">
        <f>INDEX('Loc Dir'!R:R,MATCH(Table1[[#This Row],[Store]],'Loc Dir'!A:A,0))</f>
        <v>EAST SIDE</v>
      </c>
      <c r="Q8783" s="69" t="str">
        <f>INDEX('Loc Dir'!U:U,MATCH(Table1[[#This Row],[Store]],'Loc Dir'!A:A,0))</f>
        <v>LONE STAR</v>
      </c>
      <c r="R8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3" s="69" t="str">
        <f>INDEX('Loc Dir'!AA:AA,MATCH(Table1[[#This Row],[Store]],'Loc Dir'!A:A,0))</f>
        <v>Brian Smith</v>
      </c>
      <c r="T8783" s="69" t="str">
        <f>INDEX('Loc Dir'!H:H,MATCH(Table1[[#This Row],[Store]],'Loc Dir'!A:A,0))</f>
        <v>Jennifer E Ferris</v>
      </c>
      <c r="U8783" s="70" t="str">
        <f>IF(ISERROR(INDEX('ASI2 Stores List'!$E:$E,MATCH(Table1[[#This Row],[Store]]&amp;INT(Table1[[#This Row],[Date]]),'ASI2 Stores List'!$N:$N,0))),"","Yes")</f>
        <v/>
      </c>
      <c r="V8783" s="69"/>
    </row>
    <row r="8784" spans="1:22" x14ac:dyDescent="0.25">
      <c r="A8784" s="68" t="s">
        <v>59140</v>
      </c>
      <c r="B8784" s="6" t="s">
        <v>61194</v>
      </c>
      <c r="C8784">
        <v>36263</v>
      </c>
      <c r="D8784" s="70">
        <v>44277</v>
      </c>
      <c r="E8784" t="s">
        <v>16</v>
      </c>
      <c r="F8784">
        <v>1342</v>
      </c>
      <c r="G8784" t="s">
        <v>27</v>
      </c>
      <c r="H8784" t="str">
        <f t="shared" si="278"/>
        <v>Mar</v>
      </c>
      <c r="I8784" s="69">
        <f t="shared" si="279"/>
        <v>4</v>
      </c>
      <c r="J8784" s="69" t="str">
        <f>INDEX(Cheat_Sheet!B:B,MATCH(Table1[[#This Row],[Event]],Cheat_Sheet!A:A,0))</f>
        <v>Audit</v>
      </c>
      <c r="K8784" s="69" t="str">
        <f>INDEX('Loc Dir'!N:N,MATCH(Table1[[#This Row],[Store]],'Loc Dir'!A:A,0))</f>
        <v>TX</v>
      </c>
      <c r="L8784" s="69" t="str">
        <f>INDEX('Loc Dir'!K:K,MATCH(Table1[[#This Row],[Store]],'Loc Dir'!A:A,0))</f>
        <v>AUSTIN</v>
      </c>
      <c r="M8784" s="69" t="str">
        <f>IF(INDEX('Loc Dir'!D:D,MATCH(Table1[[#This Row],[Store]],'Loc Dir'!A:A,0))="Corp Run","Corp","Fran")</f>
        <v>Fran</v>
      </c>
      <c r="N8784" s="69" t="str">
        <f>INDEX('Loc Dir'!C:C,MATCH(Table1[[#This Row],[Store]],'Loc Dir'!A:A,0))</f>
        <v>B</v>
      </c>
      <c r="O8784" s="69">
        <f>INDEX('Loc Dir'!Q:Q,MATCH(Table1[[#This Row],[Store]],'Loc Dir'!A:A,0))</f>
        <v>701603</v>
      </c>
      <c r="P8784" s="69" t="str">
        <f>INDEX('Loc Dir'!R:R,MATCH(Table1[[#This Row],[Store]],'Loc Dir'!A:A,0))</f>
        <v>AUSTIN NOR</v>
      </c>
      <c r="Q8784" s="69" t="str">
        <f>INDEX('Loc Dir'!U:U,MATCH(Table1[[#This Row],[Store]],'Loc Dir'!A:A,0))</f>
        <v>LONE STAR</v>
      </c>
      <c r="R8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4" s="69" t="str">
        <f>INDEX('Loc Dir'!AA:AA,MATCH(Table1[[#This Row],[Store]],'Loc Dir'!A:A,0))</f>
        <v>Brian Smith</v>
      </c>
      <c r="T8784" s="69" t="str">
        <f>INDEX('Loc Dir'!H:H,MATCH(Table1[[#This Row],[Store]],'Loc Dir'!A:A,0))</f>
        <v>Carla G Peterson</v>
      </c>
      <c r="U8784" s="70" t="str">
        <f>IF(ISERROR(INDEX('ASI2 Stores List'!$E:$E,MATCH(Table1[[#This Row],[Store]]&amp;INT(Table1[[#This Row],[Date]]),'ASI2 Stores List'!$N:$N,0))),"","Yes")</f>
        <v/>
      </c>
      <c r="V8784" s="69"/>
    </row>
    <row r="8785" spans="1:22" x14ac:dyDescent="0.25">
      <c r="A8785" s="68" t="s">
        <v>59140</v>
      </c>
      <c r="B8785" s="6" t="s">
        <v>61199</v>
      </c>
      <c r="C8785">
        <v>35413</v>
      </c>
      <c r="D8785" s="70">
        <v>44277</v>
      </c>
      <c r="E8785" t="s">
        <v>16</v>
      </c>
      <c r="F8785">
        <v>1301</v>
      </c>
      <c r="G8785" t="s">
        <v>27</v>
      </c>
      <c r="H8785" t="str">
        <f t="shared" si="278"/>
        <v>Mar</v>
      </c>
      <c r="I8785" s="69">
        <f t="shared" si="279"/>
        <v>4</v>
      </c>
      <c r="J8785" s="69" t="str">
        <f>INDEX(Cheat_Sheet!B:B,MATCH(Table1[[#This Row],[Event]],Cheat_Sheet!A:A,0))</f>
        <v>Audit</v>
      </c>
      <c r="K8785" s="69" t="str">
        <f>INDEX('Loc Dir'!N:N,MATCH(Table1[[#This Row],[Store]],'Loc Dir'!A:A,0))</f>
        <v>TX</v>
      </c>
      <c r="L8785" s="69" t="str">
        <f>INDEX('Loc Dir'!K:K,MATCH(Table1[[#This Row],[Store]],'Loc Dir'!A:A,0))</f>
        <v>FORT WORTH</v>
      </c>
      <c r="M8785" s="69" t="str">
        <f>IF(INDEX('Loc Dir'!D:D,MATCH(Table1[[#This Row],[Store]],'Loc Dir'!A:A,0))="Corp Run","Corp","Fran")</f>
        <v>Fran</v>
      </c>
      <c r="N8785" s="69" t="str">
        <f>INDEX('Loc Dir'!C:C,MATCH(Table1[[#This Row],[Store]],'Loc Dir'!A:A,0))</f>
        <v>B</v>
      </c>
      <c r="O8785" s="69">
        <f>INDEX('Loc Dir'!Q:Q,MATCH(Table1[[#This Row],[Store]],'Loc Dir'!A:A,0))</f>
        <v>701614</v>
      </c>
      <c r="P8785" s="69" t="str">
        <f>INDEX('Loc Dir'!R:R,MATCH(Table1[[#This Row],[Store]],'Loc Dir'!A:A,0))</f>
        <v>SOUTH SIDE</v>
      </c>
      <c r="Q8785" s="69" t="str">
        <f>INDEX('Loc Dir'!U:U,MATCH(Table1[[#This Row],[Store]],'Loc Dir'!A:A,0))</f>
        <v>LONE STAR</v>
      </c>
      <c r="R8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5" s="69" t="str">
        <f>INDEX('Loc Dir'!AA:AA,MATCH(Table1[[#This Row],[Store]],'Loc Dir'!A:A,0))</f>
        <v>Brian Smith</v>
      </c>
      <c r="T8785" s="69" t="str">
        <f>INDEX('Loc Dir'!H:H,MATCH(Table1[[#This Row],[Store]],'Loc Dir'!A:A,0))</f>
        <v>Mandy Morgan</v>
      </c>
      <c r="U8785" s="70" t="str">
        <f>IF(ISERROR(INDEX('ASI2 Stores List'!$E:$E,MATCH(Table1[[#This Row],[Store]]&amp;INT(Table1[[#This Row],[Date]]),'ASI2 Stores List'!$N:$N,0))),"","Yes")</f>
        <v/>
      </c>
      <c r="V8785" s="69"/>
    </row>
    <row r="8786" spans="1:22" x14ac:dyDescent="0.25">
      <c r="A8786" s="68" t="s">
        <v>59140</v>
      </c>
      <c r="B8786" s="6" t="s">
        <v>61200</v>
      </c>
      <c r="C8786">
        <v>23864</v>
      </c>
      <c r="D8786" s="70">
        <v>44277</v>
      </c>
      <c r="E8786" t="s">
        <v>16</v>
      </c>
      <c r="F8786">
        <v>1306</v>
      </c>
      <c r="G8786" t="s">
        <v>27</v>
      </c>
      <c r="H8786" t="str">
        <f t="shared" si="278"/>
        <v>Mar</v>
      </c>
      <c r="I8786" s="69">
        <f t="shared" si="279"/>
        <v>4</v>
      </c>
      <c r="J8786" s="69" t="str">
        <f>INDEX(Cheat_Sheet!B:B,MATCH(Table1[[#This Row],[Event]],Cheat_Sheet!A:A,0))</f>
        <v>Audit</v>
      </c>
      <c r="K8786" s="69" t="str">
        <f>INDEX('Loc Dir'!N:N,MATCH(Table1[[#This Row],[Store]],'Loc Dir'!A:A,0))</f>
        <v>TX</v>
      </c>
      <c r="L8786" s="69" t="str">
        <f>INDEX('Loc Dir'!K:K,MATCH(Table1[[#This Row],[Store]],'Loc Dir'!A:A,0))</f>
        <v>LEWISVILLE</v>
      </c>
      <c r="M8786" s="69" t="str">
        <f>IF(INDEX('Loc Dir'!D:D,MATCH(Table1[[#This Row],[Store]],'Loc Dir'!A:A,0))="Corp Run","Corp","Fran")</f>
        <v>Fran</v>
      </c>
      <c r="N8786" s="69" t="str">
        <f>INDEX('Loc Dir'!C:C,MATCH(Table1[[#This Row],[Store]],'Loc Dir'!A:A,0))</f>
        <v>A</v>
      </c>
      <c r="O8786" s="69">
        <f>INDEX('Loc Dir'!Q:Q,MATCH(Table1[[#This Row],[Store]],'Loc Dir'!A:A,0))</f>
        <v>701616</v>
      </c>
      <c r="P8786" s="69" t="str">
        <f>INDEX('Loc Dir'!R:R,MATCH(Table1[[#This Row],[Store]],'Loc Dir'!A:A,0))</f>
        <v>NORTH SIDE</v>
      </c>
      <c r="Q8786" s="69" t="str">
        <f>INDEX('Loc Dir'!U:U,MATCH(Table1[[#This Row],[Store]],'Loc Dir'!A:A,0))</f>
        <v>LONE STAR</v>
      </c>
      <c r="R8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6" s="69" t="str">
        <f>INDEX('Loc Dir'!AA:AA,MATCH(Table1[[#This Row],[Store]],'Loc Dir'!A:A,0))</f>
        <v>Brian Smith</v>
      </c>
      <c r="T8786" s="69" t="str">
        <f>INDEX('Loc Dir'!H:H,MATCH(Table1[[#This Row],[Store]],'Loc Dir'!A:A,0))</f>
        <v>Mark J Ashmore</v>
      </c>
      <c r="U8786" s="70" t="str">
        <f>IF(ISERROR(INDEX('ASI2 Stores List'!$E:$E,MATCH(Table1[[#This Row],[Store]]&amp;INT(Table1[[#This Row],[Date]]),'ASI2 Stores List'!$N:$N,0))),"","Yes")</f>
        <v/>
      </c>
      <c r="V8786" s="69"/>
    </row>
    <row r="8787" spans="1:22" x14ac:dyDescent="0.25">
      <c r="A8787" s="68" t="s">
        <v>59140</v>
      </c>
      <c r="B8787" s="6" t="s">
        <v>61202</v>
      </c>
      <c r="C8787">
        <v>18322</v>
      </c>
      <c r="D8787" s="70">
        <v>44277</v>
      </c>
      <c r="E8787" t="s">
        <v>16</v>
      </c>
      <c r="F8787">
        <v>244</v>
      </c>
      <c r="G8787" t="s">
        <v>27</v>
      </c>
      <c r="H8787" t="str">
        <f t="shared" si="278"/>
        <v>Mar</v>
      </c>
      <c r="I8787" s="69">
        <f t="shared" si="279"/>
        <v>4</v>
      </c>
      <c r="J8787" s="69" t="str">
        <f>INDEX(Cheat_Sheet!B:B,MATCH(Table1[[#This Row],[Event]],Cheat_Sheet!A:A,0))</f>
        <v>Audit</v>
      </c>
      <c r="K8787" s="69" t="str">
        <f>INDEX('Loc Dir'!N:N,MATCH(Table1[[#This Row],[Store]],'Loc Dir'!A:A,0))</f>
        <v>CA</v>
      </c>
      <c r="L8787" s="69" t="str">
        <f>INDEX('Loc Dir'!K:K,MATCH(Table1[[#This Row],[Store]],'Loc Dir'!A:A,0))</f>
        <v>IMPERIAL BEACH</v>
      </c>
      <c r="M8787" s="69" t="str">
        <f>IF(INDEX('Loc Dir'!D:D,MATCH(Table1[[#This Row],[Store]],'Loc Dir'!A:A,0))="Corp Run","Corp","Fran")</f>
        <v>Fran</v>
      </c>
      <c r="N8787" s="69" t="str">
        <f>INDEX('Loc Dir'!C:C,MATCH(Table1[[#This Row],[Store]],'Loc Dir'!A:A,0))</f>
        <v>C</v>
      </c>
      <c r="O8787" s="69">
        <f>INDEX('Loc Dir'!Q:Q,MATCH(Table1[[#This Row],[Store]],'Loc Dir'!A:A,0))</f>
        <v>702131</v>
      </c>
      <c r="P8787" s="69" t="str">
        <f>INDEX('Loc Dir'!R:R,MATCH(Table1[[#This Row],[Store]],'Loc Dir'!A:A,0))</f>
        <v>SAN DIEGO</v>
      </c>
      <c r="Q8787" s="69" t="str">
        <f>INDEX('Loc Dir'!U:U,MATCH(Table1[[#This Row],[Store]],'Loc Dir'!A:A,0))</f>
        <v>SOUTH WEST</v>
      </c>
      <c r="R8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7" s="69" t="str">
        <f>INDEX('Loc Dir'!AA:AA,MATCH(Table1[[#This Row],[Store]],'Loc Dir'!A:A,0))</f>
        <v>Sherry Liken</v>
      </c>
      <c r="T8787" s="69" t="str">
        <f>INDEX('Loc Dir'!H:H,MATCH(Table1[[#This Row],[Store]],'Loc Dir'!A:A,0))</f>
        <v>Gregory G Williams</v>
      </c>
      <c r="U8787" s="70" t="str">
        <f>IF(ISERROR(INDEX('ASI2 Stores List'!$E:$E,MATCH(Table1[[#This Row],[Store]]&amp;INT(Table1[[#This Row],[Date]]),'ASI2 Stores List'!$N:$N,0))),"","Yes")</f>
        <v/>
      </c>
      <c r="V8787" s="69"/>
    </row>
    <row r="8788" spans="1:22" x14ac:dyDescent="0.25">
      <c r="A8788" s="68" t="s">
        <v>59140</v>
      </c>
      <c r="B8788" s="6" t="s">
        <v>61203</v>
      </c>
      <c r="C8788">
        <v>14393</v>
      </c>
      <c r="D8788" s="70">
        <v>44277</v>
      </c>
      <c r="E8788" t="s">
        <v>16</v>
      </c>
      <c r="F8788">
        <v>504</v>
      </c>
      <c r="G8788" t="s">
        <v>27</v>
      </c>
      <c r="H8788" t="str">
        <f t="shared" si="278"/>
        <v>Mar</v>
      </c>
      <c r="I8788" s="69">
        <f t="shared" si="279"/>
        <v>4</v>
      </c>
      <c r="J8788" s="69" t="str">
        <f>INDEX(Cheat_Sheet!B:B,MATCH(Table1[[#This Row],[Event]],Cheat_Sheet!A:A,0))</f>
        <v>Audit</v>
      </c>
      <c r="K8788" s="69" t="str">
        <f>INDEX('Loc Dir'!N:N,MATCH(Table1[[#This Row],[Store]],'Loc Dir'!A:A,0))</f>
        <v>WA</v>
      </c>
      <c r="L8788" s="69" t="str">
        <f>INDEX('Loc Dir'!K:K,MATCH(Table1[[#This Row],[Store]],'Loc Dir'!A:A,0))</f>
        <v>BOTHELL</v>
      </c>
      <c r="M8788" s="69" t="str">
        <f>IF(INDEX('Loc Dir'!D:D,MATCH(Table1[[#This Row],[Store]],'Loc Dir'!A:A,0))="Corp Run","Corp","Fran")</f>
        <v>Fran</v>
      </c>
      <c r="N8788" s="69" t="str">
        <f>INDEX('Loc Dir'!C:C,MATCH(Table1[[#This Row],[Store]],'Loc Dir'!A:A,0))</f>
        <v>C</v>
      </c>
      <c r="O8788" s="69">
        <f>INDEX('Loc Dir'!Q:Q,MATCH(Table1[[#This Row],[Store]],'Loc Dir'!A:A,0))</f>
        <v>702360</v>
      </c>
      <c r="P8788" s="69" t="str">
        <f>INDEX('Loc Dir'!R:R,MATCH(Table1[[#This Row],[Store]],'Loc Dir'!A:A,0))</f>
        <v>NORTH PUGE</v>
      </c>
      <c r="Q8788" s="69" t="str">
        <f>INDEX('Loc Dir'!U:U,MATCH(Table1[[#This Row],[Store]],'Loc Dir'!A:A,0))</f>
        <v>NORTH PACIFIC</v>
      </c>
      <c r="R8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8" s="69" t="str">
        <f>INDEX('Loc Dir'!AA:AA,MATCH(Table1[[#This Row],[Store]],'Loc Dir'!A:A,0))</f>
        <v>Melissa Dickinson</v>
      </c>
      <c r="T8788" s="69" t="str">
        <f>INDEX('Loc Dir'!H:H,MATCH(Table1[[#This Row],[Store]],'Loc Dir'!A:A,0))</f>
        <v>Angela Mckinley</v>
      </c>
      <c r="U8788" s="70" t="str">
        <f>IF(ISERROR(INDEX('ASI2 Stores List'!$E:$E,MATCH(Table1[[#This Row],[Store]]&amp;INT(Table1[[#This Row],[Date]]),'ASI2 Stores List'!$N:$N,0))),"","Yes")</f>
        <v>Yes</v>
      </c>
      <c r="V8788" s="69"/>
    </row>
    <row r="8789" spans="1:22" x14ac:dyDescent="0.25">
      <c r="A8789" s="68" t="s">
        <v>59140</v>
      </c>
      <c r="B8789" s="6" t="s">
        <v>61204</v>
      </c>
      <c r="C8789">
        <v>29989</v>
      </c>
      <c r="D8789" s="70">
        <v>44277</v>
      </c>
      <c r="E8789" t="s">
        <v>16</v>
      </c>
      <c r="F8789">
        <v>516</v>
      </c>
      <c r="G8789" t="s">
        <v>27</v>
      </c>
      <c r="H8789" t="str">
        <f t="shared" si="278"/>
        <v>Mar</v>
      </c>
      <c r="I8789" s="69">
        <f t="shared" si="279"/>
        <v>4</v>
      </c>
      <c r="J8789" s="69" t="str">
        <f>INDEX(Cheat_Sheet!B:B,MATCH(Table1[[#This Row],[Event]],Cheat_Sheet!A:A,0))</f>
        <v>Audit</v>
      </c>
      <c r="K8789" s="69" t="str">
        <f>INDEX('Loc Dir'!N:N,MATCH(Table1[[#This Row],[Store]],'Loc Dir'!A:A,0))</f>
        <v>WA</v>
      </c>
      <c r="L8789" s="69" t="str">
        <f>INDEX('Loc Dir'!K:K,MATCH(Table1[[#This Row],[Store]],'Loc Dir'!A:A,0))</f>
        <v>PUYALLUP</v>
      </c>
      <c r="M8789" s="69" t="str">
        <f>IF(INDEX('Loc Dir'!D:D,MATCH(Table1[[#This Row],[Store]],'Loc Dir'!A:A,0))="Corp Run","Corp","Fran")</f>
        <v>Fran</v>
      </c>
      <c r="N8789" s="69" t="str">
        <f>INDEX('Loc Dir'!C:C,MATCH(Table1[[#This Row],[Store]],'Loc Dir'!A:A,0))</f>
        <v>D</v>
      </c>
      <c r="O8789" s="69">
        <f>INDEX('Loc Dir'!Q:Q,MATCH(Table1[[#This Row],[Store]],'Loc Dir'!A:A,0))</f>
        <v>702361</v>
      </c>
      <c r="P8789" s="69" t="str">
        <f>INDEX('Loc Dir'!R:R,MATCH(Table1[[#This Row],[Store]],'Loc Dir'!A:A,0))</f>
        <v>SOUTH PUGE</v>
      </c>
      <c r="Q8789" s="69" t="str">
        <f>INDEX('Loc Dir'!U:U,MATCH(Table1[[#This Row],[Store]],'Loc Dir'!A:A,0))</f>
        <v>NORTH PACIFIC</v>
      </c>
      <c r="R8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9" s="69" t="str">
        <f>INDEX('Loc Dir'!AA:AA,MATCH(Table1[[#This Row],[Store]],'Loc Dir'!A:A,0))</f>
        <v>Melissa Dickinson</v>
      </c>
      <c r="T8789" s="69" t="str">
        <f>INDEX('Loc Dir'!H:H,MATCH(Table1[[#This Row],[Store]],'Loc Dir'!A:A,0))</f>
        <v>Kimberly S Butler</v>
      </c>
      <c r="U8789" s="70" t="str">
        <f>IF(ISERROR(INDEX('ASI2 Stores List'!$E:$E,MATCH(Table1[[#This Row],[Store]]&amp;INT(Table1[[#This Row],[Date]]),'ASI2 Stores List'!$N:$N,0))),"","Yes")</f>
        <v>Yes</v>
      </c>
      <c r="V8789" s="69"/>
    </row>
    <row r="8790" spans="1:22" x14ac:dyDescent="0.25">
      <c r="A8790" s="68" t="s">
        <v>59140</v>
      </c>
      <c r="B8790" s="6" t="s">
        <v>61206</v>
      </c>
      <c r="C8790">
        <v>17959</v>
      </c>
      <c r="D8790" s="70">
        <v>44277</v>
      </c>
      <c r="E8790" t="s">
        <v>16</v>
      </c>
      <c r="F8790">
        <v>641</v>
      </c>
      <c r="G8790" t="s">
        <v>27</v>
      </c>
      <c r="H8790" t="str">
        <f t="shared" si="278"/>
        <v>Mar</v>
      </c>
      <c r="I8790" s="69">
        <f t="shared" si="279"/>
        <v>4</v>
      </c>
      <c r="J8790" s="69" t="str">
        <f>INDEX(Cheat_Sheet!B:B,MATCH(Table1[[#This Row],[Event]],Cheat_Sheet!A:A,0))</f>
        <v>Audit</v>
      </c>
      <c r="K8790" s="69" t="str">
        <f>INDEX('Loc Dir'!N:N,MATCH(Table1[[#This Row],[Store]],'Loc Dir'!A:A,0))</f>
        <v>OR</v>
      </c>
      <c r="L8790" s="69" t="str">
        <f>INDEX('Loc Dir'!K:K,MATCH(Table1[[#This Row],[Store]],'Loc Dir'!A:A,0))</f>
        <v>PORTLAND</v>
      </c>
      <c r="M8790" s="69" t="str">
        <f>IF(INDEX('Loc Dir'!D:D,MATCH(Table1[[#This Row],[Store]],'Loc Dir'!A:A,0))="Corp Run","Corp","Fran")</f>
        <v>Fran</v>
      </c>
      <c r="N8790" s="69" t="str">
        <f>INDEX('Loc Dir'!C:C,MATCH(Table1[[#This Row],[Store]],'Loc Dir'!A:A,0))</f>
        <v>E</v>
      </c>
      <c r="O8790" s="69">
        <f>INDEX('Loc Dir'!Q:Q,MATCH(Table1[[#This Row],[Store]],'Loc Dir'!A:A,0))</f>
        <v>702363</v>
      </c>
      <c r="P8790" s="69" t="str">
        <f>INDEX('Loc Dir'!R:R,MATCH(Table1[[#This Row],[Store]],'Loc Dir'!A:A,0))</f>
        <v>OREGON MAR</v>
      </c>
      <c r="Q8790" s="69" t="str">
        <f>INDEX('Loc Dir'!U:U,MATCH(Table1[[#This Row],[Store]],'Loc Dir'!A:A,0))</f>
        <v>NORTH PACIFIC</v>
      </c>
      <c r="R8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0" s="69" t="str">
        <f>INDEX('Loc Dir'!AA:AA,MATCH(Table1[[#This Row],[Store]],'Loc Dir'!A:A,0))</f>
        <v>Melissa Dickinson</v>
      </c>
      <c r="T8790" s="69" t="str">
        <f>INDEX('Loc Dir'!H:H,MATCH(Table1[[#This Row],[Store]],'Loc Dir'!A:A,0))</f>
        <v>Danelle J Bashore</v>
      </c>
      <c r="U8790" s="70" t="str">
        <f>IF(ISERROR(INDEX('ASI2 Stores List'!$E:$E,MATCH(Table1[[#This Row],[Store]]&amp;INT(Table1[[#This Row],[Date]]),'ASI2 Stores List'!$N:$N,0))),"","Yes")</f>
        <v>Yes</v>
      </c>
      <c r="V8790" s="69"/>
    </row>
    <row r="8791" spans="1:22" x14ac:dyDescent="0.25">
      <c r="A8791" s="68" t="s">
        <v>59140</v>
      </c>
      <c r="B8791" s="6" t="s">
        <v>61206</v>
      </c>
      <c r="C8791">
        <v>25516</v>
      </c>
      <c r="D8791" s="70">
        <v>44277</v>
      </c>
      <c r="E8791" t="s">
        <v>16</v>
      </c>
      <c r="F8791">
        <v>641</v>
      </c>
      <c r="G8791" t="s">
        <v>27</v>
      </c>
      <c r="H8791" t="str">
        <f t="shared" si="278"/>
        <v>Mar</v>
      </c>
      <c r="I8791" s="69">
        <f t="shared" si="279"/>
        <v>4</v>
      </c>
      <c r="J8791" s="69" t="str">
        <f>INDEX(Cheat_Sheet!B:B,MATCH(Table1[[#This Row],[Event]],Cheat_Sheet!A:A,0))</f>
        <v>Audit</v>
      </c>
      <c r="K8791" s="69" t="str">
        <f>INDEX('Loc Dir'!N:N,MATCH(Table1[[#This Row],[Store]],'Loc Dir'!A:A,0))</f>
        <v>OR</v>
      </c>
      <c r="L8791" s="69" t="str">
        <f>INDEX('Loc Dir'!K:K,MATCH(Table1[[#This Row],[Store]],'Loc Dir'!A:A,0))</f>
        <v>BEAVERTON</v>
      </c>
      <c r="M8791" s="69" t="str">
        <f>IF(INDEX('Loc Dir'!D:D,MATCH(Table1[[#This Row],[Store]],'Loc Dir'!A:A,0))="Corp Run","Corp","Fran")</f>
        <v>Fran</v>
      </c>
      <c r="N8791" s="69" t="str">
        <f>INDEX('Loc Dir'!C:C,MATCH(Table1[[#This Row],[Store]],'Loc Dir'!A:A,0))</f>
        <v>D</v>
      </c>
      <c r="O8791" s="69">
        <f>INDEX('Loc Dir'!Q:Q,MATCH(Table1[[#This Row],[Store]],'Loc Dir'!A:A,0))</f>
        <v>702363</v>
      </c>
      <c r="P8791" s="69" t="str">
        <f>INDEX('Loc Dir'!R:R,MATCH(Table1[[#This Row],[Store]],'Loc Dir'!A:A,0))</f>
        <v>OREGON MAR</v>
      </c>
      <c r="Q8791" s="69" t="str">
        <f>INDEX('Loc Dir'!U:U,MATCH(Table1[[#This Row],[Store]],'Loc Dir'!A:A,0))</f>
        <v>NORTH PACIFIC</v>
      </c>
      <c r="R8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1" s="69" t="str">
        <f>INDEX('Loc Dir'!AA:AA,MATCH(Table1[[#This Row],[Store]],'Loc Dir'!A:A,0))</f>
        <v>Melissa Dickinson</v>
      </c>
      <c r="T8791" s="69" t="str">
        <f>INDEX('Loc Dir'!H:H,MATCH(Table1[[#This Row],[Store]],'Loc Dir'!A:A,0))</f>
        <v>Yvonne E Schapiro</v>
      </c>
      <c r="U8791" s="70" t="str">
        <f>IF(ISERROR(INDEX('ASI2 Stores List'!$E:$E,MATCH(Table1[[#This Row],[Store]]&amp;INT(Table1[[#This Row],[Date]]),'ASI2 Stores List'!$N:$N,0))),"","Yes")</f>
        <v>Yes</v>
      </c>
      <c r="V8791" s="69"/>
    </row>
    <row r="8792" spans="1:22" x14ac:dyDescent="0.25">
      <c r="A8792" s="68" t="s">
        <v>59140</v>
      </c>
      <c r="B8792" s="6" t="s">
        <v>61180</v>
      </c>
      <c r="C8792">
        <v>14116</v>
      </c>
      <c r="D8792" s="70">
        <v>44277</v>
      </c>
      <c r="E8792" t="s">
        <v>16</v>
      </c>
      <c r="F8792">
        <v>341</v>
      </c>
      <c r="G8792" t="s">
        <v>27</v>
      </c>
      <c r="H8792" t="str">
        <f t="shared" si="278"/>
        <v>Mar</v>
      </c>
      <c r="I8792" s="69">
        <f t="shared" si="279"/>
        <v>4</v>
      </c>
      <c r="J8792" s="69" t="str">
        <f>INDEX(Cheat_Sheet!B:B,MATCH(Table1[[#This Row],[Event]],Cheat_Sheet!A:A,0))</f>
        <v>Audit</v>
      </c>
      <c r="K8792" s="69" t="str">
        <f>INDEX('Loc Dir'!N:N,MATCH(Table1[[#This Row],[Store]],'Loc Dir'!A:A,0))</f>
        <v>CA</v>
      </c>
      <c r="L8792" s="69" t="str">
        <f>INDEX('Loc Dir'!K:K,MATCH(Table1[[#This Row],[Store]],'Loc Dir'!A:A,0))</f>
        <v>DAVIS</v>
      </c>
      <c r="M8792" s="69" t="str">
        <f>IF(INDEX('Loc Dir'!D:D,MATCH(Table1[[#This Row],[Store]],'Loc Dir'!A:A,0))="Corp Run","Corp","Fran")</f>
        <v>Fran</v>
      </c>
      <c r="N8792" s="69" t="str">
        <f>INDEX('Loc Dir'!C:C,MATCH(Table1[[#This Row],[Store]],'Loc Dir'!A:A,0))</f>
        <v>F</v>
      </c>
      <c r="O8792" s="69">
        <f>INDEX('Loc Dir'!Q:Q,MATCH(Table1[[#This Row],[Store]],'Loc Dir'!A:A,0))</f>
        <v>702364</v>
      </c>
      <c r="P8792" s="69" t="str">
        <f>INDEX('Loc Dir'!R:R,MATCH(Table1[[#This Row],[Store]],'Loc Dir'!A:A,0))</f>
        <v>NORTH VALL</v>
      </c>
      <c r="Q8792" s="69" t="str">
        <f>INDEX('Loc Dir'!U:U,MATCH(Table1[[#This Row],[Store]],'Loc Dir'!A:A,0))</f>
        <v>NORTH PACIFIC</v>
      </c>
      <c r="R87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2" s="69" t="str">
        <f>INDEX('Loc Dir'!AA:AA,MATCH(Table1[[#This Row],[Store]],'Loc Dir'!A:A,0))</f>
        <v>Don Lauritsen</v>
      </c>
      <c r="T8792" s="69" t="str">
        <f>INDEX('Loc Dir'!H:H,MATCH(Table1[[#This Row],[Store]],'Loc Dir'!A:A,0))</f>
        <v>Robert R Toy</v>
      </c>
      <c r="U8792" s="70" t="str">
        <f>IF(ISERROR(INDEX('ASI2 Stores List'!$E:$E,MATCH(Table1[[#This Row],[Store]]&amp;INT(Table1[[#This Row],[Date]]),'ASI2 Stores List'!$N:$N,0))),"","Yes")</f>
        <v>Yes</v>
      </c>
      <c r="V8792" s="69"/>
    </row>
    <row r="8793" spans="1:22" x14ac:dyDescent="0.25">
      <c r="A8793" s="68" t="s">
        <v>59140</v>
      </c>
      <c r="B8793" s="6" t="s">
        <v>61113</v>
      </c>
      <c r="C8793">
        <v>17582</v>
      </c>
      <c r="D8793" s="70">
        <v>44277</v>
      </c>
      <c r="E8793" t="s">
        <v>16</v>
      </c>
      <c r="F8793">
        <v>303</v>
      </c>
      <c r="G8793" t="s">
        <v>27</v>
      </c>
      <c r="H8793" t="str">
        <f t="shared" si="278"/>
        <v>Mar</v>
      </c>
      <c r="I8793" s="69">
        <f t="shared" si="279"/>
        <v>4</v>
      </c>
      <c r="J8793" s="69" t="str">
        <f>INDEX(Cheat_Sheet!B:B,MATCH(Table1[[#This Row],[Event]],Cheat_Sheet!A:A,0))</f>
        <v>Audit</v>
      </c>
      <c r="K8793" s="69" t="str">
        <f>INDEX('Loc Dir'!N:N,MATCH(Table1[[#This Row],[Store]],'Loc Dir'!A:A,0))</f>
        <v>CA</v>
      </c>
      <c r="L8793" s="69" t="str">
        <f>INDEX('Loc Dir'!K:K,MATCH(Table1[[#This Row],[Store]],'Loc Dir'!A:A,0))</f>
        <v>BERKELEY</v>
      </c>
      <c r="M8793" s="69" t="str">
        <f>IF(INDEX('Loc Dir'!D:D,MATCH(Table1[[#This Row],[Store]],'Loc Dir'!A:A,0))="Corp Run","Corp","Fran")</f>
        <v>Fran</v>
      </c>
      <c r="N8793" s="69" t="str">
        <f>INDEX('Loc Dir'!C:C,MATCH(Table1[[#This Row],[Store]],'Loc Dir'!A:A,0))</f>
        <v>C</v>
      </c>
      <c r="O8793" s="69">
        <f>INDEX('Loc Dir'!Q:Q,MATCH(Table1[[#This Row],[Store]],'Loc Dir'!A:A,0))</f>
        <v>702369</v>
      </c>
      <c r="P8793" s="69" t="str">
        <f>INDEX('Loc Dir'!R:R,MATCH(Table1[[#This Row],[Store]],'Loc Dir'!A:A,0))</f>
        <v>EAST BAY M</v>
      </c>
      <c r="Q8793" s="69" t="str">
        <f>INDEX('Loc Dir'!U:U,MATCH(Table1[[#This Row],[Store]],'Loc Dir'!A:A,0))</f>
        <v>NORTH PACIFIC</v>
      </c>
      <c r="R8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3" s="69" t="str">
        <f>INDEX('Loc Dir'!AA:AA,MATCH(Table1[[#This Row],[Store]],'Loc Dir'!A:A,0))</f>
        <v>Don Lauritsen</v>
      </c>
      <c r="T8793" s="69" t="str">
        <f>INDEX('Loc Dir'!H:H,MATCH(Table1[[#This Row],[Store]],'Loc Dir'!A:A,0))</f>
        <v>Timothy P Gillett</v>
      </c>
      <c r="U8793" s="70" t="str">
        <f>IF(ISERROR(INDEX('ASI2 Stores List'!$E:$E,MATCH(Table1[[#This Row],[Store]]&amp;INT(Table1[[#This Row],[Date]]),'ASI2 Stores List'!$N:$N,0))),"","Yes")</f>
        <v>Yes</v>
      </c>
      <c r="V8793" s="69"/>
    </row>
    <row r="8794" spans="1:22" x14ac:dyDescent="0.25">
      <c r="A8794" s="68" t="s">
        <v>59140</v>
      </c>
      <c r="B8794" s="6" t="s">
        <v>61220</v>
      </c>
      <c r="C8794">
        <v>39729</v>
      </c>
      <c r="D8794" s="70">
        <v>44277</v>
      </c>
      <c r="E8794" t="s">
        <v>16</v>
      </c>
      <c r="F8794">
        <v>1201</v>
      </c>
      <c r="G8794" t="s">
        <v>27</v>
      </c>
      <c r="H8794" t="str">
        <f t="shared" si="278"/>
        <v>Mar</v>
      </c>
      <c r="I8794" s="69">
        <f t="shared" si="279"/>
        <v>4</v>
      </c>
      <c r="J8794" s="69" t="str">
        <f>INDEX(Cheat_Sheet!B:B,MATCH(Table1[[#This Row],[Event]],Cheat_Sheet!A:A,0))</f>
        <v>Audit</v>
      </c>
      <c r="K8794" s="69" t="str">
        <f>INDEX('Loc Dir'!N:N,MATCH(Table1[[#This Row],[Store]],'Loc Dir'!A:A,0))</f>
        <v>CO</v>
      </c>
      <c r="L8794" s="69" t="str">
        <f>INDEX('Loc Dir'!K:K,MATCH(Table1[[#This Row],[Store]],'Loc Dir'!A:A,0))</f>
        <v>AURORA</v>
      </c>
      <c r="M8794" s="69" t="str">
        <f>IF(INDEX('Loc Dir'!D:D,MATCH(Table1[[#This Row],[Store]],'Loc Dir'!A:A,0))="Corp Run","Corp","Fran")</f>
        <v>Fran</v>
      </c>
      <c r="N8794" s="69" t="str">
        <f>INDEX('Loc Dir'!C:C,MATCH(Table1[[#This Row],[Store]],'Loc Dir'!A:A,0))</f>
        <v>A</v>
      </c>
      <c r="O8794" s="69">
        <f>INDEX('Loc Dir'!Q:Q,MATCH(Table1[[#This Row],[Store]],'Loc Dir'!A:A,0))</f>
        <v>701605</v>
      </c>
      <c r="P8794" s="69" t="str">
        <f>INDEX('Loc Dir'!R:R,MATCH(Table1[[#This Row],[Store]],'Loc Dir'!A:A,0))</f>
        <v>NORTH DENV</v>
      </c>
      <c r="Q8794" s="69" t="str">
        <f>INDEX('Loc Dir'!U:U,MATCH(Table1[[#This Row],[Store]],'Loc Dir'!A:A,0))</f>
        <v>HEARTLAND</v>
      </c>
      <c r="R8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4" s="69" t="str">
        <f>INDEX('Loc Dir'!AA:AA,MATCH(Table1[[#This Row],[Store]],'Loc Dir'!A:A,0))</f>
        <v>Andy Moore</v>
      </c>
      <c r="T8794" s="69" t="str">
        <f>INDEX('Loc Dir'!H:H,MATCH(Table1[[#This Row],[Store]],'Loc Dir'!A:A,0))</f>
        <v>Mark Smith</v>
      </c>
      <c r="U8794" s="70" t="str">
        <f>IF(ISERROR(INDEX('ASI2 Stores List'!$E:$E,MATCH(Table1[[#This Row],[Store]]&amp;INT(Table1[[#This Row],[Date]]),'ASI2 Stores List'!$N:$N,0))),"","Yes")</f>
        <v/>
      </c>
      <c r="V8794" s="69"/>
    </row>
    <row r="8795" spans="1:22" x14ac:dyDescent="0.25">
      <c r="A8795" s="68" t="s">
        <v>59140</v>
      </c>
      <c r="B8795" s="6" t="s">
        <v>61208</v>
      </c>
      <c r="C8795">
        <v>35995</v>
      </c>
      <c r="D8795" s="70">
        <v>44277</v>
      </c>
      <c r="E8795" t="s">
        <v>16</v>
      </c>
      <c r="F8795">
        <v>1201</v>
      </c>
      <c r="G8795" t="s">
        <v>27</v>
      </c>
      <c r="H8795" t="str">
        <f t="shared" si="278"/>
        <v>Mar</v>
      </c>
      <c r="I8795" s="69">
        <f t="shared" si="279"/>
        <v>4</v>
      </c>
      <c r="J8795" s="69" t="str">
        <f>INDEX(Cheat_Sheet!B:B,MATCH(Table1[[#This Row],[Event]],Cheat_Sheet!A:A,0))</f>
        <v>Audit</v>
      </c>
      <c r="K8795" s="69" t="str">
        <f>INDEX('Loc Dir'!N:N,MATCH(Table1[[#This Row],[Store]],'Loc Dir'!A:A,0))</f>
        <v>CO</v>
      </c>
      <c r="L8795" s="69" t="str">
        <f>INDEX('Loc Dir'!K:K,MATCH(Table1[[#This Row],[Store]],'Loc Dir'!A:A,0))</f>
        <v>DENVER</v>
      </c>
      <c r="M8795" s="69" t="str">
        <f>IF(INDEX('Loc Dir'!D:D,MATCH(Table1[[#This Row],[Store]],'Loc Dir'!A:A,0))="Corp Run","Corp","Fran")</f>
        <v>Fran</v>
      </c>
      <c r="N8795" s="69" t="str">
        <f>INDEX('Loc Dir'!C:C,MATCH(Table1[[#This Row],[Store]],'Loc Dir'!A:A,0))</f>
        <v>B</v>
      </c>
      <c r="O8795" s="69">
        <f>INDEX('Loc Dir'!Q:Q,MATCH(Table1[[#This Row],[Store]],'Loc Dir'!A:A,0))</f>
        <v>701610</v>
      </c>
      <c r="P8795" s="69" t="str">
        <f>INDEX('Loc Dir'!R:R,MATCH(Table1[[#This Row],[Store]],'Loc Dir'!A:A,0))</f>
        <v>WEST DENVE</v>
      </c>
      <c r="Q8795" s="69" t="str">
        <f>INDEX('Loc Dir'!U:U,MATCH(Table1[[#This Row],[Store]],'Loc Dir'!A:A,0))</f>
        <v>HEARTLAND</v>
      </c>
      <c r="R8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5" s="69" t="str">
        <f>INDEX('Loc Dir'!AA:AA,MATCH(Table1[[#This Row],[Store]],'Loc Dir'!A:A,0))</f>
        <v>Andy Moore</v>
      </c>
      <c r="T8795" s="69" t="str">
        <f>INDEX('Loc Dir'!H:H,MATCH(Table1[[#This Row],[Store]],'Loc Dir'!A:A,0))</f>
        <v>Laura Luttrell</v>
      </c>
      <c r="U8795" s="70" t="str">
        <f>IF(ISERROR(INDEX('ASI2 Stores List'!$E:$E,MATCH(Table1[[#This Row],[Store]]&amp;INT(Table1[[#This Row],[Date]]),'ASI2 Stores List'!$N:$N,0))),"","Yes")</f>
        <v/>
      </c>
      <c r="V8795" s="69"/>
    </row>
    <row r="8796" spans="1:22" x14ac:dyDescent="0.25">
      <c r="A8796" s="68" t="s">
        <v>59140</v>
      </c>
      <c r="B8796" s="6" t="s">
        <v>61209</v>
      </c>
      <c r="C8796">
        <v>33736</v>
      </c>
      <c r="D8796" s="70">
        <v>44277</v>
      </c>
      <c r="E8796" t="s">
        <v>16</v>
      </c>
      <c r="F8796">
        <v>3815</v>
      </c>
      <c r="G8796" t="s">
        <v>27</v>
      </c>
      <c r="H8796" t="str">
        <f t="shared" si="278"/>
        <v>Mar</v>
      </c>
      <c r="I8796" s="69">
        <f t="shared" si="279"/>
        <v>4</v>
      </c>
      <c r="J8796" s="69" t="str">
        <f>INDEX(Cheat_Sheet!B:B,MATCH(Table1[[#This Row],[Event]],Cheat_Sheet!A:A,0))</f>
        <v>Audit</v>
      </c>
      <c r="K8796" s="69" t="str">
        <f>INDEX('Loc Dir'!N:N,MATCH(Table1[[#This Row],[Store]],'Loc Dir'!A:A,0))</f>
        <v>IL</v>
      </c>
      <c r="L8796" s="69" t="str">
        <f>INDEX('Loc Dir'!K:K,MATCH(Table1[[#This Row],[Store]],'Loc Dir'!A:A,0))</f>
        <v>MUNDELEIN</v>
      </c>
      <c r="M8796" s="69" t="str">
        <f>IF(INDEX('Loc Dir'!D:D,MATCH(Table1[[#This Row],[Store]],'Loc Dir'!A:A,0))="Corp Run","Corp","Fran")</f>
        <v>Fran</v>
      </c>
      <c r="N8796" s="69" t="str">
        <f>INDEX('Loc Dir'!C:C,MATCH(Table1[[#This Row],[Store]],'Loc Dir'!A:A,0))</f>
        <v>B</v>
      </c>
      <c r="O8796" s="69">
        <f>INDEX('Loc Dir'!Q:Q,MATCH(Table1[[#This Row],[Store]],'Loc Dir'!A:A,0))</f>
        <v>701912</v>
      </c>
      <c r="P8796" s="69" t="str">
        <f>INDEX('Loc Dir'!R:R,MATCH(Table1[[#This Row],[Store]],'Loc Dir'!A:A,0))</f>
        <v>WEST CHICA</v>
      </c>
      <c r="Q8796" s="69" t="str">
        <f>INDEX('Loc Dir'!U:U,MATCH(Table1[[#This Row],[Store]],'Loc Dir'!A:A,0))</f>
        <v>HEARTLAND</v>
      </c>
      <c r="R8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6" s="69" t="str">
        <f>INDEX('Loc Dir'!AA:AA,MATCH(Table1[[#This Row],[Store]],'Loc Dir'!A:A,0))</f>
        <v>Robert Gauthier</v>
      </c>
      <c r="T8796" s="69" t="str">
        <f>INDEX('Loc Dir'!H:H,MATCH(Table1[[#This Row],[Store]],'Loc Dir'!A:A,0))</f>
        <v>Tracy Muellemann</v>
      </c>
      <c r="U8796" s="70" t="str">
        <f>IF(ISERROR(INDEX('ASI2 Stores List'!$E:$E,MATCH(Table1[[#This Row],[Store]]&amp;INT(Table1[[#This Row],[Date]]),'ASI2 Stores List'!$N:$N,0))),"","Yes")</f>
        <v/>
      </c>
      <c r="V8796" s="69"/>
    </row>
    <row r="8797" spans="1:22" x14ac:dyDescent="0.25">
      <c r="A8797" s="68" t="s">
        <v>59140</v>
      </c>
      <c r="B8797" s="6" t="s">
        <v>61210</v>
      </c>
      <c r="C8797">
        <v>13169</v>
      </c>
      <c r="D8797" s="70">
        <v>44277</v>
      </c>
      <c r="E8797" t="s">
        <v>16</v>
      </c>
      <c r="F8797">
        <v>1201</v>
      </c>
      <c r="G8797" t="s">
        <v>27</v>
      </c>
      <c r="H8797" t="str">
        <f t="shared" si="278"/>
        <v>Mar</v>
      </c>
      <c r="I8797" s="69">
        <f t="shared" si="279"/>
        <v>4</v>
      </c>
      <c r="J8797" s="69" t="str">
        <f>INDEX(Cheat_Sheet!B:B,MATCH(Table1[[#This Row],[Event]],Cheat_Sheet!A:A,0))</f>
        <v>Audit</v>
      </c>
      <c r="K8797" s="69" t="str">
        <f>INDEX('Loc Dir'!N:N,MATCH(Table1[[#This Row],[Store]],'Loc Dir'!A:A,0))</f>
        <v>CO</v>
      </c>
      <c r="L8797" s="69" t="str">
        <f>INDEX('Loc Dir'!K:K,MATCH(Table1[[#This Row],[Store]],'Loc Dir'!A:A,0))</f>
        <v>BRIGHTON</v>
      </c>
      <c r="M8797" s="69" t="str">
        <f>IF(INDEX('Loc Dir'!D:D,MATCH(Table1[[#This Row],[Store]],'Loc Dir'!A:A,0))="Corp Run","Corp","Fran")</f>
        <v>Fran</v>
      </c>
      <c r="N8797" s="69" t="str">
        <f>INDEX('Loc Dir'!C:C,MATCH(Table1[[#This Row],[Store]],'Loc Dir'!A:A,0))</f>
        <v>A</v>
      </c>
      <c r="O8797" s="69">
        <f>INDEX('Loc Dir'!Q:Q,MATCH(Table1[[#This Row],[Store]],'Loc Dir'!A:A,0))</f>
        <v>701937</v>
      </c>
      <c r="P8797" s="69" t="str">
        <f>INDEX('Loc Dir'!R:R,MATCH(Table1[[#This Row],[Store]],'Loc Dir'!A:A,0))</f>
        <v>COLORADO M</v>
      </c>
      <c r="Q8797" s="69" t="str">
        <f>INDEX('Loc Dir'!U:U,MATCH(Table1[[#This Row],[Store]],'Loc Dir'!A:A,0))</f>
        <v>HEARTLAND</v>
      </c>
      <c r="R8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7" s="69" t="str">
        <f>INDEX('Loc Dir'!AA:AA,MATCH(Table1[[#This Row],[Store]],'Loc Dir'!A:A,0))</f>
        <v>Andy Moore</v>
      </c>
      <c r="T8797" s="69" t="str">
        <f>INDEX('Loc Dir'!H:H,MATCH(Table1[[#This Row],[Store]],'Loc Dir'!A:A,0))</f>
        <v>Rachel J Berry</v>
      </c>
      <c r="U8797" s="70" t="str">
        <f>IF(ISERROR(INDEX('ASI2 Stores List'!$E:$E,MATCH(Table1[[#This Row],[Store]]&amp;INT(Table1[[#This Row],[Date]]),'ASI2 Stores List'!$N:$N,0))),"","Yes")</f>
        <v/>
      </c>
      <c r="V8797" s="69"/>
    </row>
    <row r="8798" spans="1:22" x14ac:dyDescent="0.25">
      <c r="A8798" s="68" t="s">
        <v>59140</v>
      </c>
      <c r="B8798" s="6" t="s">
        <v>61212</v>
      </c>
      <c r="C8798">
        <v>13465</v>
      </c>
      <c r="D8798" s="70">
        <v>44277</v>
      </c>
      <c r="E8798" t="s">
        <v>16</v>
      </c>
      <c r="F8798">
        <v>2101</v>
      </c>
      <c r="G8798" t="s">
        <v>27</v>
      </c>
      <c r="H8798" t="str">
        <f t="shared" si="278"/>
        <v>Mar</v>
      </c>
      <c r="I8798" s="69">
        <f t="shared" si="279"/>
        <v>4</v>
      </c>
      <c r="J8798" s="69" t="str">
        <f>INDEX(Cheat_Sheet!B:B,MATCH(Table1[[#This Row],[Event]],Cheat_Sheet!A:A,0))</f>
        <v>Audit</v>
      </c>
      <c r="K8798" s="69" t="str">
        <f>INDEX('Loc Dir'!N:N,MATCH(Table1[[#This Row],[Store]],'Loc Dir'!A:A,0))</f>
        <v>MI</v>
      </c>
      <c r="L8798" s="69" t="str">
        <f>INDEX('Loc Dir'!K:K,MATCH(Table1[[#This Row],[Store]],'Loc Dir'!A:A,0))</f>
        <v>WAYNE</v>
      </c>
      <c r="M8798" s="69" t="str">
        <f>IF(INDEX('Loc Dir'!D:D,MATCH(Table1[[#This Row],[Store]],'Loc Dir'!A:A,0))="Corp Run","Corp","Fran")</f>
        <v>Fran</v>
      </c>
      <c r="N8798" s="69" t="str">
        <f>INDEX('Loc Dir'!C:C,MATCH(Table1[[#This Row],[Store]],'Loc Dir'!A:A,0))</f>
        <v>G</v>
      </c>
      <c r="O8798" s="69">
        <f>INDEX('Loc Dir'!Q:Q,MATCH(Table1[[#This Row],[Store]],'Loc Dir'!A:A,0))</f>
        <v>701971</v>
      </c>
      <c r="P8798" s="69" t="str">
        <f>INDEX('Loc Dir'!R:R,MATCH(Table1[[#This Row],[Store]],'Loc Dir'!A:A,0))</f>
        <v>SOUTHWEST</v>
      </c>
      <c r="Q8798" s="69" t="str">
        <f>INDEX('Loc Dir'!U:U,MATCH(Table1[[#This Row],[Store]],'Loc Dir'!A:A,0))</f>
        <v>HEARTLAND</v>
      </c>
      <c r="R8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8" s="69" t="str">
        <f>INDEX('Loc Dir'!AA:AA,MATCH(Table1[[#This Row],[Store]],'Loc Dir'!A:A,0))</f>
        <v>Marcia Foertsch</v>
      </c>
      <c r="T8798" s="69" t="str">
        <f>INDEX('Loc Dir'!H:H,MATCH(Table1[[#This Row],[Store]],'Loc Dir'!A:A,0))</f>
        <v>Jay Winterly</v>
      </c>
      <c r="U8798" s="70" t="str">
        <f>IF(ISERROR(INDEX('ASI2 Stores List'!$E:$E,MATCH(Table1[[#This Row],[Store]]&amp;INT(Table1[[#This Row],[Date]]),'ASI2 Stores List'!$N:$N,0))),"","Yes")</f>
        <v/>
      </c>
      <c r="V8798" s="69"/>
    </row>
    <row r="8799" spans="1:22" x14ac:dyDescent="0.25">
      <c r="A8799" s="68" t="s">
        <v>59140</v>
      </c>
      <c r="B8799" s="6" t="s">
        <v>61212</v>
      </c>
      <c r="C8799">
        <v>13482</v>
      </c>
      <c r="D8799" s="70">
        <v>44277</v>
      </c>
      <c r="E8799" t="s">
        <v>16</v>
      </c>
      <c r="F8799">
        <v>2101</v>
      </c>
      <c r="G8799" t="s">
        <v>27</v>
      </c>
      <c r="H8799" t="str">
        <f t="shared" si="278"/>
        <v>Mar</v>
      </c>
      <c r="I8799" s="69">
        <f t="shared" si="279"/>
        <v>4</v>
      </c>
      <c r="J8799" s="69" t="str">
        <f>INDEX(Cheat_Sheet!B:B,MATCH(Table1[[#This Row],[Event]],Cheat_Sheet!A:A,0))</f>
        <v>Audit</v>
      </c>
      <c r="K8799" s="69" t="str">
        <f>INDEX('Loc Dir'!N:N,MATCH(Table1[[#This Row],[Store]],'Loc Dir'!A:A,0))</f>
        <v>MI</v>
      </c>
      <c r="L8799" s="69" t="str">
        <f>INDEX('Loc Dir'!K:K,MATCH(Table1[[#This Row],[Store]],'Loc Dir'!A:A,0))</f>
        <v>TAYLOR</v>
      </c>
      <c r="M8799" s="69" t="str">
        <f>IF(INDEX('Loc Dir'!D:D,MATCH(Table1[[#This Row],[Store]],'Loc Dir'!A:A,0))="Corp Run","Corp","Fran")</f>
        <v>Fran</v>
      </c>
      <c r="N8799" s="69" t="str">
        <f>INDEX('Loc Dir'!C:C,MATCH(Table1[[#This Row],[Store]],'Loc Dir'!A:A,0))</f>
        <v>F</v>
      </c>
      <c r="O8799" s="69">
        <f>INDEX('Loc Dir'!Q:Q,MATCH(Table1[[#This Row],[Store]],'Loc Dir'!A:A,0))</f>
        <v>701971</v>
      </c>
      <c r="P8799" s="69" t="str">
        <f>INDEX('Loc Dir'!R:R,MATCH(Table1[[#This Row],[Store]],'Loc Dir'!A:A,0))</f>
        <v>SOUTHWEST</v>
      </c>
      <c r="Q8799" s="69" t="str">
        <f>INDEX('Loc Dir'!U:U,MATCH(Table1[[#This Row],[Store]],'Loc Dir'!A:A,0))</f>
        <v>HEARTLAND</v>
      </c>
      <c r="R8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9" s="69" t="str">
        <f>INDEX('Loc Dir'!AA:AA,MATCH(Table1[[#This Row],[Store]],'Loc Dir'!A:A,0))</f>
        <v>Marcia Foertsch</v>
      </c>
      <c r="T8799" s="69" t="str">
        <f>INDEX('Loc Dir'!H:H,MATCH(Table1[[#This Row],[Store]],'Loc Dir'!A:A,0))</f>
        <v>Jay Winterly</v>
      </c>
      <c r="U8799" s="70" t="str">
        <f>IF(ISERROR(INDEX('ASI2 Stores List'!$E:$E,MATCH(Table1[[#This Row],[Store]]&amp;INT(Table1[[#This Row],[Date]]),'ASI2 Stores List'!$N:$N,0))),"","Yes")</f>
        <v/>
      </c>
      <c r="V8799" s="69"/>
    </row>
    <row r="8800" spans="1:22" x14ac:dyDescent="0.25">
      <c r="A8800" s="68" t="s">
        <v>59140</v>
      </c>
      <c r="B8800" s="6" t="s">
        <v>61144</v>
      </c>
      <c r="C8800">
        <v>35308</v>
      </c>
      <c r="D8800" s="70">
        <v>44277</v>
      </c>
      <c r="E8800" t="s">
        <v>16</v>
      </c>
      <c r="F8800">
        <v>3901</v>
      </c>
      <c r="G8800" t="s">
        <v>27</v>
      </c>
      <c r="H8800" t="str">
        <f t="shared" si="278"/>
        <v>Mar</v>
      </c>
      <c r="I8800" s="69">
        <f t="shared" si="279"/>
        <v>4</v>
      </c>
      <c r="J8800" s="69" t="str">
        <f>INDEX(Cheat_Sheet!B:B,MATCH(Table1[[#This Row],[Event]],Cheat_Sheet!A:A,0))</f>
        <v>Audit</v>
      </c>
      <c r="K8800" s="69" t="str">
        <f>INDEX('Loc Dir'!N:N,MATCH(Table1[[#This Row],[Store]],'Loc Dir'!A:A,0))</f>
        <v>NY</v>
      </c>
      <c r="L8800" s="69" t="str">
        <f>INDEX('Loc Dir'!K:K,MATCH(Table1[[#This Row],[Store]],'Loc Dir'!A:A,0))</f>
        <v>NEW YORK</v>
      </c>
      <c r="M8800" s="69" t="str">
        <f>IF(INDEX('Loc Dir'!D:D,MATCH(Table1[[#This Row],[Store]],'Loc Dir'!A:A,0))="Corp Run","Corp","Fran")</f>
        <v>Fran</v>
      </c>
      <c r="N8800" s="69" t="str">
        <f>INDEX('Loc Dir'!C:C,MATCH(Table1[[#This Row],[Store]],'Loc Dir'!A:A,0))</f>
        <v>A</v>
      </c>
      <c r="O8800" s="69">
        <f>INDEX('Loc Dir'!Q:Q,MATCH(Table1[[#This Row],[Store]],'Loc Dir'!A:A,0))</f>
        <v>702421</v>
      </c>
      <c r="P8800" s="69" t="str">
        <f>INDEX('Loc Dir'!R:R,MATCH(Table1[[#This Row],[Store]],'Loc Dir'!A:A,0))</f>
        <v>NEW YORK Q</v>
      </c>
      <c r="Q8800" s="69" t="str">
        <f>INDEX('Loc Dir'!U:U,MATCH(Table1[[#This Row],[Store]],'Loc Dir'!A:A,0))</f>
        <v>NORTH ATLANTIC</v>
      </c>
      <c r="R8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0" s="69" t="str">
        <f>INDEX('Loc Dir'!AA:AA,MATCH(Table1[[#This Row],[Store]],'Loc Dir'!A:A,0))</f>
        <v>Christopher Verdi</v>
      </c>
      <c r="T8800" s="69" t="str">
        <f>INDEX('Loc Dir'!H:H,MATCH(Table1[[#This Row],[Store]],'Loc Dir'!A:A,0))</f>
        <v>Steve D Puran</v>
      </c>
      <c r="U8800" s="70" t="str">
        <f>IF(ISERROR(INDEX('ASI2 Stores List'!$E:$E,MATCH(Table1[[#This Row],[Store]]&amp;INT(Table1[[#This Row],[Date]]),'ASI2 Stores List'!$N:$N,0))),"","Yes")</f>
        <v/>
      </c>
      <c r="V8800" s="69"/>
    </row>
    <row r="8801" spans="1:22" x14ac:dyDescent="0.25">
      <c r="A8801" s="68" t="s">
        <v>59140</v>
      </c>
      <c r="B8801" s="6" t="s">
        <v>61217</v>
      </c>
      <c r="C8801">
        <v>34083</v>
      </c>
      <c r="D8801" s="70">
        <v>44277</v>
      </c>
      <c r="E8801" t="s">
        <v>16</v>
      </c>
      <c r="F8801">
        <v>3917</v>
      </c>
      <c r="G8801" t="s">
        <v>27</v>
      </c>
      <c r="H8801" t="str">
        <f t="shared" si="278"/>
        <v>Mar</v>
      </c>
      <c r="I8801" s="69">
        <f t="shared" si="279"/>
        <v>4</v>
      </c>
      <c r="J8801" s="69" t="str">
        <f>INDEX(Cheat_Sheet!B:B,MATCH(Table1[[#This Row],[Event]],Cheat_Sheet!A:A,0))</f>
        <v>Audit</v>
      </c>
      <c r="K8801" s="69" t="str">
        <f>INDEX('Loc Dir'!N:N,MATCH(Table1[[#This Row],[Store]],'Loc Dir'!A:A,0))</f>
        <v>NY</v>
      </c>
      <c r="L8801" s="69" t="str">
        <f>INDEX('Loc Dir'!K:K,MATCH(Table1[[#This Row],[Store]],'Loc Dir'!A:A,0))</f>
        <v>EAST NORTHPORT</v>
      </c>
      <c r="M8801" s="69" t="str">
        <f>IF(INDEX('Loc Dir'!D:D,MATCH(Table1[[#This Row],[Store]],'Loc Dir'!A:A,0))="Corp Run","Corp","Fran")</f>
        <v>Fran</v>
      </c>
      <c r="N8801" s="69" t="str">
        <f>INDEX('Loc Dir'!C:C,MATCH(Table1[[#This Row],[Store]],'Loc Dir'!A:A,0))</f>
        <v>B</v>
      </c>
      <c r="O8801" s="69">
        <f>INDEX('Loc Dir'!Q:Q,MATCH(Table1[[#This Row],[Store]],'Loc Dir'!A:A,0))</f>
        <v>702422</v>
      </c>
      <c r="P8801" s="69" t="str">
        <f>INDEX('Loc Dir'!R:R,MATCH(Table1[[#This Row],[Store]],'Loc Dir'!A:A,0))</f>
        <v>WESTERN SU</v>
      </c>
      <c r="Q8801" s="69" t="str">
        <f>INDEX('Loc Dir'!U:U,MATCH(Table1[[#This Row],[Store]],'Loc Dir'!A:A,0))</f>
        <v>NORTH ATLANTIC</v>
      </c>
      <c r="R8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1" s="69" t="str">
        <f>INDEX('Loc Dir'!AA:AA,MATCH(Table1[[#This Row],[Store]],'Loc Dir'!A:A,0))</f>
        <v>Christopher Verdi</v>
      </c>
      <c r="T8801" s="69" t="str">
        <f>INDEX('Loc Dir'!H:H,MATCH(Table1[[#This Row],[Store]],'Loc Dir'!A:A,0))</f>
        <v>Celena Bulay</v>
      </c>
      <c r="U8801" s="70" t="str">
        <f>IF(ISERROR(INDEX('ASI2 Stores List'!$E:$E,MATCH(Table1[[#This Row],[Store]]&amp;INT(Table1[[#This Row],[Date]]),'ASI2 Stores List'!$N:$N,0))),"","Yes")</f>
        <v/>
      </c>
      <c r="V8801" s="69"/>
    </row>
    <row r="8802" spans="1:22" x14ac:dyDescent="0.25">
      <c r="A8802" s="68" t="s">
        <v>59140</v>
      </c>
      <c r="B8802" s="6" t="s">
        <v>61221</v>
      </c>
      <c r="C8802">
        <v>16869</v>
      </c>
      <c r="D8802" s="70">
        <v>44277</v>
      </c>
      <c r="E8802" t="s">
        <v>16</v>
      </c>
      <c r="F8802">
        <v>3917</v>
      </c>
      <c r="G8802" t="s">
        <v>26</v>
      </c>
      <c r="H8802" t="str">
        <f t="shared" si="278"/>
        <v>Mar</v>
      </c>
      <c r="I8802" s="69">
        <f t="shared" si="279"/>
        <v>4</v>
      </c>
      <c r="J8802" s="69" t="str">
        <f>INDEX(Cheat_Sheet!B:B,MATCH(Table1[[#This Row],[Event]],Cheat_Sheet!A:A,0))</f>
        <v>Audit</v>
      </c>
      <c r="K8802" s="69" t="str">
        <f>INDEX('Loc Dir'!N:N,MATCH(Table1[[#This Row],[Store]],'Loc Dir'!A:A,0))</f>
        <v>NY</v>
      </c>
      <c r="L8802" s="69" t="str">
        <f>INDEX('Loc Dir'!K:K,MATCH(Table1[[#This Row],[Store]],'Loc Dir'!A:A,0))</f>
        <v>RIDGE</v>
      </c>
      <c r="M8802" s="69" t="str">
        <f>IF(INDEX('Loc Dir'!D:D,MATCH(Table1[[#This Row],[Store]],'Loc Dir'!A:A,0))="Corp Run","Corp","Fran")</f>
        <v>Fran</v>
      </c>
      <c r="N8802" s="69" t="str">
        <f>INDEX('Loc Dir'!C:C,MATCH(Table1[[#This Row],[Store]],'Loc Dir'!A:A,0))</f>
        <v>C</v>
      </c>
      <c r="O8802" s="69">
        <f>INDEX('Loc Dir'!Q:Q,MATCH(Table1[[#This Row],[Store]],'Loc Dir'!A:A,0))</f>
        <v>702423</v>
      </c>
      <c r="P8802" s="69" t="str">
        <f>INDEX('Loc Dir'!R:R,MATCH(Table1[[#This Row],[Store]],'Loc Dir'!A:A,0))</f>
        <v>EASTERN SU</v>
      </c>
      <c r="Q8802" s="69" t="str">
        <f>INDEX('Loc Dir'!U:U,MATCH(Table1[[#This Row],[Store]],'Loc Dir'!A:A,0))</f>
        <v>NORTH ATLANTIC</v>
      </c>
      <c r="R8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2" s="69" t="str">
        <f>INDEX('Loc Dir'!AA:AA,MATCH(Table1[[#This Row],[Store]],'Loc Dir'!A:A,0))</f>
        <v>Christopher Verdi</v>
      </c>
      <c r="T8802" s="69" t="str">
        <f>INDEX('Loc Dir'!H:H,MATCH(Table1[[#This Row],[Store]],'Loc Dir'!A:A,0))</f>
        <v>Daniel Goff</v>
      </c>
      <c r="U8802" s="70" t="str">
        <f>IF(ISERROR(INDEX('ASI2 Stores List'!$E:$E,MATCH(Table1[[#This Row],[Store]]&amp;INT(Table1[[#This Row],[Date]]),'ASI2 Stores List'!$N:$N,0))),"","Yes")</f>
        <v/>
      </c>
      <c r="V8802" s="69"/>
    </row>
    <row r="8803" spans="1:22" x14ac:dyDescent="0.25">
      <c r="A8803" s="68" t="s">
        <v>59140</v>
      </c>
      <c r="B8803" s="6" t="s">
        <v>61215</v>
      </c>
      <c r="C8803">
        <v>33566</v>
      </c>
      <c r="D8803" s="70">
        <v>44277</v>
      </c>
      <c r="E8803" t="s">
        <v>16</v>
      </c>
      <c r="F8803">
        <v>3917</v>
      </c>
      <c r="G8803" t="s">
        <v>27</v>
      </c>
      <c r="H8803" t="str">
        <f t="shared" si="278"/>
        <v>Mar</v>
      </c>
      <c r="I8803" s="69">
        <f t="shared" si="279"/>
        <v>4</v>
      </c>
      <c r="J8803" s="69" t="str">
        <f>INDEX(Cheat_Sheet!B:B,MATCH(Table1[[#This Row],[Event]],Cheat_Sheet!A:A,0))</f>
        <v>Audit</v>
      </c>
      <c r="K8803" s="69" t="str">
        <f>INDEX('Loc Dir'!N:N,MATCH(Table1[[#This Row],[Store]],'Loc Dir'!A:A,0))</f>
        <v>NY</v>
      </c>
      <c r="L8803" s="69" t="str">
        <f>INDEX('Loc Dir'!K:K,MATCH(Table1[[#This Row],[Store]],'Loc Dir'!A:A,0))</f>
        <v>OCEANSIDE</v>
      </c>
      <c r="M8803" s="69" t="str">
        <f>IF(INDEX('Loc Dir'!D:D,MATCH(Table1[[#This Row],[Store]],'Loc Dir'!A:A,0))="Corp Run","Corp","Fran")</f>
        <v>Fran</v>
      </c>
      <c r="N8803" s="69" t="str">
        <f>INDEX('Loc Dir'!C:C,MATCH(Table1[[#This Row],[Store]],'Loc Dir'!A:A,0))</f>
        <v>B</v>
      </c>
      <c r="O8803" s="69">
        <f>INDEX('Loc Dir'!Q:Q,MATCH(Table1[[#This Row],[Store]],'Loc Dir'!A:A,0))</f>
        <v>702425</v>
      </c>
      <c r="P8803" s="69" t="str">
        <f>INDEX('Loc Dir'!R:R,MATCH(Table1[[#This Row],[Store]],'Loc Dir'!A:A,0))</f>
        <v>NASSAU COU</v>
      </c>
      <c r="Q8803" s="69" t="str">
        <f>INDEX('Loc Dir'!U:U,MATCH(Table1[[#This Row],[Store]],'Loc Dir'!A:A,0))</f>
        <v>NORTH ATLANTIC</v>
      </c>
      <c r="R88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3" s="69" t="str">
        <f>INDEX('Loc Dir'!AA:AA,MATCH(Table1[[#This Row],[Store]],'Loc Dir'!A:A,0))</f>
        <v>Christopher Verdi</v>
      </c>
      <c r="T8803" s="69" t="str">
        <f>INDEX('Loc Dir'!H:H,MATCH(Table1[[#This Row],[Store]],'Loc Dir'!A:A,0))</f>
        <v>Omar Sid</v>
      </c>
      <c r="U8803" s="70" t="str">
        <f>IF(ISERROR(INDEX('ASI2 Stores List'!$E:$E,MATCH(Table1[[#This Row],[Store]]&amp;INT(Table1[[#This Row],[Date]]),'ASI2 Stores List'!$N:$N,0))),"","Yes")</f>
        <v/>
      </c>
      <c r="V8803" s="69"/>
    </row>
    <row r="8804" spans="1:22" x14ac:dyDescent="0.25">
      <c r="A8804" s="68" t="s">
        <v>59140</v>
      </c>
      <c r="B8804" s="6" t="s">
        <v>61226</v>
      </c>
      <c r="C8804">
        <v>15143</v>
      </c>
      <c r="D8804" s="70">
        <v>44277</v>
      </c>
      <c r="E8804" t="s">
        <v>16</v>
      </c>
      <c r="F8804">
        <v>4506</v>
      </c>
      <c r="G8804" t="s">
        <v>27</v>
      </c>
      <c r="H8804" t="str">
        <f t="shared" si="278"/>
        <v>Mar</v>
      </c>
      <c r="I8804" s="69">
        <f t="shared" si="279"/>
        <v>4</v>
      </c>
      <c r="J8804" s="69" t="str">
        <f>INDEX(Cheat_Sheet!B:B,MATCH(Table1[[#This Row],[Event]],Cheat_Sheet!A:A,0))</f>
        <v>Audit</v>
      </c>
      <c r="K8804" s="69" t="str">
        <f>INDEX('Loc Dir'!N:N,MATCH(Table1[[#This Row],[Store]],'Loc Dir'!A:A,0))</f>
        <v>CT</v>
      </c>
      <c r="L8804" s="69" t="str">
        <f>INDEX('Loc Dir'!K:K,MATCH(Table1[[#This Row],[Store]],'Loc Dir'!A:A,0))</f>
        <v>WATERBURY</v>
      </c>
      <c r="M8804" s="69" t="str">
        <f>IF(INDEX('Loc Dir'!D:D,MATCH(Table1[[#This Row],[Store]],'Loc Dir'!A:A,0))="Corp Run","Corp","Fran")</f>
        <v>Fran</v>
      </c>
      <c r="N8804" s="69" t="str">
        <f>INDEX('Loc Dir'!C:C,MATCH(Table1[[#This Row],[Store]],'Loc Dir'!A:A,0))</f>
        <v>B</v>
      </c>
      <c r="O8804" s="69">
        <f>INDEX('Loc Dir'!Q:Q,MATCH(Table1[[#This Row],[Store]],'Loc Dir'!A:A,0))</f>
        <v>702461</v>
      </c>
      <c r="P8804" s="69" t="str">
        <f>INDEX('Loc Dir'!R:R,MATCH(Table1[[#This Row],[Store]],'Loc Dir'!A:A,0))</f>
        <v>WESTERN NE</v>
      </c>
      <c r="Q8804" s="69" t="str">
        <f>INDEX('Loc Dir'!U:U,MATCH(Table1[[#This Row],[Store]],'Loc Dir'!A:A,0))</f>
        <v>NORTH ATLANTIC</v>
      </c>
      <c r="R8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4" s="69" t="str">
        <f>INDEX('Loc Dir'!AA:AA,MATCH(Table1[[#This Row],[Store]],'Loc Dir'!A:A,0))</f>
        <v>Tom Mills</v>
      </c>
      <c r="T8804" s="69" t="str">
        <f>INDEX('Loc Dir'!H:H,MATCH(Table1[[#This Row],[Store]],'Loc Dir'!A:A,0))</f>
        <v>Robert J Farler</v>
      </c>
      <c r="U8804" s="70" t="str">
        <f>IF(ISERROR(INDEX('ASI2 Stores List'!$E:$E,MATCH(Table1[[#This Row],[Store]]&amp;INT(Table1[[#This Row],[Date]]),'ASI2 Stores List'!$N:$N,0))),"","Yes")</f>
        <v/>
      </c>
      <c r="V8804" s="69"/>
    </row>
    <row r="8805" spans="1:22" x14ac:dyDescent="0.25">
      <c r="A8805" s="68" t="s">
        <v>59140</v>
      </c>
      <c r="B8805" s="6" t="s">
        <v>61177</v>
      </c>
      <c r="C8805">
        <v>34408</v>
      </c>
      <c r="D8805" s="70">
        <v>44277</v>
      </c>
      <c r="E8805" t="s">
        <v>16</v>
      </c>
      <c r="F8805">
        <v>5001</v>
      </c>
      <c r="G8805" t="s">
        <v>27</v>
      </c>
      <c r="H8805" t="str">
        <f t="shared" ref="H8805:H8868" si="280">TEXT(D8805,"MMM")</f>
        <v>Mar</v>
      </c>
      <c r="I8805" s="69">
        <f t="shared" ref="I8805:I8868" si="281">WEEKNUM(D8805,2)-WEEKNUM(DATE(YEAR(D8805),MONTH(D8805),1),2)+1</f>
        <v>4</v>
      </c>
      <c r="J8805" s="69" t="str">
        <f>INDEX(Cheat_Sheet!B:B,MATCH(Table1[[#This Row],[Event]],Cheat_Sheet!A:A,0))</f>
        <v>Audit</v>
      </c>
      <c r="K8805" s="69" t="str">
        <f>INDEX('Loc Dir'!N:N,MATCH(Table1[[#This Row],[Store]],'Loc Dir'!A:A,0))</f>
        <v>MA</v>
      </c>
      <c r="L8805" s="69" t="str">
        <f>INDEX('Loc Dir'!K:K,MATCH(Table1[[#This Row],[Store]],'Loc Dir'!A:A,0))</f>
        <v>OSTERVILLE</v>
      </c>
      <c r="M8805" s="69" t="str">
        <f>IF(INDEX('Loc Dir'!D:D,MATCH(Table1[[#This Row],[Store]],'Loc Dir'!A:A,0))="Corp Run","Corp","Fran")</f>
        <v>Fran</v>
      </c>
      <c r="N8805" s="69" t="str">
        <f>INDEX('Loc Dir'!C:C,MATCH(Table1[[#This Row],[Store]],'Loc Dir'!A:A,0))</f>
        <v>C</v>
      </c>
      <c r="O8805" s="69">
        <f>INDEX('Loc Dir'!Q:Q,MATCH(Table1[[#This Row],[Store]],'Loc Dir'!A:A,0))</f>
        <v>702464</v>
      </c>
      <c r="P8805" s="69" t="str">
        <f>INDEX('Loc Dir'!R:R,MATCH(Table1[[#This Row],[Store]],'Loc Dir'!A:A,0))</f>
        <v>BOSTON MAR</v>
      </c>
      <c r="Q8805" s="69" t="str">
        <f>INDEX('Loc Dir'!U:U,MATCH(Table1[[#This Row],[Store]],'Loc Dir'!A:A,0))</f>
        <v>NORTH ATLANTIC</v>
      </c>
      <c r="R8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5" s="69" t="str">
        <f>INDEX('Loc Dir'!AA:AA,MATCH(Table1[[#This Row],[Store]],'Loc Dir'!A:A,0))</f>
        <v>Tom Mills</v>
      </c>
      <c r="T8805" s="69" t="str">
        <f>INDEX('Loc Dir'!H:H,MATCH(Table1[[#This Row],[Store]],'Loc Dir'!A:A,0))</f>
        <v>Carla L Dunham</v>
      </c>
      <c r="U8805" s="70" t="str">
        <f>IF(ISERROR(INDEX('ASI2 Stores List'!$E:$E,MATCH(Table1[[#This Row],[Store]]&amp;INT(Table1[[#This Row],[Date]]),'ASI2 Stores List'!$N:$N,0))),"","Yes")</f>
        <v/>
      </c>
      <c r="V8805" s="69"/>
    </row>
    <row r="8806" spans="1:22" x14ac:dyDescent="0.25">
      <c r="A8806" s="68" t="s">
        <v>59140</v>
      </c>
      <c r="B8806" s="6" t="s">
        <v>61177</v>
      </c>
      <c r="C8806">
        <v>37470</v>
      </c>
      <c r="D8806" s="70">
        <v>44277</v>
      </c>
      <c r="E8806" t="s">
        <v>16</v>
      </c>
      <c r="F8806">
        <v>5001</v>
      </c>
      <c r="G8806" t="s">
        <v>27</v>
      </c>
      <c r="H8806" t="str">
        <f t="shared" si="280"/>
        <v>Mar</v>
      </c>
      <c r="I8806" s="69">
        <f t="shared" si="281"/>
        <v>4</v>
      </c>
      <c r="J8806" s="69" t="str">
        <f>INDEX(Cheat_Sheet!B:B,MATCH(Table1[[#This Row],[Event]],Cheat_Sheet!A:A,0))</f>
        <v>Audit</v>
      </c>
      <c r="K8806" s="69" t="str">
        <f>INDEX('Loc Dir'!N:N,MATCH(Table1[[#This Row],[Store]],'Loc Dir'!A:A,0))</f>
        <v>MA</v>
      </c>
      <c r="L8806" s="69" t="str">
        <f>INDEX('Loc Dir'!K:K,MATCH(Table1[[#This Row],[Store]],'Loc Dir'!A:A,0))</f>
        <v>DORCHESTER</v>
      </c>
      <c r="M8806" s="69" t="str">
        <f>IF(INDEX('Loc Dir'!D:D,MATCH(Table1[[#This Row],[Store]],'Loc Dir'!A:A,0))="Corp Run","Corp","Fran")</f>
        <v>Fran</v>
      </c>
      <c r="N8806" s="69" t="str">
        <f>INDEX('Loc Dir'!C:C,MATCH(Table1[[#This Row],[Store]],'Loc Dir'!A:A,0))</f>
        <v>A</v>
      </c>
      <c r="O8806" s="69">
        <f>INDEX('Loc Dir'!Q:Q,MATCH(Table1[[#This Row],[Store]],'Loc Dir'!A:A,0))</f>
        <v>702464</v>
      </c>
      <c r="P8806" s="69" t="str">
        <f>INDEX('Loc Dir'!R:R,MATCH(Table1[[#This Row],[Store]],'Loc Dir'!A:A,0))</f>
        <v>BOSTON MAR</v>
      </c>
      <c r="Q8806" s="69" t="str">
        <f>INDEX('Loc Dir'!U:U,MATCH(Table1[[#This Row],[Store]],'Loc Dir'!A:A,0))</f>
        <v>NORTH ATLANTIC</v>
      </c>
      <c r="R8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6" s="69" t="str">
        <f>INDEX('Loc Dir'!AA:AA,MATCH(Table1[[#This Row],[Store]],'Loc Dir'!A:A,0))</f>
        <v>Tom Mills</v>
      </c>
      <c r="T8806" s="69" t="str">
        <f>INDEX('Loc Dir'!H:H,MATCH(Table1[[#This Row],[Store]],'Loc Dir'!A:A,0))</f>
        <v>Monica A Warner</v>
      </c>
      <c r="U8806" s="70" t="str">
        <f>IF(ISERROR(INDEX('ASI2 Stores List'!$E:$E,MATCH(Table1[[#This Row],[Store]]&amp;INT(Table1[[#This Row],[Date]]),'ASI2 Stores List'!$N:$N,0))),"","Yes")</f>
        <v/>
      </c>
      <c r="V8806" s="69"/>
    </row>
    <row r="8807" spans="1:22" x14ac:dyDescent="0.25">
      <c r="A8807" s="68" t="s">
        <v>59140</v>
      </c>
      <c r="B8807" s="6" t="s">
        <v>61232</v>
      </c>
      <c r="C8807">
        <v>34413</v>
      </c>
      <c r="D8807" s="70">
        <v>44277</v>
      </c>
      <c r="E8807" t="s">
        <v>16</v>
      </c>
      <c r="F8807">
        <v>4903</v>
      </c>
      <c r="G8807" t="s">
        <v>27</v>
      </c>
      <c r="H8807" t="str">
        <f t="shared" si="280"/>
        <v>Mar</v>
      </c>
      <c r="I8807" s="69">
        <f t="shared" si="281"/>
        <v>4</v>
      </c>
      <c r="J8807" s="69" t="str">
        <f>INDEX(Cheat_Sheet!B:B,MATCH(Table1[[#This Row],[Event]],Cheat_Sheet!A:A,0))</f>
        <v>Audit</v>
      </c>
      <c r="K8807" s="69" t="str">
        <f>INDEX('Loc Dir'!N:N,MATCH(Table1[[#This Row],[Store]],'Loc Dir'!A:A,0))</f>
        <v>MA</v>
      </c>
      <c r="L8807" s="69" t="str">
        <f>INDEX('Loc Dir'!K:K,MATCH(Table1[[#This Row],[Store]],'Loc Dir'!A:A,0))</f>
        <v>GLOUCESTER</v>
      </c>
      <c r="M8807" s="69" t="str">
        <f>IF(INDEX('Loc Dir'!D:D,MATCH(Table1[[#This Row],[Store]],'Loc Dir'!A:A,0))="Corp Run","Corp","Fran")</f>
        <v>Fran</v>
      </c>
      <c r="N8807" s="69" t="str">
        <f>INDEX('Loc Dir'!C:C,MATCH(Table1[[#This Row],[Store]],'Loc Dir'!A:A,0))</f>
        <v>A</v>
      </c>
      <c r="O8807" s="69">
        <f>INDEX('Loc Dir'!Q:Q,MATCH(Table1[[#This Row],[Store]],'Loc Dir'!A:A,0))</f>
        <v>702466</v>
      </c>
      <c r="P8807" s="69" t="str">
        <f>INDEX('Loc Dir'!R:R,MATCH(Table1[[#This Row],[Store]],'Loc Dir'!A:A,0))</f>
        <v>NORTHERN N</v>
      </c>
      <c r="Q8807" s="69" t="str">
        <f>INDEX('Loc Dir'!U:U,MATCH(Table1[[#This Row],[Store]],'Loc Dir'!A:A,0))</f>
        <v>NORTH ATLANTIC</v>
      </c>
      <c r="R8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7" s="69" t="str">
        <f>INDEX('Loc Dir'!AA:AA,MATCH(Table1[[#This Row],[Store]],'Loc Dir'!A:A,0))</f>
        <v>Tom Mills</v>
      </c>
      <c r="T8807" s="69" t="str">
        <f>INDEX('Loc Dir'!H:H,MATCH(Table1[[#This Row],[Store]],'Loc Dir'!A:A,0))</f>
        <v>Thomas A Grady</v>
      </c>
      <c r="U8807" s="70" t="str">
        <f>IF(ISERROR(INDEX('ASI2 Stores List'!$E:$E,MATCH(Table1[[#This Row],[Store]]&amp;INT(Table1[[#This Row],[Date]]),'ASI2 Stores List'!$N:$N,0))),"","Yes")</f>
        <v/>
      </c>
      <c r="V8807" s="69"/>
    </row>
    <row r="8808" spans="1:22" x14ac:dyDescent="0.25">
      <c r="A8808" s="68" t="s">
        <v>59140</v>
      </c>
      <c r="B8808" s="6" t="s">
        <v>61169</v>
      </c>
      <c r="C8808">
        <v>40062</v>
      </c>
      <c r="D8808" s="70">
        <v>44277</v>
      </c>
      <c r="E8808" t="s">
        <v>16</v>
      </c>
      <c r="F8808">
        <v>1928</v>
      </c>
      <c r="G8808" t="s">
        <v>27</v>
      </c>
      <c r="H8808" t="str">
        <f t="shared" si="280"/>
        <v>Mar</v>
      </c>
      <c r="I8808" s="69">
        <f t="shared" si="281"/>
        <v>4</v>
      </c>
      <c r="J8808" s="69" t="str">
        <f>INDEX(Cheat_Sheet!B:B,MATCH(Table1[[#This Row],[Event]],Cheat_Sheet!A:A,0))</f>
        <v>Audit</v>
      </c>
      <c r="K8808" s="69" t="str">
        <f>INDEX('Loc Dir'!N:N,MATCH(Table1[[#This Row],[Store]],'Loc Dir'!A:A,0))</f>
        <v>MD</v>
      </c>
      <c r="L8808" s="69" t="str">
        <f>INDEX('Loc Dir'!K:K,MATCH(Table1[[#This Row],[Store]],'Loc Dir'!A:A,0))</f>
        <v>COLUMBIA</v>
      </c>
      <c r="M8808" s="69" t="str">
        <f>IF(INDEX('Loc Dir'!D:D,MATCH(Table1[[#This Row],[Store]],'Loc Dir'!A:A,0))="Corp Run","Corp","Fran")</f>
        <v>Fran</v>
      </c>
      <c r="N8808" s="69" t="str">
        <f>INDEX('Loc Dir'!C:C,MATCH(Table1[[#This Row],[Store]],'Loc Dir'!A:A,0))</f>
        <v>A</v>
      </c>
      <c r="O8808" s="69">
        <f>INDEX('Loc Dir'!Q:Q,MATCH(Table1[[#This Row],[Store]],'Loc Dir'!A:A,0))</f>
        <v>702544</v>
      </c>
      <c r="P8808" s="69" t="str">
        <f>INDEX('Loc Dir'!R:R,MATCH(Table1[[#This Row],[Store]],'Loc Dir'!A:A,0))</f>
        <v>BALTIMORE</v>
      </c>
      <c r="Q8808" s="69" t="str">
        <f>INDEX('Loc Dir'!U:U,MATCH(Table1[[#This Row],[Store]],'Loc Dir'!A:A,0))</f>
        <v>LIBERTY</v>
      </c>
      <c r="R8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8" s="69" t="str">
        <f>INDEX('Loc Dir'!AA:AA,MATCH(Table1[[#This Row],[Store]],'Loc Dir'!A:A,0))</f>
        <v>Earl Winterling</v>
      </c>
      <c r="T8808" s="69" t="str">
        <f>INDEX('Loc Dir'!H:H,MATCH(Table1[[#This Row],[Store]],'Loc Dir'!A:A,0))</f>
        <v>San Xavier N Simon</v>
      </c>
      <c r="U8808" s="70" t="str">
        <f>IF(ISERROR(INDEX('ASI2 Stores List'!$E:$E,MATCH(Table1[[#This Row],[Store]]&amp;INT(Table1[[#This Row],[Date]]),'ASI2 Stores List'!$N:$N,0))),"","Yes")</f>
        <v/>
      </c>
      <c r="V8808" s="69"/>
    </row>
    <row r="8809" spans="1:22" x14ac:dyDescent="0.25">
      <c r="A8809" s="68" t="s">
        <v>59140</v>
      </c>
      <c r="B8809" s="6" t="s">
        <v>61222</v>
      </c>
      <c r="C8809">
        <v>33798</v>
      </c>
      <c r="D8809" s="70">
        <v>44277</v>
      </c>
      <c r="E8809" t="s">
        <v>16</v>
      </c>
      <c r="F8809">
        <v>2208</v>
      </c>
      <c r="G8809" t="s">
        <v>27</v>
      </c>
      <c r="H8809" t="str">
        <f t="shared" si="280"/>
        <v>Mar</v>
      </c>
      <c r="I8809" s="69">
        <f t="shared" si="281"/>
        <v>4</v>
      </c>
      <c r="J8809" s="69" t="str">
        <f>INDEX(Cheat_Sheet!B:B,MATCH(Table1[[#This Row],[Event]],Cheat_Sheet!A:A,0))</f>
        <v>Audit</v>
      </c>
      <c r="K8809" s="69" t="str">
        <f>INDEX('Loc Dir'!N:N,MATCH(Table1[[#This Row],[Store]],'Loc Dir'!A:A,0))</f>
        <v>IL</v>
      </c>
      <c r="L8809" s="69" t="str">
        <f>INDEX('Loc Dir'!K:K,MATCH(Table1[[#This Row],[Store]],'Loc Dir'!A:A,0))</f>
        <v>GLENDALE HEIGHTS</v>
      </c>
      <c r="M8809" s="69" t="str">
        <f>IF(INDEX('Loc Dir'!D:D,MATCH(Table1[[#This Row],[Store]],'Loc Dir'!A:A,0))="Corp Run","Corp","Fran")</f>
        <v>Fran</v>
      </c>
      <c r="N8809" s="69" t="str">
        <f>INDEX('Loc Dir'!C:C,MATCH(Table1[[#This Row],[Store]],'Loc Dir'!A:A,0))</f>
        <v>A</v>
      </c>
      <c r="O8809" s="69">
        <f>INDEX('Loc Dir'!Q:Q,MATCH(Table1[[#This Row],[Store]],'Loc Dir'!A:A,0))</f>
        <v>702708</v>
      </c>
      <c r="P8809" s="69" t="str">
        <f>INDEX('Loc Dir'!R:R,MATCH(Table1[[#This Row],[Store]],'Loc Dir'!A:A,0))</f>
        <v>W CHI SUBU</v>
      </c>
      <c r="Q8809" s="69" t="str">
        <f>INDEX('Loc Dir'!U:U,MATCH(Table1[[#This Row],[Store]],'Loc Dir'!A:A,0))</f>
        <v>HEARTLAND</v>
      </c>
      <c r="R8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9" s="69" t="str">
        <f>INDEX('Loc Dir'!AA:AA,MATCH(Table1[[#This Row],[Store]],'Loc Dir'!A:A,0))</f>
        <v>Robert Gauthier</v>
      </c>
      <c r="T8809" s="69" t="str">
        <f>INDEX('Loc Dir'!H:H,MATCH(Table1[[#This Row],[Store]],'Loc Dir'!A:A,0))</f>
        <v>Kevin E Zaprzal</v>
      </c>
      <c r="U8809" s="70" t="str">
        <f>IF(ISERROR(INDEX('ASI2 Stores List'!$E:$E,MATCH(Table1[[#This Row],[Store]]&amp;INT(Table1[[#This Row],[Date]]),'ASI2 Stores List'!$N:$N,0))),"","Yes")</f>
        <v/>
      </c>
      <c r="V8809" s="69"/>
    </row>
    <row r="8810" spans="1:22" x14ac:dyDescent="0.25">
      <c r="A8810" s="68" t="s">
        <v>59140</v>
      </c>
      <c r="B8810" s="6" t="s">
        <v>61222</v>
      </c>
      <c r="C8810">
        <v>33874</v>
      </c>
      <c r="D8810" s="70">
        <v>44277</v>
      </c>
      <c r="E8810" t="s">
        <v>16</v>
      </c>
      <c r="F8810">
        <v>2208</v>
      </c>
      <c r="G8810" t="s">
        <v>27</v>
      </c>
      <c r="H8810" t="str">
        <f t="shared" si="280"/>
        <v>Mar</v>
      </c>
      <c r="I8810" s="69">
        <f t="shared" si="281"/>
        <v>4</v>
      </c>
      <c r="J8810" s="69" t="str">
        <f>INDEX(Cheat_Sheet!B:B,MATCH(Table1[[#This Row],[Event]],Cheat_Sheet!A:A,0))</f>
        <v>Audit</v>
      </c>
      <c r="K8810" s="69" t="str">
        <f>INDEX('Loc Dir'!N:N,MATCH(Table1[[#This Row],[Store]],'Loc Dir'!A:A,0))</f>
        <v>IL</v>
      </c>
      <c r="L8810" s="69" t="str">
        <f>INDEX('Loc Dir'!K:K,MATCH(Table1[[#This Row],[Store]],'Loc Dir'!A:A,0))</f>
        <v>BATAVIA</v>
      </c>
      <c r="M8810" s="69" t="str">
        <f>IF(INDEX('Loc Dir'!D:D,MATCH(Table1[[#This Row],[Store]],'Loc Dir'!A:A,0))="Corp Run","Corp","Fran")</f>
        <v>Fran</v>
      </c>
      <c r="N8810" s="69" t="str">
        <f>INDEX('Loc Dir'!C:C,MATCH(Table1[[#This Row],[Store]],'Loc Dir'!A:A,0))</f>
        <v>B</v>
      </c>
      <c r="O8810" s="69">
        <f>INDEX('Loc Dir'!Q:Q,MATCH(Table1[[#This Row],[Store]],'Loc Dir'!A:A,0))</f>
        <v>702708</v>
      </c>
      <c r="P8810" s="69" t="str">
        <f>INDEX('Loc Dir'!R:R,MATCH(Table1[[#This Row],[Store]],'Loc Dir'!A:A,0))</f>
        <v>W CHI SUBU</v>
      </c>
      <c r="Q8810" s="69" t="str">
        <f>INDEX('Loc Dir'!U:U,MATCH(Table1[[#This Row],[Store]],'Loc Dir'!A:A,0))</f>
        <v>HEARTLAND</v>
      </c>
      <c r="R8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0" s="69" t="str">
        <f>INDEX('Loc Dir'!AA:AA,MATCH(Table1[[#This Row],[Store]],'Loc Dir'!A:A,0))</f>
        <v>Robert Gauthier</v>
      </c>
      <c r="T8810" s="69" t="str">
        <f>INDEX('Loc Dir'!H:H,MATCH(Table1[[#This Row],[Store]],'Loc Dir'!A:A,0))</f>
        <v>Kevin E Zaprzal</v>
      </c>
      <c r="U8810" s="70" t="str">
        <f>IF(ISERROR(INDEX('ASI2 Stores List'!$E:$E,MATCH(Table1[[#This Row],[Store]]&amp;INT(Table1[[#This Row],[Date]]),'ASI2 Stores List'!$N:$N,0))),"","Yes")</f>
        <v/>
      </c>
      <c r="V8810" s="69"/>
    </row>
    <row r="8811" spans="1:22" x14ac:dyDescent="0.25">
      <c r="A8811" s="68" t="s">
        <v>59140</v>
      </c>
      <c r="B8811" s="6" t="s">
        <v>61233</v>
      </c>
      <c r="C8811">
        <v>37833</v>
      </c>
      <c r="D8811" s="70">
        <v>44277</v>
      </c>
      <c r="E8811" t="s">
        <v>16</v>
      </c>
      <c r="F8811">
        <v>8339</v>
      </c>
      <c r="G8811" t="s">
        <v>28</v>
      </c>
      <c r="H8811" t="str">
        <f t="shared" si="280"/>
        <v>Mar</v>
      </c>
      <c r="I8811" s="69">
        <f t="shared" si="281"/>
        <v>4</v>
      </c>
      <c r="J8811" s="69" t="str">
        <f>INDEX(Cheat_Sheet!B:B,MATCH(Table1[[#This Row],[Event]],Cheat_Sheet!A:A,0))</f>
        <v>Audit</v>
      </c>
      <c r="K8811" s="69" t="str">
        <f>INDEX('Loc Dir'!N:N,MATCH(Table1[[#This Row],[Store]],'Loc Dir'!A:A,0))</f>
        <v>AB</v>
      </c>
      <c r="L8811" s="69" t="str">
        <f>INDEX('Loc Dir'!K:K,MATCH(Table1[[#This Row],[Store]],'Loc Dir'!A:A,0))</f>
        <v>RED DEER</v>
      </c>
      <c r="M8811" s="69" t="str">
        <f>IF(INDEX('Loc Dir'!D:D,MATCH(Table1[[#This Row],[Store]],'Loc Dir'!A:A,0))="Corp Run","Corp","Fran")</f>
        <v>Fran</v>
      </c>
      <c r="N8811" s="69">
        <f>INDEX('Loc Dir'!C:C,MATCH(Table1[[#This Row],[Store]],'Loc Dir'!A:A,0))</f>
        <v>0</v>
      </c>
      <c r="O8811" s="69">
        <f>INDEX('Loc Dir'!Q:Q,MATCH(Table1[[#This Row],[Store]],'Loc Dir'!A:A,0))</f>
        <v>702801</v>
      </c>
      <c r="P8811" s="69" t="str">
        <f>INDEX('Loc Dir'!R:R,MATCH(Table1[[#This Row],[Store]],'Loc Dir'!A:A,0))</f>
        <v>CALGARY MA</v>
      </c>
      <c r="Q8811" s="69" t="str">
        <f>INDEX('Loc Dir'!U:U,MATCH(Table1[[#This Row],[Store]],'Loc Dir'!A:A,0))</f>
        <v>TEAM CANADA ZONE</v>
      </c>
      <c r="R8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1" s="69" t="str">
        <f>INDEX('Loc Dir'!AA:AA,MATCH(Table1[[#This Row],[Store]],'Loc Dir'!A:A,0))</f>
        <v>Stan Reid</v>
      </c>
      <c r="T8811" s="69" t="str">
        <f>INDEX('Loc Dir'!H:H,MATCH(Table1[[#This Row],[Store]],'Loc Dir'!A:A,0))</f>
        <v>Jennifer M Schriml</v>
      </c>
      <c r="U8811" s="70" t="str">
        <f>IF(ISERROR(INDEX('ASI2 Stores List'!$E:$E,MATCH(Table1[[#This Row],[Store]]&amp;INT(Table1[[#This Row],[Date]]),'ASI2 Stores List'!$N:$N,0))),"","Yes")</f>
        <v/>
      </c>
      <c r="V8811" s="69"/>
    </row>
    <row r="8812" spans="1:22" x14ac:dyDescent="0.25">
      <c r="A8812" s="68" t="s">
        <v>59140</v>
      </c>
      <c r="B8812" s="6" t="s">
        <v>61229</v>
      </c>
      <c r="C8812">
        <v>36036</v>
      </c>
      <c r="D8812" s="70">
        <v>44277</v>
      </c>
      <c r="E8812" t="s">
        <v>16</v>
      </c>
      <c r="F8812">
        <v>8212</v>
      </c>
      <c r="G8812" t="s">
        <v>28</v>
      </c>
      <c r="H8812" t="str">
        <f t="shared" si="280"/>
        <v>Mar</v>
      </c>
      <c r="I8812" s="69">
        <f t="shared" si="281"/>
        <v>4</v>
      </c>
      <c r="J8812" s="69" t="str">
        <f>INDEX(Cheat_Sheet!B:B,MATCH(Table1[[#This Row],[Event]],Cheat_Sheet!A:A,0))</f>
        <v>Audit</v>
      </c>
      <c r="K8812" s="69" t="str">
        <f>INDEX('Loc Dir'!N:N,MATCH(Table1[[#This Row],[Store]],'Loc Dir'!A:A,0))</f>
        <v>MB</v>
      </c>
      <c r="L8812" s="69" t="str">
        <f>INDEX('Loc Dir'!K:K,MATCH(Table1[[#This Row],[Store]],'Loc Dir'!A:A,0))</f>
        <v>WINNIPEG</v>
      </c>
      <c r="M8812" s="69" t="str">
        <f>IF(INDEX('Loc Dir'!D:D,MATCH(Table1[[#This Row],[Store]],'Loc Dir'!A:A,0))="Corp Run","Corp","Fran")</f>
        <v>Fran</v>
      </c>
      <c r="N8812" s="69">
        <f>INDEX('Loc Dir'!C:C,MATCH(Table1[[#This Row],[Store]],'Loc Dir'!A:A,0))</f>
        <v>0</v>
      </c>
      <c r="O8812" s="69">
        <f>INDEX('Loc Dir'!Q:Q,MATCH(Table1[[#This Row],[Store]],'Loc Dir'!A:A,0))</f>
        <v>702811</v>
      </c>
      <c r="P8812" s="69" t="str">
        <f>INDEX('Loc Dir'!R:R,MATCH(Table1[[#This Row],[Store]],'Loc Dir'!A:A,0))</f>
        <v>MANITOBA/S</v>
      </c>
      <c r="Q8812" s="69" t="str">
        <f>INDEX('Loc Dir'!U:U,MATCH(Table1[[#This Row],[Store]],'Loc Dir'!A:A,0))</f>
        <v>TEAM CANADA ZONE</v>
      </c>
      <c r="R8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2" s="69" t="str">
        <f>INDEX('Loc Dir'!AA:AA,MATCH(Table1[[#This Row],[Store]],'Loc Dir'!A:A,0))</f>
        <v>Rhonda Kelly</v>
      </c>
      <c r="T8812" s="69" t="str">
        <f>INDEX('Loc Dir'!H:H,MATCH(Table1[[#This Row],[Store]],'Loc Dir'!A:A,0))</f>
        <v>David R Provencher</v>
      </c>
      <c r="U8812" s="70" t="str">
        <f>IF(ISERROR(INDEX('ASI2 Stores List'!$E:$E,MATCH(Table1[[#This Row],[Store]]&amp;INT(Table1[[#This Row],[Date]]),'ASI2 Stores List'!$N:$N,0))),"","Yes")</f>
        <v/>
      </c>
      <c r="V8812" s="69"/>
    </row>
    <row r="8813" spans="1:22" x14ac:dyDescent="0.25">
      <c r="A8813" s="68" t="s">
        <v>59140</v>
      </c>
      <c r="B8813" s="6" t="s">
        <v>61216</v>
      </c>
      <c r="C8813">
        <v>26993</v>
      </c>
      <c r="D8813" s="70">
        <v>44277</v>
      </c>
      <c r="E8813" t="s">
        <v>16</v>
      </c>
      <c r="F8813">
        <v>9605</v>
      </c>
      <c r="G8813" t="s">
        <v>28</v>
      </c>
      <c r="H8813" t="str">
        <f t="shared" si="280"/>
        <v>Mar</v>
      </c>
      <c r="I8813" s="69">
        <f t="shared" si="281"/>
        <v>4</v>
      </c>
      <c r="J8813" s="69" t="str">
        <f>INDEX(Cheat_Sheet!B:B,MATCH(Table1[[#This Row],[Event]],Cheat_Sheet!A:A,0))</f>
        <v>Audit</v>
      </c>
      <c r="K8813" s="69" t="str">
        <f>INDEX('Loc Dir'!N:N,MATCH(Table1[[#This Row],[Store]],'Loc Dir'!A:A,0))</f>
        <v>BC</v>
      </c>
      <c r="L8813" s="69" t="str">
        <f>INDEX('Loc Dir'!K:K,MATCH(Table1[[#This Row],[Store]],'Loc Dir'!A:A,0))</f>
        <v>PRINCE GEORGE</v>
      </c>
      <c r="M8813" s="69" t="str">
        <f>IF(INDEX('Loc Dir'!D:D,MATCH(Table1[[#This Row],[Store]],'Loc Dir'!A:A,0))="Corp Run","Corp","Fran")</f>
        <v>Fran</v>
      </c>
      <c r="N8813" s="69">
        <f>INDEX('Loc Dir'!C:C,MATCH(Table1[[#This Row],[Store]],'Loc Dir'!A:A,0))</f>
        <v>0</v>
      </c>
      <c r="O8813" s="69">
        <f>INDEX('Loc Dir'!Q:Q,MATCH(Table1[[#This Row],[Store]],'Loc Dir'!A:A,0))</f>
        <v>702821</v>
      </c>
      <c r="P8813" s="69" t="str">
        <f>INDEX('Loc Dir'!R:R,MATCH(Table1[[#This Row],[Store]],'Loc Dir'!A:A,0))</f>
        <v>VANCOUVER</v>
      </c>
      <c r="Q8813" s="69" t="str">
        <f>INDEX('Loc Dir'!U:U,MATCH(Table1[[#This Row],[Store]],'Loc Dir'!A:A,0))</f>
        <v>TEAM CANADA ZONE</v>
      </c>
      <c r="R8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3" s="69" t="str">
        <f>INDEX('Loc Dir'!AA:AA,MATCH(Table1[[#This Row],[Store]],'Loc Dir'!A:A,0))</f>
        <v>Gwendolyn Jacquot</v>
      </c>
      <c r="T8813" s="69" t="str">
        <f>INDEX('Loc Dir'!H:H,MATCH(Table1[[#This Row],[Store]],'Loc Dir'!A:A,0))</f>
        <v>Christophe F Vigil</v>
      </c>
      <c r="U8813" s="70" t="str">
        <f>IF(ISERROR(INDEX('ASI2 Stores List'!$E:$E,MATCH(Table1[[#This Row],[Store]]&amp;INT(Table1[[#This Row],[Date]]),'ASI2 Stores List'!$N:$N,0))),"","Yes")</f>
        <v/>
      </c>
      <c r="V8813" s="69"/>
    </row>
    <row r="8814" spans="1:22" x14ac:dyDescent="0.25">
      <c r="A8814" s="68" t="s">
        <v>59140</v>
      </c>
      <c r="B8814" s="6" t="s">
        <v>61216</v>
      </c>
      <c r="C8814">
        <v>27874</v>
      </c>
      <c r="D8814" s="70">
        <v>44277</v>
      </c>
      <c r="E8814" t="s">
        <v>16</v>
      </c>
      <c r="F8814">
        <v>9605</v>
      </c>
      <c r="G8814" t="s">
        <v>28</v>
      </c>
      <c r="H8814" t="str">
        <f t="shared" si="280"/>
        <v>Mar</v>
      </c>
      <c r="I8814" s="69">
        <f t="shared" si="281"/>
        <v>4</v>
      </c>
      <c r="J8814" s="69" t="str">
        <f>INDEX(Cheat_Sheet!B:B,MATCH(Table1[[#This Row],[Event]],Cheat_Sheet!A:A,0))</f>
        <v>Audit</v>
      </c>
      <c r="K8814" s="69" t="str">
        <f>INDEX('Loc Dir'!N:N,MATCH(Table1[[#This Row],[Store]],'Loc Dir'!A:A,0))</f>
        <v>BC</v>
      </c>
      <c r="L8814" s="69" t="str">
        <f>INDEX('Loc Dir'!K:K,MATCH(Table1[[#This Row],[Store]],'Loc Dir'!A:A,0))</f>
        <v>PRINCE GEORGE</v>
      </c>
      <c r="M8814" s="69" t="str">
        <f>IF(INDEX('Loc Dir'!D:D,MATCH(Table1[[#This Row],[Store]],'Loc Dir'!A:A,0))="Corp Run","Corp","Fran")</f>
        <v>Fran</v>
      </c>
      <c r="N8814" s="69">
        <f>INDEX('Loc Dir'!C:C,MATCH(Table1[[#This Row],[Store]],'Loc Dir'!A:A,0))</f>
        <v>0</v>
      </c>
      <c r="O8814" s="69">
        <f>INDEX('Loc Dir'!Q:Q,MATCH(Table1[[#This Row],[Store]],'Loc Dir'!A:A,0))</f>
        <v>702821</v>
      </c>
      <c r="P8814" s="69" t="str">
        <f>INDEX('Loc Dir'!R:R,MATCH(Table1[[#This Row],[Store]],'Loc Dir'!A:A,0))</f>
        <v>VANCOUVER</v>
      </c>
      <c r="Q8814" s="69" t="str">
        <f>INDEX('Loc Dir'!U:U,MATCH(Table1[[#This Row],[Store]],'Loc Dir'!A:A,0))</f>
        <v>TEAM CANADA ZONE</v>
      </c>
      <c r="R8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4" s="69" t="str">
        <f>INDEX('Loc Dir'!AA:AA,MATCH(Table1[[#This Row],[Store]],'Loc Dir'!A:A,0))</f>
        <v>Gwendolyn Jacquot</v>
      </c>
      <c r="T8814" s="69" t="str">
        <f>INDEX('Loc Dir'!H:H,MATCH(Table1[[#This Row],[Store]],'Loc Dir'!A:A,0))</f>
        <v>Christophe F Vigil</v>
      </c>
      <c r="U8814" s="70" t="str">
        <f>IF(ISERROR(INDEX('ASI2 Stores List'!$E:$E,MATCH(Table1[[#This Row],[Store]]&amp;INT(Table1[[#This Row],[Date]]),'ASI2 Stores List'!$N:$N,0))),"","Yes")</f>
        <v/>
      </c>
      <c r="V8814" s="69"/>
    </row>
    <row r="8815" spans="1:22" x14ac:dyDescent="0.25">
      <c r="A8815" s="68" t="s">
        <v>59140</v>
      </c>
      <c r="B8815" s="6" t="s">
        <v>61236</v>
      </c>
      <c r="C8815">
        <v>32108</v>
      </c>
      <c r="D8815" s="70">
        <v>44277</v>
      </c>
      <c r="E8815" t="s">
        <v>16</v>
      </c>
      <c r="F8815">
        <v>8102</v>
      </c>
      <c r="G8815" t="s">
        <v>28</v>
      </c>
      <c r="H8815" t="str">
        <f t="shared" si="280"/>
        <v>Mar</v>
      </c>
      <c r="I8815" s="69">
        <f t="shared" si="281"/>
        <v>4</v>
      </c>
      <c r="J8815" s="69" t="str">
        <f>INDEX(Cheat_Sheet!B:B,MATCH(Table1[[#This Row],[Event]],Cheat_Sheet!A:A,0))</f>
        <v>Audit</v>
      </c>
      <c r="K8815" s="69" t="str">
        <f>INDEX('Loc Dir'!N:N,MATCH(Table1[[#This Row],[Store]],'Loc Dir'!A:A,0))</f>
        <v>AB</v>
      </c>
      <c r="L8815" s="69" t="str">
        <f>INDEX('Loc Dir'!K:K,MATCH(Table1[[#This Row],[Store]],'Loc Dir'!A:A,0))</f>
        <v>SHERWOOD PARK</v>
      </c>
      <c r="M8815" s="69" t="str">
        <f>IF(INDEX('Loc Dir'!D:D,MATCH(Table1[[#This Row],[Store]],'Loc Dir'!A:A,0))="Corp Run","Corp","Fran")</f>
        <v>Fran</v>
      </c>
      <c r="N8815" s="69">
        <f>INDEX('Loc Dir'!C:C,MATCH(Table1[[#This Row],[Store]],'Loc Dir'!A:A,0))</f>
        <v>0</v>
      </c>
      <c r="O8815" s="69">
        <f>INDEX('Loc Dir'!Q:Q,MATCH(Table1[[#This Row],[Store]],'Loc Dir'!A:A,0))</f>
        <v>702804</v>
      </c>
      <c r="P8815" s="69" t="str">
        <f>INDEX('Loc Dir'!R:R,MATCH(Table1[[#This Row],[Store]],'Loc Dir'!A:A,0))</f>
        <v>EDMONTON M</v>
      </c>
      <c r="Q8815" s="69" t="str">
        <f>INDEX('Loc Dir'!U:U,MATCH(Table1[[#This Row],[Store]],'Loc Dir'!A:A,0))</f>
        <v>TEAM CANADA ZONE</v>
      </c>
      <c r="R8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5" s="69" t="str">
        <f>INDEX('Loc Dir'!AA:AA,MATCH(Table1[[#This Row],[Store]],'Loc Dir'!A:A,0))</f>
        <v>Stan Reid</v>
      </c>
      <c r="T8815" s="69" t="str">
        <f>INDEX('Loc Dir'!H:H,MATCH(Table1[[#This Row],[Store]],'Loc Dir'!A:A,0))</f>
        <v>Laura L Roussell</v>
      </c>
      <c r="U8815" s="70" t="str">
        <f>IF(ISERROR(INDEX('ASI2 Stores List'!$E:$E,MATCH(Table1[[#This Row],[Store]]&amp;INT(Table1[[#This Row],[Date]]),'ASI2 Stores List'!$N:$N,0))),"","Yes")</f>
        <v/>
      </c>
      <c r="V8815" s="69"/>
    </row>
    <row r="8816" spans="1:22" x14ac:dyDescent="0.25">
      <c r="A8816" s="68" t="s">
        <v>59140</v>
      </c>
      <c r="B8816" s="6" t="s">
        <v>61236</v>
      </c>
      <c r="C8816">
        <v>32601</v>
      </c>
      <c r="D8816" s="70">
        <v>44277</v>
      </c>
      <c r="E8816" t="s">
        <v>16</v>
      </c>
      <c r="F8816">
        <v>8102</v>
      </c>
      <c r="G8816" t="s">
        <v>28</v>
      </c>
      <c r="H8816" t="str">
        <f t="shared" si="280"/>
        <v>Mar</v>
      </c>
      <c r="I8816" s="69">
        <f t="shared" si="281"/>
        <v>4</v>
      </c>
      <c r="J8816" s="69" t="str">
        <f>INDEX(Cheat_Sheet!B:B,MATCH(Table1[[#This Row],[Event]],Cheat_Sheet!A:A,0))</f>
        <v>Audit</v>
      </c>
      <c r="K8816" s="69" t="str">
        <f>INDEX('Loc Dir'!N:N,MATCH(Table1[[#This Row],[Store]],'Loc Dir'!A:A,0))</f>
        <v>AB</v>
      </c>
      <c r="L8816" s="69" t="str">
        <f>INDEX('Loc Dir'!K:K,MATCH(Table1[[#This Row],[Store]],'Loc Dir'!A:A,0))</f>
        <v>SHERWOOD PARK</v>
      </c>
      <c r="M8816" s="69" t="str">
        <f>IF(INDEX('Loc Dir'!D:D,MATCH(Table1[[#This Row],[Store]],'Loc Dir'!A:A,0))="Corp Run","Corp","Fran")</f>
        <v>Fran</v>
      </c>
      <c r="N8816" s="69">
        <f>INDEX('Loc Dir'!C:C,MATCH(Table1[[#This Row],[Store]],'Loc Dir'!A:A,0))</f>
        <v>0</v>
      </c>
      <c r="O8816" s="69">
        <f>INDEX('Loc Dir'!Q:Q,MATCH(Table1[[#This Row],[Store]],'Loc Dir'!A:A,0))</f>
        <v>702804</v>
      </c>
      <c r="P8816" s="69" t="str">
        <f>INDEX('Loc Dir'!R:R,MATCH(Table1[[#This Row],[Store]],'Loc Dir'!A:A,0))</f>
        <v>EDMONTON M</v>
      </c>
      <c r="Q8816" s="69" t="str">
        <f>INDEX('Loc Dir'!U:U,MATCH(Table1[[#This Row],[Store]],'Loc Dir'!A:A,0))</f>
        <v>TEAM CANADA ZONE</v>
      </c>
      <c r="R8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6" s="69" t="str">
        <f>INDEX('Loc Dir'!AA:AA,MATCH(Table1[[#This Row],[Store]],'Loc Dir'!A:A,0))</f>
        <v>Stan Reid</v>
      </c>
      <c r="T8816" s="69" t="str">
        <f>INDEX('Loc Dir'!H:H,MATCH(Table1[[#This Row],[Store]],'Loc Dir'!A:A,0))</f>
        <v>Laura L Roussell</v>
      </c>
      <c r="U8816" s="70" t="str">
        <f>IF(ISERROR(INDEX('ASI2 Stores List'!$E:$E,MATCH(Table1[[#This Row],[Store]]&amp;INT(Table1[[#This Row],[Date]]),'ASI2 Stores List'!$N:$N,0))),"","Yes")</f>
        <v/>
      </c>
      <c r="V8816" s="69"/>
    </row>
    <row r="8817" spans="1:22" x14ac:dyDescent="0.25">
      <c r="A8817" s="68" t="s">
        <v>59140</v>
      </c>
      <c r="B8817" s="6" t="s">
        <v>61192</v>
      </c>
      <c r="C8817">
        <v>26721</v>
      </c>
      <c r="D8817" s="70">
        <v>44277</v>
      </c>
      <c r="E8817" t="s">
        <v>20</v>
      </c>
      <c r="F8817">
        <v>1338</v>
      </c>
      <c r="G8817" t="s">
        <v>27</v>
      </c>
      <c r="H8817" t="str">
        <f t="shared" si="280"/>
        <v>Mar</v>
      </c>
      <c r="I8817" s="69">
        <f t="shared" si="281"/>
        <v>4</v>
      </c>
      <c r="J8817" s="69" t="str">
        <f>INDEX(Cheat_Sheet!B:B,MATCH(Table1[[#This Row],[Event]],Cheat_Sheet!A:A,0))</f>
        <v>Audit</v>
      </c>
      <c r="K8817" s="69" t="str">
        <f>INDEX('Loc Dir'!N:N,MATCH(Table1[[#This Row],[Store]],'Loc Dir'!A:A,0))</f>
        <v>TX</v>
      </c>
      <c r="L8817" s="69" t="str">
        <f>INDEX('Loc Dir'!K:K,MATCH(Table1[[#This Row],[Store]],'Loc Dir'!A:A,0))</f>
        <v>DALLAS</v>
      </c>
      <c r="M8817" s="69" t="str">
        <f>IF(INDEX('Loc Dir'!D:D,MATCH(Table1[[#This Row],[Store]],'Loc Dir'!A:A,0))="Corp Run","Corp","Fran")</f>
        <v>Fran</v>
      </c>
      <c r="N8817" s="69" t="str">
        <f>INDEX('Loc Dir'!C:C,MATCH(Table1[[#This Row],[Store]],'Loc Dir'!A:A,0))</f>
        <v>A</v>
      </c>
      <c r="O8817" s="69">
        <f>INDEX('Loc Dir'!Q:Q,MATCH(Table1[[#This Row],[Store]],'Loc Dir'!A:A,0))</f>
        <v>701601</v>
      </c>
      <c r="P8817" s="69" t="str">
        <f>INDEX('Loc Dir'!R:R,MATCH(Table1[[#This Row],[Store]],'Loc Dir'!A:A,0))</f>
        <v>IN THE LOO</v>
      </c>
      <c r="Q8817" s="69" t="str">
        <f>INDEX('Loc Dir'!U:U,MATCH(Table1[[#This Row],[Store]],'Loc Dir'!A:A,0))</f>
        <v>LONE STAR</v>
      </c>
      <c r="R8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7" s="69" t="str">
        <f>INDEX('Loc Dir'!AA:AA,MATCH(Table1[[#This Row],[Store]],'Loc Dir'!A:A,0))</f>
        <v>Brian Smith</v>
      </c>
      <c r="T8817" s="69" t="str">
        <f>INDEX('Loc Dir'!H:H,MATCH(Table1[[#This Row],[Store]],'Loc Dir'!A:A,0))</f>
        <v>Justin Sandifer</v>
      </c>
      <c r="U8817" s="70" t="str">
        <f>IF(ISERROR(INDEX('ASI2 Stores List'!$E:$E,MATCH(Table1[[#This Row],[Store]]&amp;INT(Table1[[#This Row],[Date]]),'ASI2 Stores List'!$N:$N,0))),"","Yes")</f>
        <v/>
      </c>
      <c r="V8817" s="69"/>
    </row>
    <row r="8818" spans="1:22" x14ac:dyDescent="0.25">
      <c r="A8818" s="68" t="s">
        <v>59140</v>
      </c>
      <c r="B8818" s="6" t="s">
        <v>61193</v>
      </c>
      <c r="C8818">
        <v>38466</v>
      </c>
      <c r="D8818" s="70">
        <v>44277</v>
      </c>
      <c r="E8818" t="s">
        <v>20</v>
      </c>
      <c r="F8818">
        <v>1306</v>
      </c>
      <c r="G8818" t="s">
        <v>27</v>
      </c>
      <c r="H8818" t="str">
        <f t="shared" si="280"/>
        <v>Mar</v>
      </c>
      <c r="I8818" s="69">
        <f t="shared" si="281"/>
        <v>4</v>
      </c>
      <c r="J8818" s="69" t="str">
        <f>INDEX(Cheat_Sheet!B:B,MATCH(Table1[[#This Row],[Event]],Cheat_Sheet!A:A,0))</f>
        <v>Audit</v>
      </c>
      <c r="K8818" s="69" t="str">
        <f>INDEX('Loc Dir'!N:N,MATCH(Table1[[#This Row],[Store]],'Loc Dir'!A:A,0))</f>
        <v>TX</v>
      </c>
      <c r="L8818" s="69" t="str">
        <f>INDEX('Loc Dir'!K:K,MATCH(Table1[[#This Row],[Store]],'Loc Dir'!A:A,0))</f>
        <v>SACHSE</v>
      </c>
      <c r="M8818" s="69" t="str">
        <f>IF(INDEX('Loc Dir'!D:D,MATCH(Table1[[#This Row],[Store]],'Loc Dir'!A:A,0))="Corp Run","Corp","Fran")</f>
        <v>Fran</v>
      </c>
      <c r="N8818" s="69" t="str">
        <f>INDEX('Loc Dir'!C:C,MATCH(Table1[[#This Row],[Store]],'Loc Dir'!A:A,0))</f>
        <v>A</v>
      </c>
      <c r="O8818" s="69">
        <f>INDEX('Loc Dir'!Q:Q,MATCH(Table1[[#This Row],[Store]],'Loc Dir'!A:A,0))</f>
        <v>701602</v>
      </c>
      <c r="P8818" s="69" t="str">
        <f>INDEX('Loc Dir'!R:R,MATCH(Table1[[#This Row],[Store]],'Loc Dir'!A:A,0))</f>
        <v>EAST SIDE</v>
      </c>
      <c r="Q8818" s="69" t="str">
        <f>INDEX('Loc Dir'!U:U,MATCH(Table1[[#This Row],[Store]],'Loc Dir'!A:A,0))</f>
        <v>LONE STAR</v>
      </c>
      <c r="R88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8" s="69" t="str">
        <f>INDEX('Loc Dir'!AA:AA,MATCH(Table1[[#This Row],[Store]],'Loc Dir'!A:A,0))</f>
        <v>Brian Smith</v>
      </c>
      <c r="T8818" s="69" t="str">
        <f>INDEX('Loc Dir'!H:H,MATCH(Table1[[#This Row],[Store]],'Loc Dir'!A:A,0))</f>
        <v>Jennifer E Ferris</v>
      </c>
      <c r="U8818" s="70" t="str">
        <f>IF(ISERROR(INDEX('ASI2 Stores List'!$E:$E,MATCH(Table1[[#This Row],[Store]]&amp;INT(Table1[[#This Row],[Date]]),'ASI2 Stores List'!$N:$N,0))),"","Yes")</f>
        <v/>
      </c>
      <c r="V8818" s="69"/>
    </row>
    <row r="8819" spans="1:22" x14ac:dyDescent="0.25">
      <c r="A8819" s="68" t="s">
        <v>59140</v>
      </c>
      <c r="B8819" s="6" t="s">
        <v>61194</v>
      </c>
      <c r="C8819">
        <v>33112</v>
      </c>
      <c r="D8819" s="70">
        <v>44277</v>
      </c>
      <c r="E8819" t="s">
        <v>20</v>
      </c>
      <c r="F8819">
        <v>1342</v>
      </c>
      <c r="G8819" t="s">
        <v>27</v>
      </c>
      <c r="H8819" t="str">
        <f t="shared" si="280"/>
        <v>Mar</v>
      </c>
      <c r="I8819" s="69">
        <f t="shared" si="281"/>
        <v>4</v>
      </c>
      <c r="J8819" s="69" t="str">
        <f>INDEX(Cheat_Sheet!B:B,MATCH(Table1[[#This Row],[Event]],Cheat_Sheet!A:A,0))</f>
        <v>Audit</v>
      </c>
      <c r="K8819" s="69" t="str">
        <f>INDEX('Loc Dir'!N:N,MATCH(Table1[[#This Row],[Store]],'Loc Dir'!A:A,0))</f>
        <v>TX</v>
      </c>
      <c r="L8819" s="69" t="str">
        <f>INDEX('Loc Dir'!K:K,MATCH(Table1[[#This Row],[Store]],'Loc Dir'!A:A,0))</f>
        <v>CEDAR PARK</v>
      </c>
      <c r="M8819" s="69" t="str">
        <f>IF(INDEX('Loc Dir'!D:D,MATCH(Table1[[#This Row],[Store]],'Loc Dir'!A:A,0))="Corp Run","Corp","Fran")</f>
        <v>Fran</v>
      </c>
      <c r="N8819" s="69" t="str">
        <f>INDEX('Loc Dir'!C:C,MATCH(Table1[[#This Row],[Store]],'Loc Dir'!A:A,0))</f>
        <v>B</v>
      </c>
      <c r="O8819" s="69">
        <f>INDEX('Loc Dir'!Q:Q,MATCH(Table1[[#This Row],[Store]],'Loc Dir'!A:A,0))</f>
        <v>701603</v>
      </c>
      <c r="P8819" s="69" t="str">
        <f>INDEX('Loc Dir'!R:R,MATCH(Table1[[#This Row],[Store]],'Loc Dir'!A:A,0))</f>
        <v>AUSTIN NOR</v>
      </c>
      <c r="Q8819" s="69" t="str">
        <f>INDEX('Loc Dir'!U:U,MATCH(Table1[[#This Row],[Store]],'Loc Dir'!A:A,0))</f>
        <v>LONE STAR</v>
      </c>
      <c r="R8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9" s="69" t="str">
        <f>INDEX('Loc Dir'!AA:AA,MATCH(Table1[[#This Row],[Store]],'Loc Dir'!A:A,0))</f>
        <v>Brian Smith</v>
      </c>
      <c r="T8819" s="69" t="str">
        <f>INDEX('Loc Dir'!H:H,MATCH(Table1[[#This Row],[Store]],'Loc Dir'!A:A,0))</f>
        <v>Taleta Casey</v>
      </c>
      <c r="U8819" s="70" t="str">
        <f>IF(ISERROR(INDEX('ASI2 Stores List'!$E:$E,MATCH(Table1[[#This Row],[Store]]&amp;INT(Table1[[#This Row],[Date]]),'ASI2 Stores List'!$N:$N,0))),"","Yes")</f>
        <v/>
      </c>
      <c r="V8819" s="69"/>
    </row>
    <row r="8820" spans="1:22" x14ac:dyDescent="0.25">
      <c r="A8820" s="68" t="s">
        <v>59140</v>
      </c>
      <c r="B8820" s="6" t="s">
        <v>61195</v>
      </c>
      <c r="C8820">
        <v>19154</v>
      </c>
      <c r="D8820" s="70">
        <v>44277</v>
      </c>
      <c r="E8820" t="s">
        <v>20</v>
      </c>
      <c r="F8820">
        <v>2525</v>
      </c>
      <c r="G8820" t="s">
        <v>27</v>
      </c>
      <c r="H8820" t="str">
        <f t="shared" si="280"/>
        <v>Mar</v>
      </c>
      <c r="I8820" s="69">
        <f t="shared" si="281"/>
        <v>4</v>
      </c>
      <c r="J8820" s="69" t="str">
        <f>INDEX(Cheat_Sheet!B:B,MATCH(Table1[[#This Row],[Event]],Cheat_Sheet!A:A,0))</f>
        <v>Audit</v>
      </c>
      <c r="K8820" s="69" t="str">
        <f>INDEX('Loc Dir'!N:N,MATCH(Table1[[#This Row],[Store]],'Loc Dir'!A:A,0))</f>
        <v>UT</v>
      </c>
      <c r="L8820" s="69" t="str">
        <f>INDEX('Loc Dir'!K:K,MATCH(Table1[[#This Row],[Store]],'Loc Dir'!A:A,0))</f>
        <v>MAGNA</v>
      </c>
      <c r="M8820" s="69" t="str">
        <f>IF(INDEX('Loc Dir'!D:D,MATCH(Table1[[#This Row],[Store]],'Loc Dir'!A:A,0))="Corp Run","Corp","Fran")</f>
        <v>Fran</v>
      </c>
      <c r="N8820" s="69" t="str">
        <f>INDEX('Loc Dir'!C:C,MATCH(Table1[[#This Row],[Store]],'Loc Dir'!A:A,0))</f>
        <v>B</v>
      </c>
      <c r="O8820" s="69">
        <f>INDEX('Loc Dir'!Q:Q,MATCH(Table1[[#This Row],[Store]],'Loc Dir'!A:A,0))</f>
        <v>701606</v>
      </c>
      <c r="P8820" s="69" t="str">
        <f>INDEX('Loc Dir'!R:R,MATCH(Table1[[#This Row],[Store]],'Loc Dir'!A:A,0))</f>
        <v>NORTH UTAH</v>
      </c>
      <c r="Q8820" s="69" t="str">
        <f>INDEX('Loc Dir'!U:U,MATCH(Table1[[#This Row],[Store]],'Loc Dir'!A:A,0))</f>
        <v>SOUTH WEST</v>
      </c>
      <c r="R8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0" s="69" t="str">
        <f>INDEX('Loc Dir'!AA:AA,MATCH(Table1[[#This Row],[Store]],'Loc Dir'!A:A,0))</f>
        <v>Robert Brady</v>
      </c>
      <c r="T8820" s="69" t="str">
        <f>INDEX('Loc Dir'!H:H,MATCH(Table1[[#This Row],[Store]],'Loc Dir'!A:A,0))</f>
        <v>Ann B Gallaway</v>
      </c>
      <c r="U8820" s="70" t="str">
        <f>IF(ISERROR(INDEX('ASI2 Stores List'!$E:$E,MATCH(Table1[[#This Row],[Store]]&amp;INT(Table1[[#This Row],[Date]]),'ASI2 Stores List'!$N:$N,0))),"","Yes")</f>
        <v/>
      </c>
      <c r="V8820" s="69"/>
    </row>
    <row r="8821" spans="1:22" x14ac:dyDescent="0.25">
      <c r="A8821" s="68" t="s">
        <v>59140</v>
      </c>
      <c r="B8821" s="6" t="s">
        <v>61209</v>
      </c>
      <c r="C8821">
        <v>33131</v>
      </c>
      <c r="D8821" s="70">
        <v>44277</v>
      </c>
      <c r="E8821" t="s">
        <v>20</v>
      </c>
      <c r="F8821">
        <v>3815</v>
      </c>
      <c r="G8821" t="s">
        <v>27</v>
      </c>
      <c r="H8821" t="str">
        <f t="shared" si="280"/>
        <v>Mar</v>
      </c>
      <c r="I8821" s="69">
        <f t="shared" si="281"/>
        <v>4</v>
      </c>
      <c r="J8821" s="69" t="str">
        <f>INDEX(Cheat_Sheet!B:B,MATCH(Table1[[#This Row],[Event]],Cheat_Sheet!A:A,0))</f>
        <v>Audit</v>
      </c>
      <c r="K8821" s="69" t="str">
        <f>INDEX('Loc Dir'!N:N,MATCH(Table1[[#This Row],[Store]],'Loc Dir'!A:A,0))</f>
        <v>IL</v>
      </c>
      <c r="L8821" s="69" t="str">
        <f>INDEX('Loc Dir'!K:K,MATCH(Table1[[#This Row],[Store]],'Loc Dir'!A:A,0))</f>
        <v>HAINESVILLE</v>
      </c>
      <c r="M8821" s="69" t="str">
        <f>IF(INDEX('Loc Dir'!D:D,MATCH(Table1[[#This Row],[Store]],'Loc Dir'!A:A,0))="Corp Run","Corp","Fran")</f>
        <v>Fran</v>
      </c>
      <c r="N8821" s="69" t="str">
        <f>INDEX('Loc Dir'!C:C,MATCH(Table1[[#This Row],[Store]],'Loc Dir'!A:A,0))</f>
        <v>B</v>
      </c>
      <c r="O8821" s="69">
        <f>INDEX('Loc Dir'!Q:Q,MATCH(Table1[[#This Row],[Store]],'Loc Dir'!A:A,0))</f>
        <v>701912</v>
      </c>
      <c r="P8821" s="69" t="str">
        <f>INDEX('Loc Dir'!R:R,MATCH(Table1[[#This Row],[Store]],'Loc Dir'!A:A,0))</f>
        <v>WEST CHICA</v>
      </c>
      <c r="Q8821" s="69" t="str">
        <f>INDEX('Loc Dir'!U:U,MATCH(Table1[[#This Row],[Store]],'Loc Dir'!A:A,0))</f>
        <v>HEARTLAND</v>
      </c>
      <c r="R8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1" s="69" t="str">
        <f>INDEX('Loc Dir'!AA:AA,MATCH(Table1[[#This Row],[Store]],'Loc Dir'!A:A,0))</f>
        <v>Robert Gauthier</v>
      </c>
      <c r="T8821" s="69" t="str">
        <f>INDEX('Loc Dir'!H:H,MATCH(Table1[[#This Row],[Store]],'Loc Dir'!A:A,0))</f>
        <v>Brent L Schultz</v>
      </c>
      <c r="U8821" s="70" t="str">
        <f>IF(ISERROR(INDEX('ASI2 Stores List'!$E:$E,MATCH(Table1[[#This Row],[Store]]&amp;INT(Table1[[#This Row],[Date]]),'ASI2 Stores List'!$N:$N,0))),"","Yes")</f>
        <v/>
      </c>
      <c r="V8821" s="69"/>
    </row>
    <row r="8822" spans="1:22" x14ac:dyDescent="0.25">
      <c r="A8822" s="68" t="s">
        <v>59140</v>
      </c>
      <c r="B8822" s="6" t="s">
        <v>61203</v>
      </c>
      <c r="C8822">
        <v>23929</v>
      </c>
      <c r="D8822" s="70">
        <v>44277</v>
      </c>
      <c r="E8822" t="s">
        <v>20</v>
      </c>
      <c r="F8822">
        <v>504</v>
      </c>
      <c r="G8822" t="s">
        <v>27</v>
      </c>
      <c r="H8822" t="str">
        <f t="shared" si="280"/>
        <v>Mar</v>
      </c>
      <c r="I8822" s="69">
        <f t="shared" si="281"/>
        <v>4</v>
      </c>
      <c r="J8822" s="69" t="str">
        <f>INDEX(Cheat_Sheet!B:B,MATCH(Table1[[#This Row],[Event]],Cheat_Sheet!A:A,0))</f>
        <v>Audit</v>
      </c>
      <c r="K8822" s="69" t="str">
        <f>INDEX('Loc Dir'!N:N,MATCH(Table1[[#This Row],[Store]],'Loc Dir'!A:A,0))</f>
        <v>WA</v>
      </c>
      <c r="L8822" s="69" t="str">
        <f>INDEX('Loc Dir'!K:K,MATCH(Table1[[#This Row],[Store]],'Loc Dir'!A:A,0))</f>
        <v>BOTHELL</v>
      </c>
      <c r="M8822" s="69" t="str">
        <f>IF(INDEX('Loc Dir'!D:D,MATCH(Table1[[#This Row],[Store]],'Loc Dir'!A:A,0))="Corp Run","Corp","Fran")</f>
        <v>Fran</v>
      </c>
      <c r="N8822" s="69" t="str">
        <f>INDEX('Loc Dir'!C:C,MATCH(Table1[[#This Row],[Store]],'Loc Dir'!A:A,0))</f>
        <v>E</v>
      </c>
      <c r="O8822" s="69">
        <f>INDEX('Loc Dir'!Q:Q,MATCH(Table1[[#This Row],[Store]],'Loc Dir'!A:A,0))</f>
        <v>702360</v>
      </c>
      <c r="P8822" s="69" t="str">
        <f>INDEX('Loc Dir'!R:R,MATCH(Table1[[#This Row],[Store]],'Loc Dir'!A:A,0))</f>
        <v>NORTH PUGE</v>
      </c>
      <c r="Q8822" s="69" t="str">
        <f>INDEX('Loc Dir'!U:U,MATCH(Table1[[#This Row],[Store]],'Loc Dir'!A:A,0))</f>
        <v>NORTH PACIFIC</v>
      </c>
      <c r="R8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2" s="69" t="str">
        <f>INDEX('Loc Dir'!AA:AA,MATCH(Table1[[#This Row],[Store]],'Loc Dir'!A:A,0))</f>
        <v>Melissa Dickinson</v>
      </c>
      <c r="T8822" s="69" t="str">
        <f>INDEX('Loc Dir'!H:H,MATCH(Table1[[#This Row],[Store]],'Loc Dir'!A:A,0))</f>
        <v>Angela Mckinley</v>
      </c>
      <c r="U8822" s="70" t="str">
        <f>IF(ISERROR(INDEX('ASI2 Stores List'!$E:$E,MATCH(Table1[[#This Row],[Store]]&amp;INT(Table1[[#This Row],[Date]]),'ASI2 Stores List'!$N:$N,0))),"","Yes")</f>
        <v>Yes</v>
      </c>
      <c r="V8822" s="69"/>
    </row>
    <row r="8823" spans="1:22" x14ac:dyDescent="0.25">
      <c r="A8823" s="68" t="s">
        <v>59140</v>
      </c>
      <c r="B8823" s="6" t="s">
        <v>61204</v>
      </c>
      <c r="C8823">
        <v>22892</v>
      </c>
      <c r="D8823" s="70">
        <v>44277</v>
      </c>
      <c r="E8823" t="s">
        <v>20</v>
      </c>
      <c r="F8823">
        <v>516</v>
      </c>
      <c r="G8823" t="s">
        <v>27</v>
      </c>
      <c r="H8823" t="str">
        <f t="shared" si="280"/>
        <v>Mar</v>
      </c>
      <c r="I8823" s="69">
        <f t="shared" si="281"/>
        <v>4</v>
      </c>
      <c r="J8823" s="69" t="str">
        <f>INDEX(Cheat_Sheet!B:B,MATCH(Table1[[#This Row],[Event]],Cheat_Sheet!A:A,0))</f>
        <v>Audit</v>
      </c>
      <c r="K8823" s="69" t="str">
        <f>INDEX('Loc Dir'!N:N,MATCH(Table1[[#This Row],[Store]],'Loc Dir'!A:A,0))</f>
        <v>WA</v>
      </c>
      <c r="L8823" s="69" t="str">
        <f>INDEX('Loc Dir'!K:K,MATCH(Table1[[#This Row],[Store]],'Loc Dir'!A:A,0))</f>
        <v>PUYALLUP</v>
      </c>
      <c r="M8823" s="69" t="str">
        <f>IF(INDEX('Loc Dir'!D:D,MATCH(Table1[[#This Row],[Store]],'Loc Dir'!A:A,0))="Corp Run","Corp","Fran")</f>
        <v>Fran</v>
      </c>
      <c r="N8823" s="69" t="str">
        <f>INDEX('Loc Dir'!C:C,MATCH(Table1[[#This Row],[Store]],'Loc Dir'!A:A,0))</f>
        <v>F</v>
      </c>
      <c r="O8823" s="69">
        <f>INDEX('Loc Dir'!Q:Q,MATCH(Table1[[#This Row],[Store]],'Loc Dir'!A:A,0))</f>
        <v>702361</v>
      </c>
      <c r="P8823" s="69" t="str">
        <f>INDEX('Loc Dir'!R:R,MATCH(Table1[[#This Row],[Store]],'Loc Dir'!A:A,0))</f>
        <v>SOUTH PUGE</v>
      </c>
      <c r="Q8823" s="69" t="str">
        <f>INDEX('Loc Dir'!U:U,MATCH(Table1[[#This Row],[Store]],'Loc Dir'!A:A,0))</f>
        <v>NORTH PACIFIC</v>
      </c>
      <c r="R8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3" s="69" t="str">
        <f>INDEX('Loc Dir'!AA:AA,MATCH(Table1[[#This Row],[Store]],'Loc Dir'!A:A,0))</f>
        <v>Melissa Dickinson</v>
      </c>
      <c r="T8823" s="69" t="str">
        <f>INDEX('Loc Dir'!H:H,MATCH(Table1[[#This Row],[Store]],'Loc Dir'!A:A,0))</f>
        <v>Kimberly S Butler</v>
      </c>
      <c r="U8823" s="70" t="str">
        <f>IF(ISERROR(INDEX('ASI2 Stores List'!$E:$E,MATCH(Table1[[#This Row],[Store]]&amp;INT(Table1[[#This Row],[Date]]),'ASI2 Stores List'!$N:$N,0))),"","Yes")</f>
        <v>Yes</v>
      </c>
      <c r="V8823" s="69"/>
    </row>
    <row r="8824" spans="1:22" x14ac:dyDescent="0.25">
      <c r="A8824" s="68" t="s">
        <v>59140</v>
      </c>
      <c r="B8824" s="6" t="s">
        <v>61206</v>
      </c>
      <c r="C8824">
        <v>27388</v>
      </c>
      <c r="D8824" s="70">
        <v>44277</v>
      </c>
      <c r="E8824" t="s">
        <v>20</v>
      </c>
      <c r="F8824">
        <v>641</v>
      </c>
      <c r="G8824" t="s">
        <v>27</v>
      </c>
      <c r="H8824" t="str">
        <f t="shared" si="280"/>
        <v>Mar</v>
      </c>
      <c r="I8824" s="69">
        <f t="shared" si="281"/>
        <v>4</v>
      </c>
      <c r="J8824" s="69" t="str">
        <f>INDEX(Cheat_Sheet!B:B,MATCH(Table1[[#This Row],[Event]],Cheat_Sheet!A:A,0))</f>
        <v>Audit</v>
      </c>
      <c r="K8824" s="69" t="str">
        <f>INDEX('Loc Dir'!N:N,MATCH(Table1[[#This Row],[Store]],'Loc Dir'!A:A,0))</f>
        <v>OR</v>
      </c>
      <c r="L8824" s="69" t="str">
        <f>INDEX('Loc Dir'!K:K,MATCH(Table1[[#This Row],[Store]],'Loc Dir'!A:A,0))</f>
        <v>BEAVERTON</v>
      </c>
      <c r="M8824" s="69" t="str">
        <f>IF(INDEX('Loc Dir'!D:D,MATCH(Table1[[#This Row],[Store]],'Loc Dir'!A:A,0))="Corp Run","Corp","Fran")</f>
        <v>Fran</v>
      </c>
      <c r="N8824" s="69" t="str">
        <f>INDEX('Loc Dir'!C:C,MATCH(Table1[[#This Row],[Store]],'Loc Dir'!A:A,0))</f>
        <v>E</v>
      </c>
      <c r="O8824" s="69">
        <f>INDEX('Loc Dir'!Q:Q,MATCH(Table1[[#This Row],[Store]],'Loc Dir'!A:A,0))</f>
        <v>702363</v>
      </c>
      <c r="P8824" s="69" t="str">
        <f>INDEX('Loc Dir'!R:R,MATCH(Table1[[#This Row],[Store]],'Loc Dir'!A:A,0))</f>
        <v>OREGON MAR</v>
      </c>
      <c r="Q8824" s="69" t="str">
        <f>INDEX('Loc Dir'!U:U,MATCH(Table1[[#This Row],[Store]],'Loc Dir'!A:A,0))</f>
        <v>NORTH PACIFIC</v>
      </c>
      <c r="R8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4" s="69" t="str">
        <f>INDEX('Loc Dir'!AA:AA,MATCH(Table1[[#This Row],[Store]],'Loc Dir'!A:A,0))</f>
        <v>Melissa Dickinson</v>
      </c>
      <c r="T8824" s="69" t="str">
        <f>INDEX('Loc Dir'!H:H,MATCH(Table1[[#This Row],[Store]],'Loc Dir'!A:A,0))</f>
        <v>Yvonne E Schapiro</v>
      </c>
      <c r="U8824" s="70" t="str">
        <f>IF(ISERROR(INDEX('ASI2 Stores List'!$E:$E,MATCH(Table1[[#This Row],[Store]]&amp;INT(Table1[[#This Row],[Date]]),'ASI2 Stores List'!$N:$N,0))),"","Yes")</f>
        <v>Yes</v>
      </c>
      <c r="V8824" s="69"/>
    </row>
    <row r="8825" spans="1:22" x14ac:dyDescent="0.25">
      <c r="A8825" s="68" t="s">
        <v>59140</v>
      </c>
      <c r="B8825" s="6" t="s">
        <v>61113</v>
      </c>
      <c r="C8825">
        <v>16192</v>
      </c>
      <c r="D8825" s="70">
        <v>44277</v>
      </c>
      <c r="E8825" t="s">
        <v>20</v>
      </c>
      <c r="F8825">
        <v>303</v>
      </c>
      <c r="G8825" t="s">
        <v>27</v>
      </c>
      <c r="H8825" t="str">
        <f t="shared" si="280"/>
        <v>Mar</v>
      </c>
      <c r="I8825" s="69">
        <f t="shared" si="281"/>
        <v>4</v>
      </c>
      <c r="J8825" s="69" t="str">
        <f>INDEX(Cheat_Sheet!B:B,MATCH(Table1[[#This Row],[Event]],Cheat_Sheet!A:A,0))</f>
        <v>Audit</v>
      </c>
      <c r="K8825" s="69" t="str">
        <f>INDEX('Loc Dir'!N:N,MATCH(Table1[[#This Row],[Store]],'Loc Dir'!A:A,0))</f>
        <v>CA</v>
      </c>
      <c r="L8825" s="69" t="str">
        <f>INDEX('Loc Dir'!K:K,MATCH(Table1[[#This Row],[Store]],'Loc Dir'!A:A,0))</f>
        <v>BERKELEY</v>
      </c>
      <c r="M8825" s="69" t="str">
        <f>IF(INDEX('Loc Dir'!D:D,MATCH(Table1[[#This Row],[Store]],'Loc Dir'!A:A,0))="Corp Run","Corp","Fran")</f>
        <v>Fran</v>
      </c>
      <c r="N8825" s="69" t="str">
        <f>INDEX('Loc Dir'!C:C,MATCH(Table1[[#This Row],[Store]],'Loc Dir'!A:A,0))</f>
        <v>E</v>
      </c>
      <c r="O8825" s="69">
        <f>INDEX('Loc Dir'!Q:Q,MATCH(Table1[[#This Row],[Store]],'Loc Dir'!A:A,0))</f>
        <v>702369</v>
      </c>
      <c r="P8825" s="69" t="str">
        <f>INDEX('Loc Dir'!R:R,MATCH(Table1[[#This Row],[Store]],'Loc Dir'!A:A,0))</f>
        <v>EAST BAY M</v>
      </c>
      <c r="Q8825" s="69" t="str">
        <f>INDEX('Loc Dir'!U:U,MATCH(Table1[[#This Row],[Store]],'Loc Dir'!A:A,0))</f>
        <v>NORTH PACIFIC</v>
      </c>
      <c r="R8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5" s="69" t="str">
        <f>INDEX('Loc Dir'!AA:AA,MATCH(Table1[[#This Row],[Store]],'Loc Dir'!A:A,0))</f>
        <v>Don Lauritsen</v>
      </c>
      <c r="T8825" s="69" t="str">
        <f>INDEX('Loc Dir'!H:H,MATCH(Table1[[#This Row],[Store]],'Loc Dir'!A:A,0))</f>
        <v>Timothy P Gillett</v>
      </c>
      <c r="U8825" s="70" t="str">
        <f>IF(ISERROR(INDEX('ASI2 Stores List'!$E:$E,MATCH(Table1[[#This Row],[Store]]&amp;INT(Table1[[#This Row],[Date]]),'ASI2 Stores List'!$N:$N,0))),"","Yes")</f>
        <v>Yes</v>
      </c>
      <c r="V8825" s="69"/>
    </row>
    <row r="8826" spans="1:22" x14ac:dyDescent="0.25">
      <c r="A8826" s="68" t="s">
        <v>59140</v>
      </c>
      <c r="B8826" s="6" t="s">
        <v>61220</v>
      </c>
      <c r="C8826">
        <v>39768</v>
      </c>
      <c r="D8826" s="70">
        <v>44277</v>
      </c>
      <c r="E8826" t="s">
        <v>20</v>
      </c>
      <c r="F8826">
        <v>1201</v>
      </c>
      <c r="G8826" t="s">
        <v>27</v>
      </c>
      <c r="H8826" t="str">
        <f t="shared" si="280"/>
        <v>Mar</v>
      </c>
      <c r="I8826" s="69">
        <f t="shared" si="281"/>
        <v>4</v>
      </c>
      <c r="J8826" s="69" t="str">
        <f>INDEX(Cheat_Sheet!B:B,MATCH(Table1[[#This Row],[Event]],Cheat_Sheet!A:A,0))</f>
        <v>Audit</v>
      </c>
      <c r="K8826" s="69" t="str">
        <f>INDEX('Loc Dir'!N:N,MATCH(Table1[[#This Row],[Store]],'Loc Dir'!A:A,0))</f>
        <v>CO</v>
      </c>
      <c r="L8826" s="69" t="str">
        <f>INDEX('Loc Dir'!K:K,MATCH(Table1[[#This Row],[Store]],'Loc Dir'!A:A,0))</f>
        <v>AURORA</v>
      </c>
      <c r="M8826" s="69" t="str">
        <f>IF(INDEX('Loc Dir'!D:D,MATCH(Table1[[#This Row],[Store]],'Loc Dir'!A:A,0))="Corp Run","Corp","Fran")</f>
        <v>Fran</v>
      </c>
      <c r="N8826" s="69" t="str">
        <f>INDEX('Loc Dir'!C:C,MATCH(Table1[[#This Row],[Store]],'Loc Dir'!A:A,0))</f>
        <v>A</v>
      </c>
      <c r="O8826" s="69">
        <f>INDEX('Loc Dir'!Q:Q,MATCH(Table1[[#This Row],[Store]],'Loc Dir'!A:A,0))</f>
        <v>701605</v>
      </c>
      <c r="P8826" s="69" t="str">
        <f>INDEX('Loc Dir'!R:R,MATCH(Table1[[#This Row],[Store]],'Loc Dir'!A:A,0))</f>
        <v>NORTH DENV</v>
      </c>
      <c r="Q8826" s="69" t="str">
        <f>INDEX('Loc Dir'!U:U,MATCH(Table1[[#This Row],[Store]],'Loc Dir'!A:A,0))</f>
        <v>HEARTLAND</v>
      </c>
      <c r="R8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6" s="69" t="str">
        <f>INDEX('Loc Dir'!AA:AA,MATCH(Table1[[#This Row],[Store]],'Loc Dir'!A:A,0))</f>
        <v>Andy Moore</v>
      </c>
      <c r="T8826" s="69" t="str">
        <f>INDEX('Loc Dir'!H:H,MATCH(Table1[[#This Row],[Store]],'Loc Dir'!A:A,0))</f>
        <v>Mark Smith</v>
      </c>
      <c r="U8826" s="70" t="str">
        <f>IF(ISERROR(INDEX('ASI2 Stores List'!$E:$E,MATCH(Table1[[#This Row],[Store]]&amp;INT(Table1[[#This Row],[Date]]),'ASI2 Stores List'!$N:$N,0))),"","Yes")</f>
        <v/>
      </c>
      <c r="V8826" s="69"/>
    </row>
    <row r="8827" spans="1:22" x14ac:dyDescent="0.25">
      <c r="A8827" s="68" t="s">
        <v>59140</v>
      </c>
      <c r="B8827" s="6" t="s">
        <v>61208</v>
      </c>
      <c r="C8827">
        <v>35689</v>
      </c>
      <c r="D8827" s="70">
        <v>44277</v>
      </c>
      <c r="E8827" t="s">
        <v>20</v>
      </c>
      <c r="F8827">
        <v>1201</v>
      </c>
      <c r="G8827" t="s">
        <v>27</v>
      </c>
      <c r="H8827" t="str">
        <f t="shared" si="280"/>
        <v>Mar</v>
      </c>
      <c r="I8827" s="69">
        <f t="shared" si="281"/>
        <v>4</v>
      </c>
      <c r="J8827" s="69" t="str">
        <f>INDEX(Cheat_Sheet!B:B,MATCH(Table1[[#This Row],[Event]],Cheat_Sheet!A:A,0))</f>
        <v>Audit</v>
      </c>
      <c r="K8827" s="69" t="str">
        <f>INDEX('Loc Dir'!N:N,MATCH(Table1[[#This Row],[Store]],'Loc Dir'!A:A,0))</f>
        <v>CO</v>
      </c>
      <c r="L8827" s="69" t="str">
        <f>INDEX('Loc Dir'!K:K,MATCH(Table1[[#This Row],[Store]],'Loc Dir'!A:A,0))</f>
        <v>DENVER</v>
      </c>
      <c r="M8827" s="69" t="str">
        <f>IF(INDEX('Loc Dir'!D:D,MATCH(Table1[[#This Row],[Store]],'Loc Dir'!A:A,0))="Corp Run","Corp","Fran")</f>
        <v>Fran</v>
      </c>
      <c r="N8827" s="69" t="str">
        <f>INDEX('Loc Dir'!C:C,MATCH(Table1[[#This Row],[Store]],'Loc Dir'!A:A,0))</f>
        <v>A</v>
      </c>
      <c r="O8827" s="69">
        <f>INDEX('Loc Dir'!Q:Q,MATCH(Table1[[#This Row],[Store]],'Loc Dir'!A:A,0))</f>
        <v>701610</v>
      </c>
      <c r="P8827" s="69" t="str">
        <f>INDEX('Loc Dir'!R:R,MATCH(Table1[[#This Row],[Store]],'Loc Dir'!A:A,0))</f>
        <v>WEST DENVE</v>
      </c>
      <c r="Q8827" s="69" t="str">
        <f>INDEX('Loc Dir'!U:U,MATCH(Table1[[#This Row],[Store]],'Loc Dir'!A:A,0))</f>
        <v>HEARTLAND</v>
      </c>
      <c r="R8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7" s="69" t="str">
        <f>INDEX('Loc Dir'!AA:AA,MATCH(Table1[[#This Row],[Store]],'Loc Dir'!A:A,0))</f>
        <v>Andy Moore</v>
      </c>
      <c r="T8827" s="69" t="str">
        <f>INDEX('Loc Dir'!H:H,MATCH(Table1[[#This Row],[Store]],'Loc Dir'!A:A,0))</f>
        <v>Laura Luttrell</v>
      </c>
      <c r="U8827" s="70" t="str">
        <f>IF(ISERROR(INDEX('ASI2 Stores List'!$E:$E,MATCH(Table1[[#This Row],[Store]]&amp;INT(Table1[[#This Row],[Date]]),'ASI2 Stores List'!$N:$N,0))),"","Yes")</f>
        <v/>
      </c>
      <c r="V8827" s="69"/>
    </row>
    <row r="8828" spans="1:22" x14ac:dyDescent="0.25">
      <c r="A8828" s="68" t="s">
        <v>59140</v>
      </c>
      <c r="B8828" s="6" t="s">
        <v>61209</v>
      </c>
      <c r="C8828">
        <v>19159</v>
      </c>
      <c r="D8828" s="70">
        <v>44277</v>
      </c>
      <c r="E8828" t="s">
        <v>20</v>
      </c>
      <c r="F8828">
        <v>2208</v>
      </c>
      <c r="G8828" t="s">
        <v>27</v>
      </c>
      <c r="H8828" t="str">
        <f t="shared" si="280"/>
        <v>Mar</v>
      </c>
      <c r="I8828" s="69">
        <f t="shared" si="281"/>
        <v>4</v>
      </c>
      <c r="J8828" s="69" t="str">
        <f>INDEX(Cheat_Sheet!B:B,MATCH(Table1[[#This Row],[Event]],Cheat_Sheet!A:A,0))</f>
        <v>Audit</v>
      </c>
      <c r="K8828" s="69" t="str">
        <f>INDEX('Loc Dir'!N:N,MATCH(Table1[[#This Row],[Store]],'Loc Dir'!A:A,0))</f>
        <v>IL</v>
      </c>
      <c r="L8828" s="69" t="str">
        <f>INDEX('Loc Dir'!K:K,MATCH(Table1[[#This Row],[Store]],'Loc Dir'!A:A,0))</f>
        <v>GLENDALE HEIGHTS</v>
      </c>
      <c r="M8828" s="69" t="str">
        <f>IF(INDEX('Loc Dir'!D:D,MATCH(Table1[[#This Row],[Store]],'Loc Dir'!A:A,0))="Corp Run","Corp","Fran")</f>
        <v>Fran</v>
      </c>
      <c r="N8828" s="69" t="str">
        <f>INDEX('Loc Dir'!C:C,MATCH(Table1[[#This Row],[Store]],'Loc Dir'!A:A,0))</f>
        <v>G</v>
      </c>
      <c r="O8828" s="69">
        <f>INDEX('Loc Dir'!Q:Q,MATCH(Table1[[#This Row],[Store]],'Loc Dir'!A:A,0))</f>
        <v>701912</v>
      </c>
      <c r="P8828" s="69" t="str">
        <f>INDEX('Loc Dir'!R:R,MATCH(Table1[[#This Row],[Store]],'Loc Dir'!A:A,0))</f>
        <v>WEST CHICA</v>
      </c>
      <c r="Q8828" s="69" t="str">
        <f>INDEX('Loc Dir'!U:U,MATCH(Table1[[#This Row],[Store]],'Loc Dir'!A:A,0))</f>
        <v>HEARTLAND</v>
      </c>
      <c r="R8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8" s="69" t="str">
        <f>INDEX('Loc Dir'!AA:AA,MATCH(Table1[[#This Row],[Store]],'Loc Dir'!A:A,0))</f>
        <v>Robert Gauthier</v>
      </c>
      <c r="T8828" s="69" t="str">
        <f>INDEX('Loc Dir'!H:H,MATCH(Table1[[#This Row],[Store]],'Loc Dir'!A:A,0))</f>
        <v>John R Walker</v>
      </c>
      <c r="U8828" s="70" t="str">
        <f>IF(ISERROR(INDEX('ASI2 Stores List'!$E:$E,MATCH(Table1[[#This Row],[Store]]&amp;INT(Table1[[#This Row],[Date]]),'ASI2 Stores List'!$N:$N,0))),"","Yes")</f>
        <v/>
      </c>
      <c r="V8828" s="69"/>
    </row>
    <row r="8829" spans="1:22" x14ac:dyDescent="0.25">
      <c r="A8829" s="68" t="s">
        <v>59140</v>
      </c>
      <c r="B8829" s="6" t="s">
        <v>61212</v>
      </c>
      <c r="C8829">
        <v>32864</v>
      </c>
      <c r="D8829" s="70">
        <v>44277</v>
      </c>
      <c r="E8829" t="s">
        <v>20</v>
      </c>
      <c r="F8829">
        <v>2101</v>
      </c>
      <c r="G8829" t="s">
        <v>27</v>
      </c>
      <c r="H8829" t="str">
        <f t="shared" si="280"/>
        <v>Mar</v>
      </c>
      <c r="I8829" s="69">
        <f t="shared" si="281"/>
        <v>4</v>
      </c>
      <c r="J8829" s="69" t="str">
        <f>INDEX(Cheat_Sheet!B:B,MATCH(Table1[[#This Row],[Event]],Cheat_Sheet!A:A,0))</f>
        <v>Audit</v>
      </c>
      <c r="K8829" s="69" t="str">
        <f>INDEX('Loc Dir'!N:N,MATCH(Table1[[#This Row],[Store]],'Loc Dir'!A:A,0))</f>
        <v>MI</v>
      </c>
      <c r="L8829" s="69" t="str">
        <f>INDEX('Loc Dir'!K:K,MATCH(Table1[[#This Row],[Store]],'Loc Dir'!A:A,0))</f>
        <v>SOUTHFIELD</v>
      </c>
      <c r="M8829" s="69" t="str">
        <f>IF(INDEX('Loc Dir'!D:D,MATCH(Table1[[#This Row],[Store]],'Loc Dir'!A:A,0))="Corp Run","Corp","Fran")</f>
        <v>Fran</v>
      </c>
      <c r="N8829" s="69" t="str">
        <f>INDEX('Loc Dir'!C:C,MATCH(Table1[[#This Row],[Store]],'Loc Dir'!A:A,0))</f>
        <v>B</v>
      </c>
      <c r="O8829" s="69">
        <f>INDEX('Loc Dir'!Q:Q,MATCH(Table1[[#This Row],[Store]],'Loc Dir'!A:A,0))</f>
        <v>701971</v>
      </c>
      <c r="P8829" s="69" t="str">
        <f>INDEX('Loc Dir'!R:R,MATCH(Table1[[#This Row],[Store]],'Loc Dir'!A:A,0))</f>
        <v>SOUTHWEST</v>
      </c>
      <c r="Q8829" s="69" t="str">
        <f>INDEX('Loc Dir'!U:U,MATCH(Table1[[#This Row],[Store]],'Loc Dir'!A:A,0))</f>
        <v>HEARTLAND</v>
      </c>
      <c r="R8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9" s="69" t="str">
        <f>INDEX('Loc Dir'!AA:AA,MATCH(Table1[[#This Row],[Store]],'Loc Dir'!A:A,0))</f>
        <v>Marcia Foertsch</v>
      </c>
      <c r="T8829" s="69" t="str">
        <f>INDEX('Loc Dir'!H:H,MATCH(Table1[[#This Row],[Store]],'Loc Dir'!A:A,0))</f>
        <v>Jay Winterly</v>
      </c>
      <c r="U8829" s="70" t="str">
        <f>IF(ISERROR(INDEX('ASI2 Stores List'!$E:$E,MATCH(Table1[[#This Row],[Store]]&amp;INT(Table1[[#This Row],[Date]]),'ASI2 Stores List'!$N:$N,0))),"","Yes")</f>
        <v/>
      </c>
      <c r="V8829" s="69"/>
    </row>
    <row r="8830" spans="1:22" x14ac:dyDescent="0.25">
      <c r="A8830" s="68" t="s">
        <v>59140</v>
      </c>
      <c r="B8830" s="6" t="s">
        <v>61144</v>
      </c>
      <c r="C8830">
        <v>33704</v>
      </c>
      <c r="D8830" s="70">
        <v>44277</v>
      </c>
      <c r="E8830" t="s">
        <v>20</v>
      </c>
      <c r="F8830">
        <v>3901</v>
      </c>
      <c r="G8830" t="s">
        <v>27</v>
      </c>
      <c r="H8830" t="str">
        <f t="shared" si="280"/>
        <v>Mar</v>
      </c>
      <c r="I8830" s="69">
        <f t="shared" si="281"/>
        <v>4</v>
      </c>
      <c r="J8830" s="69" t="str">
        <f>INDEX(Cheat_Sheet!B:B,MATCH(Table1[[#This Row],[Event]],Cheat_Sheet!A:A,0))</f>
        <v>Audit</v>
      </c>
      <c r="K8830" s="69" t="str">
        <f>INDEX('Loc Dir'!N:N,MATCH(Table1[[#This Row],[Store]],'Loc Dir'!A:A,0))</f>
        <v>NY</v>
      </c>
      <c r="L8830" s="69" t="str">
        <f>INDEX('Loc Dir'!K:K,MATCH(Table1[[#This Row],[Store]],'Loc Dir'!A:A,0))</f>
        <v>BROOKLYN</v>
      </c>
      <c r="M8830" s="69" t="str">
        <f>IF(INDEX('Loc Dir'!D:D,MATCH(Table1[[#This Row],[Store]],'Loc Dir'!A:A,0))="Corp Run","Corp","Fran")</f>
        <v>Fran</v>
      </c>
      <c r="N8830" s="69" t="str">
        <f>INDEX('Loc Dir'!C:C,MATCH(Table1[[#This Row],[Store]],'Loc Dir'!A:A,0))</f>
        <v>A</v>
      </c>
      <c r="O8830" s="69">
        <f>INDEX('Loc Dir'!Q:Q,MATCH(Table1[[#This Row],[Store]],'Loc Dir'!A:A,0))</f>
        <v>702421</v>
      </c>
      <c r="P8830" s="69" t="str">
        <f>INDEX('Loc Dir'!R:R,MATCH(Table1[[#This Row],[Store]],'Loc Dir'!A:A,0))</f>
        <v>NEW YORK Q</v>
      </c>
      <c r="Q8830" s="69" t="str">
        <f>INDEX('Loc Dir'!U:U,MATCH(Table1[[#This Row],[Store]],'Loc Dir'!A:A,0))</f>
        <v>NORTH ATLANTIC</v>
      </c>
      <c r="R8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0" s="69" t="str">
        <f>INDEX('Loc Dir'!AA:AA,MATCH(Table1[[#This Row],[Store]],'Loc Dir'!A:A,0))</f>
        <v>Christopher Verdi</v>
      </c>
      <c r="T8830" s="69" t="str">
        <f>INDEX('Loc Dir'!H:H,MATCH(Table1[[#This Row],[Store]],'Loc Dir'!A:A,0))</f>
        <v>Tashana Noble</v>
      </c>
      <c r="U8830" s="70" t="str">
        <f>IF(ISERROR(INDEX('ASI2 Stores List'!$E:$E,MATCH(Table1[[#This Row],[Store]]&amp;INT(Table1[[#This Row],[Date]]),'ASI2 Stores List'!$N:$N,0))),"","Yes")</f>
        <v/>
      </c>
      <c r="V8830" s="69"/>
    </row>
    <row r="8831" spans="1:22" x14ac:dyDescent="0.25">
      <c r="A8831" s="68" t="s">
        <v>59140</v>
      </c>
      <c r="B8831" s="6" t="s">
        <v>61217</v>
      </c>
      <c r="C8831">
        <v>26250</v>
      </c>
      <c r="D8831" s="70">
        <v>44277</v>
      </c>
      <c r="E8831" t="s">
        <v>20</v>
      </c>
      <c r="F8831">
        <v>3917</v>
      </c>
      <c r="G8831" t="s">
        <v>27</v>
      </c>
      <c r="H8831" t="str">
        <f t="shared" si="280"/>
        <v>Mar</v>
      </c>
      <c r="I8831" s="69">
        <f t="shared" si="281"/>
        <v>4</v>
      </c>
      <c r="J8831" s="69" t="str">
        <f>INDEX(Cheat_Sheet!B:B,MATCH(Table1[[#This Row],[Event]],Cheat_Sheet!A:A,0))</f>
        <v>Audit</v>
      </c>
      <c r="K8831" s="69" t="str">
        <f>INDEX('Loc Dir'!N:N,MATCH(Table1[[#This Row],[Store]],'Loc Dir'!A:A,0))</f>
        <v>NY</v>
      </c>
      <c r="L8831" s="69" t="str">
        <f>INDEX('Loc Dir'!K:K,MATCH(Table1[[#This Row],[Store]],'Loc Dir'!A:A,0))</f>
        <v>EAST NORTHPORT</v>
      </c>
      <c r="M8831" s="69" t="str">
        <f>IF(INDEX('Loc Dir'!D:D,MATCH(Table1[[#This Row],[Store]],'Loc Dir'!A:A,0))="Corp Run","Corp","Fran")</f>
        <v>Fran</v>
      </c>
      <c r="N8831" s="69" t="str">
        <f>INDEX('Loc Dir'!C:C,MATCH(Table1[[#This Row],[Store]],'Loc Dir'!A:A,0))</f>
        <v>B</v>
      </c>
      <c r="O8831" s="69">
        <f>INDEX('Loc Dir'!Q:Q,MATCH(Table1[[#This Row],[Store]],'Loc Dir'!A:A,0))</f>
        <v>702422</v>
      </c>
      <c r="P8831" s="69" t="str">
        <f>INDEX('Loc Dir'!R:R,MATCH(Table1[[#This Row],[Store]],'Loc Dir'!A:A,0))</f>
        <v>WESTERN SU</v>
      </c>
      <c r="Q8831" s="69" t="str">
        <f>INDEX('Loc Dir'!U:U,MATCH(Table1[[#This Row],[Store]],'Loc Dir'!A:A,0))</f>
        <v>NORTH ATLANTIC</v>
      </c>
      <c r="R8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1" s="69" t="str">
        <f>INDEX('Loc Dir'!AA:AA,MATCH(Table1[[#This Row],[Store]],'Loc Dir'!A:A,0))</f>
        <v>Christopher Verdi</v>
      </c>
      <c r="T8831" s="69" t="str">
        <f>INDEX('Loc Dir'!H:H,MATCH(Table1[[#This Row],[Store]],'Loc Dir'!A:A,0))</f>
        <v>Celena Bulay</v>
      </c>
      <c r="U8831" s="70" t="str">
        <f>IF(ISERROR(INDEX('ASI2 Stores List'!$E:$E,MATCH(Table1[[#This Row],[Store]]&amp;INT(Table1[[#This Row],[Date]]),'ASI2 Stores List'!$N:$N,0))),"","Yes")</f>
        <v/>
      </c>
      <c r="V8831" s="69"/>
    </row>
    <row r="8832" spans="1:22" x14ac:dyDescent="0.25">
      <c r="A8832" s="68" t="s">
        <v>59140</v>
      </c>
      <c r="B8832" s="6" t="s">
        <v>61221</v>
      </c>
      <c r="C8832">
        <v>19131</v>
      </c>
      <c r="D8832" s="70">
        <v>44277</v>
      </c>
      <c r="E8832" t="s">
        <v>20</v>
      </c>
      <c r="F8832">
        <v>3917</v>
      </c>
      <c r="G8832" t="s">
        <v>27</v>
      </c>
      <c r="H8832" t="str">
        <f t="shared" si="280"/>
        <v>Mar</v>
      </c>
      <c r="I8832" s="69">
        <f t="shared" si="281"/>
        <v>4</v>
      </c>
      <c r="J8832" s="69" t="str">
        <f>INDEX(Cheat_Sheet!B:B,MATCH(Table1[[#This Row],[Event]],Cheat_Sheet!A:A,0))</f>
        <v>Audit</v>
      </c>
      <c r="K8832" s="69" t="str">
        <f>INDEX('Loc Dir'!N:N,MATCH(Table1[[#This Row],[Store]],'Loc Dir'!A:A,0))</f>
        <v>NY</v>
      </c>
      <c r="L8832" s="69" t="str">
        <f>INDEX('Loc Dir'!K:K,MATCH(Table1[[#This Row],[Store]],'Loc Dir'!A:A,0))</f>
        <v>SHIRLEY</v>
      </c>
      <c r="M8832" s="69" t="str">
        <f>IF(INDEX('Loc Dir'!D:D,MATCH(Table1[[#This Row],[Store]],'Loc Dir'!A:A,0))="Corp Run","Corp","Fran")</f>
        <v>Fran</v>
      </c>
      <c r="N8832" s="69" t="str">
        <f>INDEX('Loc Dir'!C:C,MATCH(Table1[[#This Row],[Store]],'Loc Dir'!A:A,0))</f>
        <v>B</v>
      </c>
      <c r="O8832" s="69">
        <f>INDEX('Loc Dir'!Q:Q,MATCH(Table1[[#This Row],[Store]],'Loc Dir'!A:A,0))</f>
        <v>702423</v>
      </c>
      <c r="P8832" s="69" t="str">
        <f>INDEX('Loc Dir'!R:R,MATCH(Table1[[#This Row],[Store]],'Loc Dir'!A:A,0))</f>
        <v>EASTERN SU</v>
      </c>
      <c r="Q8832" s="69" t="str">
        <f>INDEX('Loc Dir'!U:U,MATCH(Table1[[#This Row],[Store]],'Loc Dir'!A:A,0))</f>
        <v>NORTH ATLANTIC</v>
      </c>
      <c r="R88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2" s="69" t="str">
        <f>INDEX('Loc Dir'!AA:AA,MATCH(Table1[[#This Row],[Store]],'Loc Dir'!A:A,0))</f>
        <v>Christopher Verdi</v>
      </c>
      <c r="T8832" s="69" t="str">
        <f>INDEX('Loc Dir'!H:H,MATCH(Table1[[#This Row],[Store]],'Loc Dir'!A:A,0))</f>
        <v>Peter J Vogelsberg</v>
      </c>
      <c r="U8832" s="70" t="str">
        <f>IF(ISERROR(INDEX('ASI2 Stores List'!$E:$E,MATCH(Table1[[#This Row],[Store]]&amp;INT(Table1[[#This Row],[Date]]),'ASI2 Stores List'!$N:$N,0))),"","Yes")</f>
        <v/>
      </c>
      <c r="V8832" s="69"/>
    </row>
    <row r="8833" spans="1:22" x14ac:dyDescent="0.25">
      <c r="A8833" s="68" t="s">
        <v>59140</v>
      </c>
      <c r="B8833" s="6" t="s">
        <v>61215</v>
      </c>
      <c r="C8833">
        <v>11148</v>
      </c>
      <c r="D8833" s="70">
        <v>44277</v>
      </c>
      <c r="E8833" t="s">
        <v>20</v>
      </c>
      <c r="F8833">
        <v>3917</v>
      </c>
      <c r="G8833" t="s">
        <v>27</v>
      </c>
      <c r="H8833" t="str">
        <f t="shared" si="280"/>
        <v>Mar</v>
      </c>
      <c r="I8833" s="69">
        <f t="shared" si="281"/>
        <v>4</v>
      </c>
      <c r="J8833" s="69" t="str">
        <f>INDEX(Cheat_Sheet!B:B,MATCH(Table1[[#This Row],[Event]],Cheat_Sheet!A:A,0))</f>
        <v>Audit</v>
      </c>
      <c r="K8833" s="69" t="str">
        <f>INDEX('Loc Dir'!N:N,MATCH(Table1[[#This Row],[Store]],'Loc Dir'!A:A,0))</f>
        <v>NY</v>
      </c>
      <c r="L8833" s="69" t="str">
        <f>INDEX('Loc Dir'!K:K,MATCH(Table1[[#This Row],[Store]],'Loc Dir'!A:A,0))</f>
        <v>OCEANSIDE</v>
      </c>
      <c r="M8833" s="69" t="str">
        <f>IF(INDEX('Loc Dir'!D:D,MATCH(Table1[[#This Row],[Store]],'Loc Dir'!A:A,0))="Corp Run","Corp","Fran")</f>
        <v>Fran</v>
      </c>
      <c r="N8833" s="69" t="str">
        <f>INDEX('Loc Dir'!C:C,MATCH(Table1[[#This Row],[Store]],'Loc Dir'!A:A,0))</f>
        <v>E</v>
      </c>
      <c r="O8833" s="69">
        <f>INDEX('Loc Dir'!Q:Q,MATCH(Table1[[#This Row],[Store]],'Loc Dir'!A:A,0))</f>
        <v>702425</v>
      </c>
      <c r="P8833" s="69" t="str">
        <f>INDEX('Loc Dir'!R:R,MATCH(Table1[[#This Row],[Store]],'Loc Dir'!A:A,0))</f>
        <v>NASSAU COU</v>
      </c>
      <c r="Q8833" s="69" t="str">
        <f>INDEX('Loc Dir'!U:U,MATCH(Table1[[#This Row],[Store]],'Loc Dir'!A:A,0))</f>
        <v>NORTH ATLANTIC</v>
      </c>
      <c r="R8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3" s="69" t="str">
        <f>INDEX('Loc Dir'!AA:AA,MATCH(Table1[[#This Row],[Store]],'Loc Dir'!A:A,0))</f>
        <v>Christopher Verdi</v>
      </c>
      <c r="T8833" s="69" t="str">
        <f>INDEX('Loc Dir'!H:H,MATCH(Table1[[#This Row],[Store]],'Loc Dir'!A:A,0))</f>
        <v>Diane E Hopkins</v>
      </c>
      <c r="U8833" s="70" t="str">
        <f>IF(ISERROR(INDEX('ASI2 Stores List'!$E:$E,MATCH(Table1[[#This Row],[Store]]&amp;INT(Table1[[#This Row],[Date]]),'ASI2 Stores List'!$N:$N,0))),"","Yes")</f>
        <v/>
      </c>
      <c r="V8833" s="69"/>
    </row>
    <row r="8834" spans="1:22" x14ac:dyDescent="0.25">
      <c r="A8834" s="68" t="s">
        <v>59140</v>
      </c>
      <c r="B8834" s="6" t="s">
        <v>61226</v>
      </c>
      <c r="C8834">
        <v>15155</v>
      </c>
      <c r="D8834" s="70">
        <v>44277</v>
      </c>
      <c r="E8834" t="s">
        <v>20</v>
      </c>
      <c r="F8834">
        <v>4506</v>
      </c>
      <c r="G8834" t="s">
        <v>27</v>
      </c>
      <c r="H8834" t="str">
        <f t="shared" si="280"/>
        <v>Mar</v>
      </c>
      <c r="I8834" s="69">
        <f t="shared" si="281"/>
        <v>4</v>
      </c>
      <c r="J8834" s="69" t="str">
        <f>INDEX(Cheat_Sheet!B:B,MATCH(Table1[[#This Row],[Event]],Cheat_Sheet!A:A,0))</f>
        <v>Audit</v>
      </c>
      <c r="K8834" s="69" t="str">
        <f>INDEX('Loc Dir'!N:N,MATCH(Table1[[#This Row],[Store]],'Loc Dir'!A:A,0))</f>
        <v>CT</v>
      </c>
      <c r="L8834" s="69" t="str">
        <f>INDEX('Loc Dir'!K:K,MATCH(Table1[[#This Row],[Store]],'Loc Dir'!A:A,0))</f>
        <v>NEWINGTON</v>
      </c>
      <c r="M8834" s="69" t="str">
        <f>IF(INDEX('Loc Dir'!D:D,MATCH(Table1[[#This Row],[Store]],'Loc Dir'!A:A,0))="Corp Run","Corp","Fran")</f>
        <v>Fran</v>
      </c>
      <c r="N8834" s="69" t="str">
        <f>INDEX('Loc Dir'!C:C,MATCH(Table1[[#This Row],[Store]],'Loc Dir'!A:A,0))</f>
        <v>D</v>
      </c>
      <c r="O8834" s="69">
        <f>INDEX('Loc Dir'!Q:Q,MATCH(Table1[[#This Row],[Store]],'Loc Dir'!A:A,0))</f>
        <v>702461</v>
      </c>
      <c r="P8834" s="69" t="str">
        <f>INDEX('Loc Dir'!R:R,MATCH(Table1[[#This Row],[Store]],'Loc Dir'!A:A,0))</f>
        <v>WESTERN NE</v>
      </c>
      <c r="Q8834" s="69" t="str">
        <f>INDEX('Loc Dir'!U:U,MATCH(Table1[[#This Row],[Store]],'Loc Dir'!A:A,0))</f>
        <v>NORTH ATLANTIC</v>
      </c>
      <c r="R8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4" s="69" t="str">
        <f>INDEX('Loc Dir'!AA:AA,MATCH(Table1[[#This Row],[Store]],'Loc Dir'!A:A,0))</f>
        <v>Tom Mills</v>
      </c>
      <c r="T8834" s="69" t="str">
        <f>INDEX('Loc Dir'!H:H,MATCH(Table1[[#This Row],[Store]],'Loc Dir'!A:A,0))</f>
        <v>Robert J Farler</v>
      </c>
      <c r="U8834" s="70" t="str">
        <f>IF(ISERROR(INDEX('ASI2 Stores List'!$E:$E,MATCH(Table1[[#This Row],[Store]]&amp;INT(Table1[[#This Row],[Date]]),'ASI2 Stores List'!$N:$N,0))),"","Yes")</f>
        <v/>
      </c>
      <c r="V8834" s="69"/>
    </row>
    <row r="8835" spans="1:22" x14ac:dyDescent="0.25">
      <c r="A8835" s="68" t="s">
        <v>59140</v>
      </c>
      <c r="B8835" s="6" t="s">
        <v>61177</v>
      </c>
      <c r="C8835">
        <v>37442</v>
      </c>
      <c r="D8835" s="70">
        <v>44277</v>
      </c>
      <c r="E8835" t="s">
        <v>20</v>
      </c>
      <c r="F8835">
        <v>5001</v>
      </c>
      <c r="G8835" t="s">
        <v>27</v>
      </c>
      <c r="H8835" t="str">
        <f t="shared" si="280"/>
        <v>Mar</v>
      </c>
      <c r="I8835" s="69">
        <f t="shared" si="281"/>
        <v>4</v>
      </c>
      <c r="J8835" s="69" t="str">
        <f>INDEX(Cheat_Sheet!B:B,MATCH(Table1[[#This Row],[Event]],Cheat_Sheet!A:A,0))</f>
        <v>Audit</v>
      </c>
      <c r="K8835" s="69" t="str">
        <f>INDEX('Loc Dir'!N:N,MATCH(Table1[[#This Row],[Store]],'Loc Dir'!A:A,0))</f>
        <v>MA</v>
      </c>
      <c r="L8835" s="69" t="str">
        <f>INDEX('Loc Dir'!K:K,MATCH(Table1[[#This Row],[Store]],'Loc Dir'!A:A,0))</f>
        <v>DORCHESTER</v>
      </c>
      <c r="M8835" s="69" t="str">
        <f>IF(INDEX('Loc Dir'!D:D,MATCH(Table1[[#This Row],[Store]],'Loc Dir'!A:A,0))="Corp Run","Corp","Fran")</f>
        <v>Fran</v>
      </c>
      <c r="N8835" s="69" t="str">
        <f>INDEX('Loc Dir'!C:C,MATCH(Table1[[#This Row],[Store]],'Loc Dir'!A:A,0))</f>
        <v>A</v>
      </c>
      <c r="O8835" s="69">
        <f>INDEX('Loc Dir'!Q:Q,MATCH(Table1[[#This Row],[Store]],'Loc Dir'!A:A,0))</f>
        <v>702464</v>
      </c>
      <c r="P8835" s="69" t="str">
        <f>INDEX('Loc Dir'!R:R,MATCH(Table1[[#This Row],[Store]],'Loc Dir'!A:A,0))</f>
        <v>BOSTON MAR</v>
      </c>
      <c r="Q8835" s="69" t="str">
        <f>INDEX('Loc Dir'!U:U,MATCH(Table1[[#This Row],[Store]],'Loc Dir'!A:A,0))</f>
        <v>NORTH ATLANTIC</v>
      </c>
      <c r="R8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5" s="69" t="str">
        <f>INDEX('Loc Dir'!AA:AA,MATCH(Table1[[#This Row],[Store]],'Loc Dir'!A:A,0))</f>
        <v>Tom Mills</v>
      </c>
      <c r="T8835" s="69" t="str">
        <f>INDEX('Loc Dir'!H:H,MATCH(Table1[[#This Row],[Store]],'Loc Dir'!A:A,0))</f>
        <v>Monica A Warner</v>
      </c>
      <c r="U8835" s="70" t="str">
        <f>IF(ISERROR(INDEX('ASI2 Stores List'!$E:$E,MATCH(Table1[[#This Row],[Store]]&amp;INT(Table1[[#This Row],[Date]]),'ASI2 Stores List'!$N:$N,0))),"","Yes")</f>
        <v/>
      </c>
      <c r="V8835" s="69"/>
    </row>
    <row r="8836" spans="1:22" x14ac:dyDescent="0.25">
      <c r="A8836" s="68" t="s">
        <v>59140</v>
      </c>
      <c r="B8836" s="6" t="s">
        <v>61169</v>
      </c>
      <c r="C8836">
        <v>39563</v>
      </c>
      <c r="D8836" s="70">
        <v>44277</v>
      </c>
      <c r="E8836" t="s">
        <v>20</v>
      </c>
      <c r="F8836">
        <v>1928</v>
      </c>
      <c r="G8836" t="s">
        <v>27</v>
      </c>
      <c r="H8836" t="str">
        <f t="shared" si="280"/>
        <v>Mar</v>
      </c>
      <c r="I8836" s="69">
        <f t="shared" si="281"/>
        <v>4</v>
      </c>
      <c r="J8836" s="69" t="str">
        <f>INDEX(Cheat_Sheet!B:B,MATCH(Table1[[#This Row],[Event]],Cheat_Sheet!A:A,0))</f>
        <v>Audit</v>
      </c>
      <c r="K8836" s="69" t="str">
        <f>INDEX('Loc Dir'!N:N,MATCH(Table1[[#This Row],[Store]],'Loc Dir'!A:A,0))</f>
        <v>MD</v>
      </c>
      <c r="L8836" s="69" t="str">
        <f>INDEX('Loc Dir'!K:K,MATCH(Table1[[#This Row],[Store]],'Loc Dir'!A:A,0))</f>
        <v>COLUMBIA</v>
      </c>
      <c r="M8836" s="69" t="str">
        <f>IF(INDEX('Loc Dir'!D:D,MATCH(Table1[[#This Row],[Store]],'Loc Dir'!A:A,0))="Corp Run","Corp","Fran")</f>
        <v>Fran</v>
      </c>
      <c r="N8836" s="69" t="str">
        <f>INDEX('Loc Dir'!C:C,MATCH(Table1[[#This Row],[Store]],'Loc Dir'!A:A,0))</f>
        <v>A</v>
      </c>
      <c r="O8836" s="69">
        <f>INDEX('Loc Dir'!Q:Q,MATCH(Table1[[#This Row],[Store]],'Loc Dir'!A:A,0))</f>
        <v>702544</v>
      </c>
      <c r="P8836" s="69" t="str">
        <f>INDEX('Loc Dir'!R:R,MATCH(Table1[[#This Row],[Store]],'Loc Dir'!A:A,0))</f>
        <v>BALTIMORE</v>
      </c>
      <c r="Q8836" s="69" t="str">
        <f>INDEX('Loc Dir'!U:U,MATCH(Table1[[#This Row],[Store]],'Loc Dir'!A:A,0))</f>
        <v>LIBERTY</v>
      </c>
      <c r="R8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6" s="69" t="str">
        <f>INDEX('Loc Dir'!AA:AA,MATCH(Table1[[#This Row],[Store]],'Loc Dir'!A:A,0))</f>
        <v>Earl Winterling</v>
      </c>
      <c r="T8836" s="69" t="str">
        <f>INDEX('Loc Dir'!H:H,MATCH(Table1[[#This Row],[Store]],'Loc Dir'!A:A,0))</f>
        <v>San Xavier N Simon</v>
      </c>
      <c r="U8836" s="70" t="str">
        <f>IF(ISERROR(INDEX('ASI2 Stores List'!$E:$E,MATCH(Table1[[#This Row],[Store]]&amp;INT(Table1[[#This Row],[Date]]),'ASI2 Stores List'!$N:$N,0))),"","Yes")</f>
        <v/>
      </c>
      <c r="V8836" s="69"/>
    </row>
    <row r="8837" spans="1:22" x14ac:dyDescent="0.25">
      <c r="A8837" s="68" t="s">
        <v>59140</v>
      </c>
      <c r="B8837" s="6" t="s">
        <v>61236</v>
      </c>
      <c r="C8837">
        <v>33372</v>
      </c>
      <c r="D8837" s="70">
        <v>44277</v>
      </c>
      <c r="E8837" t="s">
        <v>20</v>
      </c>
      <c r="F8837">
        <v>8102</v>
      </c>
      <c r="G8837" t="s">
        <v>28</v>
      </c>
      <c r="H8837" t="str">
        <f t="shared" si="280"/>
        <v>Mar</v>
      </c>
      <c r="I8837" s="69">
        <f t="shared" si="281"/>
        <v>4</v>
      </c>
      <c r="J8837" s="69" t="str">
        <f>INDEX(Cheat_Sheet!B:B,MATCH(Table1[[#This Row],[Event]],Cheat_Sheet!A:A,0))</f>
        <v>Audit</v>
      </c>
      <c r="K8837" s="69" t="str">
        <f>INDEX('Loc Dir'!N:N,MATCH(Table1[[#This Row],[Store]],'Loc Dir'!A:A,0))</f>
        <v>AB</v>
      </c>
      <c r="L8837" s="69" t="str">
        <f>INDEX('Loc Dir'!K:K,MATCH(Table1[[#This Row],[Store]],'Loc Dir'!A:A,0))</f>
        <v>SHERWOOD PARK</v>
      </c>
      <c r="M8837" s="69" t="str">
        <f>IF(INDEX('Loc Dir'!D:D,MATCH(Table1[[#This Row],[Store]],'Loc Dir'!A:A,0))="Corp Run","Corp","Fran")</f>
        <v>Fran</v>
      </c>
      <c r="N8837" s="69">
        <f>INDEX('Loc Dir'!C:C,MATCH(Table1[[#This Row],[Store]],'Loc Dir'!A:A,0))</f>
        <v>0</v>
      </c>
      <c r="O8837" s="69">
        <f>INDEX('Loc Dir'!Q:Q,MATCH(Table1[[#This Row],[Store]],'Loc Dir'!A:A,0))</f>
        <v>702804</v>
      </c>
      <c r="P8837" s="69" t="str">
        <f>INDEX('Loc Dir'!R:R,MATCH(Table1[[#This Row],[Store]],'Loc Dir'!A:A,0))</f>
        <v>EDMONTON M</v>
      </c>
      <c r="Q8837" s="69" t="str">
        <f>INDEX('Loc Dir'!U:U,MATCH(Table1[[#This Row],[Store]],'Loc Dir'!A:A,0))</f>
        <v>TEAM CANADA ZONE</v>
      </c>
      <c r="R8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7" s="69" t="str">
        <f>INDEX('Loc Dir'!AA:AA,MATCH(Table1[[#This Row],[Store]],'Loc Dir'!A:A,0))</f>
        <v>Stan Reid</v>
      </c>
      <c r="T8837" s="69" t="str">
        <f>INDEX('Loc Dir'!H:H,MATCH(Table1[[#This Row],[Store]],'Loc Dir'!A:A,0))</f>
        <v>Laura L Roussell</v>
      </c>
      <c r="U8837" s="70" t="str">
        <f>IF(ISERROR(INDEX('ASI2 Stores List'!$E:$E,MATCH(Table1[[#This Row],[Store]]&amp;INT(Table1[[#This Row],[Date]]),'ASI2 Stores List'!$N:$N,0))),"","Yes")</f>
        <v/>
      </c>
      <c r="V8837" s="69"/>
    </row>
    <row r="8838" spans="1:22" x14ac:dyDescent="0.25">
      <c r="A8838" s="68" t="s">
        <v>59140</v>
      </c>
      <c r="B8838" s="6" t="s">
        <v>61236</v>
      </c>
      <c r="C8838">
        <v>37843</v>
      </c>
      <c r="D8838" s="70">
        <v>44277</v>
      </c>
      <c r="E8838" t="s">
        <v>20</v>
      </c>
      <c r="F8838">
        <v>8102</v>
      </c>
      <c r="G8838" t="s">
        <v>28</v>
      </c>
      <c r="H8838" t="str">
        <f t="shared" si="280"/>
        <v>Mar</v>
      </c>
      <c r="I8838" s="69">
        <f t="shared" si="281"/>
        <v>4</v>
      </c>
      <c r="J8838" s="69" t="str">
        <f>INDEX(Cheat_Sheet!B:B,MATCH(Table1[[#This Row],[Event]],Cheat_Sheet!A:A,0))</f>
        <v>Audit</v>
      </c>
      <c r="K8838" s="69" t="str">
        <f>INDEX('Loc Dir'!N:N,MATCH(Table1[[#This Row],[Store]],'Loc Dir'!A:A,0))</f>
        <v>AB</v>
      </c>
      <c r="L8838" s="69" t="str">
        <f>INDEX('Loc Dir'!K:K,MATCH(Table1[[#This Row],[Store]],'Loc Dir'!A:A,0))</f>
        <v>SHERWOOD PARK</v>
      </c>
      <c r="M8838" s="69" t="str">
        <f>IF(INDEX('Loc Dir'!D:D,MATCH(Table1[[#This Row],[Store]],'Loc Dir'!A:A,0))="Corp Run","Corp","Fran")</f>
        <v>Fran</v>
      </c>
      <c r="N8838" s="69">
        <f>INDEX('Loc Dir'!C:C,MATCH(Table1[[#This Row],[Store]],'Loc Dir'!A:A,0))</f>
        <v>0</v>
      </c>
      <c r="O8838" s="69">
        <f>INDEX('Loc Dir'!Q:Q,MATCH(Table1[[#This Row],[Store]],'Loc Dir'!A:A,0))</f>
        <v>702804</v>
      </c>
      <c r="P8838" s="69" t="str">
        <f>INDEX('Loc Dir'!R:R,MATCH(Table1[[#This Row],[Store]],'Loc Dir'!A:A,0))</f>
        <v>EDMONTON M</v>
      </c>
      <c r="Q8838" s="69" t="str">
        <f>INDEX('Loc Dir'!U:U,MATCH(Table1[[#This Row],[Store]],'Loc Dir'!A:A,0))</f>
        <v>TEAM CANADA ZONE</v>
      </c>
      <c r="R8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8" s="69" t="str">
        <f>INDEX('Loc Dir'!AA:AA,MATCH(Table1[[#This Row],[Store]],'Loc Dir'!A:A,0))</f>
        <v>Stan Reid</v>
      </c>
      <c r="T8838" s="69" t="str">
        <f>INDEX('Loc Dir'!H:H,MATCH(Table1[[#This Row],[Store]],'Loc Dir'!A:A,0))</f>
        <v>Laura L Roussell</v>
      </c>
      <c r="U8838" s="70" t="str">
        <f>IF(ISERROR(INDEX('ASI2 Stores List'!$E:$E,MATCH(Table1[[#This Row],[Store]]&amp;INT(Table1[[#This Row],[Date]]),'ASI2 Stores List'!$N:$N,0))),"","Yes")</f>
        <v/>
      </c>
      <c r="V8838" s="69"/>
    </row>
    <row r="8839" spans="1:22" x14ac:dyDescent="0.25">
      <c r="A8839" s="68" t="s">
        <v>59140</v>
      </c>
      <c r="B8839" s="6" t="s">
        <v>61229</v>
      </c>
      <c r="C8839">
        <v>15510</v>
      </c>
      <c r="D8839" s="70">
        <v>44277</v>
      </c>
      <c r="E8839" t="s">
        <v>20</v>
      </c>
      <c r="F8839">
        <v>8212</v>
      </c>
      <c r="G8839" t="s">
        <v>28</v>
      </c>
      <c r="H8839" t="str">
        <f t="shared" si="280"/>
        <v>Mar</v>
      </c>
      <c r="I8839" s="69">
        <f t="shared" si="281"/>
        <v>4</v>
      </c>
      <c r="J8839" s="69" t="str">
        <f>INDEX(Cheat_Sheet!B:B,MATCH(Table1[[#This Row],[Event]],Cheat_Sheet!A:A,0))</f>
        <v>Audit</v>
      </c>
      <c r="K8839" s="69" t="str">
        <f>INDEX('Loc Dir'!N:N,MATCH(Table1[[#This Row],[Store]],'Loc Dir'!A:A,0))</f>
        <v>MB</v>
      </c>
      <c r="L8839" s="69" t="str">
        <f>INDEX('Loc Dir'!K:K,MATCH(Table1[[#This Row],[Store]],'Loc Dir'!A:A,0))</f>
        <v>WINNIPEG</v>
      </c>
      <c r="M8839" s="69" t="str">
        <f>IF(INDEX('Loc Dir'!D:D,MATCH(Table1[[#This Row],[Store]],'Loc Dir'!A:A,0))="Corp Run","Corp","Fran")</f>
        <v>Fran</v>
      </c>
      <c r="N8839" s="69">
        <f>INDEX('Loc Dir'!C:C,MATCH(Table1[[#This Row],[Store]],'Loc Dir'!A:A,0))</f>
        <v>0</v>
      </c>
      <c r="O8839" s="69">
        <f>INDEX('Loc Dir'!Q:Q,MATCH(Table1[[#This Row],[Store]],'Loc Dir'!A:A,0))</f>
        <v>702811</v>
      </c>
      <c r="P8839" s="69" t="str">
        <f>INDEX('Loc Dir'!R:R,MATCH(Table1[[#This Row],[Store]],'Loc Dir'!A:A,0))</f>
        <v>MANITOBA/S</v>
      </c>
      <c r="Q8839" s="69" t="str">
        <f>INDEX('Loc Dir'!U:U,MATCH(Table1[[#This Row],[Store]],'Loc Dir'!A:A,0))</f>
        <v>TEAM CANADA ZONE</v>
      </c>
      <c r="R88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9" s="69" t="str">
        <f>INDEX('Loc Dir'!AA:AA,MATCH(Table1[[#This Row],[Store]],'Loc Dir'!A:A,0))</f>
        <v>Rhonda Kelly</v>
      </c>
      <c r="T8839" s="69" t="str">
        <f>INDEX('Loc Dir'!H:H,MATCH(Table1[[#This Row],[Store]],'Loc Dir'!A:A,0))</f>
        <v>Terry W Moffatt</v>
      </c>
      <c r="U8839" s="70" t="str">
        <f>IF(ISERROR(INDEX('ASI2 Stores List'!$E:$E,MATCH(Table1[[#This Row],[Store]]&amp;INT(Table1[[#This Row],[Date]]),'ASI2 Stores List'!$N:$N,0))),"","Yes")</f>
        <v/>
      </c>
      <c r="V8839" s="69"/>
    </row>
    <row r="8840" spans="1:22" x14ac:dyDescent="0.25">
      <c r="A8840" s="68" t="s">
        <v>59140</v>
      </c>
      <c r="B8840" s="6" t="s">
        <v>61194</v>
      </c>
      <c r="C8840">
        <v>36999</v>
      </c>
      <c r="D8840" s="70">
        <v>44278</v>
      </c>
      <c r="E8840" t="s">
        <v>16</v>
      </c>
      <c r="F8840">
        <v>1342</v>
      </c>
      <c r="G8840" t="s">
        <v>27</v>
      </c>
      <c r="H8840" t="str">
        <f t="shared" si="280"/>
        <v>Mar</v>
      </c>
      <c r="I8840" s="69">
        <f t="shared" si="281"/>
        <v>4</v>
      </c>
      <c r="J8840" s="69" t="str">
        <f>INDEX(Cheat_Sheet!B:B,MATCH(Table1[[#This Row],[Event]],Cheat_Sheet!A:A,0))</f>
        <v>Audit</v>
      </c>
      <c r="K8840" s="69" t="str">
        <f>INDEX('Loc Dir'!N:N,MATCH(Table1[[#This Row],[Store]],'Loc Dir'!A:A,0))</f>
        <v>TX</v>
      </c>
      <c r="L8840" s="69" t="str">
        <f>INDEX('Loc Dir'!K:K,MATCH(Table1[[#This Row],[Store]],'Loc Dir'!A:A,0))</f>
        <v>AUSTIN</v>
      </c>
      <c r="M8840" s="69" t="str">
        <f>IF(INDEX('Loc Dir'!D:D,MATCH(Table1[[#This Row],[Store]],'Loc Dir'!A:A,0))="Corp Run","Corp","Fran")</f>
        <v>Fran</v>
      </c>
      <c r="N8840" s="69" t="str">
        <f>INDEX('Loc Dir'!C:C,MATCH(Table1[[#This Row],[Store]],'Loc Dir'!A:A,0))</f>
        <v>B</v>
      </c>
      <c r="O8840" s="69">
        <f>INDEX('Loc Dir'!Q:Q,MATCH(Table1[[#This Row],[Store]],'Loc Dir'!A:A,0))</f>
        <v>701603</v>
      </c>
      <c r="P8840" s="69" t="str">
        <f>INDEX('Loc Dir'!R:R,MATCH(Table1[[#This Row],[Store]],'Loc Dir'!A:A,0))</f>
        <v>AUSTIN NOR</v>
      </c>
      <c r="Q8840" s="69" t="str">
        <f>INDEX('Loc Dir'!U:U,MATCH(Table1[[#This Row],[Store]],'Loc Dir'!A:A,0))</f>
        <v>LONE STAR</v>
      </c>
      <c r="R8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0" s="69" t="str">
        <f>INDEX('Loc Dir'!AA:AA,MATCH(Table1[[#This Row],[Store]],'Loc Dir'!A:A,0))</f>
        <v>Brian Smith</v>
      </c>
      <c r="T8840" s="69" t="str">
        <f>INDEX('Loc Dir'!H:H,MATCH(Table1[[#This Row],[Store]],'Loc Dir'!A:A,0))</f>
        <v>Melissa A Mendoza</v>
      </c>
      <c r="U8840" s="70" t="str">
        <f>IF(ISERROR(INDEX('ASI2 Stores List'!$E:$E,MATCH(Table1[[#This Row],[Store]]&amp;INT(Table1[[#This Row],[Date]]),'ASI2 Stores List'!$N:$N,0))),"","Yes")</f>
        <v/>
      </c>
      <c r="V8840" s="69"/>
    </row>
    <row r="8841" spans="1:22" x14ac:dyDescent="0.25">
      <c r="A8841" s="68" t="s">
        <v>59140</v>
      </c>
      <c r="B8841" s="6" t="s">
        <v>61196</v>
      </c>
      <c r="C8841">
        <v>13693</v>
      </c>
      <c r="D8841" s="70">
        <v>44278</v>
      </c>
      <c r="E8841" t="s">
        <v>16</v>
      </c>
      <c r="F8841">
        <v>3132</v>
      </c>
      <c r="G8841" t="s">
        <v>27</v>
      </c>
      <c r="H8841" t="str">
        <f t="shared" si="280"/>
        <v>Mar</v>
      </c>
      <c r="I8841" s="69">
        <f t="shared" si="281"/>
        <v>4</v>
      </c>
      <c r="J8841" s="69" t="str">
        <f>INDEX(Cheat_Sheet!B:B,MATCH(Table1[[#This Row],[Event]],Cheat_Sheet!A:A,0))</f>
        <v>Audit</v>
      </c>
      <c r="K8841" s="69" t="str">
        <f>INDEX('Loc Dir'!N:N,MATCH(Table1[[#This Row],[Store]],'Loc Dir'!A:A,0))</f>
        <v>NV</v>
      </c>
      <c r="L8841" s="69" t="str">
        <f>INDEX('Loc Dir'!K:K,MATCH(Table1[[#This Row],[Store]],'Loc Dir'!A:A,0))</f>
        <v>NORTH LAS VEGAS</v>
      </c>
      <c r="M8841" s="69" t="str">
        <f>IF(INDEX('Loc Dir'!D:D,MATCH(Table1[[#This Row],[Store]],'Loc Dir'!A:A,0))="Corp Run","Corp","Fran")</f>
        <v>Fran</v>
      </c>
      <c r="N8841" s="69" t="str">
        <f>INDEX('Loc Dir'!C:C,MATCH(Table1[[#This Row],[Store]],'Loc Dir'!A:A,0))</f>
        <v>A</v>
      </c>
      <c r="O8841" s="69">
        <f>INDEX('Loc Dir'!Q:Q,MATCH(Table1[[#This Row],[Store]],'Loc Dir'!A:A,0))</f>
        <v>701607</v>
      </c>
      <c r="P8841" s="69" t="str">
        <f>INDEX('Loc Dir'!R:R,MATCH(Table1[[#This Row],[Store]],'Loc Dir'!A:A,0))</f>
        <v>LAS VEGAS</v>
      </c>
      <c r="Q8841" s="69" t="str">
        <f>INDEX('Loc Dir'!U:U,MATCH(Table1[[#This Row],[Store]],'Loc Dir'!A:A,0))</f>
        <v>SOUTH WEST</v>
      </c>
      <c r="R8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1" s="69" t="str">
        <f>INDEX('Loc Dir'!AA:AA,MATCH(Table1[[#This Row],[Store]],'Loc Dir'!A:A,0))</f>
        <v>Robert Brady</v>
      </c>
      <c r="T8841" s="69" t="str">
        <f>INDEX('Loc Dir'!H:H,MATCH(Table1[[#This Row],[Store]],'Loc Dir'!A:A,0))</f>
        <v>Param Maroke</v>
      </c>
      <c r="U8841" s="70" t="str">
        <f>IF(ISERROR(INDEX('ASI2 Stores List'!$E:$E,MATCH(Table1[[#This Row],[Store]]&amp;INT(Table1[[#This Row],[Date]]),'ASI2 Stores List'!$N:$N,0))),"","Yes")</f>
        <v/>
      </c>
      <c r="V8841" s="69"/>
    </row>
    <row r="8842" spans="1:22" x14ac:dyDescent="0.25">
      <c r="A8842" s="68" t="s">
        <v>59140</v>
      </c>
      <c r="B8842" s="6" t="s">
        <v>61197</v>
      </c>
      <c r="C8842">
        <v>26575</v>
      </c>
      <c r="D8842" s="70">
        <v>44278</v>
      </c>
      <c r="E8842" t="s">
        <v>16</v>
      </c>
      <c r="F8842">
        <v>1338</v>
      </c>
      <c r="G8842" t="s">
        <v>27</v>
      </c>
      <c r="H8842" t="str">
        <f t="shared" si="280"/>
        <v>Mar</v>
      </c>
      <c r="I8842" s="69">
        <f t="shared" si="281"/>
        <v>4</v>
      </c>
      <c r="J8842" s="69" t="str">
        <f>INDEX(Cheat_Sheet!B:B,MATCH(Table1[[#This Row],[Event]],Cheat_Sheet!A:A,0))</f>
        <v>Audit</v>
      </c>
      <c r="K8842" s="69" t="str">
        <f>INDEX('Loc Dir'!N:N,MATCH(Table1[[#This Row],[Store]],'Loc Dir'!A:A,0))</f>
        <v>TX</v>
      </c>
      <c r="L8842" s="69" t="str">
        <f>INDEX('Loc Dir'!K:K,MATCH(Table1[[#This Row],[Store]],'Loc Dir'!A:A,0))</f>
        <v>DENTON</v>
      </c>
      <c r="M8842" s="69" t="str">
        <f>IF(INDEX('Loc Dir'!D:D,MATCH(Table1[[#This Row],[Store]],'Loc Dir'!A:A,0))="Corp Run","Corp","Fran")</f>
        <v>Fran</v>
      </c>
      <c r="N8842" s="69" t="str">
        <f>INDEX('Loc Dir'!C:C,MATCH(Table1[[#This Row],[Store]],'Loc Dir'!A:A,0))</f>
        <v>B</v>
      </c>
      <c r="O8842" s="69">
        <f>INDEX('Loc Dir'!Q:Q,MATCH(Table1[[#This Row],[Store]],'Loc Dir'!A:A,0))</f>
        <v>701611</v>
      </c>
      <c r="P8842" s="69" t="str">
        <f>INDEX('Loc Dir'!R:R,MATCH(Table1[[#This Row],[Store]],'Loc Dir'!A:A,0))</f>
        <v>NORTH WEST</v>
      </c>
      <c r="Q8842" s="69" t="str">
        <f>INDEX('Loc Dir'!U:U,MATCH(Table1[[#This Row],[Store]],'Loc Dir'!A:A,0))</f>
        <v>LONE STAR</v>
      </c>
      <c r="R8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2" s="69" t="str">
        <f>INDEX('Loc Dir'!AA:AA,MATCH(Table1[[#This Row],[Store]],'Loc Dir'!A:A,0))</f>
        <v>Brian Smith</v>
      </c>
      <c r="T8842" s="69" t="str">
        <f>INDEX('Loc Dir'!H:H,MATCH(Table1[[#This Row],[Store]],'Loc Dir'!A:A,0))</f>
        <v>Patricia A Morrill</v>
      </c>
      <c r="U8842" s="70" t="str">
        <f>IF(ISERROR(INDEX('ASI2 Stores List'!$E:$E,MATCH(Table1[[#This Row],[Store]]&amp;INT(Table1[[#This Row],[Date]]),'ASI2 Stores List'!$N:$N,0))),"","Yes")</f>
        <v/>
      </c>
      <c r="V8842" s="69"/>
    </row>
    <row r="8843" spans="1:22" x14ac:dyDescent="0.25">
      <c r="A8843" s="68" t="s">
        <v>59140</v>
      </c>
      <c r="B8843" s="6" t="s">
        <v>61197</v>
      </c>
      <c r="C8843">
        <v>37118</v>
      </c>
      <c r="D8843" s="70">
        <v>44278</v>
      </c>
      <c r="E8843" t="s">
        <v>16</v>
      </c>
      <c r="F8843">
        <v>1338</v>
      </c>
      <c r="G8843" t="s">
        <v>27</v>
      </c>
      <c r="H8843" t="str">
        <f t="shared" si="280"/>
        <v>Mar</v>
      </c>
      <c r="I8843" s="69">
        <f t="shared" si="281"/>
        <v>4</v>
      </c>
      <c r="J8843" s="69" t="str">
        <f>INDEX(Cheat_Sheet!B:B,MATCH(Table1[[#This Row],[Event]],Cheat_Sheet!A:A,0))</f>
        <v>Audit</v>
      </c>
      <c r="K8843" s="69" t="str">
        <f>INDEX('Loc Dir'!N:N,MATCH(Table1[[#This Row],[Store]],'Loc Dir'!A:A,0))</f>
        <v>TX</v>
      </c>
      <c r="L8843" s="69" t="str">
        <f>INDEX('Loc Dir'!K:K,MATCH(Table1[[#This Row],[Store]],'Loc Dir'!A:A,0))</f>
        <v>DENTON</v>
      </c>
      <c r="M8843" s="69" t="str">
        <f>IF(INDEX('Loc Dir'!D:D,MATCH(Table1[[#This Row],[Store]],'Loc Dir'!A:A,0))="Corp Run","Corp","Fran")</f>
        <v>Fran</v>
      </c>
      <c r="N8843" s="69" t="str">
        <f>INDEX('Loc Dir'!C:C,MATCH(Table1[[#This Row],[Store]],'Loc Dir'!A:A,0))</f>
        <v>A</v>
      </c>
      <c r="O8843" s="69">
        <f>INDEX('Loc Dir'!Q:Q,MATCH(Table1[[#This Row],[Store]],'Loc Dir'!A:A,0))</f>
        <v>701611</v>
      </c>
      <c r="P8843" s="69" t="str">
        <f>INDEX('Loc Dir'!R:R,MATCH(Table1[[#This Row],[Store]],'Loc Dir'!A:A,0))</f>
        <v>NORTH WEST</v>
      </c>
      <c r="Q8843" s="69" t="str">
        <f>INDEX('Loc Dir'!U:U,MATCH(Table1[[#This Row],[Store]],'Loc Dir'!A:A,0))</f>
        <v>LONE STAR</v>
      </c>
      <c r="R8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3" s="69" t="str">
        <f>INDEX('Loc Dir'!AA:AA,MATCH(Table1[[#This Row],[Store]],'Loc Dir'!A:A,0))</f>
        <v>Brian Smith</v>
      </c>
      <c r="T8843" s="69" t="str">
        <f>INDEX('Loc Dir'!H:H,MATCH(Table1[[#This Row],[Store]],'Loc Dir'!A:A,0))</f>
        <v>Patricia A Morrill</v>
      </c>
      <c r="U8843" s="70" t="str">
        <f>IF(ISERROR(INDEX('ASI2 Stores List'!$E:$E,MATCH(Table1[[#This Row],[Store]]&amp;INT(Table1[[#This Row],[Date]]),'ASI2 Stores List'!$N:$N,0))),"","Yes")</f>
        <v/>
      </c>
      <c r="V8843" s="69"/>
    </row>
    <row r="8844" spans="1:22" x14ac:dyDescent="0.25">
      <c r="A8844" s="68" t="s">
        <v>59140</v>
      </c>
      <c r="B8844" s="6" t="s">
        <v>61199</v>
      </c>
      <c r="C8844">
        <v>24843</v>
      </c>
      <c r="D8844" s="70">
        <v>44278</v>
      </c>
      <c r="E8844" t="s">
        <v>16</v>
      </c>
      <c r="F8844">
        <v>1301</v>
      </c>
      <c r="G8844" t="s">
        <v>27</v>
      </c>
      <c r="H8844" t="str">
        <f t="shared" si="280"/>
        <v>Mar</v>
      </c>
      <c r="I8844" s="69">
        <f t="shared" si="281"/>
        <v>4</v>
      </c>
      <c r="J8844" s="69" t="str">
        <f>INDEX(Cheat_Sheet!B:B,MATCH(Table1[[#This Row],[Event]],Cheat_Sheet!A:A,0))</f>
        <v>Audit</v>
      </c>
      <c r="K8844" s="69" t="str">
        <f>INDEX('Loc Dir'!N:N,MATCH(Table1[[#This Row],[Store]],'Loc Dir'!A:A,0))</f>
        <v>TX</v>
      </c>
      <c r="L8844" s="69" t="str">
        <f>INDEX('Loc Dir'!K:K,MATCH(Table1[[#This Row],[Store]],'Loc Dir'!A:A,0))</f>
        <v>BEDFORD</v>
      </c>
      <c r="M8844" s="69" t="str">
        <f>IF(INDEX('Loc Dir'!D:D,MATCH(Table1[[#This Row],[Store]],'Loc Dir'!A:A,0))="Corp Run","Corp","Fran")</f>
        <v>Fran</v>
      </c>
      <c r="N8844" s="69" t="str">
        <f>INDEX('Loc Dir'!C:C,MATCH(Table1[[#This Row],[Store]],'Loc Dir'!A:A,0))</f>
        <v>B</v>
      </c>
      <c r="O8844" s="69">
        <f>INDEX('Loc Dir'!Q:Q,MATCH(Table1[[#This Row],[Store]],'Loc Dir'!A:A,0))</f>
        <v>701614</v>
      </c>
      <c r="P8844" s="69" t="str">
        <f>INDEX('Loc Dir'!R:R,MATCH(Table1[[#This Row],[Store]],'Loc Dir'!A:A,0))</f>
        <v>SOUTH SIDE</v>
      </c>
      <c r="Q8844" s="69" t="str">
        <f>INDEX('Loc Dir'!U:U,MATCH(Table1[[#This Row],[Store]],'Loc Dir'!A:A,0))</f>
        <v>LONE STAR</v>
      </c>
      <c r="R8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4" s="69" t="str">
        <f>INDEX('Loc Dir'!AA:AA,MATCH(Table1[[#This Row],[Store]],'Loc Dir'!A:A,0))</f>
        <v>Brian Smith</v>
      </c>
      <c r="T8844" s="69" t="str">
        <f>INDEX('Loc Dir'!H:H,MATCH(Table1[[#This Row],[Store]],'Loc Dir'!A:A,0))</f>
        <v>Gregory Layman</v>
      </c>
      <c r="U8844" s="70" t="str">
        <f>IF(ISERROR(INDEX('ASI2 Stores List'!$E:$E,MATCH(Table1[[#This Row],[Store]]&amp;INT(Table1[[#This Row],[Date]]),'ASI2 Stores List'!$N:$N,0))),"","Yes")</f>
        <v/>
      </c>
      <c r="V8844" s="69"/>
    </row>
    <row r="8845" spans="1:22" x14ac:dyDescent="0.25">
      <c r="A8845" s="68" t="s">
        <v>59140</v>
      </c>
      <c r="B8845" s="6" t="s">
        <v>61200</v>
      </c>
      <c r="C8845">
        <v>27529</v>
      </c>
      <c r="D8845" s="70">
        <v>44278</v>
      </c>
      <c r="E8845" t="s">
        <v>16</v>
      </c>
      <c r="F8845">
        <v>1306</v>
      </c>
      <c r="G8845" t="s">
        <v>27</v>
      </c>
      <c r="H8845" t="str">
        <f t="shared" si="280"/>
        <v>Mar</v>
      </c>
      <c r="I8845" s="69">
        <f t="shared" si="281"/>
        <v>4</v>
      </c>
      <c r="J8845" s="69" t="str">
        <f>INDEX(Cheat_Sheet!B:B,MATCH(Table1[[#This Row],[Event]],Cheat_Sheet!A:A,0))</f>
        <v>Audit</v>
      </c>
      <c r="K8845" s="69" t="str">
        <f>INDEX('Loc Dir'!N:N,MATCH(Table1[[#This Row],[Store]],'Loc Dir'!A:A,0))</f>
        <v>TX</v>
      </c>
      <c r="L8845" s="69" t="str">
        <f>INDEX('Loc Dir'!K:K,MATCH(Table1[[#This Row],[Store]],'Loc Dir'!A:A,0))</f>
        <v>DALLAS</v>
      </c>
      <c r="M8845" s="69" t="str">
        <f>IF(INDEX('Loc Dir'!D:D,MATCH(Table1[[#This Row],[Store]],'Loc Dir'!A:A,0))="Corp Run","Corp","Fran")</f>
        <v>Fran</v>
      </c>
      <c r="N8845" s="69" t="str">
        <f>INDEX('Loc Dir'!C:C,MATCH(Table1[[#This Row],[Store]],'Loc Dir'!A:A,0))</f>
        <v>A</v>
      </c>
      <c r="O8845" s="69">
        <f>INDEX('Loc Dir'!Q:Q,MATCH(Table1[[#This Row],[Store]],'Loc Dir'!A:A,0))</f>
        <v>701616</v>
      </c>
      <c r="P8845" s="69" t="str">
        <f>INDEX('Loc Dir'!R:R,MATCH(Table1[[#This Row],[Store]],'Loc Dir'!A:A,0))</f>
        <v>NORTH SIDE</v>
      </c>
      <c r="Q8845" s="69" t="str">
        <f>INDEX('Loc Dir'!U:U,MATCH(Table1[[#This Row],[Store]],'Loc Dir'!A:A,0))</f>
        <v>LONE STAR</v>
      </c>
      <c r="R8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5" s="69" t="str">
        <f>INDEX('Loc Dir'!AA:AA,MATCH(Table1[[#This Row],[Store]],'Loc Dir'!A:A,0))</f>
        <v>Brian Smith</v>
      </c>
      <c r="T8845" s="69" t="str">
        <f>INDEX('Loc Dir'!H:H,MATCH(Table1[[#This Row],[Store]],'Loc Dir'!A:A,0))</f>
        <v>Greg A Peterman</v>
      </c>
      <c r="U8845" s="70" t="str">
        <f>IF(ISERROR(INDEX('ASI2 Stores List'!$E:$E,MATCH(Table1[[#This Row],[Store]]&amp;INT(Table1[[#This Row],[Date]]),'ASI2 Stores List'!$N:$N,0))),"","Yes")</f>
        <v/>
      </c>
      <c r="V8845" s="69"/>
    </row>
    <row r="8846" spans="1:22" x14ac:dyDescent="0.25">
      <c r="A8846" s="68" t="s">
        <v>59140</v>
      </c>
      <c r="B8846" s="6" t="s">
        <v>61223</v>
      </c>
      <c r="C8846">
        <v>24279</v>
      </c>
      <c r="D8846" s="70">
        <v>44278</v>
      </c>
      <c r="E8846" t="s">
        <v>16</v>
      </c>
      <c r="F8846">
        <v>641</v>
      </c>
      <c r="G8846" t="s">
        <v>25</v>
      </c>
      <c r="H8846" t="str">
        <f t="shared" si="280"/>
        <v>Mar</v>
      </c>
      <c r="I8846" s="69">
        <f t="shared" si="281"/>
        <v>4</v>
      </c>
      <c r="J8846" s="69" t="str">
        <f>INDEX(Cheat_Sheet!B:B,MATCH(Table1[[#This Row],[Event]],Cheat_Sheet!A:A,0))</f>
        <v>Audit</v>
      </c>
      <c r="K8846" s="69" t="str">
        <f>INDEX('Loc Dir'!N:N,MATCH(Table1[[#This Row],[Store]],'Loc Dir'!A:A,0))</f>
        <v>WA</v>
      </c>
      <c r="L8846" s="69" t="str">
        <f>INDEX('Loc Dir'!K:K,MATCH(Table1[[#This Row],[Store]],'Loc Dir'!A:A,0))</f>
        <v>VANCOUVER</v>
      </c>
      <c r="M8846" s="69" t="str">
        <f>IF(INDEX('Loc Dir'!D:D,MATCH(Table1[[#This Row],[Store]],'Loc Dir'!A:A,0))="Corp Run","Corp","Fran")</f>
        <v>Corp</v>
      </c>
      <c r="N8846" s="69" t="str">
        <f>INDEX('Loc Dir'!C:C,MATCH(Table1[[#This Row],[Store]],'Loc Dir'!A:A,0))</f>
        <v>J</v>
      </c>
      <c r="O8846" s="69">
        <f>INDEX('Loc Dir'!Q:Q,MATCH(Table1[[#This Row],[Store]],'Loc Dir'!A:A,0))</f>
        <v>701752</v>
      </c>
      <c r="P8846" s="69" t="str">
        <f>INDEX('Loc Dir'!R:R,MATCH(Table1[[#This Row],[Store]],'Loc Dir'!A:A,0))</f>
        <v>PACIFIC NO</v>
      </c>
      <c r="Q8846" s="69" t="str">
        <f>INDEX('Loc Dir'!U:U,MATCH(Table1[[#This Row],[Store]],'Loc Dir'!A:A,0))</f>
        <v>WESTERN</v>
      </c>
      <c r="R8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6" s="69" t="str">
        <f>INDEX('Loc Dir'!AA:AA,MATCH(Table1[[#This Row],[Store]],'Loc Dir'!A:A,0))</f>
        <v>Kaushal Patel</v>
      </c>
      <c r="T8846" s="69" t="str">
        <f>INDEX('Loc Dir'!H:H,MATCH(Table1[[#This Row],[Store]],'Loc Dir'!A:A,0))</f>
        <v>Brent M Stinchfield</v>
      </c>
      <c r="U8846" s="70" t="str">
        <f>IF(ISERROR(INDEX('ASI2 Stores List'!$E:$E,MATCH(Table1[[#This Row],[Store]]&amp;INT(Table1[[#This Row],[Date]]),'ASI2 Stores List'!$N:$N,0))),"","Yes")</f>
        <v/>
      </c>
      <c r="V8846" s="69"/>
    </row>
    <row r="8847" spans="1:22" x14ac:dyDescent="0.25">
      <c r="A8847" s="68" t="s">
        <v>59140</v>
      </c>
      <c r="B8847" s="6" t="s">
        <v>61202</v>
      </c>
      <c r="C8847">
        <v>13590</v>
      </c>
      <c r="D8847" s="70">
        <v>44278</v>
      </c>
      <c r="E8847" t="s">
        <v>16</v>
      </c>
      <c r="F8847">
        <v>244</v>
      </c>
      <c r="G8847" t="s">
        <v>27</v>
      </c>
      <c r="H8847" t="str">
        <f t="shared" si="280"/>
        <v>Mar</v>
      </c>
      <c r="I8847" s="69">
        <f t="shared" si="281"/>
        <v>4</v>
      </c>
      <c r="J8847" s="69" t="str">
        <f>INDEX(Cheat_Sheet!B:B,MATCH(Table1[[#This Row],[Event]],Cheat_Sheet!A:A,0))</f>
        <v>Audit</v>
      </c>
      <c r="K8847" s="69" t="str">
        <f>INDEX('Loc Dir'!N:N,MATCH(Table1[[#This Row],[Store]],'Loc Dir'!A:A,0))</f>
        <v>CA</v>
      </c>
      <c r="L8847" s="69" t="str">
        <f>INDEX('Loc Dir'!K:K,MATCH(Table1[[#This Row],[Store]],'Loc Dir'!A:A,0))</f>
        <v>CHULA VISTA</v>
      </c>
      <c r="M8847" s="69" t="str">
        <f>IF(INDEX('Loc Dir'!D:D,MATCH(Table1[[#This Row],[Store]],'Loc Dir'!A:A,0))="Corp Run","Corp","Fran")</f>
        <v>Fran</v>
      </c>
      <c r="N8847" s="69" t="str">
        <f>INDEX('Loc Dir'!C:C,MATCH(Table1[[#This Row],[Store]],'Loc Dir'!A:A,0))</f>
        <v>D</v>
      </c>
      <c r="O8847" s="69">
        <f>INDEX('Loc Dir'!Q:Q,MATCH(Table1[[#This Row],[Store]],'Loc Dir'!A:A,0))</f>
        <v>702131</v>
      </c>
      <c r="P8847" s="69" t="str">
        <f>INDEX('Loc Dir'!R:R,MATCH(Table1[[#This Row],[Store]],'Loc Dir'!A:A,0))</f>
        <v>SAN DIEGO</v>
      </c>
      <c r="Q8847" s="69" t="str">
        <f>INDEX('Loc Dir'!U:U,MATCH(Table1[[#This Row],[Store]],'Loc Dir'!A:A,0))</f>
        <v>SOUTH WEST</v>
      </c>
      <c r="R8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7" s="69" t="str">
        <f>INDEX('Loc Dir'!AA:AA,MATCH(Table1[[#This Row],[Store]],'Loc Dir'!A:A,0))</f>
        <v>Sherry Liken</v>
      </c>
      <c r="T8847" s="69" t="str">
        <f>INDEX('Loc Dir'!H:H,MATCH(Table1[[#This Row],[Store]],'Loc Dir'!A:A,0))</f>
        <v>Michael J Starkey</v>
      </c>
      <c r="U8847" s="70" t="str">
        <f>IF(ISERROR(INDEX('ASI2 Stores List'!$E:$E,MATCH(Table1[[#This Row],[Store]]&amp;INT(Table1[[#This Row],[Date]]),'ASI2 Stores List'!$N:$N,0))),"","Yes")</f>
        <v/>
      </c>
      <c r="V8847" s="69"/>
    </row>
    <row r="8848" spans="1:22" x14ac:dyDescent="0.25">
      <c r="A8848" s="68" t="s">
        <v>59140</v>
      </c>
      <c r="B8848" s="6" t="s">
        <v>61203</v>
      </c>
      <c r="C8848">
        <v>19911</v>
      </c>
      <c r="D8848" s="70">
        <v>44278</v>
      </c>
      <c r="E8848" t="s">
        <v>16</v>
      </c>
      <c r="F8848">
        <v>504</v>
      </c>
      <c r="G8848" t="s">
        <v>27</v>
      </c>
      <c r="H8848" t="str">
        <f t="shared" si="280"/>
        <v>Mar</v>
      </c>
      <c r="I8848" s="69">
        <f t="shared" si="281"/>
        <v>4</v>
      </c>
      <c r="J8848" s="69" t="str">
        <f>INDEX(Cheat_Sheet!B:B,MATCH(Table1[[#This Row],[Event]],Cheat_Sheet!A:A,0))</f>
        <v>Audit</v>
      </c>
      <c r="K8848" s="69" t="str">
        <f>INDEX('Loc Dir'!N:N,MATCH(Table1[[#This Row],[Store]],'Loc Dir'!A:A,0))</f>
        <v>WA</v>
      </c>
      <c r="L8848" s="69" t="str">
        <f>INDEX('Loc Dir'!K:K,MATCH(Table1[[#This Row],[Store]],'Loc Dir'!A:A,0))</f>
        <v>KIRKLAND</v>
      </c>
      <c r="M8848" s="69" t="str">
        <f>IF(INDEX('Loc Dir'!D:D,MATCH(Table1[[#This Row],[Store]],'Loc Dir'!A:A,0))="Corp Run","Corp","Fran")</f>
        <v>Fran</v>
      </c>
      <c r="N8848" s="69" t="str">
        <f>INDEX('Loc Dir'!C:C,MATCH(Table1[[#This Row],[Store]],'Loc Dir'!A:A,0))</f>
        <v>D</v>
      </c>
      <c r="O8848" s="69">
        <f>INDEX('Loc Dir'!Q:Q,MATCH(Table1[[#This Row],[Store]],'Loc Dir'!A:A,0))</f>
        <v>702360</v>
      </c>
      <c r="P8848" s="69" t="str">
        <f>INDEX('Loc Dir'!R:R,MATCH(Table1[[#This Row],[Store]],'Loc Dir'!A:A,0))</f>
        <v>NORTH PUGE</v>
      </c>
      <c r="Q8848" s="69" t="str">
        <f>INDEX('Loc Dir'!U:U,MATCH(Table1[[#This Row],[Store]],'Loc Dir'!A:A,0))</f>
        <v>NORTH PACIFIC</v>
      </c>
      <c r="R8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8" s="69" t="str">
        <f>INDEX('Loc Dir'!AA:AA,MATCH(Table1[[#This Row],[Store]],'Loc Dir'!A:A,0))</f>
        <v>Melissa Dickinson</v>
      </c>
      <c r="T8848" s="69" t="str">
        <f>INDEX('Loc Dir'!H:H,MATCH(Table1[[#This Row],[Store]],'Loc Dir'!A:A,0))</f>
        <v>Wilfredo J Abadilla</v>
      </c>
      <c r="U8848" s="70" t="str">
        <f>IF(ISERROR(INDEX('ASI2 Stores List'!$E:$E,MATCH(Table1[[#This Row],[Store]]&amp;INT(Table1[[#This Row],[Date]]),'ASI2 Stores List'!$N:$N,0))),"","Yes")</f>
        <v>Yes</v>
      </c>
      <c r="V8848" s="69"/>
    </row>
    <row r="8849" spans="1:22" x14ac:dyDescent="0.25">
      <c r="A8849" s="68" t="s">
        <v>59140</v>
      </c>
      <c r="B8849" s="6" t="s">
        <v>61204</v>
      </c>
      <c r="C8849">
        <v>16686</v>
      </c>
      <c r="D8849" s="70">
        <v>44278</v>
      </c>
      <c r="E8849" t="s">
        <v>16</v>
      </c>
      <c r="F8849">
        <v>516</v>
      </c>
      <c r="G8849" t="s">
        <v>27</v>
      </c>
      <c r="H8849" t="str">
        <f t="shared" si="280"/>
        <v>Mar</v>
      </c>
      <c r="I8849" s="69">
        <f t="shared" si="281"/>
        <v>4</v>
      </c>
      <c r="J8849" s="69" t="str">
        <f>INDEX(Cheat_Sheet!B:B,MATCH(Table1[[#This Row],[Event]],Cheat_Sheet!A:A,0))</f>
        <v>Audit</v>
      </c>
      <c r="K8849" s="69" t="str">
        <f>INDEX('Loc Dir'!N:N,MATCH(Table1[[#This Row],[Store]],'Loc Dir'!A:A,0))</f>
        <v>WA</v>
      </c>
      <c r="L8849" s="69" t="str">
        <f>INDEX('Loc Dir'!K:K,MATCH(Table1[[#This Row],[Store]],'Loc Dir'!A:A,0))</f>
        <v>LAKEWOOD</v>
      </c>
      <c r="M8849" s="69" t="str">
        <f>IF(INDEX('Loc Dir'!D:D,MATCH(Table1[[#This Row],[Store]],'Loc Dir'!A:A,0))="Corp Run","Corp","Fran")</f>
        <v>Fran</v>
      </c>
      <c r="N8849" s="69" t="str">
        <f>INDEX('Loc Dir'!C:C,MATCH(Table1[[#This Row],[Store]],'Loc Dir'!A:A,0))</f>
        <v>C</v>
      </c>
      <c r="O8849" s="69">
        <f>INDEX('Loc Dir'!Q:Q,MATCH(Table1[[#This Row],[Store]],'Loc Dir'!A:A,0))</f>
        <v>702361</v>
      </c>
      <c r="P8849" s="69" t="str">
        <f>INDEX('Loc Dir'!R:R,MATCH(Table1[[#This Row],[Store]],'Loc Dir'!A:A,0))</f>
        <v>SOUTH PUGE</v>
      </c>
      <c r="Q8849" s="69" t="str">
        <f>INDEX('Loc Dir'!U:U,MATCH(Table1[[#This Row],[Store]],'Loc Dir'!A:A,0))</f>
        <v>NORTH PACIFIC</v>
      </c>
      <c r="R8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9" s="69" t="str">
        <f>INDEX('Loc Dir'!AA:AA,MATCH(Table1[[#This Row],[Store]],'Loc Dir'!A:A,0))</f>
        <v>Melissa Dickinson</v>
      </c>
      <c r="T8849" s="69" t="str">
        <f>INDEX('Loc Dir'!H:H,MATCH(Table1[[#This Row],[Store]],'Loc Dir'!A:A,0))</f>
        <v>Amy D Rhodes</v>
      </c>
      <c r="U8849" s="70" t="str">
        <f>IF(ISERROR(INDEX('ASI2 Stores List'!$E:$E,MATCH(Table1[[#This Row],[Store]]&amp;INT(Table1[[#This Row],[Date]]),'ASI2 Stores List'!$N:$N,0))),"","Yes")</f>
        <v>Yes</v>
      </c>
      <c r="V8849" s="69"/>
    </row>
    <row r="8850" spans="1:22" x14ac:dyDescent="0.25">
      <c r="A8850" s="68" t="s">
        <v>59140</v>
      </c>
      <c r="B8850" s="6" t="s">
        <v>61205</v>
      </c>
      <c r="C8850">
        <v>18155</v>
      </c>
      <c r="D8850" s="70">
        <v>44278</v>
      </c>
      <c r="E8850" t="s">
        <v>16</v>
      </c>
      <c r="F8850">
        <v>642</v>
      </c>
      <c r="G8850" t="s">
        <v>27</v>
      </c>
      <c r="H8850" t="str">
        <f t="shared" si="280"/>
        <v>Mar</v>
      </c>
      <c r="I8850" s="69">
        <f t="shared" si="281"/>
        <v>4</v>
      </c>
      <c r="J8850" s="69" t="str">
        <f>INDEX(Cheat_Sheet!B:B,MATCH(Table1[[#This Row],[Event]],Cheat_Sheet!A:A,0))</f>
        <v>Audit</v>
      </c>
      <c r="K8850" s="69" t="str">
        <f>INDEX('Loc Dir'!N:N,MATCH(Table1[[#This Row],[Store]],'Loc Dir'!A:A,0))</f>
        <v>OR</v>
      </c>
      <c r="L8850" s="69" t="str">
        <f>INDEX('Loc Dir'!K:K,MATCH(Table1[[#This Row],[Store]],'Loc Dir'!A:A,0))</f>
        <v>CENTRAL POINT</v>
      </c>
      <c r="M8850" s="69" t="str">
        <f>IF(INDEX('Loc Dir'!D:D,MATCH(Table1[[#This Row],[Store]],'Loc Dir'!A:A,0))="Corp Run","Corp","Fran")</f>
        <v>Fran</v>
      </c>
      <c r="N8850" s="69" t="str">
        <f>INDEX('Loc Dir'!C:C,MATCH(Table1[[#This Row],[Store]],'Loc Dir'!A:A,0))</f>
        <v>E</v>
      </c>
      <c r="O8850" s="69">
        <f>INDEX('Loc Dir'!Q:Q,MATCH(Table1[[#This Row],[Store]],'Loc Dir'!A:A,0))</f>
        <v>702362</v>
      </c>
      <c r="P8850" s="69" t="str">
        <f>INDEX('Loc Dir'!R:R,MATCH(Table1[[#This Row],[Store]],'Loc Dir'!A:A,0))</f>
        <v>OREGON/E W</v>
      </c>
      <c r="Q8850" s="69" t="str">
        <f>INDEX('Loc Dir'!U:U,MATCH(Table1[[#This Row],[Store]],'Loc Dir'!A:A,0))</f>
        <v>NORTH PACIFIC</v>
      </c>
      <c r="R8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0" s="69" t="str">
        <f>INDEX('Loc Dir'!AA:AA,MATCH(Table1[[#This Row],[Store]],'Loc Dir'!A:A,0))</f>
        <v>Melissa Dickinson</v>
      </c>
      <c r="T8850" s="69" t="str">
        <f>INDEX('Loc Dir'!H:H,MATCH(Table1[[#This Row],[Store]],'Loc Dir'!A:A,0))</f>
        <v>Sofia L Nadow</v>
      </c>
      <c r="U8850" s="70" t="str">
        <f>IF(ISERROR(INDEX('ASI2 Stores List'!$E:$E,MATCH(Table1[[#This Row],[Store]]&amp;INT(Table1[[#This Row],[Date]]),'ASI2 Stores List'!$N:$N,0))),"","Yes")</f>
        <v>Yes</v>
      </c>
      <c r="V8850" s="69"/>
    </row>
    <row r="8851" spans="1:22" x14ac:dyDescent="0.25">
      <c r="A8851" s="68" t="s">
        <v>59140</v>
      </c>
      <c r="B8851" s="6" t="s">
        <v>61206</v>
      </c>
      <c r="C8851">
        <v>35335</v>
      </c>
      <c r="D8851" s="70">
        <v>44278</v>
      </c>
      <c r="E8851" t="s">
        <v>16</v>
      </c>
      <c r="F8851">
        <v>641</v>
      </c>
      <c r="G8851" t="s">
        <v>27</v>
      </c>
      <c r="H8851" t="str">
        <f t="shared" si="280"/>
        <v>Mar</v>
      </c>
      <c r="I8851" s="69">
        <f t="shared" si="281"/>
        <v>4</v>
      </c>
      <c r="J8851" s="69" t="str">
        <f>INDEX(Cheat_Sheet!B:B,MATCH(Table1[[#This Row],[Event]],Cheat_Sheet!A:A,0))</f>
        <v>Audit</v>
      </c>
      <c r="K8851" s="69" t="str">
        <f>INDEX('Loc Dir'!N:N,MATCH(Table1[[#This Row],[Store]],'Loc Dir'!A:A,0))</f>
        <v>OR</v>
      </c>
      <c r="L8851" s="69" t="str">
        <f>INDEX('Loc Dir'!K:K,MATCH(Table1[[#This Row],[Store]],'Loc Dir'!A:A,0))</f>
        <v>BEAVERTON</v>
      </c>
      <c r="M8851" s="69" t="str">
        <f>IF(INDEX('Loc Dir'!D:D,MATCH(Table1[[#This Row],[Store]],'Loc Dir'!A:A,0))="Corp Run","Corp","Fran")</f>
        <v>Fran</v>
      </c>
      <c r="N8851" s="69" t="str">
        <f>INDEX('Loc Dir'!C:C,MATCH(Table1[[#This Row],[Store]],'Loc Dir'!A:A,0))</f>
        <v>A</v>
      </c>
      <c r="O8851" s="69">
        <f>INDEX('Loc Dir'!Q:Q,MATCH(Table1[[#This Row],[Store]],'Loc Dir'!A:A,0))</f>
        <v>702363</v>
      </c>
      <c r="P8851" s="69" t="str">
        <f>INDEX('Loc Dir'!R:R,MATCH(Table1[[#This Row],[Store]],'Loc Dir'!A:A,0))</f>
        <v>OREGON MAR</v>
      </c>
      <c r="Q8851" s="69" t="str">
        <f>INDEX('Loc Dir'!U:U,MATCH(Table1[[#This Row],[Store]],'Loc Dir'!A:A,0))</f>
        <v>NORTH PACIFIC</v>
      </c>
      <c r="R8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1" s="69" t="str">
        <f>INDEX('Loc Dir'!AA:AA,MATCH(Table1[[#This Row],[Store]],'Loc Dir'!A:A,0))</f>
        <v>Melissa Dickinson</v>
      </c>
      <c r="T8851" s="69" t="str">
        <f>INDEX('Loc Dir'!H:H,MATCH(Table1[[#This Row],[Store]],'Loc Dir'!A:A,0))</f>
        <v>Yvonne E Schapiro</v>
      </c>
      <c r="U8851" s="70" t="str">
        <f>IF(ISERROR(INDEX('ASI2 Stores List'!$E:$E,MATCH(Table1[[#This Row],[Store]]&amp;INT(Table1[[#This Row],[Date]]),'ASI2 Stores List'!$N:$N,0))),"","Yes")</f>
        <v>Yes</v>
      </c>
      <c r="V8851" s="69"/>
    </row>
    <row r="8852" spans="1:22" x14ac:dyDescent="0.25">
      <c r="A8852" s="68" t="s">
        <v>59140</v>
      </c>
      <c r="B8852" s="6" t="s">
        <v>61113</v>
      </c>
      <c r="C8852">
        <v>35017</v>
      </c>
      <c r="D8852" s="70">
        <v>44278</v>
      </c>
      <c r="E8852" t="s">
        <v>16</v>
      </c>
      <c r="F8852">
        <v>303</v>
      </c>
      <c r="G8852" t="s">
        <v>27</v>
      </c>
      <c r="H8852" t="str">
        <f t="shared" si="280"/>
        <v>Mar</v>
      </c>
      <c r="I8852" s="69">
        <f t="shared" si="281"/>
        <v>4</v>
      </c>
      <c r="J8852" s="69" t="str">
        <f>INDEX(Cheat_Sheet!B:B,MATCH(Table1[[#This Row],[Event]],Cheat_Sheet!A:A,0))</f>
        <v>Audit</v>
      </c>
      <c r="K8852" s="69" t="str">
        <f>INDEX('Loc Dir'!N:N,MATCH(Table1[[#This Row],[Store]],'Loc Dir'!A:A,0))</f>
        <v>CA</v>
      </c>
      <c r="L8852" s="69" t="str">
        <f>INDEX('Loc Dir'!K:K,MATCH(Table1[[#This Row],[Store]],'Loc Dir'!A:A,0))</f>
        <v>EMERYVILLE</v>
      </c>
      <c r="M8852" s="69" t="str">
        <f>IF(INDEX('Loc Dir'!D:D,MATCH(Table1[[#This Row],[Store]],'Loc Dir'!A:A,0))="Corp Run","Corp","Fran")</f>
        <v>Fran</v>
      </c>
      <c r="N8852" s="69" t="str">
        <f>INDEX('Loc Dir'!C:C,MATCH(Table1[[#This Row],[Store]],'Loc Dir'!A:A,0))</f>
        <v>C</v>
      </c>
      <c r="O8852" s="69">
        <f>INDEX('Loc Dir'!Q:Q,MATCH(Table1[[#This Row],[Store]],'Loc Dir'!A:A,0))</f>
        <v>702369</v>
      </c>
      <c r="P8852" s="69" t="str">
        <f>INDEX('Loc Dir'!R:R,MATCH(Table1[[#This Row],[Store]],'Loc Dir'!A:A,0))</f>
        <v>EAST BAY M</v>
      </c>
      <c r="Q8852" s="69" t="str">
        <f>INDEX('Loc Dir'!U:U,MATCH(Table1[[#This Row],[Store]],'Loc Dir'!A:A,0))</f>
        <v>NORTH PACIFIC</v>
      </c>
      <c r="R8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2" s="69" t="str">
        <f>INDEX('Loc Dir'!AA:AA,MATCH(Table1[[#This Row],[Store]],'Loc Dir'!A:A,0))</f>
        <v>Don Lauritsen</v>
      </c>
      <c r="T8852" s="69" t="str">
        <f>INDEX('Loc Dir'!H:H,MATCH(Table1[[#This Row],[Store]],'Loc Dir'!A:A,0))</f>
        <v>Nicole Wyatt</v>
      </c>
      <c r="U8852" s="70" t="str">
        <f>IF(ISERROR(INDEX('ASI2 Stores List'!$E:$E,MATCH(Table1[[#This Row],[Store]]&amp;INT(Table1[[#This Row],[Date]]),'ASI2 Stores List'!$N:$N,0))),"","Yes")</f>
        <v>Yes</v>
      </c>
      <c r="V8852" s="69"/>
    </row>
    <row r="8853" spans="1:22" x14ac:dyDescent="0.25">
      <c r="A8853" s="68" t="s">
        <v>59140</v>
      </c>
      <c r="B8853" s="6" t="s">
        <v>61164</v>
      </c>
      <c r="C8853">
        <v>25834</v>
      </c>
      <c r="D8853" s="70">
        <v>44278</v>
      </c>
      <c r="E8853" t="s">
        <v>16</v>
      </c>
      <c r="F8853">
        <v>317</v>
      </c>
      <c r="G8853" t="s">
        <v>27</v>
      </c>
      <c r="H8853" t="str">
        <f t="shared" si="280"/>
        <v>Mar</v>
      </c>
      <c r="I8853" s="69">
        <f t="shared" si="281"/>
        <v>4</v>
      </c>
      <c r="J8853" s="69" t="str">
        <f>INDEX(Cheat_Sheet!B:B,MATCH(Table1[[#This Row],[Event]],Cheat_Sheet!A:A,0))</f>
        <v>Audit</v>
      </c>
      <c r="K8853" s="69" t="str">
        <f>INDEX('Loc Dir'!N:N,MATCH(Table1[[#This Row],[Store]],'Loc Dir'!A:A,0))</f>
        <v>CA</v>
      </c>
      <c r="L8853" s="69" t="str">
        <f>INDEX('Loc Dir'!K:K,MATCH(Table1[[#This Row],[Store]],'Loc Dir'!A:A,0))</f>
        <v>SAN JOSE</v>
      </c>
      <c r="M8853" s="69" t="str">
        <f>IF(INDEX('Loc Dir'!D:D,MATCH(Table1[[#This Row],[Store]],'Loc Dir'!A:A,0))="Corp Run","Corp","Fran")</f>
        <v>Fran</v>
      </c>
      <c r="N8853" s="69" t="str">
        <f>INDEX('Loc Dir'!C:C,MATCH(Table1[[#This Row],[Store]],'Loc Dir'!A:A,0))</f>
        <v>C</v>
      </c>
      <c r="O8853" s="69">
        <f>INDEX('Loc Dir'!Q:Q,MATCH(Table1[[#This Row],[Store]],'Loc Dir'!A:A,0))</f>
        <v>702366</v>
      </c>
      <c r="P8853" s="69" t="str">
        <f>INDEX('Loc Dir'!R:R,MATCH(Table1[[#This Row],[Store]],'Loc Dir'!A:A,0))</f>
        <v>GOLDEN GAT</v>
      </c>
      <c r="Q8853" s="69" t="str">
        <f>INDEX('Loc Dir'!U:U,MATCH(Table1[[#This Row],[Store]],'Loc Dir'!A:A,0))</f>
        <v>NORTH PACIFIC</v>
      </c>
      <c r="R8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3" s="69" t="str">
        <f>INDEX('Loc Dir'!AA:AA,MATCH(Table1[[#This Row],[Store]],'Loc Dir'!A:A,0))</f>
        <v>Don Lauritsen</v>
      </c>
      <c r="T8853" s="69" t="str">
        <f>INDEX('Loc Dir'!H:H,MATCH(Table1[[#This Row],[Store]],'Loc Dir'!A:A,0))</f>
        <v>Paul Jennings</v>
      </c>
      <c r="U8853" s="70" t="str">
        <f>IF(ISERROR(INDEX('ASI2 Stores List'!$E:$E,MATCH(Table1[[#This Row],[Store]]&amp;INT(Table1[[#This Row],[Date]]),'ASI2 Stores List'!$N:$N,0))),"","Yes")</f>
        <v>Yes</v>
      </c>
      <c r="V8853" s="69"/>
    </row>
    <row r="8854" spans="1:22" x14ac:dyDescent="0.25">
      <c r="A8854" s="68" t="s">
        <v>59140</v>
      </c>
      <c r="B8854" s="6" t="s">
        <v>61208</v>
      </c>
      <c r="C8854">
        <v>29420</v>
      </c>
      <c r="D8854" s="70">
        <v>44278</v>
      </c>
      <c r="E8854" t="s">
        <v>16</v>
      </c>
      <c r="F8854">
        <v>1201</v>
      </c>
      <c r="G8854" t="s">
        <v>27</v>
      </c>
      <c r="H8854" t="str">
        <f t="shared" si="280"/>
        <v>Mar</v>
      </c>
      <c r="I8854" s="69">
        <f t="shared" si="281"/>
        <v>4</v>
      </c>
      <c r="J8854" s="69" t="str">
        <f>INDEX(Cheat_Sheet!B:B,MATCH(Table1[[#This Row],[Event]],Cheat_Sheet!A:A,0))</f>
        <v>Audit</v>
      </c>
      <c r="K8854" s="69" t="str">
        <f>INDEX('Loc Dir'!N:N,MATCH(Table1[[#This Row],[Store]],'Loc Dir'!A:A,0))</f>
        <v>CO</v>
      </c>
      <c r="L8854" s="69" t="str">
        <f>INDEX('Loc Dir'!K:K,MATCH(Table1[[#This Row],[Store]],'Loc Dir'!A:A,0))</f>
        <v>DENVER</v>
      </c>
      <c r="M8854" s="69" t="str">
        <f>IF(INDEX('Loc Dir'!D:D,MATCH(Table1[[#This Row],[Store]],'Loc Dir'!A:A,0))="Corp Run","Corp","Fran")</f>
        <v>Fran</v>
      </c>
      <c r="N8854" s="69" t="str">
        <f>INDEX('Loc Dir'!C:C,MATCH(Table1[[#This Row],[Store]],'Loc Dir'!A:A,0))</f>
        <v>A</v>
      </c>
      <c r="O8854" s="69">
        <f>INDEX('Loc Dir'!Q:Q,MATCH(Table1[[#This Row],[Store]],'Loc Dir'!A:A,0))</f>
        <v>701610</v>
      </c>
      <c r="P8854" s="69" t="str">
        <f>INDEX('Loc Dir'!R:R,MATCH(Table1[[#This Row],[Store]],'Loc Dir'!A:A,0))</f>
        <v>WEST DENVE</v>
      </c>
      <c r="Q8854" s="69" t="str">
        <f>INDEX('Loc Dir'!U:U,MATCH(Table1[[#This Row],[Store]],'Loc Dir'!A:A,0))</f>
        <v>HEARTLAND</v>
      </c>
      <c r="R8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4" s="69" t="str">
        <f>INDEX('Loc Dir'!AA:AA,MATCH(Table1[[#This Row],[Store]],'Loc Dir'!A:A,0))</f>
        <v>Andy Moore</v>
      </c>
      <c r="T8854" s="69" t="str">
        <f>INDEX('Loc Dir'!H:H,MATCH(Table1[[#This Row],[Store]],'Loc Dir'!A:A,0))</f>
        <v>David L Belbin Jr</v>
      </c>
      <c r="U8854" s="70" t="str">
        <f>IF(ISERROR(INDEX('ASI2 Stores List'!$E:$E,MATCH(Table1[[#This Row],[Store]]&amp;INT(Table1[[#This Row],[Date]]),'ASI2 Stores List'!$N:$N,0))),"","Yes")</f>
        <v/>
      </c>
      <c r="V8854" s="69"/>
    </row>
    <row r="8855" spans="1:22" x14ac:dyDescent="0.25">
      <c r="A8855" s="68" t="s">
        <v>59140</v>
      </c>
      <c r="B8855" s="6" t="s">
        <v>61225</v>
      </c>
      <c r="C8855">
        <v>33853</v>
      </c>
      <c r="D8855" s="70">
        <v>44278</v>
      </c>
      <c r="E8855" t="s">
        <v>16</v>
      </c>
      <c r="F8855">
        <v>2208</v>
      </c>
      <c r="G8855" t="s">
        <v>27</v>
      </c>
      <c r="H8855" t="str">
        <f t="shared" si="280"/>
        <v>Mar</v>
      </c>
      <c r="I8855" s="69">
        <f t="shared" si="281"/>
        <v>4</v>
      </c>
      <c r="J8855" s="69" t="str">
        <f>INDEX(Cheat_Sheet!B:B,MATCH(Table1[[#This Row],[Event]],Cheat_Sheet!A:A,0))</f>
        <v>Audit</v>
      </c>
      <c r="K8855" s="69" t="str">
        <f>INDEX('Loc Dir'!N:N,MATCH(Table1[[#This Row],[Store]],'Loc Dir'!A:A,0))</f>
        <v>IL</v>
      </c>
      <c r="L8855" s="69" t="str">
        <f>INDEX('Loc Dir'!K:K,MATCH(Table1[[#This Row],[Store]],'Loc Dir'!A:A,0))</f>
        <v>NAPERVILLE</v>
      </c>
      <c r="M8855" s="69" t="str">
        <f>IF(INDEX('Loc Dir'!D:D,MATCH(Table1[[#This Row],[Store]],'Loc Dir'!A:A,0))="Corp Run","Corp","Fran")</f>
        <v>Fran</v>
      </c>
      <c r="N8855" s="69" t="str">
        <f>INDEX('Loc Dir'!C:C,MATCH(Table1[[#This Row],[Store]],'Loc Dir'!A:A,0))</f>
        <v>A</v>
      </c>
      <c r="O8855" s="69">
        <f>INDEX('Loc Dir'!Q:Q,MATCH(Table1[[#This Row],[Store]],'Loc Dir'!A:A,0))</f>
        <v>701911</v>
      </c>
      <c r="P8855" s="69" t="str">
        <f>INDEX('Loc Dir'!R:R,MATCH(Table1[[#This Row],[Store]],'Loc Dir'!A:A,0))</f>
        <v>SOUTH CHIC</v>
      </c>
      <c r="Q8855" s="69" t="str">
        <f>INDEX('Loc Dir'!U:U,MATCH(Table1[[#This Row],[Store]],'Loc Dir'!A:A,0))</f>
        <v>HEARTLAND</v>
      </c>
      <c r="R8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5" s="69" t="str">
        <f>INDEX('Loc Dir'!AA:AA,MATCH(Table1[[#This Row],[Store]],'Loc Dir'!A:A,0))</f>
        <v>Robert Gauthier</v>
      </c>
      <c r="T8855" s="69" t="str">
        <f>INDEX('Loc Dir'!H:H,MATCH(Table1[[#This Row],[Store]],'Loc Dir'!A:A,0))</f>
        <v>Brian L Stacy</v>
      </c>
      <c r="U8855" s="70" t="str">
        <f>IF(ISERROR(INDEX('ASI2 Stores List'!$E:$E,MATCH(Table1[[#This Row],[Store]]&amp;INT(Table1[[#This Row],[Date]]),'ASI2 Stores List'!$N:$N,0))),"","Yes")</f>
        <v/>
      </c>
      <c r="V8855" s="69"/>
    </row>
    <row r="8856" spans="1:22" x14ac:dyDescent="0.25">
      <c r="A8856" s="68" t="s">
        <v>59140</v>
      </c>
      <c r="B8856" s="6" t="s">
        <v>61225</v>
      </c>
      <c r="C8856">
        <v>33905</v>
      </c>
      <c r="D8856" s="70">
        <v>44278</v>
      </c>
      <c r="E8856" t="s">
        <v>16</v>
      </c>
      <c r="F8856">
        <v>2208</v>
      </c>
      <c r="G8856" t="s">
        <v>27</v>
      </c>
      <c r="H8856" t="str">
        <f t="shared" si="280"/>
        <v>Mar</v>
      </c>
      <c r="I8856" s="69">
        <f t="shared" si="281"/>
        <v>4</v>
      </c>
      <c r="J8856" s="69" t="str">
        <f>INDEX(Cheat_Sheet!B:B,MATCH(Table1[[#This Row],[Event]],Cheat_Sheet!A:A,0))</f>
        <v>Audit</v>
      </c>
      <c r="K8856" s="69" t="str">
        <f>INDEX('Loc Dir'!N:N,MATCH(Table1[[#This Row],[Store]],'Loc Dir'!A:A,0))</f>
        <v>IL</v>
      </c>
      <c r="L8856" s="69" t="str">
        <f>INDEX('Loc Dir'!K:K,MATCH(Table1[[#This Row],[Store]],'Loc Dir'!A:A,0))</f>
        <v>JOLIET</v>
      </c>
      <c r="M8856" s="69" t="str">
        <f>IF(INDEX('Loc Dir'!D:D,MATCH(Table1[[#This Row],[Store]],'Loc Dir'!A:A,0))="Corp Run","Corp","Fran")</f>
        <v>Fran</v>
      </c>
      <c r="N8856" s="69" t="str">
        <f>INDEX('Loc Dir'!C:C,MATCH(Table1[[#This Row],[Store]],'Loc Dir'!A:A,0))</f>
        <v>C</v>
      </c>
      <c r="O8856" s="69">
        <f>INDEX('Loc Dir'!Q:Q,MATCH(Table1[[#This Row],[Store]],'Loc Dir'!A:A,0))</f>
        <v>701911</v>
      </c>
      <c r="P8856" s="69" t="str">
        <f>INDEX('Loc Dir'!R:R,MATCH(Table1[[#This Row],[Store]],'Loc Dir'!A:A,0))</f>
        <v>SOUTH CHIC</v>
      </c>
      <c r="Q8856" s="69" t="str">
        <f>INDEX('Loc Dir'!U:U,MATCH(Table1[[#This Row],[Store]],'Loc Dir'!A:A,0))</f>
        <v>HEARTLAND</v>
      </c>
      <c r="R8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6" s="69" t="str">
        <f>INDEX('Loc Dir'!AA:AA,MATCH(Table1[[#This Row],[Store]],'Loc Dir'!A:A,0))</f>
        <v>Robert Gauthier</v>
      </c>
      <c r="T8856" s="69" t="str">
        <f>INDEX('Loc Dir'!H:H,MATCH(Table1[[#This Row],[Store]],'Loc Dir'!A:A,0))</f>
        <v>Brian L Stacy</v>
      </c>
      <c r="U8856" s="70" t="str">
        <f>IF(ISERROR(INDEX('ASI2 Stores List'!$E:$E,MATCH(Table1[[#This Row],[Store]]&amp;INT(Table1[[#This Row],[Date]]),'ASI2 Stores List'!$N:$N,0))),"","Yes")</f>
        <v/>
      </c>
      <c r="V8856" s="69"/>
    </row>
    <row r="8857" spans="1:22" x14ac:dyDescent="0.25">
      <c r="A8857" s="68" t="s">
        <v>59140</v>
      </c>
      <c r="B8857" s="6" t="s">
        <v>61209</v>
      </c>
      <c r="C8857">
        <v>21163</v>
      </c>
      <c r="D8857" s="70">
        <v>44278</v>
      </c>
      <c r="E8857" t="s">
        <v>16</v>
      </c>
      <c r="F8857">
        <v>3815</v>
      </c>
      <c r="G8857" t="s">
        <v>27</v>
      </c>
      <c r="H8857" t="str">
        <f t="shared" si="280"/>
        <v>Mar</v>
      </c>
      <c r="I8857" s="69">
        <f t="shared" si="281"/>
        <v>4</v>
      </c>
      <c r="J8857" s="69" t="str">
        <f>INDEX(Cheat_Sheet!B:B,MATCH(Table1[[#This Row],[Event]],Cheat_Sheet!A:A,0))</f>
        <v>Audit</v>
      </c>
      <c r="K8857" s="69" t="str">
        <f>INDEX('Loc Dir'!N:N,MATCH(Table1[[#This Row],[Store]],'Loc Dir'!A:A,0))</f>
        <v>IL</v>
      </c>
      <c r="L8857" s="69" t="str">
        <f>INDEX('Loc Dir'!K:K,MATCH(Table1[[#This Row],[Store]],'Loc Dir'!A:A,0))</f>
        <v>ROUND LAKE BEACH</v>
      </c>
      <c r="M8857" s="69" t="str">
        <f>IF(INDEX('Loc Dir'!D:D,MATCH(Table1[[#This Row],[Store]],'Loc Dir'!A:A,0))="Corp Run","Corp","Fran")</f>
        <v>Fran</v>
      </c>
      <c r="N8857" s="69" t="str">
        <f>INDEX('Loc Dir'!C:C,MATCH(Table1[[#This Row],[Store]],'Loc Dir'!A:A,0))</f>
        <v>G</v>
      </c>
      <c r="O8857" s="69">
        <f>INDEX('Loc Dir'!Q:Q,MATCH(Table1[[#This Row],[Store]],'Loc Dir'!A:A,0))</f>
        <v>701912</v>
      </c>
      <c r="P8857" s="69" t="str">
        <f>INDEX('Loc Dir'!R:R,MATCH(Table1[[#This Row],[Store]],'Loc Dir'!A:A,0))</f>
        <v>WEST CHICA</v>
      </c>
      <c r="Q8857" s="69" t="str">
        <f>INDEX('Loc Dir'!U:U,MATCH(Table1[[#This Row],[Store]],'Loc Dir'!A:A,0))</f>
        <v>HEARTLAND</v>
      </c>
      <c r="R88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7" s="69" t="str">
        <f>INDEX('Loc Dir'!AA:AA,MATCH(Table1[[#This Row],[Store]],'Loc Dir'!A:A,0))</f>
        <v>Robert Gauthier</v>
      </c>
      <c r="T8857" s="69" t="str">
        <f>INDEX('Loc Dir'!H:H,MATCH(Table1[[#This Row],[Store]],'Loc Dir'!A:A,0))</f>
        <v>Brent L Schultz</v>
      </c>
      <c r="U8857" s="70" t="str">
        <f>IF(ISERROR(INDEX('ASI2 Stores List'!$E:$E,MATCH(Table1[[#This Row],[Store]]&amp;INT(Table1[[#This Row],[Date]]),'ASI2 Stores List'!$N:$N,0))),"","Yes")</f>
        <v/>
      </c>
      <c r="V8857" s="69"/>
    </row>
    <row r="8858" spans="1:22" x14ac:dyDescent="0.25">
      <c r="A8858" s="68" t="s">
        <v>59140</v>
      </c>
      <c r="B8858" s="6" t="s">
        <v>61221</v>
      </c>
      <c r="C8858">
        <v>23377</v>
      </c>
      <c r="D8858" s="70">
        <v>44278</v>
      </c>
      <c r="E8858" t="s">
        <v>16</v>
      </c>
      <c r="F8858">
        <v>3917</v>
      </c>
      <c r="G8858" t="s">
        <v>27</v>
      </c>
      <c r="H8858" t="str">
        <f t="shared" si="280"/>
        <v>Mar</v>
      </c>
      <c r="I8858" s="69">
        <f t="shared" si="281"/>
        <v>4</v>
      </c>
      <c r="J8858" s="69" t="str">
        <f>INDEX(Cheat_Sheet!B:B,MATCH(Table1[[#This Row],[Event]],Cheat_Sheet!A:A,0))</f>
        <v>Audit</v>
      </c>
      <c r="K8858" s="69" t="str">
        <f>INDEX('Loc Dir'!N:N,MATCH(Table1[[#This Row],[Store]],'Loc Dir'!A:A,0))</f>
        <v>NY</v>
      </c>
      <c r="L8858" s="69" t="str">
        <f>INDEX('Loc Dir'!K:K,MATCH(Table1[[#This Row],[Store]],'Loc Dir'!A:A,0))</f>
        <v>RONKONKOMA</v>
      </c>
      <c r="M8858" s="69" t="str">
        <f>IF(INDEX('Loc Dir'!D:D,MATCH(Table1[[#This Row],[Store]],'Loc Dir'!A:A,0))="Corp Run","Corp","Fran")</f>
        <v>Fran</v>
      </c>
      <c r="N8858" s="69" t="str">
        <f>INDEX('Loc Dir'!C:C,MATCH(Table1[[#This Row],[Store]],'Loc Dir'!A:A,0))</f>
        <v>C</v>
      </c>
      <c r="O8858" s="69">
        <f>INDEX('Loc Dir'!Q:Q,MATCH(Table1[[#This Row],[Store]],'Loc Dir'!A:A,0))</f>
        <v>702423</v>
      </c>
      <c r="P8858" s="69" t="str">
        <f>INDEX('Loc Dir'!R:R,MATCH(Table1[[#This Row],[Store]],'Loc Dir'!A:A,0))</f>
        <v>EASTERN SU</v>
      </c>
      <c r="Q8858" s="69" t="str">
        <f>INDEX('Loc Dir'!U:U,MATCH(Table1[[#This Row],[Store]],'Loc Dir'!A:A,0))</f>
        <v>NORTH ATLANTIC</v>
      </c>
      <c r="R88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8" s="69" t="str">
        <f>INDEX('Loc Dir'!AA:AA,MATCH(Table1[[#This Row],[Store]],'Loc Dir'!A:A,0))</f>
        <v>Christopher Verdi</v>
      </c>
      <c r="T8858" s="69" t="str">
        <f>INDEX('Loc Dir'!H:H,MATCH(Table1[[#This Row],[Store]],'Loc Dir'!A:A,0))</f>
        <v>Peter J Vogelsberg</v>
      </c>
      <c r="U8858" s="70" t="str">
        <f>IF(ISERROR(INDEX('ASI2 Stores List'!$E:$E,MATCH(Table1[[#This Row],[Store]]&amp;INT(Table1[[#This Row],[Date]]),'ASI2 Stores List'!$N:$N,0))),"","Yes")</f>
        <v/>
      </c>
      <c r="V8858" s="69"/>
    </row>
    <row r="8859" spans="1:22" x14ac:dyDescent="0.25">
      <c r="A8859" s="68" t="s">
        <v>59140</v>
      </c>
      <c r="B8859" s="6" t="s">
        <v>61221</v>
      </c>
      <c r="C8859">
        <v>29753</v>
      </c>
      <c r="D8859" s="70">
        <v>44278</v>
      </c>
      <c r="E8859" t="s">
        <v>16</v>
      </c>
      <c r="F8859">
        <v>3917</v>
      </c>
      <c r="G8859" t="s">
        <v>27</v>
      </c>
      <c r="H8859" t="str">
        <f t="shared" si="280"/>
        <v>Mar</v>
      </c>
      <c r="I8859" s="69">
        <f t="shared" si="281"/>
        <v>4</v>
      </c>
      <c r="J8859" s="69" t="str">
        <f>INDEX(Cheat_Sheet!B:B,MATCH(Table1[[#This Row],[Event]],Cheat_Sheet!A:A,0))</f>
        <v>Audit</v>
      </c>
      <c r="K8859" s="69" t="str">
        <f>INDEX('Loc Dir'!N:N,MATCH(Table1[[#This Row],[Store]],'Loc Dir'!A:A,0))</f>
        <v>NY</v>
      </c>
      <c r="L8859" s="69" t="str">
        <f>INDEX('Loc Dir'!K:K,MATCH(Table1[[#This Row],[Store]],'Loc Dir'!A:A,0))</f>
        <v>LAKE RONKONKOMA</v>
      </c>
      <c r="M8859" s="69" t="str">
        <f>IF(INDEX('Loc Dir'!D:D,MATCH(Table1[[#This Row],[Store]],'Loc Dir'!A:A,0))="Corp Run","Corp","Fran")</f>
        <v>Fran</v>
      </c>
      <c r="N8859" s="69" t="str">
        <f>INDEX('Loc Dir'!C:C,MATCH(Table1[[#This Row],[Store]],'Loc Dir'!A:A,0))</f>
        <v>D</v>
      </c>
      <c r="O8859" s="69">
        <f>INDEX('Loc Dir'!Q:Q,MATCH(Table1[[#This Row],[Store]],'Loc Dir'!A:A,0))</f>
        <v>702423</v>
      </c>
      <c r="P8859" s="69" t="str">
        <f>INDEX('Loc Dir'!R:R,MATCH(Table1[[#This Row],[Store]],'Loc Dir'!A:A,0))</f>
        <v>EASTERN SU</v>
      </c>
      <c r="Q8859" s="69" t="str">
        <f>INDEX('Loc Dir'!U:U,MATCH(Table1[[#This Row],[Store]],'Loc Dir'!A:A,0))</f>
        <v>NORTH ATLANTIC</v>
      </c>
      <c r="R8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9" s="69" t="str">
        <f>INDEX('Loc Dir'!AA:AA,MATCH(Table1[[#This Row],[Store]],'Loc Dir'!A:A,0))</f>
        <v>Christopher Verdi</v>
      </c>
      <c r="T8859" s="69" t="str">
        <f>INDEX('Loc Dir'!H:H,MATCH(Table1[[#This Row],[Store]],'Loc Dir'!A:A,0))</f>
        <v>Jordan D Isaac</v>
      </c>
      <c r="U8859" s="70" t="str">
        <f>IF(ISERROR(INDEX('ASI2 Stores List'!$E:$E,MATCH(Table1[[#This Row],[Store]]&amp;INT(Table1[[#This Row],[Date]]),'ASI2 Stores List'!$N:$N,0))),"","Yes")</f>
        <v/>
      </c>
      <c r="V8859" s="69"/>
    </row>
    <row r="8860" spans="1:22" x14ac:dyDescent="0.25">
      <c r="A8860" s="68" t="s">
        <v>59140</v>
      </c>
      <c r="B8860" s="6" t="s">
        <v>61226</v>
      </c>
      <c r="C8860">
        <v>33320</v>
      </c>
      <c r="D8860" s="70">
        <v>44278</v>
      </c>
      <c r="E8860" t="s">
        <v>16</v>
      </c>
      <c r="F8860">
        <v>4506</v>
      </c>
      <c r="G8860" t="s">
        <v>27</v>
      </c>
      <c r="H8860" t="str">
        <f t="shared" si="280"/>
        <v>Mar</v>
      </c>
      <c r="I8860" s="69">
        <f t="shared" si="281"/>
        <v>4</v>
      </c>
      <c r="J8860" s="69" t="str">
        <f>INDEX(Cheat_Sheet!B:B,MATCH(Table1[[#This Row],[Event]],Cheat_Sheet!A:A,0))</f>
        <v>Audit</v>
      </c>
      <c r="K8860" s="69" t="str">
        <f>INDEX('Loc Dir'!N:N,MATCH(Table1[[#This Row],[Store]],'Loc Dir'!A:A,0))</f>
        <v>CT</v>
      </c>
      <c r="L8860" s="69" t="str">
        <f>INDEX('Loc Dir'!K:K,MATCH(Table1[[#This Row],[Store]],'Loc Dir'!A:A,0))</f>
        <v>STRATFORD</v>
      </c>
      <c r="M8860" s="69" t="str">
        <f>IF(INDEX('Loc Dir'!D:D,MATCH(Table1[[#This Row],[Store]],'Loc Dir'!A:A,0))="Corp Run","Corp","Fran")</f>
        <v>Fran</v>
      </c>
      <c r="N8860" s="69" t="str">
        <f>INDEX('Loc Dir'!C:C,MATCH(Table1[[#This Row],[Store]],'Loc Dir'!A:A,0))</f>
        <v>B</v>
      </c>
      <c r="O8860" s="69">
        <f>INDEX('Loc Dir'!Q:Q,MATCH(Table1[[#This Row],[Store]],'Loc Dir'!A:A,0))</f>
        <v>702461</v>
      </c>
      <c r="P8860" s="69" t="str">
        <f>INDEX('Loc Dir'!R:R,MATCH(Table1[[#This Row],[Store]],'Loc Dir'!A:A,0))</f>
        <v>WESTERN NE</v>
      </c>
      <c r="Q8860" s="69" t="str">
        <f>INDEX('Loc Dir'!U:U,MATCH(Table1[[#This Row],[Store]],'Loc Dir'!A:A,0))</f>
        <v>NORTH ATLANTIC</v>
      </c>
      <c r="R88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0" s="69" t="str">
        <f>INDEX('Loc Dir'!AA:AA,MATCH(Table1[[#This Row],[Store]],'Loc Dir'!A:A,0))</f>
        <v>Tom Mills</v>
      </c>
      <c r="T8860" s="69" t="str">
        <f>INDEX('Loc Dir'!H:H,MATCH(Table1[[#This Row],[Store]],'Loc Dir'!A:A,0))</f>
        <v>Curt Weisberger</v>
      </c>
      <c r="U8860" s="70" t="str">
        <f>IF(ISERROR(INDEX('ASI2 Stores List'!$E:$E,MATCH(Table1[[#This Row],[Store]]&amp;INT(Table1[[#This Row],[Date]]),'ASI2 Stores List'!$N:$N,0))),"","Yes")</f>
        <v/>
      </c>
      <c r="V8860" s="69"/>
    </row>
    <row r="8861" spans="1:22" x14ac:dyDescent="0.25">
      <c r="A8861" s="68" t="s">
        <v>59140</v>
      </c>
      <c r="B8861" s="6" t="s">
        <v>61177</v>
      </c>
      <c r="C8861">
        <v>32874</v>
      </c>
      <c r="D8861" s="70">
        <v>44278</v>
      </c>
      <c r="E8861" t="s">
        <v>16</v>
      </c>
      <c r="F8861">
        <v>5001</v>
      </c>
      <c r="G8861" t="s">
        <v>27</v>
      </c>
      <c r="H8861" t="str">
        <f t="shared" si="280"/>
        <v>Mar</v>
      </c>
      <c r="I8861" s="69">
        <f t="shared" si="281"/>
        <v>4</v>
      </c>
      <c r="J8861" s="69" t="str">
        <f>INDEX(Cheat_Sheet!B:B,MATCH(Table1[[#This Row],[Event]],Cheat_Sheet!A:A,0))</f>
        <v>Audit</v>
      </c>
      <c r="K8861" s="69" t="str">
        <f>INDEX('Loc Dir'!N:N,MATCH(Table1[[#This Row],[Store]],'Loc Dir'!A:A,0))</f>
        <v>MA</v>
      </c>
      <c r="L8861" s="69" t="str">
        <f>INDEX('Loc Dir'!K:K,MATCH(Table1[[#This Row],[Store]],'Loc Dir'!A:A,0))</f>
        <v>DORCHESTER</v>
      </c>
      <c r="M8861" s="69" t="str">
        <f>IF(INDEX('Loc Dir'!D:D,MATCH(Table1[[#This Row],[Store]],'Loc Dir'!A:A,0))="Corp Run","Corp","Fran")</f>
        <v>Fran</v>
      </c>
      <c r="N8861" s="69" t="str">
        <f>INDEX('Loc Dir'!C:C,MATCH(Table1[[#This Row],[Store]],'Loc Dir'!A:A,0))</f>
        <v>C</v>
      </c>
      <c r="O8861" s="69">
        <f>INDEX('Loc Dir'!Q:Q,MATCH(Table1[[#This Row],[Store]],'Loc Dir'!A:A,0))</f>
        <v>702464</v>
      </c>
      <c r="P8861" s="69" t="str">
        <f>INDEX('Loc Dir'!R:R,MATCH(Table1[[#This Row],[Store]],'Loc Dir'!A:A,0))</f>
        <v>BOSTON MAR</v>
      </c>
      <c r="Q8861" s="69" t="str">
        <f>INDEX('Loc Dir'!U:U,MATCH(Table1[[#This Row],[Store]],'Loc Dir'!A:A,0))</f>
        <v>NORTH ATLANTIC</v>
      </c>
      <c r="R88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1" s="69" t="str">
        <f>INDEX('Loc Dir'!AA:AA,MATCH(Table1[[#This Row],[Store]],'Loc Dir'!A:A,0))</f>
        <v>Tom Mills</v>
      </c>
      <c r="T8861" s="69" t="str">
        <f>INDEX('Loc Dir'!H:H,MATCH(Table1[[#This Row],[Store]],'Loc Dir'!A:A,0))</f>
        <v>Monica A Warner</v>
      </c>
      <c r="U8861" s="70" t="str">
        <f>IF(ISERROR(INDEX('ASI2 Stores List'!$E:$E,MATCH(Table1[[#This Row],[Store]]&amp;INT(Table1[[#This Row],[Date]]),'ASI2 Stores List'!$N:$N,0))),"","Yes")</f>
        <v/>
      </c>
      <c r="V8861" s="69"/>
    </row>
    <row r="8862" spans="1:22" x14ac:dyDescent="0.25">
      <c r="A8862" s="68" t="s">
        <v>59140</v>
      </c>
      <c r="B8862" s="6" t="s">
        <v>61177</v>
      </c>
      <c r="C8862">
        <v>37473</v>
      </c>
      <c r="D8862" s="70">
        <v>44278</v>
      </c>
      <c r="E8862" t="s">
        <v>16</v>
      </c>
      <c r="F8862">
        <v>5001</v>
      </c>
      <c r="G8862" t="s">
        <v>27</v>
      </c>
      <c r="H8862" t="str">
        <f t="shared" si="280"/>
        <v>Mar</v>
      </c>
      <c r="I8862" s="69">
        <f t="shared" si="281"/>
        <v>4</v>
      </c>
      <c r="J8862" s="69" t="str">
        <f>INDEX(Cheat_Sheet!B:B,MATCH(Table1[[#This Row],[Event]],Cheat_Sheet!A:A,0))</f>
        <v>Audit</v>
      </c>
      <c r="K8862" s="69" t="str">
        <f>INDEX('Loc Dir'!N:N,MATCH(Table1[[#This Row],[Store]],'Loc Dir'!A:A,0))</f>
        <v>MA</v>
      </c>
      <c r="L8862" s="69" t="str">
        <f>INDEX('Loc Dir'!K:K,MATCH(Table1[[#This Row],[Store]],'Loc Dir'!A:A,0))</f>
        <v>EAST WEYMOUTH</v>
      </c>
      <c r="M8862" s="69" t="str">
        <f>IF(INDEX('Loc Dir'!D:D,MATCH(Table1[[#This Row],[Store]],'Loc Dir'!A:A,0))="Corp Run","Corp","Fran")</f>
        <v>Fran</v>
      </c>
      <c r="N8862" s="69" t="str">
        <f>INDEX('Loc Dir'!C:C,MATCH(Table1[[#This Row],[Store]],'Loc Dir'!A:A,0))</f>
        <v>A</v>
      </c>
      <c r="O8862" s="69">
        <f>INDEX('Loc Dir'!Q:Q,MATCH(Table1[[#This Row],[Store]],'Loc Dir'!A:A,0))</f>
        <v>702464</v>
      </c>
      <c r="P8862" s="69" t="str">
        <f>INDEX('Loc Dir'!R:R,MATCH(Table1[[#This Row],[Store]],'Loc Dir'!A:A,0))</f>
        <v>BOSTON MAR</v>
      </c>
      <c r="Q8862" s="69" t="str">
        <f>INDEX('Loc Dir'!U:U,MATCH(Table1[[#This Row],[Store]],'Loc Dir'!A:A,0))</f>
        <v>NORTH ATLANTIC</v>
      </c>
      <c r="R88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2" s="69" t="str">
        <f>INDEX('Loc Dir'!AA:AA,MATCH(Table1[[#This Row],[Store]],'Loc Dir'!A:A,0))</f>
        <v>Tom Mills</v>
      </c>
      <c r="T8862" s="69" t="str">
        <f>INDEX('Loc Dir'!H:H,MATCH(Table1[[#This Row],[Store]],'Loc Dir'!A:A,0))</f>
        <v>Walter E Thomas Iv</v>
      </c>
      <c r="U8862" s="70" t="str">
        <f>IF(ISERROR(INDEX('ASI2 Stores List'!$E:$E,MATCH(Table1[[#This Row],[Store]]&amp;INT(Table1[[#This Row],[Date]]),'ASI2 Stores List'!$N:$N,0))),"","Yes")</f>
        <v/>
      </c>
      <c r="V8862" s="69"/>
    </row>
    <row r="8863" spans="1:22" x14ac:dyDescent="0.25">
      <c r="A8863" s="68" t="s">
        <v>59140</v>
      </c>
      <c r="B8863" s="6" t="s">
        <v>61232</v>
      </c>
      <c r="C8863">
        <v>37501</v>
      </c>
      <c r="D8863" s="70">
        <v>44278</v>
      </c>
      <c r="E8863" t="s">
        <v>16</v>
      </c>
      <c r="F8863">
        <v>4903</v>
      </c>
      <c r="G8863" t="s">
        <v>27</v>
      </c>
      <c r="H8863" t="str">
        <f t="shared" si="280"/>
        <v>Mar</v>
      </c>
      <c r="I8863" s="69">
        <f t="shared" si="281"/>
        <v>4</v>
      </c>
      <c r="J8863" s="69" t="str">
        <f>INDEX(Cheat_Sheet!B:B,MATCH(Table1[[#This Row],[Event]],Cheat_Sheet!A:A,0))</f>
        <v>Audit</v>
      </c>
      <c r="K8863" s="69" t="str">
        <f>INDEX('Loc Dir'!N:N,MATCH(Table1[[#This Row],[Store]],'Loc Dir'!A:A,0))</f>
        <v>MA</v>
      </c>
      <c r="L8863" s="69" t="str">
        <f>INDEX('Loc Dir'!K:K,MATCH(Table1[[#This Row],[Store]],'Loc Dir'!A:A,0))</f>
        <v>TEWKSBURY</v>
      </c>
      <c r="M8863" s="69" t="str">
        <f>IF(INDEX('Loc Dir'!D:D,MATCH(Table1[[#This Row],[Store]],'Loc Dir'!A:A,0))="Corp Run","Corp","Fran")</f>
        <v>Fran</v>
      </c>
      <c r="N8863" s="69" t="str">
        <f>INDEX('Loc Dir'!C:C,MATCH(Table1[[#This Row],[Store]],'Loc Dir'!A:A,0))</f>
        <v>A</v>
      </c>
      <c r="O8863" s="69">
        <f>INDEX('Loc Dir'!Q:Q,MATCH(Table1[[#This Row],[Store]],'Loc Dir'!A:A,0))</f>
        <v>702466</v>
      </c>
      <c r="P8863" s="69" t="str">
        <f>INDEX('Loc Dir'!R:R,MATCH(Table1[[#This Row],[Store]],'Loc Dir'!A:A,0))</f>
        <v>NORTHERN N</v>
      </c>
      <c r="Q8863" s="69" t="str">
        <f>INDEX('Loc Dir'!U:U,MATCH(Table1[[#This Row],[Store]],'Loc Dir'!A:A,0))</f>
        <v>NORTH ATLANTIC</v>
      </c>
      <c r="R88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3" s="69" t="str">
        <f>INDEX('Loc Dir'!AA:AA,MATCH(Table1[[#This Row],[Store]],'Loc Dir'!A:A,0))</f>
        <v>Tom Mills</v>
      </c>
      <c r="T8863" s="69" t="str">
        <f>INDEX('Loc Dir'!H:H,MATCH(Table1[[#This Row],[Store]],'Loc Dir'!A:A,0))</f>
        <v>Daria Hirst</v>
      </c>
      <c r="U8863" s="70" t="str">
        <f>IF(ISERROR(INDEX('ASI2 Stores List'!$E:$E,MATCH(Table1[[#This Row],[Store]]&amp;INT(Table1[[#This Row],[Date]]),'ASI2 Stores List'!$N:$N,0))),"","Yes")</f>
        <v/>
      </c>
      <c r="V8863" s="69"/>
    </row>
    <row r="8864" spans="1:22" x14ac:dyDescent="0.25">
      <c r="A8864" s="68" t="s">
        <v>59140</v>
      </c>
      <c r="B8864" s="6" t="s">
        <v>61169</v>
      </c>
      <c r="C8864">
        <v>24552</v>
      </c>
      <c r="D8864" s="70">
        <v>44278</v>
      </c>
      <c r="E8864" t="s">
        <v>16</v>
      </c>
      <c r="F8864">
        <v>1928</v>
      </c>
      <c r="G8864" t="s">
        <v>27</v>
      </c>
      <c r="H8864" t="str">
        <f t="shared" si="280"/>
        <v>Mar</v>
      </c>
      <c r="I8864" s="69">
        <f t="shared" si="281"/>
        <v>4</v>
      </c>
      <c r="J8864" s="69" t="str">
        <f>INDEX(Cheat_Sheet!B:B,MATCH(Table1[[#This Row],[Event]],Cheat_Sheet!A:A,0))</f>
        <v>Audit</v>
      </c>
      <c r="K8864" s="69" t="str">
        <f>INDEX('Loc Dir'!N:N,MATCH(Table1[[#This Row],[Store]],'Loc Dir'!A:A,0))</f>
        <v>MD</v>
      </c>
      <c r="L8864" s="69" t="str">
        <f>INDEX('Loc Dir'!K:K,MATCH(Table1[[#This Row],[Store]],'Loc Dir'!A:A,0))</f>
        <v>BALTIMORE</v>
      </c>
      <c r="M8864" s="69" t="str">
        <f>IF(INDEX('Loc Dir'!D:D,MATCH(Table1[[#This Row],[Store]],'Loc Dir'!A:A,0))="Corp Run","Corp","Fran")</f>
        <v>Fran</v>
      </c>
      <c r="N8864" s="69" t="str">
        <f>INDEX('Loc Dir'!C:C,MATCH(Table1[[#This Row],[Store]],'Loc Dir'!A:A,0))</f>
        <v>E</v>
      </c>
      <c r="O8864" s="69">
        <f>INDEX('Loc Dir'!Q:Q,MATCH(Table1[[#This Row],[Store]],'Loc Dir'!A:A,0))</f>
        <v>702544</v>
      </c>
      <c r="P8864" s="69" t="str">
        <f>INDEX('Loc Dir'!R:R,MATCH(Table1[[#This Row],[Store]],'Loc Dir'!A:A,0))</f>
        <v>BALTIMORE</v>
      </c>
      <c r="Q8864" s="69" t="str">
        <f>INDEX('Loc Dir'!U:U,MATCH(Table1[[#This Row],[Store]],'Loc Dir'!A:A,0))</f>
        <v>LIBERTY</v>
      </c>
      <c r="R8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4" s="69" t="str">
        <f>INDEX('Loc Dir'!AA:AA,MATCH(Table1[[#This Row],[Store]],'Loc Dir'!A:A,0))</f>
        <v>Earl Winterling</v>
      </c>
      <c r="T8864" s="69" t="str">
        <f>INDEX('Loc Dir'!H:H,MATCH(Table1[[#This Row],[Store]],'Loc Dir'!A:A,0))</f>
        <v>James K Roche</v>
      </c>
      <c r="U8864" s="70" t="str">
        <f>IF(ISERROR(INDEX('ASI2 Stores List'!$E:$E,MATCH(Table1[[#This Row],[Store]]&amp;INT(Table1[[#This Row],[Date]]),'ASI2 Stores List'!$N:$N,0))),"","Yes")</f>
        <v/>
      </c>
      <c r="V8864" s="69"/>
    </row>
    <row r="8865" spans="1:22" x14ac:dyDescent="0.25">
      <c r="A8865" s="68" t="s">
        <v>59140</v>
      </c>
      <c r="B8865" s="6" t="s">
        <v>61115</v>
      </c>
      <c r="C8865">
        <v>13489</v>
      </c>
      <c r="D8865" s="70">
        <v>44278</v>
      </c>
      <c r="E8865" t="s">
        <v>16</v>
      </c>
      <c r="F8865">
        <v>2101</v>
      </c>
      <c r="G8865" t="s">
        <v>27</v>
      </c>
      <c r="H8865" t="str">
        <f t="shared" si="280"/>
        <v>Mar</v>
      </c>
      <c r="I8865" s="69">
        <f t="shared" si="281"/>
        <v>4</v>
      </c>
      <c r="J8865" s="69" t="str">
        <f>INDEX(Cheat_Sheet!B:B,MATCH(Table1[[#This Row],[Event]],Cheat_Sheet!A:A,0))</f>
        <v>Audit</v>
      </c>
      <c r="K8865" s="69" t="str">
        <f>INDEX('Loc Dir'!N:N,MATCH(Table1[[#This Row],[Store]],'Loc Dir'!A:A,0))</f>
        <v>MI</v>
      </c>
      <c r="L8865" s="69" t="str">
        <f>INDEX('Loc Dir'!K:K,MATCH(Table1[[#This Row],[Store]],'Loc Dir'!A:A,0))</f>
        <v>SOUTHGATE</v>
      </c>
      <c r="M8865" s="69" t="str">
        <f>IF(INDEX('Loc Dir'!D:D,MATCH(Table1[[#This Row],[Store]],'Loc Dir'!A:A,0))="Corp Run","Corp","Fran")</f>
        <v>Fran</v>
      </c>
      <c r="N8865" s="69" t="str">
        <f>INDEX('Loc Dir'!C:C,MATCH(Table1[[#This Row],[Store]],'Loc Dir'!A:A,0))</f>
        <v>E</v>
      </c>
      <c r="O8865" s="69">
        <f>INDEX('Loc Dir'!Q:Q,MATCH(Table1[[#This Row],[Store]],'Loc Dir'!A:A,0))</f>
        <v>702702</v>
      </c>
      <c r="P8865" s="69" t="str">
        <f>INDEX('Loc Dir'!R:R,MATCH(Table1[[#This Row],[Store]],'Loc Dir'!A:A,0))</f>
        <v>OHIO MARKE</v>
      </c>
      <c r="Q8865" s="69" t="str">
        <f>INDEX('Loc Dir'!U:U,MATCH(Table1[[#This Row],[Store]],'Loc Dir'!A:A,0))</f>
        <v>HEARTLAND</v>
      </c>
      <c r="R8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5" s="69" t="str">
        <f>INDEX('Loc Dir'!AA:AA,MATCH(Table1[[#This Row],[Store]],'Loc Dir'!A:A,0))</f>
        <v>Marcia Foertsch</v>
      </c>
      <c r="T8865" s="69" t="str">
        <f>INDEX('Loc Dir'!H:H,MATCH(Table1[[#This Row],[Store]],'Loc Dir'!A:A,0))</f>
        <v>Richard J Boyer</v>
      </c>
      <c r="U8865" s="70" t="str">
        <f>IF(ISERROR(INDEX('ASI2 Stores List'!$E:$E,MATCH(Table1[[#This Row],[Store]]&amp;INT(Table1[[#This Row],[Date]]),'ASI2 Stores List'!$N:$N,0))),"","Yes")</f>
        <v/>
      </c>
      <c r="V8865" s="69"/>
    </row>
    <row r="8866" spans="1:22" x14ac:dyDescent="0.25">
      <c r="A8866" s="68" t="s">
        <v>59140</v>
      </c>
      <c r="B8866" s="6" t="s">
        <v>61115</v>
      </c>
      <c r="C8866">
        <v>36239</v>
      </c>
      <c r="D8866" s="70">
        <v>44278</v>
      </c>
      <c r="E8866" t="s">
        <v>16</v>
      </c>
      <c r="F8866">
        <v>4040</v>
      </c>
      <c r="G8866" t="s">
        <v>27</v>
      </c>
      <c r="H8866" t="str">
        <f t="shared" si="280"/>
        <v>Mar</v>
      </c>
      <c r="I8866" s="69">
        <f t="shared" si="281"/>
        <v>4</v>
      </c>
      <c r="J8866" s="69" t="str">
        <f>INDEX(Cheat_Sheet!B:B,MATCH(Table1[[#This Row],[Event]],Cheat_Sheet!A:A,0))</f>
        <v>Audit</v>
      </c>
      <c r="K8866" s="69" t="str">
        <f>INDEX('Loc Dir'!N:N,MATCH(Table1[[#This Row],[Store]],'Loc Dir'!A:A,0))</f>
        <v>OH</v>
      </c>
      <c r="L8866" s="69" t="str">
        <f>INDEX('Loc Dir'!K:K,MATCH(Table1[[#This Row],[Store]],'Loc Dir'!A:A,0))</f>
        <v>MEDINA</v>
      </c>
      <c r="M8866" s="69" t="str">
        <f>IF(INDEX('Loc Dir'!D:D,MATCH(Table1[[#This Row],[Store]],'Loc Dir'!A:A,0))="Corp Run","Corp","Fran")</f>
        <v>Fran</v>
      </c>
      <c r="N8866" s="69" t="str">
        <f>INDEX('Loc Dir'!C:C,MATCH(Table1[[#This Row],[Store]],'Loc Dir'!A:A,0))</f>
        <v>A</v>
      </c>
      <c r="O8866" s="69">
        <f>INDEX('Loc Dir'!Q:Q,MATCH(Table1[[#This Row],[Store]],'Loc Dir'!A:A,0))</f>
        <v>702702</v>
      </c>
      <c r="P8866" s="69" t="str">
        <f>INDEX('Loc Dir'!R:R,MATCH(Table1[[#This Row],[Store]],'Loc Dir'!A:A,0))</f>
        <v>OHIO MARKE</v>
      </c>
      <c r="Q8866" s="69" t="str">
        <f>INDEX('Loc Dir'!U:U,MATCH(Table1[[#This Row],[Store]],'Loc Dir'!A:A,0))</f>
        <v>HEARTLAND</v>
      </c>
      <c r="R8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6" s="69" t="str">
        <f>INDEX('Loc Dir'!AA:AA,MATCH(Table1[[#This Row],[Store]],'Loc Dir'!A:A,0))</f>
        <v>Marcia Foertsch</v>
      </c>
      <c r="T8866" s="69" t="str">
        <f>INDEX('Loc Dir'!H:H,MATCH(Table1[[#This Row],[Store]],'Loc Dir'!A:A,0))</f>
        <v>Kathleen M Tomaro</v>
      </c>
      <c r="U8866" s="70" t="str">
        <f>IF(ISERROR(INDEX('ASI2 Stores List'!$E:$E,MATCH(Table1[[#This Row],[Store]]&amp;INT(Table1[[#This Row],[Date]]),'ASI2 Stores List'!$N:$N,0))),"","Yes")</f>
        <v/>
      </c>
      <c r="V8866" s="69"/>
    </row>
    <row r="8867" spans="1:22" x14ac:dyDescent="0.25">
      <c r="A8867" s="68" t="s">
        <v>59140</v>
      </c>
      <c r="B8867" s="6" t="s">
        <v>61233</v>
      </c>
      <c r="C8867">
        <v>14817</v>
      </c>
      <c r="D8867" s="70">
        <v>44278</v>
      </c>
      <c r="E8867" t="s">
        <v>16</v>
      </c>
      <c r="F8867">
        <v>8301</v>
      </c>
      <c r="G8867" t="s">
        <v>28</v>
      </c>
      <c r="H8867" t="str">
        <f t="shared" si="280"/>
        <v>Mar</v>
      </c>
      <c r="I8867" s="69">
        <f t="shared" si="281"/>
        <v>4</v>
      </c>
      <c r="J8867" s="69" t="str">
        <f>INDEX(Cheat_Sheet!B:B,MATCH(Table1[[#This Row],[Event]],Cheat_Sheet!A:A,0))</f>
        <v>Audit</v>
      </c>
      <c r="K8867" s="69" t="str">
        <f>INDEX('Loc Dir'!N:N,MATCH(Table1[[#This Row],[Store]],'Loc Dir'!A:A,0))</f>
        <v>AB</v>
      </c>
      <c r="L8867" s="69" t="str">
        <f>INDEX('Loc Dir'!K:K,MATCH(Table1[[#This Row],[Store]],'Loc Dir'!A:A,0))</f>
        <v>CALGARY</v>
      </c>
      <c r="M8867" s="69" t="str">
        <f>IF(INDEX('Loc Dir'!D:D,MATCH(Table1[[#This Row],[Store]],'Loc Dir'!A:A,0))="Corp Run","Corp","Fran")</f>
        <v>Fran</v>
      </c>
      <c r="N8867" s="69">
        <f>INDEX('Loc Dir'!C:C,MATCH(Table1[[#This Row],[Store]],'Loc Dir'!A:A,0))</f>
        <v>0</v>
      </c>
      <c r="O8867" s="69">
        <f>INDEX('Loc Dir'!Q:Q,MATCH(Table1[[#This Row],[Store]],'Loc Dir'!A:A,0))</f>
        <v>702801</v>
      </c>
      <c r="P8867" s="69" t="str">
        <f>INDEX('Loc Dir'!R:R,MATCH(Table1[[#This Row],[Store]],'Loc Dir'!A:A,0))</f>
        <v>CALGARY MA</v>
      </c>
      <c r="Q8867" s="69" t="str">
        <f>INDEX('Loc Dir'!U:U,MATCH(Table1[[#This Row],[Store]],'Loc Dir'!A:A,0))</f>
        <v>TEAM CANADA ZONE</v>
      </c>
      <c r="R8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7" s="69" t="str">
        <f>INDEX('Loc Dir'!AA:AA,MATCH(Table1[[#This Row],[Store]],'Loc Dir'!A:A,0))</f>
        <v>Stan Reid</v>
      </c>
      <c r="T8867" s="69" t="str">
        <f>INDEX('Loc Dir'!H:H,MATCH(Table1[[#This Row],[Store]],'Loc Dir'!A:A,0))</f>
        <v>Apurav Bhalla</v>
      </c>
      <c r="U8867" s="70" t="str">
        <f>IF(ISERROR(INDEX('ASI2 Stores List'!$E:$E,MATCH(Table1[[#This Row],[Store]]&amp;INT(Table1[[#This Row],[Date]]),'ASI2 Stores List'!$N:$N,0))),"","Yes")</f>
        <v/>
      </c>
      <c r="V8867" s="69"/>
    </row>
    <row r="8868" spans="1:22" x14ac:dyDescent="0.25">
      <c r="A8868" s="68" t="s">
        <v>59140</v>
      </c>
      <c r="B8868" s="6" t="s">
        <v>61229</v>
      </c>
      <c r="C8868">
        <v>17618</v>
      </c>
      <c r="D8868" s="70">
        <v>44278</v>
      </c>
      <c r="E8868" t="s">
        <v>16</v>
      </c>
      <c r="F8868">
        <v>8212</v>
      </c>
      <c r="G8868" t="s">
        <v>28</v>
      </c>
      <c r="H8868" t="str">
        <f t="shared" si="280"/>
        <v>Mar</v>
      </c>
      <c r="I8868" s="69">
        <f t="shared" si="281"/>
        <v>4</v>
      </c>
      <c r="J8868" s="69" t="str">
        <f>INDEX(Cheat_Sheet!B:B,MATCH(Table1[[#This Row],[Event]],Cheat_Sheet!A:A,0))</f>
        <v>Audit</v>
      </c>
      <c r="K8868" s="69" t="str">
        <f>INDEX('Loc Dir'!N:N,MATCH(Table1[[#This Row],[Store]],'Loc Dir'!A:A,0))</f>
        <v>MB</v>
      </c>
      <c r="L8868" s="69" t="str">
        <f>INDEX('Loc Dir'!K:K,MATCH(Table1[[#This Row],[Store]],'Loc Dir'!A:A,0))</f>
        <v>PORTAGE LA PRAIRIE</v>
      </c>
      <c r="M8868" s="69" t="str">
        <f>IF(INDEX('Loc Dir'!D:D,MATCH(Table1[[#This Row],[Store]],'Loc Dir'!A:A,0))="Corp Run","Corp","Fran")</f>
        <v>Fran</v>
      </c>
      <c r="N8868" s="69">
        <f>INDEX('Loc Dir'!C:C,MATCH(Table1[[#This Row],[Store]],'Loc Dir'!A:A,0))</f>
        <v>0</v>
      </c>
      <c r="O8868" s="69">
        <f>INDEX('Loc Dir'!Q:Q,MATCH(Table1[[#This Row],[Store]],'Loc Dir'!A:A,0))</f>
        <v>702811</v>
      </c>
      <c r="P8868" s="69" t="str">
        <f>INDEX('Loc Dir'!R:R,MATCH(Table1[[#This Row],[Store]],'Loc Dir'!A:A,0))</f>
        <v>MANITOBA/S</v>
      </c>
      <c r="Q8868" s="69" t="str">
        <f>INDEX('Loc Dir'!U:U,MATCH(Table1[[#This Row],[Store]],'Loc Dir'!A:A,0))</f>
        <v>TEAM CANADA ZONE</v>
      </c>
      <c r="R8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8" s="69" t="str">
        <f>INDEX('Loc Dir'!AA:AA,MATCH(Table1[[#This Row],[Store]],'Loc Dir'!A:A,0))</f>
        <v>Rhonda Kelly</v>
      </c>
      <c r="T8868" s="69" t="str">
        <f>INDEX('Loc Dir'!H:H,MATCH(Table1[[#This Row],[Store]],'Loc Dir'!A:A,0))</f>
        <v>Terry W Moffatt</v>
      </c>
      <c r="U8868" s="70" t="str">
        <f>IF(ISERROR(INDEX('ASI2 Stores List'!$E:$E,MATCH(Table1[[#This Row],[Store]]&amp;INT(Table1[[#This Row],[Date]]),'ASI2 Stores List'!$N:$N,0))),"","Yes")</f>
        <v/>
      </c>
      <c r="V8868" s="69"/>
    </row>
    <row r="8869" spans="1:22" x14ac:dyDescent="0.25">
      <c r="A8869" s="68" t="s">
        <v>59140</v>
      </c>
      <c r="B8869" s="6" t="s">
        <v>61194</v>
      </c>
      <c r="C8869">
        <v>16996</v>
      </c>
      <c r="D8869" s="70">
        <v>44278</v>
      </c>
      <c r="E8869" t="s">
        <v>20</v>
      </c>
      <c r="F8869">
        <v>1342</v>
      </c>
      <c r="G8869" t="s">
        <v>27</v>
      </c>
      <c r="H8869" t="str">
        <f t="shared" ref="H8869:H8931" si="282">TEXT(D8869,"MMM")</f>
        <v>Mar</v>
      </c>
      <c r="I8869" s="69">
        <f t="shared" ref="I8869:I8931" si="283">WEEKNUM(D8869,2)-WEEKNUM(DATE(YEAR(D8869),MONTH(D8869),1),2)+1</f>
        <v>4</v>
      </c>
      <c r="J8869" s="69" t="str">
        <f>INDEX(Cheat_Sheet!B:B,MATCH(Table1[[#This Row],[Event]],Cheat_Sheet!A:A,0))</f>
        <v>Audit</v>
      </c>
      <c r="K8869" s="69" t="str">
        <f>INDEX('Loc Dir'!N:N,MATCH(Table1[[#This Row],[Store]],'Loc Dir'!A:A,0))</f>
        <v>TX</v>
      </c>
      <c r="L8869" s="69" t="str">
        <f>INDEX('Loc Dir'!K:K,MATCH(Table1[[#This Row],[Store]],'Loc Dir'!A:A,0))</f>
        <v>AUSTIN</v>
      </c>
      <c r="M8869" s="69" t="str">
        <f>IF(INDEX('Loc Dir'!D:D,MATCH(Table1[[#This Row],[Store]],'Loc Dir'!A:A,0))="Corp Run","Corp","Fran")</f>
        <v>Fran</v>
      </c>
      <c r="N8869" s="69" t="str">
        <f>INDEX('Loc Dir'!C:C,MATCH(Table1[[#This Row],[Store]],'Loc Dir'!A:A,0))</f>
        <v>A</v>
      </c>
      <c r="O8869" s="69">
        <f>INDEX('Loc Dir'!Q:Q,MATCH(Table1[[#This Row],[Store]],'Loc Dir'!A:A,0))</f>
        <v>701603</v>
      </c>
      <c r="P8869" s="69" t="str">
        <f>INDEX('Loc Dir'!R:R,MATCH(Table1[[#This Row],[Store]],'Loc Dir'!A:A,0))</f>
        <v>AUSTIN NOR</v>
      </c>
      <c r="Q8869" s="69" t="str">
        <f>INDEX('Loc Dir'!U:U,MATCH(Table1[[#This Row],[Store]],'Loc Dir'!A:A,0))</f>
        <v>LONE STAR</v>
      </c>
      <c r="R8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9" s="69" t="str">
        <f>INDEX('Loc Dir'!AA:AA,MATCH(Table1[[#This Row],[Store]],'Loc Dir'!A:A,0))</f>
        <v>Brian Smith</v>
      </c>
      <c r="T8869" s="69" t="str">
        <f>INDEX('Loc Dir'!H:H,MATCH(Table1[[#This Row],[Store]],'Loc Dir'!A:A,0))</f>
        <v>Melissa A Mendoza</v>
      </c>
      <c r="U8869" s="70" t="str">
        <f>IF(ISERROR(INDEX('ASI2 Stores List'!$E:$E,MATCH(Table1[[#This Row],[Store]]&amp;INT(Table1[[#This Row],[Date]]),'ASI2 Stores List'!$N:$N,0))),"","Yes")</f>
        <v/>
      </c>
      <c r="V8869" s="69"/>
    </row>
    <row r="8870" spans="1:22" x14ac:dyDescent="0.25">
      <c r="A8870" s="68" t="s">
        <v>59140</v>
      </c>
      <c r="B8870" s="6" t="s">
        <v>61196</v>
      </c>
      <c r="C8870">
        <v>33674</v>
      </c>
      <c r="D8870" s="70">
        <v>44278</v>
      </c>
      <c r="E8870" t="s">
        <v>20</v>
      </c>
      <c r="F8870">
        <v>3132</v>
      </c>
      <c r="G8870" t="s">
        <v>27</v>
      </c>
      <c r="H8870" t="str">
        <f t="shared" si="282"/>
        <v>Mar</v>
      </c>
      <c r="I8870" s="69">
        <f t="shared" si="283"/>
        <v>4</v>
      </c>
      <c r="J8870" s="69" t="str">
        <f>INDEX(Cheat_Sheet!B:B,MATCH(Table1[[#This Row],[Event]],Cheat_Sheet!A:A,0))</f>
        <v>Audit</v>
      </c>
      <c r="K8870" s="69" t="str">
        <f>INDEX('Loc Dir'!N:N,MATCH(Table1[[#This Row],[Store]],'Loc Dir'!A:A,0))</f>
        <v>NV</v>
      </c>
      <c r="L8870" s="69" t="str">
        <f>INDEX('Loc Dir'!K:K,MATCH(Table1[[#This Row],[Store]],'Loc Dir'!A:A,0))</f>
        <v>NORTH LAS VEGAS</v>
      </c>
      <c r="M8870" s="69" t="str">
        <f>IF(INDEX('Loc Dir'!D:D,MATCH(Table1[[#This Row],[Store]],'Loc Dir'!A:A,0))="Corp Run","Corp","Fran")</f>
        <v>Fran</v>
      </c>
      <c r="N8870" s="69" t="str">
        <f>INDEX('Loc Dir'!C:C,MATCH(Table1[[#This Row],[Store]],'Loc Dir'!A:A,0))</f>
        <v>B</v>
      </c>
      <c r="O8870" s="69">
        <f>INDEX('Loc Dir'!Q:Q,MATCH(Table1[[#This Row],[Store]],'Loc Dir'!A:A,0))</f>
        <v>701607</v>
      </c>
      <c r="P8870" s="69" t="str">
        <f>INDEX('Loc Dir'!R:R,MATCH(Table1[[#This Row],[Store]],'Loc Dir'!A:A,0))</f>
        <v>LAS VEGAS</v>
      </c>
      <c r="Q8870" s="69" t="str">
        <f>INDEX('Loc Dir'!U:U,MATCH(Table1[[#This Row],[Store]],'Loc Dir'!A:A,0))</f>
        <v>SOUTH WEST</v>
      </c>
      <c r="R8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0" s="69" t="str">
        <f>INDEX('Loc Dir'!AA:AA,MATCH(Table1[[#This Row],[Store]],'Loc Dir'!A:A,0))</f>
        <v>Robert Brady</v>
      </c>
      <c r="T8870" s="69" t="str">
        <f>INDEX('Loc Dir'!H:H,MATCH(Table1[[#This Row],[Store]],'Loc Dir'!A:A,0))</f>
        <v>Param Maroke</v>
      </c>
      <c r="U8870" s="70" t="str">
        <f>IF(ISERROR(INDEX('ASI2 Stores List'!$E:$E,MATCH(Table1[[#This Row],[Store]]&amp;INT(Table1[[#This Row],[Date]]),'ASI2 Stores List'!$N:$N,0))),"","Yes")</f>
        <v/>
      </c>
      <c r="V8870" s="69"/>
    </row>
    <row r="8871" spans="1:22" x14ac:dyDescent="0.25">
      <c r="A8871" s="68" t="s">
        <v>59140</v>
      </c>
      <c r="B8871" s="6" t="s">
        <v>61219</v>
      </c>
      <c r="C8871">
        <v>32822</v>
      </c>
      <c r="D8871" s="70">
        <v>44278</v>
      </c>
      <c r="E8871" t="s">
        <v>20</v>
      </c>
      <c r="F8871">
        <v>341</v>
      </c>
      <c r="G8871" t="s">
        <v>27</v>
      </c>
      <c r="H8871" t="str">
        <f t="shared" si="282"/>
        <v>Mar</v>
      </c>
      <c r="I8871" s="69">
        <f t="shared" si="283"/>
        <v>4</v>
      </c>
      <c r="J8871" s="69" t="str">
        <f>INDEX(Cheat_Sheet!B:B,MATCH(Table1[[#This Row],[Event]],Cheat_Sheet!A:A,0))</f>
        <v>Audit</v>
      </c>
      <c r="K8871" s="69" t="str">
        <f>INDEX('Loc Dir'!N:N,MATCH(Table1[[#This Row],[Store]],'Loc Dir'!A:A,0))</f>
        <v>NV</v>
      </c>
      <c r="L8871" s="69" t="str">
        <f>INDEX('Loc Dir'!K:K,MATCH(Table1[[#This Row],[Store]],'Loc Dir'!A:A,0))</f>
        <v>SPARKS</v>
      </c>
      <c r="M8871" s="69" t="str">
        <f>IF(INDEX('Loc Dir'!D:D,MATCH(Table1[[#This Row],[Store]],'Loc Dir'!A:A,0))="Corp Run","Corp","Fran")</f>
        <v>Fran</v>
      </c>
      <c r="N8871" s="69" t="str">
        <f>INDEX('Loc Dir'!C:C,MATCH(Table1[[#This Row],[Store]],'Loc Dir'!A:A,0))</f>
        <v>B</v>
      </c>
      <c r="O8871" s="69">
        <f>INDEX('Loc Dir'!Q:Q,MATCH(Table1[[#This Row],[Store]],'Loc Dir'!A:A,0))</f>
        <v>701609</v>
      </c>
      <c r="P8871" s="69" t="str">
        <f>INDEX('Loc Dir'!R:R,MATCH(Table1[[#This Row],[Store]],'Loc Dir'!A:A,0))</f>
        <v>SIERRA DES</v>
      </c>
      <c r="Q8871" s="69" t="str">
        <f>INDEX('Loc Dir'!U:U,MATCH(Table1[[#This Row],[Store]],'Loc Dir'!A:A,0))</f>
        <v>SOUTH WEST</v>
      </c>
      <c r="R8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1" s="69" t="str">
        <f>INDEX('Loc Dir'!AA:AA,MATCH(Table1[[#This Row],[Store]],'Loc Dir'!A:A,0))</f>
        <v>Sherry Liken</v>
      </c>
      <c r="T8871" s="69" t="str">
        <f>INDEX('Loc Dir'!H:H,MATCH(Table1[[#This Row],[Store]],'Loc Dir'!A:A,0))</f>
        <v>Irma N Santiago</v>
      </c>
      <c r="U8871" s="70" t="str">
        <f>IF(ISERROR(INDEX('ASI2 Stores List'!$E:$E,MATCH(Table1[[#This Row],[Store]]&amp;INT(Table1[[#This Row],[Date]]),'ASI2 Stores List'!$N:$N,0))),"","Yes")</f>
        <v/>
      </c>
      <c r="V8871" s="69"/>
    </row>
    <row r="8872" spans="1:22" x14ac:dyDescent="0.25">
      <c r="A8872" s="68" t="s">
        <v>59140</v>
      </c>
      <c r="B8872" s="6" t="s">
        <v>61197</v>
      </c>
      <c r="C8872">
        <v>32812</v>
      </c>
      <c r="D8872" s="70">
        <v>44278</v>
      </c>
      <c r="E8872" t="s">
        <v>20</v>
      </c>
      <c r="F8872">
        <v>1338</v>
      </c>
      <c r="G8872" t="s">
        <v>27</v>
      </c>
      <c r="H8872" t="str">
        <f t="shared" si="282"/>
        <v>Mar</v>
      </c>
      <c r="I8872" s="69">
        <f t="shared" si="283"/>
        <v>4</v>
      </c>
      <c r="J8872" s="69" t="str">
        <f>INDEX(Cheat_Sheet!B:B,MATCH(Table1[[#This Row],[Event]],Cheat_Sheet!A:A,0))</f>
        <v>Audit</v>
      </c>
      <c r="K8872" s="69" t="str">
        <f>INDEX('Loc Dir'!N:N,MATCH(Table1[[#This Row],[Store]],'Loc Dir'!A:A,0))</f>
        <v>TX</v>
      </c>
      <c r="L8872" s="69" t="str">
        <f>INDEX('Loc Dir'!K:K,MATCH(Table1[[#This Row],[Store]],'Loc Dir'!A:A,0))</f>
        <v>DENTON</v>
      </c>
      <c r="M8872" s="69" t="str">
        <f>IF(INDEX('Loc Dir'!D:D,MATCH(Table1[[#This Row],[Store]],'Loc Dir'!A:A,0))="Corp Run","Corp","Fran")</f>
        <v>Fran</v>
      </c>
      <c r="N8872" s="69" t="str">
        <f>INDEX('Loc Dir'!C:C,MATCH(Table1[[#This Row],[Store]],'Loc Dir'!A:A,0))</f>
        <v>B</v>
      </c>
      <c r="O8872" s="69">
        <f>INDEX('Loc Dir'!Q:Q,MATCH(Table1[[#This Row],[Store]],'Loc Dir'!A:A,0))</f>
        <v>701611</v>
      </c>
      <c r="P8872" s="69" t="str">
        <f>INDEX('Loc Dir'!R:R,MATCH(Table1[[#This Row],[Store]],'Loc Dir'!A:A,0))</f>
        <v>NORTH WEST</v>
      </c>
      <c r="Q8872" s="69" t="str">
        <f>INDEX('Loc Dir'!U:U,MATCH(Table1[[#This Row],[Store]],'Loc Dir'!A:A,0))</f>
        <v>LONE STAR</v>
      </c>
      <c r="R8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2" s="69" t="str">
        <f>INDEX('Loc Dir'!AA:AA,MATCH(Table1[[#This Row],[Store]],'Loc Dir'!A:A,0))</f>
        <v>Brian Smith</v>
      </c>
      <c r="T8872" s="69" t="str">
        <f>INDEX('Loc Dir'!H:H,MATCH(Table1[[#This Row],[Store]],'Loc Dir'!A:A,0))</f>
        <v>Patricia A Morrill</v>
      </c>
      <c r="U8872" s="70" t="str">
        <f>IF(ISERROR(INDEX('ASI2 Stores List'!$E:$E,MATCH(Table1[[#This Row],[Store]]&amp;INT(Table1[[#This Row],[Date]]),'ASI2 Stores List'!$N:$N,0))),"","Yes")</f>
        <v/>
      </c>
      <c r="V8872" s="69"/>
    </row>
    <row r="8873" spans="1:22" x14ac:dyDescent="0.25">
      <c r="A8873" s="68" t="s">
        <v>59140</v>
      </c>
      <c r="B8873" s="6" t="s">
        <v>61199</v>
      </c>
      <c r="C8873">
        <v>39159</v>
      </c>
      <c r="D8873" s="70">
        <v>44278</v>
      </c>
      <c r="E8873" t="s">
        <v>20</v>
      </c>
      <c r="F8873">
        <v>1301</v>
      </c>
      <c r="G8873" t="s">
        <v>27</v>
      </c>
      <c r="H8873" t="str">
        <f t="shared" si="282"/>
        <v>Mar</v>
      </c>
      <c r="I8873" s="69">
        <f t="shared" si="283"/>
        <v>4</v>
      </c>
      <c r="J8873" s="69" t="str">
        <f>INDEX(Cheat_Sheet!B:B,MATCH(Table1[[#This Row],[Event]],Cheat_Sheet!A:A,0))</f>
        <v>Audit</v>
      </c>
      <c r="K8873" s="69" t="str">
        <f>INDEX('Loc Dir'!N:N,MATCH(Table1[[#This Row],[Store]],'Loc Dir'!A:A,0))</f>
        <v>TX</v>
      </c>
      <c r="L8873" s="69" t="str">
        <f>INDEX('Loc Dir'!K:K,MATCH(Table1[[#This Row],[Store]],'Loc Dir'!A:A,0))</f>
        <v>BEDFORD</v>
      </c>
      <c r="M8873" s="69" t="str">
        <f>IF(INDEX('Loc Dir'!D:D,MATCH(Table1[[#This Row],[Store]],'Loc Dir'!A:A,0))="Corp Run","Corp","Fran")</f>
        <v>Fran</v>
      </c>
      <c r="N8873" s="69" t="str">
        <f>INDEX('Loc Dir'!C:C,MATCH(Table1[[#This Row],[Store]],'Loc Dir'!A:A,0))</f>
        <v>B</v>
      </c>
      <c r="O8873" s="69">
        <f>INDEX('Loc Dir'!Q:Q,MATCH(Table1[[#This Row],[Store]],'Loc Dir'!A:A,0))</f>
        <v>701614</v>
      </c>
      <c r="P8873" s="69" t="str">
        <f>INDEX('Loc Dir'!R:R,MATCH(Table1[[#This Row],[Store]],'Loc Dir'!A:A,0))</f>
        <v>SOUTH SIDE</v>
      </c>
      <c r="Q8873" s="69" t="str">
        <f>INDEX('Loc Dir'!U:U,MATCH(Table1[[#This Row],[Store]],'Loc Dir'!A:A,0))</f>
        <v>LONE STAR</v>
      </c>
      <c r="R8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3" s="69" t="str">
        <f>INDEX('Loc Dir'!AA:AA,MATCH(Table1[[#This Row],[Store]],'Loc Dir'!A:A,0))</f>
        <v>Brian Smith</v>
      </c>
      <c r="T8873" s="69" t="str">
        <f>INDEX('Loc Dir'!H:H,MATCH(Table1[[#This Row],[Store]],'Loc Dir'!A:A,0))</f>
        <v>Gregory Layman</v>
      </c>
      <c r="U8873" s="70" t="str">
        <f>IF(ISERROR(INDEX('ASI2 Stores List'!$E:$E,MATCH(Table1[[#This Row],[Store]]&amp;INT(Table1[[#This Row],[Date]]),'ASI2 Stores List'!$N:$N,0))),"","Yes")</f>
        <v/>
      </c>
      <c r="V8873" s="69"/>
    </row>
    <row r="8874" spans="1:22" x14ac:dyDescent="0.25">
      <c r="A8874" s="68" t="s">
        <v>59140</v>
      </c>
      <c r="B8874" s="6" t="s">
        <v>61223</v>
      </c>
      <c r="C8874">
        <v>34583</v>
      </c>
      <c r="D8874" s="70">
        <v>44278</v>
      </c>
      <c r="E8874" t="s">
        <v>20</v>
      </c>
      <c r="F8874">
        <v>641</v>
      </c>
      <c r="G8874" t="s">
        <v>25</v>
      </c>
      <c r="H8874" t="str">
        <f t="shared" si="282"/>
        <v>Mar</v>
      </c>
      <c r="I8874" s="69">
        <f t="shared" si="283"/>
        <v>4</v>
      </c>
      <c r="J8874" s="69" t="str">
        <f>INDEX(Cheat_Sheet!B:B,MATCH(Table1[[#This Row],[Event]],Cheat_Sheet!A:A,0))</f>
        <v>Audit</v>
      </c>
      <c r="K8874" s="69" t="str">
        <f>INDEX('Loc Dir'!N:N,MATCH(Table1[[#This Row],[Store]],'Loc Dir'!A:A,0))</f>
        <v>WA</v>
      </c>
      <c r="L8874" s="69" t="str">
        <f>INDEX('Loc Dir'!K:K,MATCH(Table1[[#This Row],[Store]],'Loc Dir'!A:A,0))</f>
        <v>VANCOUVER</v>
      </c>
      <c r="M8874" s="69" t="str">
        <f>IF(INDEX('Loc Dir'!D:D,MATCH(Table1[[#This Row],[Store]],'Loc Dir'!A:A,0))="Corp Run","Corp","Fran")</f>
        <v>Corp</v>
      </c>
      <c r="N8874" s="69" t="str">
        <f>INDEX('Loc Dir'!C:C,MATCH(Table1[[#This Row],[Store]],'Loc Dir'!A:A,0))</f>
        <v>J</v>
      </c>
      <c r="O8874" s="69">
        <f>INDEX('Loc Dir'!Q:Q,MATCH(Table1[[#This Row],[Store]],'Loc Dir'!A:A,0))</f>
        <v>701752</v>
      </c>
      <c r="P8874" s="69" t="str">
        <f>INDEX('Loc Dir'!R:R,MATCH(Table1[[#This Row],[Store]],'Loc Dir'!A:A,0))</f>
        <v>PACIFIC NO</v>
      </c>
      <c r="Q8874" s="69" t="str">
        <f>INDEX('Loc Dir'!U:U,MATCH(Table1[[#This Row],[Store]],'Loc Dir'!A:A,0))</f>
        <v>WESTERN</v>
      </c>
      <c r="R8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4" s="69" t="str">
        <f>INDEX('Loc Dir'!AA:AA,MATCH(Table1[[#This Row],[Store]],'Loc Dir'!A:A,0))</f>
        <v>Kaushal Patel</v>
      </c>
      <c r="T8874" s="69" t="str">
        <f>INDEX('Loc Dir'!H:H,MATCH(Table1[[#This Row],[Store]],'Loc Dir'!A:A,0))</f>
        <v>Brent M Stinchfield</v>
      </c>
      <c r="U8874" s="70" t="str">
        <f>IF(ISERROR(INDEX('ASI2 Stores List'!$E:$E,MATCH(Table1[[#This Row],[Store]]&amp;INT(Table1[[#This Row],[Date]]),'ASI2 Stores List'!$N:$N,0))),"","Yes")</f>
        <v/>
      </c>
      <c r="V8874" s="69"/>
    </row>
    <row r="8875" spans="1:22" x14ac:dyDescent="0.25">
      <c r="A8875" s="68" t="s">
        <v>59140</v>
      </c>
      <c r="B8875" s="6" t="s">
        <v>61209</v>
      </c>
      <c r="C8875">
        <v>33144</v>
      </c>
      <c r="D8875" s="70">
        <v>44278</v>
      </c>
      <c r="E8875" t="s">
        <v>20</v>
      </c>
      <c r="F8875">
        <v>3815</v>
      </c>
      <c r="G8875" t="s">
        <v>27</v>
      </c>
      <c r="H8875" t="str">
        <f t="shared" si="282"/>
        <v>Mar</v>
      </c>
      <c r="I8875" s="69">
        <f t="shared" si="283"/>
        <v>4</v>
      </c>
      <c r="J8875" s="69" t="str">
        <f>INDEX(Cheat_Sheet!B:B,MATCH(Table1[[#This Row],[Event]],Cheat_Sheet!A:A,0))</f>
        <v>Audit</v>
      </c>
      <c r="K8875" s="69" t="str">
        <f>INDEX('Loc Dir'!N:N,MATCH(Table1[[#This Row],[Store]],'Loc Dir'!A:A,0))</f>
        <v>IL</v>
      </c>
      <c r="L8875" s="69" t="str">
        <f>INDEX('Loc Dir'!K:K,MATCH(Table1[[#This Row],[Store]],'Loc Dir'!A:A,0))</f>
        <v>ZION</v>
      </c>
      <c r="M8875" s="69" t="str">
        <f>IF(INDEX('Loc Dir'!D:D,MATCH(Table1[[#This Row],[Store]],'Loc Dir'!A:A,0))="Corp Run","Corp","Fran")</f>
        <v>Fran</v>
      </c>
      <c r="N8875" s="69" t="str">
        <f>INDEX('Loc Dir'!C:C,MATCH(Table1[[#This Row],[Store]],'Loc Dir'!A:A,0))</f>
        <v>C</v>
      </c>
      <c r="O8875" s="69">
        <f>INDEX('Loc Dir'!Q:Q,MATCH(Table1[[#This Row],[Store]],'Loc Dir'!A:A,0))</f>
        <v>701912</v>
      </c>
      <c r="P8875" s="69" t="str">
        <f>INDEX('Loc Dir'!R:R,MATCH(Table1[[#This Row],[Store]],'Loc Dir'!A:A,0))</f>
        <v>WEST CHICA</v>
      </c>
      <c r="Q8875" s="69" t="str">
        <f>INDEX('Loc Dir'!U:U,MATCH(Table1[[#This Row],[Store]],'Loc Dir'!A:A,0))</f>
        <v>HEARTLAND</v>
      </c>
      <c r="R8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5" s="69" t="str">
        <f>INDEX('Loc Dir'!AA:AA,MATCH(Table1[[#This Row],[Store]],'Loc Dir'!A:A,0))</f>
        <v>Robert Gauthier</v>
      </c>
      <c r="T8875" s="69" t="str">
        <f>INDEX('Loc Dir'!H:H,MATCH(Table1[[#This Row],[Store]],'Loc Dir'!A:A,0))</f>
        <v>Brent L Schultz</v>
      </c>
      <c r="U8875" s="70" t="str">
        <f>IF(ISERROR(INDEX('ASI2 Stores List'!$E:$E,MATCH(Table1[[#This Row],[Store]]&amp;INT(Table1[[#This Row],[Date]]),'ASI2 Stores List'!$N:$N,0))),"","Yes")</f>
        <v/>
      </c>
      <c r="V8875" s="69"/>
    </row>
    <row r="8876" spans="1:22" x14ac:dyDescent="0.25">
      <c r="A8876" s="68" t="s">
        <v>59140</v>
      </c>
      <c r="B8876" s="6" t="s">
        <v>61202</v>
      </c>
      <c r="C8876">
        <v>32825</v>
      </c>
      <c r="D8876" s="70">
        <v>44278</v>
      </c>
      <c r="E8876" t="s">
        <v>20</v>
      </c>
      <c r="F8876">
        <v>244</v>
      </c>
      <c r="G8876" t="s">
        <v>27</v>
      </c>
      <c r="H8876" t="str">
        <f t="shared" si="282"/>
        <v>Mar</v>
      </c>
      <c r="I8876" s="69">
        <f t="shared" si="283"/>
        <v>4</v>
      </c>
      <c r="J8876" s="69" t="str">
        <f>INDEX(Cheat_Sheet!B:B,MATCH(Table1[[#This Row],[Event]],Cheat_Sheet!A:A,0))</f>
        <v>Audit</v>
      </c>
      <c r="K8876" s="69" t="str">
        <f>INDEX('Loc Dir'!N:N,MATCH(Table1[[#This Row],[Store]],'Loc Dir'!A:A,0))</f>
        <v>CA</v>
      </c>
      <c r="L8876" s="69" t="str">
        <f>INDEX('Loc Dir'!K:K,MATCH(Table1[[#This Row],[Store]],'Loc Dir'!A:A,0))</f>
        <v>BONITA</v>
      </c>
      <c r="M8876" s="69" t="str">
        <f>IF(INDEX('Loc Dir'!D:D,MATCH(Table1[[#This Row],[Store]],'Loc Dir'!A:A,0))="Corp Run","Corp","Fran")</f>
        <v>Fran</v>
      </c>
      <c r="N8876" s="69" t="str">
        <f>INDEX('Loc Dir'!C:C,MATCH(Table1[[#This Row],[Store]],'Loc Dir'!A:A,0))</f>
        <v>A</v>
      </c>
      <c r="O8876" s="69">
        <f>INDEX('Loc Dir'!Q:Q,MATCH(Table1[[#This Row],[Store]],'Loc Dir'!A:A,0))</f>
        <v>702131</v>
      </c>
      <c r="P8876" s="69" t="str">
        <f>INDEX('Loc Dir'!R:R,MATCH(Table1[[#This Row],[Store]],'Loc Dir'!A:A,0))</f>
        <v>SAN DIEGO</v>
      </c>
      <c r="Q8876" s="69" t="str">
        <f>INDEX('Loc Dir'!U:U,MATCH(Table1[[#This Row],[Store]],'Loc Dir'!A:A,0))</f>
        <v>SOUTH WEST</v>
      </c>
      <c r="R8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6" s="69" t="str">
        <f>INDEX('Loc Dir'!AA:AA,MATCH(Table1[[#This Row],[Store]],'Loc Dir'!A:A,0))</f>
        <v>Sherry Liken</v>
      </c>
      <c r="T8876" s="69" t="str">
        <f>INDEX('Loc Dir'!H:H,MATCH(Table1[[#This Row],[Store]],'Loc Dir'!A:A,0))</f>
        <v>Michael J Starkey</v>
      </c>
      <c r="U8876" s="70" t="str">
        <f>IF(ISERROR(INDEX('ASI2 Stores List'!$E:$E,MATCH(Table1[[#This Row],[Store]]&amp;INT(Table1[[#This Row],[Date]]),'ASI2 Stores List'!$N:$N,0))),"","Yes")</f>
        <v/>
      </c>
      <c r="V8876" s="69"/>
    </row>
    <row r="8877" spans="1:22" x14ac:dyDescent="0.25">
      <c r="A8877" s="68" t="s">
        <v>59140</v>
      </c>
      <c r="B8877" s="6" t="s">
        <v>61203</v>
      </c>
      <c r="C8877">
        <v>18726</v>
      </c>
      <c r="D8877" s="70">
        <v>44278</v>
      </c>
      <c r="E8877" t="s">
        <v>20</v>
      </c>
      <c r="F8877">
        <v>504</v>
      </c>
      <c r="G8877" t="s">
        <v>27</v>
      </c>
      <c r="H8877" t="str">
        <f t="shared" si="282"/>
        <v>Mar</v>
      </c>
      <c r="I8877" s="69">
        <f t="shared" si="283"/>
        <v>4</v>
      </c>
      <c r="J8877" s="69" t="str">
        <f>INDEX(Cheat_Sheet!B:B,MATCH(Table1[[#This Row],[Event]],Cheat_Sheet!A:A,0))</f>
        <v>Audit</v>
      </c>
      <c r="K8877" s="69" t="str">
        <f>INDEX('Loc Dir'!N:N,MATCH(Table1[[#This Row],[Store]],'Loc Dir'!A:A,0))</f>
        <v>WA</v>
      </c>
      <c r="L8877" s="69" t="str">
        <f>INDEX('Loc Dir'!K:K,MATCH(Table1[[#This Row],[Store]],'Loc Dir'!A:A,0))</f>
        <v>MOUNTLAKE TERRACE</v>
      </c>
      <c r="M8877" s="69" t="str">
        <f>IF(INDEX('Loc Dir'!D:D,MATCH(Table1[[#This Row],[Store]],'Loc Dir'!A:A,0))="Corp Run","Corp","Fran")</f>
        <v>Fran</v>
      </c>
      <c r="N8877" s="69" t="str">
        <f>INDEX('Loc Dir'!C:C,MATCH(Table1[[#This Row],[Store]],'Loc Dir'!A:A,0))</f>
        <v>F</v>
      </c>
      <c r="O8877" s="69">
        <f>INDEX('Loc Dir'!Q:Q,MATCH(Table1[[#This Row],[Store]],'Loc Dir'!A:A,0))</f>
        <v>702360</v>
      </c>
      <c r="P8877" s="69" t="str">
        <f>INDEX('Loc Dir'!R:R,MATCH(Table1[[#This Row],[Store]],'Loc Dir'!A:A,0))</f>
        <v>NORTH PUGE</v>
      </c>
      <c r="Q8877" s="69" t="str">
        <f>INDEX('Loc Dir'!U:U,MATCH(Table1[[#This Row],[Store]],'Loc Dir'!A:A,0))</f>
        <v>NORTH PACIFIC</v>
      </c>
      <c r="R88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7" s="69" t="str">
        <f>INDEX('Loc Dir'!AA:AA,MATCH(Table1[[#This Row],[Store]],'Loc Dir'!A:A,0))</f>
        <v>Melissa Dickinson</v>
      </c>
      <c r="T8877" s="69" t="str">
        <f>INDEX('Loc Dir'!H:H,MATCH(Table1[[#This Row],[Store]],'Loc Dir'!A:A,0))</f>
        <v>Wilfredo J Abadilla</v>
      </c>
      <c r="U8877" s="70" t="str">
        <f>IF(ISERROR(INDEX('ASI2 Stores List'!$E:$E,MATCH(Table1[[#This Row],[Store]]&amp;INT(Table1[[#This Row],[Date]]),'ASI2 Stores List'!$N:$N,0))),"","Yes")</f>
        <v>Yes</v>
      </c>
      <c r="V8877" s="69"/>
    </row>
    <row r="8878" spans="1:22" x14ac:dyDescent="0.25">
      <c r="A8878" s="68" t="s">
        <v>59140</v>
      </c>
      <c r="B8878" s="6" t="s">
        <v>61204</v>
      </c>
      <c r="C8878">
        <v>24520</v>
      </c>
      <c r="D8878" s="70">
        <v>44278</v>
      </c>
      <c r="E8878" t="s">
        <v>20</v>
      </c>
      <c r="F8878">
        <v>516</v>
      </c>
      <c r="G8878" t="s">
        <v>27</v>
      </c>
      <c r="H8878" t="str">
        <f t="shared" si="282"/>
        <v>Mar</v>
      </c>
      <c r="I8878" s="69">
        <f t="shared" si="283"/>
        <v>4</v>
      </c>
      <c r="J8878" s="69" t="str">
        <f>INDEX(Cheat_Sheet!B:B,MATCH(Table1[[#This Row],[Event]],Cheat_Sheet!A:A,0))</f>
        <v>Audit</v>
      </c>
      <c r="K8878" s="69" t="str">
        <f>INDEX('Loc Dir'!N:N,MATCH(Table1[[#This Row],[Store]],'Loc Dir'!A:A,0))</f>
        <v>WA</v>
      </c>
      <c r="L8878" s="69" t="str">
        <f>INDEX('Loc Dir'!K:K,MATCH(Table1[[#This Row],[Store]],'Loc Dir'!A:A,0))</f>
        <v>UNIVERSITY PLACE</v>
      </c>
      <c r="M8878" s="69" t="str">
        <f>IF(INDEX('Loc Dir'!D:D,MATCH(Table1[[#This Row],[Store]],'Loc Dir'!A:A,0))="Corp Run","Corp","Fran")</f>
        <v>Fran</v>
      </c>
      <c r="N8878" s="69" t="str">
        <f>INDEX('Loc Dir'!C:C,MATCH(Table1[[#This Row],[Store]],'Loc Dir'!A:A,0))</f>
        <v>E</v>
      </c>
      <c r="O8878" s="69">
        <f>INDEX('Loc Dir'!Q:Q,MATCH(Table1[[#This Row],[Store]],'Loc Dir'!A:A,0))</f>
        <v>702361</v>
      </c>
      <c r="P8878" s="69" t="str">
        <f>INDEX('Loc Dir'!R:R,MATCH(Table1[[#This Row],[Store]],'Loc Dir'!A:A,0))</f>
        <v>SOUTH PUGE</v>
      </c>
      <c r="Q8878" s="69" t="str">
        <f>INDEX('Loc Dir'!U:U,MATCH(Table1[[#This Row],[Store]],'Loc Dir'!A:A,0))</f>
        <v>NORTH PACIFIC</v>
      </c>
      <c r="R88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8" s="69" t="str">
        <f>INDEX('Loc Dir'!AA:AA,MATCH(Table1[[#This Row],[Store]],'Loc Dir'!A:A,0))</f>
        <v>Melissa Dickinson</v>
      </c>
      <c r="T8878" s="69" t="str">
        <f>INDEX('Loc Dir'!H:H,MATCH(Table1[[#This Row],[Store]],'Loc Dir'!A:A,0))</f>
        <v>Stacy A Grabar</v>
      </c>
      <c r="U8878" s="70" t="str">
        <f>IF(ISERROR(INDEX('ASI2 Stores List'!$E:$E,MATCH(Table1[[#This Row],[Store]]&amp;INT(Table1[[#This Row],[Date]]),'ASI2 Stores List'!$N:$N,0))),"","Yes")</f>
        <v>Yes</v>
      </c>
      <c r="V8878" s="69"/>
    </row>
    <row r="8879" spans="1:22" x14ac:dyDescent="0.25">
      <c r="A8879" s="68" t="s">
        <v>59140</v>
      </c>
      <c r="B8879" s="6" t="s">
        <v>61205</v>
      </c>
      <c r="C8879">
        <v>23044</v>
      </c>
      <c r="D8879" s="70">
        <v>44278</v>
      </c>
      <c r="E8879" t="s">
        <v>20</v>
      </c>
      <c r="F8879">
        <v>642</v>
      </c>
      <c r="G8879" t="s">
        <v>27</v>
      </c>
      <c r="H8879" t="str">
        <f t="shared" si="282"/>
        <v>Mar</v>
      </c>
      <c r="I8879" s="69">
        <f t="shared" si="283"/>
        <v>4</v>
      </c>
      <c r="J8879" s="69" t="str">
        <f>INDEX(Cheat_Sheet!B:B,MATCH(Table1[[#This Row],[Event]],Cheat_Sheet!A:A,0))</f>
        <v>Audit</v>
      </c>
      <c r="K8879" s="69" t="str">
        <f>INDEX('Loc Dir'!N:N,MATCH(Table1[[#This Row],[Store]],'Loc Dir'!A:A,0))</f>
        <v>OR</v>
      </c>
      <c r="L8879" s="69" t="str">
        <f>INDEX('Loc Dir'!K:K,MATCH(Table1[[#This Row],[Store]],'Loc Dir'!A:A,0))</f>
        <v>WHITE CITY</v>
      </c>
      <c r="M8879" s="69" t="str">
        <f>IF(INDEX('Loc Dir'!D:D,MATCH(Table1[[#This Row],[Store]],'Loc Dir'!A:A,0))="Corp Run","Corp","Fran")</f>
        <v>Fran</v>
      </c>
      <c r="N8879" s="69" t="str">
        <f>INDEX('Loc Dir'!C:C,MATCH(Table1[[#This Row],[Store]],'Loc Dir'!A:A,0))</f>
        <v>C</v>
      </c>
      <c r="O8879" s="69">
        <f>INDEX('Loc Dir'!Q:Q,MATCH(Table1[[#This Row],[Store]],'Loc Dir'!A:A,0))</f>
        <v>702362</v>
      </c>
      <c r="P8879" s="69" t="str">
        <f>INDEX('Loc Dir'!R:R,MATCH(Table1[[#This Row],[Store]],'Loc Dir'!A:A,0))</f>
        <v>OREGON/E W</v>
      </c>
      <c r="Q8879" s="69" t="str">
        <f>INDEX('Loc Dir'!U:U,MATCH(Table1[[#This Row],[Store]],'Loc Dir'!A:A,0))</f>
        <v>NORTH PACIFIC</v>
      </c>
      <c r="R8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9" s="69" t="str">
        <f>INDEX('Loc Dir'!AA:AA,MATCH(Table1[[#This Row],[Store]],'Loc Dir'!A:A,0))</f>
        <v>Melissa Dickinson</v>
      </c>
      <c r="T8879" s="69" t="str">
        <f>INDEX('Loc Dir'!H:H,MATCH(Table1[[#This Row],[Store]],'Loc Dir'!A:A,0))</f>
        <v>Sofia L Nadow</v>
      </c>
      <c r="U8879" s="70" t="str">
        <f>IF(ISERROR(INDEX('ASI2 Stores List'!$E:$E,MATCH(Table1[[#This Row],[Store]]&amp;INT(Table1[[#This Row],[Date]]),'ASI2 Stores List'!$N:$N,0))),"","Yes")</f>
        <v>Yes</v>
      </c>
      <c r="V8879" s="69"/>
    </row>
    <row r="8880" spans="1:22" x14ac:dyDescent="0.25">
      <c r="A8880" s="68" t="s">
        <v>59140</v>
      </c>
      <c r="B8880" s="6" t="s">
        <v>61206</v>
      </c>
      <c r="C8880">
        <v>17916</v>
      </c>
      <c r="D8880" s="70">
        <v>44278</v>
      </c>
      <c r="E8880" t="s">
        <v>20</v>
      </c>
      <c r="F8880">
        <v>641</v>
      </c>
      <c r="G8880" t="s">
        <v>27</v>
      </c>
      <c r="H8880" t="str">
        <f t="shared" si="282"/>
        <v>Mar</v>
      </c>
      <c r="I8880" s="69">
        <f t="shared" si="283"/>
        <v>4</v>
      </c>
      <c r="J8880" s="69" t="str">
        <f>INDEX(Cheat_Sheet!B:B,MATCH(Table1[[#This Row],[Event]],Cheat_Sheet!A:A,0))</f>
        <v>Audit</v>
      </c>
      <c r="K8880" s="69" t="str">
        <f>INDEX('Loc Dir'!N:N,MATCH(Table1[[#This Row],[Store]],'Loc Dir'!A:A,0))</f>
        <v>OR</v>
      </c>
      <c r="L8880" s="69" t="str">
        <f>INDEX('Loc Dir'!K:K,MATCH(Table1[[#This Row],[Store]],'Loc Dir'!A:A,0))</f>
        <v>PORTLAND</v>
      </c>
      <c r="M8880" s="69" t="str">
        <f>IF(INDEX('Loc Dir'!D:D,MATCH(Table1[[#This Row],[Store]],'Loc Dir'!A:A,0))="Corp Run","Corp","Fran")</f>
        <v>Fran</v>
      </c>
      <c r="N8880" s="69" t="str">
        <f>INDEX('Loc Dir'!C:C,MATCH(Table1[[#This Row],[Store]],'Loc Dir'!A:A,0))</f>
        <v>B</v>
      </c>
      <c r="O8880" s="69">
        <f>INDEX('Loc Dir'!Q:Q,MATCH(Table1[[#This Row],[Store]],'Loc Dir'!A:A,0))</f>
        <v>702363</v>
      </c>
      <c r="P8880" s="69" t="str">
        <f>INDEX('Loc Dir'!R:R,MATCH(Table1[[#This Row],[Store]],'Loc Dir'!A:A,0))</f>
        <v>OREGON MAR</v>
      </c>
      <c r="Q8880" s="69" t="str">
        <f>INDEX('Loc Dir'!U:U,MATCH(Table1[[#This Row],[Store]],'Loc Dir'!A:A,0))</f>
        <v>NORTH PACIFIC</v>
      </c>
      <c r="R8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0" s="69" t="str">
        <f>INDEX('Loc Dir'!AA:AA,MATCH(Table1[[#This Row],[Store]],'Loc Dir'!A:A,0))</f>
        <v>Melissa Dickinson</v>
      </c>
      <c r="T8880" s="69" t="str">
        <f>INDEX('Loc Dir'!H:H,MATCH(Table1[[#This Row],[Store]],'Loc Dir'!A:A,0))</f>
        <v>William P Guske</v>
      </c>
      <c r="U8880" s="70" t="str">
        <f>IF(ISERROR(INDEX('ASI2 Stores List'!$E:$E,MATCH(Table1[[#This Row],[Store]]&amp;INT(Table1[[#This Row],[Date]]),'ASI2 Stores List'!$N:$N,0))),"","Yes")</f>
        <v>Yes</v>
      </c>
      <c r="V8880" s="69"/>
    </row>
    <row r="8881" spans="1:22" x14ac:dyDescent="0.25">
      <c r="A8881" s="68" t="s">
        <v>59140</v>
      </c>
      <c r="B8881" s="6" t="s">
        <v>61207</v>
      </c>
      <c r="C8881">
        <v>16055</v>
      </c>
      <c r="D8881" s="70">
        <v>44278</v>
      </c>
      <c r="E8881" t="s">
        <v>20</v>
      </c>
      <c r="F8881">
        <v>342</v>
      </c>
      <c r="G8881" t="s">
        <v>27</v>
      </c>
      <c r="H8881" t="str">
        <f t="shared" si="282"/>
        <v>Mar</v>
      </c>
      <c r="I8881" s="69">
        <f t="shared" si="283"/>
        <v>4</v>
      </c>
      <c r="J8881" s="69" t="str">
        <f>INDEX(Cheat_Sheet!B:B,MATCH(Table1[[#This Row],[Event]],Cheat_Sheet!A:A,0))</f>
        <v>Audit</v>
      </c>
      <c r="K8881" s="69" t="str">
        <f>INDEX('Loc Dir'!N:N,MATCH(Table1[[#This Row],[Store]],'Loc Dir'!A:A,0))</f>
        <v>CA</v>
      </c>
      <c r="L8881" s="69" t="str">
        <f>INDEX('Loc Dir'!K:K,MATCH(Table1[[#This Row],[Store]],'Loc Dir'!A:A,0))</f>
        <v>VACAVILLE</v>
      </c>
      <c r="M8881" s="69" t="str">
        <f>IF(INDEX('Loc Dir'!D:D,MATCH(Table1[[#This Row],[Store]],'Loc Dir'!A:A,0))="Corp Run","Corp","Fran")</f>
        <v>Fran</v>
      </c>
      <c r="N8881" s="69" t="str">
        <f>INDEX('Loc Dir'!C:C,MATCH(Table1[[#This Row],[Store]],'Loc Dir'!A:A,0))</f>
        <v>G</v>
      </c>
      <c r="O8881" s="69">
        <f>INDEX('Loc Dir'!Q:Q,MATCH(Table1[[#This Row],[Store]],'Loc Dir'!A:A,0))</f>
        <v>702365</v>
      </c>
      <c r="P8881" s="69" t="str">
        <f>INDEX('Loc Dir'!R:R,MATCH(Table1[[#This Row],[Store]],'Loc Dir'!A:A,0))</f>
        <v>CAPITAL VA</v>
      </c>
      <c r="Q8881" s="69" t="str">
        <f>INDEX('Loc Dir'!U:U,MATCH(Table1[[#This Row],[Store]],'Loc Dir'!A:A,0))</f>
        <v>NORTH PACIFIC</v>
      </c>
      <c r="R8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1" s="69" t="str">
        <f>INDEX('Loc Dir'!AA:AA,MATCH(Table1[[#This Row],[Store]],'Loc Dir'!A:A,0))</f>
        <v>Don Lauritsen</v>
      </c>
      <c r="T8881" s="69" t="str">
        <f>INDEX('Loc Dir'!H:H,MATCH(Table1[[#This Row],[Store]],'Loc Dir'!A:A,0))</f>
        <v>Vincent Ryan</v>
      </c>
      <c r="U8881" s="70" t="str">
        <f>IF(ISERROR(INDEX('ASI2 Stores List'!$E:$E,MATCH(Table1[[#This Row],[Store]]&amp;INT(Table1[[#This Row],[Date]]),'ASI2 Stores List'!$N:$N,0))),"","Yes")</f>
        <v>Yes</v>
      </c>
      <c r="V8881" s="69"/>
    </row>
    <row r="8882" spans="1:22" x14ac:dyDescent="0.25">
      <c r="A8882" s="68" t="s">
        <v>59140</v>
      </c>
      <c r="B8882" s="6" t="s">
        <v>61225</v>
      </c>
      <c r="C8882">
        <v>27947</v>
      </c>
      <c r="D8882" s="70">
        <v>44278</v>
      </c>
      <c r="E8882" t="s">
        <v>20</v>
      </c>
      <c r="F8882">
        <v>2208</v>
      </c>
      <c r="G8882" t="s">
        <v>27</v>
      </c>
      <c r="H8882" t="str">
        <f t="shared" si="282"/>
        <v>Mar</v>
      </c>
      <c r="I8882" s="69">
        <f t="shared" si="283"/>
        <v>4</v>
      </c>
      <c r="J8882" s="69" t="str">
        <f>INDEX(Cheat_Sheet!B:B,MATCH(Table1[[#This Row],[Event]],Cheat_Sheet!A:A,0))</f>
        <v>Audit</v>
      </c>
      <c r="K8882" s="69" t="str">
        <f>INDEX('Loc Dir'!N:N,MATCH(Table1[[#This Row],[Store]],'Loc Dir'!A:A,0))</f>
        <v>IL</v>
      </c>
      <c r="L8882" s="69" t="str">
        <f>INDEX('Loc Dir'!K:K,MATCH(Table1[[#This Row],[Store]],'Loc Dir'!A:A,0))</f>
        <v>JOLIET</v>
      </c>
      <c r="M8882" s="69" t="str">
        <f>IF(INDEX('Loc Dir'!D:D,MATCH(Table1[[#This Row],[Store]],'Loc Dir'!A:A,0))="Corp Run","Corp","Fran")</f>
        <v>Fran</v>
      </c>
      <c r="N8882" s="69" t="str">
        <f>INDEX('Loc Dir'!C:C,MATCH(Table1[[#This Row],[Store]],'Loc Dir'!A:A,0))</f>
        <v>C</v>
      </c>
      <c r="O8882" s="69">
        <f>INDEX('Loc Dir'!Q:Q,MATCH(Table1[[#This Row],[Store]],'Loc Dir'!A:A,0))</f>
        <v>701911</v>
      </c>
      <c r="P8882" s="69" t="str">
        <f>INDEX('Loc Dir'!R:R,MATCH(Table1[[#This Row],[Store]],'Loc Dir'!A:A,0))</f>
        <v>SOUTH CHIC</v>
      </c>
      <c r="Q8882" s="69" t="str">
        <f>INDEX('Loc Dir'!U:U,MATCH(Table1[[#This Row],[Store]],'Loc Dir'!A:A,0))</f>
        <v>HEARTLAND</v>
      </c>
      <c r="R8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2" s="69" t="str">
        <f>INDEX('Loc Dir'!AA:AA,MATCH(Table1[[#This Row],[Store]],'Loc Dir'!A:A,0))</f>
        <v>Robert Gauthier</v>
      </c>
      <c r="T8882" s="69" t="str">
        <f>INDEX('Loc Dir'!H:H,MATCH(Table1[[#This Row],[Store]],'Loc Dir'!A:A,0))</f>
        <v>Brian L Stacy</v>
      </c>
      <c r="U8882" s="70" t="str">
        <f>IF(ISERROR(INDEX('ASI2 Stores List'!$E:$E,MATCH(Table1[[#This Row],[Store]]&amp;INT(Table1[[#This Row],[Date]]),'ASI2 Stores List'!$N:$N,0))),"","Yes")</f>
        <v/>
      </c>
      <c r="V8882" s="69"/>
    </row>
    <row r="8883" spans="1:22" x14ac:dyDescent="0.25">
      <c r="A8883" s="68" t="s">
        <v>59140</v>
      </c>
      <c r="B8883" s="6" t="s">
        <v>61210</v>
      </c>
      <c r="C8883">
        <v>34036</v>
      </c>
      <c r="D8883" s="70">
        <v>44278</v>
      </c>
      <c r="E8883" t="s">
        <v>20</v>
      </c>
      <c r="F8883">
        <v>1201</v>
      </c>
      <c r="G8883" t="s">
        <v>27</v>
      </c>
      <c r="H8883" t="str">
        <f t="shared" si="282"/>
        <v>Mar</v>
      </c>
      <c r="I8883" s="69">
        <f t="shared" si="283"/>
        <v>4</v>
      </c>
      <c r="J8883" s="69" t="str">
        <f>INDEX(Cheat_Sheet!B:B,MATCH(Table1[[#This Row],[Event]],Cheat_Sheet!A:A,0))</f>
        <v>Audit</v>
      </c>
      <c r="K8883" s="69" t="str">
        <f>INDEX('Loc Dir'!N:N,MATCH(Table1[[#This Row],[Store]],'Loc Dir'!A:A,0))</f>
        <v>CO</v>
      </c>
      <c r="L8883" s="69" t="str">
        <f>INDEX('Loc Dir'!K:K,MATCH(Table1[[#This Row],[Store]],'Loc Dir'!A:A,0))</f>
        <v>WESTMINSTER</v>
      </c>
      <c r="M8883" s="69" t="str">
        <f>IF(INDEX('Loc Dir'!D:D,MATCH(Table1[[#This Row],[Store]],'Loc Dir'!A:A,0))="Corp Run","Corp","Fran")</f>
        <v>Fran</v>
      </c>
      <c r="N8883" s="69" t="str">
        <f>INDEX('Loc Dir'!C:C,MATCH(Table1[[#This Row],[Store]],'Loc Dir'!A:A,0))</f>
        <v>A</v>
      </c>
      <c r="O8883" s="69">
        <f>INDEX('Loc Dir'!Q:Q,MATCH(Table1[[#This Row],[Store]],'Loc Dir'!A:A,0))</f>
        <v>701937</v>
      </c>
      <c r="P8883" s="69" t="str">
        <f>INDEX('Loc Dir'!R:R,MATCH(Table1[[#This Row],[Store]],'Loc Dir'!A:A,0))</f>
        <v>COLORADO M</v>
      </c>
      <c r="Q8883" s="69" t="str">
        <f>INDEX('Loc Dir'!U:U,MATCH(Table1[[#This Row],[Store]],'Loc Dir'!A:A,0))</f>
        <v>HEARTLAND</v>
      </c>
      <c r="R8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3" s="69" t="str">
        <f>INDEX('Loc Dir'!AA:AA,MATCH(Table1[[#This Row],[Store]],'Loc Dir'!A:A,0))</f>
        <v>Andy Moore</v>
      </c>
      <c r="T8883" s="69" t="str">
        <f>INDEX('Loc Dir'!H:H,MATCH(Table1[[#This Row],[Store]],'Loc Dir'!A:A,0))</f>
        <v>David P Lopez</v>
      </c>
      <c r="U8883" s="70" t="str">
        <f>IF(ISERROR(INDEX('ASI2 Stores List'!$E:$E,MATCH(Table1[[#This Row],[Store]]&amp;INT(Table1[[#This Row],[Date]]),'ASI2 Stores List'!$N:$N,0))),"","Yes")</f>
        <v/>
      </c>
      <c r="V8883" s="69"/>
    </row>
    <row r="8884" spans="1:22" x14ac:dyDescent="0.25">
      <c r="A8884" s="68" t="s">
        <v>59140</v>
      </c>
      <c r="B8884" s="6" t="s">
        <v>61144</v>
      </c>
      <c r="C8884">
        <v>25680</v>
      </c>
      <c r="D8884" s="70">
        <v>44278</v>
      </c>
      <c r="E8884" t="s">
        <v>20</v>
      </c>
      <c r="F8884">
        <v>3901</v>
      </c>
      <c r="G8884" t="s">
        <v>27</v>
      </c>
      <c r="H8884" t="str">
        <f t="shared" si="282"/>
        <v>Mar</v>
      </c>
      <c r="I8884" s="69">
        <f t="shared" si="283"/>
        <v>4</v>
      </c>
      <c r="J8884" s="69" t="str">
        <f>INDEX(Cheat_Sheet!B:B,MATCH(Table1[[#This Row],[Event]],Cheat_Sheet!A:A,0))</f>
        <v>Audit</v>
      </c>
      <c r="K8884" s="69" t="str">
        <f>INDEX('Loc Dir'!N:N,MATCH(Table1[[#This Row],[Store]],'Loc Dir'!A:A,0))</f>
        <v>NY</v>
      </c>
      <c r="L8884" s="69" t="str">
        <f>INDEX('Loc Dir'!K:K,MATCH(Table1[[#This Row],[Store]],'Loc Dir'!A:A,0))</f>
        <v>PLEASANTVILLE</v>
      </c>
      <c r="M8884" s="69" t="str">
        <f>IF(INDEX('Loc Dir'!D:D,MATCH(Table1[[#This Row],[Store]],'Loc Dir'!A:A,0))="Corp Run","Corp","Fran")</f>
        <v>Fran</v>
      </c>
      <c r="N8884" s="69" t="str">
        <f>INDEX('Loc Dir'!C:C,MATCH(Table1[[#This Row],[Store]],'Loc Dir'!A:A,0))</f>
        <v>C</v>
      </c>
      <c r="O8884" s="69">
        <f>INDEX('Loc Dir'!Q:Q,MATCH(Table1[[#This Row],[Store]],'Loc Dir'!A:A,0))</f>
        <v>702421</v>
      </c>
      <c r="P8884" s="69" t="str">
        <f>INDEX('Loc Dir'!R:R,MATCH(Table1[[#This Row],[Store]],'Loc Dir'!A:A,0))</f>
        <v>NEW YORK Q</v>
      </c>
      <c r="Q8884" s="69" t="str">
        <f>INDEX('Loc Dir'!U:U,MATCH(Table1[[#This Row],[Store]],'Loc Dir'!A:A,0))</f>
        <v>NORTH ATLANTIC</v>
      </c>
      <c r="R8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4" s="69" t="str">
        <f>INDEX('Loc Dir'!AA:AA,MATCH(Table1[[#This Row],[Store]],'Loc Dir'!A:A,0))</f>
        <v>Christopher Verdi</v>
      </c>
      <c r="T8884" s="69" t="str">
        <f>INDEX('Loc Dir'!H:H,MATCH(Table1[[#This Row],[Store]],'Loc Dir'!A:A,0))</f>
        <v>Dinora Majano</v>
      </c>
      <c r="U8884" s="70" t="str">
        <f>IF(ISERROR(INDEX('ASI2 Stores List'!$E:$E,MATCH(Table1[[#This Row],[Store]]&amp;INT(Table1[[#This Row],[Date]]),'ASI2 Stores List'!$N:$N,0))),"","Yes")</f>
        <v/>
      </c>
      <c r="V8884" s="69"/>
    </row>
    <row r="8885" spans="1:22" x14ac:dyDescent="0.25">
      <c r="A8885" s="68" t="s">
        <v>59140</v>
      </c>
      <c r="B8885" s="6" t="s">
        <v>61221</v>
      </c>
      <c r="C8885">
        <v>11193</v>
      </c>
      <c r="D8885" s="70">
        <v>44278</v>
      </c>
      <c r="E8885" t="s">
        <v>20</v>
      </c>
      <c r="F8885">
        <v>3917</v>
      </c>
      <c r="G8885" t="s">
        <v>27</v>
      </c>
      <c r="H8885" t="str">
        <f t="shared" si="282"/>
        <v>Mar</v>
      </c>
      <c r="I8885" s="69">
        <f t="shared" si="283"/>
        <v>4</v>
      </c>
      <c r="J8885" s="69" t="str">
        <f>INDEX(Cheat_Sheet!B:B,MATCH(Table1[[#This Row],[Event]],Cheat_Sheet!A:A,0))</f>
        <v>Audit</v>
      </c>
      <c r="K8885" s="69" t="str">
        <f>INDEX('Loc Dir'!N:N,MATCH(Table1[[#This Row],[Store]],'Loc Dir'!A:A,0))</f>
        <v>NY</v>
      </c>
      <c r="L8885" s="69" t="str">
        <f>INDEX('Loc Dir'!K:K,MATCH(Table1[[#This Row],[Store]],'Loc Dir'!A:A,0))</f>
        <v>CENTEREACH</v>
      </c>
      <c r="M8885" s="69" t="str">
        <f>IF(INDEX('Loc Dir'!D:D,MATCH(Table1[[#This Row],[Store]],'Loc Dir'!A:A,0))="Corp Run","Corp","Fran")</f>
        <v>Fran</v>
      </c>
      <c r="N8885" s="69" t="str">
        <f>INDEX('Loc Dir'!C:C,MATCH(Table1[[#This Row],[Store]],'Loc Dir'!A:A,0))</f>
        <v>A</v>
      </c>
      <c r="O8885" s="69">
        <f>INDEX('Loc Dir'!Q:Q,MATCH(Table1[[#This Row],[Store]],'Loc Dir'!A:A,0))</f>
        <v>702423</v>
      </c>
      <c r="P8885" s="69" t="str">
        <f>INDEX('Loc Dir'!R:R,MATCH(Table1[[#This Row],[Store]],'Loc Dir'!A:A,0))</f>
        <v>EASTERN SU</v>
      </c>
      <c r="Q8885" s="69" t="str">
        <f>INDEX('Loc Dir'!U:U,MATCH(Table1[[#This Row],[Store]],'Loc Dir'!A:A,0))</f>
        <v>NORTH ATLANTIC</v>
      </c>
      <c r="R8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5" s="69" t="str">
        <f>INDEX('Loc Dir'!AA:AA,MATCH(Table1[[#This Row],[Store]],'Loc Dir'!A:A,0))</f>
        <v>Christopher Verdi</v>
      </c>
      <c r="T8885" s="69" t="str">
        <f>INDEX('Loc Dir'!H:H,MATCH(Table1[[#This Row],[Store]],'Loc Dir'!A:A,0))</f>
        <v>Xochitl Pena</v>
      </c>
      <c r="U8885" s="70" t="str">
        <f>IF(ISERROR(INDEX('ASI2 Stores List'!$E:$E,MATCH(Table1[[#This Row],[Store]]&amp;INT(Table1[[#This Row],[Date]]),'ASI2 Stores List'!$N:$N,0))),"","Yes")</f>
        <v/>
      </c>
      <c r="V8885" s="69"/>
    </row>
    <row r="8886" spans="1:22" x14ac:dyDescent="0.25">
      <c r="A8886" s="68" t="s">
        <v>59140</v>
      </c>
      <c r="B8886" s="6" t="s">
        <v>61221</v>
      </c>
      <c r="C8886">
        <v>11211</v>
      </c>
      <c r="D8886" s="70">
        <v>44278</v>
      </c>
      <c r="E8886" t="s">
        <v>20</v>
      </c>
      <c r="F8886">
        <v>3917</v>
      </c>
      <c r="G8886" t="s">
        <v>27</v>
      </c>
      <c r="H8886" t="str">
        <f t="shared" si="282"/>
        <v>Mar</v>
      </c>
      <c r="I8886" s="69">
        <f t="shared" si="283"/>
        <v>4</v>
      </c>
      <c r="J8886" s="69" t="str">
        <f>INDEX(Cheat_Sheet!B:B,MATCH(Table1[[#This Row],[Event]],Cheat_Sheet!A:A,0))</f>
        <v>Audit</v>
      </c>
      <c r="K8886" s="69" t="str">
        <f>INDEX('Loc Dir'!N:N,MATCH(Table1[[#This Row],[Store]],'Loc Dir'!A:A,0))</f>
        <v>NY</v>
      </c>
      <c r="L8886" s="69" t="str">
        <f>INDEX('Loc Dir'!K:K,MATCH(Table1[[#This Row],[Store]],'Loc Dir'!A:A,0))</f>
        <v>HAUPPAUGE</v>
      </c>
      <c r="M8886" s="69" t="str">
        <f>IF(INDEX('Loc Dir'!D:D,MATCH(Table1[[#This Row],[Store]],'Loc Dir'!A:A,0))="Corp Run","Corp","Fran")</f>
        <v>Fran</v>
      </c>
      <c r="N8886" s="69" t="str">
        <f>INDEX('Loc Dir'!C:C,MATCH(Table1[[#This Row],[Store]],'Loc Dir'!A:A,0))</f>
        <v>A</v>
      </c>
      <c r="O8886" s="69">
        <f>INDEX('Loc Dir'!Q:Q,MATCH(Table1[[#This Row],[Store]],'Loc Dir'!A:A,0))</f>
        <v>702423</v>
      </c>
      <c r="P8886" s="69" t="str">
        <f>INDEX('Loc Dir'!R:R,MATCH(Table1[[#This Row],[Store]],'Loc Dir'!A:A,0))</f>
        <v>EASTERN SU</v>
      </c>
      <c r="Q8886" s="69" t="str">
        <f>INDEX('Loc Dir'!U:U,MATCH(Table1[[#This Row],[Store]],'Loc Dir'!A:A,0))</f>
        <v>NORTH ATLANTIC</v>
      </c>
      <c r="R8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6" s="69" t="str">
        <f>INDEX('Loc Dir'!AA:AA,MATCH(Table1[[#This Row],[Store]],'Loc Dir'!A:A,0))</f>
        <v>Christopher Verdi</v>
      </c>
      <c r="T8886" s="69" t="str">
        <f>INDEX('Loc Dir'!H:H,MATCH(Table1[[#This Row],[Store]],'Loc Dir'!A:A,0))</f>
        <v>Xochitl Pena</v>
      </c>
      <c r="U8886" s="70" t="str">
        <f>IF(ISERROR(INDEX('ASI2 Stores List'!$E:$E,MATCH(Table1[[#This Row],[Store]]&amp;INT(Table1[[#This Row],[Date]]),'ASI2 Stores List'!$N:$N,0))),"","Yes")</f>
        <v/>
      </c>
      <c r="V8886" s="69"/>
    </row>
    <row r="8887" spans="1:22" x14ac:dyDescent="0.25">
      <c r="A8887" s="68" t="s">
        <v>59140</v>
      </c>
      <c r="B8887" s="6" t="s">
        <v>61177</v>
      </c>
      <c r="C8887">
        <v>37449</v>
      </c>
      <c r="D8887" s="70">
        <v>44278</v>
      </c>
      <c r="E8887" t="s">
        <v>20</v>
      </c>
      <c r="F8887">
        <v>5001</v>
      </c>
      <c r="G8887" t="s">
        <v>27</v>
      </c>
      <c r="H8887" t="str">
        <f t="shared" si="282"/>
        <v>Mar</v>
      </c>
      <c r="I8887" s="69">
        <f t="shared" si="283"/>
        <v>4</v>
      </c>
      <c r="J8887" s="69" t="str">
        <f>INDEX(Cheat_Sheet!B:B,MATCH(Table1[[#This Row],[Event]],Cheat_Sheet!A:A,0))</f>
        <v>Audit</v>
      </c>
      <c r="K8887" s="69" t="str">
        <f>INDEX('Loc Dir'!N:N,MATCH(Table1[[#This Row],[Store]],'Loc Dir'!A:A,0))</f>
        <v>MA</v>
      </c>
      <c r="L8887" s="69" t="str">
        <f>INDEX('Loc Dir'!K:K,MATCH(Table1[[#This Row],[Store]],'Loc Dir'!A:A,0))</f>
        <v>WEYMOUTH</v>
      </c>
      <c r="M8887" s="69" t="str">
        <f>IF(INDEX('Loc Dir'!D:D,MATCH(Table1[[#This Row],[Store]],'Loc Dir'!A:A,0))="Corp Run","Corp","Fran")</f>
        <v>Fran</v>
      </c>
      <c r="N8887" s="69" t="str">
        <f>INDEX('Loc Dir'!C:C,MATCH(Table1[[#This Row],[Store]],'Loc Dir'!A:A,0))</f>
        <v>A</v>
      </c>
      <c r="O8887" s="69">
        <f>INDEX('Loc Dir'!Q:Q,MATCH(Table1[[#This Row],[Store]],'Loc Dir'!A:A,0))</f>
        <v>702464</v>
      </c>
      <c r="P8887" s="69" t="str">
        <f>INDEX('Loc Dir'!R:R,MATCH(Table1[[#This Row],[Store]],'Loc Dir'!A:A,0))</f>
        <v>BOSTON MAR</v>
      </c>
      <c r="Q8887" s="69" t="str">
        <f>INDEX('Loc Dir'!U:U,MATCH(Table1[[#This Row],[Store]],'Loc Dir'!A:A,0))</f>
        <v>NORTH ATLANTIC</v>
      </c>
      <c r="R8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7" s="69" t="str">
        <f>INDEX('Loc Dir'!AA:AA,MATCH(Table1[[#This Row],[Store]],'Loc Dir'!A:A,0))</f>
        <v>Tom Mills</v>
      </c>
      <c r="T8887" s="69" t="str">
        <f>INDEX('Loc Dir'!H:H,MATCH(Table1[[#This Row],[Store]],'Loc Dir'!A:A,0))</f>
        <v>Robert Mailloux</v>
      </c>
      <c r="U8887" s="70" t="str">
        <f>IF(ISERROR(INDEX('ASI2 Stores List'!$E:$E,MATCH(Table1[[#This Row],[Store]]&amp;INT(Table1[[#This Row],[Date]]),'ASI2 Stores List'!$N:$N,0))),"","Yes")</f>
        <v/>
      </c>
      <c r="V8887" s="69"/>
    </row>
    <row r="8888" spans="1:22" x14ac:dyDescent="0.25">
      <c r="A8888" s="68" t="s">
        <v>59140</v>
      </c>
      <c r="B8888" s="6" t="s">
        <v>61169</v>
      </c>
      <c r="C8888">
        <v>39371</v>
      </c>
      <c r="D8888" s="70">
        <v>44278</v>
      </c>
      <c r="E8888" t="s">
        <v>20</v>
      </c>
      <c r="F8888">
        <v>1928</v>
      </c>
      <c r="G8888" t="s">
        <v>27</v>
      </c>
      <c r="H8888" t="str">
        <f t="shared" si="282"/>
        <v>Mar</v>
      </c>
      <c r="I8888" s="69">
        <f t="shared" si="283"/>
        <v>4</v>
      </c>
      <c r="J8888" s="69" t="str">
        <f>INDEX(Cheat_Sheet!B:B,MATCH(Table1[[#This Row],[Event]],Cheat_Sheet!A:A,0))</f>
        <v>Audit</v>
      </c>
      <c r="K8888" s="69" t="str">
        <f>INDEX('Loc Dir'!N:N,MATCH(Table1[[#This Row],[Store]],'Loc Dir'!A:A,0))</f>
        <v>MD</v>
      </c>
      <c r="L8888" s="69" t="str">
        <f>INDEX('Loc Dir'!K:K,MATCH(Table1[[#This Row],[Store]],'Loc Dir'!A:A,0))</f>
        <v>ELKRIDGE</v>
      </c>
      <c r="M8888" s="69" t="str">
        <f>IF(INDEX('Loc Dir'!D:D,MATCH(Table1[[#This Row],[Store]],'Loc Dir'!A:A,0))="Corp Run","Corp","Fran")</f>
        <v>Fran</v>
      </c>
      <c r="N8888" s="69" t="str">
        <f>INDEX('Loc Dir'!C:C,MATCH(Table1[[#This Row],[Store]],'Loc Dir'!A:A,0))</f>
        <v>A</v>
      </c>
      <c r="O8888" s="69">
        <f>INDEX('Loc Dir'!Q:Q,MATCH(Table1[[#This Row],[Store]],'Loc Dir'!A:A,0))</f>
        <v>702544</v>
      </c>
      <c r="P8888" s="69" t="str">
        <f>INDEX('Loc Dir'!R:R,MATCH(Table1[[#This Row],[Store]],'Loc Dir'!A:A,0))</f>
        <v>BALTIMORE</v>
      </c>
      <c r="Q8888" s="69" t="str">
        <f>INDEX('Loc Dir'!U:U,MATCH(Table1[[#This Row],[Store]],'Loc Dir'!A:A,0))</f>
        <v>LIBERTY</v>
      </c>
      <c r="R8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8" s="69" t="str">
        <f>INDEX('Loc Dir'!AA:AA,MATCH(Table1[[#This Row],[Store]],'Loc Dir'!A:A,0))</f>
        <v>Earl Winterling</v>
      </c>
      <c r="T8888" s="69" t="str">
        <f>INDEX('Loc Dir'!H:H,MATCH(Table1[[#This Row],[Store]],'Loc Dir'!A:A,0))</f>
        <v>San Xavier N Simon</v>
      </c>
      <c r="U8888" s="70" t="str">
        <f>IF(ISERROR(INDEX('ASI2 Stores List'!$E:$E,MATCH(Table1[[#This Row],[Store]]&amp;INT(Table1[[#This Row],[Date]]),'ASI2 Stores List'!$N:$N,0))),"","Yes")</f>
        <v/>
      </c>
      <c r="V8888" s="69"/>
    </row>
    <row r="8889" spans="1:22" x14ac:dyDescent="0.25">
      <c r="A8889" s="68" t="s">
        <v>59140</v>
      </c>
      <c r="B8889" s="6" t="s">
        <v>61222</v>
      </c>
      <c r="C8889">
        <v>33064</v>
      </c>
      <c r="D8889" s="70">
        <v>44278</v>
      </c>
      <c r="E8889" t="s">
        <v>20</v>
      </c>
      <c r="F8889">
        <v>2208</v>
      </c>
      <c r="G8889" t="s">
        <v>27</v>
      </c>
      <c r="H8889" t="str">
        <f t="shared" si="282"/>
        <v>Mar</v>
      </c>
      <c r="I8889" s="69">
        <f t="shared" si="283"/>
        <v>4</v>
      </c>
      <c r="J8889" s="69" t="str">
        <f>INDEX(Cheat_Sheet!B:B,MATCH(Table1[[#This Row],[Event]],Cheat_Sheet!A:A,0))</f>
        <v>Audit</v>
      </c>
      <c r="K8889" s="69" t="str">
        <f>INDEX('Loc Dir'!N:N,MATCH(Table1[[#This Row],[Store]],'Loc Dir'!A:A,0))</f>
        <v>IL</v>
      </c>
      <c r="L8889" s="69" t="str">
        <f>INDEX('Loc Dir'!K:K,MATCH(Table1[[#This Row],[Store]],'Loc Dir'!A:A,0))</f>
        <v>AURORA</v>
      </c>
      <c r="M8889" s="69" t="str">
        <f>IF(INDEX('Loc Dir'!D:D,MATCH(Table1[[#This Row],[Store]],'Loc Dir'!A:A,0))="Corp Run","Corp","Fran")</f>
        <v>Fran</v>
      </c>
      <c r="N8889" s="69" t="str">
        <f>INDEX('Loc Dir'!C:C,MATCH(Table1[[#This Row],[Store]],'Loc Dir'!A:A,0))</f>
        <v>C</v>
      </c>
      <c r="O8889" s="69">
        <f>INDEX('Loc Dir'!Q:Q,MATCH(Table1[[#This Row],[Store]],'Loc Dir'!A:A,0))</f>
        <v>702708</v>
      </c>
      <c r="P8889" s="69" t="str">
        <f>INDEX('Loc Dir'!R:R,MATCH(Table1[[#This Row],[Store]],'Loc Dir'!A:A,0))</f>
        <v>W CHI SUBU</v>
      </c>
      <c r="Q8889" s="69" t="str">
        <f>INDEX('Loc Dir'!U:U,MATCH(Table1[[#This Row],[Store]],'Loc Dir'!A:A,0))</f>
        <v>HEARTLAND</v>
      </c>
      <c r="R8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9" s="69" t="str">
        <f>INDEX('Loc Dir'!AA:AA,MATCH(Table1[[#This Row],[Store]],'Loc Dir'!A:A,0))</f>
        <v>Robert Gauthier</v>
      </c>
      <c r="T8889" s="69" t="str">
        <f>INDEX('Loc Dir'!H:H,MATCH(Table1[[#This Row],[Store]],'Loc Dir'!A:A,0))</f>
        <v>Rachel A Velez</v>
      </c>
      <c r="U8889" s="70" t="str">
        <f>IF(ISERROR(INDEX('ASI2 Stores List'!$E:$E,MATCH(Table1[[#This Row],[Store]]&amp;INT(Table1[[#This Row],[Date]]),'ASI2 Stores List'!$N:$N,0))),"","Yes")</f>
        <v/>
      </c>
      <c r="V8889" s="69"/>
    </row>
    <row r="8890" spans="1:22" x14ac:dyDescent="0.25">
      <c r="A8890" s="68" t="s">
        <v>59140</v>
      </c>
      <c r="B8890" s="6" t="s">
        <v>61233</v>
      </c>
      <c r="C8890">
        <v>33420</v>
      </c>
      <c r="D8890" s="70">
        <v>44278</v>
      </c>
      <c r="E8890" t="s">
        <v>20</v>
      </c>
      <c r="F8890">
        <v>8301</v>
      </c>
      <c r="G8890" t="s">
        <v>28</v>
      </c>
      <c r="H8890" t="str">
        <f t="shared" si="282"/>
        <v>Mar</v>
      </c>
      <c r="I8890" s="69">
        <f t="shared" si="283"/>
        <v>4</v>
      </c>
      <c r="J8890" s="69" t="str">
        <f>INDEX(Cheat_Sheet!B:B,MATCH(Table1[[#This Row],[Event]],Cheat_Sheet!A:A,0))</f>
        <v>Audit</v>
      </c>
      <c r="K8890" s="69" t="str">
        <f>INDEX('Loc Dir'!N:N,MATCH(Table1[[#This Row],[Store]],'Loc Dir'!A:A,0))</f>
        <v>AB</v>
      </c>
      <c r="L8890" s="69" t="str">
        <f>INDEX('Loc Dir'!K:K,MATCH(Table1[[#This Row],[Store]],'Loc Dir'!A:A,0))</f>
        <v>CALGARY</v>
      </c>
      <c r="M8890" s="69" t="str">
        <f>IF(INDEX('Loc Dir'!D:D,MATCH(Table1[[#This Row],[Store]],'Loc Dir'!A:A,0))="Corp Run","Corp","Fran")</f>
        <v>Fran</v>
      </c>
      <c r="N8890" s="69">
        <f>INDEX('Loc Dir'!C:C,MATCH(Table1[[#This Row],[Store]],'Loc Dir'!A:A,0))</f>
        <v>0</v>
      </c>
      <c r="O8890" s="69">
        <f>INDEX('Loc Dir'!Q:Q,MATCH(Table1[[#This Row],[Store]],'Loc Dir'!A:A,0))</f>
        <v>702801</v>
      </c>
      <c r="P8890" s="69" t="str">
        <f>INDEX('Loc Dir'!R:R,MATCH(Table1[[#This Row],[Store]],'Loc Dir'!A:A,0))</f>
        <v>CALGARY MA</v>
      </c>
      <c r="Q8890" s="69" t="str">
        <f>INDEX('Loc Dir'!U:U,MATCH(Table1[[#This Row],[Store]],'Loc Dir'!A:A,0))</f>
        <v>TEAM CANADA ZONE</v>
      </c>
      <c r="R8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0" s="69" t="str">
        <f>INDEX('Loc Dir'!AA:AA,MATCH(Table1[[#This Row],[Store]],'Loc Dir'!A:A,0))</f>
        <v>Stan Reid</v>
      </c>
      <c r="T8890" s="69" t="str">
        <f>INDEX('Loc Dir'!H:H,MATCH(Table1[[#This Row],[Store]],'Loc Dir'!A:A,0))</f>
        <v>Peter C Deobieta</v>
      </c>
      <c r="U8890" s="70" t="str">
        <f>IF(ISERROR(INDEX('ASI2 Stores List'!$E:$E,MATCH(Table1[[#This Row],[Store]]&amp;INT(Table1[[#This Row],[Date]]),'ASI2 Stores List'!$N:$N,0))),"","Yes")</f>
        <v/>
      </c>
      <c r="V8890" s="69"/>
    </row>
    <row r="8891" spans="1:22" x14ac:dyDescent="0.25">
      <c r="A8891" s="68" t="s">
        <v>59140</v>
      </c>
      <c r="B8891" s="6" t="s">
        <v>61229</v>
      </c>
      <c r="C8891">
        <v>15053</v>
      </c>
      <c r="D8891" s="70">
        <v>44278</v>
      </c>
      <c r="E8891" t="s">
        <v>20</v>
      </c>
      <c r="F8891">
        <v>8212</v>
      </c>
      <c r="G8891" t="s">
        <v>28</v>
      </c>
      <c r="H8891" t="str">
        <f t="shared" si="282"/>
        <v>Mar</v>
      </c>
      <c r="I8891" s="69">
        <f t="shared" si="283"/>
        <v>4</v>
      </c>
      <c r="J8891" s="69" t="str">
        <f>INDEX(Cheat_Sheet!B:B,MATCH(Table1[[#This Row],[Event]],Cheat_Sheet!A:A,0))</f>
        <v>Audit</v>
      </c>
      <c r="K8891" s="69" t="str">
        <f>INDEX('Loc Dir'!N:N,MATCH(Table1[[#This Row],[Store]],'Loc Dir'!A:A,0))</f>
        <v>MB</v>
      </c>
      <c r="L8891" s="69" t="str">
        <f>INDEX('Loc Dir'!K:K,MATCH(Table1[[#This Row],[Store]],'Loc Dir'!A:A,0))</f>
        <v>WINNIPEG</v>
      </c>
      <c r="M8891" s="69" t="str">
        <f>IF(INDEX('Loc Dir'!D:D,MATCH(Table1[[#This Row],[Store]],'Loc Dir'!A:A,0))="Corp Run","Corp","Fran")</f>
        <v>Fran</v>
      </c>
      <c r="N8891" s="69">
        <f>INDEX('Loc Dir'!C:C,MATCH(Table1[[#This Row],[Store]],'Loc Dir'!A:A,0))</f>
        <v>0</v>
      </c>
      <c r="O8891" s="69">
        <f>INDEX('Loc Dir'!Q:Q,MATCH(Table1[[#This Row],[Store]],'Loc Dir'!A:A,0))</f>
        <v>702811</v>
      </c>
      <c r="P8891" s="69" t="str">
        <f>INDEX('Loc Dir'!R:R,MATCH(Table1[[#This Row],[Store]],'Loc Dir'!A:A,0))</f>
        <v>MANITOBA/S</v>
      </c>
      <c r="Q8891" s="69" t="str">
        <f>INDEX('Loc Dir'!U:U,MATCH(Table1[[#This Row],[Store]],'Loc Dir'!A:A,0))</f>
        <v>TEAM CANADA ZONE</v>
      </c>
      <c r="R8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1" s="69" t="str">
        <f>INDEX('Loc Dir'!AA:AA,MATCH(Table1[[#This Row],[Store]],'Loc Dir'!A:A,0))</f>
        <v>Rhonda Kelly</v>
      </c>
      <c r="T8891" s="69" t="str">
        <f>INDEX('Loc Dir'!H:H,MATCH(Table1[[#This Row],[Store]],'Loc Dir'!A:A,0))</f>
        <v>Wesley Wiebe</v>
      </c>
      <c r="U8891" s="70" t="str">
        <f>IF(ISERROR(INDEX('ASI2 Stores List'!$E:$E,MATCH(Table1[[#This Row],[Store]]&amp;INT(Table1[[#This Row],[Date]]),'ASI2 Stores List'!$N:$N,0))),"","Yes")</f>
        <v/>
      </c>
      <c r="V8891" s="69"/>
    </row>
    <row r="8892" spans="1:22" x14ac:dyDescent="0.25">
      <c r="A8892" s="68" t="s">
        <v>59140</v>
      </c>
      <c r="B8892" s="6" t="s">
        <v>61192</v>
      </c>
      <c r="C8892">
        <v>35435</v>
      </c>
      <c r="D8892" s="70">
        <v>44279</v>
      </c>
      <c r="E8892" t="s">
        <v>16</v>
      </c>
      <c r="F8892">
        <v>1338</v>
      </c>
      <c r="G8892" t="s">
        <v>27</v>
      </c>
      <c r="H8892" t="str">
        <f t="shared" si="282"/>
        <v>Mar</v>
      </c>
      <c r="I8892" s="69">
        <f t="shared" si="283"/>
        <v>4</v>
      </c>
      <c r="J8892" s="69" t="str">
        <f>INDEX(Cheat_Sheet!B:B,MATCH(Table1[[#This Row],[Event]],Cheat_Sheet!A:A,0))</f>
        <v>Audit</v>
      </c>
      <c r="K8892" s="69" t="str">
        <f>INDEX('Loc Dir'!N:N,MATCH(Table1[[#This Row],[Store]],'Loc Dir'!A:A,0))</f>
        <v>TX</v>
      </c>
      <c r="L8892" s="69" t="str">
        <f>INDEX('Loc Dir'!K:K,MATCH(Table1[[#This Row],[Store]],'Loc Dir'!A:A,0))</f>
        <v>HILLSBORO</v>
      </c>
      <c r="M8892" s="69" t="str">
        <f>IF(INDEX('Loc Dir'!D:D,MATCH(Table1[[#This Row],[Store]],'Loc Dir'!A:A,0))="Corp Run","Corp","Fran")</f>
        <v>Fran</v>
      </c>
      <c r="N8892" s="69" t="str">
        <f>INDEX('Loc Dir'!C:C,MATCH(Table1[[#This Row],[Store]],'Loc Dir'!A:A,0))</f>
        <v>A</v>
      </c>
      <c r="O8892" s="69">
        <f>INDEX('Loc Dir'!Q:Q,MATCH(Table1[[#This Row],[Store]],'Loc Dir'!A:A,0))</f>
        <v>701601</v>
      </c>
      <c r="P8892" s="69" t="str">
        <f>INDEX('Loc Dir'!R:R,MATCH(Table1[[#This Row],[Store]],'Loc Dir'!A:A,0))</f>
        <v>IN THE LOO</v>
      </c>
      <c r="Q8892" s="69" t="str">
        <f>INDEX('Loc Dir'!U:U,MATCH(Table1[[#This Row],[Store]],'Loc Dir'!A:A,0))</f>
        <v>LONE STAR</v>
      </c>
      <c r="R8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2" s="69" t="str">
        <f>INDEX('Loc Dir'!AA:AA,MATCH(Table1[[#This Row],[Store]],'Loc Dir'!A:A,0))</f>
        <v>Brian Smith</v>
      </c>
      <c r="T8892" s="69" t="str">
        <f>INDEX('Loc Dir'!H:H,MATCH(Table1[[#This Row],[Store]],'Loc Dir'!A:A,0))</f>
        <v>Tiffany M Graves</v>
      </c>
      <c r="U8892" s="70" t="str">
        <f>IF(ISERROR(INDEX('ASI2 Stores List'!$E:$E,MATCH(Table1[[#This Row],[Store]]&amp;INT(Table1[[#This Row],[Date]]),'ASI2 Stores List'!$N:$N,0))),"","Yes")</f>
        <v/>
      </c>
      <c r="V8892" s="69"/>
    </row>
    <row r="8893" spans="1:22" x14ac:dyDescent="0.25">
      <c r="A8893" s="68" t="s">
        <v>59140</v>
      </c>
      <c r="B8893" s="6" t="s">
        <v>61193</v>
      </c>
      <c r="C8893">
        <v>37609</v>
      </c>
      <c r="D8893" s="70">
        <v>44279</v>
      </c>
      <c r="E8893" t="s">
        <v>16</v>
      </c>
      <c r="F8893">
        <v>1306</v>
      </c>
      <c r="G8893" t="s">
        <v>27</v>
      </c>
      <c r="H8893" t="str">
        <f t="shared" si="282"/>
        <v>Mar</v>
      </c>
      <c r="I8893" s="69">
        <f t="shared" si="283"/>
        <v>4</v>
      </c>
      <c r="J8893" s="69" t="str">
        <f>INDEX(Cheat_Sheet!B:B,MATCH(Table1[[#This Row],[Event]],Cheat_Sheet!A:A,0))</f>
        <v>Audit</v>
      </c>
      <c r="K8893" s="69" t="str">
        <f>INDEX('Loc Dir'!N:N,MATCH(Table1[[#This Row],[Store]],'Loc Dir'!A:A,0))</f>
        <v>TX</v>
      </c>
      <c r="L8893" s="69" t="str">
        <f>INDEX('Loc Dir'!K:K,MATCH(Table1[[#This Row],[Store]],'Loc Dir'!A:A,0))</f>
        <v>PRINCETON</v>
      </c>
      <c r="M8893" s="69" t="str">
        <f>IF(INDEX('Loc Dir'!D:D,MATCH(Table1[[#This Row],[Store]],'Loc Dir'!A:A,0))="Corp Run","Corp","Fran")</f>
        <v>Fran</v>
      </c>
      <c r="N8893" s="69" t="str">
        <f>INDEX('Loc Dir'!C:C,MATCH(Table1[[#This Row],[Store]],'Loc Dir'!A:A,0))</f>
        <v>A</v>
      </c>
      <c r="O8893" s="69">
        <f>INDEX('Loc Dir'!Q:Q,MATCH(Table1[[#This Row],[Store]],'Loc Dir'!A:A,0))</f>
        <v>701602</v>
      </c>
      <c r="P8893" s="69" t="str">
        <f>INDEX('Loc Dir'!R:R,MATCH(Table1[[#This Row],[Store]],'Loc Dir'!A:A,0))</f>
        <v>EAST SIDE</v>
      </c>
      <c r="Q8893" s="69" t="str">
        <f>INDEX('Loc Dir'!U:U,MATCH(Table1[[#This Row],[Store]],'Loc Dir'!A:A,0))</f>
        <v>LONE STAR</v>
      </c>
      <c r="R8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3" s="69" t="str">
        <f>INDEX('Loc Dir'!AA:AA,MATCH(Table1[[#This Row],[Store]],'Loc Dir'!A:A,0))</f>
        <v>Brian Smith</v>
      </c>
      <c r="T8893" s="69" t="str">
        <f>INDEX('Loc Dir'!H:H,MATCH(Table1[[#This Row],[Store]],'Loc Dir'!A:A,0))</f>
        <v>Jason E Brumfield</v>
      </c>
      <c r="U8893" s="70" t="str">
        <f>IF(ISERROR(INDEX('ASI2 Stores List'!$E:$E,MATCH(Table1[[#This Row],[Store]]&amp;INT(Table1[[#This Row],[Date]]),'ASI2 Stores List'!$N:$N,0))),"","Yes")</f>
        <v/>
      </c>
      <c r="V8893" s="69"/>
    </row>
    <row r="8894" spans="1:22" x14ac:dyDescent="0.25">
      <c r="A8894" s="68" t="s">
        <v>59140</v>
      </c>
      <c r="B8894" s="6" t="s">
        <v>61194</v>
      </c>
      <c r="C8894">
        <v>27860</v>
      </c>
      <c r="D8894" s="70">
        <v>44279</v>
      </c>
      <c r="E8894" t="s">
        <v>16</v>
      </c>
      <c r="F8894">
        <v>1342</v>
      </c>
      <c r="G8894" t="s">
        <v>27</v>
      </c>
      <c r="H8894" t="str">
        <f t="shared" si="282"/>
        <v>Mar</v>
      </c>
      <c r="I8894" s="69">
        <f t="shared" si="283"/>
        <v>4</v>
      </c>
      <c r="J8894" s="69" t="str">
        <f>INDEX(Cheat_Sheet!B:B,MATCH(Table1[[#This Row],[Event]],Cheat_Sheet!A:A,0))</f>
        <v>Audit</v>
      </c>
      <c r="K8894" s="69" t="str">
        <f>INDEX('Loc Dir'!N:N,MATCH(Table1[[#This Row],[Store]],'Loc Dir'!A:A,0))</f>
        <v>TX</v>
      </c>
      <c r="L8894" s="69" t="str">
        <f>INDEX('Loc Dir'!K:K,MATCH(Table1[[#This Row],[Store]],'Loc Dir'!A:A,0))</f>
        <v>KILLEEN</v>
      </c>
      <c r="M8894" s="69" t="str">
        <f>IF(INDEX('Loc Dir'!D:D,MATCH(Table1[[#This Row],[Store]],'Loc Dir'!A:A,0))="Corp Run","Corp","Fran")</f>
        <v>Fran</v>
      </c>
      <c r="N8894" s="69" t="str">
        <f>INDEX('Loc Dir'!C:C,MATCH(Table1[[#This Row],[Store]],'Loc Dir'!A:A,0))</f>
        <v>A</v>
      </c>
      <c r="O8894" s="69">
        <f>INDEX('Loc Dir'!Q:Q,MATCH(Table1[[#This Row],[Store]],'Loc Dir'!A:A,0))</f>
        <v>701603</v>
      </c>
      <c r="P8894" s="69" t="str">
        <f>INDEX('Loc Dir'!R:R,MATCH(Table1[[#This Row],[Store]],'Loc Dir'!A:A,0))</f>
        <v>AUSTIN NOR</v>
      </c>
      <c r="Q8894" s="69" t="str">
        <f>INDEX('Loc Dir'!U:U,MATCH(Table1[[#This Row],[Store]],'Loc Dir'!A:A,0))</f>
        <v>LONE STAR</v>
      </c>
      <c r="R8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4" s="69" t="str">
        <f>INDEX('Loc Dir'!AA:AA,MATCH(Table1[[#This Row],[Store]],'Loc Dir'!A:A,0))</f>
        <v>Brian Smith</v>
      </c>
      <c r="T8894" s="69" t="str">
        <f>INDEX('Loc Dir'!H:H,MATCH(Table1[[#This Row],[Store]],'Loc Dir'!A:A,0))</f>
        <v>Cynthia P Bollinger</v>
      </c>
      <c r="U8894" s="70" t="str">
        <f>IF(ISERROR(INDEX('ASI2 Stores List'!$E:$E,MATCH(Table1[[#This Row],[Store]]&amp;INT(Table1[[#This Row],[Date]]),'ASI2 Stores List'!$N:$N,0))),"","Yes")</f>
        <v/>
      </c>
      <c r="V8894" s="69"/>
    </row>
    <row r="8895" spans="1:22" x14ac:dyDescent="0.25">
      <c r="A8895" s="68" t="s">
        <v>59140</v>
      </c>
      <c r="B8895" s="6" t="s">
        <v>61218</v>
      </c>
      <c r="C8895">
        <v>25610</v>
      </c>
      <c r="D8895" s="70">
        <v>44279</v>
      </c>
      <c r="E8895" t="s">
        <v>16</v>
      </c>
      <c r="F8895">
        <v>3132</v>
      </c>
      <c r="G8895" t="s">
        <v>27</v>
      </c>
      <c r="H8895" t="str">
        <f t="shared" si="282"/>
        <v>Mar</v>
      </c>
      <c r="I8895" s="69">
        <f t="shared" si="283"/>
        <v>4</v>
      </c>
      <c r="J8895" s="69" t="str">
        <f>INDEX(Cheat_Sheet!B:B,MATCH(Table1[[#This Row],[Event]],Cheat_Sheet!A:A,0))</f>
        <v>Audit</v>
      </c>
      <c r="K8895" s="69" t="str">
        <f>INDEX('Loc Dir'!N:N,MATCH(Table1[[#This Row],[Store]],'Loc Dir'!A:A,0))</f>
        <v>NV</v>
      </c>
      <c r="L8895" s="69" t="str">
        <f>INDEX('Loc Dir'!K:K,MATCH(Table1[[#This Row],[Store]],'Loc Dir'!A:A,0))</f>
        <v>LAS VEGAS</v>
      </c>
      <c r="M8895" s="69" t="str">
        <f>IF(INDEX('Loc Dir'!D:D,MATCH(Table1[[#This Row],[Store]],'Loc Dir'!A:A,0))="Corp Run","Corp","Fran")</f>
        <v>Fran</v>
      </c>
      <c r="N8895" s="69" t="str">
        <f>INDEX('Loc Dir'!C:C,MATCH(Table1[[#This Row],[Store]],'Loc Dir'!A:A,0))</f>
        <v>D</v>
      </c>
      <c r="O8895" s="69">
        <f>INDEX('Loc Dir'!Q:Q,MATCH(Table1[[#This Row],[Store]],'Loc Dir'!A:A,0))</f>
        <v>701608</v>
      </c>
      <c r="P8895" s="69" t="str">
        <f>INDEX('Loc Dir'!R:R,MATCH(Table1[[#This Row],[Store]],'Loc Dir'!A:A,0))</f>
        <v>LAS VEGAS</v>
      </c>
      <c r="Q8895" s="69" t="str">
        <f>INDEX('Loc Dir'!U:U,MATCH(Table1[[#This Row],[Store]],'Loc Dir'!A:A,0))</f>
        <v>SOUTH WEST</v>
      </c>
      <c r="R8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5" s="69" t="str">
        <f>INDEX('Loc Dir'!AA:AA,MATCH(Table1[[#This Row],[Store]],'Loc Dir'!A:A,0))</f>
        <v>Robert Brady</v>
      </c>
      <c r="T8895" s="69" t="str">
        <f>INDEX('Loc Dir'!H:H,MATCH(Table1[[#This Row],[Store]],'Loc Dir'!A:A,0))</f>
        <v>Michael T Tremaine</v>
      </c>
      <c r="U8895" s="70" t="str">
        <f>IF(ISERROR(INDEX('ASI2 Stores List'!$E:$E,MATCH(Table1[[#This Row],[Store]]&amp;INT(Table1[[#This Row],[Date]]),'ASI2 Stores List'!$N:$N,0))),"","Yes")</f>
        <v/>
      </c>
      <c r="V8895" s="69"/>
    </row>
    <row r="8896" spans="1:22" x14ac:dyDescent="0.25">
      <c r="A8896" s="68" t="s">
        <v>59140</v>
      </c>
      <c r="B8896" s="6" t="s">
        <v>61219</v>
      </c>
      <c r="C8896">
        <v>33090</v>
      </c>
      <c r="D8896" s="70">
        <v>44279</v>
      </c>
      <c r="E8896" t="s">
        <v>16</v>
      </c>
      <c r="F8896">
        <v>341</v>
      </c>
      <c r="G8896" t="s">
        <v>27</v>
      </c>
      <c r="H8896" t="str">
        <f t="shared" si="282"/>
        <v>Mar</v>
      </c>
      <c r="I8896" s="69">
        <f t="shared" si="283"/>
        <v>4</v>
      </c>
      <c r="J8896" s="69" t="str">
        <f>INDEX(Cheat_Sheet!B:B,MATCH(Table1[[#This Row],[Event]],Cheat_Sheet!A:A,0))</f>
        <v>Audit</v>
      </c>
      <c r="K8896" s="69" t="str">
        <f>INDEX('Loc Dir'!N:N,MATCH(Table1[[#This Row],[Store]],'Loc Dir'!A:A,0))</f>
        <v>NV</v>
      </c>
      <c r="L8896" s="69" t="str">
        <f>INDEX('Loc Dir'!K:K,MATCH(Table1[[#This Row],[Store]],'Loc Dir'!A:A,0))</f>
        <v>RENO</v>
      </c>
      <c r="M8896" s="69" t="str">
        <f>IF(INDEX('Loc Dir'!D:D,MATCH(Table1[[#This Row],[Store]],'Loc Dir'!A:A,0))="Corp Run","Corp","Fran")</f>
        <v>Fran</v>
      </c>
      <c r="N8896" s="69" t="str">
        <f>INDEX('Loc Dir'!C:C,MATCH(Table1[[#This Row],[Store]],'Loc Dir'!A:A,0))</f>
        <v>B</v>
      </c>
      <c r="O8896" s="69">
        <f>INDEX('Loc Dir'!Q:Q,MATCH(Table1[[#This Row],[Store]],'Loc Dir'!A:A,0))</f>
        <v>701609</v>
      </c>
      <c r="P8896" s="69" t="str">
        <f>INDEX('Loc Dir'!R:R,MATCH(Table1[[#This Row],[Store]],'Loc Dir'!A:A,0))</f>
        <v>SIERRA DES</v>
      </c>
      <c r="Q8896" s="69" t="str">
        <f>INDEX('Loc Dir'!U:U,MATCH(Table1[[#This Row],[Store]],'Loc Dir'!A:A,0))</f>
        <v>SOUTH WEST</v>
      </c>
      <c r="R8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6" s="69" t="str">
        <f>INDEX('Loc Dir'!AA:AA,MATCH(Table1[[#This Row],[Store]],'Loc Dir'!A:A,0))</f>
        <v>Sherry Liken</v>
      </c>
      <c r="T8896" s="69" t="str">
        <f>INDEX('Loc Dir'!H:H,MATCH(Table1[[#This Row],[Store]],'Loc Dir'!A:A,0))</f>
        <v>Michael S Rosario</v>
      </c>
      <c r="U8896" s="70" t="str">
        <f>IF(ISERROR(INDEX('ASI2 Stores List'!$E:$E,MATCH(Table1[[#This Row],[Store]]&amp;INT(Table1[[#This Row],[Date]]),'ASI2 Stores List'!$N:$N,0))),"","Yes")</f>
        <v/>
      </c>
      <c r="V8896" s="69"/>
    </row>
    <row r="8897" spans="1:22" x14ac:dyDescent="0.25">
      <c r="A8897" s="68" t="s">
        <v>59140</v>
      </c>
      <c r="B8897" s="6" t="s">
        <v>61198</v>
      </c>
      <c r="C8897">
        <v>36614</v>
      </c>
      <c r="D8897" s="70">
        <v>44279</v>
      </c>
      <c r="E8897" t="s">
        <v>16</v>
      </c>
      <c r="F8897">
        <v>1330</v>
      </c>
      <c r="G8897" t="s">
        <v>27</v>
      </c>
      <c r="H8897" t="str">
        <f t="shared" si="282"/>
        <v>Mar</v>
      </c>
      <c r="I8897" s="69">
        <f t="shared" si="283"/>
        <v>4</v>
      </c>
      <c r="J8897" s="69" t="str">
        <f>INDEX(Cheat_Sheet!B:B,MATCH(Table1[[#This Row],[Event]],Cheat_Sheet!A:A,0))</f>
        <v>Audit</v>
      </c>
      <c r="K8897" s="69" t="str">
        <f>INDEX('Loc Dir'!N:N,MATCH(Table1[[#This Row],[Store]],'Loc Dir'!A:A,0))</f>
        <v>TX</v>
      </c>
      <c r="L8897" s="69" t="str">
        <f>INDEX('Loc Dir'!K:K,MATCH(Table1[[#This Row],[Store]],'Loc Dir'!A:A,0))</f>
        <v>SAN ANTONIO</v>
      </c>
      <c r="M8897" s="69" t="str">
        <f>IF(INDEX('Loc Dir'!D:D,MATCH(Table1[[#This Row],[Store]],'Loc Dir'!A:A,0))="Corp Run","Corp","Fran")</f>
        <v>Fran</v>
      </c>
      <c r="N8897" s="69" t="str">
        <f>INDEX('Loc Dir'!C:C,MATCH(Table1[[#This Row],[Store]],'Loc Dir'!A:A,0))</f>
        <v>A</v>
      </c>
      <c r="O8897" s="69">
        <f>INDEX('Loc Dir'!Q:Q,MATCH(Table1[[#This Row],[Store]],'Loc Dir'!A:A,0))</f>
        <v>701613</v>
      </c>
      <c r="P8897" s="69" t="str">
        <f>INDEX('Loc Dir'!R:R,MATCH(Table1[[#This Row],[Store]],'Loc Dir'!A:A,0))</f>
        <v>SAN ANTONI</v>
      </c>
      <c r="Q8897" s="69" t="str">
        <f>INDEX('Loc Dir'!U:U,MATCH(Table1[[#This Row],[Store]],'Loc Dir'!A:A,0))</f>
        <v>LONE STAR</v>
      </c>
      <c r="R8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7" s="69" t="str">
        <f>INDEX('Loc Dir'!AA:AA,MATCH(Table1[[#This Row],[Store]],'Loc Dir'!A:A,0))</f>
        <v>Brian Smith</v>
      </c>
      <c r="T8897" s="69" t="str">
        <f>INDEX('Loc Dir'!H:H,MATCH(Table1[[#This Row],[Store]],'Loc Dir'!A:A,0))</f>
        <v>Jerry A Holder</v>
      </c>
      <c r="U8897" s="70" t="str">
        <f>IF(ISERROR(INDEX('ASI2 Stores List'!$E:$E,MATCH(Table1[[#This Row],[Store]]&amp;INT(Table1[[#This Row],[Date]]),'ASI2 Stores List'!$N:$N,0))),"","Yes")</f>
        <v/>
      </c>
      <c r="V8897" s="69"/>
    </row>
    <row r="8898" spans="1:22" x14ac:dyDescent="0.25">
      <c r="A8898" s="68" t="s">
        <v>59140</v>
      </c>
      <c r="B8898" s="6" t="s">
        <v>61199</v>
      </c>
      <c r="C8898">
        <v>33954</v>
      </c>
      <c r="D8898" s="70">
        <v>44279</v>
      </c>
      <c r="E8898" t="s">
        <v>16</v>
      </c>
      <c r="F8898">
        <v>1301</v>
      </c>
      <c r="G8898" t="s">
        <v>27</v>
      </c>
      <c r="H8898" t="str">
        <f t="shared" si="282"/>
        <v>Mar</v>
      </c>
      <c r="I8898" s="69">
        <f t="shared" si="283"/>
        <v>4</v>
      </c>
      <c r="J8898" s="69" t="str">
        <f>INDEX(Cheat_Sheet!B:B,MATCH(Table1[[#This Row],[Event]],Cheat_Sheet!A:A,0))</f>
        <v>Audit</v>
      </c>
      <c r="K8898" s="69" t="str">
        <f>INDEX('Loc Dir'!N:N,MATCH(Table1[[#This Row],[Store]],'Loc Dir'!A:A,0))</f>
        <v>TX</v>
      </c>
      <c r="L8898" s="69" t="str">
        <f>INDEX('Loc Dir'!K:K,MATCH(Table1[[#This Row],[Store]],'Loc Dir'!A:A,0))</f>
        <v>FORT WORTH</v>
      </c>
      <c r="M8898" s="69" t="str">
        <f>IF(INDEX('Loc Dir'!D:D,MATCH(Table1[[#This Row],[Store]],'Loc Dir'!A:A,0))="Corp Run","Corp","Fran")</f>
        <v>Fran</v>
      </c>
      <c r="N8898" s="69" t="str">
        <f>INDEX('Loc Dir'!C:C,MATCH(Table1[[#This Row],[Store]],'Loc Dir'!A:A,0))</f>
        <v>A</v>
      </c>
      <c r="O8898" s="69">
        <f>INDEX('Loc Dir'!Q:Q,MATCH(Table1[[#This Row],[Store]],'Loc Dir'!A:A,0))</f>
        <v>701614</v>
      </c>
      <c r="P8898" s="69" t="str">
        <f>INDEX('Loc Dir'!R:R,MATCH(Table1[[#This Row],[Store]],'Loc Dir'!A:A,0))</f>
        <v>SOUTH SIDE</v>
      </c>
      <c r="Q8898" s="69" t="str">
        <f>INDEX('Loc Dir'!U:U,MATCH(Table1[[#This Row],[Store]],'Loc Dir'!A:A,0))</f>
        <v>LONE STAR</v>
      </c>
      <c r="R8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8" s="69" t="str">
        <f>INDEX('Loc Dir'!AA:AA,MATCH(Table1[[#This Row],[Store]],'Loc Dir'!A:A,0))</f>
        <v>Brian Smith</v>
      </c>
      <c r="T8898" s="69" t="str">
        <f>INDEX('Loc Dir'!H:H,MATCH(Table1[[#This Row],[Store]],'Loc Dir'!A:A,0))</f>
        <v>Mandy Morgan</v>
      </c>
      <c r="U8898" s="70" t="str">
        <f>IF(ISERROR(INDEX('ASI2 Stores List'!$E:$E,MATCH(Table1[[#This Row],[Store]]&amp;INT(Table1[[#This Row],[Date]]),'ASI2 Stores List'!$N:$N,0))),"","Yes")</f>
        <v/>
      </c>
      <c r="V8898" s="69"/>
    </row>
    <row r="8899" spans="1:22" x14ac:dyDescent="0.25">
      <c r="A8899" s="68" t="s">
        <v>59140</v>
      </c>
      <c r="B8899" s="6" t="s">
        <v>61199</v>
      </c>
      <c r="C8899">
        <v>34091</v>
      </c>
      <c r="D8899" s="70">
        <v>44279</v>
      </c>
      <c r="E8899" t="s">
        <v>16</v>
      </c>
      <c r="F8899">
        <v>1301</v>
      </c>
      <c r="G8899" t="s">
        <v>27</v>
      </c>
      <c r="H8899" t="str">
        <f t="shared" si="282"/>
        <v>Mar</v>
      </c>
      <c r="I8899" s="69">
        <f t="shared" si="283"/>
        <v>4</v>
      </c>
      <c r="J8899" s="69" t="str">
        <f>INDEX(Cheat_Sheet!B:B,MATCH(Table1[[#This Row],[Event]],Cheat_Sheet!A:A,0))</f>
        <v>Audit</v>
      </c>
      <c r="K8899" s="69" t="str">
        <f>INDEX('Loc Dir'!N:N,MATCH(Table1[[#This Row],[Store]],'Loc Dir'!A:A,0))</f>
        <v>TX</v>
      </c>
      <c r="L8899" s="69" t="str">
        <f>INDEX('Loc Dir'!K:K,MATCH(Table1[[#This Row],[Store]],'Loc Dir'!A:A,0))</f>
        <v>FORT WORTH</v>
      </c>
      <c r="M8899" s="69" t="str">
        <f>IF(INDEX('Loc Dir'!D:D,MATCH(Table1[[#This Row],[Store]],'Loc Dir'!A:A,0))="Corp Run","Corp","Fran")</f>
        <v>Fran</v>
      </c>
      <c r="N8899" s="69" t="str">
        <f>INDEX('Loc Dir'!C:C,MATCH(Table1[[#This Row],[Store]],'Loc Dir'!A:A,0))</f>
        <v>A</v>
      </c>
      <c r="O8899" s="69">
        <f>INDEX('Loc Dir'!Q:Q,MATCH(Table1[[#This Row],[Store]],'Loc Dir'!A:A,0))</f>
        <v>701614</v>
      </c>
      <c r="P8899" s="69" t="str">
        <f>INDEX('Loc Dir'!R:R,MATCH(Table1[[#This Row],[Store]],'Loc Dir'!A:A,0))</f>
        <v>SOUTH SIDE</v>
      </c>
      <c r="Q8899" s="69" t="str">
        <f>INDEX('Loc Dir'!U:U,MATCH(Table1[[#This Row],[Store]],'Loc Dir'!A:A,0))</f>
        <v>LONE STAR</v>
      </c>
      <c r="R8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9" s="69" t="str">
        <f>INDEX('Loc Dir'!AA:AA,MATCH(Table1[[#This Row],[Store]],'Loc Dir'!A:A,0))</f>
        <v>Brian Smith</v>
      </c>
      <c r="T8899" s="69" t="str">
        <f>INDEX('Loc Dir'!H:H,MATCH(Table1[[#This Row],[Store]],'Loc Dir'!A:A,0))</f>
        <v>Mandy Morgan</v>
      </c>
      <c r="U8899" s="70" t="str">
        <f>IF(ISERROR(INDEX('ASI2 Stores List'!$E:$E,MATCH(Table1[[#This Row],[Store]]&amp;INT(Table1[[#This Row],[Date]]),'ASI2 Stores List'!$N:$N,0))),"","Yes")</f>
        <v/>
      </c>
      <c r="V8899" s="69"/>
    </row>
    <row r="8900" spans="1:22" x14ac:dyDescent="0.25">
      <c r="A8900" s="68" t="s">
        <v>59140</v>
      </c>
      <c r="B8900" s="6" t="s">
        <v>61230</v>
      </c>
      <c r="C8900">
        <v>35342</v>
      </c>
      <c r="D8900" s="70">
        <v>44279</v>
      </c>
      <c r="E8900" t="s">
        <v>16</v>
      </c>
      <c r="F8900">
        <v>211</v>
      </c>
      <c r="G8900" t="s">
        <v>27</v>
      </c>
      <c r="H8900" t="str">
        <f t="shared" si="282"/>
        <v>Mar</v>
      </c>
      <c r="I8900" s="69">
        <f t="shared" si="283"/>
        <v>4</v>
      </c>
      <c r="J8900" s="69" t="str">
        <f>INDEX(Cheat_Sheet!B:B,MATCH(Table1[[#This Row],[Event]],Cheat_Sheet!A:A,0))</f>
        <v>Audit</v>
      </c>
      <c r="K8900" s="69" t="str">
        <f>INDEX('Loc Dir'!N:N,MATCH(Table1[[#This Row],[Store]],'Loc Dir'!A:A,0))</f>
        <v>CA</v>
      </c>
      <c r="L8900" s="69" t="str">
        <f>INDEX('Loc Dir'!K:K,MATCH(Table1[[#This Row],[Store]],'Loc Dir'!A:A,0))</f>
        <v>HEMET</v>
      </c>
      <c r="M8900" s="69" t="str">
        <f>IF(INDEX('Loc Dir'!D:D,MATCH(Table1[[#This Row],[Store]],'Loc Dir'!A:A,0))="Corp Run","Corp","Fran")</f>
        <v>Fran</v>
      </c>
      <c r="N8900" s="69" t="str">
        <f>INDEX('Loc Dir'!C:C,MATCH(Table1[[#This Row],[Store]],'Loc Dir'!A:A,0))</f>
        <v>A</v>
      </c>
      <c r="O8900" s="69">
        <f>INDEX('Loc Dir'!Q:Q,MATCH(Table1[[#This Row],[Store]],'Loc Dir'!A:A,0))</f>
        <v>702112</v>
      </c>
      <c r="P8900" s="69" t="str">
        <f>INDEX('Loc Dir'!R:R,MATCH(Table1[[#This Row],[Store]],'Loc Dir'!A:A,0))</f>
        <v>DESERT COA</v>
      </c>
      <c r="Q8900" s="69" t="str">
        <f>INDEX('Loc Dir'!U:U,MATCH(Table1[[#This Row],[Store]],'Loc Dir'!A:A,0))</f>
        <v>SOUTH WEST</v>
      </c>
      <c r="R8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0" s="69" t="str">
        <f>INDEX('Loc Dir'!AA:AA,MATCH(Table1[[#This Row],[Store]],'Loc Dir'!A:A,0))</f>
        <v>Sherry Liken</v>
      </c>
      <c r="T8900" s="69" t="str">
        <f>INDEX('Loc Dir'!H:H,MATCH(Table1[[#This Row],[Store]],'Loc Dir'!A:A,0))</f>
        <v>Jasmine Stewart</v>
      </c>
      <c r="U8900" s="70" t="str">
        <f>IF(ISERROR(INDEX('ASI2 Stores List'!$E:$E,MATCH(Table1[[#This Row],[Store]]&amp;INT(Table1[[#This Row],[Date]]),'ASI2 Stores List'!$N:$N,0))),"","Yes")</f>
        <v/>
      </c>
      <c r="V8900" s="69"/>
    </row>
    <row r="8901" spans="1:22" x14ac:dyDescent="0.25">
      <c r="A8901" s="68" t="s">
        <v>59140</v>
      </c>
      <c r="B8901" s="6" t="s">
        <v>61202</v>
      </c>
      <c r="C8901">
        <v>13576</v>
      </c>
      <c r="D8901" s="70">
        <v>44279</v>
      </c>
      <c r="E8901" t="s">
        <v>16</v>
      </c>
      <c r="F8901">
        <v>244</v>
      </c>
      <c r="G8901" t="s">
        <v>27</v>
      </c>
      <c r="H8901" t="str">
        <f t="shared" si="282"/>
        <v>Mar</v>
      </c>
      <c r="I8901" s="69">
        <f t="shared" si="283"/>
        <v>4</v>
      </c>
      <c r="J8901" s="69" t="str">
        <f>INDEX(Cheat_Sheet!B:B,MATCH(Table1[[#This Row],[Event]],Cheat_Sheet!A:A,0))</f>
        <v>Audit</v>
      </c>
      <c r="K8901" s="69" t="str">
        <f>INDEX('Loc Dir'!N:N,MATCH(Table1[[#This Row],[Store]],'Loc Dir'!A:A,0))</f>
        <v>CA</v>
      </c>
      <c r="L8901" s="69" t="str">
        <f>INDEX('Loc Dir'!K:K,MATCH(Table1[[#This Row],[Store]],'Loc Dir'!A:A,0))</f>
        <v>CHULA VISTA</v>
      </c>
      <c r="M8901" s="69" t="str">
        <f>IF(INDEX('Loc Dir'!D:D,MATCH(Table1[[#This Row],[Store]],'Loc Dir'!A:A,0))="Corp Run","Corp","Fran")</f>
        <v>Fran</v>
      </c>
      <c r="N8901" s="69" t="str">
        <f>INDEX('Loc Dir'!C:C,MATCH(Table1[[#This Row],[Store]],'Loc Dir'!A:A,0))</f>
        <v>G</v>
      </c>
      <c r="O8901" s="69">
        <f>INDEX('Loc Dir'!Q:Q,MATCH(Table1[[#This Row],[Store]],'Loc Dir'!A:A,0))</f>
        <v>702131</v>
      </c>
      <c r="P8901" s="69" t="str">
        <f>INDEX('Loc Dir'!R:R,MATCH(Table1[[#This Row],[Store]],'Loc Dir'!A:A,0))</f>
        <v>SAN DIEGO</v>
      </c>
      <c r="Q8901" s="69" t="str">
        <f>INDEX('Loc Dir'!U:U,MATCH(Table1[[#This Row],[Store]],'Loc Dir'!A:A,0))</f>
        <v>SOUTH WEST</v>
      </c>
      <c r="R8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1" s="69" t="str">
        <f>INDEX('Loc Dir'!AA:AA,MATCH(Table1[[#This Row],[Store]],'Loc Dir'!A:A,0))</f>
        <v>Sherry Liken</v>
      </c>
      <c r="T8901" s="69" t="str">
        <f>INDEX('Loc Dir'!H:H,MATCH(Table1[[#This Row],[Store]],'Loc Dir'!A:A,0))</f>
        <v>Gregory G Williams</v>
      </c>
      <c r="U8901" s="70" t="str">
        <f>IF(ISERROR(INDEX('ASI2 Stores List'!$E:$E,MATCH(Table1[[#This Row],[Store]]&amp;INT(Table1[[#This Row],[Date]]),'ASI2 Stores List'!$N:$N,0))),"","Yes")</f>
        <v/>
      </c>
      <c r="V8901" s="69"/>
    </row>
    <row r="8902" spans="1:22" x14ac:dyDescent="0.25">
      <c r="A8902" s="68" t="s">
        <v>59140</v>
      </c>
      <c r="B8902" s="6" t="s">
        <v>61203</v>
      </c>
      <c r="C8902">
        <v>23930</v>
      </c>
      <c r="D8902" s="70">
        <v>44279</v>
      </c>
      <c r="E8902" t="s">
        <v>16</v>
      </c>
      <c r="F8902">
        <v>504</v>
      </c>
      <c r="G8902" t="s">
        <v>27</v>
      </c>
      <c r="H8902" t="str">
        <f t="shared" si="282"/>
        <v>Mar</v>
      </c>
      <c r="I8902" s="69">
        <f t="shared" si="283"/>
        <v>4</v>
      </c>
      <c r="J8902" s="69" t="str">
        <f>INDEX(Cheat_Sheet!B:B,MATCH(Table1[[#This Row],[Event]],Cheat_Sheet!A:A,0))</f>
        <v>Audit</v>
      </c>
      <c r="K8902" s="69" t="str">
        <f>INDEX('Loc Dir'!N:N,MATCH(Table1[[#This Row],[Store]],'Loc Dir'!A:A,0))</f>
        <v>WA</v>
      </c>
      <c r="L8902" s="69" t="str">
        <f>INDEX('Loc Dir'!K:K,MATCH(Table1[[#This Row],[Store]],'Loc Dir'!A:A,0))</f>
        <v>BOTHELL</v>
      </c>
      <c r="M8902" s="69" t="str">
        <f>IF(INDEX('Loc Dir'!D:D,MATCH(Table1[[#This Row],[Store]],'Loc Dir'!A:A,0))="Corp Run","Corp","Fran")</f>
        <v>Fran</v>
      </c>
      <c r="N8902" s="69" t="str">
        <f>INDEX('Loc Dir'!C:C,MATCH(Table1[[#This Row],[Store]],'Loc Dir'!A:A,0))</f>
        <v>C</v>
      </c>
      <c r="O8902" s="69">
        <f>INDEX('Loc Dir'!Q:Q,MATCH(Table1[[#This Row],[Store]],'Loc Dir'!A:A,0))</f>
        <v>702360</v>
      </c>
      <c r="P8902" s="69" t="str">
        <f>INDEX('Loc Dir'!R:R,MATCH(Table1[[#This Row],[Store]],'Loc Dir'!A:A,0))</f>
        <v>NORTH PUGE</v>
      </c>
      <c r="Q8902" s="69" t="str">
        <f>INDEX('Loc Dir'!U:U,MATCH(Table1[[#This Row],[Store]],'Loc Dir'!A:A,0))</f>
        <v>NORTH PACIFIC</v>
      </c>
      <c r="R8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2" s="69" t="str">
        <f>INDEX('Loc Dir'!AA:AA,MATCH(Table1[[#This Row],[Store]],'Loc Dir'!A:A,0))</f>
        <v>Melissa Dickinson</v>
      </c>
      <c r="T8902" s="69" t="str">
        <f>INDEX('Loc Dir'!H:H,MATCH(Table1[[#This Row],[Store]],'Loc Dir'!A:A,0))</f>
        <v>Wilfredo J Abadilla</v>
      </c>
      <c r="U8902" s="70" t="str">
        <f>IF(ISERROR(INDEX('ASI2 Stores List'!$E:$E,MATCH(Table1[[#This Row],[Store]]&amp;INT(Table1[[#This Row],[Date]]),'ASI2 Stores List'!$N:$N,0))),"","Yes")</f>
        <v>Yes</v>
      </c>
      <c r="V8902" s="69"/>
    </row>
    <row r="8903" spans="1:22" x14ac:dyDescent="0.25">
      <c r="A8903" s="68" t="s">
        <v>59140</v>
      </c>
      <c r="B8903" s="6" t="s">
        <v>61204</v>
      </c>
      <c r="C8903">
        <v>14457</v>
      </c>
      <c r="D8903" s="70">
        <v>44279</v>
      </c>
      <c r="E8903" t="s">
        <v>16</v>
      </c>
      <c r="F8903">
        <v>516</v>
      </c>
      <c r="G8903" t="s">
        <v>27</v>
      </c>
      <c r="H8903" t="str">
        <f t="shared" si="282"/>
        <v>Mar</v>
      </c>
      <c r="I8903" s="69">
        <f t="shared" si="283"/>
        <v>4</v>
      </c>
      <c r="J8903" s="69" t="str">
        <f>INDEX(Cheat_Sheet!B:B,MATCH(Table1[[#This Row],[Event]],Cheat_Sheet!A:A,0))</f>
        <v>Audit</v>
      </c>
      <c r="K8903" s="69" t="str">
        <f>INDEX('Loc Dir'!N:N,MATCH(Table1[[#This Row],[Store]],'Loc Dir'!A:A,0))</f>
        <v>WA</v>
      </c>
      <c r="L8903" s="69" t="str">
        <f>INDEX('Loc Dir'!K:K,MATCH(Table1[[#This Row],[Store]],'Loc Dir'!A:A,0))</f>
        <v>TACOMA</v>
      </c>
      <c r="M8903" s="69" t="str">
        <f>IF(INDEX('Loc Dir'!D:D,MATCH(Table1[[#This Row],[Store]],'Loc Dir'!A:A,0))="Corp Run","Corp","Fran")</f>
        <v>Fran</v>
      </c>
      <c r="N8903" s="69" t="str">
        <f>INDEX('Loc Dir'!C:C,MATCH(Table1[[#This Row],[Store]],'Loc Dir'!A:A,0))</f>
        <v>D</v>
      </c>
      <c r="O8903" s="69">
        <f>INDEX('Loc Dir'!Q:Q,MATCH(Table1[[#This Row],[Store]],'Loc Dir'!A:A,0))</f>
        <v>702361</v>
      </c>
      <c r="P8903" s="69" t="str">
        <f>INDEX('Loc Dir'!R:R,MATCH(Table1[[#This Row],[Store]],'Loc Dir'!A:A,0))</f>
        <v>SOUTH PUGE</v>
      </c>
      <c r="Q8903" s="69" t="str">
        <f>INDEX('Loc Dir'!U:U,MATCH(Table1[[#This Row],[Store]],'Loc Dir'!A:A,0))</f>
        <v>NORTH PACIFIC</v>
      </c>
      <c r="R8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3" s="69" t="str">
        <f>INDEX('Loc Dir'!AA:AA,MATCH(Table1[[#This Row],[Store]],'Loc Dir'!A:A,0))</f>
        <v>Melissa Dickinson</v>
      </c>
      <c r="T8903" s="69" t="str">
        <f>INDEX('Loc Dir'!H:H,MATCH(Table1[[#This Row],[Store]],'Loc Dir'!A:A,0))</f>
        <v>Amy D Rhodes</v>
      </c>
      <c r="U8903" s="70" t="str">
        <f>IF(ISERROR(INDEX('ASI2 Stores List'!$E:$E,MATCH(Table1[[#This Row],[Store]]&amp;INT(Table1[[#This Row],[Date]]),'ASI2 Stores List'!$N:$N,0))),"","Yes")</f>
        <v>Yes</v>
      </c>
      <c r="V8903" s="69"/>
    </row>
    <row r="8904" spans="1:22" x14ac:dyDescent="0.25">
      <c r="A8904" s="68" t="s">
        <v>59140</v>
      </c>
      <c r="B8904" s="6" t="s">
        <v>61204</v>
      </c>
      <c r="C8904">
        <v>35614</v>
      </c>
      <c r="D8904" s="70">
        <v>44279</v>
      </c>
      <c r="E8904" t="s">
        <v>16</v>
      </c>
      <c r="F8904">
        <v>516</v>
      </c>
      <c r="G8904" t="s">
        <v>27</v>
      </c>
      <c r="H8904" t="str">
        <f t="shared" si="282"/>
        <v>Mar</v>
      </c>
      <c r="I8904" s="69">
        <f t="shared" si="283"/>
        <v>4</v>
      </c>
      <c r="J8904" s="69" t="str">
        <f>INDEX(Cheat_Sheet!B:B,MATCH(Table1[[#This Row],[Event]],Cheat_Sheet!A:A,0))</f>
        <v>Audit</v>
      </c>
      <c r="K8904" s="69" t="str">
        <f>INDEX('Loc Dir'!N:N,MATCH(Table1[[#This Row],[Store]],'Loc Dir'!A:A,0))</f>
        <v>WA</v>
      </c>
      <c r="L8904" s="69" t="str">
        <f>INDEX('Loc Dir'!K:K,MATCH(Table1[[#This Row],[Store]],'Loc Dir'!A:A,0))</f>
        <v>LAKEWOOD</v>
      </c>
      <c r="M8904" s="69" t="str">
        <f>IF(INDEX('Loc Dir'!D:D,MATCH(Table1[[#This Row],[Store]],'Loc Dir'!A:A,0))="Corp Run","Corp","Fran")</f>
        <v>Fran</v>
      </c>
      <c r="N8904" s="69" t="str">
        <f>INDEX('Loc Dir'!C:C,MATCH(Table1[[#This Row],[Store]],'Loc Dir'!A:A,0))</f>
        <v>B</v>
      </c>
      <c r="O8904" s="69">
        <f>INDEX('Loc Dir'!Q:Q,MATCH(Table1[[#This Row],[Store]],'Loc Dir'!A:A,0))</f>
        <v>702361</v>
      </c>
      <c r="P8904" s="69" t="str">
        <f>INDEX('Loc Dir'!R:R,MATCH(Table1[[#This Row],[Store]],'Loc Dir'!A:A,0))</f>
        <v>SOUTH PUGE</v>
      </c>
      <c r="Q8904" s="69" t="str">
        <f>INDEX('Loc Dir'!U:U,MATCH(Table1[[#This Row],[Store]],'Loc Dir'!A:A,0))</f>
        <v>NORTH PACIFIC</v>
      </c>
      <c r="R8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4" s="69" t="str">
        <f>INDEX('Loc Dir'!AA:AA,MATCH(Table1[[#This Row],[Store]],'Loc Dir'!A:A,0))</f>
        <v>Melissa Dickinson</v>
      </c>
      <c r="T8904" s="69" t="str">
        <f>INDEX('Loc Dir'!H:H,MATCH(Table1[[#This Row],[Store]],'Loc Dir'!A:A,0))</f>
        <v>Paul Deane</v>
      </c>
      <c r="U8904" s="70" t="str">
        <f>IF(ISERROR(INDEX('ASI2 Stores List'!$E:$E,MATCH(Table1[[#This Row],[Store]]&amp;INT(Table1[[#This Row],[Date]]),'ASI2 Stores List'!$N:$N,0))),"","Yes")</f>
        <v>Yes</v>
      </c>
      <c r="V8904" s="69"/>
    </row>
    <row r="8905" spans="1:22" x14ac:dyDescent="0.25">
      <c r="A8905" s="68" t="s">
        <v>59140</v>
      </c>
      <c r="B8905" s="6" t="s">
        <v>61206</v>
      </c>
      <c r="C8905">
        <v>35695</v>
      </c>
      <c r="D8905" s="70">
        <v>44279</v>
      </c>
      <c r="E8905" t="s">
        <v>16</v>
      </c>
      <c r="F8905">
        <v>641</v>
      </c>
      <c r="G8905" t="s">
        <v>27</v>
      </c>
      <c r="H8905" t="str">
        <f t="shared" si="282"/>
        <v>Mar</v>
      </c>
      <c r="I8905" s="69">
        <f t="shared" si="283"/>
        <v>4</v>
      </c>
      <c r="J8905" s="69" t="str">
        <f>INDEX(Cheat_Sheet!B:B,MATCH(Table1[[#This Row],[Event]],Cheat_Sheet!A:A,0))</f>
        <v>Audit</v>
      </c>
      <c r="K8905" s="69" t="str">
        <f>INDEX('Loc Dir'!N:N,MATCH(Table1[[#This Row],[Store]],'Loc Dir'!A:A,0))</f>
        <v>OR</v>
      </c>
      <c r="L8905" s="69" t="str">
        <f>INDEX('Loc Dir'!K:K,MATCH(Table1[[#This Row],[Store]],'Loc Dir'!A:A,0))</f>
        <v>PORTLAND</v>
      </c>
      <c r="M8905" s="69" t="str">
        <f>IF(INDEX('Loc Dir'!D:D,MATCH(Table1[[#This Row],[Store]],'Loc Dir'!A:A,0))="Corp Run","Corp","Fran")</f>
        <v>Fran</v>
      </c>
      <c r="N8905" s="69" t="str">
        <f>INDEX('Loc Dir'!C:C,MATCH(Table1[[#This Row],[Store]],'Loc Dir'!A:A,0))</f>
        <v>A</v>
      </c>
      <c r="O8905" s="69">
        <f>INDEX('Loc Dir'!Q:Q,MATCH(Table1[[#This Row],[Store]],'Loc Dir'!A:A,0))</f>
        <v>702363</v>
      </c>
      <c r="P8905" s="69" t="str">
        <f>INDEX('Loc Dir'!R:R,MATCH(Table1[[#This Row],[Store]],'Loc Dir'!A:A,0))</f>
        <v>OREGON MAR</v>
      </c>
      <c r="Q8905" s="69" t="str">
        <f>INDEX('Loc Dir'!U:U,MATCH(Table1[[#This Row],[Store]],'Loc Dir'!A:A,0))</f>
        <v>NORTH PACIFIC</v>
      </c>
      <c r="R8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5" s="69" t="str">
        <f>INDEX('Loc Dir'!AA:AA,MATCH(Table1[[#This Row],[Store]],'Loc Dir'!A:A,0))</f>
        <v>Melissa Dickinson</v>
      </c>
      <c r="T8905" s="69" t="str">
        <f>INDEX('Loc Dir'!H:H,MATCH(Table1[[#This Row],[Store]],'Loc Dir'!A:A,0))</f>
        <v>Michael C Zook</v>
      </c>
      <c r="U8905" s="70" t="str">
        <f>IF(ISERROR(INDEX('ASI2 Stores List'!$E:$E,MATCH(Table1[[#This Row],[Store]]&amp;INT(Table1[[#This Row],[Date]]),'ASI2 Stores List'!$N:$N,0))),"","Yes")</f>
        <v>Yes</v>
      </c>
      <c r="V8905" s="69"/>
    </row>
    <row r="8906" spans="1:22" x14ac:dyDescent="0.25">
      <c r="A8906" s="68" t="s">
        <v>59140</v>
      </c>
      <c r="B8906" s="6" t="s">
        <v>61207</v>
      </c>
      <c r="C8906">
        <v>39555</v>
      </c>
      <c r="D8906" s="70">
        <v>44279</v>
      </c>
      <c r="E8906" t="s">
        <v>16</v>
      </c>
      <c r="F8906">
        <v>342</v>
      </c>
      <c r="G8906" t="s">
        <v>27</v>
      </c>
      <c r="H8906" t="str">
        <f t="shared" si="282"/>
        <v>Mar</v>
      </c>
      <c r="I8906" s="69">
        <f t="shared" si="283"/>
        <v>4</v>
      </c>
      <c r="J8906" s="69" t="str">
        <f>INDEX(Cheat_Sheet!B:B,MATCH(Table1[[#This Row],[Event]],Cheat_Sheet!A:A,0))</f>
        <v>Audit</v>
      </c>
      <c r="K8906" s="69" t="str">
        <f>INDEX('Loc Dir'!N:N,MATCH(Table1[[#This Row],[Store]],'Loc Dir'!A:A,0))</f>
        <v>CA</v>
      </c>
      <c r="L8906" s="69" t="str">
        <f>INDEX('Loc Dir'!K:K,MATCH(Table1[[#This Row],[Store]],'Loc Dir'!A:A,0))</f>
        <v>VACAVILLE</v>
      </c>
      <c r="M8906" s="69" t="str">
        <f>IF(INDEX('Loc Dir'!D:D,MATCH(Table1[[#This Row],[Store]],'Loc Dir'!A:A,0))="Corp Run","Corp","Fran")</f>
        <v>Fran</v>
      </c>
      <c r="N8906" s="69" t="str">
        <f>INDEX('Loc Dir'!C:C,MATCH(Table1[[#This Row],[Store]],'Loc Dir'!A:A,0))</f>
        <v>A</v>
      </c>
      <c r="O8906" s="69">
        <f>INDEX('Loc Dir'!Q:Q,MATCH(Table1[[#This Row],[Store]],'Loc Dir'!A:A,0))</f>
        <v>702365</v>
      </c>
      <c r="P8906" s="69" t="str">
        <f>INDEX('Loc Dir'!R:R,MATCH(Table1[[#This Row],[Store]],'Loc Dir'!A:A,0))</f>
        <v>CAPITAL VA</v>
      </c>
      <c r="Q8906" s="69" t="str">
        <f>INDEX('Loc Dir'!U:U,MATCH(Table1[[#This Row],[Store]],'Loc Dir'!A:A,0))</f>
        <v>NORTH PACIFIC</v>
      </c>
      <c r="R8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6" s="69" t="str">
        <f>INDEX('Loc Dir'!AA:AA,MATCH(Table1[[#This Row],[Store]],'Loc Dir'!A:A,0))</f>
        <v>Don Lauritsen</v>
      </c>
      <c r="T8906" s="69" t="str">
        <f>INDEX('Loc Dir'!H:H,MATCH(Table1[[#This Row],[Store]],'Loc Dir'!A:A,0))</f>
        <v>Vincent Ryan</v>
      </c>
      <c r="U8906" s="70" t="str">
        <f>IF(ISERROR(INDEX('ASI2 Stores List'!$E:$E,MATCH(Table1[[#This Row],[Store]]&amp;INT(Table1[[#This Row],[Date]]),'ASI2 Stores List'!$N:$N,0))),"","Yes")</f>
        <v>Yes</v>
      </c>
      <c r="V8906" s="69"/>
    </row>
    <row r="8907" spans="1:22" x14ac:dyDescent="0.25">
      <c r="A8907" s="68" t="s">
        <v>59140</v>
      </c>
      <c r="B8907" s="6" t="s">
        <v>61113</v>
      </c>
      <c r="C8907">
        <v>37948</v>
      </c>
      <c r="D8907" s="70">
        <v>44279</v>
      </c>
      <c r="E8907" t="s">
        <v>16</v>
      </c>
      <c r="F8907">
        <v>342</v>
      </c>
      <c r="G8907" t="s">
        <v>27</v>
      </c>
      <c r="H8907" t="str">
        <f t="shared" si="282"/>
        <v>Mar</v>
      </c>
      <c r="I8907" s="69">
        <f t="shared" si="283"/>
        <v>4</v>
      </c>
      <c r="J8907" s="69" t="str">
        <f>INDEX(Cheat_Sheet!B:B,MATCH(Table1[[#This Row],[Event]],Cheat_Sheet!A:A,0))</f>
        <v>Audit</v>
      </c>
      <c r="K8907" s="69" t="str">
        <f>INDEX('Loc Dir'!N:N,MATCH(Table1[[#This Row],[Store]],'Loc Dir'!A:A,0))</f>
        <v>CA</v>
      </c>
      <c r="L8907" s="69" t="str">
        <f>INDEX('Loc Dir'!K:K,MATCH(Table1[[#This Row],[Store]],'Loc Dir'!A:A,0))</f>
        <v>RICHMOND</v>
      </c>
      <c r="M8907" s="69" t="str">
        <f>IF(INDEX('Loc Dir'!D:D,MATCH(Table1[[#This Row],[Store]],'Loc Dir'!A:A,0))="Corp Run","Corp","Fran")</f>
        <v>Fran</v>
      </c>
      <c r="N8907" s="69" t="str">
        <f>INDEX('Loc Dir'!C:C,MATCH(Table1[[#This Row],[Store]],'Loc Dir'!A:A,0))</f>
        <v>B</v>
      </c>
      <c r="O8907" s="69">
        <f>INDEX('Loc Dir'!Q:Q,MATCH(Table1[[#This Row],[Store]],'Loc Dir'!A:A,0))</f>
        <v>702369</v>
      </c>
      <c r="P8907" s="69" t="str">
        <f>INDEX('Loc Dir'!R:R,MATCH(Table1[[#This Row],[Store]],'Loc Dir'!A:A,0))</f>
        <v>EAST BAY M</v>
      </c>
      <c r="Q8907" s="69" t="str">
        <f>INDEX('Loc Dir'!U:U,MATCH(Table1[[#This Row],[Store]],'Loc Dir'!A:A,0))</f>
        <v>NORTH PACIFIC</v>
      </c>
      <c r="R8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7" s="69" t="str">
        <f>INDEX('Loc Dir'!AA:AA,MATCH(Table1[[#This Row],[Store]],'Loc Dir'!A:A,0))</f>
        <v>Don Lauritsen</v>
      </c>
      <c r="T8907" s="69" t="str">
        <f>INDEX('Loc Dir'!H:H,MATCH(Table1[[#This Row],[Store]],'Loc Dir'!A:A,0))</f>
        <v>Timothy P Gillett</v>
      </c>
      <c r="U8907" s="70" t="str">
        <f>IF(ISERROR(INDEX('ASI2 Stores List'!$E:$E,MATCH(Table1[[#This Row],[Store]]&amp;INT(Table1[[#This Row],[Date]]),'ASI2 Stores List'!$N:$N,0))),"","Yes")</f>
        <v>Yes</v>
      </c>
      <c r="V8907" s="69"/>
    </row>
    <row r="8908" spans="1:22" x14ac:dyDescent="0.25">
      <c r="A8908" s="68" t="s">
        <v>59140</v>
      </c>
      <c r="B8908" s="6" t="s">
        <v>61164</v>
      </c>
      <c r="C8908">
        <v>14215</v>
      </c>
      <c r="D8908" s="70">
        <v>44279</v>
      </c>
      <c r="E8908" t="s">
        <v>16</v>
      </c>
      <c r="F8908">
        <v>317</v>
      </c>
      <c r="G8908" t="s">
        <v>27</v>
      </c>
      <c r="H8908" t="str">
        <f t="shared" si="282"/>
        <v>Mar</v>
      </c>
      <c r="I8908" s="69">
        <f t="shared" si="283"/>
        <v>4</v>
      </c>
      <c r="J8908" s="69" t="str">
        <f>INDEX(Cheat_Sheet!B:B,MATCH(Table1[[#This Row],[Event]],Cheat_Sheet!A:A,0))</f>
        <v>Audit</v>
      </c>
      <c r="K8908" s="69" t="str">
        <f>INDEX('Loc Dir'!N:N,MATCH(Table1[[#This Row],[Store]],'Loc Dir'!A:A,0))</f>
        <v>CA</v>
      </c>
      <c r="L8908" s="69" t="str">
        <f>INDEX('Loc Dir'!K:K,MATCH(Table1[[#This Row],[Store]],'Loc Dir'!A:A,0))</f>
        <v>SANTA CLARA</v>
      </c>
      <c r="M8908" s="69" t="str">
        <f>IF(INDEX('Loc Dir'!D:D,MATCH(Table1[[#This Row],[Store]],'Loc Dir'!A:A,0))="Corp Run","Corp","Fran")</f>
        <v>Fran</v>
      </c>
      <c r="N8908" s="69" t="str">
        <f>INDEX('Loc Dir'!C:C,MATCH(Table1[[#This Row],[Store]],'Loc Dir'!A:A,0))</f>
        <v>G</v>
      </c>
      <c r="O8908" s="69">
        <f>INDEX('Loc Dir'!Q:Q,MATCH(Table1[[#This Row],[Store]],'Loc Dir'!A:A,0))</f>
        <v>702366</v>
      </c>
      <c r="P8908" s="69" t="str">
        <f>INDEX('Loc Dir'!R:R,MATCH(Table1[[#This Row],[Store]],'Loc Dir'!A:A,0))</f>
        <v>GOLDEN GAT</v>
      </c>
      <c r="Q8908" s="69" t="str">
        <f>INDEX('Loc Dir'!U:U,MATCH(Table1[[#This Row],[Store]],'Loc Dir'!A:A,0))</f>
        <v>NORTH PACIFIC</v>
      </c>
      <c r="R8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8" s="69" t="str">
        <f>INDEX('Loc Dir'!AA:AA,MATCH(Table1[[#This Row],[Store]],'Loc Dir'!A:A,0))</f>
        <v>Don Lauritsen</v>
      </c>
      <c r="T8908" s="69" t="str">
        <f>INDEX('Loc Dir'!H:H,MATCH(Table1[[#This Row],[Store]],'Loc Dir'!A:A,0))</f>
        <v>Paul Jennings</v>
      </c>
      <c r="U8908" s="70" t="str">
        <f>IF(ISERROR(INDEX('ASI2 Stores List'!$E:$E,MATCH(Table1[[#This Row],[Store]]&amp;INT(Table1[[#This Row],[Date]]),'ASI2 Stores List'!$N:$N,0))),"","Yes")</f>
        <v>Yes</v>
      </c>
      <c r="V8908" s="69"/>
    </row>
    <row r="8909" spans="1:22" x14ac:dyDescent="0.25">
      <c r="A8909" s="68" t="s">
        <v>59140</v>
      </c>
      <c r="B8909" s="6" t="s">
        <v>61164</v>
      </c>
      <c r="C8909">
        <v>20473</v>
      </c>
      <c r="D8909" s="70">
        <v>44279</v>
      </c>
      <c r="E8909" t="s">
        <v>16</v>
      </c>
      <c r="F8909">
        <v>303</v>
      </c>
      <c r="G8909" t="s">
        <v>27</v>
      </c>
      <c r="H8909" t="str">
        <f t="shared" si="282"/>
        <v>Mar</v>
      </c>
      <c r="I8909" s="69">
        <f t="shared" si="283"/>
        <v>4</v>
      </c>
      <c r="J8909" s="69" t="str">
        <f>INDEX(Cheat_Sheet!B:B,MATCH(Table1[[#This Row],[Event]],Cheat_Sheet!A:A,0))</f>
        <v>Audit</v>
      </c>
      <c r="K8909" s="69" t="str">
        <f>INDEX('Loc Dir'!N:N,MATCH(Table1[[#This Row],[Store]],'Loc Dir'!A:A,0))</f>
        <v>CA</v>
      </c>
      <c r="L8909" s="69" t="str">
        <f>INDEX('Loc Dir'!K:K,MATCH(Table1[[#This Row],[Store]],'Loc Dir'!A:A,0))</f>
        <v>SAN FRANCISCO</v>
      </c>
      <c r="M8909" s="69" t="str">
        <f>IF(INDEX('Loc Dir'!D:D,MATCH(Table1[[#This Row],[Store]],'Loc Dir'!A:A,0))="Corp Run","Corp","Fran")</f>
        <v>Fran</v>
      </c>
      <c r="N8909" s="69" t="str">
        <f>INDEX('Loc Dir'!C:C,MATCH(Table1[[#This Row],[Store]],'Loc Dir'!A:A,0))</f>
        <v>B</v>
      </c>
      <c r="O8909" s="69">
        <f>INDEX('Loc Dir'!Q:Q,MATCH(Table1[[#This Row],[Store]],'Loc Dir'!A:A,0))</f>
        <v>702366</v>
      </c>
      <c r="P8909" s="69" t="str">
        <f>INDEX('Loc Dir'!R:R,MATCH(Table1[[#This Row],[Store]],'Loc Dir'!A:A,0))</f>
        <v>GOLDEN GAT</v>
      </c>
      <c r="Q8909" s="69" t="str">
        <f>INDEX('Loc Dir'!U:U,MATCH(Table1[[#This Row],[Store]],'Loc Dir'!A:A,0))</f>
        <v>NORTH PACIFIC</v>
      </c>
      <c r="R8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9" s="69" t="str">
        <f>INDEX('Loc Dir'!AA:AA,MATCH(Table1[[#This Row],[Store]],'Loc Dir'!A:A,0))</f>
        <v>Don Lauritsen</v>
      </c>
      <c r="T8909" s="69" t="str">
        <f>INDEX('Loc Dir'!H:H,MATCH(Table1[[#This Row],[Store]],'Loc Dir'!A:A,0))</f>
        <v>Mark Kwasigroch</v>
      </c>
      <c r="U8909" s="70" t="str">
        <f>IF(ISERROR(INDEX('ASI2 Stores List'!$E:$E,MATCH(Table1[[#This Row],[Store]]&amp;INT(Table1[[#This Row],[Date]]),'ASI2 Stores List'!$N:$N,0))),"","Yes")</f>
        <v>Yes</v>
      </c>
      <c r="V8909" s="69"/>
    </row>
    <row r="8910" spans="1:22" x14ac:dyDescent="0.25">
      <c r="A8910" s="68" t="s">
        <v>59140</v>
      </c>
      <c r="B8910" s="6" t="s">
        <v>61220</v>
      </c>
      <c r="C8910">
        <v>21493</v>
      </c>
      <c r="D8910" s="70">
        <v>44279</v>
      </c>
      <c r="E8910" t="s">
        <v>16</v>
      </c>
      <c r="F8910">
        <v>1201</v>
      </c>
      <c r="G8910" t="s">
        <v>27</v>
      </c>
      <c r="H8910" t="str">
        <f t="shared" si="282"/>
        <v>Mar</v>
      </c>
      <c r="I8910" s="69">
        <f t="shared" si="283"/>
        <v>4</v>
      </c>
      <c r="J8910" s="69" t="str">
        <f>INDEX(Cheat_Sheet!B:B,MATCH(Table1[[#This Row],[Event]],Cheat_Sheet!A:A,0))</f>
        <v>Audit</v>
      </c>
      <c r="K8910" s="69" t="str">
        <f>INDEX('Loc Dir'!N:N,MATCH(Table1[[#This Row],[Store]],'Loc Dir'!A:A,0))</f>
        <v>CO</v>
      </c>
      <c r="L8910" s="69" t="str">
        <f>INDEX('Loc Dir'!K:K,MATCH(Table1[[#This Row],[Store]],'Loc Dir'!A:A,0))</f>
        <v>AURORA</v>
      </c>
      <c r="M8910" s="69" t="str">
        <f>IF(INDEX('Loc Dir'!D:D,MATCH(Table1[[#This Row],[Store]],'Loc Dir'!A:A,0))="Corp Run","Corp","Fran")</f>
        <v>Fran</v>
      </c>
      <c r="N8910" s="69" t="str">
        <f>INDEX('Loc Dir'!C:C,MATCH(Table1[[#This Row],[Store]],'Loc Dir'!A:A,0))</f>
        <v>A</v>
      </c>
      <c r="O8910" s="69">
        <f>INDEX('Loc Dir'!Q:Q,MATCH(Table1[[#This Row],[Store]],'Loc Dir'!A:A,0))</f>
        <v>701605</v>
      </c>
      <c r="P8910" s="69" t="str">
        <f>INDEX('Loc Dir'!R:R,MATCH(Table1[[#This Row],[Store]],'Loc Dir'!A:A,0))</f>
        <v>NORTH DENV</v>
      </c>
      <c r="Q8910" s="69" t="str">
        <f>INDEX('Loc Dir'!U:U,MATCH(Table1[[#This Row],[Store]],'Loc Dir'!A:A,0))</f>
        <v>HEARTLAND</v>
      </c>
      <c r="R8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0" s="69" t="str">
        <f>INDEX('Loc Dir'!AA:AA,MATCH(Table1[[#This Row],[Store]],'Loc Dir'!A:A,0))</f>
        <v>Andy Moore</v>
      </c>
      <c r="T8910" s="69" t="str">
        <f>INDEX('Loc Dir'!H:H,MATCH(Table1[[#This Row],[Store]],'Loc Dir'!A:A,0))</f>
        <v>Marcus Defoe</v>
      </c>
      <c r="U8910" s="70" t="str">
        <f>IF(ISERROR(INDEX('ASI2 Stores List'!$E:$E,MATCH(Table1[[#This Row],[Store]]&amp;INT(Table1[[#This Row],[Date]]),'ASI2 Stores List'!$N:$N,0))),"","Yes")</f>
        <v/>
      </c>
      <c r="V8910" s="69"/>
    </row>
    <row r="8911" spans="1:22" x14ac:dyDescent="0.25">
      <c r="A8911" s="68" t="s">
        <v>59140</v>
      </c>
      <c r="B8911" s="6" t="s">
        <v>61208</v>
      </c>
      <c r="C8911">
        <v>25028</v>
      </c>
      <c r="D8911" s="70">
        <v>44279</v>
      </c>
      <c r="E8911" t="s">
        <v>16</v>
      </c>
      <c r="F8911">
        <v>1201</v>
      </c>
      <c r="G8911" t="s">
        <v>27</v>
      </c>
      <c r="H8911" t="str">
        <f t="shared" si="282"/>
        <v>Mar</v>
      </c>
      <c r="I8911" s="69">
        <f t="shared" si="283"/>
        <v>4</v>
      </c>
      <c r="J8911" s="69" t="str">
        <f>INDEX(Cheat_Sheet!B:B,MATCH(Table1[[#This Row],[Event]],Cheat_Sheet!A:A,0))</f>
        <v>Audit</v>
      </c>
      <c r="K8911" s="69" t="str">
        <f>INDEX('Loc Dir'!N:N,MATCH(Table1[[#This Row],[Store]],'Loc Dir'!A:A,0))</f>
        <v>CO</v>
      </c>
      <c r="L8911" s="69" t="str">
        <f>INDEX('Loc Dir'!K:K,MATCH(Table1[[#This Row],[Store]],'Loc Dir'!A:A,0))</f>
        <v>DENVER</v>
      </c>
      <c r="M8911" s="69" t="str">
        <f>IF(INDEX('Loc Dir'!D:D,MATCH(Table1[[#This Row],[Store]],'Loc Dir'!A:A,0))="Corp Run","Corp","Fran")</f>
        <v>Fran</v>
      </c>
      <c r="N8911" s="69" t="str">
        <f>INDEX('Loc Dir'!C:C,MATCH(Table1[[#This Row],[Store]],'Loc Dir'!A:A,0))</f>
        <v>A</v>
      </c>
      <c r="O8911" s="69">
        <f>INDEX('Loc Dir'!Q:Q,MATCH(Table1[[#This Row],[Store]],'Loc Dir'!A:A,0))</f>
        <v>701610</v>
      </c>
      <c r="P8911" s="69" t="str">
        <f>INDEX('Loc Dir'!R:R,MATCH(Table1[[#This Row],[Store]],'Loc Dir'!A:A,0))</f>
        <v>WEST DENVE</v>
      </c>
      <c r="Q8911" s="69" t="str">
        <f>INDEX('Loc Dir'!U:U,MATCH(Table1[[#This Row],[Store]],'Loc Dir'!A:A,0))</f>
        <v>HEARTLAND</v>
      </c>
      <c r="R8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1" s="69" t="str">
        <f>INDEX('Loc Dir'!AA:AA,MATCH(Table1[[#This Row],[Store]],'Loc Dir'!A:A,0))</f>
        <v>Andy Moore</v>
      </c>
      <c r="T8911" s="69" t="str">
        <f>INDEX('Loc Dir'!H:H,MATCH(Table1[[#This Row],[Store]],'Loc Dir'!A:A,0))</f>
        <v>Lance R Lindholm</v>
      </c>
      <c r="U8911" s="70" t="str">
        <f>IF(ISERROR(INDEX('ASI2 Stores List'!$E:$E,MATCH(Table1[[#This Row],[Store]]&amp;INT(Table1[[#This Row],[Date]]),'ASI2 Stores List'!$N:$N,0))),"","Yes")</f>
        <v/>
      </c>
      <c r="V8911" s="69"/>
    </row>
    <row r="8912" spans="1:22" x14ac:dyDescent="0.25">
      <c r="A8912" s="68" t="s">
        <v>59140</v>
      </c>
      <c r="B8912" s="6" t="s">
        <v>61210</v>
      </c>
      <c r="C8912">
        <v>34924</v>
      </c>
      <c r="D8912" s="70">
        <v>44279</v>
      </c>
      <c r="E8912" t="s">
        <v>16</v>
      </c>
      <c r="F8912">
        <v>1201</v>
      </c>
      <c r="G8912" t="s">
        <v>27</v>
      </c>
      <c r="H8912" t="str">
        <f t="shared" si="282"/>
        <v>Mar</v>
      </c>
      <c r="I8912" s="69">
        <f t="shared" si="283"/>
        <v>4</v>
      </c>
      <c r="J8912" s="69" t="str">
        <f>INDEX(Cheat_Sheet!B:B,MATCH(Table1[[#This Row],[Event]],Cheat_Sheet!A:A,0))</f>
        <v>Audit</v>
      </c>
      <c r="K8912" s="69" t="str">
        <f>INDEX('Loc Dir'!N:N,MATCH(Table1[[#This Row],[Store]],'Loc Dir'!A:A,0))</f>
        <v>CO</v>
      </c>
      <c r="L8912" s="69" t="str">
        <f>INDEX('Loc Dir'!K:K,MATCH(Table1[[#This Row],[Store]],'Loc Dir'!A:A,0))</f>
        <v>GREELEY</v>
      </c>
      <c r="M8912" s="69" t="str">
        <f>IF(INDEX('Loc Dir'!D:D,MATCH(Table1[[#This Row],[Store]],'Loc Dir'!A:A,0))="Corp Run","Corp","Fran")</f>
        <v>Fran</v>
      </c>
      <c r="N8912" s="69" t="str">
        <f>INDEX('Loc Dir'!C:C,MATCH(Table1[[#This Row],[Store]],'Loc Dir'!A:A,0))</f>
        <v>A</v>
      </c>
      <c r="O8912" s="69">
        <f>INDEX('Loc Dir'!Q:Q,MATCH(Table1[[#This Row],[Store]],'Loc Dir'!A:A,0))</f>
        <v>701937</v>
      </c>
      <c r="P8912" s="69" t="str">
        <f>INDEX('Loc Dir'!R:R,MATCH(Table1[[#This Row],[Store]],'Loc Dir'!A:A,0))</f>
        <v>COLORADO M</v>
      </c>
      <c r="Q8912" s="69" t="str">
        <f>INDEX('Loc Dir'!U:U,MATCH(Table1[[#This Row],[Store]],'Loc Dir'!A:A,0))</f>
        <v>HEARTLAND</v>
      </c>
      <c r="R8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2" s="69" t="str">
        <f>INDEX('Loc Dir'!AA:AA,MATCH(Table1[[#This Row],[Store]],'Loc Dir'!A:A,0))</f>
        <v>Andy Moore</v>
      </c>
      <c r="T8912" s="69" t="str">
        <f>INDEX('Loc Dir'!H:H,MATCH(Table1[[#This Row],[Store]],'Loc Dir'!A:A,0))</f>
        <v>Bradford L Bennett</v>
      </c>
      <c r="U8912" s="70" t="str">
        <f>IF(ISERROR(INDEX('ASI2 Stores List'!$E:$E,MATCH(Table1[[#This Row],[Store]]&amp;INT(Table1[[#This Row],[Date]]),'ASI2 Stores List'!$N:$N,0))),"","Yes")</f>
        <v/>
      </c>
      <c r="V8912" s="69"/>
    </row>
    <row r="8913" spans="1:22" x14ac:dyDescent="0.25">
      <c r="A8913" s="68" t="s">
        <v>59140</v>
      </c>
      <c r="B8913" s="6" t="s">
        <v>61211</v>
      </c>
      <c r="C8913">
        <v>13266</v>
      </c>
      <c r="D8913" s="70">
        <v>44279</v>
      </c>
      <c r="E8913" t="s">
        <v>16</v>
      </c>
      <c r="F8913">
        <v>2419</v>
      </c>
      <c r="G8913" t="s">
        <v>27</v>
      </c>
      <c r="H8913" t="str">
        <f t="shared" si="282"/>
        <v>Mar</v>
      </c>
      <c r="I8913" s="69">
        <f t="shared" si="283"/>
        <v>4</v>
      </c>
      <c r="J8913" s="69" t="str">
        <f>INDEX(Cheat_Sheet!B:B,MATCH(Table1[[#This Row],[Event]],Cheat_Sheet!A:A,0))</f>
        <v>Audit</v>
      </c>
      <c r="K8913" s="69" t="str">
        <f>INDEX('Loc Dir'!N:N,MATCH(Table1[[#This Row],[Store]],'Loc Dir'!A:A,0))</f>
        <v>MO</v>
      </c>
      <c r="L8913" s="69" t="str">
        <f>INDEX('Loc Dir'!K:K,MATCH(Table1[[#This Row],[Store]],'Loc Dir'!A:A,0))</f>
        <v>KANSAS CITY</v>
      </c>
      <c r="M8913" s="69" t="str">
        <f>IF(INDEX('Loc Dir'!D:D,MATCH(Table1[[#This Row],[Store]],'Loc Dir'!A:A,0))="Corp Run","Corp","Fran")</f>
        <v>Fran</v>
      </c>
      <c r="N8913" s="69" t="str">
        <f>INDEX('Loc Dir'!C:C,MATCH(Table1[[#This Row],[Store]],'Loc Dir'!A:A,0))</f>
        <v>C</v>
      </c>
      <c r="O8913" s="69">
        <f>INDEX('Loc Dir'!Q:Q,MATCH(Table1[[#This Row],[Store]],'Loc Dir'!A:A,0))</f>
        <v>701951</v>
      </c>
      <c r="P8913" s="69" t="str">
        <f>INDEX('Loc Dir'!R:R,MATCH(Table1[[#This Row],[Store]],'Loc Dir'!A:A,0))</f>
        <v>ST LOUIS M</v>
      </c>
      <c r="Q8913" s="69" t="str">
        <f>INDEX('Loc Dir'!U:U,MATCH(Table1[[#This Row],[Store]],'Loc Dir'!A:A,0))</f>
        <v>HEARTLAND</v>
      </c>
      <c r="R8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3" s="69" t="str">
        <f>INDEX('Loc Dir'!AA:AA,MATCH(Table1[[#This Row],[Store]],'Loc Dir'!A:A,0))</f>
        <v>Marcia Foertsch</v>
      </c>
      <c r="T8913" s="69" t="str">
        <f>INDEX('Loc Dir'!H:H,MATCH(Table1[[#This Row],[Store]],'Loc Dir'!A:A,0))</f>
        <v>David Price</v>
      </c>
      <c r="U8913" s="70" t="str">
        <f>IF(ISERROR(INDEX('ASI2 Stores List'!$E:$E,MATCH(Table1[[#This Row],[Store]]&amp;INT(Table1[[#This Row],[Date]]),'ASI2 Stores List'!$N:$N,0))),"","Yes")</f>
        <v/>
      </c>
      <c r="V8913" s="69"/>
    </row>
    <row r="8914" spans="1:22" x14ac:dyDescent="0.25">
      <c r="A8914" s="68" t="s">
        <v>59140</v>
      </c>
      <c r="B8914" s="6" t="s">
        <v>61212</v>
      </c>
      <c r="C8914">
        <v>24262</v>
      </c>
      <c r="D8914" s="70">
        <v>44279</v>
      </c>
      <c r="E8914" t="s">
        <v>16</v>
      </c>
      <c r="F8914">
        <v>2101</v>
      </c>
      <c r="G8914" t="s">
        <v>27</v>
      </c>
      <c r="H8914" t="str">
        <f t="shared" si="282"/>
        <v>Mar</v>
      </c>
      <c r="I8914" s="69">
        <f t="shared" si="283"/>
        <v>4</v>
      </c>
      <c r="J8914" s="69" t="str">
        <f>INDEX(Cheat_Sheet!B:B,MATCH(Table1[[#This Row],[Event]],Cheat_Sheet!A:A,0))</f>
        <v>Audit</v>
      </c>
      <c r="K8914" s="69" t="str">
        <f>INDEX('Loc Dir'!N:N,MATCH(Table1[[#This Row],[Store]],'Loc Dir'!A:A,0))</f>
        <v>MI</v>
      </c>
      <c r="L8914" s="69" t="str">
        <f>INDEX('Loc Dir'!K:K,MATCH(Table1[[#This Row],[Store]],'Loc Dir'!A:A,0))</f>
        <v>CENTER LINE</v>
      </c>
      <c r="M8914" s="69" t="str">
        <f>IF(INDEX('Loc Dir'!D:D,MATCH(Table1[[#This Row],[Store]],'Loc Dir'!A:A,0))="Corp Run","Corp","Fran")</f>
        <v>Fran</v>
      </c>
      <c r="N8914" s="69" t="str">
        <f>INDEX('Loc Dir'!C:C,MATCH(Table1[[#This Row],[Store]],'Loc Dir'!A:A,0))</f>
        <v>A</v>
      </c>
      <c r="O8914" s="69">
        <f>INDEX('Loc Dir'!Q:Q,MATCH(Table1[[#This Row],[Store]],'Loc Dir'!A:A,0))</f>
        <v>701971</v>
      </c>
      <c r="P8914" s="69" t="str">
        <f>INDEX('Loc Dir'!R:R,MATCH(Table1[[#This Row],[Store]],'Loc Dir'!A:A,0))</f>
        <v>SOUTHWEST</v>
      </c>
      <c r="Q8914" s="69" t="str">
        <f>INDEX('Loc Dir'!U:U,MATCH(Table1[[#This Row],[Store]],'Loc Dir'!A:A,0))</f>
        <v>HEARTLAND</v>
      </c>
      <c r="R8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4" s="69" t="str">
        <f>INDEX('Loc Dir'!AA:AA,MATCH(Table1[[#This Row],[Store]],'Loc Dir'!A:A,0))</f>
        <v>Marcia Foertsch</v>
      </c>
      <c r="T8914" s="69" t="str">
        <f>INDEX('Loc Dir'!H:H,MATCH(Table1[[#This Row],[Store]],'Loc Dir'!A:A,0))</f>
        <v>Cynthia Heier</v>
      </c>
      <c r="U8914" s="70" t="str">
        <f>IF(ISERROR(INDEX('ASI2 Stores List'!$E:$E,MATCH(Table1[[#This Row],[Store]]&amp;INT(Table1[[#This Row],[Date]]),'ASI2 Stores List'!$N:$N,0))),"","Yes")</f>
        <v/>
      </c>
      <c r="V8914" s="69"/>
    </row>
    <row r="8915" spans="1:22" x14ac:dyDescent="0.25">
      <c r="A8915" s="68" t="s">
        <v>59140</v>
      </c>
      <c r="B8915" s="6" t="s">
        <v>61144</v>
      </c>
      <c r="C8915">
        <v>35472</v>
      </c>
      <c r="D8915" s="70">
        <v>44279</v>
      </c>
      <c r="E8915" t="s">
        <v>16</v>
      </c>
      <c r="F8915">
        <v>3901</v>
      </c>
      <c r="G8915" t="s">
        <v>27</v>
      </c>
      <c r="H8915" t="str">
        <f t="shared" si="282"/>
        <v>Mar</v>
      </c>
      <c r="I8915" s="69">
        <f t="shared" si="283"/>
        <v>4</v>
      </c>
      <c r="J8915" s="69" t="str">
        <f>INDEX(Cheat_Sheet!B:B,MATCH(Table1[[#This Row],[Event]],Cheat_Sheet!A:A,0))</f>
        <v>Audit</v>
      </c>
      <c r="K8915" s="69" t="str">
        <f>INDEX('Loc Dir'!N:N,MATCH(Table1[[#This Row],[Store]],'Loc Dir'!A:A,0))</f>
        <v>NY</v>
      </c>
      <c r="L8915" s="69" t="str">
        <f>INDEX('Loc Dir'!K:K,MATCH(Table1[[#This Row],[Store]],'Loc Dir'!A:A,0))</f>
        <v>NEW YORK</v>
      </c>
      <c r="M8915" s="69" t="str">
        <f>IF(INDEX('Loc Dir'!D:D,MATCH(Table1[[#This Row],[Store]],'Loc Dir'!A:A,0))="Corp Run","Corp","Fran")</f>
        <v>Fran</v>
      </c>
      <c r="N8915" s="69" t="str">
        <f>INDEX('Loc Dir'!C:C,MATCH(Table1[[#This Row],[Store]],'Loc Dir'!A:A,0))</f>
        <v>A</v>
      </c>
      <c r="O8915" s="69">
        <f>INDEX('Loc Dir'!Q:Q,MATCH(Table1[[#This Row],[Store]],'Loc Dir'!A:A,0))</f>
        <v>702421</v>
      </c>
      <c r="P8915" s="69" t="str">
        <f>INDEX('Loc Dir'!R:R,MATCH(Table1[[#This Row],[Store]],'Loc Dir'!A:A,0))</f>
        <v>NEW YORK Q</v>
      </c>
      <c r="Q8915" s="69" t="str">
        <f>INDEX('Loc Dir'!U:U,MATCH(Table1[[#This Row],[Store]],'Loc Dir'!A:A,0))</f>
        <v>NORTH ATLANTIC</v>
      </c>
      <c r="R8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5" s="69" t="str">
        <f>INDEX('Loc Dir'!AA:AA,MATCH(Table1[[#This Row],[Store]],'Loc Dir'!A:A,0))</f>
        <v>Christopher Verdi</v>
      </c>
      <c r="T8915" s="69" t="str">
        <f>INDEX('Loc Dir'!H:H,MATCH(Table1[[#This Row],[Store]],'Loc Dir'!A:A,0))</f>
        <v>Steve D Puran</v>
      </c>
      <c r="U8915" s="70" t="str">
        <f>IF(ISERROR(INDEX('ASI2 Stores List'!$E:$E,MATCH(Table1[[#This Row],[Store]]&amp;INT(Table1[[#This Row],[Date]]),'ASI2 Stores List'!$N:$N,0))),"","Yes")</f>
        <v/>
      </c>
      <c r="V8915" s="69"/>
    </row>
    <row r="8916" spans="1:22" x14ac:dyDescent="0.25">
      <c r="A8916" s="68" t="s">
        <v>59140</v>
      </c>
      <c r="B8916" s="6" t="s">
        <v>61215</v>
      </c>
      <c r="C8916">
        <v>36951</v>
      </c>
      <c r="D8916" s="70">
        <v>44279</v>
      </c>
      <c r="E8916" t="s">
        <v>16</v>
      </c>
      <c r="F8916">
        <v>3901</v>
      </c>
      <c r="G8916" t="s">
        <v>27</v>
      </c>
      <c r="H8916" t="str">
        <f t="shared" si="282"/>
        <v>Mar</v>
      </c>
      <c r="I8916" s="69">
        <f t="shared" si="283"/>
        <v>4</v>
      </c>
      <c r="J8916" s="69" t="str">
        <f>INDEX(Cheat_Sheet!B:B,MATCH(Table1[[#This Row],[Event]],Cheat_Sheet!A:A,0))</f>
        <v>Audit</v>
      </c>
      <c r="K8916" s="69" t="str">
        <f>INDEX('Loc Dir'!N:N,MATCH(Table1[[#This Row],[Store]],'Loc Dir'!A:A,0))</f>
        <v>NY</v>
      </c>
      <c r="L8916" s="69" t="str">
        <f>INDEX('Loc Dir'!K:K,MATCH(Table1[[#This Row],[Store]],'Loc Dir'!A:A,0))</f>
        <v>JAMAICA</v>
      </c>
      <c r="M8916" s="69" t="str">
        <f>IF(INDEX('Loc Dir'!D:D,MATCH(Table1[[#This Row],[Store]],'Loc Dir'!A:A,0))="Corp Run","Corp","Fran")</f>
        <v>Fran</v>
      </c>
      <c r="N8916" s="69" t="str">
        <f>INDEX('Loc Dir'!C:C,MATCH(Table1[[#This Row],[Store]],'Loc Dir'!A:A,0))</f>
        <v>A</v>
      </c>
      <c r="O8916" s="69">
        <f>INDEX('Loc Dir'!Q:Q,MATCH(Table1[[#This Row],[Store]],'Loc Dir'!A:A,0))</f>
        <v>702425</v>
      </c>
      <c r="P8916" s="69" t="str">
        <f>INDEX('Loc Dir'!R:R,MATCH(Table1[[#This Row],[Store]],'Loc Dir'!A:A,0))</f>
        <v>NASSAU COU</v>
      </c>
      <c r="Q8916" s="69" t="str">
        <f>INDEX('Loc Dir'!U:U,MATCH(Table1[[#This Row],[Store]],'Loc Dir'!A:A,0))</f>
        <v>NORTH ATLANTIC</v>
      </c>
      <c r="R8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6" s="69" t="str">
        <f>INDEX('Loc Dir'!AA:AA,MATCH(Table1[[#This Row],[Store]],'Loc Dir'!A:A,0))</f>
        <v>Christopher Verdi</v>
      </c>
      <c r="T8916" s="69" t="str">
        <f>INDEX('Loc Dir'!H:H,MATCH(Table1[[#This Row],[Store]],'Loc Dir'!A:A,0))</f>
        <v>Michael Sarno</v>
      </c>
      <c r="U8916" s="70" t="str">
        <f>IF(ISERROR(INDEX('ASI2 Stores List'!$E:$E,MATCH(Table1[[#This Row],[Store]]&amp;INT(Table1[[#This Row],[Date]]),'ASI2 Stores List'!$N:$N,0))),"","Yes")</f>
        <v/>
      </c>
      <c r="V8916" s="69"/>
    </row>
    <row r="8917" spans="1:22" x14ac:dyDescent="0.25">
      <c r="A8917" s="68" t="s">
        <v>59140</v>
      </c>
      <c r="B8917" s="6" t="s">
        <v>61226</v>
      </c>
      <c r="C8917">
        <v>16151</v>
      </c>
      <c r="D8917" s="70">
        <v>44279</v>
      </c>
      <c r="E8917" t="s">
        <v>16</v>
      </c>
      <c r="F8917">
        <v>4506</v>
      </c>
      <c r="G8917" t="s">
        <v>27</v>
      </c>
      <c r="H8917" t="str">
        <f t="shared" si="282"/>
        <v>Mar</v>
      </c>
      <c r="I8917" s="69">
        <f t="shared" si="283"/>
        <v>4</v>
      </c>
      <c r="J8917" s="69" t="str">
        <f>INDEX(Cheat_Sheet!B:B,MATCH(Table1[[#This Row],[Event]],Cheat_Sheet!A:A,0))</f>
        <v>Audit</v>
      </c>
      <c r="K8917" s="69" t="str">
        <f>INDEX('Loc Dir'!N:N,MATCH(Table1[[#This Row],[Store]],'Loc Dir'!A:A,0))</f>
        <v>CT</v>
      </c>
      <c r="L8917" s="69" t="str">
        <f>INDEX('Loc Dir'!K:K,MATCH(Table1[[#This Row],[Store]],'Loc Dir'!A:A,0))</f>
        <v>WATERBURY</v>
      </c>
      <c r="M8917" s="69" t="str">
        <f>IF(INDEX('Loc Dir'!D:D,MATCH(Table1[[#This Row],[Store]],'Loc Dir'!A:A,0))="Corp Run","Corp","Fran")</f>
        <v>Fran</v>
      </c>
      <c r="N8917" s="69" t="str">
        <f>INDEX('Loc Dir'!C:C,MATCH(Table1[[#This Row],[Store]],'Loc Dir'!A:A,0))</f>
        <v>C</v>
      </c>
      <c r="O8917" s="69">
        <f>INDEX('Loc Dir'!Q:Q,MATCH(Table1[[#This Row],[Store]],'Loc Dir'!A:A,0))</f>
        <v>702461</v>
      </c>
      <c r="P8917" s="69" t="str">
        <f>INDEX('Loc Dir'!R:R,MATCH(Table1[[#This Row],[Store]],'Loc Dir'!A:A,0))</f>
        <v>WESTERN NE</v>
      </c>
      <c r="Q8917" s="69" t="str">
        <f>INDEX('Loc Dir'!U:U,MATCH(Table1[[#This Row],[Store]],'Loc Dir'!A:A,0))</f>
        <v>NORTH ATLANTIC</v>
      </c>
      <c r="R8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7" s="69" t="str">
        <f>INDEX('Loc Dir'!AA:AA,MATCH(Table1[[#This Row],[Store]],'Loc Dir'!A:A,0))</f>
        <v>Tom Mills</v>
      </c>
      <c r="T8917" s="69" t="str">
        <f>INDEX('Loc Dir'!H:H,MATCH(Table1[[#This Row],[Store]],'Loc Dir'!A:A,0))</f>
        <v>Robert J Farler</v>
      </c>
      <c r="U8917" s="70" t="str">
        <f>IF(ISERROR(INDEX('ASI2 Stores List'!$E:$E,MATCH(Table1[[#This Row],[Store]]&amp;INT(Table1[[#This Row],[Date]]),'ASI2 Stores List'!$N:$N,0))),"","Yes")</f>
        <v/>
      </c>
      <c r="V8917" s="69"/>
    </row>
    <row r="8918" spans="1:22" x14ac:dyDescent="0.25">
      <c r="A8918" s="68" t="s">
        <v>59140</v>
      </c>
      <c r="B8918" s="6" t="s">
        <v>61226</v>
      </c>
      <c r="C8918">
        <v>33397</v>
      </c>
      <c r="D8918" s="70">
        <v>44279</v>
      </c>
      <c r="E8918" t="s">
        <v>16</v>
      </c>
      <c r="F8918">
        <v>5001</v>
      </c>
      <c r="G8918" t="s">
        <v>27</v>
      </c>
      <c r="H8918" t="str">
        <f t="shared" si="282"/>
        <v>Mar</v>
      </c>
      <c r="I8918" s="69">
        <f t="shared" si="283"/>
        <v>4</v>
      </c>
      <c r="J8918" s="69" t="str">
        <f>INDEX(Cheat_Sheet!B:B,MATCH(Table1[[#This Row],[Event]],Cheat_Sheet!A:A,0))</f>
        <v>Audit</v>
      </c>
      <c r="K8918" s="69" t="str">
        <f>INDEX('Loc Dir'!N:N,MATCH(Table1[[#This Row],[Store]],'Loc Dir'!A:A,0))</f>
        <v>RI</v>
      </c>
      <c r="L8918" s="69" t="str">
        <f>INDEX('Loc Dir'!K:K,MATCH(Table1[[#This Row],[Store]],'Loc Dir'!A:A,0))</f>
        <v>PROVIDENCE</v>
      </c>
      <c r="M8918" s="69" t="str">
        <f>IF(INDEX('Loc Dir'!D:D,MATCH(Table1[[#This Row],[Store]],'Loc Dir'!A:A,0))="Corp Run","Corp","Fran")</f>
        <v>Fran</v>
      </c>
      <c r="N8918" s="69" t="str">
        <f>INDEX('Loc Dir'!C:C,MATCH(Table1[[#This Row],[Store]],'Loc Dir'!A:A,0))</f>
        <v>B</v>
      </c>
      <c r="O8918" s="69">
        <f>INDEX('Loc Dir'!Q:Q,MATCH(Table1[[#This Row],[Store]],'Loc Dir'!A:A,0))</f>
        <v>702461</v>
      </c>
      <c r="P8918" s="69" t="str">
        <f>INDEX('Loc Dir'!R:R,MATCH(Table1[[#This Row],[Store]],'Loc Dir'!A:A,0))</f>
        <v>WESTERN NE</v>
      </c>
      <c r="Q8918" s="69" t="str">
        <f>INDEX('Loc Dir'!U:U,MATCH(Table1[[#This Row],[Store]],'Loc Dir'!A:A,0))</f>
        <v>NORTH ATLANTIC</v>
      </c>
      <c r="R8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8" s="69" t="str">
        <f>INDEX('Loc Dir'!AA:AA,MATCH(Table1[[#This Row],[Store]],'Loc Dir'!A:A,0))</f>
        <v>Tom Mills</v>
      </c>
      <c r="T8918" s="69" t="str">
        <f>INDEX('Loc Dir'!H:H,MATCH(Table1[[#This Row],[Store]],'Loc Dir'!A:A,0))</f>
        <v>Edwin F Colgan</v>
      </c>
      <c r="U8918" s="70" t="str">
        <f>IF(ISERROR(INDEX('ASI2 Stores List'!$E:$E,MATCH(Table1[[#This Row],[Store]]&amp;INT(Table1[[#This Row],[Date]]),'ASI2 Stores List'!$N:$N,0))),"","Yes")</f>
        <v/>
      </c>
      <c r="V8918" s="69"/>
    </row>
    <row r="8919" spans="1:22" x14ac:dyDescent="0.25">
      <c r="A8919" s="68" t="s">
        <v>59140</v>
      </c>
      <c r="B8919" s="6" t="s">
        <v>61232</v>
      </c>
      <c r="C8919">
        <v>32470</v>
      </c>
      <c r="D8919" s="70">
        <v>44279</v>
      </c>
      <c r="E8919" t="s">
        <v>16</v>
      </c>
      <c r="F8919">
        <v>4903</v>
      </c>
      <c r="G8919" t="s">
        <v>27</v>
      </c>
      <c r="H8919" t="str">
        <f t="shared" si="282"/>
        <v>Mar</v>
      </c>
      <c r="I8919" s="69">
        <f t="shared" si="283"/>
        <v>4</v>
      </c>
      <c r="J8919" s="69" t="str">
        <f>INDEX(Cheat_Sheet!B:B,MATCH(Table1[[#This Row],[Event]],Cheat_Sheet!A:A,0))</f>
        <v>Audit</v>
      </c>
      <c r="K8919" s="69" t="str">
        <f>INDEX('Loc Dir'!N:N,MATCH(Table1[[#This Row],[Store]],'Loc Dir'!A:A,0))</f>
        <v>MA</v>
      </c>
      <c r="L8919" s="69" t="str">
        <f>INDEX('Loc Dir'!K:K,MATCH(Table1[[#This Row],[Store]],'Loc Dir'!A:A,0))</f>
        <v>LYNN</v>
      </c>
      <c r="M8919" s="69" t="str">
        <f>IF(INDEX('Loc Dir'!D:D,MATCH(Table1[[#This Row],[Store]],'Loc Dir'!A:A,0))="Corp Run","Corp","Fran")</f>
        <v>Fran</v>
      </c>
      <c r="N8919" s="69" t="str">
        <f>INDEX('Loc Dir'!C:C,MATCH(Table1[[#This Row],[Store]],'Loc Dir'!A:A,0))</f>
        <v>A</v>
      </c>
      <c r="O8919" s="69">
        <f>INDEX('Loc Dir'!Q:Q,MATCH(Table1[[#This Row],[Store]],'Loc Dir'!A:A,0))</f>
        <v>702466</v>
      </c>
      <c r="P8919" s="69" t="str">
        <f>INDEX('Loc Dir'!R:R,MATCH(Table1[[#This Row],[Store]],'Loc Dir'!A:A,0))</f>
        <v>NORTHERN N</v>
      </c>
      <c r="Q8919" s="69" t="str">
        <f>INDEX('Loc Dir'!U:U,MATCH(Table1[[#This Row],[Store]],'Loc Dir'!A:A,0))</f>
        <v>NORTH ATLANTIC</v>
      </c>
      <c r="R8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9" s="69" t="str">
        <f>INDEX('Loc Dir'!AA:AA,MATCH(Table1[[#This Row],[Store]],'Loc Dir'!A:A,0))</f>
        <v>Tom Mills</v>
      </c>
      <c r="T8919" s="69" t="str">
        <f>INDEX('Loc Dir'!H:H,MATCH(Table1[[#This Row],[Store]],'Loc Dir'!A:A,0))</f>
        <v>Michael R Connors</v>
      </c>
      <c r="U8919" s="70" t="str">
        <f>IF(ISERROR(INDEX('ASI2 Stores List'!$E:$E,MATCH(Table1[[#This Row],[Store]]&amp;INT(Table1[[#This Row],[Date]]),'ASI2 Stores List'!$N:$N,0))),"","Yes")</f>
        <v/>
      </c>
      <c r="V8919" s="69"/>
    </row>
    <row r="8920" spans="1:22" x14ac:dyDescent="0.25">
      <c r="A8920" s="68" t="s">
        <v>59140</v>
      </c>
      <c r="B8920" s="6" t="s">
        <v>61169</v>
      </c>
      <c r="C8920">
        <v>23703</v>
      </c>
      <c r="D8920" s="70">
        <v>44279</v>
      </c>
      <c r="E8920" t="s">
        <v>16</v>
      </c>
      <c r="F8920">
        <v>1928</v>
      </c>
      <c r="G8920" t="s">
        <v>27</v>
      </c>
      <c r="H8920" t="str">
        <f t="shared" si="282"/>
        <v>Mar</v>
      </c>
      <c r="I8920" s="69">
        <f t="shared" si="283"/>
        <v>4</v>
      </c>
      <c r="J8920" s="69" t="str">
        <f>INDEX(Cheat_Sheet!B:B,MATCH(Table1[[#This Row],[Event]],Cheat_Sheet!A:A,0))</f>
        <v>Audit</v>
      </c>
      <c r="K8920" s="69" t="str">
        <f>INDEX('Loc Dir'!N:N,MATCH(Table1[[#This Row],[Store]],'Loc Dir'!A:A,0))</f>
        <v>MD</v>
      </c>
      <c r="L8920" s="69" t="str">
        <f>INDEX('Loc Dir'!K:K,MATCH(Table1[[#This Row],[Store]],'Loc Dir'!A:A,0))</f>
        <v>BALTIMORE</v>
      </c>
      <c r="M8920" s="69" t="str">
        <f>IF(INDEX('Loc Dir'!D:D,MATCH(Table1[[#This Row],[Store]],'Loc Dir'!A:A,0))="Corp Run","Corp","Fran")</f>
        <v>Fran</v>
      </c>
      <c r="N8920" s="69" t="str">
        <f>INDEX('Loc Dir'!C:C,MATCH(Table1[[#This Row],[Store]],'Loc Dir'!A:A,0))</f>
        <v>C</v>
      </c>
      <c r="O8920" s="69">
        <f>INDEX('Loc Dir'!Q:Q,MATCH(Table1[[#This Row],[Store]],'Loc Dir'!A:A,0))</f>
        <v>702544</v>
      </c>
      <c r="P8920" s="69" t="str">
        <f>INDEX('Loc Dir'!R:R,MATCH(Table1[[#This Row],[Store]],'Loc Dir'!A:A,0))</f>
        <v>BALTIMORE</v>
      </c>
      <c r="Q8920" s="69" t="str">
        <f>INDEX('Loc Dir'!U:U,MATCH(Table1[[#This Row],[Store]],'Loc Dir'!A:A,0))</f>
        <v>LIBERTY</v>
      </c>
      <c r="R8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0" s="69" t="str">
        <f>INDEX('Loc Dir'!AA:AA,MATCH(Table1[[#This Row],[Store]],'Loc Dir'!A:A,0))</f>
        <v>Earl Winterling</v>
      </c>
      <c r="T8920" s="69" t="str">
        <f>INDEX('Loc Dir'!H:H,MATCH(Table1[[#This Row],[Store]],'Loc Dir'!A:A,0))</f>
        <v>Alexander J Franz</v>
      </c>
      <c r="U8920" s="70" t="str">
        <f>IF(ISERROR(INDEX('ASI2 Stores List'!$E:$E,MATCH(Table1[[#This Row],[Store]]&amp;INT(Table1[[#This Row],[Date]]),'ASI2 Stores List'!$N:$N,0))),"","Yes")</f>
        <v/>
      </c>
      <c r="V8920" s="69"/>
    </row>
    <row r="8921" spans="1:22" x14ac:dyDescent="0.25">
      <c r="A8921" s="68" t="s">
        <v>59140</v>
      </c>
      <c r="B8921" s="6" t="s">
        <v>61222</v>
      </c>
      <c r="C8921">
        <v>27898</v>
      </c>
      <c r="D8921" s="70">
        <v>44279</v>
      </c>
      <c r="E8921" t="s">
        <v>16</v>
      </c>
      <c r="F8921">
        <v>2208</v>
      </c>
      <c r="G8921" t="s">
        <v>27</v>
      </c>
      <c r="H8921" t="str">
        <f t="shared" si="282"/>
        <v>Mar</v>
      </c>
      <c r="I8921" s="69">
        <f t="shared" si="283"/>
        <v>4</v>
      </c>
      <c r="J8921" s="69" t="str">
        <f>INDEX(Cheat_Sheet!B:B,MATCH(Table1[[#This Row],[Event]],Cheat_Sheet!A:A,0))</f>
        <v>Audit</v>
      </c>
      <c r="K8921" s="69" t="str">
        <f>INDEX('Loc Dir'!N:N,MATCH(Table1[[#This Row],[Store]],'Loc Dir'!A:A,0))</f>
        <v>IL</v>
      </c>
      <c r="L8921" s="69" t="str">
        <f>INDEX('Loc Dir'!K:K,MATCH(Table1[[#This Row],[Store]],'Loc Dir'!A:A,0))</f>
        <v>BERWYN</v>
      </c>
      <c r="M8921" s="69" t="str">
        <f>IF(INDEX('Loc Dir'!D:D,MATCH(Table1[[#This Row],[Store]],'Loc Dir'!A:A,0))="Corp Run","Corp","Fran")</f>
        <v>Fran</v>
      </c>
      <c r="N8921" s="69" t="str">
        <f>INDEX('Loc Dir'!C:C,MATCH(Table1[[#This Row],[Store]],'Loc Dir'!A:A,0))</f>
        <v>F</v>
      </c>
      <c r="O8921" s="69">
        <f>INDEX('Loc Dir'!Q:Q,MATCH(Table1[[#This Row],[Store]],'Loc Dir'!A:A,0))</f>
        <v>702708</v>
      </c>
      <c r="P8921" s="69" t="str">
        <f>INDEX('Loc Dir'!R:R,MATCH(Table1[[#This Row],[Store]],'Loc Dir'!A:A,0))</f>
        <v>W CHI SUBU</v>
      </c>
      <c r="Q8921" s="69" t="str">
        <f>INDEX('Loc Dir'!U:U,MATCH(Table1[[#This Row],[Store]],'Loc Dir'!A:A,0))</f>
        <v>HEARTLAND</v>
      </c>
      <c r="R8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1" s="69" t="str">
        <f>INDEX('Loc Dir'!AA:AA,MATCH(Table1[[#This Row],[Store]],'Loc Dir'!A:A,0))</f>
        <v>Robert Gauthier</v>
      </c>
      <c r="T8921" s="69" t="str">
        <f>INDEX('Loc Dir'!H:H,MATCH(Table1[[#This Row],[Store]],'Loc Dir'!A:A,0))</f>
        <v>David Stotts</v>
      </c>
      <c r="U8921" s="70" t="str">
        <f>IF(ISERROR(INDEX('ASI2 Stores List'!$E:$E,MATCH(Table1[[#This Row],[Store]]&amp;INT(Table1[[#This Row],[Date]]),'ASI2 Stores List'!$N:$N,0))),"","Yes")</f>
        <v/>
      </c>
      <c r="V8921" s="69"/>
    </row>
    <row r="8922" spans="1:22" x14ac:dyDescent="0.25">
      <c r="A8922" s="68" t="s">
        <v>59140</v>
      </c>
      <c r="B8922" s="6" t="s">
        <v>61229</v>
      </c>
      <c r="C8922">
        <v>15396</v>
      </c>
      <c r="D8922" s="70">
        <v>44279</v>
      </c>
      <c r="E8922" t="s">
        <v>16</v>
      </c>
      <c r="F8922">
        <v>8212</v>
      </c>
      <c r="G8922" t="s">
        <v>28</v>
      </c>
      <c r="H8922" t="str">
        <f t="shared" si="282"/>
        <v>Mar</v>
      </c>
      <c r="I8922" s="69">
        <f t="shared" si="283"/>
        <v>4</v>
      </c>
      <c r="J8922" s="69" t="str">
        <f>INDEX(Cheat_Sheet!B:B,MATCH(Table1[[#This Row],[Event]],Cheat_Sheet!A:A,0))</f>
        <v>Audit</v>
      </c>
      <c r="K8922" s="69" t="str">
        <f>INDEX('Loc Dir'!N:N,MATCH(Table1[[#This Row],[Store]],'Loc Dir'!A:A,0))</f>
        <v>MB</v>
      </c>
      <c r="L8922" s="69" t="str">
        <f>INDEX('Loc Dir'!K:K,MATCH(Table1[[#This Row],[Store]],'Loc Dir'!A:A,0))</f>
        <v>WINNIPEG</v>
      </c>
      <c r="M8922" s="69" t="str">
        <f>IF(INDEX('Loc Dir'!D:D,MATCH(Table1[[#This Row],[Store]],'Loc Dir'!A:A,0))="Corp Run","Corp","Fran")</f>
        <v>Fran</v>
      </c>
      <c r="N8922" s="69">
        <f>INDEX('Loc Dir'!C:C,MATCH(Table1[[#This Row],[Store]],'Loc Dir'!A:A,0))</f>
        <v>0</v>
      </c>
      <c r="O8922" s="69">
        <f>INDEX('Loc Dir'!Q:Q,MATCH(Table1[[#This Row],[Store]],'Loc Dir'!A:A,0))</f>
        <v>702811</v>
      </c>
      <c r="P8922" s="69" t="str">
        <f>INDEX('Loc Dir'!R:R,MATCH(Table1[[#This Row],[Store]],'Loc Dir'!A:A,0))</f>
        <v>MANITOBA/S</v>
      </c>
      <c r="Q8922" s="69" t="str">
        <f>INDEX('Loc Dir'!U:U,MATCH(Table1[[#This Row],[Store]],'Loc Dir'!A:A,0))</f>
        <v>TEAM CANADA ZONE</v>
      </c>
      <c r="R8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2" s="69" t="str">
        <f>INDEX('Loc Dir'!AA:AA,MATCH(Table1[[#This Row],[Store]],'Loc Dir'!A:A,0))</f>
        <v>Rhonda Kelly</v>
      </c>
      <c r="T8922" s="69" t="str">
        <f>INDEX('Loc Dir'!H:H,MATCH(Table1[[#This Row],[Store]],'Loc Dir'!A:A,0))</f>
        <v>Rachel Groot</v>
      </c>
      <c r="U8922" s="70" t="str">
        <f>IF(ISERROR(INDEX('ASI2 Stores List'!$E:$E,MATCH(Table1[[#This Row],[Store]]&amp;INT(Table1[[#This Row],[Date]]),'ASI2 Stores List'!$N:$N,0))),"","Yes")</f>
        <v/>
      </c>
      <c r="V8922" s="69"/>
    </row>
    <row r="8923" spans="1:22" x14ac:dyDescent="0.25">
      <c r="A8923" s="68" t="s">
        <v>59140</v>
      </c>
      <c r="B8923" s="6" t="s">
        <v>61216</v>
      </c>
      <c r="C8923">
        <v>34579</v>
      </c>
      <c r="D8923" s="70">
        <v>44279</v>
      </c>
      <c r="E8923" t="s">
        <v>16</v>
      </c>
      <c r="F8923">
        <v>7132</v>
      </c>
      <c r="G8923" t="s">
        <v>28</v>
      </c>
      <c r="H8923" t="str">
        <f t="shared" si="282"/>
        <v>Mar</v>
      </c>
      <c r="I8923" s="69">
        <f t="shared" si="283"/>
        <v>4</v>
      </c>
      <c r="J8923" s="69" t="str">
        <f>INDEX(Cheat_Sheet!B:B,MATCH(Table1[[#This Row],[Event]],Cheat_Sheet!A:A,0))</f>
        <v>Audit</v>
      </c>
      <c r="K8923" s="69" t="str">
        <f>INDEX('Loc Dir'!N:N,MATCH(Table1[[#This Row],[Store]],'Loc Dir'!A:A,0))</f>
        <v>BC</v>
      </c>
      <c r="L8923" s="69" t="str">
        <f>INDEX('Loc Dir'!K:K,MATCH(Table1[[#This Row],[Store]],'Loc Dir'!A:A,0))</f>
        <v>VICTORIA</v>
      </c>
      <c r="M8923" s="69" t="str">
        <f>IF(INDEX('Loc Dir'!D:D,MATCH(Table1[[#This Row],[Store]],'Loc Dir'!A:A,0))="Corp Run","Corp","Fran")</f>
        <v>Fran</v>
      </c>
      <c r="N8923" s="69">
        <f>INDEX('Loc Dir'!C:C,MATCH(Table1[[#This Row],[Store]],'Loc Dir'!A:A,0))</f>
        <v>0</v>
      </c>
      <c r="O8923" s="69">
        <f>INDEX('Loc Dir'!Q:Q,MATCH(Table1[[#This Row],[Store]],'Loc Dir'!A:A,0))</f>
        <v>702821</v>
      </c>
      <c r="P8923" s="69" t="str">
        <f>INDEX('Loc Dir'!R:R,MATCH(Table1[[#This Row],[Store]],'Loc Dir'!A:A,0))</f>
        <v>VANCOUVER</v>
      </c>
      <c r="Q8923" s="69" t="str">
        <f>INDEX('Loc Dir'!U:U,MATCH(Table1[[#This Row],[Store]],'Loc Dir'!A:A,0))</f>
        <v>TEAM CANADA ZONE</v>
      </c>
      <c r="R8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3" s="69" t="str">
        <f>INDEX('Loc Dir'!AA:AA,MATCH(Table1[[#This Row],[Store]],'Loc Dir'!A:A,0))</f>
        <v>Gwendolyn Jacquot</v>
      </c>
      <c r="T8923" s="69" t="str">
        <f>INDEX('Loc Dir'!H:H,MATCH(Table1[[#This Row],[Store]],'Loc Dir'!A:A,0))</f>
        <v>Ritesh Tariyal</v>
      </c>
      <c r="U8923" s="70" t="str">
        <f>IF(ISERROR(INDEX('ASI2 Stores List'!$E:$E,MATCH(Table1[[#This Row],[Store]]&amp;INT(Table1[[#This Row],[Date]]),'ASI2 Stores List'!$N:$N,0))),"","Yes")</f>
        <v/>
      </c>
      <c r="V8923" s="69"/>
    </row>
    <row r="8924" spans="1:22" x14ac:dyDescent="0.25">
      <c r="A8924" s="68" t="s">
        <v>59140</v>
      </c>
      <c r="B8924" s="6" t="s">
        <v>61216</v>
      </c>
      <c r="C8924">
        <v>37260</v>
      </c>
      <c r="D8924" s="70">
        <v>44279</v>
      </c>
      <c r="E8924" t="s">
        <v>16</v>
      </c>
      <c r="F8924">
        <v>9605</v>
      </c>
      <c r="G8924" t="s">
        <v>28</v>
      </c>
      <c r="H8924" t="str">
        <f t="shared" si="282"/>
        <v>Mar</v>
      </c>
      <c r="I8924" s="69">
        <f t="shared" si="283"/>
        <v>4</v>
      </c>
      <c r="J8924" s="69" t="str">
        <f>INDEX(Cheat_Sheet!B:B,MATCH(Table1[[#This Row],[Event]],Cheat_Sheet!A:A,0))</f>
        <v>Audit</v>
      </c>
      <c r="K8924" s="69" t="str">
        <f>INDEX('Loc Dir'!N:N,MATCH(Table1[[#This Row],[Store]],'Loc Dir'!A:A,0))</f>
        <v>BC</v>
      </c>
      <c r="L8924" s="69" t="str">
        <f>INDEX('Loc Dir'!K:K,MATCH(Table1[[#This Row],[Store]],'Loc Dir'!A:A,0))</f>
        <v>PRINCE GEORGE</v>
      </c>
      <c r="M8924" s="69" t="str">
        <f>IF(INDEX('Loc Dir'!D:D,MATCH(Table1[[#This Row],[Store]],'Loc Dir'!A:A,0))="Corp Run","Corp","Fran")</f>
        <v>Fran</v>
      </c>
      <c r="N8924" s="69">
        <f>INDEX('Loc Dir'!C:C,MATCH(Table1[[#This Row],[Store]],'Loc Dir'!A:A,0))</f>
        <v>0</v>
      </c>
      <c r="O8924" s="69">
        <f>INDEX('Loc Dir'!Q:Q,MATCH(Table1[[#This Row],[Store]],'Loc Dir'!A:A,0))</f>
        <v>702821</v>
      </c>
      <c r="P8924" s="69" t="str">
        <f>INDEX('Loc Dir'!R:R,MATCH(Table1[[#This Row],[Store]],'Loc Dir'!A:A,0))</f>
        <v>VANCOUVER</v>
      </c>
      <c r="Q8924" s="69" t="str">
        <f>INDEX('Loc Dir'!U:U,MATCH(Table1[[#This Row],[Store]],'Loc Dir'!A:A,0))</f>
        <v>TEAM CANADA ZONE</v>
      </c>
      <c r="R8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4" s="69" t="str">
        <f>INDEX('Loc Dir'!AA:AA,MATCH(Table1[[#This Row],[Store]],'Loc Dir'!A:A,0))</f>
        <v>Gwendolyn Jacquot</v>
      </c>
      <c r="T8924" s="69" t="str">
        <f>INDEX('Loc Dir'!H:H,MATCH(Table1[[#This Row],[Store]],'Loc Dir'!A:A,0))</f>
        <v>Khushwinde Singh</v>
      </c>
      <c r="U8924" s="70" t="str">
        <f>IF(ISERROR(INDEX('ASI2 Stores List'!$E:$E,MATCH(Table1[[#This Row],[Store]]&amp;INT(Table1[[#This Row],[Date]]),'ASI2 Stores List'!$N:$N,0))),"","Yes")</f>
        <v/>
      </c>
      <c r="V8924" s="69"/>
    </row>
    <row r="8925" spans="1:22" x14ac:dyDescent="0.25">
      <c r="A8925" s="68" t="s">
        <v>59140</v>
      </c>
      <c r="B8925" s="6" t="s">
        <v>61227</v>
      </c>
      <c r="C8925">
        <v>24814</v>
      </c>
      <c r="D8925" s="70">
        <v>44279</v>
      </c>
      <c r="E8925" t="s">
        <v>16</v>
      </c>
      <c r="F8925">
        <v>7626</v>
      </c>
      <c r="G8925" t="s">
        <v>28</v>
      </c>
      <c r="H8925" t="str">
        <f t="shared" si="282"/>
        <v>Mar</v>
      </c>
      <c r="I8925" s="69">
        <f t="shared" si="283"/>
        <v>4</v>
      </c>
      <c r="J8925" s="69" t="str">
        <f>INDEX(Cheat_Sheet!B:B,MATCH(Table1[[#This Row],[Event]],Cheat_Sheet!A:A,0))</f>
        <v>Audit</v>
      </c>
      <c r="K8925" s="69" t="str">
        <f>INDEX('Loc Dir'!N:N,MATCH(Table1[[#This Row],[Store]],'Loc Dir'!A:A,0))</f>
        <v>ON</v>
      </c>
      <c r="L8925" s="69" t="str">
        <f>INDEX('Loc Dir'!K:K,MATCH(Table1[[#This Row],[Store]],'Loc Dir'!A:A,0))</f>
        <v>WELLAND</v>
      </c>
      <c r="M8925" s="69" t="str">
        <f>IF(INDEX('Loc Dir'!D:D,MATCH(Table1[[#This Row],[Store]],'Loc Dir'!A:A,0))="Corp Run","Corp","Fran")</f>
        <v>Fran</v>
      </c>
      <c r="N8925" s="69">
        <f>INDEX('Loc Dir'!C:C,MATCH(Table1[[#This Row],[Store]],'Loc Dir'!A:A,0))</f>
        <v>0</v>
      </c>
      <c r="O8925" s="69">
        <f>INDEX('Loc Dir'!Q:Q,MATCH(Table1[[#This Row],[Store]],'Loc Dir'!A:A,0))</f>
        <v>702830</v>
      </c>
      <c r="P8925" s="69" t="str">
        <f>INDEX('Loc Dir'!R:R,MATCH(Table1[[#This Row],[Store]],'Loc Dir'!A:A,0))</f>
        <v>EASTERN ON</v>
      </c>
      <c r="Q8925" s="69" t="str">
        <f>INDEX('Loc Dir'!U:U,MATCH(Table1[[#This Row],[Store]],'Loc Dir'!A:A,0))</f>
        <v>TEAM CANADA ZONE</v>
      </c>
      <c r="R8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5" s="69" t="str">
        <f>INDEX('Loc Dir'!AA:AA,MATCH(Table1[[#This Row],[Store]],'Loc Dir'!A:A,0))</f>
        <v>Rhonda Kelly</v>
      </c>
      <c r="T8925" s="69" t="str">
        <f>INDEX('Loc Dir'!H:H,MATCH(Table1[[#This Row],[Store]],'Loc Dir'!A:A,0))</f>
        <v>Janet B Melanson</v>
      </c>
      <c r="U8925" s="70" t="str">
        <f>IF(ISERROR(INDEX('ASI2 Stores List'!$E:$E,MATCH(Table1[[#This Row],[Store]]&amp;INT(Table1[[#This Row],[Date]]),'ASI2 Stores List'!$N:$N,0))),"","Yes")</f>
        <v/>
      </c>
      <c r="V8925" s="69"/>
    </row>
    <row r="8926" spans="1:22" x14ac:dyDescent="0.25">
      <c r="A8926" s="68" t="s">
        <v>59140</v>
      </c>
      <c r="B8926" s="6" t="s">
        <v>61229</v>
      </c>
      <c r="C8926">
        <v>27029</v>
      </c>
      <c r="D8926" s="70">
        <v>44279</v>
      </c>
      <c r="E8926" t="s">
        <v>20</v>
      </c>
      <c r="F8926">
        <v>8211</v>
      </c>
      <c r="G8926" t="s">
        <v>28</v>
      </c>
      <c r="H8926" t="str">
        <f t="shared" si="282"/>
        <v>Mar</v>
      </c>
      <c r="I8926" s="69">
        <f t="shared" si="283"/>
        <v>4</v>
      </c>
      <c r="J8926" s="69" t="str">
        <f>INDEX(Cheat_Sheet!B:B,MATCH(Table1[[#This Row],[Event]],Cheat_Sheet!A:A,0))</f>
        <v>Audit</v>
      </c>
      <c r="K8926" s="69" t="str">
        <f>INDEX('Loc Dir'!N:N,MATCH(Table1[[#This Row],[Store]],'Loc Dir'!A:A,0))</f>
        <v>SK</v>
      </c>
      <c r="L8926" s="69" t="str">
        <f>INDEX('Loc Dir'!K:K,MATCH(Table1[[#This Row],[Store]],'Loc Dir'!A:A,0))</f>
        <v>YORKTON</v>
      </c>
      <c r="M8926" s="69" t="str">
        <f>IF(INDEX('Loc Dir'!D:D,MATCH(Table1[[#This Row],[Store]],'Loc Dir'!A:A,0))="Corp Run","Corp","Fran")</f>
        <v>Fran</v>
      </c>
      <c r="N8926" s="69">
        <f>INDEX('Loc Dir'!C:C,MATCH(Table1[[#This Row],[Store]],'Loc Dir'!A:A,0))</f>
        <v>0</v>
      </c>
      <c r="O8926" s="69">
        <f>INDEX('Loc Dir'!Q:Q,MATCH(Table1[[#This Row],[Store]],'Loc Dir'!A:A,0))</f>
        <v>702811</v>
      </c>
      <c r="P8926" s="69" t="str">
        <f>INDEX('Loc Dir'!R:R,MATCH(Table1[[#This Row],[Store]],'Loc Dir'!A:A,0))</f>
        <v>MANITOBA/S</v>
      </c>
      <c r="Q8926" s="69" t="str">
        <f>INDEX('Loc Dir'!U:U,MATCH(Table1[[#This Row],[Store]],'Loc Dir'!A:A,0))</f>
        <v>TEAM CANADA ZONE</v>
      </c>
      <c r="R8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6" s="69" t="str">
        <f>INDEX('Loc Dir'!AA:AA,MATCH(Table1[[#This Row],[Store]],'Loc Dir'!A:A,0))</f>
        <v>Rhonda Kelly</v>
      </c>
      <c r="T8926" s="69" t="str">
        <f>INDEX('Loc Dir'!H:H,MATCH(Table1[[#This Row],[Store]],'Loc Dir'!A:A,0))</f>
        <v>Ruel A Dela Cruz</v>
      </c>
      <c r="U8926" s="70" t="str">
        <f>IF(ISERROR(INDEX('ASI2 Stores List'!$E:$E,MATCH(Table1[[#This Row],[Store]]&amp;INT(Table1[[#This Row],[Date]]),'ASI2 Stores List'!$N:$N,0))),"","Yes")</f>
        <v/>
      </c>
      <c r="V8926" s="69"/>
    </row>
    <row r="8927" spans="1:22" x14ac:dyDescent="0.25">
      <c r="A8927" s="68" t="s">
        <v>59140</v>
      </c>
      <c r="B8927" s="6" t="s">
        <v>61192</v>
      </c>
      <c r="C8927">
        <v>29380</v>
      </c>
      <c r="D8927" s="70">
        <v>44279</v>
      </c>
      <c r="E8927" t="s">
        <v>20</v>
      </c>
      <c r="F8927">
        <v>1338</v>
      </c>
      <c r="G8927" t="s">
        <v>27</v>
      </c>
      <c r="H8927" t="str">
        <f t="shared" si="282"/>
        <v>Mar</v>
      </c>
      <c r="I8927" s="69">
        <f t="shared" si="283"/>
        <v>4</v>
      </c>
      <c r="J8927" s="69" t="str">
        <f>INDEX(Cheat_Sheet!B:B,MATCH(Table1[[#This Row],[Event]],Cheat_Sheet!A:A,0))</f>
        <v>Audit</v>
      </c>
      <c r="K8927" s="69" t="str">
        <f>INDEX('Loc Dir'!N:N,MATCH(Table1[[#This Row],[Store]],'Loc Dir'!A:A,0))</f>
        <v>TX</v>
      </c>
      <c r="L8927" s="69" t="str">
        <f>INDEX('Loc Dir'!K:K,MATCH(Table1[[#This Row],[Store]],'Loc Dir'!A:A,0))</f>
        <v>DESOTO</v>
      </c>
      <c r="M8927" s="69" t="str">
        <f>IF(INDEX('Loc Dir'!D:D,MATCH(Table1[[#This Row],[Store]],'Loc Dir'!A:A,0))="Corp Run","Corp","Fran")</f>
        <v>Fran</v>
      </c>
      <c r="N8927" s="69" t="str">
        <f>INDEX('Loc Dir'!C:C,MATCH(Table1[[#This Row],[Store]],'Loc Dir'!A:A,0))</f>
        <v>A</v>
      </c>
      <c r="O8927" s="69">
        <f>INDEX('Loc Dir'!Q:Q,MATCH(Table1[[#This Row],[Store]],'Loc Dir'!A:A,0))</f>
        <v>701601</v>
      </c>
      <c r="P8927" s="69" t="str">
        <f>INDEX('Loc Dir'!R:R,MATCH(Table1[[#This Row],[Store]],'Loc Dir'!A:A,0))</f>
        <v>IN THE LOO</v>
      </c>
      <c r="Q8927" s="69" t="str">
        <f>INDEX('Loc Dir'!U:U,MATCH(Table1[[#This Row],[Store]],'Loc Dir'!A:A,0))</f>
        <v>LONE STAR</v>
      </c>
      <c r="R8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7" s="69" t="str">
        <f>INDEX('Loc Dir'!AA:AA,MATCH(Table1[[#This Row],[Store]],'Loc Dir'!A:A,0))</f>
        <v>Brian Smith</v>
      </c>
      <c r="T8927" s="69" t="str">
        <f>INDEX('Loc Dir'!H:H,MATCH(Table1[[#This Row],[Store]],'Loc Dir'!A:A,0))</f>
        <v>Tiffany M Graves</v>
      </c>
      <c r="U8927" s="70" t="str">
        <f>IF(ISERROR(INDEX('ASI2 Stores List'!$E:$E,MATCH(Table1[[#This Row],[Store]]&amp;INT(Table1[[#This Row],[Date]]),'ASI2 Stores List'!$N:$N,0))),"","Yes")</f>
        <v/>
      </c>
      <c r="V8927" s="69"/>
    </row>
    <row r="8928" spans="1:22" x14ac:dyDescent="0.25">
      <c r="A8928" s="68" t="s">
        <v>59140</v>
      </c>
      <c r="B8928" s="6" t="s">
        <v>61193</v>
      </c>
      <c r="C8928">
        <v>38387</v>
      </c>
      <c r="D8928" s="70">
        <v>44279</v>
      </c>
      <c r="E8928" t="s">
        <v>20</v>
      </c>
      <c r="F8928">
        <v>1306</v>
      </c>
      <c r="G8928" t="s">
        <v>27</v>
      </c>
      <c r="H8928" t="str">
        <f t="shared" si="282"/>
        <v>Mar</v>
      </c>
      <c r="I8928" s="69">
        <f t="shared" si="283"/>
        <v>4</v>
      </c>
      <c r="J8928" s="69" t="str">
        <f>INDEX(Cheat_Sheet!B:B,MATCH(Table1[[#This Row],[Event]],Cheat_Sheet!A:A,0))</f>
        <v>Audit</v>
      </c>
      <c r="K8928" s="69" t="str">
        <f>INDEX('Loc Dir'!N:N,MATCH(Table1[[#This Row],[Store]],'Loc Dir'!A:A,0))</f>
        <v>TX</v>
      </c>
      <c r="L8928" s="69" t="str">
        <f>INDEX('Loc Dir'!K:K,MATCH(Table1[[#This Row],[Store]],'Loc Dir'!A:A,0))</f>
        <v>LAVON</v>
      </c>
      <c r="M8928" s="69" t="str">
        <f>IF(INDEX('Loc Dir'!D:D,MATCH(Table1[[#This Row],[Store]],'Loc Dir'!A:A,0))="Corp Run","Corp","Fran")</f>
        <v>Fran</v>
      </c>
      <c r="N8928" s="69" t="str">
        <f>INDEX('Loc Dir'!C:C,MATCH(Table1[[#This Row],[Store]],'Loc Dir'!A:A,0))</f>
        <v>A</v>
      </c>
      <c r="O8928" s="69">
        <f>INDEX('Loc Dir'!Q:Q,MATCH(Table1[[#This Row],[Store]],'Loc Dir'!A:A,0))</f>
        <v>701602</v>
      </c>
      <c r="P8928" s="69" t="str">
        <f>INDEX('Loc Dir'!R:R,MATCH(Table1[[#This Row],[Store]],'Loc Dir'!A:A,0))</f>
        <v>EAST SIDE</v>
      </c>
      <c r="Q8928" s="69" t="str">
        <f>INDEX('Loc Dir'!U:U,MATCH(Table1[[#This Row],[Store]],'Loc Dir'!A:A,0))</f>
        <v>LONE STAR</v>
      </c>
      <c r="R8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8" s="69" t="str">
        <f>INDEX('Loc Dir'!AA:AA,MATCH(Table1[[#This Row],[Store]],'Loc Dir'!A:A,0))</f>
        <v>Brian Smith</v>
      </c>
      <c r="T8928" s="69" t="str">
        <f>INDEX('Loc Dir'!H:H,MATCH(Table1[[#This Row],[Store]],'Loc Dir'!A:A,0))</f>
        <v>Jennifer E Ferris</v>
      </c>
      <c r="U8928" s="70" t="str">
        <f>IF(ISERROR(INDEX('ASI2 Stores List'!$E:$E,MATCH(Table1[[#This Row],[Store]]&amp;INT(Table1[[#This Row],[Date]]),'ASI2 Stores List'!$N:$N,0))),"","Yes")</f>
        <v/>
      </c>
      <c r="V8928" s="69"/>
    </row>
    <row r="8929" spans="1:22" x14ac:dyDescent="0.25">
      <c r="A8929" s="68" t="s">
        <v>59140</v>
      </c>
      <c r="B8929" s="6" t="s">
        <v>61194</v>
      </c>
      <c r="C8929">
        <v>16466</v>
      </c>
      <c r="D8929" s="70">
        <v>44279</v>
      </c>
      <c r="E8929" t="s">
        <v>20</v>
      </c>
      <c r="F8929">
        <v>1342</v>
      </c>
      <c r="G8929" t="s">
        <v>27</v>
      </c>
      <c r="H8929" t="str">
        <f t="shared" si="282"/>
        <v>Mar</v>
      </c>
      <c r="I8929" s="69">
        <f t="shared" si="283"/>
        <v>4</v>
      </c>
      <c r="J8929" s="69" t="str">
        <f>INDEX(Cheat_Sheet!B:B,MATCH(Table1[[#This Row],[Event]],Cheat_Sheet!A:A,0))</f>
        <v>Audit</v>
      </c>
      <c r="K8929" s="69" t="str">
        <f>INDEX('Loc Dir'!N:N,MATCH(Table1[[#This Row],[Store]],'Loc Dir'!A:A,0))</f>
        <v>TX</v>
      </c>
      <c r="L8929" s="69" t="str">
        <f>INDEX('Loc Dir'!K:K,MATCH(Table1[[#This Row],[Store]],'Loc Dir'!A:A,0))</f>
        <v>COPPERAS COVE</v>
      </c>
      <c r="M8929" s="69" t="str">
        <f>IF(INDEX('Loc Dir'!D:D,MATCH(Table1[[#This Row],[Store]],'Loc Dir'!A:A,0))="Corp Run","Corp","Fran")</f>
        <v>Fran</v>
      </c>
      <c r="N8929" s="69" t="str">
        <f>INDEX('Loc Dir'!C:C,MATCH(Table1[[#This Row],[Store]],'Loc Dir'!A:A,0))</f>
        <v>A</v>
      </c>
      <c r="O8929" s="69">
        <f>INDEX('Loc Dir'!Q:Q,MATCH(Table1[[#This Row],[Store]],'Loc Dir'!A:A,0))</f>
        <v>701603</v>
      </c>
      <c r="P8929" s="69" t="str">
        <f>INDEX('Loc Dir'!R:R,MATCH(Table1[[#This Row],[Store]],'Loc Dir'!A:A,0))</f>
        <v>AUSTIN NOR</v>
      </c>
      <c r="Q8929" s="69" t="str">
        <f>INDEX('Loc Dir'!U:U,MATCH(Table1[[#This Row],[Store]],'Loc Dir'!A:A,0))</f>
        <v>LONE STAR</v>
      </c>
      <c r="R8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9" s="69" t="str">
        <f>INDEX('Loc Dir'!AA:AA,MATCH(Table1[[#This Row],[Store]],'Loc Dir'!A:A,0))</f>
        <v>Brian Smith</v>
      </c>
      <c r="T8929" s="69" t="str">
        <f>INDEX('Loc Dir'!H:H,MATCH(Table1[[#This Row],[Store]],'Loc Dir'!A:A,0))</f>
        <v>Cynthia P Bollinger</v>
      </c>
      <c r="U8929" s="70" t="str">
        <f>IF(ISERROR(INDEX('ASI2 Stores List'!$E:$E,MATCH(Table1[[#This Row],[Store]]&amp;INT(Table1[[#This Row],[Date]]),'ASI2 Stores List'!$N:$N,0))),"","Yes")</f>
        <v/>
      </c>
      <c r="V8929" s="69"/>
    </row>
    <row r="8930" spans="1:22" x14ac:dyDescent="0.25">
      <c r="A8930" s="68" t="s">
        <v>59140</v>
      </c>
      <c r="B8930" s="6" t="s">
        <v>61218</v>
      </c>
      <c r="C8930">
        <v>29627</v>
      </c>
      <c r="D8930" s="70">
        <v>44279</v>
      </c>
      <c r="E8930" t="s">
        <v>20</v>
      </c>
      <c r="F8930">
        <v>3132</v>
      </c>
      <c r="G8930" t="s">
        <v>27</v>
      </c>
      <c r="H8930" t="str">
        <f t="shared" si="282"/>
        <v>Mar</v>
      </c>
      <c r="I8930" s="69">
        <f t="shared" si="283"/>
        <v>4</v>
      </c>
      <c r="J8930" s="69" t="str">
        <f>INDEX(Cheat_Sheet!B:B,MATCH(Table1[[#This Row],[Event]],Cheat_Sheet!A:A,0))</f>
        <v>Audit</v>
      </c>
      <c r="K8930" s="69" t="str">
        <f>INDEX('Loc Dir'!N:N,MATCH(Table1[[#This Row],[Store]],'Loc Dir'!A:A,0))</f>
        <v>NV</v>
      </c>
      <c r="L8930" s="69" t="str">
        <f>INDEX('Loc Dir'!K:K,MATCH(Table1[[#This Row],[Store]],'Loc Dir'!A:A,0))</f>
        <v>LAS VEGAS</v>
      </c>
      <c r="M8930" s="69" t="str">
        <f>IF(INDEX('Loc Dir'!D:D,MATCH(Table1[[#This Row],[Store]],'Loc Dir'!A:A,0))="Corp Run","Corp","Fran")</f>
        <v>Fran</v>
      </c>
      <c r="N8930" s="69" t="str">
        <f>INDEX('Loc Dir'!C:C,MATCH(Table1[[#This Row],[Store]],'Loc Dir'!A:A,0))</f>
        <v>B</v>
      </c>
      <c r="O8930" s="69">
        <f>INDEX('Loc Dir'!Q:Q,MATCH(Table1[[#This Row],[Store]],'Loc Dir'!A:A,0))</f>
        <v>701608</v>
      </c>
      <c r="P8930" s="69" t="str">
        <f>INDEX('Loc Dir'!R:R,MATCH(Table1[[#This Row],[Store]],'Loc Dir'!A:A,0))</f>
        <v>LAS VEGAS</v>
      </c>
      <c r="Q8930" s="69" t="str">
        <f>INDEX('Loc Dir'!U:U,MATCH(Table1[[#This Row],[Store]],'Loc Dir'!A:A,0))</f>
        <v>SOUTH WEST</v>
      </c>
      <c r="R8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0" s="69" t="str">
        <f>INDEX('Loc Dir'!AA:AA,MATCH(Table1[[#This Row],[Store]],'Loc Dir'!A:A,0))</f>
        <v>Robert Brady</v>
      </c>
      <c r="T8930" s="69" t="str">
        <f>INDEX('Loc Dir'!H:H,MATCH(Table1[[#This Row],[Store]],'Loc Dir'!A:A,0))</f>
        <v>Michael T Tremaine</v>
      </c>
      <c r="U8930" s="70" t="str">
        <f>IF(ISERROR(INDEX('ASI2 Stores List'!$E:$E,MATCH(Table1[[#This Row],[Store]]&amp;INT(Table1[[#This Row],[Date]]),'ASI2 Stores List'!$N:$N,0))),"","Yes")</f>
        <v/>
      </c>
      <c r="V8930" s="69"/>
    </row>
    <row r="8931" spans="1:22" x14ac:dyDescent="0.25">
      <c r="A8931" s="68" t="s">
        <v>59140</v>
      </c>
      <c r="B8931" s="6" t="s">
        <v>61198</v>
      </c>
      <c r="C8931">
        <v>36602</v>
      </c>
      <c r="D8931" s="70">
        <v>44279</v>
      </c>
      <c r="E8931" t="s">
        <v>20</v>
      </c>
      <c r="F8931">
        <v>1330</v>
      </c>
      <c r="G8931" t="s">
        <v>27</v>
      </c>
      <c r="H8931" t="str">
        <f t="shared" si="282"/>
        <v>Mar</v>
      </c>
      <c r="I8931" s="69">
        <f t="shared" si="283"/>
        <v>4</v>
      </c>
      <c r="J8931" s="69" t="str">
        <f>INDEX(Cheat_Sheet!B:B,MATCH(Table1[[#This Row],[Event]],Cheat_Sheet!A:A,0))</f>
        <v>Audit</v>
      </c>
      <c r="K8931" s="69" t="str">
        <f>INDEX('Loc Dir'!N:N,MATCH(Table1[[#This Row],[Store]],'Loc Dir'!A:A,0))</f>
        <v>TX</v>
      </c>
      <c r="L8931" s="69" t="str">
        <f>INDEX('Loc Dir'!K:K,MATCH(Table1[[#This Row],[Store]],'Loc Dir'!A:A,0))</f>
        <v>SAN ANTONIO</v>
      </c>
      <c r="M8931" s="69" t="str">
        <f>IF(INDEX('Loc Dir'!D:D,MATCH(Table1[[#This Row],[Store]],'Loc Dir'!A:A,0))="Corp Run","Corp","Fran")</f>
        <v>Fran</v>
      </c>
      <c r="N8931" s="69" t="str">
        <f>INDEX('Loc Dir'!C:C,MATCH(Table1[[#This Row],[Store]],'Loc Dir'!A:A,0))</f>
        <v>A</v>
      </c>
      <c r="O8931" s="69">
        <f>INDEX('Loc Dir'!Q:Q,MATCH(Table1[[#This Row],[Store]],'Loc Dir'!A:A,0))</f>
        <v>701613</v>
      </c>
      <c r="P8931" s="69" t="str">
        <f>INDEX('Loc Dir'!R:R,MATCH(Table1[[#This Row],[Store]],'Loc Dir'!A:A,0))</f>
        <v>SAN ANTONI</v>
      </c>
      <c r="Q8931" s="69" t="str">
        <f>INDEX('Loc Dir'!U:U,MATCH(Table1[[#This Row],[Store]],'Loc Dir'!A:A,0))</f>
        <v>LONE STAR</v>
      </c>
      <c r="R8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1" s="69" t="str">
        <f>INDEX('Loc Dir'!AA:AA,MATCH(Table1[[#This Row],[Store]],'Loc Dir'!A:A,0))</f>
        <v>Brian Smith</v>
      </c>
      <c r="T8931" s="69" t="str">
        <f>INDEX('Loc Dir'!H:H,MATCH(Table1[[#This Row],[Store]],'Loc Dir'!A:A,0))</f>
        <v>Ali N Ahmed</v>
      </c>
      <c r="U8931" s="70" t="str">
        <f>IF(ISERROR(INDEX('ASI2 Stores List'!$E:$E,MATCH(Table1[[#This Row],[Store]]&amp;INT(Table1[[#This Row],[Date]]),'ASI2 Stores List'!$N:$N,0))),"","Yes")</f>
        <v/>
      </c>
      <c r="V8931" s="69"/>
    </row>
    <row r="8932" spans="1:22" x14ac:dyDescent="0.25">
      <c r="A8932" s="68" t="s">
        <v>59140</v>
      </c>
      <c r="B8932" s="6" t="s">
        <v>61199</v>
      </c>
      <c r="C8932">
        <v>26381</v>
      </c>
      <c r="D8932" s="70">
        <v>44279</v>
      </c>
      <c r="E8932" t="s">
        <v>20</v>
      </c>
      <c r="F8932">
        <v>1301</v>
      </c>
      <c r="G8932" t="s">
        <v>27</v>
      </c>
      <c r="H8932" t="str">
        <f t="shared" ref="H8932:H8995" si="284">TEXT(D8932,"MMM")</f>
        <v>Mar</v>
      </c>
      <c r="I8932" s="69">
        <f t="shared" ref="I8932:I8995" si="285">WEEKNUM(D8932,2)-WEEKNUM(DATE(YEAR(D8932),MONTH(D8932),1),2)+1</f>
        <v>4</v>
      </c>
      <c r="J8932" s="69" t="str">
        <f>INDEX(Cheat_Sheet!B:B,MATCH(Table1[[#This Row],[Event]],Cheat_Sheet!A:A,0))</f>
        <v>Audit</v>
      </c>
      <c r="K8932" s="69" t="str">
        <f>INDEX('Loc Dir'!N:N,MATCH(Table1[[#This Row],[Store]],'Loc Dir'!A:A,0))</f>
        <v>TX</v>
      </c>
      <c r="L8932" s="69" t="str">
        <f>INDEX('Loc Dir'!K:K,MATCH(Table1[[#This Row],[Store]],'Loc Dir'!A:A,0))</f>
        <v>FORT WORTH</v>
      </c>
      <c r="M8932" s="69" t="str">
        <f>IF(INDEX('Loc Dir'!D:D,MATCH(Table1[[#This Row],[Store]],'Loc Dir'!A:A,0))="Corp Run","Corp","Fran")</f>
        <v>Fran</v>
      </c>
      <c r="N8932" s="69" t="str">
        <f>INDEX('Loc Dir'!C:C,MATCH(Table1[[#This Row],[Store]],'Loc Dir'!A:A,0))</f>
        <v>B</v>
      </c>
      <c r="O8932" s="69">
        <f>INDEX('Loc Dir'!Q:Q,MATCH(Table1[[#This Row],[Store]],'Loc Dir'!A:A,0))</f>
        <v>701614</v>
      </c>
      <c r="P8932" s="69" t="str">
        <f>INDEX('Loc Dir'!R:R,MATCH(Table1[[#This Row],[Store]],'Loc Dir'!A:A,0))</f>
        <v>SOUTH SIDE</v>
      </c>
      <c r="Q8932" s="69" t="str">
        <f>INDEX('Loc Dir'!U:U,MATCH(Table1[[#This Row],[Store]],'Loc Dir'!A:A,0))</f>
        <v>LONE STAR</v>
      </c>
      <c r="R8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2" s="69" t="str">
        <f>INDEX('Loc Dir'!AA:AA,MATCH(Table1[[#This Row],[Store]],'Loc Dir'!A:A,0))</f>
        <v>Brian Smith</v>
      </c>
      <c r="T8932" s="69" t="str">
        <f>INDEX('Loc Dir'!H:H,MATCH(Table1[[#This Row],[Store]],'Loc Dir'!A:A,0))</f>
        <v>Mandy Morgan</v>
      </c>
      <c r="U8932" s="70" t="str">
        <f>IF(ISERROR(INDEX('ASI2 Stores List'!$E:$E,MATCH(Table1[[#This Row],[Store]]&amp;INT(Table1[[#This Row],[Date]]),'ASI2 Stores List'!$N:$N,0))),"","Yes")</f>
        <v/>
      </c>
      <c r="V8932" s="69"/>
    </row>
    <row r="8933" spans="1:22" x14ac:dyDescent="0.25">
      <c r="A8933" s="68" t="s">
        <v>59140</v>
      </c>
      <c r="B8933" s="6" t="s">
        <v>61223</v>
      </c>
      <c r="C8933">
        <v>14504</v>
      </c>
      <c r="D8933" s="70">
        <v>44279</v>
      </c>
      <c r="E8933" t="s">
        <v>20</v>
      </c>
      <c r="F8933">
        <v>641</v>
      </c>
      <c r="G8933" t="s">
        <v>25</v>
      </c>
      <c r="H8933" t="str">
        <f t="shared" si="284"/>
        <v>Mar</v>
      </c>
      <c r="I8933" s="69">
        <f t="shared" si="285"/>
        <v>4</v>
      </c>
      <c r="J8933" s="69" t="str">
        <f>INDEX(Cheat_Sheet!B:B,MATCH(Table1[[#This Row],[Event]],Cheat_Sheet!A:A,0))</f>
        <v>Audit</v>
      </c>
      <c r="K8933" s="69" t="str">
        <f>INDEX('Loc Dir'!N:N,MATCH(Table1[[#This Row],[Store]],'Loc Dir'!A:A,0))</f>
        <v>OR</v>
      </c>
      <c r="L8933" s="69" t="str">
        <f>INDEX('Loc Dir'!K:K,MATCH(Table1[[#This Row],[Store]],'Loc Dir'!A:A,0))</f>
        <v>PORTLAND</v>
      </c>
      <c r="M8933" s="69" t="str">
        <f>IF(INDEX('Loc Dir'!D:D,MATCH(Table1[[#This Row],[Store]],'Loc Dir'!A:A,0))="Corp Run","Corp","Fran")</f>
        <v>Corp</v>
      </c>
      <c r="N8933" s="69" t="str">
        <f>INDEX('Loc Dir'!C:C,MATCH(Table1[[#This Row],[Store]],'Loc Dir'!A:A,0))</f>
        <v>R</v>
      </c>
      <c r="O8933" s="69">
        <f>INDEX('Loc Dir'!Q:Q,MATCH(Table1[[#This Row],[Store]],'Loc Dir'!A:A,0))</f>
        <v>701752</v>
      </c>
      <c r="P8933" s="69" t="str">
        <f>INDEX('Loc Dir'!R:R,MATCH(Table1[[#This Row],[Store]],'Loc Dir'!A:A,0))</f>
        <v>PACIFIC NO</v>
      </c>
      <c r="Q8933" s="69" t="str">
        <f>INDEX('Loc Dir'!U:U,MATCH(Table1[[#This Row],[Store]],'Loc Dir'!A:A,0))</f>
        <v>WESTERN</v>
      </c>
      <c r="R8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3" s="69" t="str">
        <f>INDEX('Loc Dir'!AA:AA,MATCH(Table1[[#This Row],[Store]],'Loc Dir'!A:A,0))</f>
        <v>Kaushal Patel</v>
      </c>
      <c r="T8933" s="69" t="str">
        <f>INDEX('Loc Dir'!H:H,MATCH(Table1[[#This Row],[Store]],'Loc Dir'!A:A,0))</f>
        <v>Brent M Stinchfield</v>
      </c>
      <c r="U8933" s="70" t="str">
        <f>IF(ISERROR(INDEX('ASI2 Stores List'!$E:$E,MATCH(Table1[[#This Row],[Store]]&amp;INT(Table1[[#This Row],[Date]]),'ASI2 Stores List'!$N:$N,0))),"","Yes")</f>
        <v/>
      </c>
      <c r="V8933" s="69"/>
    </row>
    <row r="8934" spans="1:22" x14ac:dyDescent="0.25">
      <c r="A8934" s="68" t="s">
        <v>59140</v>
      </c>
      <c r="B8934" s="6" t="s">
        <v>61202</v>
      </c>
      <c r="C8934">
        <v>21604</v>
      </c>
      <c r="D8934" s="70">
        <v>44279</v>
      </c>
      <c r="E8934" t="s">
        <v>20</v>
      </c>
      <c r="F8934">
        <v>244</v>
      </c>
      <c r="G8934" t="s">
        <v>27</v>
      </c>
      <c r="H8934" t="str">
        <f t="shared" si="284"/>
        <v>Mar</v>
      </c>
      <c r="I8934" s="69">
        <f t="shared" si="285"/>
        <v>4</v>
      </c>
      <c r="J8934" s="69" t="str">
        <f>INDEX(Cheat_Sheet!B:B,MATCH(Table1[[#This Row],[Event]],Cheat_Sheet!A:A,0))</f>
        <v>Audit</v>
      </c>
      <c r="K8934" s="69" t="str">
        <f>INDEX('Loc Dir'!N:N,MATCH(Table1[[#This Row],[Store]],'Loc Dir'!A:A,0))</f>
        <v>CA</v>
      </c>
      <c r="L8934" s="69" t="str">
        <f>INDEX('Loc Dir'!K:K,MATCH(Table1[[#This Row],[Store]],'Loc Dir'!A:A,0))</f>
        <v>CHULA VISTA</v>
      </c>
      <c r="M8934" s="69" t="str">
        <f>IF(INDEX('Loc Dir'!D:D,MATCH(Table1[[#This Row],[Store]],'Loc Dir'!A:A,0))="Corp Run","Corp","Fran")</f>
        <v>Fran</v>
      </c>
      <c r="N8934" s="69" t="str">
        <f>INDEX('Loc Dir'!C:C,MATCH(Table1[[#This Row],[Store]],'Loc Dir'!A:A,0))</f>
        <v>D</v>
      </c>
      <c r="O8934" s="69">
        <f>INDEX('Loc Dir'!Q:Q,MATCH(Table1[[#This Row],[Store]],'Loc Dir'!A:A,0))</f>
        <v>702131</v>
      </c>
      <c r="P8934" s="69" t="str">
        <f>INDEX('Loc Dir'!R:R,MATCH(Table1[[#This Row],[Store]],'Loc Dir'!A:A,0))</f>
        <v>SAN DIEGO</v>
      </c>
      <c r="Q8934" s="69" t="str">
        <f>INDEX('Loc Dir'!U:U,MATCH(Table1[[#This Row],[Store]],'Loc Dir'!A:A,0))</f>
        <v>SOUTH WEST</v>
      </c>
      <c r="R89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4" s="69" t="str">
        <f>INDEX('Loc Dir'!AA:AA,MATCH(Table1[[#This Row],[Store]],'Loc Dir'!A:A,0))</f>
        <v>Sherry Liken</v>
      </c>
      <c r="T8934" s="69" t="str">
        <f>INDEX('Loc Dir'!H:H,MATCH(Table1[[#This Row],[Store]],'Loc Dir'!A:A,0))</f>
        <v>Michael J Starkey</v>
      </c>
      <c r="U8934" s="70" t="str">
        <f>IF(ISERROR(INDEX('ASI2 Stores List'!$E:$E,MATCH(Table1[[#This Row],[Store]]&amp;INT(Table1[[#This Row],[Date]]),'ASI2 Stores List'!$N:$N,0))),"","Yes")</f>
        <v/>
      </c>
      <c r="V8934" s="69"/>
    </row>
    <row r="8935" spans="1:22" x14ac:dyDescent="0.25">
      <c r="A8935" s="68" t="s">
        <v>59140</v>
      </c>
      <c r="B8935" s="6" t="s">
        <v>61203</v>
      </c>
      <c r="C8935">
        <v>21001</v>
      </c>
      <c r="D8935" s="70">
        <v>44279</v>
      </c>
      <c r="E8935" t="s">
        <v>20</v>
      </c>
      <c r="F8935">
        <v>504</v>
      </c>
      <c r="G8935" t="s">
        <v>27</v>
      </c>
      <c r="H8935" t="str">
        <f t="shared" si="284"/>
        <v>Mar</v>
      </c>
      <c r="I8935" s="69">
        <f t="shared" si="285"/>
        <v>4</v>
      </c>
      <c r="J8935" s="69" t="str">
        <f>INDEX(Cheat_Sheet!B:B,MATCH(Table1[[#This Row],[Event]],Cheat_Sheet!A:A,0))</f>
        <v>Audit</v>
      </c>
      <c r="K8935" s="69" t="str">
        <f>INDEX('Loc Dir'!N:N,MATCH(Table1[[#This Row],[Store]],'Loc Dir'!A:A,0))</f>
        <v>WA</v>
      </c>
      <c r="L8935" s="69" t="str">
        <f>INDEX('Loc Dir'!K:K,MATCH(Table1[[#This Row],[Store]],'Loc Dir'!A:A,0))</f>
        <v>ARLINGTON</v>
      </c>
      <c r="M8935" s="69" t="str">
        <f>IF(INDEX('Loc Dir'!D:D,MATCH(Table1[[#This Row],[Store]],'Loc Dir'!A:A,0))="Corp Run","Corp","Fran")</f>
        <v>Fran</v>
      </c>
      <c r="N8935" s="69" t="str">
        <f>INDEX('Loc Dir'!C:C,MATCH(Table1[[#This Row],[Store]],'Loc Dir'!A:A,0))</f>
        <v>G</v>
      </c>
      <c r="O8935" s="69">
        <f>INDEX('Loc Dir'!Q:Q,MATCH(Table1[[#This Row],[Store]],'Loc Dir'!A:A,0))</f>
        <v>702360</v>
      </c>
      <c r="P8935" s="69" t="str">
        <f>INDEX('Loc Dir'!R:R,MATCH(Table1[[#This Row],[Store]],'Loc Dir'!A:A,0))</f>
        <v>NORTH PUGE</v>
      </c>
      <c r="Q8935" s="69" t="str">
        <f>INDEX('Loc Dir'!U:U,MATCH(Table1[[#This Row],[Store]],'Loc Dir'!A:A,0))</f>
        <v>NORTH PACIFIC</v>
      </c>
      <c r="R8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5" s="69" t="str">
        <f>INDEX('Loc Dir'!AA:AA,MATCH(Table1[[#This Row],[Store]],'Loc Dir'!A:A,0))</f>
        <v>Melissa Dickinson</v>
      </c>
      <c r="T8935" s="69" t="str">
        <f>INDEX('Loc Dir'!H:H,MATCH(Table1[[#This Row],[Store]],'Loc Dir'!A:A,0))</f>
        <v>Robert S Loveland</v>
      </c>
      <c r="U8935" s="70" t="str">
        <f>IF(ISERROR(INDEX('ASI2 Stores List'!$E:$E,MATCH(Table1[[#This Row],[Store]]&amp;INT(Table1[[#This Row],[Date]]),'ASI2 Stores List'!$N:$N,0))),"","Yes")</f>
        <v>Yes</v>
      </c>
      <c r="V8935" s="69"/>
    </row>
    <row r="8936" spans="1:22" x14ac:dyDescent="0.25">
      <c r="A8936" s="68" t="s">
        <v>59140</v>
      </c>
      <c r="B8936" s="6" t="s">
        <v>61204</v>
      </c>
      <c r="C8936">
        <v>14442</v>
      </c>
      <c r="D8936" s="70">
        <v>44279</v>
      </c>
      <c r="E8936" t="s">
        <v>20</v>
      </c>
      <c r="F8936">
        <v>516</v>
      </c>
      <c r="G8936" t="s">
        <v>27</v>
      </c>
      <c r="H8936" t="str">
        <f t="shared" si="284"/>
        <v>Mar</v>
      </c>
      <c r="I8936" s="69">
        <f t="shared" si="285"/>
        <v>4</v>
      </c>
      <c r="J8936" s="69" t="str">
        <f>INDEX(Cheat_Sheet!B:B,MATCH(Table1[[#This Row],[Event]],Cheat_Sheet!A:A,0))</f>
        <v>Audit</v>
      </c>
      <c r="K8936" s="69" t="str">
        <f>INDEX('Loc Dir'!N:N,MATCH(Table1[[#This Row],[Store]],'Loc Dir'!A:A,0))</f>
        <v>WA</v>
      </c>
      <c r="L8936" s="69" t="str">
        <f>INDEX('Loc Dir'!K:K,MATCH(Table1[[#This Row],[Store]],'Loc Dir'!A:A,0))</f>
        <v>TACOMA</v>
      </c>
      <c r="M8936" s="69" t="str">
        <f>IF(INDEX('Loc Dir'!D:D,MATCH(Table1[[#This Row],[Store]],'Loc Dir'!A:A,0))="Corp Run","Corp","Fran")</f>
        <v>Fran</v>
      </c>
      <c r="N8936" s="69" t="str">
        <f>INDEX('Loc Dir'!C:C,MATCH(Table1[[#This Row],[Store]],'Loc Dir'!A:A,0))</f>
        <v>E</v>
      </c>
      <c r="O8936" s="69">
        <f>INDEX('Loc Dir'!Q:Q,MATCH(Table1[[#This Row],[Store]],'Loc Dir'!A:A,0))</f>
        <v>702361</v>
      </c>
      <c r="P8936" s="69" t="str">
        <f>INDEX('Loc Dir'!R:R,MATCH(Table1[[#This Row],[Store]],'Loc Dir'!A:A,0))</f>
        <v>SOUTH PUGE</v>
      </c>
      <c r="Q8936" s="69" t="str">
        <f>INDEX('Loc Dir'!U:U,MATCH(Table1[[#This Row],[Store]],'Loc Dir'!A:A,0))</f>
        <v>NORTH PACIFIC</v>
      </c>
      <c r="R8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6" s="69" t="str">
        <f>INDEX('Loc Dir'!AA:AA,MATCH(Table1[[#This Row],[Store]],'Loc Dir'!A:A,0))</f>
        <v>Melissa Dickinson</v>
      </c>
      <c r="T8936" s="69" t="str">
        <f>INDEX('Loc Dir'!H:H,MATCH(Table1[[#This Row],[Store]],'Loc Dir'!A:A,0))</f>
        <v>Amy D Rhodes</v>
      </c>
      <c r="U8936" s="70" t="str">
        <f>IF(ISERROR(INDEX('ASI2 Stores List'!$E:$E,MATCH(Table1[[#This Row],[Store]]&amp;INT(Table1[[#This Row],[Date]]),'ASI2 Stores List'!$N:$N,0))),"","Yes")</f>
        <v>Yes</v>
      </c>
      <c r="V8936" s="69"/>
    </row>
    <row r="8937" spans="1:22" x14ac:dyDescent="0.25">
      <c r="A8937" s="68" t="s">
        <v>59140</v>
      </c>
      <c r="B8937" s="6" t="s">
        <v>61204</v>
      </c>
      <c r="C8937">
        <v>18863</v>
      </c>
      <c r="D8937" s="70">
        <v>44279</v>
      </c>
      <c r="E8937" t="s">
        <v>20</v>
      </c>
      <c r="F8937">
        <v>516</v>
      </c>
      <c r="G8937" t="s">
        <v>27</v>
      </c>
      <c r="H8937" t="str">
        <f t="shared" si="284"/>
        <v>Mar</v>
      </c>
      <c r="I8937" s="69">
        <f t="shared" si="285"/>
        <v>4</v>
      </c>
      <c r="J8937" s="69" t="str">
        <f>INDEX(Cheat_Sheet!B:B,MATCH(Table1[[#This Row],[Event]],Cheat_Sheet!A:A,0))</f>
        <v>Audit</v>
      </c>
      <c r="K8937" s="69" t="str">
        <f>INDEX('Loc Dir'!N:N,MATCH(Table1[[#This Row],[Store]],'Loc Dir'!A:A,0))</f>
        <v>WA</v>
      </c>
      <c r="L8937" s="69" t="str">
        <f>INDEX('Loc Dir'!K:K,MATCH(Table1[[#This Row],[Store]],'Loc Dir'!A:A,0))</f>
        <v>LAKEWOOD</v>
      </c>
      <c r="M8937" s="69" t="str">
        <f>IF(INDEX('Loc Dir'!D:D,MATCH(Table1[[#This Row],[Store]],'Loc Dir'!A:A,0))="Corp Run","Corp","Fran")</f>
        <v>Fran</v>
      </c>
      <c r="N8937" s="69" t="str">
        <f>INDEX('Loc Dir'!C:C,MATCH(Table1[[#This Row],[Store]],'Loc Dir'!A:A,0))</f>
        <v>C</v>
      </c>
      <c r="O8937" s="69">
        <f>INDEX('Loc Dir'!Q:Q,MATCH(Table1[[#This Row],[Store]],'Loc Dir'!A:A,0))</f>
        <v>702361</v>
      </c>
      <c r="P8937" s="69" t="str">
        <f>INDEX('Loc Dir'!R:R,MATCH(Table1[[#This Row],[Store]],'Loc Dir'!A:A,0))</f>
        <v>SOUTH PUGE</v>
      </c>
      <c r="Q8937" s="69" t="str">
        <f>INDEX('Loc Dir'!U:U,MATCH(Table1[[#This Row],[Store]],'Loc Dir'!A:A,0))</f>
        <v>NORTH PACIFIC</v>
      </c>
      <c r="R8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7" s="69" t="str">
        <f>INDEX('Loc Dir'!AA:AA,MATCH(Table1[[#This Row],[Store]],'Loc Dir'!A:A,0))</f>
        <v>Melissa Dickinson</v>
      </c>
      <c r="T8937" s="69" t="str">
        <f>INDEX('Loc Dir'!H:H,MATCH(Table1[[#This Row],[Store]],'Loc Dir'!A:A,0))</f>
        <v>Paul Deane</v>
      </c>
      <c r="U8937" s="70" t="str">
        <f>IF(ISERROR(INDEX('ASI2 Stores List'!$E:$E,MATCH(Table1[[#This Row],[Store]]&amp;INT(Table1[[#This Row],[Date]]),'ASI2 Stores List'!$N:$N,0))),"","Yes")</f>
        <v>Yes</v>
      </c>
      <c r="V8937" s="69"/>
    </row>
    <row r="8938" spans="1:22" x14ac:dyDescent="0.25">
      <c r="A8938" s="68" t="s">
        <v>59140</v>
      </c>
      <c r="B8938" s="6" t="s">
        <v>61223</v>
      </c>
      <c r="C8938">
        <v>20531</v>
      </c>
      <c r="D8938" s="70">
        <v>44279</v>
      </c>
      <c r="E8938" t="s">
        <v>20</v>
      </c>
      <c r="F8938">
        <v>642</v>
      </c>
      <c r="G8938" t="s">
        <v>25</v>
      </c>
      <c r="H8938" t="str">
        <f t="shared" si="284"/>
        <v>Mar</v>
      </c>
      <c r="I8938" s="69">
        <f t="shared" si="285"/>
        <v>4</v>
      </c>
      <c r="J8938" s="69" t="str">
        <f>INDEX(Cheat_Sheet!B:B,MATCH(Table1[[#This Row],[Event]],Cheat_Sheet!A:A,0))</f>
        <v>Audit</v>
      </c>
      <c r="K8938" s="69" t="str">
        <f>INDEX('Loc Dir'!N:N,MATCH(Table1[[#This Row],[Store]],'Loc Dir'!A:A,0))</f>
        <v>OR</v>
      </c>
      <c r="L8938" s="69" t="str">
        <f>INDEX('Loc Dir'!K:K,MATCH(Table1[[#This Row],[Store]],'Loc Dir'!A:A,0))</f>
        <v>MEDFORD</v>
      </c>
      <c r="M8938" s="69" t="str">
        <f>IF(INDEX('Loc Dir'!D:D,MATCH(Table1[[#This Row],[Store]],'Loc Dir'!A:A,0))="Corp Run","Corp","Fran")</f>
        <v>Corp</v>
      </c>
      <c r="N8938" s="69">
        <f>INDEX('Loc Dir'!C:C,MATCH(Table1[[#This Row],[Store]],'Loc Dir'!A:A,0))</f>
        <v>0</v>
      </c>
      <c r="O8938" s="69">
        <f>INDEX('Loc Dir'!Q:Q,MATCH(Table1[[#This Row],[Store]],'Loc Dir'!A:A,0))</f>
        <v>701752</v>
      </c>
      <c r="P8938" s="69" t="str">
        <f>INDEX('Loc Dir'!R:R,MATCH(Table1[[#This Row],[Store]],'Loc Dir'!A:A,0))</f>
        <v>PACIFIC NO</v>
      </c>
      <c r="Q8938" s="69" t="str">
        <f>INDEX('Loc Dir'!U:U,MATCH(Table1[[#This Row],[Store]],'Loc Dir'!A:A,0))</f>
        <v>WESTERN</v>
      </c>
      <c r="R8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8" s="69" t="str">
        <f>INDEX('Loc Dir'!AA:AA,MATCH(Table1[[#This Row],[Store]],'Loc Dir'!A:A,0))</f>
        <v>Kaushal Patel</v>
      </c>
      <c r="T8938" s="69" t="str">
        <f>INDEX('Loc Dir'!H:H,MATCH(Table1[[#This Row],[Store]],'Loc Dir'!A:A,0))</f>
        <v>Sofia L Nadow</v>
      </c>
      <c r="U8938" s="70" t="str">
        <f>IF(ISERROR(INDEX('ASI2 Stores List'!$E:$E,MATCH(Table1[[#This Row],[Store]]&amp;INT(Table1[[#This Row],[Date]]),'ASI2 Stores List'!$N:$N,0))),"","Yes")</f>
        <v/>
      </c>
      <c r="V8938" s="69"/>
    </row>
    <row r="8939" spans="1:22" x14ac:dyDescent="0.25">
      <c r="A8939" s="68" t="s">
        <v>59140</v>
      </c>
      <c r="B8939" s="6" t="s">
        <v>61164</v>
      </c>
      <c r="C8939">
        <v>14344</v>
      </c>
      <c r="D8939" s="70">
        <v>44279</v>
      </c>
      <c r="E8939" t="s">
        <v>20</v>
      </c>
      <c r="F8939">
        <v>303</v>
      </c>
      <c r="G8939" t="s">
        <v>27</v>
      </c>
      <c r="H8939" t="str">
        <f t="shared" si="284"/>
        <v>Mar</v>
      </c>
      <c r="I8939" s="69">
        <f t="shared" si="285"/>
        <v>4</v>
      </c>
      <c r="J8939" s="69" t="str">
        <f>INDEX(Cheat_Sheet!B:B,MATCH(Table1[[#This Row],[Event]],Cheat_Sheet!A:A,0))</f>
        <v>Audit</v>
      </c>
      <c r="K8939" s="69" t="str">
        <f>INDEX('Loc Dir'!N:N,MATCH(Table1[[#This Row],[Store]],'Loc Dir'!A:A,0))</f>
        <v>CA</v>
      </c>
      <c r="L8939" s="69" t="str">
        <f>INDEX('Loc Dir'!K:K,MATCH(Table1[[#This Row],[Store]],'Loc Dir'!A:A,0))</f>
        <v>SOUTH SAN FRANCISCO</v>
      </c>
      <c r="M8939" s="69" t="str">
        <f>IF(INDEX('Loc Dir'!D:D,MATCH(Table1[[#This Row],[Store]],'Loc Dir'!A:A,0))="Corp Run","Corp","Fran")</f>
        <v>Fran</v>
      </c>
      <c r="N8939" s="69" t="str">
        <f>INDEX('Loc Dir'!C:C,MATCH(Table1[[#This Row],[Store]],'Loc Dir'!A:A,0))</f>
        <v>F</v>
      </c>
      <c r="O8939" s="69">
        <f>INDEX('Loc Dir'!Q:Q,MATCH(Table1[[#This Row],[Store]],'Loc Dir'!A:A,0))</f>
        <v>702366</v>
      </c>
      <c r="P8939" s="69" t="str">
        <f>INDEX('Loc Dir'!R:R,MATCH(Table1[[#This Row],[Store]],'Loc Dir'!A:A,0))</f>
        <v>GOLDEN GAT</v>
      </c>
      <c r="Q8939" s="69" t="str">
        <f>INDEX('Loc Dir'!U:U,MATCH(Table1[[#This Row],[Store]],'Loc Dir'!A:A,0))</f>
        <v>NORTH PACIFIC</v>
      </c>
      <c r="R8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9" s="69" t="str">
        <f>INDEX('Loc Dir'!AA:AA,MATCH(Table1[[#This Row],[Store]],'Loc Dir'!A:A,0))</f>
        <v>Don Lauritsen</v>
      </c>
      <c r="T8939" s="69" t="str">
        <f>INDEX('Loc Dir'!H:H,MATCH(Table1[[#This Row],[Store]],'Loc Dir'!A:A,0))</f>
        <v>Janet L Chaudhuri</v>
      </c>
      <c r="U8939" s="70" t="str">
        <f>IF(ISERROR(INDEX('ASI2 Stores List'!$E:$E,MATCH(Table1[[#This Row],[Store]]&amp;INT(Table1[[#This Row],[Date]]),'ASI2 Stores List'!$N:$N,0))),"","Yes")</f>
        <v>Yes</v>
      </c>
      <c r="V8939" s="69"/>
    </row>
    <row r="8940" spans="1:22" x14ac:dyDescent="0.25">
      <c r="A8940" s="68" t="s">
        <v>59140</v>
      </c>
      <c r="B8940" s="6" t="s">
        <v>61220</v>
      </c>
      <c r="C8940">
        <v>35053</v>
      </c>
      <c r="D8940" s="70">
        <v>44279</v>
      </c>
      <c r="E8940" t="s">
        <v>20</v>
      </c>
      <c r="F8940">
        <v>1201</v>
      </c>
      <c r="G8940" t="s">
        <v>27</v>
      </c>
      <c r="H8940" t="str">
        <f t="shared" si="284"/>
        <v>Mar</v>
      </c>
      <c r="I8940" s="69">
        <f t="shared" si="285"/>
        <v>4</v>
      </c>
      <c r="J8940" s="69" t="str">
        <f>INDEX(Cheat_Sheet!B:B,MATCH(Table1[[#This Row],[Event]],Cheat_Sheet!A:A,0))</f>
        <v>Audit</v>
      </c>
      <c r="K8940" s="69" t="str">
        <f>INDEX('Loc Dir'!N:N,MATCH(Table1[[#This Row],[Store]],'Loc Dir'!A:A,0))</f>
        <v>CO</v>
      </c>
      <c r="L8940" s="69" t="str">
        <f>INDEX('Loc Dir'!K:K,MATCH(Table1[[#This Row],[Store]],'Loc Dir'!A:A,0))</f>
        <v>DENVER</v>
      </c>
      <c r="M8940" s="69" t="str">
        <f>IF(INDEX('Loc Dir'!D:D,MATCH(Table1[[#This Row],[Store]],'Loc Dir'!A:A,0))="Corp Run","Corp","Fran")</f>
        <v>Fran</v>
      </c>
      <c r="N8940" s="69" t="str">
        <f>INDEX('Loc Dir'!C:C,MATCH(Table1[[#This Row],[Store]],'Loc Dir'!A:A,0))</f>
        <v>A</v>
      </c>
      <c r="O8940" s="69">
        <f>INDEX('Loc Dir'!Q:Q,MATCH(Table1[[#This Row],[Store]],'Loc Dir'!A:A,0))</f>
        <v>701605</v>
      </c>
      <c r="P8940" s="69" t="str">
        <f>INDEX('Loc Dir'!R:R,MATCH(Table1[[#This Row],[Store]],'Loc Dir'!A:A,0))</f>
        <v>NORTH DENV</v>
      </c>
      <c r="Q8940" s="69" t="str">
        <f>INDEX('Loc Dir'!U:U,MATCH(Table1[[#This Row],[Store]],'Loc Dir'!A:A,0))</f>
        <v>HEARTLAND</v>
      </c>
      <c r="R8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0" s="69" t="str">
        <f>INDEX('Loc Dir'!AA:AA,MATCH(Table1[[#This Row],[Store]],'Loc Dir'!A:A,0))</f>
        <v>Andy Moore</v>
      </c>
      <c r="T8940" s="69" t="str">
        <f>INDEX('Loc Dir'!H:H,MATCH(Table1[[#This Row],[Store]],'Loc Dir'!A:A,0))</f>
        <v>Jeana H Hammitt</v>
      </c>
      <c r="U8940" s="70" t="str">
        <f>IF(ISERROR(INDEX('ASI2 Stores List'!$E:$E,MATCH(Table1[[#This Row],[Store]]&amp;INT(Table1[[#This Row],[Date]]),'ASI2 Stores List'!$N:$N,0))),"","Yes")</f>
        <v/>
      </c>
      <c r="V8940" s="69"/>
    </row>
    <row r="8941" spans="1:22" x14ac:dyDescent="0.25">
      <c r="A8941" s="68" t="s">
        <v>59140</v>
      </c>
      <c r="B8941" s="6" t="s">
        <v>61219</v>
      </c>
      <c r="C8941">
        <v>14087</v>
      </c>
      <c r="D8941" s="70">
        <v>44279</v>
      </c>
      <c r="E8941" t="s">
        <v>20</v>
      </c>
      <c r="F8941">
        <v>341</v>
      </c>
      <c r="G8941" t="s">
        <v>27</v>
      </c>
      <c r="H8941" t="str">
        <f t="shared" si="284"/>
        <v>Mar</v>
      </c>
      <c r="I8941" s="69">
        <f t="shared" si="285"/>
        <v>4</v>
      </c>
      <c r="J8941" s="69" t="str">
        <f>INDEX(Cheat_Sheet!B:B,MATCH(Table1[[#This Row],[Event]],Cheat_Sheet!A:A,0))</f>
        <v>Audit</v>
      </c>
      <c r="K8941" s="69" t="str">
        <f>INDEX('Loc Dir'!N:N,MATCH(Table1[[#This Row],[Store]],'Loc Dir'!A:A,0))</f>
        <v>NV</v>
      </c>
      <c r="L8941" s="69" t="str">
        <f>INDEX('Loc Dir'!K:K,MATCH(Table1[[#This Row],[Store]],'Loc Dir'!A:A,0))</f>
        <v>RENO</v>
      </c>
      <c r="M8941" s="69" t="str">
        <f>IF(INDEX('Loc Dir'!D:D,MATCH(Table1[[#This Row],[Store]],'Loc Dir'!A:A,0))="Corp Run","Corp","Fran")</f>
        <v>Fran</v>
      </c>
      <c r="N8941" s="69" t="str">
        <f>INDEX('Loc Dir'!C:C,MATCH(Table1[[#This Row],[Store]],'Loc Dir'!A:A,0))</f>
        <v>G</v>
      </c>
      <c r="O8941" s="69">
        <f>INDEX('Loc Dir'!Q:Q,MATCH(Table1[[#This Row],[Store]],'Loc Dir'!A:A,0))</f>
        <v>701609</v>
      </c>
      <c r="P8941" s="69" t="str">
        <f>INDEX('Loc Dir'!R:R,MATCH(Table1[[#This Row],[Store]],'Loc Dir'!A:A,0))</f>
        <v>SIERRA DES</v>
      </c>
      <c r="Q8941" s="69" t="str">
        <f>INDEX('Loc Dir'!U:U,MATCH(Table1[[#This Row],[Store]],'Loc Dir'!A:A,0))</f>
        <v>SOUTH WEST</v>
      </c>
      <c r="R8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1" s="69" t="str">
        <f>INDEX('Loc Dir'!AA:AA,MATCH(Table1[[#This Row],[Store]],'Loc Dir'!A:A,0))</f>
        <v>Sherry Liken</v>
      </c>
      <c r="T8941" s="69" t="str">
        <f>INDEX('Loc Dir'!H:H,MATCH(Table1[[#This Row],[Store]],'Loc Dir'!A:A,0))</f>
        <v>Michael S Rosario</v>
      </c>
      <c r="U8941" s="70" t="str">
        <f>IF(ISERROR(INDEX('ASI2 Stores List'!$E:$E,MATCH(Table1[[#This Row],[Store]]&amp;INT(Table1[[#This Row],[Date]]),'ASI2 Stores List'!$N:$N,0))),"","Yes")</f>
        <v/>
      </c>
      <c r="V8941" s="69"/>
    </row>
    <row r="8942" spans="1:22" x14ac:dyDescent="0.25">
      <c r="A8942" s="68" t="s">
        <v>59140</v>
      </c>
      <c r="B8942" s="6" t="s">
        <v>61208</v>
      </c>
      <c r="C8942">
        <v>23603</v>
      </c>
      <c r="D8942" s="70">
        <v>44279</v>
      </c>
      <c r="E8942" t="s">
        <v>20</v>
      </c>
      <c r="F8942">
        <v>1201</v>
      </c>
      <c r="G8942" t="s">
        <v>27</v>
      </c>
      <c r="H8942" t="str">
        <f t="shared" si="284"/>
        <v>Mar</v>
      </c>
      <c r="I8942" s="69">
        <f t="shared" si="285"/>
        <v>4</v>
      </c>
      <c r="J8942" s="69" t="str">
        <f>INDEX(Cheat_Sheet!B:B,MATCH(Table1[[#This Row],[Event]],Cheat_Sheet!A:A,0))</f>
        <v>Audit</v>
      </c>
      <c r="K8942" s="69" t="str">
        <f>INDEX('Loc Dir'!N:N,MATCH(Table1[[#This Row],[Store]],'Loc Dir'!A:A,0))</f>
        <v>CO</v>
      </c>
      <c r="L8942" s="69" t="str">
        <f>INDEX('Loc Dir'!K:K,MATCH(Table1[[#This Row],[Store]],'Loc Dir'!A:A,0))</f>
        <v>DENVER</v>
      </c>
      <c r="M8942" s="69" t="str">
        <f>IF(INDEX('Loc Dir'!D:D,MATCH(Table1[[#This Row],[Store]],'Loc Dir'!A:A,0))="Corp Run","Corp","Fran")</f>
        <v>Fran</v>
      </c>
      <c r="N8942" s="69" t="str">
        <f>INDEX('Loc Dir'!C:C,MATCH(Table1[[#This Row],[Store]],'Loc Dir'!A:A,0))</f>
        <v>A</v>
      </c>
      <c r="O8942" s="69">
        <f>INDEX('Loc Dir'!Q:Q,MATCH(Table1[[#This Row],[Store]],'Loc Dir'!A:A,0))</f>
        <v>701610</v>
      </c>
      <c r="P8942" s="69" t="str">
        <f>INDEX('Loc Dir'!R:R,MATCH(Table1[[#This Row],[Store]],'Loc Dir'!A:A,0))</f>
        <v>WEST DENVE</v>
      </c>
      <c r="Q8942" s="69" t="str">
        <f>INDEX('Loc Dir'!U:U,MATCH(Table1[[#This Row],[Store]],'Loc Dir'!A:A,0))</f>
        <v>HEARTLAND</v>
      </c>
      <c r="R8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2" s="69" t="str">
        <f>INDEX('Loc Dir'!AA:AA,MATCH(Table1[[#This Row],[Store]],'Loc Dir'!A:A,0))</f>
        <v>Andy Moore</v>
      </c>
      <c r="T8942" s="69" t="str">
        <f>INDEX('Loc Dir'!H:H,MATCH(Table1[[#This Row],[Store]],'Loc Dir'!A:A,0))</f>
        <v>Lance R Lindholm</v>
      </c>
      <c r="U8942" s="70" t="str">
        <f>IF(ISERROR(INDEX('ASI2 Stores List'!$E:$E,MATCH(Table1[[#This Row],[Store]]&amp;INT(Table1[[#This Row],[Date]]),'ASI2 Stores List'!$N:$N,0))),"","Yes")</f>
        <v/>
      </c>
      <c r="V8942" s="69"/>
    </row>
    <row r="8943" spans="1:22" x14ac:dyDescent="0.25">
      <c r="A8943" s="68" t="s">
        <v>59140</v>
      </c>
      <c r="B8943" s="6" t="s">
        <v>61225</v>
      </c>
      <c r="C8943">
        <v>30100</v>
      </c>
      <c r="D8943" s="70">
        <v>44279</v>
      </c>
      <c r="E8943" t="s">
        <v>20</v>
      </c>
      <c r="F8943">
        <v>2208</v>
      </c>
      <c r="G8943" t="s">
        <v>27</v>
      </c>
      <c r="H8943" t="str">
        <f t="shared" si="284"/>
        <v>Mar</v>
      </c>
      <c r="I8943" s="69">
        <f t="shared" si="285"/>
        <v>4</v>
      </c>
      <c r="J8943" s="69" t="str">
        <f>INDEX(Cheat_Sheet!B:B,MATCH(Table1[[#This Row],[Event]],Cheat_Sheet!A:A,0))</f>
        <v>Audit</v>
      </c>
      <c r="K8943" s="69" t="str">
        <f>INDEX('Loc Dir'!N:N,MATCH(Table1[[#This Row],[Store]],'Loc Dir'!A:A,0))</f>
        <v>IL</v>
      </c>
      <c r="L8943" s="69" t="str">
        <f>INDEX('Loc Dir'!K:K,MATCH(Table1[[#This Row],[Store]],'Loc Dir'!A:A,0))</f>
        <v>CHICAGO RIDGE</v>
      </c>
      <c r="M8943" s="69" t="str">
        <f>IF(INDEX('Loc Dir'!D:D,MATCH(Table1[[#This Row],[Store]],'Loc Dir'!A:A,0))="Corp Run","Corp","Fran")</f>
        <v>Fran</v>
      </c>
      <c r="N8943" s="69" t="str">
        <f>INDEX('Loc Dir'!C:C,MATCH(Table1[[#This Row],[Store]],'Loc Dir'!A:A,0))</f>
        <v>F</v>
      </c>
      <c r="O8943" s="69">
        <f>INDEX('Loc Dir'!Q:Q,MATCH(Table1[[#This Row],[Store]],'Loc Dir'!A:A,0))</f>
        <v>701911</v>
      </c>
      <c r="P8943" s="69" t="str">
        <f>INDEX('Loc Dir'!R:R,MATCH(Table1[[#This Row],[Store]],'Loc Dir'!A:A,0))</f>
        <v>SOUTH CHIC</v>
      </c>
      <c r="Q8943" s="69" t="str">
        <f>INDEX('Loc Dir'!U:U,MATCH(Table1[[#This Row],[Store]],'Loc Dir'!A:A,0))</f>
        <v>HEARTLAND</v>
      </c>
      <c r="R8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3" s="69" t="str">
        <f>INDEX('Loc Dir'!AA:AA,MATCH(Table1[[#This Row],[Store]],'Loc Dir'!A:A,0))</f>
        <v>Robert Gauthier</v>
      </c>
      <c r="T8943" s="69" t="str">
        <f>INDEX('Loc Dir'!H:H,MATCH(Table1[[#This Row],[Store]],'Loc Dir'!A:A,0))</f>
        <v>Brian L Stacy</v>
      </c>
      <c r="U8943" s="70" t="str">
        <f>IF(ISERROR(INDEX('ASI2 Stores List'!$E:$E,MATCH(Table1[[#This Row],[Store]]&amp;INT(Table1[[#This Row],[Date]]),'ASI2 Stores List'!$N:$N,0))),"","Yes")</f>
        <v/>
      </c>
      <c r="V8943" s="69"/>
    </row>
    <row r="8944" spans="1:22" x14ac:dyDescent="0.25">
      <c r="A8944" s="68" t="s">
        <v>59140</v>
      </c>
      <c r="B8944" s="6" t="s">
        <v>61225</v>
      </c>
      <c r="C8944">
        <v>33776</v>
      </c>
      <c r="D8944" s="70">
        <v>44279</v>
      </c>
      <c r="E8944" t="s">
        <v>20</v>
      </c>
      <c r="F8944">
        <v>2208</v>
      </c>
      <c r="G8944" t="s">
        <v>27</v>
      </c>
      <c r="H8944" t="str">
        <f t="shared" si="284"/>
        <v>Mar</v>
      </c>
      <c r="I8944" s="69">
        <f t="shared" si="285"/>
        <v>4</v>
      </c>
      <c r="J8944" s="69" t="str">
        <f>INDEX(Cheat_Sheet!B:B,MATCH(Table1[[#This Row],[Event]],Cheat_Sheet!A:A,0))</f>
        <v>Audit</v>
      </c>
      <c r="K8944" s="69" t="str">
        <f>INDEX('Loc Dir'!N:N,MATCH(Table1[[#This Row],[Store]],'Loc Dir'!A:A,0))</f>
        <v>IL</v>
      </c>
      <c r="L8944" s="69" t="str">
        <f>INDEX('Loc Dir'!K:K,MATCH(Table1[[#This Row],[Store]],'Loc Dir'!A:A,0))</f>
        <v>OAK FOREST</v>
      </c>
      <c r="M8944" s="69" t="str">
        <f>IF(INDEX('Loc Dir'!D:D,MATCH(Table1[[#This Row],[Store]],'Loc Dir'!A:A,0))="Corp Run","Corp","Fran")</f>
        <v>Fran</v>
      </c>
      <c r="N8944" s="69" t="str">
        <f>INDEX('Loc Dir'!C:C,MATCH(Table1[[#This Row],[Store]],'Loc Dir'!A:A,0))</f>
        <v>B</v>
      </c>
      <c r="O8944" s="69">
        <f>INDEX('Loc Dir'!Q:Q,MATCH(Table1[[#This Row],[Store]],'Loc Dir'!A:A,0))</f>
        <v>701911</v>
      </c>
      <c r="P8944" s="69" t="str">
        <f>INDEX('Loc Dir'!R:R,MATCH(Table1[[#This Row],[Store]],'Loc Dir'!A:A,0))</f>
        <v>SOUTH CHIC</v>
      </c>
      <c r="Q8944" s="69" t="str">
        <f>INDEX('Loc Dir'!U:U,MATCH(Table1[[#This Row],[Store]],'Loc Dir'!A:A,0))</f>
        <v>HEARTLAND</v>
      </c>
      <c r="R8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4" s="69" t="str">
        <f>INDEX('Loc Dir'!AA:AA,MATCH(Table1[[#This Row],[Store]],'Loc Dir'!A:A,0))</f>
        <v>Robert Gauthier</v>
      </c>
      <c r="T8944" s="69" t="str">
        <f>INDEX('Loc Dir'!H:H,MATCH(Table1[[#This Row],[Store]],'Loc Dir'!A:A,0))</f>
        <v>FC UNASSIGNED</v>
      </c>
      <c r="U8944" s="70" t="str">
        <f>IF(ISERROR(INDEX('ASI2 Stores List'!$E:$E,MATCH(Table1[[#This Row],[Store]]&amp;INT(Table1[[#This Row],[Date]]),'ASI2 Stores List'!$N:$N,0))),"","Yes")</f>
        <v/>
      </c>
      <c r="V8944" s="69"/>
    </row>
    <row r="8945" spans="1:22" x14ac:dyDescent="0.25">
      <c r="A8945" s="68" t="s">
        <v>59140</v>
      </c>
      <c r="B8945" s="6" t="s">
        <v>61144</v>
      </c>
      <c r="C8945">
        <v>26601</v>
      </c>
      <c r="D8945" s="70">
        <v>44279</v>
      </c>
      <c r="E8945" t="s">
        <v>20</v>
      </c>
      <c r="F8945">
        <v>3901</v>
      </c>
      <c r="G8945" t="s">
        <v>27</v>
      </c>
      <c r="H8945" t="str">
        <f t="shared" si="284"/>
        <v>Mar</v>
      </c>
      <c r="I8945" s="69">
        <f t="shared" si="285"/>
        <v>4</v>
      </c>
      <c r="J8945" s="69" t="str">
        <f>INDEX(Cheat_Sheet!B:B,MATCH(Table1[[#This Row],[Event]],Cheat_Sheet!A:A,0))</f>
        <v>Audit</v>
      </c>
      <c r="K8945" s="69" t="str">
        <f>INDEX('Loc Dir'!N:N,MATCH(Table1[[#This Row],[Store]],'Loc Dir'!A:A,0))</f>
        <v>NY</v>
      </c>
      <c r="L8945" s="69" t="str">
        <f>INDEX('Loc Dir'!K:K,MATCH(Table1[[#This Row],[Store]],'Loc Dir'!A:A,0))</f>
        <v>BROOKLYN</v>
      </c>
      <c r="M8945" s="69" t="str">
        <f>IF(INDEX('Loc Dir'!D:D,MATCH(Table1[[#This Row],[Store]],'Loc Dir'!A:A,0))="Corp Run","Corp","Fran")</f>
        <v>Fran</v>
      </c>
      <c r="N8945" s="69" t="str">
        <f>INDEX('Loc Dir'!C:C,MATCH(Table1[[#This Row],[Store]],'Loc Dir'!A:A,0))</f>
        <v>D</v>
      </c>
      <c r="O8945" s="69">
        <f>INDEX('Loc Dir'!Q:Q,MATCH(Table1[[#This Row],[Store]],'Loc Dir'!A:A,0))</f>
        <v>702421</v>
      </c>
      <c r="P8945" s="69" t="str">
        <f>INDEX('Loc Dir'!R:R,MATCH(Table1[[#This Row],[Store]],'Loc Dir'!A:A,0))</f>
        <v>NEW YORK Q</v>
      </c>
      <c r="Q8945" s="69" t="str">
        <f>INDEX('Loc Dir'!U:U,MATCH(Table1[[#This Row],[Store]],'Loc Dir'!A:A,0))</f>
        <v>NORTH ATLANTIC</v>
      </c>
      <c r="R8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5" s="69" t="str">
        <f>INDEX('Loc Dir'!AA:AA,MATCH(Table1[[#This Row],[Store]],'Loc Dir'!A:A,0))</f>
        <v>Christopher Verdi</v>
      </c>
      <c r="T8945" s="69" t="str">
        <f>INDEX('Loc Dir'!H:H,MATCH(Table1[[#This Row],[Store]],'Loc Dir'!A:A,0))</f>
        <v>Tashana Noble</v>
      </c>
      <c r="U8945" s="70" t="str">
        <f>IF(ISERROR(INDEX('ASI2 Stores List'!$E:$E,MATCH(Table1[[#This Row],[Store]]&amp;INT(Table1[[#This Row],[Date]]),'ASI2 Stores List'!$N:$N,0))),"","Yes")</f>
        <v/>
      </c>
      <c r="V8945" s="69"/>
    </row>
    <row r="8946" spans="1:22" x14ac:dyDescent="0.25">
      <c r="A8946" s="68" t="s">
        <v>59140</v>
      </c>
      <c r="B8946" s="6" t="s">
        <v>61221</v>
      </c>
      <c r="C8946">
        <v>25150</v>
      </c>
      <c r="D8946" s="70">
        <v>44279</v>
      </c>
      <c r="E8946" t="s">
        <v>20</v>
      </c>
      <c r="F8946">
        <v>3917</v>
      </c>
      <c r="G8946" t="s">
        <v>27</v>
      </c>
      <c r="H8946" t="str">
        <f t="shared" si="284"/>
        <v>Mar</v>
      </c>
      <c r="I8946" s="69">
        <f t="shared" si="285"/>
        <v>4</v>
      </c>
      <c r="J8946" s="69" t="str">
        <f>INDEX(Cheat_Sheet!B:B,MATCH(Table1[[#This Row],[Event]],Cheat_Sheet!A:A,0))</f>
        <v>Audit</v>
      </c>
      <c r="K8946" s="69" t="str">
        <f>INDEX('Loc Dir'!N:N,MATCH(Table1[[#This Row],[Store]],'Loc Dir'!A:A,0))</f>
        <v>NY</v>
      </c>
      <c r="L8946" s="69" t="str">
        <f>INDEX('Loc Dir'!K:K,MATCH(Table1[[#This Row],[Store]],'Loc Dir'!A:A,0))</f>
        <v>MANORVILLE</v>
      </c>
      <c r="M8946" s="69" t="str">
        <f>IF(INDEX('Loc Dir'!D:D,MATCH(Table1[[#This Row],[Store]],'Loc Dir'!A:A,0))="Corp Run","Corp","Fran")</f>
        <v>Fran</v>
      </c>
      <c r="N8946" s="69" t="str">
        <f>INDEX('Loc Dir'!C:C,MATCH(Table1[[#This Row],[Store]],'Loc Dir'!A:A,0))</f>
        <v>B</v>
      </c>
      <c r="O8946" s="69">
        <f>INDEX('Loc Dir'!Q:Q,MATCH(Table1[[#This Row],[Store]],'Loc Dir'!A:A,0))</f>
        <v>702423</v>
      </c>
      <c r="P8946" s="69" t="str">
        <f>INDEX('Loc Dir'!R:R,MATCH(Table1[[#This Row],[Store]],'Loc Dir'!A:A,0))</f>
        <v>EASTERN SU</v>
      </c>
      <c r="Q8946" s="69" t="str">
        <f>INDEX('Loc Dir'!U:U,MATCH(Table1[[#This Row],[Store]],'Loc Dir'!A:A,0))</f>
        <v>NORTH ATLANTIC</v>
      </c>
      <c r="R8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6" s="69" t="str">
        <f>INDEX('Loc Dir'!AA:AA,MATCH(Table1[[#This Row],[Store]],'Loc Dir'!A:A,0))</f>
        <v>Christopher Verdi</v>
      </c>
      <c r="T8946" s="69" t="str">
        <f>INDEX('Loc Dir'!H:H,MATCH(Table1[[#This Row],[Store]],'Loc Dir'!A:A,0))</f>
        <v>Peter J Vogelsberg</v>
      </c>
      <c r="U8946" s="70" t="str">
        <f>IF(ISERROR(INDEX('ASI2 Stores List'!$E:$E,MATCH(Table1[[#This Row],[Store]]&amp;INT(Table1[[#This Row],[Date]]),'ASI2 Stores List'!$N:$N,0))),"","Yes")</f>
        <v/>
      </c>
      <c r="V8946" s="69"/>
    </row>
    <row r="8947" spans="1:22" x14ac:dyDescent="0.25">
      <c r="A8947" s="68" t="s">
        <v>59140</v>
      </c>
      <c r="B8947" s="6" t="s">
        <v>61215</v>
      </c>
      <c r="C8947">
        <v>32124</v>
      </c>
      <c r="D8947" s="70">
        <v>44279</v>
      </c>
      <c r="E8947" t="s">
        <v>20</v>
      </c>
      <c r="F8947">
        <v>3917</v>
      </c>
      <c r="G8947" t="s">
        <v>27</v>
      </c>
      <c r="H8947" t="str">
        <f t="shared" si="284"/>
        <v>Mar</v>
      </c>
      <c r="I8947" s="69">
        <f t="shared" si="285"/>
        <v>4</v>
      </c>
      <c r="J8947" s="69" t="str">
        <f>INDEX(Cheat_Sheet!B:B,MATCH(Table1[[#This Row],[Event]],Cheat_Sheet!A:A,0))</f>
        <v>Audit</v>
      </c>
      <c r="K8947" s="69" t="str">
        <f>INDEX('Loc Dir'!N:N,MATCH(Table1[[#This Row],[Store]],'Loc Dir'!A:A,0))</f>
        <v>NY</v>
      </c>
      <c r="L8947" s="69" t="str">
        <f>INDEX('Loc Dir'!K:K,MATCH(Table1[[#This Row],[Store]],'Loc Dir'!A:A,0))</f>
        <v>BALDWIN</v>
      </c>
      <c r="M8947" s="69" t="str">
        <f>IF(INDEX('Loc Dir'!D:D,MATCH(Table1[[#This Row],[Store]],'Loc Dir'!A:A,0))="Corp Run","Corp","Fran")</f>
        <v>Fran</v>
      </c>
      <c r="N8947" s="69" t="str">
        <f>INDEX('Loc Dir'!C:C,MATCH(Table1[[#This Row],[Store]],'Loc Dir'!A:A,0))</f>
        <v>A</v>
      </c>
      <c r="O8947" s="69">
        <f>INDEX('Loc Dir'!Q:Q,MATCH(Table1[[#This Row],[Store]],'Loc Dir'!A:A,0))</f>
        <v>702425</v>
      </c>
      <c r="P8947" s="69" t="str">
        <f>INDEX('Loc Dir'!R:R,MATCH(Table1[[#This Row],[Store]],'Loc Dir'!A:A,0))</f>
        <v>NASSAU COU</v>
      </c>
      <c r="Q8947" s="69" t="str">
        <f>INDEX('Loc Dir'!U:U,MATCH(Table1[[#This Row],[Store]],'Loc Dir'!A:A,0))</f>
        <v>NORTH ATLANTIC</v>
      </c>
      <c r="R8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7" s="69" t="str">
        <f>INDEX('Loc Dir'!AA:AA,MATCH(Table1[[#This Row],[Store]],'Loc Dir'!A:A,0))</f>
        <v>Christopher Verdi</v>
      </c>
      <c r="T8947" s="69" t="str">
        <f>INDEX('Loc Dir'!H:H,MATCH(Table1[[#This Row],[Store]],'Loc Dir'!A:A,0))</f>
        <v>Joseph D Papandrea</v>
      </c>
      <c r="U8947" s="70" t="str">
        <f>IF(ISERROR(INDEX('ASI2 Stores List'!$E:$E,MATCH(Table1[[#This Row],[Store]]&amp;INT(Table1[[#This Row],[Date]]),'ASI2 Stores List'!$N:$N,0))),"","Yes")</f>
        <v/>
      </c>
      <c r="V8947" s="69"/>
    </row>
    <row r="8948" spans="1:22" x14ac:dyDescent="0.25">
      <c r="A8948" s="68" t="s">
        <v>59140</v>
      </c>
      <c r="B8948" s="6" t="s">
        <v>61226</v>
      </c>
      <c r="C8948">
        <v>33506</v>
      </c>
      <c r="D8948" s="70">
        <v>44279</v>
      </c>
      <c r="E8948" t="s">
        <v>20</v>
      </c>
      <c r="F8948">
        <v>5001</v>
      </c>
      <c r="G8948" t="s">
        <v>27</v>
      </c>
      <c r="H8948" t="str">
        <f t="shared" si="284"/>
        <v>Mar</v>
      </c>
      <c r="I8948" s="69">
        <f t="shared" si="285"/>
        <v>4</v>
      </c>
      <c r="J8948" s="69" t="str">
        <f>INDEX(Cheat_Sheet!B:B,MATCH(Table1[[#This Row],[Event]],Cheat_Sheet!A:A,0))</f>
        <v>Audit</v>
      </c>
      <c r="K8948" s="69" t="str">
        <f>INDEX('Loc Dir'!N:N,MATCH(Table1[[#This Row],[Store]],'Loc Dir'!A:A,0))</f>
        <v>RI</v>
      </c>
      <c r="L8948" s="69" t="str">
        <f>INDEX('Loc Dir'!K:K,MATCH(Table1[[#This Row],[Store]],'Loc Dir'!A:A,0))</f>
        <v>PROVIDENCE</v>
      </c>
      <c r="M8948" s="69" t="str">
        <f>IF(INDEX('Loc Dir'!D:D,MATCH(Table1[[#This Row],[Store]],'Loc Dir'!A:A,0))="Corp Run","Corp","Fran")</f>
        <v>Fran</v>
      </c>
      <c r="N8948" s="69" t="str">
        <f>INDEX('Loc Dir'!C:C,MATCH(Table1[[#This Row],[Store]],'Loc Dir'!A:A,0))</f>
        <v>B</v>
      </c>
      <c r="O8948" s="69">
        <f>INDEX('Loc Dir'!Q:Q,MATCH(Table1[[#This Row],[Store]],'Loc Dir'!A:A,0))</f>
        <v>702461</v>
      </c>
      <c r="P8948" s="69" t="str">
        <f>INDEX('Loc Dir'!R:R,MATCH(Table1[[#This Row],[Store]],'Loc Dir'!A:A,0))</f>
        <v>WESTERN NE</v>
      </c>
      <c r="Q8948" s="69" t="str">
        <f>INDEX('Loc Dir'!U:U,MATCH(Table1[[#This Row],[Store]],'Loc Dir'!A:A,0))</f>
        <v>NORTH ATLANTIC</v>
      </c>
      <c r="R8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8" s="69" t="str">
        <f>INDEX('Loc Dir'!AA:AA,MATCH(Table1[[#This Row],[Store]],'Loc Dir'!A:A,0))</f>
        <v>Tom Mills</v>
      </c>
      <c r="T8948" s="69" t="str">
        <f>INDEX('Loc Dir'!H:H,MATCH(Table1[[#This Row],[Store]],'Loc Dir'!A:A,0))</f>
        <v>Edwin F Colgan</v>
      </c>
      <c r="U8948" s="70" t="str">
        <f>IF(ISERROR(INDEX('ASI2 Stores List'!$E:$E,MATCH(Table1[[#This Row],[Store]]&amp;INT(Table1[[#This Row],[Date]]),'ASI2 Stores List'!$N:$N,0))),"","Yes")</f>
        <v/>
      </c>
      <c r="V8948" s="69"/>
    </row>
    <row r="8949" spans="1:22" x14ac:dyDescent="0.25">
      <c r="A8949" s="68" t="s">
        <v>59140</v>
      </c>
      <c r="B8949" s="6" t="s">
        <v>61169</v>
      </c>
      <c r="C8949">
        <v>20234</v>
      </c>
      <c r="D8949" s="70">
        <v>44279</v>
      </c>
      <c r="E8949" t="s">
        <v>20</v>
      </c>
      <c r="F8949">
        <v>1928</v>
      </c>
      <c r="G8949" t="s">
        <v>27</v>
      </c>
      <c r="H8949" t="str">
        <f t="shared" si="284"/>
        <v>Mar</v>
      </c>
      <c r="I8949" s="69">
        <f t="shared" si="285"/>
        <v>4</v>
      </c>
      <c r="J8949" s="69" t="str">
        <f>INDEX(Cheat_Sheet!B:B,MATCH(Table1[[#This Row],[Event]],Cheat_Sheet!A:A,0))</f>
        <v>Audit</v>
      </c>
      <c r="K8949" s="69" t="str">
        <f>INDEX('Loc Dir'!N:N,MATCH(Table1[[#This Row],[Store]],'Loc Dir'!A:A,0))</f>
        <v>MD</v>
      </c>
      <c r="L8949" s="69" t="str">
        <f>INDEX('Loc Dir'!K:K,MATCH(Table1[[#This Row],[Store]],'Loc Dir'!A:A,0))</f>
        <v>BALTIMORE</v>
      </c>
      <c r="M8949" s="69" t="str">
        <f>IF(INDEX('Loc Dir'!D:D,MATCH(Table1[[#This Row],[Store]],'Loc Dir'!A:A,0))="Corp Run","Corp","Fran")</f>
        <v>Fran</v>
      </c>
      <c r="N8949" s="69" t="str">
        <f>INDEX('Loc Dir'!C:C,MATCH(Table1[[#This Row],[Store]],'Loc Dir'!A:A,0))</f>
        <v>F</v>
      </c>
      <c r="O8949" s="69">
        <f>INDEX('Loc Dir'!Q:Q,MATCH(Table1[[#This Row],[Store]],'Loc Dir'!A:A,0))</f>
        <v>702544</v>
      </c>
      <c r="P8949" s="69" t="str">
        <f>INDEX('Loc Dir'!R:R,MATCH(Table1[[#This Row],[Store]],'Loc Dir'!A:A,0))</f>
        <v>BALTIMORE</v>
      </c>
      <c r="Q8949" s="69" t="str">
        <f>INDEX('Loc Dir'!U:U,MATCH(Table1[[#This Row],[Store]],'Loc Dir'!A:A,0))</f>
        <v>LIBERTY</v>
      </c>
      <c r="R8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9" s="69" t="str">
        <f>INDEX('Loc Dir'!AA:AA,MATCH(Table1[[#This Row],[Store]],'Loc Dir'!A:A,0))</f>
        <v>Earl Winterling</v>
      </c>
      <c r="T8949" s="69" t="str">
        <f>INDEX('Loc Dir'!H:H,MATCH(Table1[[#This Row],[Store]],'Loc Dir'!A:A,0))</f>
        <v>Alexander J Franz</v>
      </c>
      <c r="U8949" s="70" t="str">
        <f>IF(ISERROR(INDEX('ASI2 Stores List'!$E:$E,MATCH(Table1[[#This Row],[Store]]&amp;INT(Table1[[#This Row],[Date]]),'ASI2 Stores List'!$N:$N,0))),"","Yes")</f>
        <v/>
      </c>
      <c r="V8949" s="69"/>
    </row>
    <row r="8950" spans="1:22" x14ac:dyDescent="0.25">
      <c r="A8950" s="68" t="s">
        <v>59140</v>
      </c>
      <c r="B8950" s="6" t="s">
        <v>61115</v>
      </c>
      <c r="C8950">
        <v>36210</v>
      </c>
      <c r="D8950" s="70">
        <v>44279</v>
      </c>
      <c r="E8950" t="s">
        <v>20</v>
      </c>
      <c r="F8950">
        <v>4040</v>
      </c>
      <c r="G8950" t="s">
        <v>27</v>
      </c>
      <c r="H8950" t="str">
        <f t="shared" si="284"/>
        <v>Mar</v>
      </c>
      <c r="I8950" s="69">
        <f t="shared" si="285"/>
        <v>4</v>
      </c>
      <c r="J8950" s="69" t="str">
        <f>INDEX(Cheat_Sheet!B:B,MATCH(Table1[[#This Row],[Event]],Cheat_Sheet!A:A,0))</f>
        <v>Audit</v>
      </c>
      <c r="K8950" s="69" t="str">
        <f>INDEX('Loc Dir'!N:N,MATCH(Table1[[#This Row],[Store]],'Loc Dir'!A:A,0))</f>
        <v>OH</v>
      </c>
      <c r="L8950" s="69" t="str">
        <f>INDEX('Loc Dir'!K:K,MATCH(Table1[[#This Row],[Store]],'Loc Dir'!A:A,0))</f>
        <v>STOW</v>
      </c>
      <c r="M8950" s="69" t="str">
        <f>IF(INDEX('Loc Dir'!D:D,MATCH(Table1[[#This Row],[Store]],'Loc Dir'!A:A,0))="Corp Run","Corp","Fran")</f>
        <v>Fran</v>
      </c>
      <c r="N8950" s="69" t="str">
        <f>INDEX('Loc Dir'!C:C,MATCH(Table1[[#This Row],[Store]],'Loc Dir'!A:A,0))</f>
        <v>A</v>
      </c>
      <c r="O8950" s="69">
        <f>INDEX('Loc Dir'!Q:Q,MATCH(Table1[[#This Row],[Store]],'Loc Dir'!A:A,0))</f>
        <v>702702</v>
      </c>
      <c r="P8950" s="69" t="str">
        <f>INDEX('Loc Dir'!R:R,MATCH(Table1[[#This Row],[Store]],'Loc Dir'!A:A,0))</f>
        <v>OHIO MARKE</v>
      </c>
      <c r="Q8950" s="69" t="str">
        <f>INDEX('Loc Dir'!U:U,MATCH(Table1[[#This Row],[Store]],'Loc Dir'!A:A,0))</f>
        <v>HEARTLAND</v>
      </c>
      <c r="R8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0" s="69" t="str">
        <f>INDEX('Loc Dir'!AA:AA,MATCH(Table1[[#This Row],[Store]],'Loc Dir'!A:A,0))</f>
        <v>Marcia Foertsch</v>
      </c>
      <c r="T8950" s="69" t="str">
        <f>INDEX('Loc Dir'!H:H,MATCH(Table1[[#This Row],[Store]],'Loc Dir'!A:A,0))</f>
        <v>Nicholas A Goad</v>
      </c>
      <c r="U8950" s="70" t="str">
        <f>IF(ISERROR(INDEX('ASI2 Stores List'!$E:$E,MATCH(Table1[[#This Row],[Store]]&amp;INT(Table1[[#This Row],[Date]]),'ASI2 Stores List'!$N:$N,0))),"","Yes")</f>
        <v/>
      </c>
      <c r="V8950" s="69"/>
    </row>
    <row r="8951" spans="1:22" x14ac:dyDescent="0.25">
      <c r="A8951" s="68" t="s">
        <v>59140</v>
      </c>
      <c r="B8951" s="6" t="s">
        <v>61222</v>
      </c>
      <c r="C8951">
        <v>32655</v>
      </c>
      <c r="D8951" s="70">
        <v>44279</v>
      </c>
      <c r="E8951" t="s">
        <v>20</v>
      </c>
      <c r="F8951">
        <v>2208</v>
      </c>
      <c r="G8951" t="s">
        <v>27</v>
      </c>
      <c r="H8951" t="str">
        <f t="shared" si="284"/>
        <v>Mar</v>
      </c>
      <c r="I8951" s="69">
        <f t="shared" si="285"/>
        <v>4</v>
      </c>
      <c r="J8951" s="69" t="str">
        <f>INDEX(Cheat_Sheet!B:B,MATCH(Table1[[#This Row],[Event]],Cheat_Sheet!A:A,0))</f>
        <v>Audit</v>
      </c>
      <c r="K8951" s="69" t="str">
        <f>INDEX('Loc Dir'!N:N,MATCH(Table1[[#This Row],[Store]],'Loc Dir'!A:A,0))</f>
        <v>IL</v>
      </c>
      <c r="L8951" s="69" t="str">
        <f>INDEX('Loc Dir'!K:K,MATCH(Table1[[#This Row],[Store]],'Loc Dir'!A:A,0))</f>
        <v>RIVERSIDE</v>
      </c>
      <c r="M8951" s="69" t="str">
        <f>IF(INDEX('Loc Dir'!D:D,MATCH(Table1[[#This Row],[Store]],'Loc Dir'!A:A,0))="Corp Run","Corp","Fran")</f>
        <v>Fran</v>
      </c>
      <c r="N8951" s="69" t="str">
        <f>INDEX('Loc Dir'!C:C,MATCH(Table1[[#This Row],[Store]],'Loc Dir'!A:A,0))</f>
        <v>C</v>
      </c>
      <c r="O8951" s="69">
        <f>INDEX('Loc Dir'!Q:Q,MATCH(Table1[[#This Row],[Store]],'Loc Dir'!A:A,0))</f>
        <v>702708</v>
      </c>
      <c r="P8951" s="69" t="str">
        <f>INDEX('Loc Dir'!R:R,MATCH(Table1[[#This Row],[Store]],'Loc Dir'!A:A,0))</f>
        <v>W CHI SUBU</v>
      </c>
      <c r="Q8951" s="69" t="str">
        <f>INDEX('Loc Dir'!U:U,MATCH(Table1[[#This Row],[Store]],'Loc Dir'!A:A,0))</f>
        <v>HEARTLAND</v>
      </c>
      <c r="R8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1" s="69" t="str">
        <f>INDEX('Loc Dir'!AA:AA,MATCH(Table1[[#This Row],[Store]],'Loc Dir'!A:A,0))</f>
        <v>Robert Gauthier</v>
      </c>
      <c r="T8951" s="69" t="str">
        <f>INDEX('Loc Dir'!H:H,MATCH(Table1[[#This Row],[Store]],'Loc Dir'!A:A,0))</f>
        <v>David Stotts</v>
      </c>
      <c r="U8951" s="70" t="str">
        <f>IF(ISERROR(INDEX('ASI2 Stores List'!$E:$E,MATCH(Table1[[#This Row],[Store]]&amp;INT(Table1[[#This Row],[Date]]),'ASI2 Stores List'!$N:$N,0))),"","Yes")</f>
        <v/>
      </c>
      <c r="V8951" s="69"/>
    </row>
    <row r="8952" spans="1:22" x14ac:dyDescent="0.25">
      <c r="A8952" s="68" t="s">
        <v>59140</v>
      </c>
      <c r="B8952" s="6" t="s">
        <v>61229</v>
      </c>
      <c r="C8952">
        <v>15516</v>
      </c>
      <c r="D8952" s="70">
        <v>44279</v>
      </c>
      <c r="E8952" t="s">
        <v>20</v>
      </c>
      <c r="F8952">
        <v>8212</v>
      </c>
      <c r="G8952" t="s">
        <v>28</v>
      </c>
      <c r="H8952" t="str">
        <f t="shared" si="284"/>
        <v>Mar</v>
      </c>
      <c r="I8952" s="69">
        <f t="shared" si="285"/>
        <v>4</v>
      </c>
      <c r="J8952" s="69" t="str">
        <f>INDEX(Cheat_Sheet!B:B,MATCH(Table1[[#This Row],[Event]],Cheat_Sheet!A:A,0))</f>
        <v>Audit</v>
      </c>
      <c r="K8952" s="69" t="str">
        <f>INDEX('Loc Dir'!N:N,MATCH(Table1[[#This Row],[Store]],'Loc Dir'!A:A,0))</f>
        <v>MB</v>
      </c>
      <c r="L8952" s="69" t="str">
        <f>INDEX('Loc Dir'!K:K,MATCH(Table1[[#This Row],[Store]],'Loc Dir'!A:A,0))</f>
        <v>WINNIPEG</v>
      </c>
      <c r="M8952" s="69" t="str">
        <f>IF(INDEX('Loc Dir'!D:D,MATCH(Table1[[#This Row],[Store]],'Loc Dir'!A:A,0))="Corp Run","Corp","Fran")</f>
        <v>Fran</v>
      </c>
      <c r="N8952" s="69">
        <f>INDEX('Loc Dir'!C:C,MATCH(Table1[[#This Row],[Store]],'Loc Dir'!A:A,0))</f>
        <v>0</v>
      </c>
      <c r="O8952" s="69">
        <f>INDEX('Loc Dir'!Q:Q,MATCH(Table1[[#This Row],[Store]],'Loc Dir'!A:A,0))</f>
        <v>702811</v>
      </c>
      <c r="P8952" s="69" t="str">
        <f>INDEX('Loc Dir'!R:R,MATCH(Table1[[#This Row],[Store]],'Loc Dir'!A:A,0))</f>
        <v>MANITOBA/S</v>
      </c>
      <c r="Q8952" s="69" t="str">
        <f>INDEX('Loc Dir'!U:U,MATCH(Table1[[#This Row],[Store]],'Loc Dir'!A:A,0))</f>
        <v>TEAM CANADA ZONE</v>
      </c>
      <c r="R8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2" s="69" t="str">
        <f>INDEX('Loc Dir'!AA:AA,MATCH(Table1[[#This Row],[Store]],'Loc Dir'!A:A,0))</f>
        <v>Rhonda Kelly</v>
      </c>
      <c r="T8952" s="69" t="str">
        <f>INDEX('Loc Dir'!H:H,MATCH(Table1[[#This Row],[Store]],'Loc Dir'!A:A,0))</f>
        <v>David R Provencher</v>
      </c>
      <c r="U8952" s="70" t="str">
        <f>IF(ISERROR(INDEX('ASI2 Stores List'!$E:$E,MATCH(Table1[[#This Row],[Store]]&amp;INT(Table1[[#This Row],[Date]]),'ASI2 Stores List'!$N:$N,0))),"","Yes")</f>
        <v/>
      </c>
      <c r="V8952" s="69"/>
    </row>
    <row r="8953" spans="1:22" x14ac:dyDescent="0.25">
      <c r="A8953" s="68" t="s">
        <v>59140</v>
      </c>
      <c r="B8953" s="6" t="s">
        <v>61216</v>
      </c>
      <c r="C8953">
        <v>37900</v>
      </c>
      <c r="D8953" s="70">
        <v>44279</v>
      </c>
      <c r="E8953" t="s">
        <v>20</v>
      </c>
      <c r="F8953">
        <v>7132</v>
      </c>
      <c r="G8953" t="s">
        <v>28</v>
      </c>
      <c r="H8953" t="str">
        <f t="shared" si="284"/>
        <v>Mar</v>
      </c>
      <c r="I8953" s="69">
        <f t="shared" si="285"/>
        <v>4</v>
      </c>
      <c r="J8953" s="69" t="str">
        <f>INDEX(Cheat_Sheet!B:B,MATCH(Table1[[#This Row],[Event]],Cheat_Sheet!A:A,0))</f>
        <v>Audit</v>
      </c>
      <c r="K8953" s="69" t="str">
        <f>INDEX('Loc Dir'!N:N,MATCH(Table1[[#This Row],[Store]],'Loc Dir'!A:A,0))</f>
        <v>BC</v>
      </c>
      <c r="L8953" s="69" t="str">
        <f>INDEX('Loc Dir'!K:K,MATCH(Table1[[#This Row],[Store]],'Loc Dir'!A:A,0))</f>
        <v>VICTORIA</v>
      </c>
      <c r="M8953" s="69" t="str">
        <f>IF(INDEX('Loc Dir'!D:D,MATCH(Table1[[#This Row],[Store]],'Loc Dir'!A:A,0))="Corp Run","Corp","Fran")</f>
        <v>Fran</v>
      </c>
      <c r="N8953" s="69">
        <f>INDEX('Loc Dir'!C:C,MATCH(Table1[[#This Row],[Store]],'Loc Dir'!A:A,0))</f>
        <v>0</v>
      </c>
      <c r="O8953" s="69">
        <f>INDEX('Loc Dir'!Q:Q,MATCH(Table1[[#This Row],[Store]],'Loc Dir'!A:A,0))</f>
        <v>702821</v>
      </c>
      <c r="P8953" s="69" t="str">
        <f>INDEX('Loc Dir'!R:R,MATCH(Table1[[#This Row],[Store]],'Loc Dir'!A:A,0))</f>
        <v>VANCOUVER</v>
      </c>
      <c r="Q8953" s="69" t="str">
        <f>INDEX('Loc Dir'!U:U,MATCH(Table1[[#This Row],[Store]],'Loc Dir'!A:A,0))</f>
        <v>TEAM CANADA ZONE</v>
      </c>
      <c r="R8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3" s="69" t="str">
        <f>INDEX('Loc Dir'!AA:AA,MATCH(Table1[[#This Row],[Store]],'Loc Dir'!A:A,0))</f>
        <v>Gwendolyn Jacquot</v>
      </c>
      <c r="T8953" s="69" t="str">
        <f>INDEX('Loc Dir'!H:H,MATCH(Table1[[#This Row],[Store]],'Loc Dir'!A:A,0))</f>
        <v>Ritesh Tariyal</v>
      </c>
      <c r="U8953" s="70" t="str">
        <f>IF(ISERROR(INDEX('ASI2 Stores List'!$E:$E,MATCH(Table1[[#This Row],[Store]]&amp;INT(Table1[[#This Row],[Date]]),'ASI2 Stores List'!$N:$N,0))),"","Yes")</f>
        <v/>
      </c>
      <c r="V8953" s="69"/>
    </row>
    <row r="8954" spans="1:22" x14ac:dyDescent="0.25">
      <c r="A8954" s="68" t="s">
        <v>59140</v>
      </c>
      <c r="B8954" s="6" t="s">
        <v>61229</v>
      </c>
      <c r="C8954">
        <v>37271</v>
      </c>
      <c r="D8954" s="70">
        <v>44279</v>
      </c>
      <c r="E8954" t="s">
        <v>20</v>
      </c>
      <c r="F8954">
        <v>8211</v>
      </c>
      <c r="G8954" t="s">
        <v>28</v>
      </c>
      <c r="H8954" t="str">
        <f t="shared" si="284"/>
        <v>Mar</v>
      </c>
      <c r="I8954" s="69">
        <f t="shared" si="285"/>
        <v>4</v>
      </c>
      <c r="J8954" s="69" t="str">
        <f>INDEX(Cheat_Sheet!B:B,MATCH(Table1[[#This Row],[Event]],Cheat_Sheet!A:A,0))</f>
        <v>Audit</v>
      </c>
      <c r="K8954" s="69" t="str">
        <f>INDEX('Loc Dir'!N:N,MATCH(Table1[[#This Row],[Store]],'Loc Dir'!A:A,0))</f>
        <v>SK</v>
      </c>
      <c r="L8954" s="69" t="str">
        <f>INDEX('Loc Dir'!K:K,MATCH(Table1[[#This Row],[Store]],'Loc Dir'!A:A,0))</f>
        <v>YORKTON</v>
      </c>
      <c r="M8954" s="69" t="str">
        <f>IF(INDEX('Loc Dir'!D:D,MATCH(Table1[[#This Row],[Store]],'Loc Dir'!A:A,0))="Corp Run","Corp","Fran")</f>
        <v>Fran</v>
      </c>
      <c r="N8954" s="69">
        <f>INDEX('Loc Dir'!C:C,MATCH(Table1[[#This Row],[Store]],'Loc Dir'!A:A,0))</f>
        <v>0</v>
      </c>
      <c r="O8954" s="69">
        <f>INDEX('Loc Dir'!Q:Q,MATCH(Table1[[#This Row],[Store]],'Loc Dir'!A:A,0))</f>
        <v>702811</v>
      </c>
      <c r="P8954" s="69" t="str">
        <f>INDEX('Loc Dir'!R:R,MATCH(Table1[[#This Row],[Store]],'Loc Dir'!A:A,0))</f>
        <v>MANITOBA/S</v>
      </c>
      <c r="Q8954" s="69" t="str">
        <f>INDEX('Loc Dir'!U:U,MATCH(Table1[[#This Row],[Store]],'Loc Dir'!A:A,0))</f>
        <v>TEAM CANADA ZONE</v>
      </c>
      <c r="R8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4" s="69" t="str">
        <f>INDEX('Loc Dir'!AA:AA,MATCH(Table1[[#This Row],[Store]],'Loc Dir'!A:A,0))</f>
        <v>Rhonda Kelly</v>
      </c>
      <c r="T8954" s="69" t="str">
        <f>INDEX('Loc Dir'!H:H,MATCH(Table1[[#This Row],[Store]],'Loc Dir'!A:A,0))</f>
        <v>Ruel A Dela Cruz</v>
      </c>
      <c r="U8954" s="70" t="str">
        <f>IF(ISERROR(INDEX('ASI2 Stores List'!$E:$E,MATCH(Table1[[#This Row],[Store]]&amp;INT(Table1[[#This Row],[Date]]),'ASI2 Stores List'!$N:$N,0))),"","Yes")</f>
        <v/>
      </c>
      <c r="V8954" s="69"/>
    </row>
    <row r="8955" spans="1:22" x14ac:dyDescent="0.25">
      <c r="A8955" s="68" t="s">
        <v>59140</v>
      </c>
      <c r="B8955" s="6" t="s">
        <v>61193</v>
      </c>
      <c r="C8955">
        <v>33276</v>
      </c>
      <c r="D8955" s="70">
        <v>44280</v>
      </c>
      <c r="E8955" t="s">
        <v>16</v>
      </c>
      <c r="F8955">
        <v>1306</v>
      </c>
      <c r="G8955" t="s">
        <v>27</v>
      </c>
      <c r="H8955" t="str">
        <f t="shared" si="284"/>
        <v>Mar</v>
      </c>
      <c r="I8955" s="69">
        <f t="shared" si="285"/>
        <v>4</v>
      </c>
      <c r="J8955" s="69" t="str">
        <f>INDEX(Cheat_Sheet!B:B,MATCH(Table1[[#This Row],[Event]],Cheat_Sheet!A:A,0))</f>
        <v>Audit</v>
      </c>
      <c r="K8955" s="69" t="str">
        <f>INDEX('Loc Dir'!N:N,MATCH(Table1[[#This Row],[Store]],'Loc Dir'!A:A,0))</f>
        <v>TX</v>
      </c>
      <c r="L8955" s="69" t="str">
        <f>INDEX('Loc Dir'!K:K,MATCH(Table1[[#This Row],[Store]],'Loc Dir'!A:A,0))</f>
        <v>FAIRVIEW</v>
      </c>
      <c r="M8955" s="69" t="str">
        <f>IF(INDEX('Loc Dir'!D:D,MATCH(Table1[[#This Row],[Store]],'Loc Dir'!A:A,0))="Corp Run","Corp","Fran")</f>
        <v>Fran</v>
      </c>
      <c r="N8955" s="69" t="str">
        <f>INDEX('Loc Dir'!C:C,MATCH(Table1[[#This Row],[Store]],'Loc Dir'!A:A,0))</f>
        <v>A</v>
      </c>
      <c r="O8955" s="69">
        <f>INDEX('Loc Dir'!Q:Q,MATCH(Table1[[#This Row],[Store]],'Loc Dir'!A:A,0))</f>
        <v>701602</v>
      </c>
      <c r="P8955" s="69" t="str">
        <f>INDEX('Loc Dir'!R:R,MATCH(Table1[[#This Row],[Store]],'Loc Dir'!A:A,0))</f>
        <v>EAST SIDE</v>
      </c>
      <c r="Q8955" s="69" t="str">
        <f>INDEX('Loc Dir'!U:U,MATCH(Table1[[#This Row],[Store]],'Loc Dir'!A:A,0))</f>
        <v>LONE STAR</v>
      </c>
      <c r="R8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5" s="69" t="str">
        <f>INDEX('Loc Dir'!AA:AA,MATCH(Table1[[#This Row],[Store]],'Loc Dir'!A:A,0))</f>
        <v>Brian Smith</v>
      </c>
      <c r="T8955" s="69" t="str">
        <f>INDEX('Loc Dir'!H:H,MATCH(Table1[[#This Row],[Store]],'Loc Dir'!A:A,0))</f>
        <v>Janice Ross</v>
      </c>
      <c r="U8955" s="70" t="str">
        <f>IF(ISERROR(INDEX('ASI2 Stores List'!$E:$E,MATCH(Table1[[#This Row],[Store]]&amp;INT(Table1[[#This Row],[Date]]),'ASI2 Stores List'!$N:$N,0))),"","Yes")</f>
        <v/>
      </c>
      <c r="V8955" s="69"/>
    </row>
    <row r="8956" spans="1:22" x14ac:dyDescent="0.25">
      <c r="A8956" s="68" t="s">
        <v>59140</v>
      </c>
      <c r="B8956" s="6" t="s">
        <v>61193</v>
      </c>
      <c r="C8956">
        <v>34490</v>
      </c>
      <c r="D8956" s="70">
        <v>44280</v>
      </c>
      <c r="E8956" t="s">
        <v>16</v>
      </c>
      <c r="F8956">
        <v>1306</v>
      </c>
      <c r="G8956" t="s">
        <v>27</v>
      </c>
      <c r="H8956" t="str">
        <f t="shared" si="284"/>
        <v>Mar</v>
      </c>
      <c r="I8956" s="69">
        <f t="shared" si="285"/>
        <v>4</v>
      </c>
      <c r="J8956" s="69" t="str">
        <f>INDEX(Cheat_Sheet!B:B,MATCH(Table1[[#This Row],[Event]],Cheat_Sheet!A:A,0))</f>
        <v>Audit</v>
      </c>
      <c r="K8956" s="69" t="str">
        <f>INDEX('Loc Dir'!N:N,MATCH(Table1[[#This Row],[Store]],'Loc Dir'!A:A,0))</f>
        <v>TX</v>
      </c>
      <c r="L8956" s="69" t="str">
        <f>INDEX('Loc Dir'!K:K,MATCH(Table1[[#This Row],[Store]],'Loc Dir'!A:A,0))</f>
        <v>DALLAS</v>
      </c>
      <c r="M8956" s="69" t="str">
        <f>IF(INDEX('Loc Dir'!D:D,MATCH(Table1[[#This Row],[Store]],'Loc Dir'!A:A,0))="Corp Run","Corp","Fran")</f>
        <v>Fran</v>
      </c>
      <c r="N8956" s="69" t="str">
        <f>INDEX('Loc Dir'!C:C,MATCH(Table1[[#This Row],[Store]],'Loc Dir'!A:A,0))</f>
        <v>A</v>
      </c>
      <c r="O8956" s="69">
        <f>INDEX('Loc Dir'!Q:Q,MATCH(Table1[[#This Row],[Store]],'Loc Dir'!A:A,0))</f>
        <v>701602</v>
      </c>
      <c r="P8956" s="69" t="str">
        <f>INDEX('Loc Dir'!R:R,MATCH(Table1[[#This Row],[Store]],'Loc Dir'!A:A,0))</f>
        <v>EAST SIDE</v>
      </c>
      <c r="Q8956" s="69" t="str">
        <f>INDEX('Loc Dir'!U:U,MATCH(Table1[[#This Row],[Store]],'Loc Dir'!A:A,0))</f>
        <v>LONE STAR</v>
      </c>
      <c r="R8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6" s="69" t="str">
        <f>INDEX('Loc Dir'!AA:AA,MATCH(Table1[[#This Row],[Store]],'Loc Dir'!A:A,0))</f>
        <v>Brian Smith</v>
      </c>
      <c r="T8956" s="69" t="str">
        <f>INDEX('Loc Dir'!H:H,MATCH(Table1[[#This Row],[Store]],'Loc Dir'!A:A,0))</f>
        <v>Jocelyn C Davis</v>
      </c>
      <c r="U8956" s="70" t="str">
        <f>IF(ISERROR(INDEX('ASI2 Stores List'!$E:$E,MATCH(Table1[[#This Row],[Store]]&amp;INT(Table1[[#This Row],[Date]]),'ASI2 Stores List'!$N:$N,0))),"","Yes")</f>
        <v/>
      </c>
      <c r="V8956" s="69"/>
    </row>
    <row r="8957" spans="1:22" x14ac:dyDescent="0.25">
      <c r="A8957" s="68" t="s">
        <v>59140</v>
      </c>
      <c r="B8957" s="6" t="s">
        <v>61196</v>
      </c>
      <c r="C8957">
        <v>29659</v>
      </c>
      <c r="D8957" s="70">
        <v>44280</v>
      </c>
      <c r="E8957" t="s">
        <v>16</v>
      </c>
      <c r="F8957">
        <v>3132</v>
      </c>
      <c r="G8957" t="s">
        <v>27</v>
      </c>
      <c r="H8957" t="str">
        <f t="shared" si="284"/>
        <v>Mar</v>
      </c>
      <c r="I8957" s="69">
        <f t="shared" si="285"/>
        <v>4</v>
      </c>
      <c r="J8957" s="69" t="str">
        <f>INDEX(Cheat_Sheet!B:B,MATCH(Table1[[#This Row],[Event]],Cheat_Sheet!A:A,0))</f>
        <v>Audit</v>
      </c>
      <c r="K8957" s="69" t="str">
        <f>INDEX('Loc Dir'!N:N,MATCH(Table1[[#This Row],[Store]],'Loc Dir'!A:A,0))</f>
        <v>NV</v>
      </c>
      <c r="L8957" s="69" t="str">
        <f>INDEX('Loc Dir'!K:K,MATCH(Table1[[#This Row],[Store]],'Loc Dir'!A:A,0))</f>
        <v>LAS VEGAS</v>
      </c>
      <c r="M8957" s="69" t="str">
        <f>IF(INDEX('Loc Dir'!D:D,MATCH(Table1[[#This Row],[Store]],'Loc Dir'!A:A,0))="Corp Run","Corp","Fran")</f>
        <v>Fran</v>
      </c>
      <c r="N8957" s="69" t="str">
        <f>INDEX('Loc Dir'!C:C,MATCH(Table1[[#This Row],[Store]],'Loc Dir'!A:A,0))</f>
        <v>C</v>
      </c>
      <c r="O8957" s="69">
        <f>INDEX('Loc Dir'!Q:Q,MATCH(Table1[[#This Row],[Store]],'Loc Dir'!A:A,0))</f>
        <v>701607</v>
      </c>
      <c r="P8957" s="69" t="str">
        <f>INDEX('Loc Dir'!R:R,MATCH(Table1[[#This Row],[Store]],'Loc Dir'!A:A,0))</f>
        <v>LAS VEGAS</v>
      </c>
      <c r="Q8957" s="69" t="str">
        <f>INDEX('Loc Dir'!U:U,MATCH(Table1[[#This Row],[Store]],'Loc Dir'!A:A,0))</f>
        <v>SOUTH WEST</v>
      </c>
      <c r="R8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7" s="69" t="str">
        <f>INDEX('Loc Dir'!AA:AA,MATCH(Table1[[#This Row],[Store]],'Loc Dir'!A:A,0))</f>
        <v>Robert Brady</v>
      </c>
      <c r="T8957" s="69" t="str">
        <f>INDEX('Loc Dir'!H:H,MATCH(Table1[[#This Row],[Store]],'Loc Dir'!A:A,0))</f>
        <v>John R Gargonne</v>
      </c>
      <c r="U8957" s="70" t="str">
        <f>IF(ISERROR(INDEX('ASI2 Stores List'!$E:$E,MATCH(Table1[[#This Row],[Store]]&amp;INT(Table1[[#This Row],[Date]]),'ASI2 Stores List'!$N:$N,0))),"","Yes")</f>
        <v/>
      </c>
      <c r="V8957" s="69"/>
    </row>
    <row r="8958" spans="1:22" x14ac:dyDescent="0.25">
      <c r="A8958" s="68" t="s">
        <v>59140</v>
      </c>
      <c r="B8958" s="6" t="s">
        <v>61218</v>
      </c>
      <c r="C8958">
        <v>38531</v>
      </c>
      <c r="D8958" s="70">
        <v>44280</v>
      </c>
      <c r="E8958" t="s">
        <v>16</v>
      </c>
      <c r="F8958">
        <v>3132</v>
      </c>
      <c r="G8958" t="s">
        <v>27</v>
      </c>
      <c r="H8958" t="str">
        <f t="shared" si="284"/>
        <v>Mar</v>
      </c>
      <c r="I8958" s="69">
        <f t="shared" si="285"/>
        <v>4</v>
      </c>
      <c r="J8958" s="69" t="str">
        <f>INDEX(Cheat_Sheet!B:B,MATCH(Table1[[#This Row],[Event]],Cheat_Sheet!A:A,0))</f>
        <v>Audit</v>
      </c>
      <c r="K8958" s="69" t="str">
        <f>INDEX('Loc Dir'!N:N,MATCH(Table1[[#This Row],[Store]],'Loc Dir'!A:A,0))</f>
        <v>NV</v>
      </c>
      <c r="L8958" s="69" t="str">
        <f>INDEX('Loc Dir'!K:K,MATCH(Table1[[#This Row],[Store]],'Loc Dir'!A:A,0))</f>
        <v>NORTH LAS VEGAS</v>
      </c>
      <c r="M8958" s="69" t="str">
        <f>IF(INDEX('Loc Dir'!D:D,MATCH(Table1[[#This Row],[Store]],'Loc Dir'!A:A,0))="Corp Run","Corp","Fran")</f>
        <v>Fran</v>
      </c>
      <c r="N8958" s="69" t="str">
        <f>INDEX('Loc Dir'!C:C,MATCH(Table1[[#This Row],[Store]],'Loc Dir'!A:A,0))</f>
        <v>A</v>
      </c>
      <c r="O8958" s="69">
        <f>INDEX('Loc Dir'!Q:Q,MATCH(Table1[[#This Row],[Store]],'Loc Dir'!A:A,0))</f>
        <v>701608</v>
      </c>
      <c r="P8958" s="69" t="str">
        <f>INDEX('Loc Dir'!R:R,MATCH(Table1[[#This Row],[Store]],'Loc Dir'!A:A,0))</f>
        <v>LAS VEGAS</v>
      </c>
      <c r="Q8958" s="69" t="str">
        <f>INDEX('Loc Dir'!U:U,MATCH(Table1[[#This Row],[Store]],'Loc Dir'!A:A,0))</f>
        <v>SOUTH WEST</v>
      </c>
      <c r="R8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8" s="69" t="str">
        <f>INDEX('Loc Dir'!AA:AA,MATCH(Table1[[#This Row],[Store]],'Loc Dir'!A:A,0))</f>
        <v>Robert Brady</v>
      </c>
      <c r="T8958" s="69" t="str">
        <f>INDEX('Loc Dir'!H:H,MATCH(Table1[[#This Row],[Store]],'Loc Dir'!A:A,0))</f>
        <v>Christophe W Miller Jr</v>
      </c>
      <c r="U8958" s="70" t="str">
        <f>IF(ISERROR(INDEX('ASI2 Stores List'!$E:$E,MATCH(Table1[[#This Row],[Store]]&amp;INT(Table1[[#This Row],[Date]]),'ASI2 Stores List'!$N:$N,0))),"","Yes")</f>
        <v/>
      </c>
      <c r="V8958" s="69"/>
    </row>
    <row r="8959" spans="1:22" x14ac:dyDescent="0.25">
      <c r="A8959" s="68" t="s">
        <v>59140</v>
      </c>
      <c r="B8959" s="6" t="s">
        <v>61219</v>
      </c>
      <c r="C8959">
        <v>20272</v>
      </c>
      <c r="D8959" s="70">
        <v>44280</v>
      </c>
      <c r="E8959" t="s">
        <v>16</v>
      </c>
      <c r="F8959">
        <v>341</v>
      </c>
      <c r="G8959" t="s">
        <v>27</v>
      </c>
      <c r="H8959" t="str">
        <f t="shared" si="284"/>
        <v>Mar</v>
      </c>
      <c r="I8959" s="69">
        <f t="shared" si="285"/>
        <v>4</v>
      </c>
      <c r="J8959" s="69" t="str">
        <f>INDEX(Cheat_Sheet!B:B,MATCH(Table1[[#This Row],[Event]],Cheat_Sheet!A:A,0))</f>
        <v>Audit</v>
      </c>
      <c r="K8959" s="69" t="str">
        <f>INDEX('Loc Dir'!N:N,MATCH(Table1[[#This Row],[Store]],'Loc Dir'!A:A,0))</f>
        <v>NV</v>
      </c>
      <c r="L8959" s="69" t="str">
        <f>INDEX('Loc Dir'!K:K,MATCH(Table1[[#This Row],[Store]],'Loc Dir'!A:A,0))</f>
        <v>SPARKS</v>
      </c>
      <c r="M8959" s="69" t="str">
        <f>IF(INDEX('Loc Dir'!D:D,MATCH(Table1[[#This Row],[Store]],'Loc Dir'!A:A,0))="Corp Run","Corp","Fran")</f>
        <v>Fran</v>
      </c>
      <c r="N8959" s="69" t="str">
        <f>INDEX('Loc Dir'!C:C,MATCH(Table1[[#This Row],[Store]],'Loc Dir'!A:A,0))</f>
        <v>D</v>
      </c>
      <c r="O8959" s="69">
        <f>INDEX('Loc Dir'!Q:Q,MATCH(Table1[[#This Row],[Store]],'Loc Dir'!A:A,0))</f>
        <v>701609</v>
      </c>
      <c r="P8959" s="69" t="str">
        <f>INDEX('Loc Dir'!R:R,MATCH(Table1[[#This Row],[Store]],'Loc Dir'!A:A,0))</f>
        <v>SIERRA DES</v>
      </c>
      <c r="Q8959" s="69" t="str">
        <f>INDEX('Loc Dir'!U:U,MATCH(Table1[[#This Row],[Store]],'Loc Dir'!A:A,0))</f>
        <v>SOUTH WEST</v>
      </c>
      <c r="R8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9" s="69" t="str">
        <f>INDEX('Loc Dir'!AA:AA,MATCH(Table1[[#This Row],[Store]],'Loc Dir'!A:A,0))</f>
        <v>Sherry Liken</v>
      </c>
      <c r="T8959" s="69" t="str">
        <f>INDEX('Loc Dir'!H:H,MATCH(Table1[[#This Row],[Store]],'Loc Dir'!A:A,0))</f>
        <v>Kathleen S Pedersen</v>
      </c>
      <c r="U8959" s="70" t="str">
        <f>IF(ISERROR(INDEX('ASI2 Stores List'!$E:$E,MATCH(Table1[[#This Row],[Store]]&amp;INT(Table1[[#This Row],[Date]]),'ASI2 Stores List'!$N:$N,0))),"","Yes")</f>
        <v/>
      </c>
      <c r="V8959" s="69"/>
    </row>
    <row r="8960" spans="1:22" x14ac:dyDescent="0.25">
      <c r="A8960" s="68" t="s">
        <v>59140</v>
      </c>
      <c r="B8960" s="6" t="s">
        <v>61197</v>
      </c>
      <c r="C8960">
        <v>34107</v>
      </c>
      <c r="D8960" s="70">
        <v>44280</v>
      </c>
      <c r="E8960" t="s">
        <v>16</v>
      </c>
      <c r="F8960">
        <v>1338</v>
      </c>
      <c r="G8960" t="s">
        <v>27</v>
      </c>
      <c r="H8960" t="str">
        <f t="shared" si="284"/>
        <v>Mar</v>
      </c>
      <c r="I8960" s="69">
        <f t="shared" si="285"/>
        <v>4</v>
      </c>
      <c r="J8960" s="69" t="str">
        <f>INDEX(Cheat_Sheet!B:B,MATCH(Table1[[#This Row],[Event]],Cheat_Sheet!A:A,0))</f>
        <v>Audit</v>
      </c>
      <c r="K8960" s="69" t="str">
        <f>INDEX('Loc Dir'!N:N,MATCH(Table1[[#This Row],[Store]],'Loc Dir'!A:A,0))</f>
        <v>TX</v>
      </c>
      <c r="L8960" s="69" t="str">
        <f>INDEX('Loc Dir'!K:K,MATCH(Table1[[#This Row],[Store]],'Loc Dir'!A:A,0))</f>
        <v>DENTON</v>
      </c>
      <c r="M8960" s="69" t="str">
        <f>IF(INDEX('Loc Dir'!D:D,MATCH(Table1[[#This Row],[Store]],'Loc Dir'!A:A,0))="Corp Run","Corp","Fran")</f>
        <v>Fran</v>
      </c>
      <c r="N8960" s="69" t="str">
        <f>INDEX('Loc Dir'!C:C,MATCH(Table1[[#This Row],[Store]],'Loc Dir'!A:A,0))</f>
        <v>A</v>
      </c>
      <c r="O8960" s="69">
        <f>INDEX('Loc Dir'!Q:Q,MATCH(Table1[[#This Row],[Store]],'Loc Dir'!A:A,0))</f>
        <v>701611</v>
      </c>
      <c r="P8960" s="69" t="str">
        <f>INDEX('Loc Dir'!R:R,MATCH(Table1[[#This Row],[Store]],'Loc Dir'!A:A,0))</f>
        <v>NORTH WEST</v>
      </c>
      <c r="Q8960" s="69" t="str">
        <f>INDEX('Loc Dir'!U:U,MATCH(Table1[[#This Row],[Store]],'Loc Dir'!A:A,0))</f>
        <v>LONE STAR</v>
      </c>
      <c r="R8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0" s="69" t="str">
        <f>INDEX('Loc Dir'!AA:AA,MATCH(Table1[[#This Row],[Store]],'Loc Dir'!A:A,0))</f>
        <v>Brian Smith</v>
      </c>
      <c r="T8960" s="69" t="str">
        <f>INDEX('Loc Dir'!H:H,MATCH(Table1[[#This Row],[Store]],'Loc Dir'!A:A,0))</f>
        <v>Patricia A Morrill</v>
      </c>
      <c r="U8960" s="70" t="str">
        <f>IF(ISERROR(INDEX('ASI2 Stores List'!$E:$E,MATCH(Table1[[#This Row],[Store]]&amp;INT(Table1[[#This Row],[Date]]),'ASI2 Stores List'!$N:$N,0))),"","Yes")</f>
        <v/>
      </c>
      <c r="V8960" s="69"/>
    </row>
    <row r="8961" spans="1:22" x14ac:dyDescent="0.25">
      <c r="A8961" s="68" t="s">
        <v>59140</v>
      </c>
      <c r="B8961" s="6" t="s">
        <v>61199</v>
      </c>
      <c r="C8961">
        <v>26349</v>
      </c>
      <c r="D8961" s="70">
        <v>44280</v>
      </c>
      <c r="E8961" t="s">
        <v>16</v>
      </c>
      <c r="F8961">
        <v>1301</v>
      </c>
      <c r="G8961" t="s">
        <v>27</v>
      </c>
      <c r="H8961" t="str">
        <f t="shared" si="284"/>
        <v>Mar</v>
      </c>
      <c r="I8961" s="69">
        <f t="shared" si="285"/>
        <v>4</v>
      </c>
      <c r="J8961" s="69" t="str">
        <f>INDEX(Cheat_Sheet!B:B,MATCH(Table1[[#This Row],[Event]],Cheat_Sheet!A:A,0))</f>
        <v>Audit</v>
      </c>
      <c r="K8961" s="69" t="str">
        <f>INDEX('Loc Dir'!N:N,MATCH(Table1[[#This Row],[Store]],'Loc Dir'!A:A,0))</f>
        <v>TX</v>
      </c>
      <c r="L8961" s="69" t="str">
        <f>INDEX('Loc Dir'!K:K,MATCH(Table1[[#This Row],[Store]],'Loc Dir'!A:A,0))</f>
        <v>ARLINGTON</v>
      </c>
      <c r="M8961" s="69" t="str">
        <f>IF(INDEX('Loc Dir'!D:D,MATCH(Table1[[#This Row],[Store]],'Loc Dir'!A:A,0))="Corp Run","Corp","Fran")</f>
        <v>Fran</v>
      </c>
      <c r="N8961" s="69" t="str">
        <f>INDEX('Loc Dir'!C:C,MATCH(Table1[[#This Row],[Store]],'Loc Dir'!A:A,0))</f>
        <v>A</v>
      </c>
      <c r="O8961" s="69">
        <f>INDEX('Loc Dir'!Q:Q,MATCH(Table1[[#This Row],[Store]],'Loc Dir'!A:A,0))</f>
        <v>701614</v>
      </c>
      <c r="P8961" s="69" t="str">
        <f>INDEX('Loc Dir'!R:R,MATCH(Table1[[#This Row],[Store]],'Loc Dir'!A:A,0))</f>
        <v>SOUTH SIDE</v>
      </c>
      <c r="Q8961" s="69" t="str">
        <f>INDEX('Loc Dir'!U:U,MATCH(Table1[[#This Row],[Store]],'Loc Dir'!A:A,0))</f>
        <v>LONE STAR</v>
      </c>
      <c r="R8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1" s="69" t="str">
        <f>INDEX('Loc Dir'!AA:AA,MATCH(Table1[[#This Row],[Store]],'Loc Dir'!A:A,0))</f>
        <v>Brian Smith</v>
      </c>
      <c r="T8961" s="69" t="str">
        <f>INDEX('Loc Dir'!H:H,MATCH(Table1[[#This Row],[Store]],'Loc Dir'!A:A,0))</f>
        <v>Keesha I Smith</v>
      </c>
      <c r="U8961" s="70" t="str">
        <f>IF(ISERROR(INDEX('ASI2 Stores List'!$E:$E,MATCH(Table1[[#This Row],[Store]]&amp;INT(Table1[[#This Row],[Date]]),'ASI2 Stores List'!$N:$N,0))),"","Yes")</f>
        <v/>
      </c>
      <c r="V8961" s="69"/>
    </row>
    <row r="8962" spans="1:22" x14ac:dyDescent="0.25">
      <c r="A8962" s="68" t="s">
        <v>59140</v>
      </c>
      <c r="B8962" s="6" t="s">
        <v>61199</v>
      </c>
      <c r="C8962">
        <v>33274</v>
      </c>
      <c r="D8962" s="70">
        <v>44280</v>
      </c>
      <c r="E8962" t="s">
        <v>16</v>
      </c>
      <c r="F8962">
        <v>1301</v>
      </c>
      <c r="G8962" t="s">
        <v>27</v>
      </c>
      <c r="H8962" t="str">
        <f t="shared" si="284"/>
        <v>Mar</v>
      </c>
      <c r="I8962" s="69">
        <f t="shared" si="285"/>
        <v>4</v>
      </c>
      <c r="J8962" s="69" t="str">
        <f>INDEX(Cheat_Sheet!B:B,MATCH(Table1[[#This Row],[Event]],Cheat_Sheet!A:A,0))</f>
        <v>Audit</v>
      </c>
      <c r="K8962" s="69" t="str">
        <f>INDEX('Loc Dir'!N:N,MATCH(Table1[[#This Row],[Store]],'Loc Dir'!A:A,0))</f>
        <v>TX</v>
      </c>
      <c r="L8962" s="69" t="str">
        <f>INDEX('Loc Dir'!K:K,MATCH(Table1[[#This Row],[Store]],'Loc Dir'!A:A,0))</f>
        <v>FORT WORTH</v>
      </c>
      <c r="M8962" s="69" t="str">
        <f>IF(INDEX('Loc Dir'!D:D,MATCH(Table1[[#This Row],[Store]],'Loc Dir'!A:A,0))="Corp Run","Corp","Fran")</f>
        <v>Fran</v>
      </c>
      <c r="N8962" s="69" t="str">
        <f>INDEX('Loc Dir'!C:C,MATCH(Table1[[#This Row],[Store]],'Loc Dir'!A:A,0))</f>
        <v>A</v>
      </c>
      <c r="O8962" s="69">
        <f>INDEX('Loc Dir'!Q:Q,MATCH(Table1[[#This Row],[Store]],'Loc Dir'!A:A,0))</f>
        <v>701614</v>
      </c>
      <c r="P8962" s="69" t="str">
        <f>INDEX('Loc Dir'!R:R,MATCH(Table1[[#This Row],[Store]],'Loc Dir'!A:A,0))</f>
        <v>SOUTH SIDE</v>
      </c>
      <c r="Q8962" s="69" t="str">
        <f>INDEX('Loc Dir'!U:U,MATCH(Table1[[#This Row],[Store]],'Loc Dir'!A:A,0))</f>
        <v>LONE STAR</v>
      </c>
      <c r="R8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2" s="69" t="str">
        <f>INDEX('Loc Dir'!AA:AA,MATCH(Table1[[#This Row],[Store]],'Loc Dir'!A:A,0))</f>
        <v>Brian Smith</v>
      </c>
      <c r="T8962" s="69" t="str">
        <f>INDEX('Loc Dir'!H:H,MATCH(Table1[[#This Row],[Store]],'Loc Dir'!A:A,0))</f>
        <v>Mandy Morgan</v>
      </c>
      <c r="U8962" s="70" t="str">
        <f>IF(ISERROR(INDEX('ASI2 Stores List'!$E:$E,MATCH(Table1[[#This Row],[Store]]&amp;INT(Table1[[#This Row],[Date]]),'ASI2 Stores List'!$N:$N,0))),"","Yes")</f>
        <v/>
      </c>
      <c r="V8962" s="69"/>
    </row>
    <row r="8963" spans="1:22" x14ac:dyDescent="0.25">
      <c r="A8963" s="68" t="s">
        <v>59140</v>
      </c>
      <c r="B8963" s="6" t="s">
        <v>61202</v>
      </c>
      <c r="C8963">
        <v>33666</v>
      </c>
      <c r="D8963" s="70">
        <v>44280</v>
      </c>
      <c r="E8963" t="s">
        <v>16</v>
      </c>
      <c r="F8963">
        <v>244</v>
      </c>
      <c r="G8963" t="s">
        <v>27</v>
      </c>
      <c r="H8963" t="str">
        <f t="shared" si="284"/>
        <v>Mar</v>
      </c>
      <c r="I8963" s="69">
        <f t="shared" si="285"/>
        <v>4</v>
      </c>
      <c r="J8963" s="69" t="str">
        <f>INDEX(Cheat_Sheet!B:B,MATCH(Table1[[#This Row],[Event]],Cheat_Sheet!A:A,0))</f>
        <v>Audit</v>
      </c>
      <c r="K8963" s="69" t="str">
        <f>INDEX('Loc Dir'!N:N,MATCH(Table1[[#This Row],[Store]],'Loc Dir'!A:A,0))</f>
        <v>CA</v>
      </c>
      <c r="L8963" s="69" t="str">
        <f>INDEX('Loc Dir'!K:K,MATCH(Table1[[#This Row],[Store]],'Loc Dir'!A:A,0))</f>
        <v>SAN DIEGO</v>
      </c>
      <c r="M8963" s="69" t="str">
        <f>IF(INDEX('Loc Dir'!D:D,MATCH(Table1[[#This Row],[Store]],'Loc Dir'!A:A,0))="Corp Run","Corp","Fran")</f>
        <v>Fran</v>
      </c>
      <c r="N8963" s="69" t="str">
        <f>INDEX('Loc Dir'!C:C,MATCH(Table1[[#This Row],[Store]],'Loc Dir'!A:A,0))</f>
        <v>B</v>
      </c>
      <c r="O8963" s="69">
        <f>INDEX('Loc Dir'!Q:Q,MATCH(Table1[[#This Row],[Store]],'Loc Dir'!A:A,0))</f>
        <v>702131</v>
      </c>
      <c r="P8963" s="69" t="str">
        <f>INDEX('Loc Dir'!R:R,MATCH(Table1[[#This Row],[Store]],'Loc Dir'!A:A,0))</f>
        <v>SAN DIEGO</v>
      </c>
      <c r="Q8963" s="69" t="str">
        <f>INDEX('Loc Dir'!U:U,MATCH(Table1[[#This Row],[Store]],'Loc Dir'!A:A,0))</f>
        <v>SOUTH WEST</v>
      </c>
      <c r="R8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3" s="69" t="str">
        <f>INDEX('Loc Dir'!AA:AA,MATCH(Table1[[#This Row],[Store]],'Loc Dir'!A:A,0))</f>
        <v>Sherry Liken</v>
      </c>
      <c r="T8963" s="69" t="str">
        <f>INDEX('Loc Dir'!H:H,MATCH(Table1[[#This Row],[Store]],'Loc Dir'!A:A,0))</f>
        <v>Anthony J Bucher</v>
      </c>
      <c r="U8963" s="70" t="str">
        <f>IF(ISERROR(INDEX('ASI2 Stores List'!$E:$E,MATCH(Table1[[#This Row],[Store]]&amp;INT(Table1[[#This Row],[Date]]),'ASI2 Stores List'!$N:$N,0))),"","Yes")</f>
        <v/>
      </c>
      <c r="V8963" s="69"/>
    </row>
    <row r="8964" spans="1:22" x14ac:dyDescent="0.25">
      <c r="A8964" s="68" t="s">
        <v>59140</v>
      </c>
      <c r="B8964" s="6" t="s">
        <v>61203</v>
      </c>
      <c r="C8964">
        <v>38365</v>
      </c>
      <c r="D8964" s="70">
        <v>44280</v>
      </c>
      <c r="E8964" t="s">
        <v>16</v>
      </c>
      <c r="F8964">
        <v>504</v>
      </c>
      <c r="G8964" t="s">
        <v>27</v>
      </c>
      <c r="H8964" t="str">
        <f t="shared" si="284"/>
        <v>Mar</v>
      </c>
      <c r="I8964" s="69">
        <f t="shared" si="285"/>
        <v>4</v>
      </c>
      <c r="J8964" s="69" t="str">
        <f>INDEX(Cheat_Sheet!B:B,MATCH(Table1[[#This Row],[Event]],Cheat_Sheet!A:A,0))</f>
        <v>Audit</v>
      </c>
      <c r="K8964" s="69" t="str">
        <f>INDEX('Loc Dir'!N:N,MATCH(Table1[[#This Row],[Store]],'Loc Dir'!A:A,0))</f>
        <v>WA</v>
      </c>
      <c r="L8964" s="69" t="str">
        <f>INDEX('Loc Dir'!K:K,MATCH(Table1[[#This Row],[Store]],'Loc Dir'!A:A,0))</f>
        <v>SEATTLE</v>
      </c>
      <c r="M8964" s="69" t="str">
        <f>IF(INDEX('Loc Dir'!D:D,MATCH(Table1[[#This Row],[Store]],'Loc Dir'!A:A,0))="Corp Run","Corp","Fran")</f>
        <v>Fran</v>
      </c>
      <c r="N8964" s="69" t="str">
        <f>INDEX('Loc Dir'!C:C,MATCH(Table1[[#This Row],[Store]],'Loc Dir'!A:A,0))</f>
        <v>A</v>
      </c>
      <c r="O8964" s="69">
        <f>INDEX('Loc Dir'!Q:Q,MATCH(Table1[[#This Row],[Store]],'Loc Dir'!A:A,0))</f>
        <v>702360</v>
      </c>
      <c r="P8964" s="69" t="str">
        <f>INDEX('Loc Dir'!R:R,MATCH(Table1[[#This Row],[Store]],'Loc Dir'!A:A,0))</f>
        <v>NORTH PUGE</v>
      </c>
      <c r="Q8964" s="69" t="str">
        <f>INDEX('Loc Dir'!U:U,MATCH(Table1[[#This Row],[Store]],'Loc Dir'!A:A,0))</f>
        <v>NORTH PACIFIC</v>
      </c>
      <c r="R8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4" s="69" t="str">
        <f>INDEX('Loc Dir'!AA:AA,MATCH(Table1[[#This Row],[Store]],'Loc Dir'!A:A,0))</f>
        <v>Melissa Dickinson</v>
      </c>
      <c r="T8964" s="69" t="str">
        <f>INDEX('Loc Dir'!H:H,MATCH(Table1[[#This Row],[Store]],'Loc Dir'!A:A,0))</f>
        <v>Phillip P Lin</v>
      </c>
      <c r="U8964" s="70" t="str">
        <f>IF(ISERROR(INDEX('ASI2 Stores List'!$E:$E,MATCH(Table1[[#This Row],[Store]]&amp;INT(Table1[[#This Row],[Date]]),'ASI2 Stores List'!$N:$N,0))),"","Yes")</f>
        <v>Yes</v>
      </c>
      <c r="V8964" s="69"/>
    </row>
    <row r="8965" spans="1:22" x14ac:dyDescent="0.25">
      <c r="A8965" s="68" t="s">
        <v>59140</v>
      </c>
      <c r="B8965" s="6" t="s">
        <v>61203</v>
      </c>
      <c r="C8965">
        <v>39581</v>
      </c>
      <c r="D8965" s="70">
        <v>44280</v>
      </c>
      <c r="E8965" t="s">
        <v>16</v>
      </c>
      <c r="F8965">
        <v>504</v>
      </c>
      <c r="G8965" t="s">
        <v>27</v>
      </c>
      <c r="H8965" t="str">
        <f t="shared" si="284"/>
        <v>Mar</v>
      </c>
      <c r="I8965" s="69">
        <f t="shared" si="285"/>
        <v>4</v>
      </c>
      <c r="J8965" s="69" t="str">
        <f>INDEX(Cheat_Sheet!B:B,MATCH(Table1[[#This Row],[Event]],Cheat_Sheet!A:A,0))</f>
        <v>Audit</v>
      </c>
      <c r="K8965" s="69" t="str">
        <f>INDEX('Loc Dir'!N:N,MATCH(Table1[[#This Row],[Store]],'Loc Dir'!A:A,0))</f>
        <v>WA</v>
      </c>
      <c r="L8965" s="69" t="str">
        <f>INDEX('Loc Dir'!K:K,MATCH(Table1[[#This Row],[Store]],'Loc Dir'!A:A,0))</f>
        <v>EVERETT</v>
      </c>
      <c r="M8965" s="69" t="str">
        <f>IF(INDEX('Loc Dir'!D:D,MATCH(Table1[[#This Row],[Store]],'Loc Dir'!A:A,0))="Corp Run","Corp","Fran")</f>
        <v>Fran</v>
      </c>
      <c r="N8965" s="69" t="str">
        <f>INDEX('Loc Dir'!C:C,MATCH(Table1[[#This Row],[Store]],'Loc Dir'!A:A,0))</f>
        <v>B</v>
      </c>
      <c r="O8965" s="69">
        <f>INDEX('Loc Dir'!Q:Q,MATCH(Table1[[#This Row],[Store]],'Loc Dir'!A:A,0))</f>
        <v>702360</v>
      </c>
      <c r="P8965" s="69" t="str">
        <f>INDEX('Loc Dir'!R:R,MATCH(Table1[[#This Row],[Store]],'Loc Dir'!A:A,0))</f>
        <v>NORTH PUGE</v>
      </c>
      <c r="Q8965" s="69" t="str">
        <f>INDEX('Loc Dir'!U:U,MATCH(Table1[[#This Row],[Store]],'Loc Dir'!A:A,0))</f>
        <v>NORTH PACIFIC</v>
      </c>
      <c r="R8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5" s="69" t="str">
        <f>INDEX('Loc Dir'!AA:AA,MATCH(Table1[[#This Row],[Store]],'Loc Dir'!A:A,0))</f>
        <v>Melissa Dickinson</v>
      </c>
      <c r="T8965" s="69" t="str">
        <f>INDEX('Loc Dir'!H:H,MATCH(Table1[[#This Row],[Store]],'Loc Dir'!A:A,0))</f>
        <v>Angela Mckinley</v>
      </c>
      <c r="U8965" s="70" t="str">
        <f>IF(ISERROR(INDEX('ASI2 Stores List'!$E:$E,MATCH(Table1[[#This Row],[Store]]&amp;INT(Table1[[#This Row],[Date]]),'ASI2 Stores List'!$N:$N,0))),"","Yes")</f>
        <v>Yes</v>
      </c>
      <c r="V8965" s="69"/>
    </row>
    <row r="8966" spans="1:22" x14ac:dyDescent="0.25">
      <c r="A8966" s="68" t="s">
        <v>59140</v>
      </c>
      <c r="B8966" s="6" t="s">
        <v>61204</v>
      </c>
      <c r="C8966">
        <v>15970</v>
      </c>
      <c r="D8966" s="70">
        <v>44280</v>
      </c>
      <c r="E8966" t="s">
        <v>16</v>
      </c>
      <c r="F8966">
        <v>516</v>
      </c>
      <c r="G8966" t="s">
        <v>27</v>
      </c>
      <c r="H8966" t="str">
        <f t="shared" si="284"/>
        <v>Mar</v>
      </c>
      <c r="I8966" s="69">
        <f t="shared" si="285"/>
        <v>4</v>
      </c>
      <c r="J8966" s="69" t="str">
        <f>INDEX(Cheat_Sheet!B:B,MATCH(Table1[[#This Row],[Event]],Cheat_Sheet!A:A,0))</f>
        <v>Audit</v>
      </c>
      <c r="K8966" s="69" t="str">
        <f>INDEX('Loc Dir'!N:N,MATCH(Table1[[#This Row],[Store]],'Loc Dir'!A:A,0))</f>
        <v>WA</v>
      </c>
      <c r="L8966" s="69" t="str">
        <f>INDEX('Loc Dir'!K:K,MATCH(Table1[[#This Row],[Store]],'Loc Dir'!A:A,0))</f>
        <v>SPANAWAY</v>
      </c>
      <c r="M8966" s="69" t="str">
        <f>IF(INDEX('Loc Dir'!D:D,MATCH(Table1[[#This Row],[Store]],'Loc Dir'!A:A,0))="Corp Run","Corp","Fran")</f>
        <v>Fran</v>
      </c>
      <c r="N8966" s="69" t="str">
        <f>INDEX('Loc Dir'!C:C,MATCH(Table1[[#This Row],[Store]],'Loc Dir'!A:A,0))</f>
        <v>E</v>
      </c>
      <c r="O8966" s="69">
        <f>INDEX('Loc Dir'!Q:Q,MATCH(Table1[[#This Row],[Store]],'Loc Dir'!A:A,0))</f>
        <v>702361</v>
      </c>
      <c r="P8966" s="69" t="str">
        <f>INDEX('Loc Dir'!R:R,MATCH(Table1[[#This Row],[Store]],'Loc Dir'!A:A,0))</f>
        <v>SOUTH PUGE</v>
      </c>
      <c r="Q8966" s="69" t="str">
        <f>INDEX('Loc Dir'!U:U,MATCH(Table1[[#This Row],[Store]],'Loc Dir'!A:A,0))</f>
        <v>NORTH PACIFIC</v>
      </c>
      <c r="R8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6" s="69" t="str">
        <f>INDEX('Loc Dir'!AA:AA,MATCH(Table1[[#This Row],[Store]],'Loc Dir'!A:A,0))</f>
        <v>Melissa Dickinson</v>
      </c>
      <c r="T8966" s="69" t="str">
        <f>INDEX('Loc Dir'!H:H,MATCH(Table1[[#This Row],[Store]],'Loc Dir'!A:A,0))</f>
        <v>Paul Deane</v>
      </c>
      <c r="U8966" s="70" t="str">
        <f>IF(ISERROR(INDEX('ASI2 Stores List'!$E:$E,MATCH(Table1[[#This Row],[Store]]&amp;INT(Table1[[#This Row],[Date]]),'ASI2 Stores List'!$N:$N,0))),"","Yes")</f>
        <v>Yes</v>
      </c>
      <c r="V8966" s="69"/>
    </row>
    <row r="8967" spans="1:22" x14ac:dyDescent="0.25">
      <c r="A8967" s="68" t="s">
        <v>59140</v>
      </c>
      <c r="B8967" s="6" t="s">
        <v>61205</v>
      </c>
      <c r="C8967">
        <v>16908</v>
      </c>
      <c r="D8967" s="70">
        <v>44280</v>
      </c>
      <c r="E8967" t="s">
        <v>16</v>
      </c>
      <c r="F8967">
        <v>642</v>
      </c>
      <c r="G8967" t="s">
        <v>27</v>
      </c>
      <c r="H8967" t="str">
        <f t="shared" si="284"/>
        <v>Mar</v>
      </c>
      <c r="I8967" s="69">
        <f t="shared" si="285"/>
        <v>4</v>
      </c>
      <c r="J8967" s="69" t="str">
        <f>INDEX(Cheat_Sheet!B:B,MATCH(Table1[[#This Row],[Event]],Cheat_Sheet!A:A,0))</f>
        <v>Audit</v>
      </c>
      <c r="K8967" s="69" t="str">
        <f>INDEX('Loc Dir'!N:N,MATCH(Table1[[#This Row],[Store]],'Loc Dir'!A:A,0))</f>
        <v>OR</v>
      </c>
      <c r="L8967" s="69" t="str">
        <f>INDEX('Loc Dir'!K:K,MATCH(Table1[[#This Row],[Store]],'Loc Dir'!A:A,0))</f>
        <v>SPRINGFIELD</v>
      </c>
      <c r="M8967" s="69" t="str">
        <f>IF(INDEX('Loc Dir'!D:D,MATCH(Table1[[#This Row],[Store]],'Loc Dir'!A:A,0))="Corp Run","Corp","Fran")</f>
        <v>Fran</v>
      </c>
      <c r="N8967" s="69" t="str">
        <f>INDEX('Loc Dir'!C:C,MATCH(Table1[[#This Row],[Store]],'Loc Dir'!A:A,0))</f>
        <v>D</v>
      </c>
      <c r="O8967" s="69">
        <f>INDEX('Loc Dir'!Q:Q,MATCH(Table1[[#This Row],[Store]],'Loc Dir'!A:A,0))</f>
        <v>702362</v>
      </c>
      <c r="P8967" s="69" t="str">
        <f>INDEX('Loc Dir'!R:R,MATCH(Table1[[#This Row],[Store]],'Loc Dir'!A:A,0))</f>
        <v>OREGON/E W</v>
      </c>
      <c r="Q8967" s="69" t="str">
        <f>INDEX('Loc Dir'!U:U,MATCH(Table1[[#This Row],[Store]],'Loc Dir'!A:A,0))</f>
        <v>NORTH PACIFIC</v>
      </c>
      <c r="R8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7" s="69" t="str">
        <f>INDEX('Loc Dir'!AA:AA,MATCH(Table1[[#This Row],[Store]],'Loc Dir'!A:A,0))</f>
        <v>Melissa Dickinson</v>
      </c>
      <c r="T8967" s="69" t="str">
        <f>INDEX('Loc Dir'!H:H,MATCH(Table1[[#This Row],[Store]],'Loc Dir'!A:A,0))</f>
        <v>Stephanie B Shirley</v>
      </c>
      <c r="U8967" s="70" t="str">
        <f>IF(ISERROR(INDEX('ASI2 Stores List'!$E:$E,MATCH(Table1[[#This Row],[Store]]&amp;INT(Table1[[#This Row],[Date]]),'ASI2 Stores List'!$N:$N,0))),"","Yes")</f>
        <v>Yes</v>
      </c>
      <c r="V8967" s="69"/>
    </row>
    <row r="8968" spans="1:22" x14ac:dyDescent="0.25">
      <c r="A8968" s="68" t="s">
        <v>59140</v>
      </c>
      <c r="B8968" s="6" t="s">
        <v>61206</v>
      </c>
      <c r="C8968">
        <v>24242</v>
      </c>
      <c r="D8968" s="70">
        <v>44280</v>
      </c>
      <c r="E8968" t="s">
        <v>16</v>
      </c>
      <c r="F8968">
        <v>641</v>
      </c>
      <c r="G8968" t="s">
        <v>27</v>
      </c>
      <c r="H8968" t="str">
        <f t="shared" si="284"/>
        <v>Mar</v>
      </c>
      <c r="I8968" s="69">
        <f t="shared" si="285"/>
        <v>4</v>
      </c>
      <c r="J8968" s="69" t="str">
        <f>INDEX(Cheat_Sheet!B:B,MATCH(Table1[[#This Row],[Event]],Cheat_Sheet!A:A,0))</f>
        <v>Audit</v>
      </c>
      <c r="K8968" s="69" t="str">
        <f>INDEX('Loc Dir'!N:N,MATCH(Table1[[#This Row],[Store]],'Loc Dir'!A:A,0))</f>
        <v>OR</v>
      </c>
      <c r="L8968" s="69" t="str">
        <f>INDEX('Loc Dir'!K:K,MATCH(Table1[[#This Row],[Store]],'Loc Dir'!A:A,0))</f>
        <v>PORTLAND</v>
      </c>
      <c r="M8968" s="69" t="str">
        <f>IF(INDEX('Loc Dir'!D:D,MATCH(Table1[[#This Row],[Store]],'Loc Dir'!A:A,0))="Corp Run","Corp","Fran")</f>
        <v>Fran</v>
      </c>
      <c r="N8968" s="69" t="str">
        <f>INDEX('Loc Dir'!C:C,MATCH(Table1[[#This Row],[Store]],'Loc Dir'!A:A,0))</f>
        <v>C</v>
      </c>
      <c r="O8968" s="69">
        <f>INDEX('Loc Dir'!Q:Q,MATCH(Table1[[#This Row],[Store]],'Loc Dir'!A:A,0))</f>
        <v>702363</v>
      </c>
      <c r="P8968" s="69" t="str">
        <f>INDEX('Loc Dir'!R:R,MATCH(Table1[[#This Row],[Store]],'Loc Dir'!A:A,0))</f>
        <v>OREGON MAR</v>
      </c>
      <c r="Q8968" s="69" t="str">
        <f>INDEX('Loc Dir'!U:U,MATCH(Table1[[#This Row],[Store]],'Loc Dir'!A:A,0))</f>
        <v>NORTH PACIFIC</v>
      </c>
      <c r="R8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8" s="69" t="str">
        <f>INDEX('Loc Dir'!AA:AA,MATCH(Table1[[#This Row],[Store]],'Loc Dir'!A:A,0))</f>
        <v>Melissa Dickinson</v>
      </c>
      <c r="T8968" s="69" t="str">
        <f>INDEX('Loc Dir'!H:H,MATCH(Table1[[#This Row],[Store]],'Loc Dir'!A:A,0))</f>
        <v>Jamie C Oakes</v>
      </c>
      <c r="U8968" s="70" t="str">
        <f>IF(ISERROR(INDEX('ASI2 Stores List'!$E:$E,MATCH(Table1[[#This Row],[Store]]&amp;INT(Table1[[#This Row],[Date]]),'ASI2 Stores List'!$N:$N,0))),"","Yes")</f>
        <v>Yes</v>
      </c>
      <c r="V8968" s="69"/>
    </row>
    <row r="8969" spans="1:22" x14ac:dyDescent="0.25">
      <c r="A8969" s="68" t="s">
        <v>59140</v>
      </c>
      <c r="B8969" s="6" t="s">
        <v>61164</v>
      </c>
      <c r="C8969">
        <v>14339</v>
      </c>
      <c r="D8969" s="70">
        <v>44280</v>
      </c>
      <c r="E8969" t="s">
        <v>16</v>
      </c>
      <c r="F8969">
        <v>303</v>
      </c>
      <c r="G8969" t="s">
        <v>27</v>
      </c>
      <c r="H8969" t="str">
        <f t="shared" si="284"/>
        <v>Mar</v>
      </c>
      <c r="I8969" s="69">
        <f t="shared" si="285"/>
        <v>4</v>
      </c>
      <c r="J8969" s="69" t="str">
        <f>INDEX(Cheat_Sheet!B:B,MATCH(Table1[[#This Row],[Event]],Cheat_Sheet!A:A,0))</f>
        <v>Audit</v>
      </c>
      <c r="K8969" s="69" t="str">
        <f>INDEX('Loc Dir'!N:N,MATCH(Table1[[#This Row],[Store]],'Loc Dir'!A:A,0))</f>
        <v>CA</v>
      </c>
      <c r="L8969" s="69" t="str">
        <f>INDEX('Loc Dir'!K:K,MATCH(Table1[[#This Row],[Store]],'Loc Dir'!A:A,0))</f>
        <v>REDWOOD CITY</v>
      </c>
      <c r="M8969" s="69" t="str">
        <f>IF(INDEX('Loc Dir'!D:D,MATCH(Table1[[#This Row],[Store]],'Loc Dir'!A:A,0))="Corp Run","Corp","Fran")</f>
        <v>Fran</v>
      </c>
      <c r="N8969" s="69" t="str">
        <f>INDEX('Loc Dir'!C:C,MATCH(Table1[[#This Row],[Store]],'Loc Dir'!A:A,0))</f>
        <v>F</v>
      </c>
      <c r="O8969" s="69">
        <f>INDEX('Loc Dir'!Q:Q,MATCH(Table1[[#This Row],[Store]],'Loc Dir'!A:A,0))</f>
        <v>702366</v>
      </c>
      <c r="P8969" s="69" t="str">
        <f>INDEX('Loc Dir'!R:R,MATCH(Table1[[#This Row],[Store]],'Loc Dir'!A:A,0))</f>
        <v>GOLDEN GAT</v>
      </c>
      <c r="Q8969" s="69" t="str">
        <f>INDEX('Loc Dir'!U:U,MATCH(Table1[[#This Row],[Store]],'Loc Dir'!A:A,0))</f>
        <v>NORTH PACIFIC</v>
      </c>
      <c r="R8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9" s="69" t="str">
        <f>INDEX('Loc Dir'!AA:AA,MATCH(Table1[[#This Row],[Store]],'Loc Dir'!A:A,0))</f>
        <v>Don Lauritsen</v>
      </c>
      <c r="T8969" s="69" t="str">
        <f>INDEX('Loc Dir'!H:H,MATCH(Table1[[#This Row],[Store]],'Loc Dir'!A:A,0))</f>
        <v>Suraj Silwal</v>
      </c>
      <c r="U8969" s="70" t="str">
        <f>IF(ISERROR(INDEX('ASI2 Stores List'!$E:$E,MATCH(Table1[[#This Row],[Store]]&amp;INT(Table1[[#This Row],[Date]]),'ASI2 Stores List'!$N:$N,0))),"","Yes")</f>
        <v>Yes</v>
      </c>
      <c r="V8969" s="69"/>
    </row>
    <row r="8970" spans="1:22" x14ac:dyDescent="0.25">
      <c r="A8970" s="68" t="s">
        <v>59140</v>
      </c>
      <c r="B8970" s="6" t="s">
        <v>61220</v>
      </c>
      <c r="C8970">
        <v>39504</v>
      </c>
      <c r="D8970" s="70">
        <v>44280</v>
      </c>
      <c r="E8970" t="s">
        <v>16</v>
      </c>
      <c r="F8970">
        <v>1201</v>
      </c>
      <c r="G8970" t="s">
        <v>27</v>
      </c>
      <c r="H8970" t="str">
        <f t="shared" si="284"/>
        <v>Mar</v>
      </c>
      <c r="I8970" s="69">
        <f t="shared" si="285"/>
        <v>4</v>
      </c>
      <c r="J8970" s="69" t="str">
        <f>INDEX(Cheat_Sheet!B:B,MATCH(Table1[[#This Row],[Event]],Cheat_Sheet!A:A,0))</f>
        <v>Audit</v>
      </c>
      <c r="K8970" s="69" t="str">
        <f>INDEX('Loc Dir'!N:N,MATCH(Table1[[#This Row],[Store]],'Loc Dir'!A:A,0))</f>
        <v>CO</v>
      </c>
      <c r="L8970" s="69" t="str">
        <f>INDEX('Loc Dir'!K:K,MATCH(Table1[[#This Row],[Store]],'Loc Dir'!A:A,0))</f>
        <v>DENVER</v>
      </c>
      <c r="M8970" s="69" t="str">
        <f>IF(INDEX('Loc Dir'!D:D,MATCH(Table1[[#This Row],[Store]],'Loc Dir'!A:A,0))="Corp Run","Corp","Fran")</f>
        <v>Fran</v>
      </c>
      <c r="N8970" s="69" t="str">
        <f>INDEX('Loc Dir'!C:C,MATCH(Table1[[#This Row],[Store]],'Loc Dir'!A:A,0))</f>
        <v>A</v>
      </c>
      <c r="O8970" s="69">
        <f>INDEX('Loc Dir'!Q:Q,MATCH(Table1[[#This Row],[Store]],'Loc Dir'!A:A,0))</f>
        <v>701605</v>
      </c>
      <c r="P8970" s="69" t="str">
        <f>INDEX('Loc Dir'!R:R,MATCH(Table1[[#This Row],[Store]],'Loc Dir'!A:A,0))</f>
        <v>NORTH DENV</v>
      </c>
      <c r="Q8970" s="69" t="str">
        <f>INDEX('Loc Dir'!U:U,MATCH(Table1[[#This Row],[Store]],'Loc Dir'!A:A,0))</f>
        <v>HEARTLAND</v>
      </c>
      <c r="R8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0" s="69" t="str">
        <f>INDEX('Loc Dir'!AA:AA,MATCH(Table1[[#This Row],[Store]],'Loc Dir'!A:A,0))</f>
        <v>Andy Moore</v>
      </c>
      <c r="T8970" s="69" t="str">
        <f>INDEX('Loc Dir'!H:H,MATCH(Table1[[#This Row],[Store]],'Loc Dir'!A:A,0))</f>
        <v>Mark Smith</v>
      </c>
      <c r="U8970" s="70" t="str">
        <f>IF(ISERROR(INDEX('ASI2 Stores List'!$E:$E,MATCH(Table1[[#This Row],[Store]]&amp;INT(Table1[[#This Row],[Date]]),'ASI2 Stores List'!$N:$N,0))),"","Yes")</f>
        <v/>
      </c>
      <c r="V8970" s="69"/>
    </row>
    <row r="8971" spans="1:22" x14ac:dyDescent="0.25">
      <c r="A8971" s="68" t="s">
        <v>59140</v>
      </c>
      <c r="B8971" s="6" t="s">
        <v>61225</v>
      </c>
      <c r="C8971">
        <v>23591</v>
      </c>
      <c r="D8971" s="70">
        <v>44280</v>
      </c>
      <c r="E8971" t="s">
        <v>16</v>
      </c>
      <c r="F8971">
        <v>2208</v>
      </c>
      <c r="G8971" t="s">
        <v>27</v>
      </c>
      <c r="H8971" t="str">
        <f t="shared" si="284"/>
        <v>Mar</v>
      </c>
      <c r="I8971" s="69">
        <f t="shared" si="285"/>
        <v>4</v>
      </c>
      <c r="J8971" s="69" t="str">
        <f>INDEX(Cheat_Sheet!B:B,MATCH(Table1[[#This Row],[Event]],Cheat_Sheet!A:A,0))</f>
        <v>Audit</v>
      </c>
      <c r="K8971" s="69" t="str">
        <f>INDEX('Loc Dir'!N:N,MATCH(Table1[[#This Row],[Store]],'Loc Dir'!A:A,0))</f>
        <v>IL</v>
      </c>
      <c r="L8971" s="69" t="str">
        <f>INDEX('Loc Dir'!K:K,MATCH(Table1[[#This Row],[Store]],'Loc Dir'!A:A,0))</f>
        <v>BURBANK</v>
      </c>
      <c r="M8971" s="69" t="str">
        <f>IF(INDEX('Loc Dir'!D:D,MATCH(Table1[[#This Row],[Store]],'Loc Dir'!A:A,0))="Corp Run","Corp","Fran")</f>
        <v>Fran</v>
      </c>
      <c r="N8971" s="69" t="str">
        <f>INDEX('Loc Dir'!C:C,MATCH(Table1[[#This Row],[Store]],'Loc Dir'!A:A,0))</f>
        <v>E</v>
      </c>
      <c r="O8971" s="69">
        <f>INDEX('Loc Dir'!Q:Q,MATCH(Table1[[#This Row],[Store]],'Loc Dir'!A:A,0))</f>
        <v>701911</v>
      </c>
      <c r="P8971" s="69" t="str">
        <f>INDEX('Loc Dir'!R:R,MATCH(Table1[[#This Row],[Store]],'Loc Dir'!A:A,0))</f>
        <v>SOUTH CHIC</v>
      </c>
      <c r="Q8971" s="69" t="str">
        <f>INDEX('Loc Dir'!U:U,MATCH(Table1[[#This Row],[Store]],'Loc Dir'!A:A,0))</f>
        <v>HEARTLAND</v>
      </c>
      <c r="R8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1" s="69" t="str">
        <f>INDEX('Loc Dir'!AA:AA,MATCH(Table1[[#This Row],[Store]],'Loc Dir'!A:A,0))</f>
        <v>Robert Gauthier</v>
      </c>
      <c r="T8971" s="69" t="str">
        <f>INDEX('Loc Dir'!H:H,MATCH(Table1[[#This Row],[Store]],'Loc Dir'!A:A,0))</f>
        <v>Gregory N Invergo</v>
      </c>
      <c r="U8971" s="70" t="str">
        <f>IF(ISERROR(INDEX('ASI2 Stores List'!$E:$E,MATCH(Table1[[#This Row],[Store]]&amp;INT(Table1[[#This Row],[Date]]),'ASI2 Stores List'!$N:$N,0))),"","Yes")</f>
        <v/>
      </c>
      <c r="V8971" s="69"/>
    </row>
    <row r="8972" spans="1:22" x14ac:dyDescent="0.25">
      <c r="A8972" s="68" t="s">
        <v>59140</v>
      </c>
      <c r="B8972" s="6" t="s">
        <v>61209</v>
      </c>
      <c r="C8972">
        <v>33739</v>
      </c>
      <c r="D8972" s="70">
        <v>44280</v>
      </c>
      <c r="E8972" t="s">
        <v>16</v>
      </c>
      <c r="F8972">
        <v>2208</v>
      </c>
      <c r="G8972" t="s">
        <v>19</v>
      </c>
      <c r="H8972" t="str">
        <f t="shared" si="284"/>
        <v>Mar</v>
      </c>
      <c r="I8972" s="69">
        <f t="shared" si="285"/>
        <v>4</v>
      </c>
      <c r="J8972" s="69" t="str">
        <f>INDEX(Cheat_Sheet!B:B,MATCH(Table1[[#This Row],[Event]],Cheat_Sheet!A:A,0))</f>
        <v>Changeover</v>
      </c>
      <c r="K8972" s="69" t="str">
        <f>INDEX('Loc Dir'!N:N,MATCH(Table1[[#This Row],[Store]],'Loc Dir'!A:A,0))</f>
        <v>IL</v>
      </c>
      <c r="L8972" s="69" t="str">
        <f>INDEX('Loc Dir'!K:K,MATCH(Table1[[#This Row],[Store]],'Loc Dir'!A:A,0))</f>
        <v>ELMHURST</v>
      </c>
      <c r="M8972" s="69" t="str">
        <f>IF(INDEX('Loc Dir'!D:D,MATCH(Table1[[#This Row],[Store]],'Loc Dir'!A:A,0))="Corp Run","Corp","Fran")</f>
        <v>Fran</v>
      </c>
      <c r="N8972" s="69" t="str">
        <f>INDEX('Loc Dir'!C:C,MATCH(Table1[[#This Row],[Store]],'Loc Dir'!A:A,0))</f>
        <v>A</v>
      </c>
      <c r="O8972" s="69">
        <f>INDEX('Loc Dir'!Q:Q,MATCH(Table1[[#This Row],[Store]],'Loc Dir'!A:A,0))</f>
        <v>701912</v>
      </c>
      <c r="P8972" s="69" t="str">
        <f>INDEX('Loc Dir'!R:R,MATCH(Table1[[#This Row],[Store]],'Loc Dir'!A:A,0))</f>
        <v>WEST CHICA</v>
      </c>
      <c r="Q8972" s="69" t="str">
        <f>INDEX('Loc Dir'!U:U,MATCH(Table1[[#This Row],[Store]],'Loc Dir'!A:A,0))</f>
        <v>HEARTLAND</v>
      </c>
      <c r="R8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2" s="69" t="str">
        <f>INDEX('Loc Dir'!AA:AA,MATCH(Table1[[#This Row],[Store]],'Loc Dir'!A:A,0))</f>
        <v>Robert Gauthier</v>
      </c>
      <c r="T8972" s="69" t="str">
        <f>INDEX('Loc Dir'!H:H,MATCH(Table1[[#This Row],[Store]],'Loc Dir'!A:A,0))</f>
        <v>Mladen Dinic</v>
      </c>
      <c r="U8972" s="70" t="str">
        <f>IF(ISERROR(INDEX('ASI2 Stores List'!$E:$E,MATCH(Table1[[#This Row],[Store]]&amp;INT(Table1[[#This Row],[Date]]),'ASI2 Stores List'!$N:$N,0))),"","Yes")</f>
        <v/>
      </c>
      <c r="V8972" s="69"/>
    </row>
    <row r="8973" spans="1:22" x14ac:dyDescent="0.25">
      <c r="A8973" s="68" t="s">
        <v>59140</v>
      </c>
      <c r="B8973" s="6" t="s">
        <v>61210</v>
      </c>
      <c r="C8973">
        <v>13188</v>
      </c>
      <c r="D8973" s="70">
        <v>44280</v>
      </c>
      <c r="E8973" t="s">
        <v>16</v>
      </c>
      <c r="F8973">
        <v>1201</v>
      </c>
      <c r="G8973" t="s">
        <v>27</v>
      </c>
      <c r="H8973" t="str">
        <f t="shared" si="284"/>
        <v>Mar</v>
      </c>
      <c r="I8973" s="69">
        <f t="shared" si="285"/>
        <v>4</v>
      </c>
      <c r="J8973" s="69" t="str">
        <f>INDEX(Cheat_Sheet!B:B,MATCH(Table1[[#This Row],[Event]],Cheat_Sheet!A:A,0))</f>
        <v>Audit</v>
      </c>
      <c r="K8973" s="69" t="str">
        <f>INDEX('Loc Dir'!N:N,MATCH(Table1[[#This Row],[Store]],'Loc Dir'!A:A,0))</f>
        <v>CO</v>
      </c>
      <c r="L8973" s="69" t="str">
        <f>INDEX('Loc Dir'!K:K,MATCH(Table1[[#This Row],[Store]],'Loc Dir'!A:A,0))</f>
        <v>NORTHGLENN</v>
      </c>
      <c r="M8973" s="69" t="str">
        <f>IF(INDEX('Loc Dir'!D:D,MATCH(Table1[[#This Row],[Store]],'Loc Dir'!A:A,0))="Corp Run","Corp","Fran")</f>
        <v>Fran</v>
      </c>
      <c r="N8973" s="69" t="str">
        <f>INDEX('Loc Dir'!C:C,MATCH(Table1[[#This Row],[Store]],'Loc Dir'!A:A,0))</f>
        <v>B</v>
      </c>
      <c r="O8973" s="69">
        <f>INDEX('Loc Dir'!Q:Q,MATCH(Table1[[#This Row],[Store]],'Loc Dir'!A:A,0))</f>
        <v>701937</v>
      </c>
      <c r="P8973" s="69" t="str">
        <f>INDEX('Loc Dir'!R:R,MATCH(Table1[[#This Row],[Store]],'Loc Dir'!A:A,0))</f>
        <v>COLORADO M</v>
      </c>
      <c r="Q8973" s="69" t="str">
        <f>INDEX('Loc Dir'!U:U,MATCH(Table1[[#This Row],[Store]],'Loc Dir'!A:A,0))</f>
        <v>HEARTLAND</v>
      </c>
      <c r="R8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3" s="69" t="str">
        <f>INDEX('Loc Dir'!AA:AA,MATCH(Table1[[#This Row],[Store]],'Loc Dir'!A:A,0))</f>
        <v>Andy Moore</v>
      </c>
      <c r="T8973" s="69" t="str">
        <f>INDEX('Loc Dir'!H:H,MATCH(Table1[[#This Row],[Store]],'Loc Dir'!A:A,0))</f>
        <v>Joshua A Duran</v>
      </c>
      <c r="U8973" s="70" t="str">
        <f>IF(ISERROR(INDEX('ASI2 Stores List'!$E:$E,MATCH(Table1[[#This Row],[Store]]&amp;INT(Table1[[#This Row],[Date]]),'ASI2 Stores List'!$N:$N,0))),"","Yes")</f>
        <v/>
      </c>
      <c r="V8973" s="69"/>
    </row>
    <row r="8974" spans="1:22" x14ac:dyDescent="0.25">
      <c r="A8974" s="68" t="s">
        <v>59140</v>
      </c>
      <c r="B8974" s="6" t="s">
        <v>61212</v>
      </c>
      <c r="C8974">
        <v>34541</v>
      </c>
      <c r="D8974" s="70">
        <v>44280</v>
      </c>
      <c r="E8974" t="s">
        <v>16</v>
      </c>
      <c r="F8974">
        <v>2101</v>
      </c>
      <c r="G8974" t="s">
        <v>27</v>
      </c>
      <c r="H8974" t="str">
        <f t="shared" si="284"/>
        <v>Mar</v>
      </c>
      <c r="I8974" s="69">
        <f t="shared" si="285"/>
        <v>4</v>
      </c>
      <c r="J8974" s="69" t="str">
        <f>INDEX(Cheat_Sheet!B:B,MATCH(Table1[[#This Row],[Event]],Cheat_Sheet!A:A,0))</f>
        <v>Audit</v>
      </c>
      <c r="K8974" s="69" t="str">
        <f>INDEX('Loc Dir'!N:N,MATCH(Table1[[#This Row],[Store]],'Loc Dir'!A:A,0))</f>
        <v>MI</v>
      </c>
      <c r="L8974" s="69" t="str">
        <f>INDEX('Loc Dir'!K:K,MATCH(Table1[[#This Row],[Store]],'Loc Dir'!A:A,0))</f>
        <v>LIVONIA</v>
      </c>
      <c r="M8974" s="69" t="str">
        <f>IF(INDEX('Loc Dir'!D:D,MATCH(Table1[[#This Row],[Store]],'Loc Dir'!A:A,0))="Corp Run","Corp","Fran")</f>
        <v>Fran</v>
      </c>
      <c r="N8974" s="69" t="str">
        <f>INDEX('Loc Dir'!C:C,MATCH(Table1[[#This Row],[Store]],'Loc Dir'!A:A,0))</f>
        <v>A</v>
      </c>
      <c r="O8974" s="69">
        <f>INDEX('Loc Dir'!Q:Q,MATCH(Table1[[#This Row],[Store]],'Loc Dir'!A:A,0))</f>
        <v>701971</v>
      </c>
      <c r="P8974" s="69" t="str">
        <f>INDEX('Loc Dir'!R:R,MATCH(Table1[[#This Row],[Store]],'Loc Dir'!A:A,0))</f>
        <v>SOUTHWEST</v>
      </c>
      <c r="Q8974" s="69" t="str">
        <f>INDEX('Loc Dir'!U:U,MATCH(Table1[[#This Row],[Store]],'Loc Dir'!A:A,0))</f>
        <v>HEARTLAND</v>
      </c>
      <c r="R8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4" s="69" t="str">
        <f>INDEX('Loc Dir'!AA:AA,MATCH(Table1[[#This Row],[Store]],'Loc Dir'!A:A,0))</f>
        <v>Marcia Foertsch</v>
      </c>
      <c r="T8974" s="69" t="str">
        <f>INDEX('Loc Dir'!H:H,MATCH(Table1[[#This Row],[Store]],'Loc Dir'!A:A,0))</f>
        <v>Brian T Hopper</v>
      </c>
      <c r="U8974" s="70" t="str">
        <f>IF(ISERROR(INDEX('ASI2 Stores List'!$E:$E,MATCH(Table1[[#This Row],[Store]]&amp;INT(Table1[[#This Row],[Date]]),'ASI2 Stores List'!$N:$N,0))),"","Yes")</f>
        <v/>
      </c>
      <c r="V8974" s="69"/>
    </row>
    <row r="8975" spans="1:22" x14ac:dyDescent="0.25">
      <c r="A8975" s="68" t="s">
        <v>59140</v>
      </c>
      <c r="B8975" s="6" t="s">
        <v>61217</v>
      </c>
      <c r="C8975">
        <v>32608</v>
      </c>
      <c r="D8975" s="70">
        <v>44280</v>
      </c>
      <c r="E8975" t="s">
        <v>16</v>
      </c>
      <c r="F8975">
        <v>3917</v>
      </c>
      <c r="G8975" t="s">
        <v>27</v>
      </c>
      <c r="H8975" t="str">
        <f t="shared" si="284"/>
        <v>Mar</v>
      </c>
      <c r="I8975" s="69">
        <f t="shared" si="285"/>
        <v>4</v>
      </c>
      <c r="J8975" s="69" t="str">
        <f>INDEX(Cheat_Sheet!B:B,MATCH(Table1[[#This Row],[Event]],Cheat_Sheet!A:A,0))</f>
        <v>Audit</v>
      </c>
      <c r="K8975" s="69" t="str">
        <f>INDEX('Loc Dir'!N:N,MATCH(Table1[[#This Row],[Store]],'Loc Dir'!A:A,0))</f>
        <v>NY</v>
      </c>
      <c r="L8975" s="69" t="str">
        <f>INDEX('Loc Dir'!K:K,MATCH(Table1[[#This Row],[Store]],'Loc Dir'!A:A,0))</f>
        <v>BRENTWOOD</v>
      </c>
      <c r="M8975" s="69" t="str">
        <f>IF(INDEX('Loc Dir'!D:D,MATCH(Table1[[#This Row],[Store]],'Loc Dir'!A:A,0))="Corp Run","Corp","Fran")</f>
        <v>Fran</v>
      </c>
      <c r="N8975" s="69" t="str">
        <f>INDEX('Loc Dir'!C:C,MATCH(Table1[[#This Row],[Store]],'Loc Dir'!A:A,0))</f>
        <v>B</v>
      </c>
      <c r="O8975" s="69">
        <f>INDEX('Loc Dir'!Q:Q,MATCH(Table1[[#This Row],[Store]],'Loc Dir'!A:A,0))</f>
        <v>702422</v>
      </c>
      <c r="P8975" s="69" t="str">
        <f>INDEX('Loc Dir'!R:R,MATCH(Table1[[#This Row],[Store]],'Loc Dir'!A:A,0))</f>
        <v>WESTERN SU</v>
      </c>
      <c r="Q8975" s="69" t="str">
        <f>INDEX('Loc Dir'!U:U,MATCH(Table1[[#This Row],[Store]],'Loc Dir'!A:A,0))</f>
        <v>NORTH ATLANTIC</v>
      </c>
      <c r="R8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5" s="69" t="str">
        <f>INDEX('Loc Dir'!AA:AA,MATCH(Table1[[#This Row],[Store]],'Loc Dir'!A:A,0))</f>
        <v>Christopher Verdi</v>
      </c>
      <c r="T8975" s="69" t="str">
        <f>INDEX('Loc Dir'!H:H,MATCH(Table1[[#This Row],[Store]],'Loc Dir'!A:A,0))</f>
        <v>Erik Ferencz</v>
      </c>
      <c r="U8975" s="70" t="str">
        <f>IF(ISERROR(INDEX('ASI2 Stores List'!$E:$E,MATCH(Table1[[#This Row],[Store]]&amp;INT(Table1[[#This Row],[Date]]),'ASI2 Stores List'!$N:$N,0))),"","Yes")</f>
        <v/>
      </c>
      <c r="V8975" s="69"/>
    </row>
    <row r="8976" spans="1:22" x14ac:dyDescent="0.25">
      <c r="A8976" s="68" t="s">
        <v>59140</v>
      </c>
      <c r="B8976" s="6" t="s">
        <v>61215</v>
      </c>
      <c r="C8976">
        <v>35047</v>
      </c>
      <c r="D8976" s="70">
        <v>44280</v>
      </c>
      <c r="E8976" t="s">
        <v>16</v>
      </c>
      <c r="F8976">
        <v>3917</v>
      </c>
      <c r="G8976" t="s">
        <v>27</v>
      </c>
      <c r="H8976" t="str">
        <f t="shared" si="284"/>
        <v>Mar</v>
      </c>
      <c r="I8976" s="69">
        <f t="shared" si="285"/>
        <v>4</v>
      </c>
      <c r="J8976" s="69" t="str">
        <f>INDEX(Cheat_Sheet!B:B,MATCH(Table1[[#This Row],[Event]],Cheat_Sheet!A:A,0))</f>
        <v>Audit</v>
      </c>
      <c r="K8976" s="69" t="str">
        <f>INDEX('Loc Dir'!N:N,MATCH(Table1[[#This Row],[Store]],'Loc Dir'!A:A,0))</f>
        <v>NY</v>
      </c>
      <c r="L8976" s="69" t="str">
        <f>INDEX('Loc Dir'!K:K,MATCH(Table1[[#This Row],[Store]],'Loc Dir'!A:A,0))</f>
        <v>HICKSVILLE</v>
      </c>
      <c r="M8976" s="69" t="str">
        <f>IF(INDEX('Loc Dir'!D:D,MATCH(Table1[[#This Row],[Store]],'Loc Dir'!A:A,0))="Corp Run","Corp","Fran")</f>
        <v>Fran</v>
      </c>
      <c r="N8976" s="69" t="str">
        <f>INDEX('Loc Dir'!C:C,MATCH(Table1[[#This Row],[Store]],'Loc Dir'!A:A,0))</f>
        <v>A</v>
      </c>
      <c r="O8976" s="69">
        <f>INDEX('Loc Dir'!Q:Q,MATCH(Table1[[#This Row],[Store]],'Loc Dir'!A:A,0))</f>
        <v>702425</v>
      </c>
      <c r="P8976" s="69" t="str">
        <f>INDEX('Loc Dir'!R:R,MATCH(Table1[[#This Row],[Store]],'Loc Dir'!A:A,0))</f>
        <v>NASSAU COU</v>
      </c>
      <c r="Q8976" s="69" t="str">
        <f>INDEX('Loc Dir'!U:U,MATCH(Table1[[#This Row],[Store]],'Loc Dir'!A:A,0))</f>
        <v>NORTH ATLANTIC</v>
      </c>
      <c r="R8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6" s="69" t="str">
        <f>INDEX('Loc Dir'!AA:AA,MATCH(Table1[[#This Row],[Store]],'Loc Dir'!A:A,0))</f>
        <v>Christopher Verdi</v>
      </c>
      <c r="T8976" s="69" t="str">
        <f>INDEX('Loc Dir'!H:H,MATCH(Table1[[#This Row],[Store]],'Loc Dir'!A:A,0))</f>
        <v>Jonathan Lim</v>
      </c>
      <c r="U8976" s="70" t="str">
        <f>IF(ISERROR(INDEX('ASI2 Stores List'!$E:$E,MATCH(Table1[[#This Row],[Store]]&amp;INT(Table1[[#This Row],[Date]]),'ASI2 Stores List'!$N:$N,0))),"","Yes")</f>
        <v/>
      </c>
      <c r="V8976" s="69"/>
    </row>
    <row r="8977" spans="1:22" x14ac:dyDescent="0.25">
      <c r="A8977" s="68" t="s">
        <v>59140</v>
      </c>
      <c r="B8977" s="6" t="s">
        <v>61226</v>
      </c>
      <c r="C8977">
        <v>11491</v>
      </c>
      <c r="D8977" s="70">
        <v>44280</v>
      </c>
      <c r="E8977" t="s">
        <v>16</v>
      </c>
      <c r="F8977">
        <v>4506</v>
      </c>
      <c r="G8977" t="s">
        <v>27</v>
      </c>
      <c r="H8977" t="str">
        <f t="shared" si="284"/>
        <v>Mar</v>
      </c>
      <c r="I8977" s="69">
        <f t="shared" si="285"/>
        <v>4</v>
      </c>
      <c r="J8977" s="69" t="str">
        <f>INDEX(Cheat_Sheet!B:B,MATCH(Table1[[#This Row],[Event]],Cheat_Sheet!A:A,0))</f>
        <v>Audit</v>
      </c>
      <c r="K8977" s="69" t="str">
        <f>INDEX('Loc Dir'!N:N,MATCH(Table1[[#This Row],[Store]],'Loc Dir'!A:A,0))</f>
        <v>CT</v>
      </c>
      <c r="L8977" s="69" t="str">
        <f>INDEX('Loc Dir'!K:K,MATCH(Table1[[#This Row],[Store]],'Loc Dir'!A:A,0))</f>
        <v>OAKVILLE</v>
      </c>
      <c r="M8977" s="69" t="str">
        <f>IF(INDEX('Loc Dir'!D:D,MATCH(Table1[[#This Row],[Store]],'Loc Dir'!A:A,0))="Corp Run","Corp","Fran")</f>
        <v>Fran</v>
      </c>
      <c r="N8977" s="69" t="str">
        <f>INDEX('Loc Dir'!C:C,MATCH(Table1[[#This Row],[Store]],'Loc Dir'!A:A,0))</f>
        <v>A</v>
      </c>
      <c r="O8977" s="69">
        <f>INDEX('Loc Dir'!Q:Q,MATCH(Table1[[#This Row],[Store]],'Loc Dir'!A:A,0))</f>
        <v>702461</v>
      </c>
      <c r="P8977" s="69" t="str">
        <f>INDEX('Loc Dir'!R:R,MATCH(Table1[[#This Row],[Store]],'Loc Dir'!A:A,0))</f>
        <v>WESTERN NE</v>
      </c>
      <c r="Q8977" s="69" t="str">
        <f>INDEX('Loc Dir'!U:U,MATCH(Table1[[#This Row],[Store]],'Loc Dir'!A:A,0))</f>
        <v>NORTH ATLANTIC</v>
      </c>
      <c r="R8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7" s="69" t="str">
        <f>INDEX('Loc Dir'!AA:AA,MATCH(Table1[[#This Row],[Store]],'Loc Dir'!A:A,0))</f>
        <v>Tom Mills</v>
      </c>
      <c r="T8977" s="69" t="str">
        <f>INDEX('Loc Dir'!H:H,MATCH(Table1[[#This Row],[Store]],'Loc Dir'!A:A,0))</f>
        <v>Robert J Farler</v>
      </c>
      <c r="U8977" s="70" t="str">
        <f>IF(ISERROR(INDEX('ASI2 Stores List'!$E:$E,MATCH(Table1[[#This Row],[Store]]&amp;INT(Table1[[#This Row],[Date]]),'ASI2 Stores List'!$N:$N,0))),"","Yes")</f>
        <v/>
      </c>
      <c r="V8977" s="69"/>
    </row>
    <row r="8978" spans="1:22" x14ac:dyDescent="0.25">
      <c r="A8978" s="68" t="s">
        <v>59140</v>
      </c>
      <c r="B8978" s="6" t="s">
        <v>61226</v>
      </c>
      <c r="C8978">
        <v>33176</v>
      </c>
      <c r="D8978" s="70">
        <v>44280</v>
      </c>
      <c r="E8978" t="s">
        <v>16</v>
      </c>
      <c r="F8978">
        <v>5001</v>
      </c>
      <c r="G8978" t="s">
        <v>27</v>
      </c>
      <c r="H8978" t="str">
        <f t="shared" si="284"/>
        <v>Mar</v>
      </c>
      <c r="I8978" s="69">
        <f t="shared" si="285"/>
        <v>4</v>
      </c>
      <c r="J8978" s="69" t="str">
        <f>INDEX(Cheat_Sheet!B:B,MATCH(Table1[[#This Row],[Event]],Cheat_Sheet!A:A,0))</f>
        <v>Audit</v>
      </c>
      <c r="K8978" s="69" t="str">
        <f>INDEX('Loc Dir'!N:N,MATCH(Table1[[#This Row],[Store]],'Loc Dir'!A:A,0))</f>
        <v>RI</v>
      </c>
      <c r="L8978" s="69" t="str">
        <f>INDEX('Loc Dir'!K:K,MATCH(Table1[[#This Row],[Store]],'Loc Dir'!A:A,0))</f>
        <v>WARWICK</v>
      </c>
      <c r="M8978" s="69" t="str">
        <f>IF(INDEX('Loc Dir'!D:D,MATCH(Table1[[#This Row],[Store]],'Loc Dir'!A:A,0))="Corp Run","Corp","Fran")</f>
        <v>Fran</v>
      </c>
      <c r="N8978" s="69" t="str">
        <f>INDEX('Loc Dir'!C:C,MATCH(Table1[[#This Row],[Store]],'Loc Dir'!A:A,0))</f>
        <v>C</v>
      </c>
      <c r="O8978" s="69">
        <f>INDEX('Loc Dir'!Q:Q,MATCH(Table1[[#This Row],[Store]],'Loc Dir'!A:A,0))</f>
        <v>702461</v>
      </c>
      <c r="P8978" s="69" t="str">
        <f>INDEX('Loc Dir'!R:R,MATCH(Table1[[#This Row],[Store]],'Loc Dir'!A:A,0))</f>
        <v>WESTERN NE</v>
      </c>
      <c r="Q8978" s="69" t="str">
        <f>INDEX('Loc Dir'!U:U,MATCH(Table1[[#This Row],[Store]],'Loc Dir'!A:A,0))</f>
        <v>NORTH ATLANTIC</v>
      </c>
      <c r="R8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8" s="69" t="str">
        <f>INDEX('Loc Dir'!AA:AA,MATCH(Table1[[#This Row],[Store]],'Loc Dir'!A:A,0))</f>
        <v>Tom Mills</v>
      </c>
      <c r="T8978" s="69" t="str">
        <f>INDEX('Loc Dir'!H:H,MATCH(Table1[[#This Row],[Store]],'Loc Dir'!A:A,0))</f>
        <v>Michael J Palermo</v>
      </c>
      <c r="U8978" s="70" t="str">
        <f>IF(ISERROR(INDEX('ASI2 Stores List'!$E:$E,MATCH(Table1[[#This Row],[Store]]&amp;INT(Table1[[#This Row],[Date]]),'ASI2 Stores List'!$N:$N,0))),"","Yes")</f>
        <v/>
      </c>
      <c r="V8978" s="69"/>
    </row>
    <row r="8979" spans="1:22" x14ac:dyDescent="0.25">
      <c r="A8979" s="68" t="s">
        <v>59140</v>
      </c>
      <c r="B8979" s="6" t="s">
        <v>61226</v>
      </c>
      <c r="C8979">
        <v>34425</v>
      </c>
      <c r="D8979" s="70">
        <v>44280</v>
      </c>
      <c r="E8979" t="s">
        <v>16</v>
      </c>
      <c r="F8979">
        <v>4504</v>
      </c>
      <c r="G8979" t="s">
        <v>27</v>
      </c>
      <c r="H8979" t="str">
        <f t="shared" si="284"/>
        <v>Mar</v>
      </c>
      <c r="I8979" s="69">
        <f t="shared" si="285"/>
        <v>4</v>
      </c>
      <c r="J8979" s="69" t="str">
        <f>INDEX(Cheat_Sheet!B:B,MATCH(Table1[[#This Row],[Event]],Cheat_Sheet!A:A,0))</f>
        <v>Audit</v>
      </c>
      <c r="K8979" s="69" t="str">
        <f>INDEX('Loc Dir'!N:N,MATCH(Table1[[#This Row],[Store]],'Loc Dir'!A:A,0))</f>
        <v>MA</v>
      </c>
      <c r="L8979" s="69" t="str">
        <f>INDEX('Loc Dir'!K:K,MATCH(Table1[[#This Row],[Store]],'Loc Dir'!A:A,0))</f>
        <v>SHREWSBURY</v>
      </c>
      <c r="M8979" s="69" t="str">
        <f>IF(INDEX('Loc Dir'!D:D,MATCH(Table1[[#This Row],[Store]],'Loc Dir'!A:A,0))="Corp Run","Corp","Fran")</f>
        <v>Fran</v>
      </c>
      <c r="N8979" s="69" t="str">
        <f>INDEX('Loc Dir'!C:C,MATCH(Table1[[#This Row],[Store]],'Loc Dir'!A:A,0))</f>
        <v>A</v>
      </c>
      <c r="O8979" s="69">
        <f>INDEX('Loc Dir'!Q:Q,MATCH(Table1[[#This Row],[Store]],'Loc Dir'!A:A,0))</f>
        <v>702461</v>
      </c>
      <c r="P8979" s="69" t="str">
        <f>INDEX('Loc Dir'!R:R,MATCH(Table1[[#This Row],[Store]],'Loc Dir'!A:A,0))</f>
        <v>WESTERN NE</v>
      </c>
      <c r="Q8979" s="69" t="str">
        <f>INDEX('Loc Dir'!U:U,MATCH(Table1[[#This Row],[Store]],'Loc Dir'!A:A,0))</f>
        <v>NORTH ATLANTIC</v>
      </c>
      <c r="R8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9" s="69" t="str">
        <f>INDEX('Loc Dir'!AA:AA,MATCH(Table1[[#This Row],[Store]],'Loc Dir'!A:A,0))</f>
        <v>Tom Mills</v>
      </c>
      <c r="T8979" s="69" t="str">
        <f>INDEX('Loc Dir'!H:H,MATCH(Table1[[#This Row],[Store]],'Loc Dir'!A:A,0))</f>
        <v>Matthew Grande</v>
      </c>
      <c r="U8979" s="70" t="str">
        <f>IF(ISERROR(INDEX('ASI2 Stores List'!$E:$E,MATCH(Table1[[#This Row],[Store]]&amp;INT(Table1[[#This Row],[Date]]),'ASI2 Stores List'!$N:$N,0))),"","Yes")</f>
        <v/>
      </c>
      <c r="V8979" s="69"/>
    </row>
    <row r="8980" spans="1:22" x14ac:dyDescent="0.25">
      <c r="A8980" s="68" t="s">
        <v>59140</v>
      </c>
      <c r="B8980" s="6" t="s">
        <v>61232</v>
      </c>
      <c r="C8980">
        <v>30238</v>
      </c>
      <c r="D8980" s="70">
        <v>44280</v>
      </c>
      <c r="E8980" t="s">
        <v>16</v>
      </c>
      <c r="F8980">
        <v>4903</v>
      </c>
      <c r="G8980" t="s">
        <v>27</v>
      </c>
      <c r="H8980" t="str">
        <f t="shared" si="284"/>
        <v>Mar</v>
      </c>
      <c r="I8980" s="69">
        <f t="shared" si="285"/>
        <v>4</v>
      </c>
      <c r="J8980" s="69" t="str">
        <f>INDEX(Cheat_Sheet!B:B,MATCH(Table1[[#This Row],[Event]],Cheat_Sheet!A:A,0))</f>
        <v>Audit</v>
      </c>
      <c r="K8980" s="69" t="str">
        <f>INDEX('Loc Dir'!N:N,MATCH(Table1[[#This Row],[Store]],'Loc Dir'!A:A,0))</f>
        <v>MA</v>
      </c>
      <c r="L8980" s="69" t="str">
        <f>INDEX('Loc Dir'!K:K,MATCH(Table1[[#This Row],[Store]],'Loc Dir'!A:A,0))</f>
        <v>NORTH READING</v>
      </c>
      <c r="M8980" s="69" t="str">
        <f>IF(INDEX('Loc Dir'!D:D,MATCH(Table1[[#This Row],[Store]],'Loc Dir'!A:A,0))="Corp Run","Corp","Fran")</f>
        <v>Fran</v>
      </c>
      <c r="N8980" s="69" t="str">
        <f>INDEX('Loc Dir'!C:C,MATCH(Table1[[#This Row],[Store]],'Loc Dir'!A:A,0))</f>
        <v>C</v>
      </c>
      <c r="O8980" s="69">
        <f>INDEX('Loc Dir'!Q:Q,MATCH(Table1[[#This Row],[Store]],'Loc Dir'!A:A,0))</f>
        <v>702466</v>
      </c>
      <c r="P8980" s="69" t="str">
        <f>INDEX('Loc Dir'!R:R,MATCH(Table1[[#This Row],[Store]],'Loc Dir'!A:A,0))</f>
        <v>NORTHERN N</v>
      </c>
      <c r="Q8980" s="69" t="str">
        <f>INDEX('Loc Dir'!U:U,MATCH(Table1[[#This Row],[Store]],'Loc Dir'!A:A,0))</f>
        <v>NORTH ATLANTIC</v>
      </c>
      <c r="R8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0" s="69" t="str">
        <f>INDEX('Loc Dir'!AA:AA,MATCH(Table1[[#This Row],[Store]],'Loc Dir'!A:A,0))</f>
        <v>Tom Mills</v>
      </c>
      <c r="T8980" s="69" t="str">
        <f>INDEX('Loc Dir'!H:H,MATCH(Table1[[#This Row],[Store]],'Loc Dir'!A:A,0))</f>
        <v>Daria Hirst</v>
      </c>
      <c r="U8980" s="70" t="str">
        <f>IF(ISERROR(INDEX('ASI2 Stores List'!$E:$E,MATCH(Table1[[#This Row],[Store]]&amp;INT(Table1[[#This Row],[Date]]),'ASI2 Stores List'!$N:$N,0))),"","Yes")</f>
        <v/>
      </c>
      <c r="V8980" s="69"/>
    </row>
    <row r="8981" spans="1:22" x14ac:dyDescent="0.25">
      <c r="A8981" s="68" t="s">
        <v>59140</v>
      </c>
      <c r="B8981" s="6" t="s">
        <v>61169</v>
      </c>
      <c r="C8981">
        <v>26336</v>
      </c>
      <c r="D8981" s="70">
        <v>44280</v>
      </c>
      <c r="E8981" t="s">
        <v>16</v>
      </c>
      <c r="F8981">
        <v>1928</v>
      </c>
      <c r="G8981" t="s">
        <v>27</v>
      </c>
      <c r="H8981" t="str">
        <f t="shared" si="284"/>
        <v>Mar</v>
      </c>
      <c r="I8981" s="69">
        <f t="shared" si="285"/>
        <v>4</v>
      </c>
      <c r="J8981" s="69" t="str">
        <f>INDEX(Cheat_Sheet!B:B,MATCH(Table1[[#This Row],[Event]],Cheat_Sheet!A:A,0))</f>
        <v>Audit</v>
      </c>
      <c r="K8981" s="69" t="str">
        <f>INDEX('Loc Dir'!N:N,MATCH(Table1[[#This Row],[Store]],'Loc Dir'!A:A,0))</f>
        <v>MD</v>
      </c>
      <c r="L8981" s="69" t="str">
        <f>INDEX('Loc Dir'!K:K,MATCH(Table1[[#This Row],[Store]],'Loc Dir'!A:A,0))</f>
        <v>BALTIMORE</v>
      </c>
      <c r="M8981" s="69" t="str">
        <f>IF(INDEX('Loc Dir'!D:D,MATCH(Table1[[#This Row],[Store]],'Loc Dir'!A:A,0))="Corp Run","Corp","Fran")</f>
        <v>Fran</v>
      </c>
      <c r="N8981" s="69" t="str">
        <f>INDEX('Loc Dir'!C:C,MATCH(Table1[[#This Row],[Store]],'Loc Dir'!A:A,0))</f>
        <v>F</v>
      </c>
      <c r="O8981" s="69">
        <f>INDEX('Loc Dir'!Q:Q,MATCH(Table1[[#This Row],[Store]],'Loc Dir'!A:A,0))</f>
        <v>702544</v>
      </c>
      <c r="P8981" s="69" t="str">
        <f>INDEX('Loc Dir'!R:R,MATCH(Table1[[#This Row],[Store]],'Loc Dir'!A:A,0))</f>
        <v>BALTIMORE</v>
      </c>
      <c r="Q8981" s="69" t="str">
        <f>INDEX('Loc Dir'!U:U,MATCH(Table1[[#This Row],[Store]],'Loc Dir'!A:A,0))</f>
        <v>LIBERTY</v>
      </c>
      <c r="R8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1" s="69" t="str">
        <f>INDEX('Loc Dir'!AA:AA,MATCH(Table1[[#This Row],[Store]],'Loc Dir'!A:A,0))</f>
        <v>Earl Winterling</v>
      </c>
      <c r="T8981" s="69" t="str">
        <f>INDEX('Loc Dir'!H:H,MATCH(Table1[[#This Row],[Store]],'Loc Dir'!A:A,0))</f>
        <v>Alexander J Franz</v>
      </c>
      <c r="U8981" s="70" t="str">
        <f>IF(ISERROR(INDEX('ASI2 Stores List'!$E:$E,MATCH(Table1[[#This Row],[Store]]&amp;INT(Table1[[#This Row],[Date]]),'ASI2 Stores List'!$N:$N,0))),"","Yes")</f>
        <v/>
      </c>
      <c r="V8981" s="69"/>
    </row>
    <row r="8982" spans="1:22" x14ac:dyDescent="0.25">
      <c r="A8982" s="68" t="s">
        <v>59140</v>
      </c>
      <c r="B8982" s="6" t="s">
        <v>61115</v>
      </c>
      <c r="C8982">
        <v>36180</v>
      </c>
      <c r="D8982" s="70">
        <v>44280</v>
      </c>
      <c r="E8982" t="s">
        <v>16</v>
      </c>
      <c r="F8982">
        <v>4040</v>
      </c>
      <c r="G8982" t="s">
        <v>27</v>
      </c>
      <c r="H8982" t="str">
        <f t="shared" si="284"/>
        <v>Mar</v>
      </c>
      <c r="I8982" s="69">
        <f t="shared" si="285"/>
        <v>4</v>
      </c>
      <c r="J8982" s="69" t="str">
        <f>INDEX(Cheat_Sheet!B:B,MATCH(Table1[[#This Row],[Event]],Cheat_Sheet!A:A,0))</f>
        <v>Audit</v>
      </c>
      <c r="K8982" s="69" t="str">
        <f>INDEX('Loc Dir'!N:N,MATCH(Table1[[#This Row],[Store]],'Loc Dir'!A:A,0))</f>
        <v>OH</v>
      </c>
      <c r="L8982" s="69" t="str">
        <f>INDEX('Loc Dir'!K:K,MATCH(Table1[[#This Row],[Store]],'Loc Dir'!A:A,0))</f>
        <v>MONROEVILLE</v>
      </c>
      <c r="M8982" s="69" t="str">
        <f>IF(INDEX('Loc Dir'!D:D,MATCH(Table1[[#This Row],[Store]],'Loc Dir'!A:A,0))="Corp Run","Corp","Fran")</f>
        <v>Fran</v>
      </c>
      <c r="N8982" s="69" t="str">
        <f>INDEX('Loc Dir'!C:C,MATCH(Table1[[#This Row],[Store]],'Loc Dir'!A:A,0))</f>
        <v>A</v>
      </c>
      <c r="O8982" s="69">
        <f>INDEX('Loc Dir'!Q:Q,MATCH(Table1[[#This Row],[Store]],'Loc Dir'!A:A,0))</f>
        <v>702702</v>
      </c>
      <c r="P8982" s="69" t="str">
        <f>INDEX('Loc Dir'!R:R,MATCH(Table1[[#This Row],[Store]],'Loc Dir'!A:A,0))</f>
        <v>OHIO MARKE</v>
      </c>
      <c r="Q8982" s="69" t="str">
        <f>INDEX('Loc Dir'!U:U,MATCH(Table1[[#This Row],[Store]],'Loc Dir'!A:A,0))</f>
        <v>HEARTLAND</v>
      </c>
      <c r="R8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2" s="69" t="str">
        <f>INDEX('Loc Dir'!AA:AA,MATCH(Table1[[#This Row],[Store]],'Loc Dir'!A:A,0))</f>
        <v>Marcia Foertsch</v>
      </c>
      <c r="T8982" s="69" t="str">
        <f>INDEX('Loc Dir'!H:H,MATCH(Table1[[#This Row],[Store]],'Loc Dir'!A:A,0))</f>
        <v>Dawn A Poirier</v>
      </c>
      <c r="U8982" s="70" t="str">
        <f>IF(ISERROR(INDEX('ASI2 Stores List'!$E:$E,MATCH(Table1[[#This Row],[Store]]&amp;INT(Table1[[#This Row],[Date]]),'ASI2 Stores List'!$N:$N,0))),"","Yes")</f>
        <v/>
      </c>
      <c r="V8982" s="69"/>
    </row>
    <row r="8983" spans="1:22" x14ac:dyDescent="0.25">
      <c r="A8983" s="68" t="s">
        <v>59140</v>
      </c>
      <c r="B8983" s="6" t="s">
        <v>61222</v>
      </c>
      <c r="C8983">
        <v>26745</v>
      </c>
      <c r="D8983" s="70">
        <v>44280</v>
      </c>
      <c r="E8983" t="s">
        <v>16</v>
      </c>
      <c r="F8983">
        <v>2208</v>
      </c>
      <c r="G8983" t="s">
        <v>27</v>
      </c>
      <c r="H8983" t="str">
        <f t="shared" si="284"/>
        <v>Mar</v>
      </c>
      <c r="I8983" s="69">
        <f t="shared" si="285"/>
        <v>4</v>
      </c>
      <c r="J8983" s="69" t="str">
        <f>INDEX(Cheat_Sheet!B:B,MATCH(Table1[[#This Row],[Event]],Cheat_Sheet!A:A,0))</f>
        <v>Audit</v>
      </c>
      <c r="K8983" s="69" t="str">
        <f>INDEX('Loc Dir'!N:N,MATCH(Table1[[#This Row],[Store]],'Loc Dir'!A:A,0))</f>
        <v>IL</v>
      </c>
      <c r="L8983" s="69" t="str">
        <f>INDEX('Loc Dir'!K:K,MATCH(Table1[[#This Row],[Store]],'Loc Dir'!A:A,0))</f>
        <v>STREAMWOOD</v>
      </c>
      <c r="M8983" s="69" t="str">
        <f>IF(INDEX('Loc Dir'!D:D,MATCH(Table1[[#This Row],[Store]],'Loc Dir'!A:A,0))="Corp Run","Corp","Fran")</f>
        <v>Fran</v>
      </c>
      <c r="N8983" s="69" t="str">
        <f>INDEX('Loc Dir'!C:C,MATCH(Table1[[#This Row],[Store]],'Loc Dir'!A:A,0))</f>
        <v>E</v>
      </c>
      <c r="O8983" s="69">
        <f>INDEX('Loc Dir'!Q:Q,MATCH(Table1[[#This Row],[Store]],'Loc Dir'!A:A,0))</f>
        <v>702708</v>
      </c>
      <c r="P8983" s="69" t="str">
        <f>INDEX('Loc Dir'!R:R,MATCH(Table1[[#This Row],[Store]],'Loc Dir'!A:A,0))</f>
        <v>W CHI SUBU</v>
      </c>
      <c r="Q8983" s="69" t="str">
        <f>INDEX('Loc Dir'!U:U,MATCH(Table1[[#This Row],[Store]],'Loc Dir'!A:A,0))</f>
        <v>HEARTLAND</v>
      </c>
      <c r="R8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3" s="69" t="str">
        <f>INDEX('Loc Dir'!AA:AA,MATCH(Table1[[#This Row],[Store]],'Loc Dir'!A:A,0))</f>
        <v>Robert Gauthier</v>
      </c>
      <c r="T8983" s="69" t="str">
        <f>INDEX('Loc Dir'!H:H,MATCH(Table1[[#This Row],[Store]],'Loc Dir'!A:A,0))</f>
        <v>Robert J Kapoun</v>
      </c>
      <c r="U8983" s="70" t="str">
        <f>IF(ISERROR(INDEX('ASI2 Stores List'!$E:$E,MATCH(Table1[[#This Row],[Store]]&amp;INT(Table1[[#This Row],[Date]]),'ASI2 Stores List'!$N:$N,0))),"","Yes")</f>
        <v/>
      </c>
      <c r="V8983" s="69"/>
    </row>
    <row r="8984" spans="1:22" x14ac:dyDescent="0.25">
      <c r="A8984" s="68" t="s">
        <v>59140</v>
      </c>
      <c r="B8984" s="6" t="s">
        <v>61233</v>
      </c>
      <c r="C8984">
        <v>15536</v>
      </c>
      <c r="D8984" s="70">
        <v>44280</v>
      </c>
      <c r="E8984" t="s">
        <v>16</v>
      </c>
      <c r="F8984">
        <v>8325</v>
      </c>
      <c r="G8984" t="s">
        <v>28</v>
      </c>
      <c r="H8984" t="str">
        <f t="shared" si="284"/>
        <v>Mar</v>
      </c>
      <c r="I8984" s="69">
        <f t="shared" si="285"/>
        <v>4</v>
      </c>
      <c r="J8984" s="69" t="str">
        <f>INDEX(Cheat_Sheet!B:B,MATCH(Table1[[#This Row],[Event]],Cheat_Sheet!A:A,0))</f>
        <v>Audit</v>
      </c>
      <c r="K8984" s="69" t="str">
        <f>INDEX('Loc Dir'!N:N,MATCH(Table1[[#This Row],[Store]],'Loc Dir'!A:A,0))</f>
        <v>AB</v>
      </c>
      <c r="L8984" s="69" t="str">
        <f>INDEX('Loc Dir'!K:K,MATCH(Table1[[#This Row],[Store]],'Loc Dir'!A:A,0))</f>
        <v>LETHBRIDGE</v>
      </c>
      <c r="M8984" s="69" t="str">
        <f>IF(INDEX('Loc Dir'!D:D,MATCH(Table1[[#This Row],[Store]],'Loc Dir'!A:A,0))="Corp Run","Corp","Fran")</f>
        <v>Fran</v>
      </c>
      <c r="N8984" s="69">
        <f>INDEX('Loc Dir'!C:C,MATCH(Table1[[#This Row],[Store]],'Loc Dir'!A:A,0))</f>
        <v>0</v>
      </c>
      <c r="O8984" s="69">
        <f>INDEX('Loc Dir'!Q:Q,MATCH(Table1[[#This Row],[Store]],'Loc Dir'!A:A,0))</f>
        <v>702801</v>
      </c>
      <c r="P8984" s="69" t="str">
        <f>INDEX('Loc Dir'!R:R,MATCH(Table1[[#This Row],[Store]],'Loc Dir'!A:A,0))</f>
        <v>CALGARY MA</v>
      </c>
      <c r="Q8984" s="69" t="str">
        <f>INDEX('Loc Dir'!U:U,MATCH(Table1[[#This Row],[Store]],'Loc Dir'!A:A,0))</f>
        <v>TEAM CANADA ZONE</v>
      </c>
      <c r="R8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4" s="69" t="str">
        <f>INDEX('Loc Dir'!AA:AA,MATCH(Table1[[#This Row],[Store]],'Loc Dir'!A:A,0))</f>
        <v>Stan Reid</v>
      </c>
      <c r="T8984" s="69" t="str">
        <f>INDEX('Loc Dir'!H:H,MATCH(Table1[[#This Row],[Store]],'Loc Dir'!A:A,0))</f>
        <v>Rebecca M Mcdonnell</v>
      </c>
      <c r="U8984" s="70" t="str">
        <f>IF(ISERROR(INDEX('ASI2 Stores List'!$E:$E,MATCH(Table1[[#This Row],[Store]]&amp;INT(Table1[[#This Row],[Date]]),'ASI2 Stores List'!$N:$N,0))),"","Yes")</f>
        <v/>
      </c>
      <c r="V8984" s="69"/>
    </row>
    <row r="8985" spans="1:22" x14ac:dyDescent="0.25">
      <c r="A8985" s="68" t="s">
        <v>59140</v>
      </c>
      <c r="B8985" s="6" t="s">
        <v>61233</v>
      </c>
      <c r="C8985">
        <v>37780</v>
      </c>
      <c r="D8985" s="70">
        <v>44280</v>
      </c>
      <c r="E8985" t="s">
        <v>16</v>
      </c>
      <c r="F8985">
        <v>8301</v>
      </c>
      <c r="G8985" t="s">
        <v>28</v>
      </c>
      <c r="H8985" t="str">
        <f t="shared" si="284"/>
        <v>Mar</v>
      </c>
      <c r="I8985" s="69">
        <f t="shared" si="285"/>
        <v>4</v>
      </c>
      <c r="J8985" s="69" t="str">
        <f>INDEX(Cheat_Sheet!B:B,MATCH(Table1[[#This Row],[Event]],Cheat_Sheet!A:A,0))</f>
        <v>Audit</v>
      </c>
      <c r="K8985" s="69" t="str">
        <f>INDEX('Loc Dir'!N:N,MATCH(Table1[[#This Row],[Store]],'Loc Dir'!A:A,0))</f>
        <v>AB</v>
      </c>
      <c r="L8985" s="69" t="str">
        <f>INDEX('Loc Dir'!K:K,MATCH(Table1[[#This Row],[Store]],'Loc Dir'!A:A,0))</f>
        <v>CALGARY</v>
      </c>
      <c r="M8985" s="69" t="str">
        <f>IF(INDEX('Loc Dir'!D:D,MATCH(Table1[[#This Row],[Store]],'Loc Dir'!A:A,0))="Corp Run","Corp","Fran")</f>
        <v>Fran</v>
      </c>
      <c r="N8985" s="69">
        <f>INDEX('Loc Dir'!C:C,MATCH(Table1[[#This Row],[Store]],'Loc Dir'!A:A,0))</f>
        <v>0</v>
      </c>
      <c r="O8985" s="69">
        <f>INDEX('Loc Dir'!Q:Q,MATCH(Table1[[#This Row],[Store]],'Loc Dir'!A:A,0))</f>
        <v>702801</v>
      </c>
      <c r="P8985" s="69" t="str">
        <f>INDEX('Loc Dir'!R:R,MATCH(Table1[[#This Row],[Store]],'Loc Dir'!A:A,0))</f>
        <v>CALGARY MA</v>
      </c>
      <c r="Q8985" s="69" t="str">
        <f>INDEX('Loc Dir'!U:U,MATCH(Table1[[#This Row],[Store]],'Loc Dir'!A:A,0))</f>
        <v>TEAM CANADA ZONE</v>
      </c>
      <c r="R8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5" s="69" t="str">
        <f>INDEX('Loc Dir'!AA:AA,MATCH(Table1[[#This Row],[Store]],'Loc Dir'!A:A,0))</f>
        <v>Stan Reid</v>
      </c>
      <c r="T8985" s="69" t="str">
        <f>INDEX('Loc Dir'!H:H,MATCH(Table1[[#This Row],[Store]],'Loc Dir'!A:A,0))</f>
        <v>Apurav Bhalla</v>
      </c>
      <c r="U8985" s="70" t="str">
        <f>IF(ISERROR(INDEX('ASI2 Stores List'!$E:$E,MATCH(Table1[[#This Row],[Store]]&amp;INT(Table1[[#This Row],[Date]]),'ASI2 Stores List'!$N:$N,0))),"","Yes")</f>
        <v/>
      </c>
      <c r="V8985" s="69"/>
    </row>
    <row r="8986" spans="1:22" x14ac:dyDescent="0.25">
      <c r="A8986" s="68" t="s">
        <v>59140</v>
      </c>
      <c r="B8986" s="6" t="s">
        <v>61216</v>
      </c>
      <c r="C8986">
        <v>35667</v>
      </c>
      <c r="D8986" s="70">
        <v>44280</v>
      </c>
      <c r="E8986" t="s">
        <v>16</v>
      </c>
      <c r="F8986">
        <v>7306</v>
      </c>
      <c r="G8986" t="s">
        <v>28</v>
      </c>
      <c r="H8986" t="str">
        <f t="shared" si="284"/>
        <v>Mar</v>
      </c>
      <c r="I8986" s="69">
        <f t="shared" si="285"/>
        <v>4</v>
      </c>
      <c r="J8986" s="69" t="str">
        <f>INDEX(Cheat_Sheet!B:B,MATCH(Table1[[#This Row],[Event]],Cheat_Sheet!A:A,0))</f>
        <v>Audit</v>
      </c>
      <c r="K8986" s="69" t="str">
        <f>INDEX('Loc Dir'!N:N,MATCH(Table1[[#This Row],[Store]],'Loc Dir'!A:A,0))</f>
        <v>BC</v>
      </c>
      <c r="L8986" s="69" t="str">
        <f>INDEX('Loc Dir'!K:K,MATCH(Table1[[#This Row],[Store]],'Loc Dir'!A:A,0))</f>
        <v>VANCOUVER</v>
      </c>
      <c r="M8986" s="69" t="str">
        <f>IF(INDEX('Loc Dir'!D:D,MATCH(Table1[[#This Row],[Store]],'Loc Dir'!A:A,0))="Corp Run","Corp","Fran")</f>
        <v>Fran</v>
      </c>
      <c r="N8986" s="69">
        <f>INDEX('Loc Dir'!C:C,MATCH(Table1[[#This Row],[Store]],'Loc Dir'!A:A,0))</f>
        <v>0</v>
      </c>
      <c r="O8986" s="69">
        <f>INDEX('Loc Dir'!Q:Q,MATCH(Table1[[#This Row],[Store]],'Loc Dir'!A:A,0))</f>
        <v>702821</v>
      </c>
      <c r="P8986" s="69" t="str">
        <f>INDEX('Loc Dir'!R:R,MATCH(Table1[[#This Row],[Store]],'Loc Dir'!A:A,0))</f>
        <v>VANCOUVER</v>
      </c>
      <c r="Q8986" s="69" t="str">
        <f>INDEX('Loc Dir'!U:U,MATCH(Table1[[#This Row],[Store]],'Loc Dir'!A:A,0))</f>
        <v>TEAM CANADA ZONE</v>
      </c>
      <c r="R8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6" s="69" t="str">
        <f>INDEX('Loc Dir'!AA:AA,MATCH(Table1[[#This Row],[Store]],'Loc Dir'!A:A,0))</f>
        <v>Gwendolyn Jacquot</v>
      </c>
      <c r="T8986" s="69" t="str">
        <f>INDEX('Loc Dir'!H:H,MATCH(Table1[[#This Row],[Store]],'Loc Dir'!A:A,0))</f>
        <v>Shahidul Islam</v>
      </c>
      <c r="U8986" s="70" t="str">
        <f>IF(ISERROR(INDEX('ASI2 Stores List'!$E:$E,MATCH(Table1[[#This Row],[Store]]&amp;INT(Table1[[#This Row],[Date]]),'ASI2 Stores List'!$N:$N,0))),"","Yes")</f>
        <v/>
      </c>
      <c r="V8986" s="69"/>
    </row>
    <row r="8987" spans="1:22" x14ac:dyDescent="0.25">
      <c r="A8987" s="68" t="s">
        <v>59140</v>
      </c>
      <c r="B8987" s="6" t="s">
        <v>61193</v>
      </c>
      <c r="C8987">
        <v>33697</v>
      </c>
      <c r="D8987" s="70">
        <v>44280</v>
      </c>
      <c r="E8987" t="s">
        <v>20</v>
      </c>
      <c r="F8987">
        <v>1306</v>
      </c>
      <c r="G8987" t="s">
        <v>27</v>
      </c>
      <c r="H8987" t="str">
        <f t="shared" si="284"/>
        <v>Mar</v>
      </c>
      <c r="I8987" s="69">
        <f t="shared" si="285"/>
        <v>4</v>
      </c>
      <c r="J8987" s="69" t="str">
        <f>INDEX(Cheat_Sheet!B:B,MATCH(Table1[[#This Row],[Event]],Cheat_Sheet!A:A,0))</f>
        <v>Audit</v>
      </c>
      <c r="K8987" s="69" t="str">
        <f>INDEX('Loc Dir'!N:N,MATCH(Table1[[#This Row],[Store]],'Loc Dir'!A:A,0))</f>
        <v>TX</v>
      </c>
      <c r="L8987" s="69" t="str">
        <f>INDEX('Loc Dir'!K:K,MATCH(Table1[[#This Row],[Store]],'Loc Dir'!A:A,0))</f>
        <v>MCKINNEY</v>
      </c>
      <c r="M8987" s="69" t="str">
        <f>IF(INDEX('Loc Dir'!D:D,MATCH(Table1[[#This Row],[Store]],'Loc Dir'!A:A,0))="Corp Run","Corp","Fran")</f>
        <v>Fran</v>
      </c>
      <c r="N8987" s="69" t="str">
        <f>INDEX('Loc Dir'!C:C,MATCH(Table1[[#This Row],[Store]],'Loc Dir'!A:A,0))</f>
        <v>B</v>
      </c>
      <c r="O8987" s="69">
        <f>INDEX('Loc Dir'!Q:Q,MATCH(Table1[[#This Row],[Store]],'Loc Dir'!A:A,0))</f>
        <v>701602</v>
      </c>
      <c r="P8987" s="69" t="str">
        <f>INDEX('Loc Dir'!R:R,MATCH(Table1[[#This Row],[Store]],'Loc Dir'!A:A,0))</f>
        <v>EAST SIDE</v>
      </c>
      <c r="Q8987" s="69" t="str">
        <f>INDEX('Loc Dir'!U:U,MATCH(Table1[[#This Row],[Store]],'Loc Dir'!A:A,0))</f>
        <v>LONE STAR</v>
      </c>
      <c r="R8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7" s="69" t="str">
        <f>INDEX('Loc Dir'!AA:AA,MATCH(Table1[[#This Row],[Store]],'Loc Dir'!A:A,0))</f>
        <v>Brian Smith</v>
      </c>
      <c r="T8987" s="69" t="str">
        <f>INDEX('Loc Dir'!H:H,MATCH(Table1[[#This Row],[Store]],'Loc Dir'!A:A,0))</f>
        <v>Janice Ross</v>
      </c>
      <c r="U8987" s="70" t="str">
        <f>IF(ISERROR(INDEX('ASI2 Stores List'!$E:$E,MATCH(Table1[[#This Row],[Store]]&amp;INT(Table1[[#This Row],[Date]]),'ASI2 Stores List'!$N:$N,0))),"","Yes")</f>
        <v/>
      </c>
      <c r="V8987" s="69"/>
    </row>
    <row r="8988" spans="1:22" x14ac:dyDescent="0.25">
      <c r="A8988" s="68" t="s">
        <v>59140</v>
      </c>
      <c r="B8988" s="6" t="s">
        <v>61196</v>
      </c>
      <c r="C8988">
        <v>16896</v>
      </c>
      <c r="D8988" s="70">
        <v>44280</v>
      </c>
      <c r="E8988" t="s">
        <v>20</v>
      </c>
      <c r="F8988">
        <v>3132</v>
      </c>
      <c r="G8988" t="s">
        <v>27</v>
      </c>
      <c r="H8988" t="str">
        <f t="shared" si="284"/>
        <v>Mar</v>
      </c>
      <c r="I8988" s="69">
        <f t="shared" si="285"/>
        <v>4</v>
      </c>
      <c r="J8988" s="69" t="str">
        <f>INDEX(Cheat_Sheet!B:B,MATCH(Table1[[#This Row],[Event]],Cheat_Sheet!A:A,0))</f>
        <v>Audit</v>
      </c>
      <c r="K8988" s="69" t="str">
        <f>INDEX('Loc Dir'!N:N,MATCH(Table1[[#This Row],[Store]],'Loc Dir'!A:A,0))</f>
        <v>NV</v>
      </c>
      <c r="L8988" s="69" t="str">
        <f>INDEX('Loc Dir'!K:K,MATCH(Table1[[#This Row],[Store]],'Loc Dir'!A:A,0))</f>
        <v>LAS VEGAS</v>
      </c>
      <c r="M8988" s="69" t="str">
        <f>IF(INDEX('Loc Dir'!D:D,MATCH(Table1[[#This Row],[Store]],'Loc Dir'!A:A,0))="Corp Run","Corp","Fran")</f>
        <v>Fran</v>
      </c>
      <c r="N8988" s="69" t="str">
        <f>INDEX('Loc Dir'!C:C,MATCH(Table1[[#This Row],[Store]],'Loc Dir'!A:A,0))</f>
        <v>E</v>
      </c>
      <c r="O8988" s="69">
        <f>INDEX('Loc Dir'!Q:Q,MATCH(Table1[[#This Row],[Store]],'Loc Dir'!A:A,0))</f>
        <v>701607</v>
      </c>
      <c r="P8988" s="69" t="str">
        <f>INDEX('Loc Dir'!R:R,MATCH(Table1[[#This Row],[Store]],'Loc Dir'!A:A,0))</f>
        <v>LAS VEGAS</v>
      </c>
      <c r="Q8988" s="69" t="str">
        <f>INDEX('Loc Dir'!U:U,MATCH(Table1[[#This Row],[Store]],'Loc Dir'!A:A,0))</f>
        <v>SOUTH WEST</v>
      </c>
      <c r="R8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8" s="69" t="str">
        <f>INDEX('Loc Dir'!AA:AA,MATCH(Table1[[#This Row],[Store]],'Loc Dir'!A:A,0))</f>
        <v>Robert Brady</v>
      </c>
      <c r="T8988" s="69" t="str">
        <f>INDEX('Loc Dir'!H:H,MATCH(Table1[[#This Row],[Store]],'Loc Dir'!A:A,0))</f>
        <v>John R Gargonne</v>
      </c>
      <c r="U8988" s="70" t="str">
        <f>IF(ISERROR(INDEX('ASI2 Stores List'!$E:$E,MATCH(Table1[[#This Row],[Store]]&amp;INT(Table1[[#This Row],[Date]]),'ASI2 Stores List'!$N:$N,0))),"","Yes")</f>
        <v/>
      </c>
      <c r="V8988" s="69"/>
    </row>
    <row r="8989" spans="1:22" x14ac:dyDescent="0.25">
      <c r="A8989" s="68" t="s">
        <v>59140</v>
      </c>
      <c r="B8989" s="6" t="s">
        <v>61218</v>
      </c>
      <c r="C8989">
        <v>20145</v>
      </c>
      <c r="D8989" s="70">
        <v>44280</v>
      </c>
      <c r="E8989" t="s">
        <v>20</v>
      </c>
      <c r="F8989">
        <v>3132</v>
      </c>
      <c r="G8989" t="s">
        <v>27</v>
      </c>
      <c r="H8989" t="str">
        <f t="shared" si="284"/>
        <v>Mar</v>
      </c>
      <c r="I8989" s="69">
        <f t="shared" si="285"/>
        <v>4</v>
      </c>
      <c r="J8989" s="69" t="str">
        <f>INDEX(Cheat_Sheet!B:B,MATCH(Table1[[#This Row],[Event]],Cheat_Sheet!A:A,0))</f>
        <v>Audit</v>
      </c>
      <c r="K8989" s="69" t="str">
        <f>INDEX('Loc Dir'!N:N,MATCH(Table1[[#This Row],[Store]],'Loc Dir'!A:A,0))</f>
        <v>NV</v>
      </c>
      <c r="L8989" s="69" t="str">
        <f>INDEX('Loc Dir'!K:K,MATCH(Table1[[#This Row],[Store]],'Loc Dir'!A:A,0))</f>
        <v>HENDERSON</v>
      </c>
      <c r="M8989" s="69" t="str">
        <f>IF(INDEX('Loc Dir'!D:D,MATCH(Table1[[#This Row],[Store]],'Loc Dir'!A:A,0))="Corp Run","Corp","Fran")</f>
        <v>Fran</v>
      </c>
      <c r="N8989" s="69" t="str">
        <f>INDEX('Loc Dir'!C:C,MATCH(Table1[[#This Row],[Store]],'Loc Dir'!A:A,0))</f>
        <v>B</v>
      </c>
      <c r="O8989" s="69">
        <f>INDEX('Loc Dir'!Q:Q,MATCH(Table1[[#This Row],[Store]],'Loc Dir'!A:A,0))</f>
        <v>701608</v>
      </c>
      <c r="P8989" s="69" t="str">
        <f>INDEX('Loc Dir'!R:R,MATCH(Table1[[#This Row],[Store]],'Loc Dir'!A:A,0))</f>
        <v>LAS VEGAS</v>
      </c>
      <c r="Q8989" s="69" t="str">
        <f>INDEX('Loc Dir'!U:U,MATCH(Table1[[#This Row],[Store]],'Loc Dir'!A:A,0))</f>
        <v>SOUTH WEST</v>
      </c>
      <c r="R8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9" s="69" t="str">
        <f>INDEX('Loc Dir'!AA:AA,MATCH(Table1[[#This Row],[Store]],'Loc Dir'!A:A,0))</f>
        <v>Robert Brady</v>
      </c>
      <c r="T8989" s="69" t="str">
        <f>INDEX('Loc Dir'!H:H,MATCH(Table1[[#This Row],[Store]],'Loc Dir'!A:A,0))</f>
        <v>Christophe W Miller Jr</v>
      </c>
      <c r="U8989" s="70" t="str">
        <f>IF(ISERROR(INDEX('ASI2 Stores List'!$E:$E,MATCH(Table1[[#This Row],[Store]]&amp;INT(Table1[[#This Row],[Date]]),'ASI2 Stores List'!$N:$N,0))),"","Yes")</f>
        <v/>
      </c>
      <c r="V8989" s="69"/>
    </row>
    <row r="8990" spans="1:22" x14ac:dyDescent="0.25">
      <c r="A8990" s="68" t="s">
        <v>59140</v>
      </c>
      <c r="B8990" s="6" t="s">
        <v>61219</v>
      </c>
      <c r="C8990">
        <v>17525</v>
      </c>
      <c r="D8990" s="70">
        <v>44280</v>
      </c>
      <c r="E8990" t="s">
        <v>20</v>
      </c>
      <c r="F8990">
        <v>341</v>
      </c>
      <c r="G8990" t="s">
        <v>27</v>
      </c>
      <c r="H8990" t="str">
        <f t="shared" si="284"/>
        <v>Mar</v>
      </c>
      <c r="I8990" s="69">
        <f t="shared" si="285"/>
        <v>4</v>
      </c>
      <c r="J8990" s="69" t="str">
        <f>INDEX(Cheat_Sheet!B:B,MATCH(Table1[[#This Row],[Event]],Cheat_Sheet!A:A,0))</f>
        <v>Audit</v>
      </c>
      <c r="K8990" s="69" t="str">
        <f>INDEX('Loc Dir'!N:N,MATCH(Table1[[#This Row],[Store]],'Loc Dir'!A:A,0))</f>
        <v>CA</v>
      </c>
      <c r="L8990" s="69" t="str">
        <f>INDEX('Loc Dir'!K:K,MATCH(Table1[[#This Row],[Store]],'Loc Dir'!A:A,0))</f>
        <v>CARNELIAN BAY</v>
      </c>
      <c r="M8990" s="69" t="str">
        <f>IF(INDEX('Loc Dir'!D:D,MATCH(Table1[[#This Row],[Store]],'Loc Dir'!A:A,0))="Corp Run","Corp","Fran")</f>
        <v>Fran</v>
      </c>
      <c r="N8990" s="69" t="str">
        <f>INDEX('Loc Dir'!C:C,MATCH(Table1[[#This Row],[Store]],'Loc Dir'!A:A,0))</f>
        <v>A</v>
      </c>
      <c r="O8990" s="69">
        <f>INDEX('Loc Dir'!Q:Q,MATCH(Table1[[#This Row],[Store]],'Loc Dir'!A:A,0))</f>
        <v>701609</v>
      </c>
      <c r="P8990" s="69" t="str">
        <f>INDEX('Loc Dir'!R:R,MATCH(Table1[[#This Row],[Store]],'Loc Dir'!A:A,0))</f>
        <v>SIERRA DES</v>
      </c>
      <c r="Q8990" s="69" t="str">
        <f>INDEX('Loc Dir'!U:U,MATCH(Table1[[#This Row],[Store]],'Loc Dir'!A:A,0))</f>
        <v>SOUTH WEST</v>
      </c>
      <c r="R8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0" s="69" t="str">
        <f>INDEX('Loc Dir'!AA:AA,MATCH(Table1[[#This Row],[Store]],'Loc Dir'!A:A,0))</f>
        <v>Sherry Liken</v>
      </c>
      <c r="T8990" s="69" t="str">
        <f>INDEX('Loc Dir'!H:H,MATCH(Table1[[#This Row],[Store]],'Loc Dir'!A:A,0))</f>
        <v>Joshua H Jerome</v>
      </c>
      <c r="U8990" s="70" t="str">
        <f>IF(ISERROR(INDEX('ASI2 Stores List'!$E:$E,MATCH(Table1[[#This Row],[Store]]&amp;INT(Table1[[#This Row],[Date]]),'ASI2 Stores List'!$N:$N,0))),"","Yes")</f>
        <v/>
      </c>
      <c r="V8990" s="69"/>
    </row>
    <row r="8991" spans="1:22" x14ac:dyDescent="0.25">
      <c r="A8991" s="68" t="s">
        <v>59140</v>
      </c>
      <c r="B8991" s="6" t="s">
        <v>61197</v>
      </c>
      <c r="C8991">
        <v>37084</v>
      </c>
      <c r="D8991" s="70">
        <v>44280</v>
      </c>
      <c r="E8991" t="s">
        <v>20</v>
      </c>
      <c r="F8991">
        <v>1338</v>
      </c>
      <c r="G8991" t="s">
        <v>27</v>
      </c>
      <c r="H8991" t="str">
        <f t="shared" si="284"/>
        <v>Mar</v>
      </c>
      <c r="I8991" s="69">
        <f t="shared" si="285"/>
        <v>4</v>
      </c>
      <c r="J8991" s="69" t="str">
        <f>INDEX(Cheat_Sheet!B:B,MATCH(Table1[[#This Row],[Event]],Cheat_Sheet!A:A,0))</f>
        <v>Audit</v>
      </c>
      <c r="K8991" s="69" t="str">
        <f>INDEX('Loc Dir'!N:N,MATCH(Table1[[#This Row],[Store]],'Loc Dir'!A:A,0))</f>
        <v>TX</v>
      </c>
      <c r="L8991" s="69" t="str">
        <f>INDEX('Loc Dir'!K:K,MATCH(Table1[[#This Row],[Store]],'Loc Dir'!A:A,0))</f>
        <v>DENTON</v>
      </c>
      <c r="M8991" s="69" t="str">
        <f>IF(INDEX('Loc Dir'!D:D,MATCH(Table1[[#This Row],[Store]],'Loc Dir'!A:A,0))="Corp Run","Corp","Fran")</f>
        <v>Fran</v>
      </c>
      <c r="N8991" s="69" t="str">
        <f>INDEX('Loc Dir'!C:C,MATCH(Table1[[#This Row],[Store]],'Loc Dir'!A:A,0))</f>
        <v>A</v>
      </c>
      <c r="O8991" s="69">
        <f>INDEX('Loc Dir'!Q:Q,MATCH(Table1[[#This Row],[Store]],'Loc Dir'!A:A,0))</f>
        <v>701611</v>
      </c>
      <c r="P8991" s="69" t="str">
        <f>INDEX('Loc Dir'!R:R,MATCH(Table1[[#This Row],[Store]],'Loc Dir'!A:A,0))</f>
        <v>NORTH WEST</v>
      </c>
      <c r="Q8991" s="69" t="str">
        <f>INDEX('Loc Dir'!U:U,MATCH(Table1[[#This Row],[Store]],'Loc Dir'!A:A,0))</f>
        <v>LONE STAR</v>
      </c>
      <c r="R8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1" s="69" t="str">
        <f>INDEX('Loc Dir'!AA:AA,MATCH(Table1[[#This Row],[Store]],'Loc Dir'!A:A,0))</f>
        <v>Brian Smith</v>
      </c>
      <c r="T8991" s="69" t="str">
        <f>INDEX('Loc Dir'!H:H,MATCH(Table1[[#This Row],[Store]],'Loc Dir'!A:A,0))</f>
        <v>Patricia A Morrill</v>
      </c>
      <c r="U8991" s="70" t="str">
        <f>IF(ISERROR(INDEX('ASI2 Stores List'!$E:$E,MATCH(Table1[[#This Row],[Store]]&amp;INT(Table1[[#This Row],[Date]]),'ASI2 Stores List'!$N:$N,0))),"","Yes")</f>
        <v/>
      </c>
      <c r="V8991" s="69"/>
    </row>
    <row r="8992" spans="1:22" x14ac:dyDescent="0.25">
      <c r="A8992" s="68" t="s">
        <v>59140</v>
      </c>
      <c r="B8992" s="6" t="s">
        <v>61199</v>
      </c>
      <c r="C8992">
        <v>34099</v>
      </c>
      <c r="D8992" s="70">
        <v>44280</v>
      </c>
      <c r="E8992" t="s">
        <v>20</v>
      </c>
      <c r="F8992">
        <v>1301</v>
      </c>
      <c r="G8992" t="s">
        <v>27</v>
      </c>
      <c r="H8992" t="str">
        <f t="shared" si="284"/>
        <v>Mar</v>
      </c>
      <c r="I8992" s="69">
        <f t="shared" si="285"/>
        <v>4</v>
      </c>
      <c r="J8992" s="69" t="str">
        <f>INDEX(Cheat_Sheet!B:B,MATCH(Table1[[#This Row],[Event]],Cheat_Sheet!A:A,0))</f>
        <v>Audit</v>
      </c>
      <c r="K8992" s="69" t="str">
        <f>INDEX('Loc Dir'!N:N,MATCH(Table1[[#This Row],[Store]],'Loc Dir'!A:A,0))</f>
        <v>TX</v>
      </c>
      <c r="L8992" s="69" t="str">
        <f>INDEX('Loc Dir'!K:K,MATCH(Table1[[#This Row],[Store]],'Loc Dir'!A:A,0))</f>
        <v>ARLINGTON</v>
      </c>
      <c r="M8992" s="69" t="str">
        <f>IF(INDEX('Loc Dir'!D:D,MATCH(Table1[[#This Row],[Store]],'Loc Dir'!A:A,0))="Corp Run","Corp","Fran")</f>
        <v>Fran</v>
      </c>
      <c r="N8992" s="69" t="str">
        <f>INDEX('Loc Dir'!C:C,MATCH(Table1[[#This Row],[Store]],'Loc Dir'!A:A,0))</f>
        <v>B</v>
      </c>
      <c r="O8992" s="69">
        <f>INDEX('Loc Dir'!Q:Q,MATCH(Table1[[#This Row],[Store]],'Loc Dir'!A:A,0))</f>
        <v>701614</v>
      </c>
      <c r="P8992" s="69" t="str">
        <f>INDEX('Loc Dir'!R:R,MATCH(Table1[[#This Row],[Store]],'Loc Dir'!A:A,0))</f>
        <v>SOUTH SIDE</v>
      </c>
      <c r="Q8992" s="69" t="str">
        <f>INDEX('Loc Dir'!U:U,MATCH(Table1[[#This Row],[Store]],'Loc Dir'!A:A,0))</f>
        <v>LONE STAR</v>
      </c>
      <c r="R89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2" s="69" t="str">
        <f>INDEX('Loc Dir'!AA:AA,MATCH(Table1[[#This Row],[Store]],'Loc Dir'!A:A,0))</f>
        <v>Brian Smith</v>
      </c>
      <c r="T8992" s="69" t="str">
        <f>INDEX('Loc Dir'!H:H,MATCH(Table1[[#This Row],[Store]],'Loc Dir'!A:A,0))</f>
        <v>Keesha I Smith</v>
      </c>
      <c r="U8992" s="70" t="str">
        <f>IF(ISERROR(INDEX('ASI2 Stores List'!$E:$E,MATCH(Table1[[#This Row],[Store]]&amp;INT(Table1[[#This Row],[Date]]),'ASI2 Stores List'!$N:$N,0))),"","Yes")</f>
        <v/>
      </c>
      <c r="V8992" s="69"/>
    </row>
    <row r="8993" spans="1:22" x14ac:dyDescent="0.25">
      <c r="A8993" s="68" t="s">
        <v>59140</v>
      </c>
      <c r="B8993" s="6" t="s">
        <v>61202</v>
      </c>
      <c r="C8993">
        <v>13591</v>
      </c>
      <c r="D8993" s="70">
        <v>44280</v>
      </c>
      <c r="E8993" t="s">
        <v>20</v>
      </c>
      <c r="F8993">
        <v>244</v>
      </c>
      <c r="G8993" t="s">
        <v>27</v>
      </c>
      <c r="H8993" t="str">
        <f t="shared" si="284"/>
        <v>Mar</v>
      </c>
      <c r="I8993" s="69">
        <f t="shared" si="285"/>
        <v>4</v>
      </c>
      <c r="J8993" s="69" t="str">
        <f>INDEX(Cheat_Sheet!B:B,MATCH(Table1[[#This Row],[Event]],Cheat_Sheet!A:A,0))</f>
        <v>Audit</v>
      </c>
      <c r="K8993" s="69" t="str">
        <f>INDEX('Loc Dir'!N:N,MATCH(Table1[[#This Row],[Store]],'Loc Dir'!A:A,0))</f>
        <v>CA</v>
      </c>
      <c r="L8993" s="69" t="str">
        <f>INDEX('Loc Dir'!K:K,MATCH(Table1[[#This Row],[Store]],'Loc Dir'!A:A,0))</f>
        <v>CHULA VISTA</v>
      </c>
      <c r="M8993" s="69" t="str">
        <f>IF(INDEX('Loc Dir'!D:D,MATCH(Table1[[#This Row],[Store]],'Loc Dir'!A:A,0))="Corp Run","Corp","Fran")</f>
        <v>Fran</v>
      </c>
      <c r="N8993" s="69" t="str">
        <f>INDEX('Loc Dir'!C:C,MATCH(Table1[[#This Row],[Store]],'Loc Dir'!A:A,0))</f>
        <v>C</v>
      </c>
      <c r="O8993" s="69">
        <f>INDEX('Loc Dir'!Q:Q,MATCH(Table1[[#This Row],[Store]],'Loc Dir'!A:A,0))</f>
        <v>702131</v>
      </c>
      <c r="P8993" s="69" t="str">
        <f>INDEX('Loc Dir'!R:R,MATCH(Table1[[#This Row],[Store]],'Loc Dir'!A:A,0))</f>
        <v>SAN DIEGO</v>
      </c>
      <c r="Q8993" s="69" t="str">
        <f>INDEX('Loc Dir'!U:U,MATCH(Table1[[#This Row],[Store]],'Loc Dir'!A:A,0))</f>
        <v>SOUTH WEST</v>
      </c>
      <c r="R8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3" s="69" t="str">
        <f>INDEX('Loc Dir'!AA:AA,MATCH(Table1[[#This Row],[Store]],'Loc Dir'!A:A,0))</f>
        <v>Sherry Liken</v>
      </c>
      <c r="T8993" s="69" t="str">
        <f>INDEX('Loc Dir'!H:H,MATCH(Table1[[#This Row],[Store]],'Loc Dir'!A:A,0))</f>
        <v>Gavino K Teanio</v>
      </c>
      <c r="U8993" s="70" t="str">
        <f>IF(ISERROR(INDEX('ASI2 Stores List'!$E:$E,MATCH(Table1[[#This Row],[Store]]&amp;INT(Table1[[#This Row],[Date]]),'ASI2 Stores List'!$N:$N,0))),"","Yes")</f>
        <v/>
      </c>
      <c r="V8993" s="69"/>
    </row>
    <row r="8994" spans="1:22" x14ac:dyDescent="0.25">
      <c r="A8994" s="68" t="s">
        <v>59140</v>
      </c>
      <c r="B8994" s="6" t="s">
        <v>61202</v>
      </c>
      <c r="C8994">
        <v>34224</v>
      </c>
      <c r="D8994" s="70">
        <v>44280</v>
      </c>
      <c r="E8994" t="s">
        <v>20</v>
      </c>
      <c r="F8994">
        <v>244</v>
      </c>
      <c r="G8994" t="s">
        <v>27</v>
      </c>
      <c r="H8994" t="str">
        <f t="shared" si="284"/>
        <v>Mar</v>
      </c>
      <c r="I8994" s="69">
        <f t="shared" si="285"/>
        <v>4</v>
      </c>
      <c r="J8994" s="69" t="str">
        <f>INDEX(Cheat_Sheet!B:B,MATCH(Table1[[#This Row],[Event]],Cheat_Sheet!A:A,0))</f>
        <v>Audit</v>
      </c>
      <c r="K8994" s="69" t="str">
        <f>INDEX('Loc Dir'!N:N,MATCH(Table1[[#This Row],[Store]],'Loc Dir'!A:A,0))</f>
        <v>CA</v>
      </c>
      <c r="L8994" s="69" t="str">
        <f>INDEX('Loc Dir'!K:K,MATCH(Table1[[#This Row],[Store]],'Loc Dir'!A:A,0))</f>
        <v>SAN DIEGO</v>
      </c>
      <c r="M8994" s="69" t="str">
        <f>IF(INDEX('Loc Dir'!D:D,MATCH(Table1[[#This Row],[Store]],'Loc Dir'!A:A,0))="Corp Run","Corp","Fran")</f>
        <v>Fran</v>
      </c>
      <c r="N8994" s="69" t="str">
        <f>INDEX('Loc Dir'!C:C,MATCH(Table1[[#This Row],[Store]],'Loc Dir'!A:A,0))</f>
        <v>B</v>
      </c>
      <c r="O8994" s="69">
        <f>INDEX('Loc Dir'!Q:Q,MATCH(Table1[[#This Row],[Store]],'Loc Dir'!A:A,0))</f>
        <v>702131</v>
      </c>
      <c r="P8994" s="69" t="str">
        <f>INDEX('Loc Dir'!R:R,MATCH(Table1[[#This Row],[Store]],'Loc Dir'!A:A,0))</f>
        <v>SAN DIEGO</v>
      </c>
      <c r="Q8994" s="69" t="str">
        <f>INDEX('Loc Dir'!U:U,MATCH(Table1[[#This Row],[Store]],'Loc Dir'!A:A,0))</f>
        <v>SOUTH WEST</v>
      </c>
      <c r="R8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4" s="69" t="str">
        <f>INDEX('Loc Dir'!AA:AA,MATCH(Table1[[#This Row],[Store]],'Loc Dir'!A:A,0))</f>
        <v>Sherry Liken</v>
      </c>
      <c r="T8994" s="69" t="str">
        <f>INDEX('Loc Dir'!H:H,MATCH(Table1[[#This Row],[Store]],'Loc Dir'!A:A,0))</f>
        <v>Anthony J Bucher</v>
      </c>
      <c r="U8994" s="70" t="str">
        <f>IF(ISERROR(INDEX('ASI2 Stores List'!$E:$E,MATCH(Table1[[#This Row],[Store]]&amp;INT(Table1[[#This Row],[Date]]),'ASI2 Stores List'!$N:$N,0))),"","Yes")</f>
        <v/>
      </c>
      <c r="V8994" s="69"/>
    </row>
    <row r="8995" spans="1:22" x14ac:dyDescent="0.25">
      <c r="A8995" s="68" t="s">
        <v>59140</v>
      </c>
      <c r="B8995" s="6" t="s">
        <v>61203</v>
      </c>
      <c r="C8995">
        <v>15755</v>
      </c>
      <c r="D8995" s="70">
        <v>44280</v>
      </c>
      <c r="E8995" t="s">
        <v>20</v>
      </c>
      <c r="F8995">
        <v>504</v>
      </c>
      <c r="G8995" t="s">
        <v>27</v>
      </c>
      <c r="H8995" t="str">
        <f t="shared" si="284"/>
        <v>Mar</v>
      </c>
      <c r="I8995" s="69">
        <f t="shared" si="285"/>
        <v>4</v>
      </c>
      <c r="J8995" s="69" t="str">
        <f>INDEX(Cheat_Sheet!B:B,MATCH(Table1[[#This Row],[Event]],Cheat_Sheet!A:A,0))</f>
        <v>Audit</v>
      </c>
      <c r="K8995" s="69" t="str">
        <f>INDEX('Loc Dir'!N:N,MATCH(Table1[[#This Row],[Store]],'Loc Dir'!A:A,0))</f>
        <v>WA</v>
      </c>
      <c r="L8995" s="69" t="str">
        <f>INDEX('Loc Dir'!K:K,MATCH(Table1[[#This Row],[Store]],'Loc Dir'!A:A,0))</f>
        <v>LYNNWOOD</v>
      </c>
      <c r="M8995" s="69" t="str">
        <f>IF(INDEX('Loc Dir'!D:D,MATCH(Table1[[#This Row],[Store]],'Loc Dir'!A:A,0))="Corp Run","Corp","Fran")</f>
        <v>Fran</v>
      </c>
      <c r="N8995" s="69" t="str">
        <f>INDEX('Loc Dir'!C:C,MATCH(Table1[[#This Row],[Store]],'Loc Dir'!A:A,0))</f>
        <v>E</v>
      </c>
      <c r="O8995" s="69">
        <f>INDEX('Loc Dir'!Q:Q,MATCH(Table1[[#This Row],[Store]],'Loc Dir'!A:A,0))</f>
        <v>702360</v>
      </c>
      <c r="P8995" s="69" t="str">
        <f>INDEX('Loc Dir'!R:R,MATCH(Table1[[#This Row],[Store]],'Loc Dir'!A:A,0))</f>
        <v>NORTH PUGE</v>
      </c>
      <c r="Q8995" s="69" t="str">
        <f>INDEX('Loc Dir'!U:U,MATCH(Table1[[#This Row],[Store]],'Loc Dir'!A:A,0))</f>
        <v>NORTH PACIFIC</v>
      </c>
      <c r="R8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5" s="69" t="str">
        <f>INDEX('Loc Dir'!AA:AA,MATCH(Table1[[#This Row],[Store]],'Loc Dir'!A:A,0))</f>
        <v>Melissa Dickinson</v>
      </c>
      <c r="T8995" s="69" t="str">
        <f>INDEX('Loc Dir'!H:H,MATCH(Table1[[#This Row],[Store]],'Loc Dir'!A:A,0))</f>
        <v>Wilfredo J Abadilla</v>
      </c>
      <c r="U8995" s="70" t="str">
        <f>IF(ISERROR(INDEX('ASI2 Stores List'!$E:$E,MATCH(Table1[[#This Row],[Store]]&amp;INT(Table1[[#This Row],[Date]]),'ASI2 Stores List'!$N:$N,0))),"","Yes")</f>
        <v>Yes</v>
      </c>
      <c r="V8995" s="69"/>
    </row>
    <row r="8996" spans="1:22" x14ac:dyDescent="0.25">
      <c r="A8996" s="68" t="s">
        <v>59140</v>
      </c>
      <c r="B8996" s="6" t="s">
        <v>61204</v>
      </c>
      <c r="C8996">
        <v>38454</v>
      </c>
      <c r="D8996" s="70">
        <v>44280</v>
      </c>
      <c r="E8996" t="s">
        <v>20</v>
      </c>
      <c r="F8996">
        <v>516</v>
      </c>
      <c r="G8996" t="s">
        <v>27</v>
      </c>
      <c r="H8996" t="str">
        <f t="shared" ref="H8996:H9058" si="286">TEXT(D8996,"MMM")</f>
        <v>Mar</v>
      </c>
      <c r="I8996" s="69">
        <f t="shared" ref="I8996:I9058" si="287">WEEKNUM(D8996,2)-WEEKNUM(DATE(YEAR(D8996),MONTH(D8996),1),2)+1</f>
        <v>4</v>
      </c>
      <c r="J8996" s="69" t="str">
        <f>INDEX(Cheat_Sheet!B:B,MATCH(Table1[[#This Row],[Event]],Cheat_Sheet!A:A,0))</f>
        <v>Audit</v>
      </c>
      <c r="K8996" s="69" t="str">
        <f>INDEX('Loc Dir'!N:N,MATCH(Table1[[#This Row],[Store]],'Loc Dir'!A:A,0))</f>
        <v>WA</v>
      </c>
      <c r="L8996" s="69" t="str">
        <f>INDEX('Loc Dir'!K:K,MATCH(Table1[[#This Row],[Store]],'Loc Dir'!A:A,0))</f>
        <v>TACOMA</v>
      </c>
      <c r="M8996" s="69" t="str">
        <f>IF(INDEX('Loc Dir'!D:D,MATCH(Table1[[#This Row],[Store]],'Loc Dir'!A:A,0))="Corp Run","Corp","Fran")</f>
        <v>Fran</v>
      </c>
      <c r="N8996" s="69" t="str">
        <f>INDEX('Loc Dir'!C:C,MATCH(Table1[[#This Row],[Store]],'Loc Dir'!A:A,0))</f>
        <v>A</v>
      </c>
      <c r="O8996" s="69">
        <f>INDEX('Loc Dir'!Q:Q,MATCH(Table1[[#This Row],[Store]],'Loc Dir'!A:A,0))</f>
        <v>702361</v>
      </c>
      <c r="P8996" s="69" t="str">
        <f>INDEX('Loc Dir'!R:R,MATCH(Table1[[#This Row],[Store]],'Loc Dir'!A:A,0))</f>
        <v>SOUTH PUGE</v>
      </c>
      <c r="Q8996" s="69" t="str">
        <f>INDEX('Loc Dir'!U:U,MATCH(Table1[[#This Row],[Store]],'Loc Dir'!A:A,0))</f>
        <v>NORTH PACIFIC</v>
      </c>
      <c r="R8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6" s="69" t="str">
        <f>INDEX('Loc Dir'!AA:AA,MATCH(Table1[[#This Row],[Store]],'Loc Dir'!A:A,0))</f>
        <v>Melissa Dickinson</v>
      </c>
      <c r="T8996" s="69" t="str">
        <f>INDEX('Loc Dir'!H:H,MATCH(Table1[[#This Row],[Store]],'Loc Dir'!A:A,0))</f>
        <v>Kristie L Johnson</v>
      </c>
      <c r="U8996" s="70" t="str">
        <f>IF(ISERROR(INDEX('ASI2 Stores List'!$E:$E,MATCH(Table1[[#This Row],[Store]]&amp;INT(Table1[[#This Row],[Date]]),'ASI2 Stores List'!$N:$N,0))),"","Yes")</f>
        <v>Yes</v>
      </c>
      <c r="V8996" s="69"/>
    </row>
    <row r="8997" spans="1:22" x14ac:dyDescent="0.25">
      <c r="A8997" s="68" t="s">
        <v>59140</v>
      </c>
      <c r="B8997" s="6" t="s">
        <v>61206</v>
      </c>
      <c r="C8997">
        <v>24847</v>
      </c>
      <c r="D8997" s="70">
        <v>44280</v>
      </c>
      <c r="E8997" t="s">
        <v>20</v>
      </c>
      <c r="F8997">
        <v>641</v>
      </c>
      <c r="G8997" t="s">
        <v>27</v>
      </c>
      <c r="H8997" t="str">
        <f t="shared" si="286"/>
        <v>Mar</v>
      </c>
      <c r="I8997" s="69">
        <f t="shared" si="287"/>
        <v>4</v>
      </c>
      <c r="J8997" s="69" t="str">
        <f>INDEX(Cheat_Sheet!B:B,MATCH(Table1[[#This Row],[Event]],Cheat_Sheet!A:A,0))</f>
        <v>Audit</v>
      </c>
      <c r="K8997" s="69" t="str">
        <f>INDEX('Loc Dir'!N:N,MATCH(Table1[[#This Row],[Store]],'Loc Dir'!A:A,0))</f>
        <v>OR</v>
      </c>
      <c r="L8997" s="69" t="str">
        <f>INDEX('Loc Dir'!K:K,MATCH(Table1[[#This Row],[Store]],'Loc Dir'!A:A,0))</f>
        <v>PORTLAND</v>
      </c>
      <c r="M8997" s="69" t="str">
        <f>IF(INDEX('Loc Dir'!D:D,MATCH(Table1[[#This Row],[Store]],'Loc Dir'!A:A,0))="Corp Run","Corp","Fran")</f>
        <v>Fran</v>
      </c>
      <c r="N8997" s="69" t="str">
        <f>INDEX('Loc Dir'!C:C,MATCH(Table1[[#This Row],[Store]],'Loc Dir'!A:A,0))</f>
        <v>D</v>
      </c>
      <c r="O8997" s="69">
        <f>INDEX('Loc Dir'!Q:Q,MATCH(Table1[[#This Row],[Store]],'Loc Dir'!A:A,0))</f>
        <v>702363</v>
      </c>
      <c r="P8997" s="69" t="str">
        <f>INDEX('Loc Dir'!R:R,MATCH(Table1[[#This Row],[Store]],'Loc Dir'!A:A,0))</f>
        <v>OREGON MAR</v>
      </c>
      <c r="Q8997" s="69" t="str">
        <f>INDEX('Loc Dir'!U:U,MATCH(Table1[[#This Row],[Store]],'Loc Dir'!A:A,0))</f>
        <v>NORTH PACIFIC</v>
      </c>
      <c r="R8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7" s="69" t="str">
        <f>INDEX('Loc Dir'!AA:AA,MATCH(Table1[[#This Row],[Store]],'Loc Dir'!A:A,0))</f>
        <v>Melissa Dickinson</v>
      </c>
      <c r="T8997" s="69" t="str">
        <f>INDEX('Loc Dir'!H:H,MATCH(Table1[[#This Row],[Store]],'Loc Dir'!A:A,0))</f>
        <v>Jamie C Oakes</v>
      </c>
      <c r="U8997" s="70" t="str">
        <f>IF(ISERROR(INDEX('ASI2 Stores List'!$E:$E,MATCH(Table1[[#This Row],[Store]]&amp;INT(Table1[[#This Row],[Date]]),'ASI2 Stores List'!$N:$N,0))),"","Yes")</f>
        <v>Yes</v>
      </c>
      <c r="V8997" s="69"/>
    </row>
    <row r="8998" spans="1:22" x14ac:dyDescent="0.25">
      <c r="A8998" s="68" t="s">
        <v>59140</v>
      </c>
      <c r="B8998" s="6" t="s">
        <v>61220</v>
      </c>
      <c r="C8998">
        <v>39849</v>
      </c>
      <c r="D8998" s="70">
        <v>44280</v>
      </c>
      <c r="E8998" t="s">
        <v>20</v>
      </c>
      <c r="F8998">
        <v>1201</v>
      </c>
      <c r="G8998" t="s">
        <v>27</v>
      </c>
      <c r="H8998" t="str">
        <f t="shared" si="286"/>
        <v>Mar</v>
      </c>
      <c r="I8998" s="69">
        <f t="shared" si="287"/>
        <v>4</v>
      </c>
      <c r="J8998" s="69" t="str">
        <f>INDEX(Cheat_Sheet!B:B,MATCH(Table1[[#This Row],[Event]],Cheat_Sheet!A:A,0))</f>
        <v>Audit</v>
      </c>
      <c r="K8998" s="69" t="str">
        <f>INDEX('Loc Dir'!N:N,MATCH(Table1[[#This Row],[Store]],'Loc Dir'!A:A,0))</f>
        <v>CO</v>
      </c>
      <c r="L8998" s="69" t="str">
        <f>INDEX('Loc Dir'!K:K,MATCH(Table1[[#This Row],[Store]],'Loc Dir'!A:A,0))</f>
        <v>DENVER</v>
      </c>
      <c r="M8998" s="69" t="str">
        <f>IF(INDEX('Loc Dir'!D:D,MATCH(Table1[[#This Row],[Store]],'Loc Dir'!A:A,0))="Corp Run","Corp","Fran")</f>
        <v>Fran</v>
      </c>
      <c r="N8998" s="69" t="str">
        <f>INDEX('Loc Dir'!C:C,MATCH(Table1[[#This Row],[Store]],'Loc Dir'!A:A,0))</f>
        <v>A</v>
      </c>
      <c r="O8998" s="69">
        <f>INDEX('Loc Dir'!Q:Q,MATCH(Table1[[#This Row],[Store]],'Loc Dir'!A:A,0))</f>
        <v>701605</v>
      </c>
      <c r="P8998" s="69" t="str">
        <f>INDEX('Loc Dir'!R:R,MATCH(Table1[[#This Row],[Store]],'Loc Dir'!A:A,0))</f>
        <v>NORTH DENV</v>
      </c>
      <c r="Q8998" s="69" t="str">
        <f>INDEX('Loc Dir'!U:U,MATCH(Table1[[#This Row],[Store]],'Loc Dir'!A:A,0))</f>
        <v>HEARTLAND</v>
      </c>
      <c r="R8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8" s="69" t="str">
        <f>INDEX('Loc Dir'!AA:AA,MATCH(Table1[[#This Row],[Store]],'Loc Dir'!A:A,0))</f>
        <v>Andy Moore</v>
      </c>
      <c r="T8998" s="69" t="str">
        <f>INDEX('Loc Dir'!H:H,MATCH(Table1[[#This Row],[Store]],'Loc Dir'!A:A,0))</f>
        <v>Mark Smith</v>
      </c>
      <c r="U8998" s="70" t="str">
        <f>IF(ISERROR(INDEX('ASI2 Stores List'!$E:$E,MATCH(Table1[[#This Row],[Store]]&amp;INT(Table1[[#This Row],[Date]]),'ASI2 Stores List'!$N:$N,0))),"","Yes")</f>
        <v/>
      </c>
      <c r="V8998" s="69"/>
    </row>
    <row r="8999" spans="1:22" x14ac:dyDescent="0.25">
      <c r="A8999" s="68" t="s">
        <v>59140</v>
      </c>
      <c r="B8999" s="6" t="s">
        <v>61225</v>
      </c>
      <c r="C8999">
        <v>33084</v>
      </c>
      <c r="D8999" s="70">
        <v>44280</v>
      </c>
      <c r="E8999" t="s">
        <v>20</v>
      </c>
      <c r="F8999">
        <v>2208</v>
      </c>
      <c r="G8999" t="s">
        <v>27</v>
      </c>
      <c r="H8999" t="str">
        <f t="shared" si="286"/>
        <v>Mar</v>
      </c>
      <c r="I8999" s="69">
        <f t="shared" si="287"/>
        <v>4</v>
      </c>
      <c r="J8999" s="69" t="str">
        <f>INDEX(Cheat_Sheet!B:B,MATCH(Table1[[#This Row],[Event]],Cheat_Sheet!A:A,0))</f>
        <v>Audit</v>
      </c>
      <c r="K8999" s="69" t="str">
        <f>INDEX('Loc Dir'!N:N,MATCH(Table1[[#This Row],[Store]],'Loc Dir'!A:A,0))</f>
        <v>IL</v>
      </c>
      <c r="L8999" s="69" t="str">
        <f>INDEX('Loc Dir'!K:K,MATCH(Table1[[#This Row],[Store]],'Loc Dir'!A:A,0))</f>
        <v>PALOS HEIGHTS</v>
      </c>
      <c r="M8999" s="69" t="str">
        <f>IF(INDEX('Loc Dir'!D:D,MATCH(Table1[[#This Row],[Store]],'Loc Dir'!A:A,0))="Corp Run","Corp","Fran")</f>
        <v>Fran</v>
      </c>
      <c r="N8999" s="69" t="str">
        <f>INDEX('Loc Dir'!C:C,MATCH(Table1[[#This Row],[Store]],'Loc Dir'!A:A,0))</f>
        <v>B</v>
      </c>
      <c r="O8999" s="69">
        <f>INDEX('Loc Dir'!Q:Q,MATCH(Table1[[#This Row],[Store]],'Loc Dir'!A:A,0))</f>
        <v>701911</v>
      </c>
      <c r="P8999" s="69" t="str">
        <f>INDEX('Loc Dir'!R:R,MATCH(Table1[[#This Row],[Store]],'Loc Dir'!A:A,0))</f>
        <v>SOUTH CHIC</v>
      </c>
      <c r="Q8999" s="69" t="str">
        <f>INDEX('Loc Dir'!U:U,MATCH(Table1[[#This Row],[Store]],'Loc Dir'!A:A,0))</f>
        <v>HEARTLAND</v>
      </c>
      <c r="R8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9" s="69" t="str">
        <f>INDEX('Loc Dir'!AA:AA,MATCH(Table1[[#This Row],[Store]],'Loc Dir'!A:A,0))</f>
        <v>Robert Gauthier</v>
      </c>
      <c r="T8999" s="69" t="str">
        <f>INDEX('Loc Dir'!H:H,MATCH(Table1[[#This Row],[Store]],'Loc Dir'!A:A,0))</f>
        <v>Gregory N Invergo</v>
      </c>
      <c r="U8999" s="70" t="str">
        <f>IF(ISERROR(INDEX('ASI2 Stores List'!$E:$E,MATCH(Table1[[#This Row],[Store]]&amp;INT(Table1[[#This Row],[Date]]),'ASI2 Stores List'!$N:$N,0))),"","Yes")</f>
        <v/>
      </c>
      <c r="V8999" s="69"/>
    </row>
    <row r="9000" spans="1:22" x14ac:dyDescent="0.25">
      <c r="A9000" s="68" t="s">
        <v>59140</v>
      </c>
      <c r="B9000" s="6" t="s">
        <v>61210</v>
      </c>
      <c r="C9000">
        <v>37291</v>
      </c>
      <c r="D9000" s="70">
        <v>44280</v>
      </c>
      <c r="E9000" t="s">
        <v>20</v>
      </c>
      <c r="F9000">
        <v>1201</v>
      </c>
      <c r="G9000" t="s">
        <v>27</v>
      </c>
      <c r="H9000" t="str">
        <f t="shared" si="286"/>
        <v>Mar</v>
      </c>
      <c r="I9000" s="69">
        <f t="shared" si="287"/>
        <v>4</v>
      </c>
      <c r="J9000" s="69" t="str">
        <f>INDEX(Cheat_Sheet!B:B,MATCH(Table1[[#This Row],[Event]],Cheat_Sheet!A:A,0))</f>
        <v>Audit</v>
      </c>
      <c r="K9000" s="69" t="str">
        <f>INDEX('Loc Dir'!N:N,MATCH(Table1[[#This Row],[Store]],'Loc Dir'!A:A,0))</f>
        <v>CO</v>
      </c>
      <c r="L9000" s="69" t="str">
        <f>INDEX('Loc Dir'!K:K,MATCH(Table1[[#This Row],[Store]],'Loc Dir'!A:A,0))</f>
        <v>COMMERCE CITY</v>
      </c>
      <c r="M9000" s="69" t="str">
        <f>IF(INDEX('Loc Dir'!D:D,MATCH(Table1[[#This Row],[Store]],'Loc Dir'!A:A,0))="Corp Run","Corp","Fran")</f>
        <v>Fran</v>
      </c>
      <c r="N9000" s="69" t="str">
        <f>INDEX('Loc Dir'!C:C,MATCH(Table1[[#This Row],[Store]],'Loc Dir'!A:A,0))</f>
        <v>A</v>
      </c>
      <c r="O9000" s="69">
        <f>INDEX('Loc Dir'!Q:Q,MATCH(Table1[[#This Row],[Store]],'Loc Dir'!A:A,0))</f>
        <v>701937</v>
      </c>
      <c r="P9000" s="69" t="str">
        <f>INDEX('Loc Dir'!R:R,MATCH(Table1[[#This Row],[Store]],'Loc Dir'!A:A,0))</f>
        <v>COLORADO M</v>
      </c>
      <c r="Q9000" s="69" t="str">
        <f>INDEX('Loc Dir'!U:U,MATCH(Table1[[#This Row],[Store]],'Loc Dir'!A:A,0))</f>
        <v>HEARTLAND</v>
      </c>
      <c r="R9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0" s="69" t="str">
        <f>INDEX('Loc Dir'!AA:AA,MATCH(Table1[[#This Row],[Store]],'Loc Dir'!A:A,0))</f>
        <v>Andy Moore</v>
      </c>
      <c r="T9000" s="69" t="str">
        <f>INDEX('Loc Dir'!H:H,MATCH(Table1[[#This Row],[Store]],'Loc Dir'!A:A,0))</f>
        <v>Joshua A Duran</v>
      </c>
      <c r="U9000" s="70" t="str">
        <f>IF(ISERROR(INDEX('ASI2 Stores List'!$E:$E,MATCH(Table1[[#This Row],[Store]]&amp;INT(Table1[[#This Row],[Date]]),'ASI2 Stores List'!$N:$N,0))),"","Yes")</f>
        <v/>
      </c>
      <c r="V9000" s="69"/>
    </row>
    <row r="9001" spans="1:22" x14ac:dyDescent="0.25">
      <c r="A9001" s="68" t="s">
        <v>59140</v>
      </c>
      <c r="B9001" s="6" t="s">
        <v>61211</v>
      </c>
      <c r="C9001">
        <v>29264</v>
      </c>
      <c r="D9001" s="70">
        <v>44280</v>
      </c>
      <c r="E9001" t="s">
        <v>20</v>
      </c>
      <c r="F9001">
        <v>1420</v>
      </c>
      <c r="G9001" t="s">
        <v>27</v>
      </c>
      <c r="H9001" t="str">
        <f t="shared" si="286"/>
        <v>Mar</v>
      </c>
      <c r="I9001" s="69">
        <f t="shared" si="287"/>
        <v>4</v>
      </c>
      <c r="J9001" s="69" t="str">
        <f>INDEX(Cheat_Sheet!B:B,MATCH(Table1[[#This Row],[Event]],Cheat_Sheet!A:A,0))</f>
        <v>Audit</v>
      </c>
      <c r="K9001" s="69" t="str">
        <f>INDEX('Loc Dir'!N:N,MATCH(Table1[[#This Row],[Store]],'Loc Dir'!A:A,0))</f>
        <v>MO</v>
      </c>
      <c r="L9001" s="69" t="str">
        <f>INDEX('Loc Dir'!K:K,MATCH(Table1[[#This Row],[Store]],'Loc Dir'!A:A,0))</f>
        <v>SAINT LOUIS</v>
      </c>
      <c r="M9001" s="69" t="str">
        <f>IF(INDEX('Loc Dir'!D:D,MATCH(Table1[[#This Row],[Store]],'Loc Dir'!A:A,0))="Corp Run","Corp","Fran")</f>
        <v>Fran</v>
      </c>
      <c r="N9001" s="69" t="str">
        <f>INDEX('Loc Dir'!C:C,MATCH(Table1[[#This Row],[Store]],'Loc Dir'!A:A,0))</f>
        <v>B</v>
      </c>
      <c r="O9001" s="69">
        <f>INDEX('Loc Dir'!Q:Q,MATCH(Table1[[#This Row],[Store]],'Loc Dir'!A:A,0))</f>
        <v>701951</v>
      </c>
      <c r="P9001" s="69" t="str">
        <f>INDEX('Loc Dir'!R:R,MATCH(Table1[[#This Row],[Store]],'Loc Dir'!A:A,0))</f>
        <v>ST LOUIS M</v>
      </c>
      <c r="Q9001" s="69" t="str">
        <f>INDEX('Loc Dir'!U:U,MATCH(Table1[[#This Row],[Store]],'Loc Dir'!A:A,0))</f>
        <v>HEARTLAND</v>
      </c>
      <c r="R9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1" s="69" t="str">
        <f>INDEX('Loc Dir'!AA:AA,MATCH(Table1[[#This Row],[Store]],'Loc Dir'!A:A,0))</f>
        <v>Marcia Foertsch</v>
      </c>
      <c r="T9001" s="69" t="str">
        <f>INDEX('Loc Dir'!H:H,MATCH(Table1[[#This Row],[Store]],'Loc Dir'!A:A,0))</f>
        <v>Shawn Miller</v>
      </c>
      <c r="U9001" s="70" t="str">
        <f>IF(ISERROR(INDEX('ASI2 Stores List'!$E:$E,MATCH(Table1[[#This Row],[Store]]&amp;INT(Table1[[#This Row],[Date]]),'ASI2 Stores List'!$N:$N,0))),"","Yes")</f>
        <v/>
      </c>
      <c r="V9001" s="69"/>
    </row>
    <row r="9002" spans="1:22" x14ac:dyDescent="0.25">
      <c r="A9002" s="68" t="s">
        <v>59140</v>
      </c>
      <c r="B9002" s="6" t="s">
        <v>61212</v>
      </c>
      <c r="C9002">
        <v>17636</v>
      </c>
      <c r="D9002" s="70">
        <v>44280</v>
      </c>
      <c r="E9002" t="s">
        <v>20</v>
      </c>
      <c r="F9002">
        <v>2101</v>
      </c>
      <c r="G9002" t="s">
        <v>27</v>
      </c>
      <c r="H9002" t="str">
        <f t="shared" si="286"/>
        <v>Mar</v>
      </c>
      <c r="I9002" s="69">
        <f t="shared" si="287"/>
        <v>4</v>
      </c>
      <c r="J9002" s="69" t="str">
        <f>INDEX(Cheat_Sheet!B:B,MATCH(Table1[[#This Row],[Event]],Cheat_Sheet!A:A,0))</f>
        <v>Audit</v>
      </c>
      <c r="K9002" s="69" t="str">
        <f>INDEX('Loc Dir'!N:N,MATCH(Table1[[#This Row],[Store]],'Loc Dir'!A:A,0))</f>
        <v>MI</v>
      </c>
      <c r="L9002" s="69" t="str">
        <f>INDEX('Loc Dir'!K:K,MATCH(Table1[[#This Row],[Store]],'Loc Dir'!A:A,0))</f>
        <v>LIVONIA</v>
      </c>
      <c r="M9002" s="69" t="str">
        <f>IF(INDEX('Loc Dir'!D:D,MATCH(Table1[[#This Row],[Store]],'Loc Dir'!A:A,0))="Corp Run","Corp","Fran")</f>
        <v>Fran</v>
      </c>
      <c r="N9002" s="69" t="str">
        <f>INDEX('Loc Dir'!C:C,MATCH(Table1[[#This Row],[Store]],'Loc Dir'!A:A,0))</f>
        <v>G</v>
      </c>
      <c r="O9002" s="69">
        <f>INDEX('Loc Dir'!Q:Q,MATCH(Table1[[#This Row],[Store]],'Loc Dir'!A:A,0))</f>
        <v>701971</v>
      </c>
      <c r="P9002" s="69" t="str">
        <f>INDEX('Loc Dir'!R:R,MATCH(Table1[[#This Row],[Store]],'Loc Dir'!A:A,0))</f>
        <v>SOUTHWEST</v>
      </c>
      <c r="Q9002" s="69" t="str">
        <f>INDEX('Loc Dir'!U:U,MATCH(Table1[[#This Row],[Store]],'Loc Dir'!A:A,0))</f>
        <v>HEARTLAND</v>
      </c>
      <c r="R9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2" s="69" t="str">
        <f>INDEX('Loc Dir'!AA:AA,MATCH(Table1[[#This Row],[Store]],'Loc Dir'!A:A,0))</f>
        <v>Marcia Foertsch</v>
      </c>
      <c r="T9002" s="69" t="str">
        <f>INDEX('Loc Dir'!H:H,MATCH(Table1[[#This Row],[Store]],'Loc Dir'!A:A,0))</f>
        <v>Brian T Hopper</v>
      </c>
      <c r="U9002" s="70" t="str">
        <f>IF(ISERROR(INDEX('ASI2 Stores List'!$E:$E,MATCH(Table1[[#This Row],[Store]]&amp;INT(Table1[[#This Row],[Date]]),'ASI2 Stores List'!$N:$N,0))),"","Yes")</f>
        <v/>
      </c>
      <c r="V9002" s="69"/>
    </row>
    <row r="9003" spans="1:22" x14ac:dyDescent="0.25">
      <c r="A9003" s="68" t="s">
        <v>59140</v>
      </c>
      <c r="B9003" s="6" t="s">
        <v>61215</v>
      </c>
      <c r="C9003">
        <v>32171</v>
      </c>
      <c r="D9003" s="70">
        <v>44280</v>
      </c>
      <c r="E9003" t="s">
        <v>20</v>
      </c>
      <c r="F9003">
        <v>3917</v>
      </c>
      <c r="G9003" t="s">
        <v>26</v>
      </c>
      <c r="H9003" t="str">
        <f t="shared" si="286"/>
        <v>Mar</v>
      </c>
      <c r="I9003" s="69">
        <f t="shared" si="287"/>
        <v>4</v>
      </c>
      <c r="J9003" s="69" t="str">
        <f>INDEX(Cheat_Sheet!B:B,MATCH(Table1[[#This Row],[Event]],Cheat_Sheet!A:A,0))</f>
        <v>Audit</v>
      </c>
      <c r="K9003" s="69" t="str">
        <f>INDEX('Loc Dir'!N:N,MATCH(Table1[[#This Row],[Store]],'Loc Dir'!A:A,0))</f>
        <v>NY</v>
      </c>
      <c r="L9003" s="69" t="str">
        <f>INDEX('Loc Dir'!K:K,MATCH(Table1[[#This Row],[Store]],'Loc Dir'!A:A,0))</f>
        <v>EAST MEADOW</v>
      </c>
      <c r="M9003" s="69" t="str">
        <f>IF(INDEX('Loc Dir'!D:D,MATCH(Table1[[#This Row],[Store]],'Loc Dir'!A:A,0))="Corp Run","Corp","Fran")</f>
        <v>Fran</v>
      </c>
      <c r="N9003" s="69" t="str">
        <f>INDEX('Loc Dir'!C:C,MATCH(Table1[[#This Row],[Store]],'Loc Dir'!A:A,0))</f>
        <v>B</v>
      </c>
      <c r="O9003" s="69">
        <f>INDEX('Loc Dir'!Q:Q,MATCH(Table1[[#This Row],[Store]],'Loc Dir'!A:A,0))</f>
        <v>702425</v>
      </c>
      <c r="P9003" s="69" t="str">
        <f>INDEX('Loc Dir'!R:R,MATCH(Table1[[#This Row],[Store]],'Loc Dir'!A:A,0))</f>
        <v>NASSAU COU</v>
      </c>
      <c r="Q9003" s="69" t="str">
        <f>INDEX('Loc Dir'!U:U,MATCH(Table1[[#This Row],[Store]],'Loc Dir'!A:A,0))</f>
        <v>NORTH ATLANTIC</v>
      </c>
      <c r="R9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3" s="69" t="str">
        <f>INDEX('Loc Dir'!AA:AA,MATCH(Table1[[#This Row],[Store]],'Loc Dir'!A:A,0))</f>
        <v>Christopher Verdi</v>
      </c>
      <c r="T9003" s="69" t="str">
        <f>INDEX('Loc Dir'!H:H,MATCH(Table1[[#This Row],[Store]],'Loc Dir'!A:A,0))</f>
        <v>Christophe Pierro</v>
      </c>
      <c r="U9003" s="70" t="str">
        <f>IF(ISERROR(INDEX('ASI2 Stores List'!$E:$E,MATCH(Table1[[#This Row],[Store]]&amp;INT(Table1[[#This Row],[Date]]),'ASI2 Stores List'!$N:$N,0))),"","Yes")</f>
        <v/>
      </c>
      <c r="V9003" s="69"/>
    </row>
    <row r="9004" spans="1:22" x14ac:dyDescent="0.25">
      <c r="A9004" s="68" t="s">
        <v>59140</v>
      </c>
      <c r="B9004" s="6" t="s">
        <v>61226</v>
      </c>
      <c r="C9004">
        <v>32509</v>
      </c>
      <c r="D9004" s="70">
        <v>44280</v>
      </c>
      <c r="E9004" t="s">
        <v>20</v>
      </c>
      <c r="F9004">
        <v>5001</v>
      </c>
      <c r="G9004" t="s">
        <v>27</v>
      </c>
      <c r="H9004" t="str">
        <f t="shared" si="286"/>
        <v>Mar</v>
      </c>
      <c r="I9004" s="69">
        <f t="shared" si="287"/>
        <v>4</v>
      </c>
      <c r="J9004" s="69" t="str">
        <f>INDEX(Cheat_Sheet!B:B,MATCH(Table1[[#This Row],[Event]],Cheat_Sheet!A:A,0))</f>
        <v>Audit</v>
      </c>
      <c r="K9004" s="69" t="str">
        <f>INDEX('Loc Dir'!N:N,MATCH(Table1[[#This Row],[Store]],'Loc Dir'!A:A,0))</f>
        <v>RI</v>
      </c>
      <c r="L9004" s="69" t="str">
        <f>INDEX('Loc Dir'!K:K,MATCH(Table1[[#This Row],[Store]],'Loc Dir'!A:A,0))</f>
        <v>WESTERLY</v>
      </c>
      <c r="M9004" s="69" t="str">
        <f>IF(INDEX('Loc Dir'!D:D,MATCH(Table1[[#This Row],[Store]],'Loc Dir'!A:A,0))="Corp Run","Corp","Fran")</f>
        <v>Fran</v>
      </c>
      <c r="N9004" s="69" t="str">
        <f>INDEX('Loc Dir'!C:C,MATCH(Table1[[#This Row],[Store]],'Loc Dir'!A:A,0))</f>
        <v>B</v>
      </c>
      <c r="O9004" s="69">
        <f>INDEX('Loc Dir'!Q:Q,MATCH(Table1[[#This Row],[Store]],'Loc Dir'!A:A,0))</f>
        <v>702461</v>
      </c>
      <c r="P9004" s="69" t="str">
        <f>INDEX('Loc Dir'!R:R,MATCH(Table1[[#This Row],[Store]],'Loc Dir'!A:A,0))</f>
        <v>WESTERN NE</v>
      </c>
      <c r="Q9004" s="69" t="str">
        <f>INDEX('Loc Dir'!U:U,MATCH(Table1[[#This Row],[Store]],'Loc Dir'!A:A,0))</f>
        <v>NORTH ATLANTIC</v>
      </c>
      <c r="R9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4" s="69" t="str">
        <f>INDEX('Loc Dir'!AA:AA,MATCH(Table1[[#This Row],[Store]],'Loc Dir'!A:A,0))</f>
        <v>Tom Mills</v>
      </c>
      <c r="T9004" s="69" t="str">
        <f>INDEX('Loc Dir'!H:H,MATCH(Table1[[#This Row],[Store]],'Loc Dir'!A:A,0))</f>
        <v>Edwin F Colgan</v>
      </c>
      <c r="U9004" s="70" t="str">
        <f>IF(ISERROR(INDEX('ASI2 Stores List'!$E:$E,MATCH(Table1[[#This Row],[Store]]&amp;INT(Table1[[#This Row],[Date]]),'ASI2 Stores List'!$N:$N,0))),"","Yes")</f>
        <v/>
      </c>
      <c r="V9004" s="69"/>
    </row>
    <row r="9005" spans="1:22" x14ac:dyDescent="0.25">
      <c r="A9005" s="68" t="s">
        <v>59140</v>
      </c>
      <c r="B9005" s="6" t="s">
        <v>61226</v>
      </c>
      <c r="C9005">
        <v>33306</v>
      </c>
      <c r="D9005" s="70">
        <v>44280</v>
      </c>
      <c r="E9005" t="s">
        <v>20</v>
      </c>
      <c r="F9005">
        <v>4506</v>
      </c>
      <c r="G9005" t="s">
        <v>27</v>
      </c>
      <c r="H9005" t="str">
        <f t="shared" si="286"/>
        <v>Mar</v>
      </c>
      <c r="I9005" s="69">
        <f t="shared" si="287"/>
        <v>4</v>
      </c>
      <c r="J9005" s="69" t="str">
        <f>INDEX(Cheat_Sheet!B:B,MATCH(Table1[[#This Row],[Event]],Cheat_Sheet!A:A,0))</f>
        <v>Audit</v>
      </c>
      <c r="K9005" s="69" t="str">
        <f>INDEX('Loc Dir'!N:N,MATCH(Table1[[#This Row],[Store]],'Loc Dir'!A:A,0))</f>
        <v>CT</v>
      </c>
      <c r="L9005" s="69" t="str">
        <f>INDEX('Loc Dir'!K:K,MATCH(Table1[[#This Row],[Store]],'Loc Dir'!A:A,0))</f>
        <v>NEW HAVEN</v>
      </c>
      <c r="M9005" s="69" t="str">
        <f>IF(INDEX('Loc Dir'!D:D,MATCH(Table1[[#This Row],[Store]],'Loc Dir'!A:A,0))="Corp Run","Corp","Fran")</f>
        <v>Fran</v>
      </c>
      <c r="N9005" s="69" t="str">
        <f>INDEX('Loc Dir'!C:C,MATCH(Table1[[#This Row],[Store]],'Loc Dir'!A:A,0))</f>
        <v>B</v>
      </c>
      <c r="O9005" s="69">
        <f>INDEX('Loc Dir'!Q:Q,MATCH(Table1[[#This Row],[Store]],'Loc Dir'!A:A,0))</f>
        <v>702461</v>
      </c>
      <c r="P9005" s="69" t="str">
        <f>INDEX('Loc Dir'!R:R,MATCH(Table1[[#This Row],[Store]],'Loc Dir'!A:A,0))</f>
        <v>WESTERN NE</v>
      </c>
      <c r="Q9005" s="69" t="str">
        <f>INDEX('Loc Dir'!U:U,MATCH(Table1[[#This Row],[Store]],'Loc Dir'!A:A,0))</f>
        <v>NORTH ATLANTIC</v>
      </c>
      <c r="R9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5" s="69" t="str">
        <f>INDEX('Loc Dir'!AA:AA,MATCH(Table1[[#This Row],[Store]],'Loc Dir'!A:A,0))</f>
        <v>Tom Mills</v>
      </c>
      <c r="T9005" s="69" t="str">
        <f>INDEX('Loc Dir'!H:H,MATCH(Table1[[#This Row],[Store]],'Loc Dir'!A:A,0))</f>
        <v>Curt Weisberger</v>
      </c>
      <c r="U9005" s="70" t="str">
        <f>IF(ISERROR(INDEX('ASI2 Stores List'!$E:$E,MATCH(Table1[[#This Row],[Store]]&amp;INT(Table1[[#This Row],[Date]]),'ASI2 Stores List'!$N:$N,0))),"","Yes")</f>
        <v/>
      </c>
      <c r="V9005" s="69"/>
    </row>
    <row r="9006" spans="1:22" x14ac:dyDescent="0.25">
      <c r="A9006" s="68" t="s">
        <v>59140</v>
      </c>
      <c r="B9006" s="6" t="s">
        <v>61169</v>
      </c>
      <c r="C9006">
        <v>39564</v>
      </c>
      <c r="D9006" s="70">
        <v>44280</v>
      </c>
      <c r="E9006" t="s">
        <v>20</v>
      </c>
      <c r="F9006">
        <v>1928</v>
      </c>
      <c r="G9006" t="s">
        <v>27</v>
      </c>
      <c r="H9006" t="str">
        <f t="shared" si="286"/>
        <v>Mar</v>
      </c>
      <c r="I9006" s="69">
        <f t="shared" si="287"/>
        <v>4</v>
      </c>
      <c r="J9006" s="69" t="str">
        <f>INDEX(Cheat_Sheet!B:B,MATCH(Table1[[#This Row],[Event]],Cheat_Sheet!A:A,0))</f>
        <v>Audit</v>
      </c>
      <c r="K9006" s="69" t="str">
        <f>INDEX('Loc Dir'!N:N,MATCH(Table1[[#This Row],[Store]],'Loc Dir'!A:A,0))</f>
        <v>MD</v>
      </c>
      <c r="L9006" s="69" t="str">
        <f>INDEX('Loc Dir'!K:K,MATCH(Table1[[#This Row],[Store]],'Loc Dir'!A:A,0))</f>
        <v>ELKRIDGE</v>
      </c>
      <c r="M9006" s="69" t="str">
        <f>IF(INDEX('Loc Dir'!D:D,MATCH(Table1[[#This Row],[Store]],'Loc Dir'!A:A,0))="Corp Run","Corp","Fran")</f>
        <v>Fran</v>
      </c>
      <c r="N9006" s="69" t="str">
        <f>INDEX('Loc Dir'!C:C,MATCH(Table1[[#This Row],[Store]],'Loc Dir'!A:A,0))</f>
        <v>A</v>
      </c>
      <c r="O9006" s="69">
        <f>INDEX('Loc Dir'!Q:Q,MATCH(Table1[[#This Row],[Store]],'Loc Dir'!A:A,0))</f>
        <v>702544</v>
      </c>
      <c r="P9006" s="69" t="str">
        <f>INDEX('Loc Dir'!R:R,MATCH(Table1[[#This Row],[Store]],'Loc Dir'!A:A,0))</f>
        <v>BALTIMORE</v>
      </c>
      <c r="Q9006" s="69" t="str">
        <f>INDEX('Loc Dir'!U:U,MATCH(Table1[[#This Row],[Store]],'Loc Dir'!A:A,0))</f>
        <v>LIBERTY</v>
      </c>
      <c r="R9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6" s="69" t="str">
        <f>INDEX('Loc Dir'!AA:AA,MATCH(Table1[[#This Row],[Store]],'Loc Dir'!A:A,0))</f>
        <v>Earl Winterling</v>
      </c>
      <c r="T9006" s="69" t="str">
        <f>INDEX('Loc Dir'!H:H,MATCH(Table1[[#This Row],[Store]],'Loc Dir'!A:A,0))</f>
        <v>San Xavier N Simon</v>
      </c>
      <c r="U9006" s="70" t="str">
        <f>IF(ISERROR(INDEX('ASI2 Stores List'!$E:$E,MATCH(Table1[[#This Row],[Store]]&amp;INT(Table1[[#This Row],[Date]]),'ASI2 Stores List'!$N:$N,0))),"","Yes")</f>
        <v/>
      </c>
      <c r="V9006" s="69"/>
    </row>
    <row r="9007" spans="1:22" x14ac:dyDescent="0.25">
      <c r="A9007" s="68" t="s">
        <v>59140</v>
      </c>
      <c r="B9007" s="6" t="s">
        <v>61222</v>
      </c>
      <c r="C9007">
        <v>13344</v>
      </c>
      <c r="D9007" s="70">
        <v>44280</v>
      </c>
      <c r="E9007" t="s">
        <v>20</v>
      </c>
      <c r="F9007">
        <v>2208</v>
      </c>
      <c r="G9007" t="s">
        <v>27</v>
      </c>
      <c r="H9007" t="str">
        <f t="shared" si="286"/>
        <v>Mar</v>
      </c>
      <c r="I9007" s="69">
        <f t="shared" si="287"/>
        <v>4</v>
      </c>
      <c r="J9007" s="69" t="str">
        <f>INDEX(Cheat_Sheet!B:B,MATCH(Table1[[#This Row],[Event]],Cheat_Sheet!A:A,0))</f>
        <v>Audit</v>
      </c>
      <c r="K9007" s="69" t="str">
        <f>INDEX('Loc Dir'!N:N,MATCH(Table1[[#This Row],[Store]],'Loc Dir'!A:A,0))</f>
        <v>IL</v>
      </c>
      <c r="L9007" s="69" t="str">
        <f>INDEX('Loc Dir'!K:K,MATCH(Table1[[#This Row],[Store]],'Loc Dir'!A:A,0))</f>
        <v>GLEN ELLYN</v>
      </c>
      <c r="M9007" s="69" t="str">
        <f>IF(INDEX('Loc Dir'!D:D,MATCH(Table1[[#This Row],[Store]],'Loc Dir'!A:A,0))="Corp Run","Corp","Fran")</f>
        <v>Fran</v>
      </c>
      <c r="N9007" s="69" t="str">
        <f>INDEX('Loc Dir'!C:C,MATCH(Table1[[#This Row],[Store]],'Loc Dir'!A:A,0))</f>
        <v>G</v>
      </c>
      <c r="O9007" s="69">
        <f>INDEX('Loc Dir'!Q:Q,MATCH(Table1[[#This Row],[Store]],'Loc Dir'!A:A,0))</f>
        <v>702708</v>
      </c>
      <c r="P9007" s="69" t="str">
        <f>INDEX('Loc Dir'!R:R,MATCH(Table1[[#This Row],[Store]],'Loc Dir'!A:A,0))</f>
        <v>W CHI SUBU</v>
      </c>
      <c r="Q9007" s="69" t="str">
        <f>INDEX('Loc Dir'!U:U,MATCH(Table1[[#This Row],[Store]],'Loc Dir'!A:A,0))</f>
        <v>HEARTLAND</v>
      </c>
      <c r="R9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7" s="69" t="str">
        <f>INDEX('Loc Dir'!AA:AA,MATCH(Table1[[#This Row],[Store]],'Loc Dir'!A:A,0))</f>
        <v>Robert Gauthier</v>
      </c>
      <c r="T9007" s="69" t="str">
        <f>INDEX('Loc Dir'!H:H,MATCH(Table1[[#This Row],[Store]],'Loc Dir'!A:A,0))</f>
        <v>Rachel A Velez</v>
      </c>
      <c r="U9007" s="70" t="str">
        <f>IF(ISERROR(INDEX('ASI2 Stores List'!$E:$E,MATCH(Table1[[#This Row],[Store]]&amp;INT(Table1[[#This Row],[Date]]),'ASI2 Stores List'!$N:$N,0))),"","Yes")</f>
        <v/>
      </c>
      <c r="V9007" s="69"/>
    </row>
    <row r="9008" spans="1:22" x14ac:dyDescent="0.25">
      <c r="A9008" s="68" t="s">
        <v>59140</v>
      </c>
      <c r="B9008" s="6" t="s">
        <v>61222</v>
      </c>
      <c r="C9008">
        <v>33527</v>
      </c>
      <c r="D9008" s="70">
        <v>44280</v>
      </c>
      <c r="E9008" t="s">
        <v>20</v>
      </c>
      <c r="F9008">
        <v>2208</v>
      </c>
      <c r="G9008" t="s">
        <v>27</v>
      </c>
      <c r="H9008" t="str">
        <f t="shared" si="286"/>
        <v>Mar</v>
      </c>
      <c r="I9008" s="69">
        <f t="shared" si="287"/>
        <v>4</v>
      </c>
      <c r="J9008" s="69" t="str">
        <f>INDEX(Cheat_Sheet!B:B,MATCH(Table1[[#This Row],[Event]],Cheat_Sheet!A:A,0))</f>
        <v>Audit</v>
      </c>
      <c r="K9008" s="69" t="str">
        <f>INDEX('Loc Dir'!N:N,MATCH(Table1[[#This Row],[Store]],'Loc Dir'!A:A,0))</f>
        <v>IL</v>
      </c>
      <c r="L9008" s="69" t="str">
        <f>INDEX('Loc Dir'!K:K,MATCH(Table1[[#This Row],[Store]],'Loc Dir'!A:A,0))</f>
        <v>SCHAUMBURG</v>
      </c>
      <c r="M9008" s="69" t="str">
        <f>IF(INDEX('Loc Dir'!D:D,MATCH(Table1[[#This Row],[Store]],'Loc Dir'!A:A,0))="Corp Run","Corp","Fran")</f>
        <v>Fran</v>
      </c>
      <c r="N9008" s="69" t="str">
        <f>INDEX('Loc Dir'!C:C,MATCH(Table1[[#This Row],[Store]],'Loc Dir'!A:A,0))</f>
        <v>E</v>
      </c>
      <c r="O9008" s="69">
        <f>INDEX('Loc Dir'!Q:Q,MATCH(Table1[[#This Row],[Store]],'Loc Dir'!A:A,0))</f>
        <v>702708</v>
      </c>
      <c r="P9008" s="69" t="str">
        <f>INDEX('Loc Dir'!R:R,MATCH(Table1[[#This Row],[Store]],'Loc Dir'!A:A,0))</f>
        <v>W CHI SUBU</v>
      </c>
      <c r="Q9008" s="69" t="str">
        <f>INDEX('Loc Dir'!U:U,MATCH(Table1[[#This Row],[Store]],'Loc Dir'!A:A,0))</f>
        <v>HEARTLAND</v>
      </c>
      <c r="R9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8" s="69" t="str">
        <f>INDEX('Loc Dir'!AA:AA,MATCH(Table1[[#This Row],[Store]],'Loc Dir'!A:A,0))</f>
        <v>Robert Gauthier</v>
      </c>
      <c r="T9008" s="69" t="str">
        <f>INDEX('Loc Dir'!H:H,MATCH(Table1[[#This Row],[Store]],'Loc Dir'!A:A,0))</f>
        <v>Daniel A Kubo</v>
      </c>
      <c r="U9008" s="70" t="str">
        <f>IF(ISERROR(INDEX('ASI2 Stores List'!$E:$E,MATCH(Table1[[#This Row],[Store]]&amp;INT(Table1[[#This Row],[Date]]),'ASI2 Stores List'!$N:$N,0))),"","Yes")</f>
        <v/>
      </c>
      <c r="V9008" s="69"/>
    </row>
    <row r="9009" spans="1:22" x14ac:dyDescent="0.25">
      <c r="A9009" s="68" t="s">
        <v>59140</v>
      </c>
      <c r="B9009" s="6" t="s">
        <v>61233</v>
      </c>
      <c r="C9009">
        <v>15518</v>
      </c>
      <c r="D9009" s="70">
        <v>44280</v>
      </c>
      <c r="E9009" t="s">
        <v>20</v>
      </c>
      <c r="F9009">
        <v>8325</v>
      </c>
      <c r="G9009" t="s">
        <v>28</v>
      </c>
      <c r="H9009" t="str">
        <f t="shared" si="286"/>
        <v>Mar</v>
      </c>
      <c r="I9009" s="69">
        <f t="shared" si="287"/>
        <v>4</v>
      </c>
      <c r="J9009" s="69" t="str">
        <f>INDEX(Cheat_Sheet!B:B,MATCH(Table1[[#This Row],[Event]],Cheat_Sheet!A:A,0))</f>
        <v>Audit</v>
      </c>
      <c r="K9009" s="69" t="str">
        <f>INDEX('Loc Dir'!N:N,MATCH(Table1[[#This Row],[Store]],'Loc Dir'!A:A,0))</f>
        <v>AB</v>
      </c>
      <c r="L9009" s="69" t="str">
        <f>INDEX('Loc Dir'!K:K,MATCH(Table1[[#This Row],[Store]],'Loc Dir'!A:A,0))</f>
        <v>LETHBRIDGE</v>
      </c>
      <c r="M9009" s="69" t="str">
        <f>IF(INDEX('Loc Dir'!D:D,MATCH(Table1[[#This Row],[Store]],'Loc Dir'!A:A,0))="Corp Run","Corp","Fran")</f>
        <v>Fran</v>
      </c>
      <c r="N9009" s="69">
        <f>INDEX('Loc Dir'!C:C,MATCH(Table1[[#This Row],[Store]],'Loc Dir'!A:A,0))</f>
        <v>0</v>
      </c>
      <c r="O9009" s="69">
        <f>INDEX('Loc Dir'!Q:Q,MATCH(Table1[[#This Row],[Store]],'Loc Dir'!A:A,0))</f>
        <v>702801</v>
      </c>
      <c r="P9009" s="69" t="str">
        <f>INDEX('Loc Dir'!R:R,MATCH(Table1[[#This Row],[Store]],'Loc Dir'!A:A,0))</f>
        <v>CALGARY MA</v>
      </c>
      <c r="Q9009" s="69" t="str">
        <f>INDEX('Loc Dir'!U:U,MATCH(Table1[[#This Row],[Store]],'Loc Dir'!A:A,0))</f>
        <v>TEAM CANADA ZONE</v>
      </c>
      <c r="R9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9" s="69" t="str">
        <f>INDEX('Loc Dir'!AA:AA,MATCH(Table1[[#This Row],[Store]],'Loc Dir'!A:A,0))</f>
        <v>Stan Reid</v>
      </c>
      <c r="T9009" s="69" t="str">
        <f>INDEX('Loc Dir'!H:H,MATCH(Table1[[#This Row],[Store]],'Loc Dir'!A:A,0))</f>
        <v>Rebecca M Mcdonnell</v>
      </c>
      <c r="U9009" s="70" t="str">
        <f>IF(ISERROR(INDEX('ASI2 Stores List'!$E:$E,MATCH(Table1[[#This Row],[Store]]&amp;INT(Table1[[#This Row],[Date]]),'ASI2 Stores List'!$N:$N,0))),"","Yes")</f>
        <v/>
      </c>
      <c r="V9009" s="69"/>
    </row>
    <row r="9010" spans="1:22" x14ac:dyDescent="0.25">
      <c r="A9010" s="68" t="s">
        <v>59140</v>
      </c>
      <c r="B9010" s="6" t="s">
        <v>61229</v>
      </c>
      <c r="C9010">
        <v>29901</v>
      </c>
      <c r="D9010" s="70">
        <v>44280</v>
      </c>
      <c r="E9010" t="s">
        <v>20</v>
      </c>
      <c r="F9010">
        <v>8210</v>
      </c>
      <c r="G9010" t="s">
        <v>28</v>
      </c>
      <c r="H9010" t="str">
        <f t="shared" si="286"/>
        <v>Mar</v>
      </c>
      <c r="I9010" s="69">
        <f t="shared" si="287"/>
        <v>4</v>
      </c>
      <c r="J9010" s="69" t="str">
        <f>INDEX(Cheat_Sheet!B:B,MATCH(Table1[[#This Row],[Event]],Cheat_Sheet!A:A,0))</f>
        <v>Audit</v>
      </c>
      <c r="K9010" s="69" t="str">
        <f>INDEX('Loc Dir'!N:N,MATCH(Table1[[#This Row],[Store]],'Loc Dir'!A:A,0))</f>
        <v>SK</v>
      </c>
      <c r="L9010" s="69" t="str">
        <f>INDEX('Loc Dir'!K:K,MATCH(Table1[[#This Row],[Store]],'Loc Dir'!A:A,0))</f>
        <v>HUMBOLDT</v>
      </c>
      <c r="M9010" s="69" t="str">
        <f>IF(INDEX('Loc Dir'!D:D,MATCH(Table1[[#This Row],[Store]],'Loc Dir'!A:A,0))="Corp Run","Corp","Fran")</f>
        <v>Fran</v>
      </c>
      <c r="N9010" s="69">
        <f>INDEX('Loc Dir'!C:C,MATCH(Table1[[#This Row],[Store]],'Loc Dir'!A:A,0))</f>
        <v>0</v>
      </c>
      <c r="O9010" s="69">
        <f>INDEX('Loc Dir'!Q:Q,MATCH(Table1[[#This Row],[Store]],'Loc Dir'!A:A,0))</f>
        <v>702811</v>
      </c>
      <c r="P9010" s="69" t="str">
        <f>INDEX('Loc Dir'!R:R,MATCH(Table1[[#This Row],[Store]],'Loc Dir'!A:A,0))</f>
        <v>MANITOBA/S</v>
      </c>
      <c r="Q9010" s="69" t="str">
        <f>INDEX('Loc Dir'!U:U,MATCH(Table1[[#This Row],[Store]],'Loc Dir'!A:A,0))</f>
        <v>TEAM CANADA ZONE</v>
      </c>
      <c r="R9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0" s="69" t="str">
        <f>INDEX('Loc Dir'!AA:AA,MATCH(Table1[[#This Row],[Store]],'Loc Dir'!A:A,0))</f>
        <v>Rhonda Kelly</v>
      </c>
      <c r="T9010" s="69" t="str">
        <f>INDEX('Loc Dir'!H:H,MATCH(Table1[[#This Row],[Store]],'Loc Dir'!A:A,0))</f>
        <v>Prathit D Bhavsar</v>
      </c>
      <c r="U9010" s="70" t="str">
        <f>IF(ISERROR(INDEX('ASI2 Stores List'!$E:$E,MATCH(Table1[[#This Row],[Store]]&amp;INT(Table1[[#This Row],[Date]]),'ASI2 Stores List'!$N:$N,0))),"","Yes")</f>
        <v/>
      </c>
      <c r="V9010" s="69"/>
    </row>
    <row r="9011" spans="1:22" x14ac:dyDescent="0.25">
      <c r="A9011" s="68" t="s">
        <v>59140</v>
      </c>
      <c r="B9011" s="6" t="s">
        <v>61216</v>
      </c>
      <c r="C9011">
        <v>33424</v>
      </c>
      <c r="D9011" s="70">
        <v>44280</v>
      </c>
      <c r="E9011" t="s">
        <v>20</v>
      </c>
      <c r="F9011">
        <v>7306</v>
      </c>
      <c r="G9011" t="s">
        <v>28</v>
      </c>
      <c r="H9011" t="str">
        <f t="shared" si="286"/>
        <v>Mar</v>
      </c>
      <c r="I9011" s="69">
        <f t="shared" si="287"/>
        <v>4</v>
      </c>
      <c r="J9011" s="69" t="str">
        <f>INDEX(Cheat_Sheet!B:B,MATCH(Table1[[#This Row],[Event]],Cheat_Sheet!A:A,0))</f>
        <v>Audit</v>
      </c>
      <c r="K9011" s="69" t="str">
        <f>INDEX('Loc Dir'!N:N,MATCH(Table1[[#This Row],[Store]],'Loc Dir'!A:A,0))</f>
        <v>BC</v>
      </c>
      <c r="L9011" s="69" t="str">
        <f>INDEX('Loc Dir'!K:K,MATCH(Table1[[#This Row],[Store]],'Loc Dir'!A:A,0))</f>
        <v>VANCOUVER</v>
      </c>
      <c r="M9011" s="69" t="str">
        <f>IF(INDEX('Loc Dir'!D:D,MATCH(Table1[[#This Row],[Store]],'Loc Dir'!A:A,0))="Corp Run","Corp","Fran")</f>
        <v>Fran</v>
      </c>
      <c r="N9011" s="69">
        <f>INDEX('Loc Dir'!C:C,MATCH(Table1[[#This Row],[Store]],'Loc Dir'!A:A,0))</f>
        <v>0</v>
      </c>
      <c r="O9011" s="69">
        <f>INDEX('Loc Dir'!Q:Q,MATCH(Table1[[#This Row],[Store]],'Loc Dir'!A:A,0))</f>
        <v>702821</v>
      </c>
      <c r="P9011" s="69" t="str">
        <f>INDEX('Loc Dir'!R:R,MATCH(Table1[[#This Row],[Store]],'Loc Dir'!A:A,0))</f>
        <v>VANCOUVER</v>
      </c>
      <c r="Q9011" s="69" t="str">
        <f>INDEX('Loc Dir'!U:U,MATCH(Table1[[#This Row],[Store]],'Loc Dir'!A:A,0))</f>
        <v>TEAM CANADA ZONE</v>
      </c>
      <c r="R9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1" s="69" t="str">
        <f>INDEX('Loc Dir'!AA:AA,MATCH(Table1[[#This Row],[Store]],'Loc Dir'!A:A,0))</f>
        <v>Gwendolyn Jacquot</v>
      </c>
      <c r="T9011" s="69" t="str">
        <f>INDEX('Loc Dir'!H:H,MATCH(Table1[[#This Row],[Store]],'Loc Dir'!A:A,0))</f>
        <v>Sanjeev Puri</v>
      </c>
      <c r="U9011" s="70" t="str">
        <f>IF(ISERROR(INDEX('ASI2 Stores List'!$E:$E,MATCH(Table1[[#This Row],[Store]]&amp;INT(Table1[[#This Row],[Date]]),'ASI2 Stores List'!$N:$N,0))),"","Yes")</f>
        <v/>
      </c>
      <c r="V9011" s="69"/>
    </row>
    <row r="9012" spans="1:22" x14ac:dyDescent="0.25">
      <c r="A9012" s="68" t="s">
        <v>59140</v>
      </c>
      <c r="B9012" s="6" t="s">
        <v>61192</v>
      </c>
      <c r="C9012">
        <v>35376</v>
      </c>
      <c r="D9012" s="70">
        <v>44281</v>
      </c>
      <c r="E9012" t="s">
        <v>16</v>
      </c>
      <c r="F9012">
        <v>1338</v>
      </c>
      <c r="G9012" t="s">
        <v>27</v>
      </c>
      <c r="H9012" t="str">
        <f t="shared" si="286"/>
        <v>Mar</v>
      </c>
      <c r="I9012" s="69">
        <f t="shared" si="287"/>
        <v>4</v>
      </c>
      <c r="J9012" s="69" t="str">
        <f>INDEX(Cheat_Sheet!B:B,MATCH(Table1[[#This Row],[Event]],Cheat_Sheet!A:A,0))</f>
        <v>Audit</v>
      </c>
      <c r="K9012" s="69" t="str">
        <f>INDEX('Loc Dir'!N:N,MATCH(Table1[[#This Row],[Store]],'Loc Dir'!A:A,0))</f>
        <v>TX</v>
      </c>
      <c r="L9012" s="69" t="str">
        <f>INDEX('Loc Dir'!K:K,MATCH(Table1[[#This Row],[Store]],'Loc Dir'!A:A,0))</f>
        <v>WOODWAY</v>
      </c>
      <c r="M9012" s="69" t="str">
        <f>IF(INDEX('Loc Dir'!D:D,MATCH(Table1[[#This Row],[Store]],'Loc Dir'!A:A,0))="Corp Run","Corp","Fran")</f>
        <v>Fran</v>
      </c>
      <c r="N9012" s="69" t="str">
        <f>INDEX('Loc Dir'!C:C,MATCH(Table1[[#This Row],[Store]],'Loc Dir'!A:A,0))</f>
        <v>A</v>
      </c>
      <c r="O9012" s="69">
        <f>INDEX('Loc Dir'!Q:Q,MATCH(Table1[[#This Row],[Store]],'Loc Dir'!A:A,0))</f>
        <v>701601</v>
      </c>
      <c r="P9012" s="69" t="str">
        <f>INDEX('Loc Dir'!R:R,MATCH(Table1[[#This Row],[Store]],'Loc Dir'!A:A,0))</f>
        <v>IN THE LOO</v>
      </c>
      <c r="Q9012" s="69" t="str">
        <f>INDEX('Loc Dir'!U:U,MATCH(Table1[[#This Row],[Store]],'Loc Dir'!A:A,0))</f>
        <v>LONE STAR</v>
      </c>
      <c r="R9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2" s="69" t="str">
        <f>INDEX('Loc Dir'!AA:AA,MATCH(Table1[[#This Row],[Store]],'Loc Dir'!A:A,0))</f>
        <v>Brian Smith</v>
      </c>
      <c r="T9012" s="69" t="str">
        <f>INDEX('Loc Dir'!H:H,MATCH(Table1[[#This Row],[Store]],'Loc Dir'!A:A,0))</f>
        <v>Tiffany M Graves</v>
      </c>
      <c r="U9012" s="70" t="str">
        <f>IF(ISERROR(INDEX('ASI2 Stores List'!$E:$E,MATCH(Table1[[#This Row],[Store]]&amp;INT(Table1[[#This Row],[Date]]),'ASI2 Stores List'!$N:$N,0))),"","Yes")</f>
        <v/>
      </c>
      <c r="V9012" s="69"/>
    </row>
    <row r="9013" spans="1:22" x14ac:dyDescent="0.25">
      <c r="A9013" s="68" t="s">
        <v>59140</v>
      </c>
      <c r="B9013" s="6" t="s">
        <v>61195</v>
      </c>
      <c r="C9013">
        <v>35468</v>
      </c>
      <c r="D9013" s="70">
        <v>44281</v>
      </c>
      <c r="E9013" t="s">
        <v>16</v>
      </c>
      <c r="F9013">
        <v>2525</v>
      </c>
      <c r="G9013" t="s">
        <v>27</v>
      </c>
      <c r="H9013" t="str">
        <f t="shared" si="286"/>
        <v>Mar</v>
      </c>
      <c r="I9013" s="69">
        <f t="shared" si="287"/>
        <v>4</v>
      </c>
      <c r="J9013" s="69" t="str">
        <f>INDEX(Cheat_Sheet!B:B,MATCH(Table1[[#This Row],[Event]],Cheat_Sheet!A:A,0))</f>
        <v>Audit</v>
      </c>
      <c r="K9013" s="69" t="str">
        <f>INDEX('Loc Dir'!N:N,MATCH(Table1[[#This Row],[Store]],'Loc Dir'!A:A,0))</f>
        <v>UT</v>
      </c>
      <c r="L9013" s="69" t="str">
        <f>INDEX('Loc Dir'!K:K,MATCH(Table1[[#This Row],[Store]],'Loc Dir'!A:A,0))</f>
        <v>SALT LAKE CITY</v>
      </c>
      <c r="M9013" s="69" t="str">
        <f>IF(INDEX('Loc Dir'!D:D,MATCH(Table1[[#This Row],[Store]],'Loc Dir'!A:A,0))="Corp Run","Corp","Fran")</f>
        <v>Fran</v>
      </c>
      <c r="N9013" s="69" t="str">
        <f>INDEX('Loc Dir'!C:C,MATCH(Table1[[#This Row],[Store]],'Loc Dir'!A:A,0))</f>
        <v>A</v>
      </c>
      <c r="O9013" s="69">
        <f>INDEX('Loc Dir'!Q:Q,MATCH(Table1[[#This Row],[Store]],'Loc Dir'!A:A,0))</f>
        <v>701606</v>
      </c>
      <c r="P9013" s="69" t="str">
        <f>INDEX('Loc Dir'!R:R,MATCH(Table1[[#This Row],[Store]],'Loc Dir'!A:A,0))</f>
        <v>NORTH UTAH</v>
      </c>
      <c r="Q9013" s="69" t="str">
        <f>INDEX('Loc Dir'!U:U,MATCH(Table1[[#This Row],[Store]],'Loc Dir'!A:A,0))</f>
        <v>SOUTH WEST</v>
      </c>
      <c r="R9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3" s="69" t="str">
        <f>INDEX('Loc Dir'!AA:AA,MATCH(Table1[[#This Row],[Store]],'Loc Dir'!A:A,0))</f>
        <v>Robert Brady</v>
      </c>
      <c r="T9013" s="69" t="str">
        <f>INDEX('Loc Dir'!H:H,MATCH(Table1[[#This Row],[Store]],'Loc Dir'!A:A,0))</f>
        <v>Jan G Bunker</v>
      </c>
      <c r="U9013" s="70" t="str">
        <f>IF(ISERROR(INDEX('ASI2 Stores List'!$E:$E,MATCH(Table1[[#This Row],[Store]]&amp;INT(Table1[[#This Row],[Date]]),'ASI2 Stores List'!$N:$N,0))),"","Yes")</f>
        <v/>
      </c>
      <c r="V9013" s="69"/>
    </row>
    <row r="9014" spans="1:22" x14ac:dyDescent="0.25">
      <c r="A9014" s="68" t="s">
        <v>59140</v>
      </c>
      <c r="B9014" s="6" t="s">
        <v>61196</v>
      </c>
      <c r="C9014">
        <v>32130</v>
      </c>
      <c r="D9014" s="70">
        <v>44281</v>
      </c>
      <c r="E9014" t="s">
        <v>16</v>
      </c>
      <c r="F9014">
        <v>3132</v>
      </c>
      <c r="G9014" t="s">
        <v>26</v>
      </c>
      <c r="H9014" t="str">
        <f t="shared" si="286"/>
        <v>Mar</v>
      </c>
      <c r="I9014" s="69">
        <f t="shared" si="287"/>
        <v>4</v>
      </c>
      <c r="J9014" s="69" t="str">
        <f>INDEX(Cheat_Sheet!B:B,MATCH(Table1[[#This Row],[Event]],Cheat_Sheet!A:A,0))</f>
        <v>Audit</v>
      </c>
      <c r="K9014" s="69" t="str">
        <f>INDEX('Loc Dir'!N:N,MATCH(Table1[[#This Row],[Store]],'Loc Dir'!A:A,0))</f>
        <v>NV</v>
      </c>
      <c r="L9014" s="69" t="str">
        <f>INDEX('Loc Dir'!K:K,MATCH(Table1[[#This Row],[Store]],'Loc Dir'!A:A,0))</f>
        <v>NORTH LAS VEGAS</v>
      </c>
      <c r="M9014" s="69" t="str">
        <f>IF(INDEX('Loc Dir'!D:D,MATCH(Table1[[#This Row],[Store]],'Loc Dir'!A:A,0))="Corp Run","Corp","Fran")</f>
        <v>Fran</v>
      </c>
      <c r="N9014" s="69" t="str">
        <f>INDEX('Loc Dir'!C:C,MATCH(Table1[[#This Row],[Store]],'Loc Dir'!A:A,0))</f>
        <v>E</v>
      </c>
      <c r="O9014" s="69">
        <f>INDEX('Loc Dir'!Q:Q,MATCH(Table1[[#This Row],[Store]],'Loc Dir'!A:A,0))</f>
        <v>701607</v>
      </c>
      <c r="P9014" s="69" t="str">
        <f>INDEX('Loc Dir'!R:R,MATCH(Table1[[#This Row],[Store]],'Loc Dir'!A:A,0))</f>
        <v>LAS VEGAS</v>
      </c>
      <c r="Q9014" s="69" t="str">
        <f>INDEX('Loc Dir'!U:U,MATCH(Table1[[#This Row],[Store]],'Loc Dir'!A:A,0))</f>
        <v>SOUTH WEST</v>
      </c>
      <c r="R9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4" s="69" t="str">
        <f>INDEX('Loc Dir'!AA:AA,MATCH(Table1[[#This Row],[Store]],'Loc Dir'!A:A,0))</f>
        <v>Robert Brady</v>
      </c>
      <c r="T9014" s="69" t="str">
        <f>INDEX('Loc Dir'!H:H,MATCH(Table1[[#This Row],[Store]],'Loc Dir'!A:A,0))</f>
        <v>Donna M Ricciardi</v>
      </c>
      <c r="U9014" s="70" t="str">
        <f>IF(ISERROR(INDEX('ASI2 Stores List'!$E:$E,MATCH(Table1[[#This Row],[Store]]&amp;INT(Table1[[#This Row],[Date]]),'ASI2 Stores List'!$N:$N,0))),"","Yes")</f>
        <v/>
      </c>
      <c r="V9014" s="69"/>
    </row>
    <row r="9015" spans="1:22" x14ac:dyDescent="0.25">
      <c r="A9015" s="68" t="s">
        <v>59140</v>
      </c>
      <c r="B9015" s="6" t="s">
        <v>61219</v>
      </c>
      <c r="C9015">
        <v>26797</v>
      </c>
      <c r="D9015" s="70">
        <v>44281</v>
      </c>
      <c r="E9015" t="s">
        <v>16</v>
      </c>
      <c r="F9015">
        <v>341</v>
      </c>
      <c r="G9015" t="s">
        <v>27</v>
      </c>
      <c r="H9015" t="str">
        <f t="shared" si="286"/>
        <v>Mar</v>
      </c>
      <c r="I9015" s="69">
        <f t="shared" si="287"/>
        <v>4</v>
      </c>
      <c r="J9015" s="69" t="str">
        <f>INDEX(Cheat_Sheet!B:B,MATCH(Table1[[#This Row],[Event]],Cheat_Sheet!A:A,0))</f>
        <v>Audit</v>
      </c>
      <c r="K9015" s="69" t="str">
        <f>INDEX('Loc Dir'!N:N,MATCH(Table1[[#This Row],[Store]],'Loc Dir'!A:A,0))</f>
        <v>NV</v>
      </c>
      <c r="L9015" s="69" t="str">
        <f>INDEX('Loc Dir'!K:K,MATCH(Table1[[#This Row],[Store]],'Loc Dir'!A:A,0))</f>
        <v>RENO</v>
      </c>
      <c r="M9015" s="69" t="str">
        <f>IF(INDEX('Loc Dir'!D:D,MATCH(Table1[[#This Row],[Store]],'Loc Dir'!A:A,0))="Corp Run","Corp","Fran")</f>
        <v>Fran</v>
      </c>
      <c r="N9015" s="69" t="str">
        <f>INDEX('Loc Dir'!C:C,MATCH(Table1[[#This Row],[Store]],'Loc Dir'!A:A,0))</f>
        <v>E</v>
      </c>
      <c r="O9015" s="69">
        <f>INDEX('Loc Dir'!Q:Q,MATCH(Table1[[#This Row],[Store]],'Loc Dir'!A:A,0))</f>
        <v>701609</v>
      </c>
      <c r="P9015" s="69" t="str">
        <f>INDEX('Loc Dir'!R:R,MATCH(Table1[[#This Row],[Store]],'Loc Dir'!A:A,0))</f>
        <v>SIERRA DES</v>
      </c>
      <c r="Q9015" s="69" t="str">
        <f>INDEX('Loc Dir'!U:U,MATCH(Table1[[#This Row],[Store]],'Loc Dir'!A:A,0))</f>
        <v>SOUTH WEST</v>
      </c>
      <c r="R9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5" s="69" t="str">
        <f>INDEX('Loc Dir'!AA:AA,MATCH(Table1[[#This Row],[Store]],'Loc Dir'!A:A,0))</f>
        <v>Sherry Liken</v>
      </c>
      <c r="T9015" s="69" t="str">
        <f>INDEX('Loc Dir'!H:H,MATCH(Table1[[#This Row],[Store]],'Loc Dir'!A:A,0))</f>
        <v>Kathleen S Pedersen</v>
      </c>
      <c r="U9015" s="70" t="str">
        <f>IF(ISERROR(INDEX('ASI2 Stores List'!$E:$E,MATCH(Table1[[#This Row],[Store]]&amp;INT(Table1[[#This Row],[Date]]),'ASI2 Stores List'!$N:$N,0))),"","Yes")</f>
        <v/>
      </c>
      <c r="V9015" s="69"/>
    </row>
    <row r="9016" spans="1:22" x14ac:dyDescent="0.25">
      <c r="A9016" s="68" t="s">
        <v>59140</v>
      </c>
      <c r="B9016" s="6" t="s">
        <v>61200</v>
      </c>
      <c r="C9016">
        <v>37931</v>
      </c>
      <c r="D9016" s="70">
        <v>44281</v>
      </c>
      <c r="E9016" t="s">
        <v>16</v>
      </c>
      <c r="F9016">
        <v>1306</v>
      </c>
      <c r="G9016" t="s">
        <v>27</v>
      </c>
      <c r="H9016" t="str">
        <f t="shared" si="286"/>
        <v>Mar</v>
      </c>
      <c r="I9016" s="69">
        <f t="shared" si="287"/>
        <v>4</v>
      </c>
      <c r="J9016" s="69" t="str">
        <f>INDEX(Cheat_Sheet!B:B,MATCH(Table1[[#This Row],[Event]],Cheat_Sheet!A:A,0))</f>
        <v>Audit</v>
      </c>
      <c r="K9016" s="69" t="str">
        <f>INDEX('Loc Dir'!N:N,MATCH(Table1[[#This Row],[Store]],'Loc Dir'!A:A,0))</f>
        <v>TX</v>
      </c>
      <c r="L9016" s="69" t="str">
        <f>INDEX('Loc Dir'!K:K,MATCH(Table1[[#This Row],[Store]],'Loc Dir'!A:A,0))</f>
        <v>LEWISVILLE</v>
      </c>
      <c r="M9016" s="69" t="str">
        <f>IF(INDEX('Loc Dir'!D:D,MATCH(Table1[[#This Row],[Store]],'Loc Dir'!A:A,0))="Corp Run","Corp","Fran")</f>
        <v>Fran</v>
      </c>
      <c r="N9016" s="69" t="str">
        <f>INDEX('Loc Dir'!C:C,MATCH(Table1[[#This Row],[Store]],'Loc Dir'!A:A,0))</f>
        <v>A</v>
      </c>
      <c r="O9016" s="69">
        <f>INDEX('Loc Dir'!Q:Q,MATCH(Table1[[#This Row],[Store]],'Loc Dir'!A:A,0))</f>
        <v>701616</v>
      </c>
      <c r="P9016" s="69" t="str">
        <f>INDEX('Loc Dir'!R:R,MATCH(Table1[[#This Row],[Store]],'Loc Dir'!A:A,0))</f>
        <v>NORTH SIDE</v>
      </c>
      <c r="Q9016" s="69" t="str">
        <f>INDEX('Loc Dir'!U:U,MATCH(Table1[[#This Row],[Store]],'Loc Dir'!A:A,0))</f>
        <v>LONE STAR</v>
      </c>
      <c r="R9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6" s="69" t="str">
        <f>INDEX('Loc Dir'!AA:AA,MATCH(Table1[[#This Row],[Store]],'Loc Dir'!A:A,0))</f>
        <v>Brian Smith</v>
      </c>
      <c r="T9016" s="69" t="str">
        <f>INDEX('Loc Dir'!H:H,MATCH(Table1[[#This Row],[Store]],'Loc Dir'!A:A,0))</f>
        <v>Mark J Ashmore</v>
      </c>
      <c r="U9016" s="70" t="str">
        <f>IF(ISERROR(INDEX('ASI2 Stores List'!$E:$E,MATCH(Table1[[#This Row],[Store]]&amp;INT(Table1[[#This Row],[Date]]),'ASI2 Stores List'!$N:$N,0))),"","Yes")</f>
        <v/>
      </c>
      <c r="V9016" s="69"/>
    </row>
    <row r="9017" spans="1:22" x14ac:dyDescent="0.25">
      <c r="A9017" s="68" t="s">
        <v>59140</v>
      </c>
      <c r="B9017" s="6" t="s">
        <v>61223</v>
      </c>
      <c r="C9017">
        <v>35686</v>
      </c>
      <c r="D9017" s="70">
        <v>44281</v>
      </c>
      <c r="E9017" t="s">
        <v>16</v>
      </c>
      <c r="F9017">
        <v>641</v>
      </c>
      <c r="G9017" t="s">
        <v>25</v>
      </c>
      <c r="H9017" t="str">
        <f t="shared" si="286"/>
        <v>Mar</v>
      </c>
      <c r="I9017" s="69">
        <f t="shared" si="287"/>
        <v>4</v>
      </c>
      <c r="J9017" s="69" t="str">
        <f>INDEX(Cheat_Sheet!B:B,MATCH(Table1[[#This Row],[Event]],Cheat_Sheet!A:A,0))</f>
        <v>Audit</v>
      </c>
      <c r="K9017" s="69" t="str">
        <f>INDEX('Loc Dir'!N:N,MATCH(Table1[[#This Row],[Store]],'Loc Dir'!A:A,0))</f>
        <v>WA</v>
      </c>
      <c r="L9017" s="69" t="str">
        <f>INDEX('Loc Dir'!K:K,MATCH(Table1[[#This Row],[Store]],'Loc Dir'!A:A,0))</f>
        <v>VANCOUVER</v>
      </c>
      <c r="M9017" s="69" t="str">
        <f>IF(INDEX('Loc Dir'!D:D,MATCH(Table1[[#This Row],[Store]],'Loc Dir'!A:A,0))="Corp Run","Corp","Fran")</f>
        <v>Corp</v>
      </c>
      <c r="N9017" s="69" t="str">
        <f>INDEX('Loc Dir'!C:C,MATCH(Table1[[#This Row],[Store]],'Loc Dir'!A:A,0))</f>
        <v>J</v>
      </c>
      <c r="O9017" s="69">
        <f>INDEX('Loc Dir'!Q:Q,MATCH(Table1[[#This Row],[Store]],'Loc Dir'!A:A,0))</f>
        <v>701752</v>
      </c>
      <c r="P9017" s="69" t="str">
        <f>INDEX('Loc Dir'!R:R,MATCH(Table1[[#This Row],[Store]],'Loc Dir'!A:A,0))</f>
        <v>PACIFIC NO</v>
      </c>
      <c r="Q9017" s="69" t="str">
        <f>INDEX('Loc Dir'!U:U,MATCH(Table1[[#This Row],[Store]],'Loc Dir'!A:A,0))</f>
        <v>WESTERN</v>
      </c>
      <c r="R9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7" s="69" t="str">
        <f>INDEX('Loc Dir'!AA:AA,MATCH(Table1[[#This Row],[Store]],'Loc Dir'!A:A,0))</f>
        <v>Kaushal Patel</v>
      </c>
      <c r="T9017" s="69" t="str">
        <f>INDEX('Loc Dir'!H:H,MATCH(Table1[[#This Row],[Store]],'Loc Dir'!A:A,0))</f>
        <v>Brent M Stinchfield</v>
      </c>
      <c r="U9017" s="70" t="str">
        <f>IF(ISERROR(INDEX('ASI2 Stores List'!$E:$E,MATCH(Table1[[#This Row],[Store]]&amp;INT(Table1[[#This Row],[Date]]),'ASI2 Stores List'!$N:$N,0))),"","Yes")</f>
        <v/>
      </c>
      <c r="V9017" s="69"/>
    </row>
    <row r="9018" spans="1:22" x14ac:dyDescent="0.25">
      <c r="A9018" s="68" t="s">
        <v>59140</v>
      </c>
      <c r="B9018" s="6" t="s">
        <v>61201</v>
      </c>
      <c r="C9018">
        <v>35027</v>
      </c>
      <c r="D9018" s="70">
        <v>44281</v>
      </c>
      <c r="E9018" t="s">
        <v>16</v>
      </c>
      <c r="F9018">
        <v>1306</v>
      </c>
      <c r="G9018" t="s">
        <v>25</v>
      </c>
      <c r="H9018" t="str">
        <f t="shared" si="286"/>
        <v>Mar</v>
      </c>
      <c r="I9018" s="69">
        <f t="shared" si="287"/>
        <v>4</v>
      </c>
      <c r="J9018" s="69" t="str">
        <f>INDEX(Cheat_Sheet!B:B,MATCH(Table1[[#This Row],[Event]],Cheat_Sheet!A:A,0))</f>
        <v>Audit</v>
      </c>
      <c r="K9018" s="69" t="str">
        <f>INDEX('Loc Dir'!N:N,MATCH(Table1[[#This Row],[Store]],'Loc Dir'!A:A,0))</f>
        <v>TX</v>
      </c>
      <c r="L9018" s="69" t="str">
        <f>INDEX('Loc Dir'!K:K,MATCH(Table1[[#This Row],[Store]],'Loc Dir'!A:A,0))</f>
        <v>DALLAS</v>
      </c>
      <c r="M9018" s="69" t="str">
        <f>IF(INDEX('Loc Dir'!D:D,MATCH(Table1[[#This Row],[Store]],'Loc Dir'!A:A,0))="Corp Run","Corp","Fran")</f>
        <v>Corp</v>
      </c>
      <c r="N9018" s="69" t="str">
        <f>INDEX('Loc Dir'!C:C,MATCH(Table1[[#This Row],[Store]],'Loc Dir'!A:A,0))</f>
        <v>H</v>
      </c>
      <c r="O9018" s="69">
        <f>INDEX('Loc Dir'!Q:Q,MATCH(Table1[[#This Row],[Store]],'Loc Dir'!A:A,0))</f>
        <v>701857</v>
      </c>
      <c r="P9018" s="69" t="str">
        <f>INDEX('Loc Dir'!R:R,MATCH(Table1[[#This Row],[Store]],'Loc Dir'!A:A,0))</f>
        <v>N TX / TEN</v>
      </c>
      <c r="Q9018" s="69" t="str">
        <f>INDEX('Loc Dir'!U:U,MATCH(Table1[[#This Row],[Store]],'Loc Dir'!A:A,0))</f>
        <v>CENTRAL</v>
      </c>
      <c r="R9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8" s="69" t="str">
        <f>INDEX('Loc Dir'!AA:AA,MATCH(Table1[[#This Row],[Store]],'Loc Dir'!A:A,0))</f>
        <v>Kaushal Patel</v>
      </c>
      <c r="T9018" s="69" t="str">
        <f>INDEX('Loc Dir'!H:H,MATCH(Table1[[#This Row],[Store]],'Loc Dir'!A:A,0))</f>
        <v>Candi J Wann</v>
      </c>
      <c r="U9018" s="70" t="str">
        <f>IF(ISERROR(INDEX('ASI2 Stores List'!$E:$E,MATCH(Table1[[#This Row],[Store]]&amp;INT(Table1[[#This Row],[Date]]),'ASI2 Stores List'!$N:$N,0))),"","Yes")</f>
        <v/>
      </c>
      <c r="V9018" s="69"/>
    </row>
    <row r="9019" spans="1:22" x14ac:dyDescent="0.25">
      <c r="A9019" s="68" t="s">
        <v>59140</v>
      </c>
      <c r="B9019" s="6" t="s">
        <v>61230</v>
      </c>
      <c r="C9019">
        <v>20342</v>
      </c>
      <c r="D9019" s="70">
        <v>44281</v>
      </c>
      <c r="E9019" t="s">
        <v>16</v>
      </c>
      <c r="F9019">
        <v>244</v>
      </c>
      <c r="G9019" t="s">
        <v>27</v>
      </c>
      <c r="H9019" t="str">
        <f t="shared" si="286"/>
        <v>Mar</v>
      </c>
      <c r="I9019" s="69">
        <f t="shared" si="287"/>
        <v>4</v>
      </c>
      <c r="J9019" s="69" t="str">
        <f>INDEX(Cheat_Sheet!B:B,MATCH(Table1[[#This Row],[Event]],Cheat_Sheet!A:A,0))</f>
        <v>Audit</v>
      </c>
      <c r="K9019" s="69" t="str">
        <f>INDEX('Loc Dir'!N:N,MATCH(Table1[[#This Row],[Store]],'Loc Dir'!A:A,0))</f>
        <v>CA</v>
      </c>
      <c r="L9019" s="69" t="str">
        <f>INDEX('Loc Dir'!K:K,MATCH(Table1[[#This Row],[Store]],'Loc Dir'!A:A,0))</f>
        <v>OCEANSIDE</v>
      </c>
      <c r="M9019" s="69" t="str">
        <f>IF(INDEX('Loc Dir'!D:D,MATCH(Table1[[#This Row],[Store]],'Loc Dir'!A:A,0))="Corp Run","Corp","Fran")</f>
        <v>Fran</v>
      </c>
      <c r="N9019" s="69" t="str">
        <f>INDEX('Loc Dir'!C:C,MATCH(Table1[[#This Row],[Store]],'Loc Dir'!A:A,0))</f>
        <v>D</v>
      </c>
      <c r="O9019" s="69">
        <f>INDEX('Loc Dir'!Q:Q,MATCH(Table1[[#This Row],[Store]],'Loc Dir'!A:A,0))</f>
        <v>702112</v>
      </c>
      <c r="P9019" s="69" t="str">
        <f>INDEX('Loc Dir'!R:R,MATCH(Table1[[#This Row],[Store]],'Loc Dir'!A:A,0))</f>
        <v>DESERT COA</v>
      </c>
      <c r="Q9019" s="69" t="str">
        <f>INDEX('Loc Dir'!U:U,MATCH(Table1[[#This Row],[Store]],'Loc Dir'!A:A,0))</f>
        <v>SOUTH WEST</v>
      </c>
      <c r="R9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9" s="69" t="str">
        <f>INDEX('Loc Dir'!AA:AA,MATCH(Table1[[#This Row],[Store]],'Loc Dir'!A:A,0))</f>
        <v>Sherry Liken</v>
      </c>
      <c r="T9019" s="69" t="str">
        <f>INDEX('Loc Dir'!H:H,MATCH(Table1[[#This Row],[Store]],'Loc Dir'!A:A,0))</f>
        <v>Marie I Bernardo</v>
      </c>
      <c r="U9019" s="70" t="str">
        <f>IF(ISERROR(INDEX('ASI2 Stores List'!$E:$E,MATCH(Table1[[#This Row],[Store]]&amp;INT(Table1[[#This Row],[Date]]),'ASI2 Stores List'!$N:$N,0))),"","Yes")</f>
        <v/>
      </c>
      <c r="V9019" s="69"/>
    </row>
    <row r="9020" spans="1:22" x14ac:dyDescent="0.25">
      <c r="A9020" s="68" t="s">
        <v>59140</v>
      </c>
      <c r="B9020" s="6" t="s">
        <v>61203</v>
      </c>
      <c r="C9020">
        <v>14354</v>
      </c>
      <c r="D9020" s="70">
        <v>44281</v>
      </c>
      <c r="E9020" t="s">
        <v>16</v>
      </c>
      <c r="F9020">
        <v>504</v>
      </c>
      <c r="G9020" t="s">
        <v>27</v>
      </c>
      <c r="H9020" t="str">
        <f t="shared" si="286"/>
        <v>Mar</v>
      </c>
      <c r="I9020" s="69">
        <f t="shared" si="287"/>
        <v>4</v>
      </c>
      <c r="J9020" s="69" t="str">
        <f>INDEX(Cheat_Sheet!B:B,MATCH(Table1[[#This Row],[Event]],Cheat_Sheet!A:A,0))</f>
        <v>Audit</v>
      </c>
      <c r="K9020" s="69" t="str">
        <f>INDEX('Loc Dir'!N:N,MATCH(Table1[[#This Row],[Store]],'Loc Dir'!A:A,0))</f>
        <v>WA</v>
      </c>
      <c r="L9020" s="69" t="str">
        <f>INDEX('Loc Dir'!K:K,MATCH(Table1[[#This Row],[Store]],'Loc Dir'!A:A,0))</f>
        <v>SEATTLE</v>
      </c>
      <c r="M9020" s="69" t="str">
        <f>IF(INDEX('Loc Dir'!D:D,MATCH(Table1[[#This Row],[Store]],'Loc Dir'!A:A,0))="Corp Run","Corp","Fran")</f>
        <v>Fran</v>
      </c>
      <c r="N9020" s="69" t="str">
        <f>INDEX('Loc Dir'!C:C,MATCH(Table1[[#This Row],[Store]],'Loc Dir'!A:A,0))</f>
        <v>C</v>
      </c>
      <c r="O9020" s="69">
        <f>INDEX('Loc Dir'!Q:Q,MATCH(Table1[[#This Row],[Store]],'Loc Dir'!A:A,0))</f>
        <v>702360</v>
      </c>
      <c r="P9020" s="69" t="str">
        <f>INDEX('Loc Dir'!R:R,MATCH(Table1[[#This Row],[Store]],'Loc Dir'!A:A,0))</f>
        <v>NORTH PUGE</v>
      </c>
      <c r="Q9020" s="69" t="str">
        <f>INDEX('Loc Dir'!U:U,MATCH(Table1[[#This Row],[Store]],'Loc Dir'!A:A,0))</f>
        <v>NORTH PACIFIC</v>
      </c>
      <c r="R9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0" s="69" t="str">
        <f>INDEX('Loc Dir'!AA:AA,MATCH(Table1[[#This Row],[Store]],'Loc Dir'!A:A,0))</f>
        <v>Melissa Dickinson</v>
      </c>
      <c r="T9020" s="69" t="str">
        <f>INDEX('Loc Dir'!H:H,MATCH(Table1[[#This Row],[Store]],'Loc Dir'!A:A,0))</f>
        <v>Daniel Sodomka</v>
      </c>
      <c r="U9020" s="70" t="str">
        <f>IF(ISERROR(INDEX('ASI2 Stores List'!$E:$E,MATCH(Table1[[#This Row],[Store]]&amp;INT(Table1[[#This Row],[Date]]),'ASI2 Stores List'!$N:$N,0))),"","Yes")</f>
        <v>Yes</v>
      </c>
      <c r="V9020" s="69"/>
    </row>
    <row r="9021" spans="1:22" x14ac:dyDescent="0.25">
      <c r="A9021" s="68" t="s">
        <v>59140</v>
      </c>
      <c r="B9021" s="6" t="s">
        <v>61203</v>
      </c>
      <c r="C9021">
        <v>14373</v>
      </c>
      <c r="D9021" s="70">
        <v>44281</v>
      </c>
      <c r="E9021" t="s">
        <v>16</v>
      </c>
      <c r="F9021">
        <v>504</v>
      </c>
      <c r="G9021" t="s">
        <v>27</v>
      </c>
      <c r="H9021" t="str">
        <f t="shared" si="286"/>
        <v>Mar</v>
      </c>
      <c r="I9021" s="69">
        <f t="shared" si="287"/>
        <v>4</v>
      </c>
      <c r="J9021" s="69" t="str">
        <f>INDEX(Cheat_Sheet!B:B,MATCH(Table1[[#This Row],[Event]],Cheat_Sheet!A:A,0))</f>
        <v>Audit</v>
      </c>
      <c r="K9021" s="69" t="str">
        <f>INDEX('Loc Dir'!N:N,MATCH(Table1[[#This Row],[Store]],'Loc Dir'!A:A,0))</f>
        <v>WA</v>
      </c>
      <c r="L9021" s="69" t="str">
        <f>INDEX('Loc Dir'!K:K,MATCH(Table1[[#This Row],[Store]],'Loc Dir'!A:A,0))</f>
        <v>SEATTLE</v>
      </c>
      <c r="M9021" s="69" t="str">
        <f>IF(INDEX('Loc Dir'!D:D,MATCH(Table1[[#This Row],[Store]],'Loc Dir'!A:A,0))="Corp Run","Corp","Fran")</f>
        <v>Fran</v>
      </c>
      <c r="N9021" s="69" t="str">
        <f>INDEX('Loc Dir'!C:C,MATCH(Table1[[#This Row],[Store]],'Loc Dir'!A:A,0))</f>
        <v>C</v>
      </c>
      <c r="O9021" s="69">
        <f>INDEX('Loc Dir'!Q:Q,MATCH(Table1[[#This Row],[Store]],'Loc Dir'!A:A,0))</f>
        <v>702360</v>
      </c>
      <c r="P9021" s="69" t="str">
        <f>INDEX('Loc Dir'!R:R,MATCH(Table1[[#This Row],[Store]],'Loc Dir'!A:A,0))</f>
        <v>NORTH PUGE</v>
      </c>
      <c r="Q9021" s="69" t="str">
        <f>INDEX('Loc Dir'!U:U,MATCH(Table1[[#This Row],[Store]],'Loc Dir'!A:A,0))</f>
        <v>NORTH PACIFIC</v>
      </c>
      <c r="R9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1" s="69" t="str">
        <f>INDEX('Loc Dir'!AA:AA,MATCH(Table1[[#This Row],[Store]],'Loc Dir'!A:A,0))</f>
        <v>Melissa Dickinson</v>
      </c>
      <c r="T9021" s="69" t="str">
        <f>INDEX('Loc Dir'!H:H,MATCH(Table1[[#This Row],[Store]],'Loc Dir'!A:A,0))</f>
        <v>Phillip P Lin</v>
      </c>
      <c r="U9021" s="70" t="str">
        <f>IF(ISERROR(INDEX('ASI2 Stores List'!$E:$E,MATCH(Table1[[#This Row],[Store]]&amp;INT(Table1[[#This Row],[Date]]),'ASI2 Stores List'!$N:$N,0))),"","Yes")</f>
        <v>Yes</v>
      </c>
      <c r="V9021" s="69"/>
    </row>
    <row r="9022" spans="1:22" x14ac:dyDescent="0.25">
      <c r="A9022" s="68" t="s">
        <v>59140</v>
      </c>
      <c r="B9022" s="6" t="s">
        <v>61204</v>
      </c>
      <c r="C9022">
        <v>14408</v>
      </c>
      <c r="D9022" s="70">
        <v>44281</v>
      </c>
      <c r="E9022" t="s">
        <v>16</v>
      </c>
      <c r="F9022">
        <v>516</v>
      </c>
      <c r="G9022" t="s">
        <v>27</v>
      </c>
      <c r="H9022" t="str">
        <f t="shared" si="286"/>
        <v>Mar</v>
      </c>
      <c r="I9022" s="69">
        <f t="shared" si="287"/>
        <v>4</v>
      </c>
      <c r="J9022" s="69" t="str">
        <f>INDEX(Cheat_Sheet!B:B,MATCH(Table1[[#This Row],[Event]],Cheat_Sheet!A:A,0))</f>
        <v>Audit</v>
      </c>
      <c r="K9022" s="69" t="str">
        <f>INDEX('Loc Dir'!N:N,MATCH(Table1[[#This Row],[Store]],'Loc Dir'!A:A,0))</f>
        <v>WA</v>
      </c>
      <c r="L9022" s="69" t="str">
        <f>INDEX('Loc Dir'!K:K,MATCH(Table1[[#This Row],[Store]],'Loc Dir'!A:A,0))</f>
        <v>RENTON</v>
      </c>
      <c r="M9022" s="69" t="str">
        <f>IF(INDEX('Loc Dir'!D:D,MATCH(Table1[[#This Row],[Store]],'Loc Dir'!A:A,0))="Corp Run","Corp","Fran")</f>
        <v>Fran</v>
      </c>
      <c r="N9022" s="69" t="str">
        <f>INDEX('Loc Dir'!C:C,MATCH(Table1[[#This Row],[Store]],'Loc Dir'!A:A,0))</f>
        <v>F</v>
      </c>
      <c r="O9022" s="69">
        <f>INDEX('Loc Dir'!Q:Q,MATCH(Table1[[#This Row],[Store]],'Loc Dir'!A:A,0))</f>
        <v>702361</v>
      </c>
      <c r="P9022" s="69" t="str">
        <f>INDEX('Loc Dir'!R:R,MATCH(Table1[[#This Row],[Store]],'Loc Dir'!A:A,0))</f>
        <v>SOUTH PUGE</v>
      </c>
      <c r="Q9022" s="69" t="str">
        <f>INDEX('Loc Dir'!U:U,MATCH(Table1[[#This Row],[Store]],'Loc Dir'!A:A,0))</f>
        <v>NORTH PACIFIC</v>
      </c>
      <c r="R9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2" s="69" t="str">
        <f>INDEX('Loc Dir'!AA:AA,MATCH(Table1[[#This Row],[Store]],'Loc Dir'!A:A,0))</f>
        <v>Melissa Dickinson</v>
      </c>
      <c r="T9022" s="69" t="str">
        <f>INDEX('Loc Dir'!H:H,MATCH(Table1[[#This Row],[Store]],'Loc Dir'!A:A,0))</f>
        <v>Lori K Kinder</v>
      </c>
      <c r="U9022" s="70" t="str">
        <f>IF(ISERROR(INDEX('ASI2 Stores List'!$E:$E,MATCH(Table1[[#This Row],[Store]]&amp;INT(Table1[[#This Row],[Date]]),'ASI2 Stores List'!$N:$N,0))),"","Yes")</f>
        <v>Yes</v>
      </c>
      <c r="V9022" s="69"/>
    </row>
    <row r="9023" spans="1:22" x14ac:dyDescent="0.25">
      <c r="A9023" s="68" t="s">
        <v>59140</v>
      </c>
      <c r="B9023" s="6" t="s">
        <v>61164</v>
      </c>
      <c r="C9023">
        <v>14216</v>
      </c>
      <c r="D9023" s="70">
        <v>44281</v>
      </c>
      <c r="E9023" t="s">
        <v>16</v>
      </c>
      <c r="F9023">
        <v>317</v>
      </c>
      <c r="G9023" t="s">
        <v>27</v>
      </c>
      <c r="H9023" t="str">
        <f t="shared" si="286"/>
        <v>Mar</v>
      </c>
      <c r="I9023" s="69">
        <f t="shared" si="287"/>
        <v>4</v>
      </c>
      <c r="J9023" s="69" t="str">
        <f>INDEX(Cheat_Sheet!B:B,MATCH(Table1[[#This Row],[Event]],Cheat_Sheet!A:A,0))</f>
        <v>Audit</v>
      </c>
      <c r="K9023" s="69" t="str">
        <f>INDEX('Loc Dir'!N:N,MATCH(Table1[[#This Row],[Store]],'Loc Dir'!A:A,0))</f>
        <v>CA</v>
      </c>
      <c r="L9023" s="69" t="str">
        <f>INDEX('Loc Dir'!K:K,MATCH(Table1[[#This Row],[Store]],'Loc Dir'!A:A,0))</f>
        <v>SANTA CLARA</v>
      </c>
      <c r="M9023" s="69" t="str">
        <f>IF(INDEX('Loc Dir'!D:D,MATCH(Table1[[#This Row],[Store]],'Loc Dir'!A:A,0))="Corp Run","Corp","Fran")</f>
        <v>Fran</v>
      </c>
      <c r="N9023" s="69" t="str">
        <f>INDEX('Loc Dir'!C:C,MATCH(Table1[[#This Row],[Store]],'Loc Dir'!A:A,0))</f>
        <v>F</v>
      </c>
      <c r="O9023" s="69">
        <f>INDEX('Loc Dir'!Q:Q,MATCH(Table1[[#This Row],[Store]],'Loc Dir'!A:A,0))</f>
        <v>702366</v>
      </c>
      <c r="P9023" s="69" t="str">
        <f>INDEX('Loc Dir'!R:R,MATCH(Table1[[#This Row],[Store]],'Loc Dir'!A:A,0))</f>
        <v>GOLDEN GAT</v>
      </c>
      <c r="Q9023" s="69" t="str">
        <f>INDEX('Loc Dir'!U:U,MATCH(Table1[[#This Row],[Store]],'Loc Dir'!A:A,0))</f>
        <v>NORTH PACIFIC</v>
      </c>
      <c r="R9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3" s="69" t="str">
        <f>INDEX('Loc Dir'!AA:AA,MATCH(Table1[[#This Row],[Store]],'Loc Dir'!A:A,0))</f>
        <v>Don Lauritsen</v>
      </c>
      <c r="T9023" s="69" t="str">
        <f>INDEX('Loc Dir'!H:H,MATCH(Table1[[#This Row],[Store]],'Loc Dir'!A:A,0))</f>
        <v>Paul Jennings</v>
      </c>
      <c r="U9023" s="70" t="str">
        <f>IF(ISERROR(INDEX('ASI2 Stores List'!$E:$E,MATCH(Table1[[#This Row],[Store]]&amp;INT(Table1[[#This Row],[Date]]),'ASI2 Stores List'!$N:$N,0))),"","Yes")</f>
        <v>Yes</v>
      </c>
      <c r="V9023" s="69"/>
    </row>
    <row r="9024" spans="1:22" x14ac:dyDescent="0.25">
      <c r="A9024" s="68" t="s">
        <v>59140</v>
      </c>
      <c r="B9024" s="6" t="s">
        <v>61164</v>
      </c>
      <c r="C9024">
        <v>18858</v>
      </c>
      <c r="D9024" s="70">
        <v>44281</v>
      </c>
      <c r="E9024" t="s">
        <v>16</v>
      </c>
      <c r="F9024">
        <v>303</v>
      </c>
      <c r="G9024" t="s">
        <v>27</v>
      </c>
      <c r="H9024" t="str">
        <f t="shared" si="286"/>
        <v>Mar</v>
      </c>
      <c r="I9024" s="69">
        <f t="shared" si="287"/>
        <v>4</v>
      </c>
      <c r="J9024" s="69" t="str">
        <f>INDEX(Cheat_Sheet!B:B,MATCH(Table1[[#This Row],[Event]],Cheat_Sheet!A:A,0))</f>
        <v>Audit</v>
      </c>
      <c r="K9024" s="69" t="str">
        <f>INDEX('Loc Dir'!N:N,MATCH(Table1[[#This Row],[Store]],'Loc Dir'!A:A,0))</f>
        <v>CA</v>
      </c>
      <c r="L9024" s="69" t="str">
        <f>INDEX('Loc Dir'!K:K,MATCH(Table1[[#This Row],[Store]],'Loc Dir'!A:A,0))</f>
        <v>MILLBRAE</v>
      </c>
      <c r="M9024" s="69" t="str">
        <f>IF(INDEX('Loc Dir'!D:D,MATCH(Table1[[#This Row],[Store]],'Loc Dir'!A:A,0))="Corp Run","Corp","Fran")</f>
        <v>Fran</v>
      </c>
      <c r="N9024" s="69" t="str">
        <f>INDEX('Loc Dir'!C:C,MATCH(Table1[[#This Row],[Store]],'Loc Dir'!A:A,0))</f>
        <v>D</v>
      </c>
      <c r="O9024" s="69">
        <f>INDEX('Loc Dir'!Q:Q,MATCH(Table1[[#This Row],[Store]],'Loc Dir'!A:A,0))</f>
        <v>702366</v>
      </c>
      <c r="P9024" s="69" t="str">
        <f>INDEX('Loc Dir'!R:R,MATCH(Table1[[#This Row],[Store]],'Loc Dir'!A:A,0))</f>
        <v>GOLDEN GAT</v>
      </c>
      <c r="Q9024" s="69" t="str">
        <f>INDEX('Loc Dir'!U:U,MATCH(Table1[[#This Row],[Store]],'Loc Dir'!A:A,0))</f>
        <v>NORTH PACIFIC</v>
      </c>
      <c r="R9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4" s="69" t="str">
        <f>INDEX('Loc Dir'!AA:AA,MATCH(Table1[[#This Row],[Store]],'Loc Dir'!A:A,0))</f>
        <v>Don Lauritsen</v>
      </c>
      <c r="T9024" s="69" t="str">
        <f>INDEX('Loc Dir'!H:H,MATCH(Table1[[#This Row],[Store]],'Loc Dir'!A:A,0))</f>
        <v>Janet L Chaudhuri</v>
      </c>
      <c r="U9024" s="70" t="str">
        <f>IF(ISERROR(INDEX('ASI2 Stores List'!$E:$E,MATCH(Table1[[#This Row],[Store]]&amp;INT(Table1[[#This Row],[Date]]),'ASI2 Stores List'!$N:$N,0))),"","Yes")</f>
        <v>Yes</v>
      </c>
      <c r="V9024" s="69"/>
    </row>
    <row r="9025" spans="1:22" x14ac:dyDescent="0.25">
      <c r="A9025" s="68" t="s">
        <v>59140</v>
      </c>
      <c r="B9025" s="6" t="s">
        <v>61220</v>
      </c>
      <c r="C9025">
        <v>38361</v>
      </c>
      <c r="D9025" s="70">
        <v>44281</v>
      </c>
      <c r="E9025" t="s">
        <v>16</v>
      </c>
      <c r="F9025">
        <v>1201</v>
      </c>
      <c r="G9025" t="s">
        <v>27</v>
      </c>
      <c r="H9025" t="str">
        <f t="shared" si="286"/>
        <v>Mar</v>
      </c>
      <c r="I9025" s="69">
        <f t="shared" si="287"/>
        <v>4</v>
      </c>
      <c r="J9025" s="69" t="str">
        <f>INDEX(Cheat_Sheet!B:B,MATCH(Table1[[#This Row],[Event]],Cheat_Sheet!A:A,0))</f>
        <v>Audit</v>
      </c>
      <c r="K9025" s="69" t="str">
        <f>INDEX('Loc Dir'!N:N,MATCH(Table1[[#This Row],[Store]],'Loc Dir'!A:A,0))</f>
        <v>CO</v>
      </c>
      <c r="L9025" s="69" t="str">
        <f>INDEX('Loc Dir'!K:K,MATCH(Table1[[#This Row],[Store]],'Loc Dir'!A:A,0))</f>
        <v>DENVER</v>
      </c>
      <c r="M9025" s="69" t="str">
        <f>IF(INDEX('Loc Dir'!D:D,MATCH(Table1[[#This Row],[Store]],'Loc Dir'!A:A,0))="Corp Run","Corp","Fran")</f>
        <v>Fran</v>
      </c>
      <c r="N9025" s="69" t="str">
        <f>INDEX('Loc Dir'!C:C,MATCH(Table1[[#This Row],[Store]],'Loc Dir'!A:A,0))</f>
        <v>A</v>
      </c>
      <c r="O9025" s="69">
        <f>INDEX('Loc Dir'!Q:Q,MATCH(Table1[[#This Row],[Store]],'Loc Dir'!A:A,0))</f>
        <v>701605</v>
      </c>
      <c r="P9025" s="69" t="str">
        <f>INDEX('Loc Dir'!R:R,MATCH(Table1[[#This Row],[Store]],'Loc Dir'!A:A,0))</f>
        <v>NORTH DENV</v>
      </c>
      <c r="Q9025" s="69" t="str">
        <f>INDEX('Loc Dir'!U:U,MATCH(Table1[[#This Row],[Store]],'Loc Dir'!A:A,0))</f>
        <v>HEARTLAND</v>
      </c>
      <c r="R9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5" s="69" t="str">
        <f>INDEX('Loc Dir'!AA:AA,MATCH(Table1[[#This Row],[Store]],'Loc Dir'!A:A,0))</f>
        <v>Andy Moore</v>
      </c>
      <c r="T9025" s="69" t="str">
        <f>INDEX('Loc Dir'!H:H,MATCH(Table1[[#This Row],[Store]],'Loc Dir'!A:A,0))</f>
        <v>Jeana H Hammitt</v>
      </c>
      <c r="U9025" s="70" t="str">
        <f>IF(ISERROR(INDEX('ASI2 Stores List'!$E:$E,MATCH(Table1[[#This Row],[Store]]&amp;INT(Table1[[#This Row],[Date]]),'ASI2 Stores List'!$N:$N,0))),"","Yes")</f>
        <v/>
      </c>
      <c r="V9025" s="69"/>
    </row>
    <row r="9026" spans="1:22" x14ac:dyDescent="0.25">
      <c r="A9026" s="68" t="s">
        <v>59140</v>
      </c>
      <c r="B9026" s="6" t="s">
        <v>61208</v>
      </c>
      <c r="C9026">
        <v>13128</v>
      </c>
      <c r="D9026" s="70">
        <v>44281</v>
      </c>
      <c r="E9026" t="s">
        <v>16</v>
      </c>
      <c r="F9026">
        <v>1201</v>
      </c>
      <c r="G9026" t="s">
        <v>27</v>
      </c>
      <c r="H9026" t="str">
        <f t="shared" si="286"/>
        <v>Mar</v>
      </c>
      <c r="I9026" s="69">
        <f t="shared" si="287"/>
        <v>4</v>
      </c>
      <c r="J9026" s="69" t="str">
        <f>INDEX(Cheat_Sheet!B:B,MATCH(Table1[[#This Row],[Event]],Cheat_Sheet!A:A,0))</f>
        <v>Audit</v>
      </c>
      <c r="K9026" s="69" t="str">
        <f>INDEX('Loc Dir'!N:N,MATCH(Table1[[#This Row],[Store]],'Loc Dir'!A:A,0))</f>
        <v>CO</v>
      </c>
      <c r="L9026" s="69" t="str">
        <f>INDEX('Loc Dir'!K:K,MATCH(Table1[[#This Row],[Store]],'Loc Dir'!A:A,0))</f>
        <v>LAKEWOOD</v>
      </c>
      <c r="M9026" s="69" t="str">
        <f>IF(INDEX('Loc Dir'!D:D,MATCH(Table1[[#This Row],[Store]],'Loc Dir'!A:A,0))="Corp Run","Corp","Fran")</f>
        <v>Fran</v>
      </c>
      <c r="N9026" s="69" t="str">
        <f>INDEX('Loc Dir'!C:C,MATCH(Table1[[#This Row],[Store]],'Loc Dir'!A:A,0))</f>
        <v>B</v>
      </c>
      <c r="O9026" s="69">
        <f>INDEX('Loc Dir'!Q:Q,MATCH(Table1[[#This Row],[Store]],'Loc Dir'!A:A,0))</f>
        <v>701610</v>
      </c>
      <c r="P9026" s="69" t="str">
        <f>INDEX('Loc Dir'!R:R,MATCH(Table1[[#This Row],[Store]],'Loc Dir'!A:A,0))</f>
        <v>WEST DENVE</v>
      </c>
      <c r="Q9026" s="69" t="str">
        <f>INDEX('Loc Dir'!U:U,MATCH(Table1[[#This Row],[Store]],'Loc Dir'!A:A,0))</f>
        <v>HEARTLAND</v>
      </c>
      <c r="R9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6" s="69" t="str">
        <f>INDEX('Loc Dir'!AA:AA,MATCH(Table1[[#This Row],[Store]],'Loc Dir'!A:A,0))</f>
        <v>Andy Moore</v>
      </c>
      <c r="T9026" s="69" t="str">
        <f>INDEX('Loc Dir'!H:H,MATCH(Table1[[#This Row],[Store]],'Loc Dir'!A:A,0))</f>
        <v>Jason T Lazarony</v>
      </c>
      <c r="U9026" s="70" t="str">
        <f>IF(ISERROR(INDEX('ASI2 Stores List'!$E:$E,MATCH(Table1[[#This Row],[Store]]&amp;INT(Table1[[#This Row],[Date]]),'ASI2 Stores List'!$N:$N,0))),"","Yes")</f>
        <v/>
      </c>
      <c r="V9026" s="69"/>
    </row>
    <row r="9027" spans="1:22" x14ac:dyDescent="0.25">
      <c r="A9027" s="68" t="s">
        <v>59140</v>
      </c>
      <c r="B9027" s="6" t="s">
        <v>61208</v>
      </c>
      <c r="C9027">
        <v>16068</v>
      </c>
      <c r="D9027" s="70">
        <v>44281</v>
      </c>
      <c r="E9027" t="s">
        <v>16</v>
      </c>
      <c r="F9027">
        <v>1201</v>
      </c>
      <c r="G9027" t="s">
        <v>27</v>
      </c>
      <c r="H9027" t="str">
        <f t="shared" si="286"/>
        <v>Mar</v>
      </c>
      <c r="I9027" s="69">
        <f t="shared" si="287"/>
        <v>4</v>
      </c>
      <c r="J9027" s="69" t="str">
        <f>INDEX(Cheat_Sheet!B:B,MATCH(Table1[[#This Row],[Event]],Cheat_Sheet!A:A,0))</f>
        <v>Audit</v>
      </c>
      <c r="K9027" s="69" t="str">
        <f>INDEX('Loc Dir'!N:N,MATCH(Table1[[#This Row],[Store]],'Loc Dir'!A:A,0))</f>
        <v>CO</v>
      </c>
      <c r="L9027" s="69" t="str">
        <f>INDEX('Loc Dir'!K:K,MATCH(Table1[[#This Row],[Store]],'Loc Dir'!A:A,0))</f>
        <v>LAKEWOOD</v>
      </c>
      <c r="M9027" s="69" t="str">
        <f>IF(INDEX('Loc Dir'!D:D,MATCH(Table1[[#This Row],[Store]],'Loc Dir'!A:A,0))="Corp Run","Corp","Fran")</f>
        <v>Fran</v>
      </c>
      <c r="N9027" s="69" t="str">
        <f>INDEX('Loc Dir'!C:C,MATCH(Table1[[#This Row],[Store]],'Loc Dir'!A:A,0))</f>
        <v>A</v>
      </c>
      <c r="O9027" s="69">
        <f>INDEX('Loc Dir'!Q:Q,MATCH(Table1[[#This Row],[Store]],'Loc Dir'!A:A,0))</f>
        <v>701610</v>
      </c>
      <c r="P9027" s="69" t="str">
        <f>INDEX('Loc Dir'!R:R,MATCH(Table1[[#This Row],[Store]],'Loc Dir'!A:A,0))</f>
        <v>WEST DENVE</v>
      </c>
      <c r="Q9027" s="69" t="str">
        <f>INDEX('Loc Dir'!U:U,MATCH(Table1[[#This Row],[Store]],'Loc Dir'!A:A,0))</f>
        <v>HEARTLAND</v>
      </c>
      <c r="R9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7" s="69" t="str">
        <f>INDEX('Loc Dir'!AA:AA,MATCH(Table1[[#This Row],[Store]],'Loc Dir'!A:A,0))</f>
        <v>Andy Moore</v>
      </c>
      <c r="T9027" s="69" t="str">
        <f>INDEX('Loc Dir'!H:H,MATCH(Table1[[#This Row],[Store]],'Loc Dir'!A:A,0))</f>
        <v>Jason T Lazarony</v>
      </c>
      <c r="U9027" s="70" t="str">
        <f>IF(ISERROR(INDEX('ASI2 Stores List'!$E:$E,MATCH(Table1[[#This Row],[Store]]&amp;INT(Table1[[#This Row],[Date]]),'ASI2 Stores List'!$N:$N,0))),"","Yes")</f>
        <v/>
      </c>
      <c r="V9027" s="69"/>
    </row>
    <row r="9028" spans="1:22" x14ac:dyDescent="0.25">
      <c r="A9028" s="68" t="s">
        <v>59140</v>
      </c>
      <c r="B9028" s="6" t="s">
        <v>61211</v>
      </c>
      <c r="C9028">
        <v>17258</v>
      </c>
      <c r="D9028" s="70">
        <v>44281</v>
      </c>
      <c r="E9028" t="s">
        <v>16</v>
      </c>
      <c r="F9028">
        <v>2419</v>
      </c>
      <c r="G9028" t="s">
        <v>27</v>
      </c>
      <c r="H9028" t="str">
        <f t="shared" si="286"/>
        <v>Mar</v>
      </c>
      <c r="I9028" s="69">
        <f t="shared" si="287"/>
        <v>4</v>
      </c>
      <c r="J9028" s="69" t="str">
        <f>INDEX(Cheat_Sheet!B:B,MATCH(Table1[[#This Row],[Event]],Cheat_Sheet!A:A,0))</f>
        <v>Audit</v>
      </c>
      <c r="K9028" s="69" t="str">
        <f>INDEX('Loc Dir'!N:N,MATCH(Table1[[#This Row],[Store]],'Loc Dir'!A:A,0))</f>
        <v>MO</v>
      </c>
      <c r="L9028" s="69" t="str">
        <f>INDEX('Loc Dir'!K:K,MATCH(Table1[[#This Row],[Store]],'Loc Dir'!A:A,0))</f>
        <v>KANSAS CITY</v>
      </c>
      <c r="M9028" s="69" t="str">
        <f>IF(INDEX('Loc Dir'!D:D,MATCH(Table1[[#This Row],[Store]],'Loc Dir'!A:A,0))="Corp Run","Corp","Fran")</f>
        <v>Fran</v>
      </c>
      <c r="N9028" s="69" t="str">
        <f>INDEX('Loc Dir'!C:C,MATCH(Table1[[#This Row],[Store]],'Loc Dir'!A:A,0))</f>
        <v>B</v>
      </c>
      <c r="O9028" s="69">
        <f>INDEX('Loc Dir'!Q:Q,MATCH(Table1[[#This Row],[Store]],'Loc Dir'!A:A,0))</f>
        <v>701951</v>
      </c>
      <c r="P9028" s="69" t="str">
        <f>INDEX('Loc Dir'!R:R,MATCH(Table1[[#This Row],[Store]],'Loc Dir'!A:A,0))</f>
        <v>ST LOUIS M</v>
      </c>
      <c r="Q9028" s="69" t="str">
        <f>INDEX('Loc Dir'!U:U,MATCH(Table1[[#This Row],[Store]],'Loc Dir'!A:A,0))</f>
        <v>HEARTLAND</v>
      </c>
      <c r="R9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8" s="69" t="str">
        <f>INDEX('Loc Dir'!AA:AA,MATCH(Table1[[#This Row],[Store]],'Loc Dir'!A:A,0))</f>
        <v>Marcia Foertsch</v>
      </c>
      <c r="T9028" s="69" t="str">
        <f>INDEX('Loc Dir'!H:H,MATCH(Table1[[#This Row],[Store]],'Loc Dir'!A:A,0))</f>
        <v>Michael A Shedor</v>
      </c>
      <c r="U9028" s="70" t="str">
        <f>IF(ISERROR(INDEX('ASI2 Stores List'!$E:$E,MATCH(Table1[[#This Row],[Store]]&amp;INT(Table1[[#This Row],[Date]]),'ASI2 Stores List'!$N:$N,0))),"","Yes")</f>
        <v/>
      </c>
      <c r="V9028" s="69"/>
    </row>
    <row r="9029" spans="1:22" x14ac:dyDescent="0.25">
      <c r="A9029" s="68" t="s">
        <v>59140</v>
      </c>
      <c r="B9029" s="6" t="s">
        <v>61212</v>
      </c>
      <c r="C9029">
        <v>13439</v>
      </c>
      <c r="D9029" s="70">
        <v>44281</v>
      </c>
      <c r="E9029" t="s">
        <v>16</v>
      </c>
      <c r="F9029">
        <v>2101</v>
      </c>
      <c r="G9029" t="s">
        <v>27</v>
      </c>
      <c r="H9029" t="str">
        <f t="shared" si="286"/>
        <v>Mar</v>
      </c>
      <c r="I9029" s="69">
        <f t="shared" si="287"/>
        <v>4</v>
      </c>
      <c r="J9029" s="69" t="str">
        <f>INDEX(Cheat_Sheet!B:B,MATCH(Table1[[#This Row],[Event]],Cheat_Sheet!A:A,0))</f>
        <v>Audit</v>
      </c>
      <c r="K9029" s="69" t="str">
        <f>INDEX('Loc Dir'!N:N,MATCH(Table1[[#This Row],[Store]],'Loc Dir'!A:A,0))</f>
        <v>MI</v>
      </c>
      <c r="L9029" s="69" t="str">
        <f>INDEX('Loc Dir'!K:K,MATCH(Table1[[#This Row],[Store]],'Loc Dir'!A:A,0))</f>
        <v>MADISON HEIGHTS</v>
      </c>
      <c r="M9029" s="69" t="str">
        <f>IF(INDEX('Loc Dir'!D:D,MATCH(Table1[[#This Row],[Store]],'Loc Dir'!A:A,0))="Corp Run","Corp","Fran")</f>
        <v>Fran</v>
      </c>
      <c r="N9029" s="69" t="str">
        <f>INDEX('Loc Dir'!C:C,MATCH(Table1[[#This Row],[Store]],'Loc Dir'!A:A,0))</f>
        <v>G</v>
      </c>
      <c r="O9029" s="69">
        <f>INDEX('Loc Dir'!Q:Q,MATCH(Table1[[#This Row],[Store]],'Loc Dir'!A:A,0))</f>
        <v>701971</v>
      </c>
      <c r="P9029" s="69" t="str">
        <f>INDEX('Loc Dir'!R:R,MATCH(Table1[[#This Row],[Store]],'Loc Dir'!A:A,0))</f>
        <v>SOUTHWEST</v>
      </c>
      <c r="Q9029" s="69" t="str">
        <f>INDEX('Loc Dir'!U:U,MATCH(Table1[[#This Row],[Store]],'Loc Dir'!A:A,0))</f>
        <v>HEARTLAND</v>
      </c>
      <c r="R9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9" s="69" t="str">
        <f>INDEX('Loc Dir'!AA:AA,MATCH(Table1[[#This Row],[Store]],'Loc Dir'!A:A,0))</f>
        <v>Marcia Foertsch</v>
      </c>
      <c r="T9029" s="69" t="str">
        <f>INDEX('Loc Dir'!H:H,MATCH(Table1[[#This Row],[Store]],'Loc Dir'!A:A,0))</f>
        <v>Darlene Sain</v>
      </c>
      <c r="U9029" s="70" t="str">
        <f>IF(ISERROR(INDEX('ASI2 Stores List'!$E:$E,MATCH(Table1[[#This Row],[Store]]&amp;INT(Table1[[#This Row],[Date]]),'ASI2 Stores List'!$N:$N,0))),"","Yes")</f>
        <v/>
      </c>
      <c r="V9029" s="69"/>
    </row>
    <row r="9030" spans="1:22" x14ac:dyDescent="0.25">
      <c r="A9030" s="68" t="s">
        <v>59140</v>
      </c>
      <c r="B9030" s="6" t="s">
        <v>61144</v>
      </c>
      <c r="C9030">
        <v>32201</v>
      </c>
      <c r="D9030" s="70">
        <v>44281</v>
      </c>
      <c r="E9030" t="s">
        <v>16</v>
      </c>
      <c r="F9030">
        <v>3901</v>
      </c>
      <c r="G9030" t="s">
        <v>27</v>
      </c>
      <c r="H9030" t="str">
        <f t="shared" si="286"/>
        <v>Mar</v>
      </c>
      <c r="I9030" s="69">
        <f t="shared" si="287"/>
        <v>4</v>
      </c>
      <c r="J9030" s="69" t="str">
        <f>INDEX(Cheat_Sheet!B:B,MATCH(Table1[[#This Row],[Event]],Cheat_Sheet!A:A,0))</f>
        <v>Audit</v>
      </c>
      <c r="K9030" s="69" t="str">
        <f>INDEX('Loc Dir'!N:N,MATCH(Table1[[#This Row],[Store]],'Loc Dir'!A:A,0))</f>
        <v>NY</v>
      </c>
      <c r="L9030" s="69" t="str">
        <f>INDEX('Loc Dir'!K:K,MATCH(Table1[[#This Row],[Store]],'Loc Dir'!A:A,0))</f>
        <v>BRONX</v>
      </c>
      <c r="M9030" s="69" t="str">
        <f>IF(INDEX('Loc Dir'!D:D,MATCH(Table1[[#This Row],[Store]],'Loc Dir'!A:A,0))="Corp Run","Corp","Fran")</f>
        <v>Fran</v>
      </c>
      <c r="N9030" s="69" t="str">
        <f>INDEX('Loc Dir'!C:C,MATCH(Table1[[#This Row],[Store]],'Loc Dir'!A:A,0))</f>
        <v>B</v>
      </c>
      <c r="O9030" s="69">
        <f>INDEX('Loc Dir'!Q:Q,MATCH(Table1[[#This Row],[Store]],'Loc Dir'!A:A,0))</f>
        <v>702421</v>
      </c>
      <c r="P9030" s="69" t="str">
        <f>INDEX('Loc Dir'!R:R,MATCH(Table1[[#This Row],[Store]],'Loc Dir'!A:A,0))</f>
        <v>NEW YORK Q</v>
      </c>
      <c r="Q9030" s="69" t="str">
        <f>INDEX('Loc Dir'!U:U,MATCH(Table1[[#This Row],[Store]],'Loc Dir'!A:A,0))</f>
        <v>NORTH ATLANTIC</v>
      </c>
      <c r="R9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0" s="69" t="str">
        <f>INDEX('Loc Dir'!AA:AA,MATCH(Table1[[#This Row],[Store]],'Loc Dir'!A:A,0))</f>
        <v>Christopher Verdi</v>
      </c>
      <c r="T9030" s="69" t="str">
        <f>INDEX('Loc Dir'!H:H,MATCH(Table1[[#This Row],[Store]],'Loc Dir'!A:A,0))</f>
        <v>Dinora Majano</v>
      </c>
      <c r="U9030" s="70" t="str">
        <f>IF(ISERROR(INDEX('ASI2 Stores List'!$E:$E,MATCH(Table1[[#This Row],[Store]]&amp;INT(Table1[[#This Row],[Date]]),'ASI2 Stores List'!$N:$N,0))),"","Yes")</f>
        <v/>
      </c>
      <c r="V9030" s="69"/>
    </row>
    <row r="9031" spans="1:22" x14ac:dyDescent="0.25">
      <c r="A9031" s="68" t="s">
        <v>59140</v>
      </c>
      <c r="B9031" s="6" t="s">
        <v>61221</v>
      </c>
      <c r="C9031">
        <v>24427</v>
      </c>
      <c r="D9031" s="70">
        <v>44281</v>
      </c>
      <c r="E9031" t="s">
        <v>16</v>
      </c>
      <c r="F9031">
        <v>3917</v>
      </c>
      <c r="G9031" t="s">
        <v>27</v>
      </c>
      <c r="H9031" t="str">
        <f t="shared" si="286"/>
        <v>Mar</v>
      </c>
      <c r="I9031" s="69">
        <f t="shared" si="287"/>
        <v>4</v>
      </c>
      <c r="J9031" s="69" t="str">
        <f>INDEX(Cheat_Sheet!B:B,MATCH(Table1[[#This Row],[Event]],Cheat_Sheet!A:A,0))</f>
        <v>Audit</v>
      </c>
      <c r="K9031" s="69" t="str">
        <f>INDEX('Loc Dir'!N:N,MATCH(Table1[[#This Row],[Store]],'Loc Dir'!A:A,0))</f>
        <v>NY</v>
      </c>
      <c r="L9031" s="69" t="str">
        <f>INDEX('Loc Dir'!K:K,MATCH(Table1[[#This Row],[Store]],'Loc Dir'!A:A,0))</f>
        <v>FARMINGVILLE</v>
      </c>
      <c r="M9031" s="69" t="str">
        <f>IF(INDEX('Loc Dir'!D:D,MATCH(Table1[[#This Row],[Store]],'Loc Dir'!A:A,0))="Corp Run","Corp","Fran")</f>
        <v>Fran</v>
      </c>
      <c r="N9031" s="69" t="str">
        <f>INDEX('Loc Dir'!C:C,MATCH(Table1[[#This Row],[Store]],'Loc Dir'!A:A,0))</f>
        <v>B</v>
      </c>
      <c r="O9031" s="69">
        <f>INDEX('Loc Dir'!Q:Q,MATCH(Table1[[#This Row],[Store]],'Loc Dir'!A:A,0))</f>
        <v>702423</v>
      </c>
      <c r="P9031" s="69" t="str">
        <f>INDEX('Loc Dir'!R:R,MATCH(Table1[[#This Row],[Store]],'Loc Dir'!A:A,0))</f>
        <v>EASTERN SU</v>
      </c>
      <c r="Q9031" s="69" t="str">
        <f>INDEX('Loc Dir'!U:U,MATCH(Table1[[#This Row],[Store]],'Loc Dir'!A:A,0))</f>
        <v>NORTH ATLANTIC</v>
      </c>
      <c r="R9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1" s="69" t="str">
        <f>INDEX('Loc Dir'!AA:AA,MATCH(Table1[[#This Row],[Store]],'Loc Dir'!A:A,0))</f>
        <v>Christopher Verdi</v>
      </c>
      <c r="T9031" s="69" t="str">
        <f>INDEX('Loc Dir'!H:H,MATCH(Table1[[#This Row],[Store]],'Loc Dir'!A:A,0))</f>
        <v>Peter J Vogelsberg</v>
      </c>
      <c r="U9031" s="70" t="str">
        <f>IF(ISERROR(INDEX('ASI2 Stores List'!$E:$E,MATCH(Table1[[#This Row],[Store]]&amp;INT(Table1[[#This Row],[Date]]),'ASI2 Stores List'!$N:$N,0))),"","Yes")</f>
        <v/>
      </c>
      <c r="V9031" s="69"/>
    </row>
    <row r="9032" spans="1:22" x14ac:dyDescent="0.25">
      <c r="A9032" s="68" t="s">
        <v>59140</v>
      </c>
      <c r="B9032" s="6" t="s">
        <v>61221</v>
      </c>
      <c r="C9032">
        <v>32211</v>
      </c>
      <c r="D9032" s="70">
        <v>44281</v>
      </c>
      <c r="E9032" t="s">
        <v>16</v>
      </c>
      <c r="F9032">
        <v>3917</v>
      </c>
      <c r="G9032" t="s">
        <v>27</v>
      </c>
      <c r="H9032" t="str">
        <f t="shared" si="286"/>
        <v>Mar</v>
      </c>
      <c r="I9032" s="69">
        <f t="shared" si="287"/>
        <v>4</v>
      </c>
      <c r="J9032" s="69" t="str">
        <f>INDEX(Cheat_Sheet!B:B,MATCH(Table1[[#This Row],[Event]],Cheat_Sheet!A:A,0))</f>
        <v>Audit</v>
      </c>
      <c r="K9032" s="69" t="str">
        <f>INDEX('Loc Dir'!N:N,MATCH(Table1[[#This Row],[Store]],'Loc Dir'!A:A,0))</f>
        <v>NY</v>
      </c>
      <c r="L9032" s="69" t="str">
        <f>INDEX('Loc Dir'!K:K,MATCH(Table1[[#This Row],[Store]],'Loc Dir'!A:A,0))</f>
        <v>MEDFORD</v>
      </c>
      <c r="M9032" s="69" t="str">
        <f>IF(INDEX('Loc Dir'!D:D,MATCH(Table1[[#This Row],[Store]],'Loc Dir'!A:A,0))="Corp Run","Corp","Fran")</f>
        <v>Fran</v>
      </c>
      <c r="N9032" s="69" t="str">
        <f>INDEX('Loc Dir'!C:C,MATCH(Table1[[#This Row],[Store]],'Loc Dir'!A:A,0))</f>
        <v>A</v>
      </c>
      <c r="O9032" s="69">
        <f>INDEX('Loc Dir'!Q:Q,MATCH(Table1[[#This Row],[Store]],'Loc Dir'!A:A,0))</f>
        <v>702423</v>
      </c>
      <c r="P9032" s="69" t="str">
        <f>INDEX('Loc Dir'!R:R,MATCH(Table1[[#This Row],[Store]],'Loc Dir'!A:A,0))</f>
        <v>EASTERN SU</v>
      </c>
      <c r="Q9032" s="69" t="str">
        <f>INDEX('Loc Dir'!U:U,MATCH(Table1[[#This Row],[Store]],'Loc Dir'!A:A,0))</f>
        <v>NORTH ATLANTIC</v>
      </c>
      <c r="R9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2" s="69" t="str">
        <f>INDEX('Loc Dir'!AA:AA,MATCH(Table1[[#This Row],[Store]],'Loc Dir'!A:A,0))</f>
        <v>Christopher Verdi</v>
      </c>
      <c r="T9032" s="69" t="str">
        <f>INDEX('Loc Dir'!H:H,MATCH(Table1[[#This Row],[Store]],'Loc Dir'!A:A,0))</f>
        <v>Madison Edwards</v>
      </c>
      <c r="U9032" s="70" t="str">
        <f>IF(ISERROR(INDEX('ASI2 Stores List'!$E:$E,MATCH(Table1[[#This Row],[Store]]&amp;INT(Table1[[#This Row],[Date]]),'ASI2 Stores List'!$N:$N,0))),"","Yes")</f>
        <v/>
      </c>
      <c r="V9032" s="69"/>
    </row>
    <row r="9033" spans="1:22" x14ac:dyDescent="0.25">
      <c r="A9033" s="68" t="s">
        <v>59140</v>
      </c>
      <c r="B9033" s="6" t="s">
        <v>61226</v>
      </c>
      <c r="C9033">
        <v>34427</v>
      </c>
      <c r="D9033" s="70">
        <v>44281</v>
      </c>
      <c r="E9033" t="s">
        <v>16</v>
      </c>
      <c r="F9033">
        <v>4504</v>
      </c>
      <c r="G9033" t="s">
        <v>27</v>
      </c>
      <c r="H9033" t="str">
        <f t="shared" si="286"/>
        <v>Mar</v>
      </c>
      <c r="I9033" s="69">
        <f t="shared" si="287"/>
        <v>4</v>
      </c>
      <c r="J9033" s="69" t="str">
        <f>INDEX(Cheat_Sheet!B:B,MATCH(Table1[[#This Row],[Event]],Cheat_Sheet!A:A,0))</f>
        <v>Audit</v>
      </c>
      <c r="K9033" s="69" t="str">
        <f>INDEX('Loc Dir'!N:N,MATCH(Table1[[#This Row],[Store]],'Loc Dir'!A:A,0))</f>
        <v>MA</v>
      </c>
      <c r="L9033" s="69" t="str">
        <f>INDEX('Loc Dir'!K:K,MATCH(Table1[[#This Row],[Store]],'Loc Dir'!A:A,0))</f>
        <v>WORCESTER</v>
      </c>
      <c r="M9033" s="69" t="str">
        <f>IF(INDEX('Loc Dir'!D:D,MATCH(Table1[[#This Row],[Store]],'Loc Dir'!A:A,0))="Corp Run","Corp","Fran")</f>
        <v>Fran</v>
      </c>
      <c r="N9033" s="69" t="str">
        <f>INDEX('Loc Dir'!C:C,MATCH(Table1[[#This Row],[Store]],'Loc Dir'!A:A,0))</f>
        <v>C</v>
      </c>
      <c r="O9033" s="69">
        <f>INDEX('Loc Dir'!Q:Q,MATCH(Table1[[#This Row],[Store]],'Loc Dir'!A:A,0))</f>
        <v>702461</v>
      </c>
      <c r="P9033" s="69" t="str">
        <f>INDEX('Loc Dir'!R:R,MATCH(Table1[[#This Row],[Store]],'Loc Dir'!A:A,0))</f>
        <v>WESTERN NE</v>
      </c>
      <c r="Q9033" s="69" t="str">
        <f>INDEX('Loc Dir'!U:U,MATCH(Table1[[#This Row],[Store]],'Loc Dir'!A:A,0))</f>
        <v>NORTH ATLANTIC</v>
      </c>
      <c r="R9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3" s="69" t="str">
        <f>INDEX('Loc Dir'!AA:AA,MATCH(Table1[[#This Row],[Store]],'Loc Dir'!A:A,0))</f>
        <v>Tom Mills</v>
      </c>
      <c r="T9033" s="69" t="str">
        <f>INDEX('Loc Dir'!H:H,MATCH(Table1[[#This Row],[Store]],'Loc Dir'!A:A,0))</f>
        <v>Matthew Grande</v>
      </c>
      <c r="U9033" s="70" t="str">
        <f>IF(ISERROR(INDEX('ASI2 Stores List'!$E:$E,MATCH(Table1[[#This Row],[Store]]&amp;INT(Table1[[#This Row],[Date]]),'ASI2 Stores List'!$N:$N,0))),"","Yes")</f>
        <v/>
      </c>
      <c r="V9033" s="69"/>
    </row>
    <row r="9034" spans="1:22" x14ac:dyDescent="0.25">
      <c r="A9034" s="68" t="s">
        <v>59140</v>
      </c>
      <c r="B9034" s="6" t="s">
        <v>61177</v>
      </c>
      <c r="C9034">
        <v>33615</v>
      </c>
      <c r="D9034" s="70">
        <v>44281</v>
      </c>
      <c r="E9034" t="s">
        <v>16</v>
      </c>
      <c r="F9034">
        <v>5001</v>
      </c>
      <c r="G9034" t="s">
        <v>27</v>
      </c>
      <c r="H9034" t="str">
        <f t="shared" si="286"/>
        <v>Mar</v>
      </c>
      <c r="I9034" s="69">
        <f t="shared" si="287"/>
        <v>4</v>
      </c>
      <c r="J9034" s="69" t="str">
        <f>INDEX(Cheat_Sheet!B:B,MATCH(Table1[[#This Row],[Event]],Cheat_Sheet!A:A,0))</f>
        <v>Audit</v>
      </c>
      <c r="K9034" s="69" t="str">
        <f>INDEX('Loc Dir'!N:N,MATCH(Table1[[#This Row],[Store]],'Loc Dir'!A:A,0))</f>
        <v>MA</v>
      </c>
      <c r="L9034" s="69" t="str">
        <f>INDEX('Loc Dir'!K:K,MATCH(Table1[[#This Row],[Store]],'Loc Dir'!A:A,0))</f>
        <v>BOSTON</v>
      </c>
      <c r="M9034" s="69" t="str">
        <f>IF(INDEX('Loc Dir'!D:D,MATCH(Table1[[#This Row],[Store]],'Loc Dir'!A:A,0))="Corp Run","Corp","Fran")</f>
        <v>Fran</v>
      </c>
      <c r="N9034" s="69" t="str">
        <f>INDEX('Loc Dir'!C:C,MATCH(Table1[[#This Row],[Store]],'Loc Dir'!A:A,0))</f>
        <v>C</v>
      </c>
      <c r="O9034" s="69">
        <f>INDEX('Loc Dir'!Q:Q,MATCH(Table1[[#This Row],[Store]],'Loc Dir'!A:A,0))</f>
        <v>702464</v>
      </c>
      <c r="P9034" s="69" t="str">
        <f>INDEX('Loc Dir'!R:R,MATCH(Table1[[#This Row],[Store]],'Loc Dir'!A:A,0))</f>
        <v>BOSTON MAR</v>
      </c>
      <c r="Q9034" s="69" t="str">
        <f>INDEX('Loc Dir'!U:U,MATCH(Table1[[#This Row],[Store]],'Loc Dir'!A:A,0))</f>
        <v>NORTH ATLANTIC</v>
      </c>
      <c r="R9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4" s="69" t="str">
        <f>INDEX('Loc Dir'!AA:AA,MATCH(Table1[[#This Row],[Store]],'Loc Dir'!A:A,0))</f>
        <v>Tom Mills</v>
      </c>
      <c r="T9034" s="69" t="str">
        <f>INDEX('Loc Dir'!H:H,MATCH(Table1[[#This Row],[Store]],'Loc Dir'!A:A,0))</f>
        <v>Victor Karasik</v>
      </c>
      <c r="U9034" s="70" t="str">
        <f>IF(ISERROR(INDEX('ASI2 Stores List'!$E:$E,MATCH(Table1[[#This Row],[Store]]&amp;INT(Table1[[#This Row],[Date]]),'ASI2 Stores List'!$N:$N,0))),"","Yes")</f>
        <v/>
      </c>
      <c r="V9034" s="69"/>
    </row>
    <row r="9035" spans="1:22" x14ac:dyDescent="0.25">
      <c r="A9035" s="68" t="s">
        <v>59140</v>
      </c>
      <c r="B9035" s="6" t="s">
        <v>61177</v>
      </c>
      <c r="C9035">
        <v>37355</v>
      </c>
      <c r="D9035" s="70">
        <v>44281</v>
      </c>
      <c r="E9035" t="s">
        <v>16</v>
      </c>
      <c r="F9035">
        <v>5001</v>
      </c>
      <c r="G9035" t="s">
        <v>27</v>
      </c>
      <c r="H9035" t="str">
        <f t="shared" si="286"/>
        <v>Mar</v>
      </c>
      <c r="I9035" s="69">
        <f t="shared" si="287"/>
        <v>4</v>
      </c>
      <c r="J9035" s="69" t="str">
        <f>INDEX(Cheat_Sheet!B:B,MATCH(Table1[[#This Row],[Event]],Cheat_Sheet!A:A,0))</f>
        <v>Audit</v>
      </c>
      <c r="K9035" s="69" t="str">
        <f>INDEX('Loc Dir'!N:N,MATCH(Table1[[#This Row],[Store]],'Loc Dir'!A:A,0))</f>
        <v>MA</v>
      </c>
      <c r="L9035" s="69" t="str">
        <f>INDEX('Loc Dir'!K:K,MATCH(Table1[[#This Row],[Store]],'Loc Dir'!A:A,0))</f>
        <v>HYDE PARK</v>
      </c>
      <c r="M9035" s="69" t="str">
        <f>IF(INDEX('Loc Dir'!D:D,MATCH(Table1[[#This Row],[Store]],'Loc Dir'!A:A,0))="Corp Run","Corp","Fran")</f>
        <v>Fran</v>
      </c>
      <c r="N9035" s="69" t="str">
        <f>INDEX('Loc Dir'!C:C,MATCH(Table1[[#This Row],[Store]],'Loc Dir'!A:A,0))</f>
        <v>A</v>
      </c>
      <c r="O9035" s="69">
        <f>INDEX('Loc Dir'!Q:Q,MATCH(Table1[[#This Row],[Store]],'Loc Dir'!A:A,0))</f>
        <v>702464</v>
      </c>
      <c r="P9035" s="69" t="str">
        <f>INDEX('Loc Dir'!R:R,MATCH(Table1[[#This Row],[Store]],'Loc Dir'!A:A,0))</f>
        <v>BOSTON MAR</v>
      </c>
      <c r="Q9035" s="69" t="str">
        <f>INDEX('Loc Dir'!U:U,MATCH(Table1[[#This Row],[Store]],'Loc Dir'!A:A,0))</f>
        <v>NORTH ATLANTIC</v>
      </c>
      <c r="R9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5" s="69" t="str">
        <f>INDEX('Loc Dir'!AA:AA,MATCH(Table1[[#This Row],[Store]],'Loc Dir'!A:A,0))</f>
        <v>Tom Mills</v>
      </c>
      <c r="T9035" s="69" t="str">
        <f>INDEX('Loc Dir'!H:H,MATCH(Table1[[#This Row],[Store]],'Loc Dir'!A:A,0))</f>
        <v>Robert Mailloux</v>
      </c>
      <c r="U9035" s="70" t="str">
        <f>IF(ISERROR(INDEX('ASI2 Stores List'!$E:$E,MATCH(Table1[[#This Row],[Store]]&amp;INT(Table1[[#This Row],[Date]]),'ASI2 Stores List'!$N:$N,0))),"","Yes")</f>
        <v/>
      </c>
      <c r="V9035" s="69"/>
    </row>
    <row r="9036" spans="1:22" x14ac:dyDescent="0.25">
      <c r="A9036" s="68" t="s">
        <v>59140</v>
      </c>
      <c r="B9036" s="6" t="s">
        <v>61232</v>
      </c>
      <c r="C9036">
        <v>37496</v>
      </c>
      <c r="D9036" s="70">
        <v>44281</v>
      </c>
      <c r="E9036" t="s">
        <v>16</v>
      </c>
      <c r="F9036">
        <v>4903</v>
      </c>
      <c r="G9036" t="s">
        <v>27</v>
      </c>
      <c r="H9036" t="str">
        <f t="shared" si="286"/>
        <v>Mar</v>
      </c>
      <c r="I9036" s="69">
        <f t="shared" si="287"/>
        <v>4</v>
      </c>
      <c r="J9036" s="69" t="str">
        <f>INDEX(Cheat_Sheet!B:B,MATCH(Table1[[#This Row],[Event]],Cheat_Sheet!A:A,0))</f>
        <v>Audit</v>
      </c>
      <c r="K9036" s="69" t="str">
        <f>INDEX('Loc Dir'!N:N,MATCH(Table1[[#This Row],[Store]],'Loc Dir'!A:A,0))</f>
        <v>MA</v>
      </c>
      <c r="L9036" s="69" t="str">
        <f>INDEX('Loc Dir'!K:K,MATCH(Table1[[#This Row],[Store]],'Loc Dir'!A:A,0))</f>
        <v>DRACUT</v>
      </c>
      <c r="M9036" s="69" t="str">
        <f>IF(INDEX('Loc Dir'!D:D,MATCH(Table1[[#This Row],[Store]],'Loc Dir'!A:A,0))="Corp Run","Corp","Fran")</f>
        <v>Fran</v>
      </c>
      <c r="N9036" s="69" t="str">
        <f>INDEX('Loc Dir'!C:C,MATCH(Table1[[#This Row],[Store]],'Loc Dir'!A:A,0))</f>
        <v>A</v>
      </c>
      <c r="O9036" s="69">
        <f>INDEX('Loc Dir'!Q:Q,MATCH(Table1[[#This Row],[Store]],'Loc Dir'!A:A,0))</f>
        <v>702466</v>
      </c>
      <c r="P9036" s="69" t="str">
        <f>INDEX('Loc Dir'!R:R,MATCH(Table1[[#This Row],[Store]],'Loc Dir'!A:A,0))</f>
        <v>NORTHERN N</v>
      </c>
      <c r="Q9036" s="69" t="str">
        <f>INDEX('Loc Dir'!U:U,MATCH(Table1[[#This Row],[Store]],'Loc Dir'!A:A,0))</f>
        <v>NORTH ATLANTIC</v>
      </c>
      <c r="R9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6" s="69" t="str">
        <f>INDEX('Loc Dir'!AA:AA,MATCH(Table1[[#This Row],[Store]],'Loc Dir'!A:A,0))</f>
        <v>Tom Mills</v>
      </c>
      <c r="T9036" s="69" t="str">
        <f>INDEX('Loc Dir'!H:H,MATCH(Table1[[#This Row],[Store]],'Loc Dir'!A:A,0))</f>
        <v>Kevin G Latimer</v>
      </c>
      <c r="U9036" s="70" t="str">
        <f>IF(ISERROR(INDEX('ASI2 Stores List'!$E:$E,MATCH(Table1[[#This Row],[Store]]&amp;INT(Table1[[#This Row],[Date]]),'ASI2 Stores List'!$N:$N,0))),"","Yes")</f>
        <v/>
      </c>
      <c r="V9036" s="69"/>
    </row>
    <row r="9037" spans="1:22" x14ac:dyDescent="0.25">
      <c r="A9037" s="68" t="s">
        <v>59140</v>
      </c>
      <c r="B9037" s="6" t="s">
        <v>61115</v>
      </c>
      <c r="C9037">
        <v>36236</v>
      </c>
      <c r="D9037" s="70">
        <v>44281</v>
      </c>
      <c r="E9037" t="s">
        <v>16</v>
      </c>
      <c r="F9037">
        <v>4040</v>
      </c>
      <c r="G9037" t="s">
        <v>27</v>
      </c>
      <c r="H9037" t="str">
        <f t="shared" si="286"/>
        <v>Mar</v>
      </c>
      <c r="I9037" s="69">
        <f t="shared" si="287"/>
        <v>4</v>
      </c>
      <c r="J9037" s="69" t="str">
        <f>INDEX(Cheat_Sheet!B:B,MATCH(Table1[[#This Row],[Event]],Cheat_Sheet!A:A,0))</f>
        <v>Audit</v>
      </c>
      <c r="K9037" s="69" t="str">
        <f>INDEX('Loc Dir'!N:N,MATCH(Table1[[#This Row],[Store]],'Loc Dir'!A:A,0))</f>
        <v>OH</v>
      </c>
      <c r="L9037" s="69" t="str">
        <f>INDEX('Loc Dir'!K:K,MATCH(Table1[[#This Row],[Store]],'Loc Dir'!A:A,0))</f>
        <v>PAINESVILLE</v>
      </c>
      <c r="M9037" s="69" t="str">
        <f>IF(INDEX('Loc Dir'!D:D,MATCH(Table1[[#This Row],[Store]],'Loc Dir'!A:A,0))="Corp Run","Corp","Fran")</f>
        <v>Fran</v>
      </c>
      <c r="N9037" s="69" t="str">
        <f>INDEX('Loc Dir'!C:C,MATCH(Table1[[#This Row],[Store]],'Loc Dir'!A:A,0))</f>
        <v>A</v>
      </c>
      <c r="O9037" s="69">
        <f>INDEX('Loc Dir'!Q:Q,MATCH(Table1[[#This Row],[Store]],'Loc Dir'!A:A,0))</f>
        <v>702702</v>
      </c>
      <c r="P9037" s="69" t="str">
        <f>INDEX('Loc Dir'!R:R,MATCH(Table1[[#This Row],[Store]],'Loc Dir'!A:A,0))</f>
        <v>OHIO MARKE</v>
      </c>
      <c r="Q9037" s="69" t="str">
        <f>INDEX('Loc Dir'!U:U,MATCH(Table1[[#This Row],[Store]],'Loc Dir'!A:A,0))</f>
        <v>HEARTLAND</v>
      </c>
      <c r="R9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7" s="69" t="str">
        <f>INDEX('Loc Dir'!AA:AA,MATCH(Table1[[#This Row],[Store]],'Loc Dir'!A:A,0))</f>
        <v>Marcia Foertsch</v>
      </c>
      <c r="T9037" s="69" t="str">
        <f>INDEX('Loc Dir'!H:H,MATCH(Table1[[#This Row],[Store]],'Loc Dir'!A:A,0))</f>
        <v>Nicholas A Goad</v>
      </c>
      <c r="U9037" s="70" t="str">
        <f>IF(ISERROR(INDEX('ASI2 Stores List'!$E:$E,MATCH(Table1[[#This Row],[Store]]&amp;INT(Table1[[#This Row],[Date]]),'ASI2 Stores List'!$N:$N,0))),"","Yes")</f>
        <v/>
      </c>
      <c r="V9037" s="69"/>
    </row>
    <row r="9038" spans="1:22" x14ac:dyDescent="0.25">
      <c r="A9038" s="68" t="s">
        <v>59140</v>
      </c>
      <c r="B9038" s="6" t="s">
        <v>61222</v>
      </c>
      <c r="C9038">
        <v>30137</v>
      </c>
      <c r="D9038" s="70">
        <v>44281</v>
      </c>
      <c r="E9038" t="s">
        <v>16</v>
      </c>
      <c r="F9038">
        <v>2208</v>
      </c>
      <c r="G9038" t="s">
        <v>27</v>
      </c>
      <c r="H9038" t="str">
        <f t="shared" si="286"/>
        <v>Mar</v>
      </c>
      <c r="I9038" s="69">
        <f t="shared" si="287"/>
        <v>4</v>
      </c>
      <c r="J9038" s="69" t="str">
        <f>INDEX(Cheat_Sheet!B:B,MATCH(Table1[[#This Row],[Event]],Cheat_Sheet!A:A,0))</f>
        <v>Audit</v>
      </c>
      <c r="K9038" s="69" t="str">
        <f>INDEX('Loc Dir'!N:N,MATCH(Table1[[#This Row],[Store]],'Loc Dir'!A:A,0))</f>
        <v>IL</v>
      </c>
      <c r="L9038" s="69" t="str">
        <f>INDEX('Loc Dir'!K:K,MATCH(Table1[[#This Row],[Store]],'Loc Dir'!A:A,0))</f>
        <v>WHEATON</v>
      </c>
      <c r="M9038" s="69" t="str">
        <f>IF(INDEX('Loc Dir'!D:D,MATCH(Table1[[#This Row],[Store]],'Loc Dir'!A:A,0))="Corp Run","Corp","Fran")</f>
        <v>Fran</v>
      </c>
      <c r="N9038" s="69" t="str">
        <f>INDEX('Loc Dir'!C:C,MATCH(Table1[[#This Row],[Store]],'Loc Dir'!A:A,0))</f>
        <v>E</v>
      </c>
      <c r="O9038" s="69">
        <f>INDEX('Loc Dir'!Q:Q,MATCH(Table1[[#This Row],[Store]],'Loc Dir'!A:A,0))</f>
        <v>702708</v>
      </c>
      <c r="P9038" s="69" t="str">
        <f>INDEX('Loc Dir'!R:R,MATCH(Table1[[#This Row],[Store]],'Loc Dir'!A:A,0))</f>
        <v>W CHI SUBU</v>
      </c>
      <c r="Q9038" s="69" t="str">
        <f>INDEX('Loc Dir'!U:U,MATCH(Table1[[#This Row],[Store]],'Loc Dir'!A:A,0))</f>
        <v>HEARTLAND</v>
      </c>
      <c r="R9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8" s="69" t="str">
        <f>INDEX('Loc Dir'!AA:AA,MATCH(Table1[[#This Row],[Store]],'Loc Dir'!A:A,0))</f>
        <v>Robert Gauthier</v>
      </c>
      <c r="T9038" s="69" t="str">
        <f>INDEX('Loc Dir'!H:H,MATCH(Table1[[#This Row],[Store]],'Loc Dir'!A:A,0))</f>
        <v>Robert J Kapoun</v>
      </c>
      <c r="U9038" s="70" t="str">
        <f>IF(ISERROR(INDEX('ASI2 Stores List'!$E:$E,MATCH(Table1[[#This Row],[Store]]&amp;INT(Table1[[#This Row],[Date]]),'ASI2 Stores List'!$N:$N,0))),"","Yes")</f>
        <v/>
      </c>
      <c r="V9038" s="69"/>
    </row>
    <row r="9039" spans="1:22" x14ac:dyDescent="0.25">
      <c r="A9039" s="68" t="s">
        <v>59140</v>
      </c>
      <c r="B9039" s="6" t="s">
        <v>61222</v>
      </c>
      <c r="C9039">
        <v>32236</v>
      </c>
      <c r="D9039" s="70">
        <v>44281</v>
      </c>
      <c r="E9039" t="s">
        <v>16</v>
      </c>
      <c r="F9039">
        <v>2208</v>
      </c>
      <c r="G9039" t="s">
        <v>27</v>
      </c>
      <c r="H9039" t="str">
        <f t="shared" si="286"/>
        <v>Mar</v>
      </c>
      <c r="I9039" s="69">
        <f t="shared" si="287"/>
        <v>4</v>
      </c>
      <c r="J9039" s="69" t="str">
        <f>INDEX(Cheat_Sheet!B:B,MATCH(Table1[[#This Row],[Event]],Cheat_Sheet!A:A,0))</f>
        <v>Audit</v>
      </c>
      <c r="K9039" s="69" t="str">
        <f>INDEX('Loc Dir'!N:N,MATCH(Table1[[#This Row],[Store]],'Loc Dir'!A:A,0))</f>
        <v>IL</v>
      </c>
      <c r="L9039" s="69" t="str">
        <f>INDEX('Loc Dir'!K:K,MATCH(Table1[[#This Row],[Store]],'Loc Dir'!A:A,0))</f>
        <v>ELGIN</v>
      </c>
      <c r="M9039" s="69" t="str">
        <f>IF(INDEX('Loc Dir'!D:D,MATCH(Table1[[#This Row],[Store]],'Loc Dir'!A:A,0))="Corp Run","Corp","Fran")</f>
        <v>Fran</v>
      </c>
      <c r="N9039" s="69" t="str">
        <f>INDEX('Loc Dir'!C:C,MATCH(Table1[[#This Row],[Store]],'Loc Dir'!A:A,0))</f>
        <v>C</v>
      </c>
      <c r="O9039" s="69">
        <f>INDEX('Loc Dir'!Q:Q,MATCH(Table1[[#This Row],[Store]],'Loc Dir'!A:A,0))</f>
        <v>702708</v>
      </c>
      <c r="P9039" s="69" t="str">
        <f>INDEX('Loc Dir'!R:R,MATCH(Table1[[#This Row],[Store]],'Loc Dir'!A:A,0))</f>
        <v>W CHI SUBU</v>
      </c>
      <c r="Q9039" s="69" t="str">
        <f>INDEX('Loc Dir'!U:U,MATCH(Table1[[#This Row],[Store]],'Loc Dir'!A:A,0))</f>
        <v>HEARTLAND</v>
      </c>
      <c r="R9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9" s="69" t="str">
        <f>INDEX('Loc Dir'!AA:AA,MATCH(Table1[[#This Row],[Store]],'Loc Dir'!A:A,0))</f>
        <v>Robert Gauthier</v>
      </c>
      <c r="T9039" s="69" t="str">
        <f>INDEX('Loc Dir'!H:H,MATCH(Table1[[#This Row],[Store]],'Loc Dir'!A:A,0))</f>
        <v>David Stotts</v>
      </c>
      <c r="U9039" s="70" t="str">
        <f>IF(ISERROR(INDEX('ASI2 Stores List'!$E:$E,MATCH(Table1[[#This Row],[Store]]&amp;INT(Table1[[#This Row],[Date]]),'ASI2 Stores List'!$N:$N,0))),"","Yes")</f>
        <v/>
      </c>
      <c r="V9039" s="69"/>
    </row>
    <row r="9040" spans="1:22" x14ac:dyDescent="0.25">
      <c r="A9040" s="68" t="s">
        <v>59140</v>
      </c>
      <c r="B9040" s="6" t="s">
        <v>61233</v>
      </c>
      <c r="C9040">
        <v>14812</v>
      </c>
      <c r="D9040" s="70">
        <v>44281</v>
      </c>
      <c r="E9040" t="s">
        <v>16</v>
      </c>
      <c r="F9040">
        <v>8301</v>
      </c>
      <c r="G9040" t="s">
        <v>28</v>
      </c>
      <c r="H9040" t="str">
        <f t="shared" si="286"/>
        <v>Mar</v>
      </c>
      <c r="I9040" s="69">
        <f t="shared" si="287"/>
        <v>4</v>
      </c>
      <c r="J9040" s="69" t="str">
        <f>INDEX(Cheat_Sheet!B:B,MATCH(Table1[[#This Row],[Event]],Cheat_Sheet!A:A,0))</f>
        <v>Audit</v>
      </c>
      <c r="K9040" s="69" t="str">
        <f>INDEX('Loc Dir'!N:N,MATCH(Table1[[#This Row],[Store]],'Loc Dir'!A:A,0))</f>
        <v>AB</v>
      </c>
      <c r="L9040" s="69" t="str">
        <f>INDEX('Loc Dir'!K:K,MATCH(Table1[[#This Row],[Store]],'Loc Dir'!A:A,0))</f>
        <v>CALGARY</v>
      </c>
      <c r="M9040" s="69" t="str">
        <f>IF(INDEX('Loc Dir'!D:D,MATCH(Table1[[#This Row],[Store]],'Loc Dir'!A:A,0))="Corp Run","Corp","Fran")</f>
        <v>Fran</v>
      </c>
      <c r="N9040" s="69">
        <f>INDEX('Loc Dir'!C:C,MATCH(Table1[[#This Row],[Store]],'Loc Dir'!A:A,0))</f>
        <v>0</v>
      </c>
      <c r="O9040" s="69">
        <f>INDEX('Loc Dir'!Q:Q,MATCH(Table1[[#This Row],[Store]],'Loc Dir'!A:A,0))</f>
        <v>702801</v>
      </c>
      <c r="P9040" s="69" t="str">
        <f>INDEX('Loc Dir'!R:R,MATCH(Table1[[#This Row],[Store]],'Loc Dir'!A:A,0))</f>
        <v>CALGARY MA</v>
      </c>
      <c r="Q9040" s="69" t="str">
        <f>INDEX('Loc Dir'!U:U,MATCH(Table1[[#This Row],[Store]],'Loc Dir'!A:A,0))</f>
        <v>TEAM CANADA ZONE</v>
      </c>
      <c r="R9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0" s="69" t="str">
        <f>INDEX('Loc Dir'!AA:AA,MATCH(Table1[[#This Row],[Store]],'Loc Dir'!A:A,0))</f>
        <v>Stan Reid</v>
      </c>
      <c r="T9040" s="69" t="str">
        <f>INDEX('Loc Dir'!H:H,MATCH(Table1[[#This Row],[Store]],'Loc Dir'!A:A,0))</f>
        <v>Ahmed M Qenawy</v>
      </c>
      <c r="U9040" s="70" t="str">
        <f>IF(ISERROR(INDEX('ASI2 Stores List'!$E:$E,MATCH(Table1[[#This Row],[Store]]&amp;INT(Table1[[#This Row],[Date]]),'ASI2 Stores List'!$N:$N,0))),"","Yes")</f>
        <v/>
      </c>
      <c r="V9040" s="69"/>
    </row>
    <row r="9041" spans="1:22" x14ac:dyDescent="0.25">
      <c r="A9041" s="68" t="s">
        <v>59140</v>
      </c>
      <c r="B9041" s="6" t="s">
        <v>61216</v>
      </c>
      <c r="C9041">
        <v>37899</v>
      </c>
      <c r="D9041" s="70">
        <v>44281</v>
      </c>
      <c r="E9041" t="s">
        <v>16</v>
      </c>
      <c r="F9041">
        <v>7132</v>
      </c>
      <c r="G9041" t="s">
        <v>28</v>
      </c>
      <c r="H9041" t="str">
        <f t="shared" si="286"/>
        <v>Mar</v>
      </c>
      <c r="I9041" s="69">
        <f t="shared" si="287"/>
        <v>4</v>
      </c>
      <c r="J9041" s="69" t="str">
        <f>INDEX(Cheat_Sheet!B:B,MATCH(Table1[[#This Row],[Event]],Cheat_Sheet!A:A,0))</f>
        <v>Audit</v>
      </c>
      <c r="K9041" s="69" t="str">
        <f>INDEX('Loc Dir'!N:N,MATCH(Table1[[#This Row],[Store]],'Loc Dir'!A:A,0))</f>
        <v>BC</v>
      </c>
      <c r="L9041" s="69" t="str">
        <f>INDEX('Loc Dir'!K:K,MATCH(Table1[[#This Row],[Store]],'Loc Dir'!A:A,0))</f>
        <v>VICTORIA</v>
      </c>
      <c r="M9041" s="69" t="str">
        <f>IF(INDEX('Loc Dir'!D:D,MATCH(Table1[[#This Row],[Store]],'Loc Dir'!A:A,0))="Corp Run","Corp","Fran")</f>
        <v>Fran</v>
      </c>
      <c r="N9041" s="69">
        <f>INDEX('Loc Dir'!C:C,MATCH(Table1[[#This Row],[Store]],'Loc Dir'!A:A,0))</f>
        <v>0</v>
      </c>
      <c r="O9041" s="69">
        <f>INDEX('Loc Dir'!Q:Q,MATCH(Table1[[#This Row],[Store]],'Loc Dir'!A:A,0))</f>
        <v>702821</v>
      </c>
      <c r="P9041" s="69" t="str">
        <f>INDEX('Loc Dir'!R:R,MATCH(Table1[[#This Row],[Store]],'Loc Dir'!A:A,0))</f>
        <v>VANCOUVER</v>
      </c>
      <c r="Q9041" s="69" t="str">
        <f>INDEX('Loc Dir'!U:U,MATCH(Table1[[#This Row],[Store]],'Loc Dir'!A:A,0))</f>
        <v>TEAM CANADA ZONE</v>
      </c>
      <c r="R9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1" s="69" t="str">
        <f>INDEX('Loc Dir'!AA:AA,MATCH(Table1[[#This Row],[Store]],'Loc Dir'!A:A,0))</f>
        <v>Gwendolyn Jacquot</v>
      </c>
      <c r="T9041" s="69" t="str">
        <f>INDEX('Loc Dir'!H:H,MATCH(Table1[[#This Row],[Store]],'Loc Dir'!A:A,0))</f>
        <v>Ovidiu N Iacob</v>
      </c>
      <c r="U9041" s="70" t="str">
        <f>IF(ISERROR(INDEX('ASI2 Stores List'!$E:$E,MATCH(Table1[[#This Row],[Store]]&amp;INT(Table1[[#This Row],[Date]]),'ASI2 Stores List'!$N:$N,0))),"","Yes")</f>
        <v/>
      </c>
      <c r="V9041" s="69"/>
    </row>
    <row r="9042" spans="1:22" x14ac:dyDescent="0.25">
      <c r="A9042" s="68" t="s">
        <v>59140</v>
      </c>
      <c r="B9042" s="6" t="s">
        <v>61227</v>
      </c>
      <c r="C9042">
        <v>23132</v>
      </c>
      <c r="D9042" s="70">
        <v>44281</v>
      </c>
      <c r="E9042" t="s">
        <v>16</v>
      </c>
      <c r="F9042">
        <v>7636</v>
      </c>
      <c r="G9042" t="s">
        <v>28</v>
      </c>
      <c r="H9042" t="str">
        <f t="shared" si="286"/>
        <v>Mar</v>
      </c>
      <c r="I9042" s="69">
        <f t="shared" si="287"/>
        <v>4</v>
      </c>
      <c r="J9042" s="69" t="str">
        <f>INDEX(Cheat_Sheet!B:B,MATCH(Table1[[#This Row],[Event]],Cheat_Sheet!A:A,0))</f>
        <v>Audit</v>
      </c>
      <c r="K9042" s="69" t="str">
        <f>INDEX('Loc Dir'!N:N,MATCH(Table1[[#This Row],[Store]],'Loc Dir'!A:A,0))</f>
        <v>ON</v>
      </c>
      <c r="L9042" s="69" t="str">
        <f>INDEX('Loc Dir'!K:K,MATCH(Table1[[#This Row],[Store]],'Loc Dir'!A:A,0))</f>
        <v>HAMILTON</v>
      </c>
      <c r="M9042" s="69" t="str">
        <f>IF(INDEX('Loc Dir'!D:D,MATCH(Table1[[#This Row],[Store]],'Loc Dir'!A:A,0))="Corp Run","Corp","Fran")</f>
        <v>Fran</v>
      </c>
      <c r="N9042" s="69">
        <f>INDEX('Loc Dir'!C:C,MATCH(Table1[[#This Row],[Store]],'Loc Dir'!A:A,0))</f>
        <v>0</v>
      </c>
      <c r="O9042" s="69">
        <f>INDEX('Loc Dir'!Q:Q,MATCH(Table1[[#This Row],[Store]],'Loc Dir'!A:A,0))</f>
        <v>702830</v>
      </c>
      <c r="P9042" s="69" t="str">
        <f>INDEX('Loc Dir'!R:R,MATCH(Table1[[#This Row],[Store]],'Loc Dir'!A:A,0))</f>
        <v>EASTERN ON</v>
      </c>
      <c r="Q9042" s="69" t="str">
        <f>INDEX('Loc Dir'!U:U,MATCH(Table1[[#This Row],[Store]],'Loc Dir'!A:A,0))</f>
        <v>TEAM CANADA ZONE</v>
      </c>
      <c r="R9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2" s="69" t="str">
        <f>INDEX('Loc Dir'!AA:AA,MATCH(Table1[[#This Row],[Store]],'Loc Dir'!A:A,0))</f>
        <v>Rhonda Kelly</v>
      </c>
      <c r="T9042" s="69" t="str">
        <f>INDEX('Loc Dir'!H:H,MATCH(Table1[[#This Row],[Store]],'Loc Dir'!A:A,0))</f>
        <v>Daniel J Douven</v>
      </c>
      <c r="U9042" s="70" t="str">
        <f>IF(ISERROR(INDEX('ASI2 Stores List'!$E:$E,MATCH(Table1[[#This Row],[Store]]&amp;INT(Table1[[#This Row],[Date]]),'ASI2 Stores List'!$N:$N,0))),"","Yes")</f>
        <v/>
      </c>
      <c r="V9042" s="69"/>
    </row>
    <row r="9043" spans="1:22" x14ac:dyDescent="0.25">
      <c r="A9043" s="68" t="s">
        <v>59140</v>
      </c>
      <c r="B9043" s="6" t="s">
        <v>61227</v>
      </c>
      <c r="C9043">
        <v>24138</v>
      </c>
      <c r="D9043" s="70">
        <v>44281</v>
      </c>
      <c r="E9043" t="s">
        <v>16</v>
      </c>
      <c r="F9043">
        <v>7737</v>
      </c>
      <c r="G9043" t="s">
        <v>28</v>
      </c>
      <c r="H9043" t="str">
        <f t="shared" si="286"/>
        <v>Mar</v>
      </c>
      <c r="I9043" s="69">
        <f t="shared" si="287"/>
        <v>4</v>
      </c>
      <c r="J9043" s="69" t="str">
        <f>INDEX(Cheat_Sheet!B:B,MATCH(Table1[[#This Row],[Event]],Cheat_Sheet!A:A,0))</f>
        <v>Audit</v>
      </c>
      <c r="K9043" s="69" t="str">
        <f>INDEX('Loc Dir'!N:N,MATCH(Table1[[#This Row],[Store]],'Loc Dir'!A:A,0))</f>
        <v>ON</v>
      </c>
      <c r="L9043" s="69" t="str">
        <f>INDEX('Loc Dir'!K:K,MATCH(Table1[[#This Row],[Store]],'Loc Dir'!A:A,0))</f>
        <v>TORONTO</v>
      </c>
      <c r="M9043" s="69" t="str">
        <f>IF(INDEX('Loc Dir'!D:D,MATCH(Table1[[#This Row],[Store]],'Loc Dir'!A:A,0))="Corp Run","Corp","Fran")</f>
        <v>Fran</v>
      </c>
      <c r="N9043" s="69">
        <f>INDEX('Loc Dir'!C:C,MATCH(Table1[[#This Row],[Store]],'Loc Dir'!A:A,0))</f>
        <v>0</v>
      </c>
      <c r="O9043" s="69">
        <f>INDEX('Loc Dir'!Q:Q,MATCH(Table1[[#This Row],[Store]],'Loc Dir'!A:A,0))</f>
        <v>702830</v>
      </c>
      <c r="P9043" s="69" t="str">
        <f>INDEX('Loc Dir'!R:R,MATCH(Table1[[#This Row],[Store]],'Loc Dir'!A:A,0))</f>
        <v>EASTERN ON</v>
      </c>
      <c r="Q9043" s="69" t="str">
        <f>INDEX('Loc Dir'!U:U,MATCH(Table1[[#This Row],[Store]],'Loc Dir'!A:A,0))</f>
        <v>TEAM CANADA ZONE</v>
      </c>
      <c r="R9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3" s="69" t="str">
        <f>INDEX('Loc Dir'!AA:AA,MATCH(Table1[[#This Row],[Store]],'Loc Dir'!A:A,0))</f>
        <v>Rhonda Kelly</v>
      </c>
      <c r="T9043" s="69" t="str">
        <f>INDEX('Loc Dir'!H:H,MATCH(Table1[[#This Row],[Store]],'Loc Dir'!A:A,0))</f>
        <v>Jamie D Martin</v>
      </c>
      <c r="U9043" s="70" t="str">
        <f>IF(ISERROR(INDEX('ASI2 Stores List'!$E:$E,MATCH(Table1[[#This Row],[Store]]&amp;INT(Table1[[#This Row],[Date]]),'ASI2 Stores List'!$N:$N,0))),"","Yes")</f>
        <v/>
      </c>
      <c r="V9043" s="69"/>
    </row>
    <row r="9044" spans="1:22" x14ac:dyDescent="0.25">
      <c r="A9044" s="68" t="s">
        <v>59140</v>
      </c>
      <c r="B9044" s="6" t="s">
        <v>61233</v>
      </c>
      <c r="C9044">
        <v>38026</v>
      </c>
      <c r="D9044" s="70">
        <v>44281</v>
      </c>
      <c r="E9044" t="s">
        <v>16</v>
      </c>
      <c r="F9044">
        <v>8325</v>
      </c>
      <c r="G9044" t="s">
        <v>28</v>
      </c>
      <c r="H9044" t="str">
        <f t="shared" si="286"/>
        <v>Mar</v>
      </c>
      <c r="I9044" s="69">
        <f t="shared" si="287"/>
        <v>4</v>
      </c>
      <c r="J9044" s="69" t="str">
        <f>INDEX(Cheat_Sheet!B:B,MATCH(Table1[[#This Row],[Event]],Cheat_Sheet!A:A,0))</f>
        <v>Audit</v>
      </c>
      <c r="K9044" s="69" t="str">
        <f>INDEX('Loc Dir'!N:N,MATCH(Table1[[#This Row],[Store]],'Loc Dir'!A:A,0))</f>
        <v>AB</v>
      </c>
      <c r="L9044" s="69" t="str">
        <f>INDEX('Loc Dir'!K:K,MATCH(Table1[[#This Row],[Store]],'Loc Dir'!A:A,0))</f>
        <v>MEDICINE HAT</v>
      </c>
      <c r="M9044" s="69" t="str">
        <f>IF(INDEX('Loc Dir'!D:D,MATCH(Table1[[#This Row],[Store]],'Loc Dir'!A:A,0))="Corp Run","Corp","Fran")</f>
        <v>Fran</v>
      </c>
      <c r="N9044" s="69">
        <f>INDEX('Loc Dir'!C:C,MATCH(Table1[[#This Row],[Store]],'Loc Dir'!A:A,0))</f>
        <v>0</v>
      </c>
      <c r="O9044" s="69">
        <f>INDEX('Loc Dir'!Q:Q,MATCH(Table1[[#This Row],[Store]],'Loc Dir'!A:A,0))</f>
        <v>702801</v>
      </c>
      <c r="P9044" s="69" t="str">
        <f>INDEX('Loc Dir'!R:R,MATCH(Table1[[#This Row],[Store]],'Loc Dir'!A:A,0))</f>
        <v>CALGARY MA</v>
      </c>
      <c r="Q9044" s="69" t="str">
        <f>INDEX('Loc Dir'!U:U,MATCH(Table1[[#This Row],[Store]],'Loc Dir'!A:A,0))</f>
        <v>TEAM CANADA ZONE</v>
      </c>
      <c r="R9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4" s="69" t="str">
        <f>INDEX('Loc Dir'!AA:AA,MATCH(Table1[[#This Row],[Store]],'Loc Dir'!A:A,0))</f>
        <v>Stan Reid</v>
      </c>
      <c r="T9044" s="69" t="str">
        <f>INDEX('Loc Dir'!H:H,MATCH(Table1[[#This Row],[Store]],'Loc Dir'!A:A,0))</f>
        <v>Tanya A Hynes</v>
      </c>
      <c r="U9044" s="70" t="str">
        <f>IF(ISERROR(INDEX('ASI2 Stores List'!$E:$E,MATCH(Table1[[#This Row],[Store]]&amp;INT(Table1[[#This Row],[Date]]),'ASI2 Stores List'!$N:$N,0))),"","Yes")</f>
        <v/>
      </c>
      <c r="V9044" s="69"/>
    </row>
    <row r="9045" spans="1:22" x14ac:dyDescent="0.25">
      <c r="A9045" s="68" t="s">
        <v>59140</v>
      </c>
      <c r="B9045" s="6" t="s">
        <v>61236</v>
      </c>
      <c r="C9045">
        <v>38536</v>
      </c>
      <c r="D9045" s="70">
        <v>44281</v>
      </c>
      <c r="E9045" t="s">
        <v>16</v>
      </c>
      <c r="F9045">
        <v>8102</v>
      </c>
      <c r="G9045" t="s">
        <v>28</v>
      </c>
      <c r="H9045" t="str">
        <f t="shared" si="286"/>
        <v>Mar</v>
      </c>
      <c r="I9045" s="69">
        <f t="shared" si="287"/>
        <v>4</v>
      </c>
      <c r="J9045" s="69" t="str">
        <f>INDEX(Cheat_Sheet!B:B,MATCH(Table1[[#This Row],[Event]],Cheat_Sheet!A:A,0))</f>
        <v>Audit</v>
      </c>
      <c r="K9045" s="69" t="str">
        <f>INDEX('Loc Dir'!N:N,MATCH(Table1[[#This Row],[Store]],'Loc Dir'!A:A,0))</f>
        <v>AB</v>
      </c>
      <c r="L9045" s="69" t="str">
        <f>INDEX('Loc Dir'!K:K,MATCH(Table1[[#This Row],[Store]],'Loc Dir'!A:A,0))</f>
        <v>EDMONTON</v>
      </c>
      <c r="M9045" s="69" t="str">
        <f>IF(INDEX('Loc Dir'!D:D,MATCH(Table1[[#This Row],[Store]],'Loc Dir'!A:A,0))="Corp Run","Corp","Fran")</f>
        <v>Fran</v>
      </c>
      <c r="N9045" s="69">
        <f>INDEX('Loc Dir'!C:C,MATCH(Table1[[#This Row],[Store]],'Loc Dir'!A:A,0))</f>
        <v>0</v>
      </c>
      <c r="O9045" s="69">
        <f>INDEX('Loc Dir'!Q:Q,MATCH(Table1[[#This Row],[Store]],'Loc Dir'!A:A,0))</f>
        <v>702804</v>
      </c>
      <c r="P9045" s="69" t="str">
        <f>INDEX('Loc Dir'!R:R,MATCH(Table1[[#This Row],[Store]],'Loc Dir'!A:A,0))</f>
        <v>EDMONTON M</v>
      </c>
      <c r="Q9045" s="69" t="str">
        <f>INDEX('Loc Dir'!U:U,MATCH(Table1[[#This Row],[Store]],'Loc Dir'!A:A,0))</f>
        <v>TEAM CANADA ZONE</v>
      </c>
      <c r="R9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5" s="69" t="str">
        <f>INDEX('Loc Dir'!AA:AA,MATCH(Table1[[#This Row],[Store]],'Loc Dir'!A:A,0))</f>
        <v>Stan Reid</v>
      </c>
      <c r="T9045" s="69" t="str">
        <f>INDEX('Loc Dir'!H:H,MATCH(Table1[[#This Row],[Store]],'Loc Dir'!A:A,0))</f>
        <v>Nicole D Lasalle</v>
      </c>
      <c r="U9045" s="70" t="str">
        <f>IF(ISERROR(INDEX('ASI2 Stores List'!$E:$E,MATCH(Table1[[#This Row],[Store]]&amp;INT(Table1[[#This Row],[Date]]),'ASI2 Stores List'!$N:$N,0))),"","Yes")</f>
        <v/>
      </c>
      <c r="V9045" s="69"/>
    </row>
    <row r="9046" spans="1:22" x14ac:dyDescent="0.25">
      <c r="A9046" s="68" t="s">
        <v>59140</v>
      </c>
      <c r="B9046" s="6" t="s">
        <v>61192</v>
      </c>
      <c r="C9046">
        <v>36030</v>
      </c>
      <c r="D9046" s="70">
        <v>44281</v>
      </c>
      <c r="E9046" t="s">
        <v>20</v>
      </c>
      <c r="F9046">
        <v>1338</v>
      </c>
      <c r="G9046" t="s">
        <v>27</v>
      </c>
      <c r="H9046" t="str">
        <f t="shared" si="286"/>
        <v>Mar</v>
      </c>
      <c r="I9046" s="69">
        <f t="shared" si="287"/>
        <v>4</v>
      </c>
      <c r="J9046" s="69" t="str">
        <f>INDEX(Cheat_Sheet!B:B,MATCH(Table1[[#This Row],[Event]],Cheat_Sheet!A:A,0))</f>
        <v>Audit</v>
      </c>
      <c r="K9046" s="69" t="str">
        <f>INDEX('Loc Dir'!N:N,MATCH(Table1[[#This Row],[Store]],'Loc Dir'!A:A,0))</f>
        <v>TX</v>
      </c>
      <c r="L9046" s="69" t="str">
        <f>INDEX('Loc Dir'!K:K,MATCH(Table1[[#This Row],[Store]],'Loc Dir'!A:A,0))</f>
        <v>WACO</v>
      </c>
      <c r="M9046" s="69" t="str">
        <f>IF(INDEX('Loc Dir'!D:D,MATCH(Table1[[#This Row],[Store]],'Loc Dir'!A:A,0))="Corp Run","Corp","Fran")</f>
        <v>Fran</v>
      </c>
      <c r="N9046" s="69" t="str">
        <f>INDEX('Loc Dir'!C:C,MATCH(Table1[[#This Row],[Store]],'Loc Dir'!A:A,0))</f>
        <v>B</v>
      </c>
      <c r="O9046" s="69">
        <f>INDEX('Loc Dir'!Q:Q,MATCH(Table1[[#This Row],[Store]],'Loc Dir'!A:A,0))</f>
        <v>701601</v>
      </c>
      <c r="P9046" s="69" t="str">
        <f>INDEX('Loc Dir'!R:R,MATCH(Table1[[#This Row],[Store]],'Loc Dir'!A:A,0))</f>
        <v>IN THE LOO</v>
      </c>
      <c r="Q9046" s="69" t="str">
        <f>INDEX('Loc Dir'!U:U,MATCH(Table1[[#This Row],[Store]],'Loc Dir'!A:A,0))</f>
        <v>LONE STAR</v>
      </c>
      <c r="R9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6" s="69" t="str">
        <f>INDEX('Loc Dir'!AA:AA,MATCH(Table1[[#This Row],[Store]],'Loc Dir'!A:A,0))</f>
        <v>Brian Smith</v>
      </c>
      <c r="T9046" s="69" t="str">
        <f>INDEX('Loc Dir'!H:H,MATCH(Table1[[#This Row],[Store]],'Loc Dir'!A:A,0))</f>
        <v>Tiffany M Graves</v>
      </c>
      <c r="U9046" s="70" t="str">
        <f>IF(ISERROR(INDEX('ASI2 Stores List'!$E:$E,MATCH(Table1[[#This Row],[Store]]&amp;INT(Table1[[#This Row],[Date]]),'ASI2 Stores List'!$N:$N,0))),"","Yes")</f>
        <v/>
      </c>
      <c r="V9046" s="69"/>
    </row>
    <row r="9047" spans="1:22" x14ac:dyDescent="0.25">
      <c r="A9047" s="68" t="s">
        <v>59140</v>
      </c>
      <c r="B9047" s="6" t="s">
        <v>61195</v>
      </c>
      <c r="C9047">
        <v>29514</v>
      </c>
      <c r="D9047" s="70">
        <v>44281</v>
      </c>
      <c r="E9047" t="s">
        <v>20</v>
      </c>
      <c r="F9047">
        <v>2525</v>
      </c>
      <c r="G9047" t="s">
        <v>27</v>
      </c>
      <c r="H9047" t="str">
        <f t="shared" si="286"/>
        <v>Mar</v>
      </c>
      <c r="I9047" s="69">
        <f t="shared" si="287"/>
        <v>4</v>
      </c>
      <c r="J9047" s="69" t="str">
        <f>INDEX(Cheat_Sheet!B:B,MATCH(Table1[[#This Row],[Event]],Cheat_Sheet!A:A,0))</f>
        <v>Audit</v>
      </c>
      <c r="K9047" s="69" t="str">
        <f>INDEX('Loc Dir'!N:N,MATCH(Table1[[#This Row],[Store]],'Loc Dir'!A:A,0))</f>
        <v>UT</v>
      </c>
      <c r="L9047" s="69" t="str">
        <f>INDEX('Loc Dir'!K:K,MATCH(Table1[[#This Row],[Store]],'Loc Dir'!A:A,0))</f>
        <v>SALT LAKE CITY</v>
      </c>
      <c r="M9047" s="69" t="str">
        <f>IF(INDEX('Loc Dir'!D:D,MATCH(Table1[[#This Row],[Store]],'Loc Dir'!A:A,0))="Corp Run","Corp","Fran")</f>
        <v>Fran</v>
      </c>
      <c r="N9047" s="69" t="str">
        <f>INDEX('Loc Dir'!C:C,MATCH(Table1[[#This Row],[Store]],'Loc Dir'!A:A,0))</f>
        <v>B</v>
      </c>
      <c r="O9047" s="69">
        <f>INDEX('Loc Dir'!Q:Q,MATCH(Table1[[#This Row],[Store]],'Loc Dir'!A:A,0))</f>
        <v>701606</v>
      </c>
      <c r="P9047" s="69" t="str">
        <f>INDEX('Loc Dir'!R:R,MATCH(Table1[[#This Row],[Store]],'Loc Dir'!A:A,0))</f>
        <v>NORTH UTAH</v>
      </c>
      <c r="Q9047" s="69" t="str">
        <f>INDEX('Loc Dir'!U:U,MATCH(Table1[[#This Row],[Store]],'Loc Dir'!A:A,0))</f>
        <v>SOUTH WEST</v>
      </c>
      <c r="R9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7" s="69" t="str">
        <f>INDEX('Loc Dir'!AA:AA,MATCH(Table1[[#This Row],[Store]],'Loc Dir'!A:A,0))</f>
        <v>Robert Brady</v>
      </c>
      <c r="T9047" s="69" t="str">
        <f>INDEX('Loc Dir'!H:H,MATCH(Table1[[#This Row],[Store]],'Loc Dir'!A:A,0))</f>
        <v>Jan G Bunker</v>
      </c>
      <c r="U9047" s="70" t="str">
        <f>IF(ISERROR(INDEX('ASI2 Stores List'!$E:$E,MATCH(Table1[[#This Row],[Store]]&amp;INT(Table1[[#This Row],[Date]]),'ASI2 Stores List'!$N:$N,0))),"","Yes")</f>
        <v/>
      </c>
      <c r="V9047" s="69"/>
    </row>
    <row r="9048" spans="1:22" x14ac:dyDescent="0.25">
      <c r="A9048" s="68" t="s">
        <v>59140</v>
      </c>
      <c r="B9048" s="6" t="s">
        <v>61196</v>
      </c>
      <c r="C9048">
        <v>13694</v>
      </c>
      <c r="D9048" s="70">
        <v>44281</v>
      </c>
      <c r="E9048" t="s">
        <v>20</v>
      </c>
      <c r="F9048">
        <v>3132</v>
      </c>
      <c r="G9048" t="s">
        <v>27</v>
      </c>
      <c r="H9048" t="str">
        <f t="shared" si="286"/>
        <v>Mar</v>
      </c>
      <c r="I9048" s="69">
        <f t="shared" si="287"/>
        <v>4</v>
      </c>
      <c r="J9048" s="69" t="str">
        <f>INDEX(Cheat_Sheet!B:B,MATCH(Table1[[#This Row],[Event]],Cheat_Sheet!A:A,0))</f>
        <v>Audit</v>
      </c>
      <c r="K9048" s="69" t="str">
        <f>INDEX('Loc Dir'!N:N,MATCH(Table1[[#This Row],[Store]],'Loc Dir'!A:A,0))</f>
        <v>NV</v>
      </c>
      <c r="L9048" s="69" t="str">
        <f>INDEX('Loc Dir'!K:K,MATCH(Table1[[#This Row],[Store]],'Loc Dir'!A:A,0))</f>
        <v>LAS VEGAS</v>
      </c>
      <c r="M9048" s="69" t="str">
        <f>IF(INDEX('Loc Dir'!D:D,MATCH(Table1[[#This Row],[Store]],'Loc Dir'!A:A,0))="Corp Run","Corp","Fran")</f>
        <v>Fran</v>
      </c>
      <c r="N9048" s="69" t="str">
        <f>INDEX('Loc Dir'!C:C,MATCH(Table1[[#This Row],[Store]],'Loc Dir'!A:A,0))</f>
        <v>C</v>
      </c>
      <c r="O9048" s="69">
        <f>INDEX('Loc Dir'!Q:Q,MATCH(Table1[[#This Row],[Store]],'Loc Dir'!A:A,0))</f>
        <v>701607</v>
      </c>
      <c r="P9048" s="69" t="str">
        <f>INDEX('Loc Dir'!R:R,MATCH(Table1[[#This Row],[Store]],'Loc Dir'!A:A,0))</f>
        <v>LAS VEGAS</v>
      </c>
      <c r="Q9048" s="69" t="str">
        <f>INDEX('Loc Dir'!U:U,MATCH(Table1[[#This Row],[Store]],'Loc Dir'!A:A,0))</f>
        <v>SOUTH WEST</v>
      </c>
      <c r="R9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8" s="69" t="str">
        <f>INDEX('Loc Dir'!AA:AA,MATCH(Table1[[#This Row],[Store]],'Loc Dir'!A:A,0))</f>
        <v>Robert Brady</v>
      </c>
      <c r="T9048" s="69" t="str">
        <f>INDEX('Loc Dir'!H:H,MATCH(Table1[[#This Row],[Store]],'Loc Dir'!A:A,0))</f>
        <v>Donna M Ricciardi</v>
      </c>
      <c r="U9048" s="70" t="str">
        <f>IF(ISERROR(INDEX('ASI2 Stores List'!$E:$E,MATCH(Table1[[#This Row],[Store]]&amp;INT(Table1[[#This Row],[Date]]),'ASI2 Stores List'!$N:$N,0))),"","Yes")</f>
        <v/>
      </c>
      <c r="V9048" s="69"/>
    </row>
    <row r="9049" spans="1:22" x14ac:dyDescent="0.25">
      <c r="A9049" s="68" t="s">
        <v>59140</v>
      </c>
      <c r="B9049" s="6" t="s">
        <v>61196</v>
      </c>
      <c r="C9049">
        <v>15478</v>
      </c>
      <c r="D9049" s="70">
        <v>44281</v>
      </c>
      <c r="E9049" t="s">
        <v>20</v>
      </c>
      <c r="F9049">
        <v>3132</v>
      </c>
      <c r="G9049" t="s">
        <v>27</v>
      </c>
      <c r="H9049" t="str">
        <f t="shared" si="286"/>
        <v>Mar</v>
      </c>
      <c r="I9049" s="69">
        <f t="shared" si="287"/>
        <v>4</v>
      </c>
      <c r="J9049" s="69" t="str">
        <f>INDEX(Cheat_Sheet!B:B,MATCH(Table1[[#This Row],[Event]],Cheat_Sheet!A:A,0))</f>
        <v>Audit</v>
      </c>
      <c r="K9049" s="69" t="str">
        <f>INDEX('Loc Dir'!N:N,MATCH(Table1[[#This Row],[Store]],'Loc Dir'!A:A,0))</f>
        <v>NV</v>
      </c>
      <c r="L9049" s="69" t="str">
        <f>INDEX('Loc Dir'!K:K,MATCH(Table1[[#This Row],[Store]],'Loc Dir'!A:A,0))</f>
        <v>LAS VEGAS</v>
      </c>
      <c r="M9049" s="69" t="str">
        <f>IF(INDEX('Loc Dir'!D:D,MATCH(Table1[[#This Row],[Store]],'Loc Dir'!A:A,0))="Corp Run","Corp","Fran")</f>
        <v>Fran</v>
      </c>
      <c r="N9049" s="69" t="str">
        <f>INDEX('Loc Dir'!C:C,MATCH(Table1[[#This Row],[Store]],'Loc Dir'!A:A,0))</f>
        <v>E</v>
      </c>
      <c r="O9049" s="69">
        <f>INDEX('Loc Dir'!Q:Q,MATCH(Table1[[#This Row],[Store]],'Loc Dir'!A:A,0))</f>
        <v>701607</v>
      </c>
      <c r="P9049" s="69" t="str">
        <f>INDEX('Loc Dir'!R:R,MATCH(Table1[[#This Row],[Store]],'Loc Dir'!A:A,0))</f>
        <v>LAS VEGAS</v>
      </c>
      <c r="Q9049" s="69" t="str">
        <f>INDEX('Loc Dir'!U:U,MATCH(Table1[[#This Row],[Store]],'Loc Dir'!A:A,0))</f>
        <v>SOUTH WEST</v>
      </c>
      <c r="R9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9" s="69" t="str">
        <f>INDEX('Loc Dir'!AA:AA,MATCH(Table1[[#This Row],[Store]],'Loc Dir'!A:A,0))</f>
        <v>Robert Brady</v>
      </c>
      <c r="T9049" s="69" t="str">
        <f>INDEX('Loc Dir'!H:H,MATCH(Table1[[#This Row],[Store]],'Loc Dir'!A:A,0))</f>
        <v>Donna M Ricciardi</v>
      </c>
      <c r="U9049" s="70" t="str">
        <f>IF(ISERROR(INDEX('ASI2 Stores List'!$E:$E,MATCH(Table1[[#This Row],[Store]]&amp;INT(Table1[[#This Row],[Date]]),'ASI2 Stores List'!$N:$N,0))),"","Yes")</f>
        <v/>
      </c>
      <c r="V9049" s="69"/>
    </row>
    <row r="9050" spans="1:22" x14ac:dyDescent="0.25">
      <c r="A9050" s="68" t="s">
        <v>59140</v>
      </c>
      <c r="B9050" s="6" t="s">
        <v>61200</v>
      </c>
      <c r="C9050">
        <v>25268</v>
      </c>
      <c r="D9050" s="70">
        <v>44281</v>
      </c>
      <c r="E9050" t="s">
        <v>20</v>
      </c>
      <c r="F9050">
        <v>1306</v>
      </c>
      <c r="G9050" t="s">
        <v>27</v>
      </c>
      <c r="H9050" t="str">
        <f t="shared" si="286"/>
        <v>Mar</v>
      </c>
      <c r="I9050" s="69">
        <f t="shared" si="287"/>
        <v>4</v>
      </c>
      <c r="J9050" s="69" t="str">
        <f>INDEX(Cheat_Sheet!B:B,MATCH(Table1[[#This Row],[Event]],Cheat_Sheet!A:A,0))</f>
        <v>Audit</v>
      </c>
      <c r="K9050" s="69" t="str">
        <f>INDEX('Loc Dir'!N:N,MATCH(Table1[[#This Row],[Store]],'Loc Dir'!A:A,0))</f>
        <v>TX</v>
      </c>
      <c r="L9050" s="69" t="str">
        <f>INDEX('Loc Dir'!K:K,MATCH(Table1[[#This Row],[Store]],'Loc Dir'!A:A,0))</f>
        <v>LEWISVILLE</v>
      </c>
      <c r="M9050" s="69" t="str">
        <f>IF(INDEX('Loc Dir'!D:D,MATCH(Table1[[#This Row],[Store]],'Loc Dir'!A:A,0))="Corp Run","Corp","Fran")</f>
        <v>Fran</v>
      </c>
      <c r="N9050" s="69" t="str">
        <f>INDEX('Loc Dir'!C:C,MATCH(Table1[[#This Row],[Store]],'Loc Dir'!A:A,0))</f>
        <v>A</v>
      </c>
      <c r="O9050" s="69">
        <f>INDEX('Loc Dir'!Q:Q,MATCH(Table1[[#This Row],[Store]],'Loc Dir'!A:A,0))</f>
        <v>701616</v>
      </c>
      <c r="P9050" s="69" t="str">
        <f>INDEX('Loc Dir'!R:R,MATCH(Table1[[#This Row],[Store]],'Loc Dir'!A:A,0))</f>
        <v>NORTH SIDE</v>
      </c>
      <c r="Q9050" s="69" t="str">
        <f>INDEX('Loc Dir'!U:U,MATCH(Table1[[#This Row],[Store]],'Loc Dir'!A:A,0))</f>
        <v>LONE STAR</v>
      </c>
      <c r="R9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0" s="69" t="str">
        <f>INDEX('Loc Dir'!AA:AA,MATCH(Table1[[#This Row],[Store]],'Loc Dir'!A:A,0))</f>
        <v>Brian Smith</v>
      </c>
      <c r="T9050" s="69" t="str">
        <f>INDEX('Loc Dir'!H:H,MATCH(Table1[[#This Row],[Store]],'Loc Dir'!A:A,0))</f>
        <v>Mark J Ashmore</v>
      </c>
      <c r="U9050" s="70" t="str">
        <f>IF(ISERROR(INDEX('ASI2 Stores List'!$E:$E,MATCH(Table1[[#This Row],[Store]]&amp;INT(Table1[[#This Row],[Date]]),'ASI2 Stores List'!$N:$N,0))),"","Yes")</f>
        <v/>
      </c>
      <c r="V9050" s="69"/>
    </row>
    <row r="9051" spans="1:22" x14ac:dyDescent="0.25">
      <c r="A9051" s="68" t="s">
        <v>59140</v>
      </c>
      <c r="B9051" s="6" t="s">
        <v>61223</v>
      </c>
      <c r="C9051">
        <v>23661</v>
      </c>
      <c r="D9051" s="70">
        <v>44281</v>
      </c>
      <c r="E9051" t="s">
        <v>20</v>
      </c>
      <c r="F9051">
        <v>641</v>
      </c>
      <c r="G9051" t="s">
        <v>25</v>
      </c>
      <c r="H9051" t="str">
        <f t="shared" si="286"/>
        <v>Mar</v>
      </c>
      <c r="I9051" s="69">
        <f t="shared" si="287"/>
        <v>4</v>
      </c>
      <c r="J9051" s="69" t="str">
        <f>INDEX(Cheat_Sheet!B:B,MATCH(Table1[[#This Row],[Event]],Cheat_Sheet!A:A,0))</f>
        <v>Audit</v>
      </c>
      <c r="K9051" s="69" t="str">
        <f>INDEX('Loc Dir'!N:N,MATCH(Table1[[#This Row],[Store]],'Loc Dir'!A:A,0))</f>
        <v>WA</v>
      </c>
      <c r="L9051" s="69" t="str">
        <f>INDEX('Loc Dir'!K:K,MATCH(Table1[[#This Row],[Store]],'Loc Dir'!A:A,0))</f>
        <v>VANCOUVER</v>
      </c>
      <c r="M9051" s="69" t="str">
        <f>IF(INDEX('Loc Dir'!D:D,MATCH(Table1[[#This Row],[Store]],'Loc Dir'!A:A,0))="Corp Run","Corp","Fran")</f>
        <v>Corp</v>
      </c>
      <c r="N9051" s="69" t="str">
        <f>INDEX('Loc Dir'!C:C,MATCH(Table1[[#This Row],[Store]],'Loc Dir'!A:A,0))</f>
        <v>J</v>
      </c>
      <c r="O9051" s="69">
        <f>INDEX('Loc Dir'!Q:Q,MATCH(Table1[[#This Row],[Store]],'Loc Dir'!A:A,0))</f>
        <v>701752</v>
      </c>
      <c r="P9051" s="69" t="str">
        <f>INDEX('Loc Dir'!R:R,MATCH(Table1[[#This Row],[Store]],'Loc Dir'!A:A,0))</f>
        <v>PACIFIC NO</v>
      </c>
      <c r="Q9051" s="69" t="str">
        <f>INDEX('Loc Dir'!U:U,MATCH(Table1[[#This Row],[Store]],'Loc Dir'!A:A,0))</f>
        <v>WESTERN</v>
      </c>
      <c r="R9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1" s="69" t="str">
        <f>INDEX('Loc Dir'!AA:AA,MATCH(Table1[[#This Row],[Store]],'Loc Dir'!A:A,0))</f>
        <v>Kaushal Patel</v>
      </c>
      <c r="T9051" s="69" t="str">
        <f>INDEX('Loc Dir'!H:H,MATCH(Table1[[#This Row],[Store]],'Loc Dir'!A:A,0))</f>
        <v>Brent M Stinchfield</v>
      </c>
      <c r="U9051" s="70" t="str">
        <f>IF(ISERROR(INDEX('ASI2 Stores List'!$E:$E,MATCH(Table1[[#This Row],[Store]]&amp;INT(Table1[[#This Row],[Date]]),'ASI2 Stores List'!$N:$N,0))),"","Yes")</f>
        <v/>
      </c>
      <c r="V9051" s="69"/>
    </row>
    <row r="9052" spans="1:22" x14ac:dyDescent="0.25">
      <c r="A9052" s="68" t="s">
        <v>59140</v>
      </c>
      <c r="B9052" s="6" t="s">
        <v>61204</v>
      </c>
      <c r="C9052">
        <v>24410</v>
      </c>
      <c r="D9052" s="70">
        <v>44281</v>
      </c>
      <c r="E9052" t="s">
        <v>20</v>
      </c>
      <c r="F9052">
        <v>516</v>
      </c>
      <c r="G9052" t="s">
        <v>27</v>
      </c>
      <c r="H9052" t="str">
        <f t="shared" si="286"/>
        <v>Mar</v>
      </c>
      <c r="I9052" s="69">
        <f t="shared" si="287"/>
        <v>4</v>
      </c>
      <c r="J9052" s="69" t="str">
        <f>INDEX(Cheat_Sheet!B:B,MATCH(Table1[[#This Row],[Event]],Cheat_Sheet!A:A,0))</f>
        <v>Audit</v>
      </c>
      <c r="K9052" s="69" t="str">
        <f>INDEX('Loc Dir'!N:N,MATCH(Table1[[#This Row],[Store]],'Loc Dir'!A:A,0))</f>
        <v>WA</v>
      </c>
      <c r="L9052" s="69" t="str">
        <f>INDEX('Loc Dir'!K:K,MATCH(Table1[[#This Row],[Store]],'Loc Dir'!A:A,0))</f>
        <v>RENTON</v>
      </c>
      <c r="M9052" s="69" t="str">
        <f>IF(INDEX('Loc Dir'!D:D,MATCH(Table1[[#This Row],[Store]],'Loc Dir'!A:A,0))="Corp Run","Corp","Fran")</f>
        <v>Fran</v>
      </c>
      <c r="N9052" s="69" t="str">
        <f>INDEX('Loc Dir'!C:C,MATCH(Table1[[#This Row],[Store]],'Loc Dir'!A:A,0))</f>
        <v>B</v>
      </c>
      <c r="O9052" s="69">
        <f>INDEX('Loc Dir'!Q:Q,MATCH(Table1[[#This Row],[Store]],'Loc Dir'!A:A,0))</f>
        <v>702361</v>
      </c>
      <c r="P9052" s="69" t="str">
        <f>INDEX('Loc Dir'!R:R,MATCH(Table1[[#This Row],[Store]],'Loc Dir'!A:A,0))</f>
        <v>SOUTH PUGE</v>
      </c>
      <c r="Q9052" s="69" t="str">
        <f>INDEX('Loc Dir'!U:U,MATCH(Table1[[#This Row],[Store]],'Loc Dir'!A:A,0))</f>
        <v>NORTH PACIFIC</v>
      </c>
      <c r="R9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2" s="69" t="str">
        <f>INDEX('Loc Dir'!AA:AA,MATCH(Table1[[#This Row],[Store]],'Loc Dir'!A:A,0))</f>
        <v>Melissa Dickinson</v>
      </c>
      <c r="T9052" s="69" t="str">
        <f>INDEX('Loc Dir'!H:H,MATCH(Table1[[#This Row],[Store]],'Loc Dir'!A:A,0))</f>
        <v>Lori K Kinder</v>
      </c>
      <c r="U9052" s="70" t="str">
        <f>IF(ISERROR(INDEX('ASI2 Stores List'!$E:$E,MATCH(Table1[[#This Row],[Store]]&amp;INT(Table1[[#This Row],[Date]]),'ASI2 Stores List'!$N:$N,0))),"","Yes")</f>
        <v>Yes</v>
      </c>
      <c r="V9052" s="69"/>
    </row>
    <row r="9053" spans="1:22" x14ac:dyDescent="0.25">
      <c r="A9053" s="68" t="s">
        <v>59140</v>
      </c>
      <c r="B9053" s="6" t="s">
        <v>61203</v>
      </c>
      <c r="C9053">
        <v>26544</v>
      </c>
      <c r="D9053" s="70">
        <v>44281</v>
      </c>
      <c r="E9053" t="s">
        <v>20</v>
      </c>
      <c r="F9053">
        <v>504</v>
      </c>
      <c r="G9053" t="s">
        <v>27</v>
      </c>
      <c r="H9053" t="str">
        <f t="shared" si="286"/>
        <v>Mar</v>
      </c>
      <c r="I9053" s="69">
        <f t="shared" si="287"/>
        <v>4</v>
      </c>
      <c r="J9053" s="69" t="str">
        <f>INDEX(Cheat_Sheet!B:B,MATCH(Table1[[#This Row],[Event]],Cheat_Sheet!A:A,0))</f>
        <v>Audit</v>
      </c>
      <c r="K9053" s="69" t="str">
        <f>INDEX('Loc Dir'!N:N,MATCH(Table1[[#This Row],[Store]],'Loc Dir'!A:A,0))</f>
        <v>WA</v>
      </c>
      <c r="L9053" s="69" t="str">
        <f>INDEX('Loc Dir'!K:K,MATCH(Table1[[#This Row],[Store]],'Loc Dir'!A:A,0))</f>
        <v>SEATTLE</v>
      </c>
      <c r="M9053" s="69" t="str">
        <f>IF(INDEX('Loc Dir'!D:D,MATCH(Table1[[#This Row],[Store]],'Loc Dir'!A:A,0))="Corp Run","Corp","Fran")</f>
        <v>Fran</v>
      </c>
      <c r="N9053" s="69" t="str">
        <f>INDEX('Loc Dir'!C:C,MATCH(Table1[[#This Row],[Store]],'Loc Dir'!A:A,0))</f>
        <v>C</v>
      </c>
      <c r="O9053" s="69">
        <f>INDEX('Loc Dir'!Q:Q,MATCH(Table1[[#This Row],[Store]],'Loc Dir'!A:A,0))</f>
        <v>702360</v>
      </c>
      <c r="P9053" s="69" t="str">
        <f>INDEX('Loc Dir'!R:R,MATCH(Table1[[#This Row],[Store]],'Loc Dir'!A:A,0))</f>
        <v>NORTH PUGE</v>
      </c>
      <c r="Q9053" s="69" t="str">
        <f>INDEX('Loc Dir'!U:U,MATCH(Table1[[#This Row],[Store]],'Loc Dir'!A:A,0))</f>
        <v>NORTH PACIFIC</v>
      </c>
      <c r="R9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3" s="69" t="str">
        <f>INDEX('Loc Dir'!AA:AA,MATCH(Table1[[#This Row],[Store]],'Loc Dir'!A:A,0))</f>
        <v>Melissa Dickinson</v>
      </c>
      <c r="T9053" s="69" t="str">
        <f>INDEX('Loc Dir'!H:H,MATCH(Table1[[#This Row],[Store]],'Loc Dir'!A:A,0))</f>
        <v>Daniel Sodomka</v>
      </c>
      <c r="U9053" s="70" t="str">
        <f>IF(ISERROR(INDEX('ASI2 Stores List'!$E:$E,MATCH(Table1[[#This Row],[Store]]&amp;INT(Table1[[#This Row],[Date]]),'ASI2 Stores List'!$N:$N,0))),"","Yes")</f>
        <v>Yes</v>
      </c>
      <c r="V9053" s="69"/>
    </row>
    <row r="9054" spans="1:22" x14ac:dyDescent="0.25">
      <c r="A9054" s="68" t="s">
        <v>59140</v>
      </c>
      <c r="B9054" s="6" t="s">
        <v>61220</v>
      </c>
      <c r="C9054">
        <v>34333</v>
      </c>
      <c r="D9054" s="70">
        <v>44281</v>
      </c>
      <c r="E9054" t="s">
        <v>20</v>
      </c>
      <c r="F9054">
        <v>1201</v>
      </c>
      <c r="G9054" t="s">
        <v>27</v>
      </c>
      <c r="H9054" t="str">
        <f t="shared" si="286"/>
        <v>Mar</v>
      </c>
      <c r="I9054" s="69">
        <f t="shared" si="287"/>
        <v>4</v>
      </c>
      <c r="J9054" s="69" t="str">
        <f>INDEX(Cheat_Sheet!B:B,MATCH(Table1[[#This Row],[Event]],Cheat_Sheet!A:A,0))</f>
        <v>Audit</v>
      </c>
      <c r="K9054" s="69" t="str">
        <f>INDEX('Loc Dir'!N:N,MATCH(Table1[[#This Row],[Store]],'Loc Dir'!A:A,0))</f>
        <v>CO</v>
      </c>
      <c r="L9054" s="69" t="str">
        <f>INDEX('Loc Dir'!K:K,MATCH(Table1[[#This Row],[Store]],'Loc Dir'!A:A,0))</f>
        <v>AURORA</v>
      </c>
      <c r="M9054" s="69" t="str">
        <f>IF(INDEX('Loc Dir'!D:D,MATCH(Table1[[#This Row],[Store]],'Loc Dir'!A:A,0))="Corp Run","Corp","Fran")</f>
        <v>Fran</v>
      </c>
      <c r="N9054" s="69" t="str">
        <f>INDEX('Loc Dir'!C:C,MATCH(Table1[[#This Row],[Store]],'Loc Dir'!A:A,0))</f>
        <v>A</v>
      </c>
      <c r="O9054" s="69">
        <f>INDEX('Loc Dir'!Q:Q,MATCH(Table1[[#This Row],[Store]],'Loc Dir'!A:A,0))</f>
        <v>701605</v>
      </c>
      <c r="P9054" s="69" t="str">
        <f>INDEX('Loc Dir'!R:R,MATCH(Table1[[#This Row],[Store]],'Loc Dir'!A:A,0))</f>
        <v>NORTH DENV</v>
      </c>
      <c r="Q9054" s="69" t="str">
        <f>INDEX('Loc Dir'!U:U,MATCH(Table1[[#This Row],[Store]],'Loc Dir'!A:A,0))</f>
        <v>HEARTLAND</v>
      </c>
      <c r="R9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4" s="69" t="str">
        <f>INDEX('Loc Dir'!AA:AA,MATCH(Table1[[#This Row],[Store]],'Loc Dir'!A:A,0))</f>
        <v>Andy Moore</v>
      </c>
      <c r="T9054" s="69" t="str">
        <f>INDEX('Loc Dir'!H:H,MATCH(Table1[[#This Row],[Store]],'Loc Dir'!A:A,0))</f>
        <v>Jeana H Hammitt</v>
      </c>
      <c r="U9054" s="70" t="str">
        <f>IF(ISERROR(INDEX('ASI2 Stores List'!$E:$E,MATCH(Table1[[#This Row],[Store]]&amp;INT(Table1[[#This Row],[Date]]),'ASI2 Stores List'!$N:$N,0))),"","Yes")</f>
        <v/>
      </c>
      <c r="V9054" s="69"/>
    </row>
    <row r="9055" spans="1:22" x14ac:dyDescent="0.25">
      <c r="A9055" s="68" t="s">
        <v>59140</v>
      </c>
      <c r="B9055" s="6" t="s">
        <v>61208</v>
      </c>
      <c r="C9055">
        <v>18449</v>
      </c>
      <c r="D9055" s="70">
        <v>44281</v>
      </c>
      <c r="E9055" t="s">
        <v>20</v>
      </c>
      <c r="F9055">
        <v>1201</v>
      </c>
      <c r="G9055" t="s">
        <v>27</v>
      </c>
      <c r="H9055" t="str">
        <f t="shared" si="286"/>
        <v>Mar</v>
      </c>
      <c r="I9055" s="69">
        <f t="shared" si="287"/>
        <v>4</v>
      </c>
      <c r="J9055" s="69" t="str">
        <f>INDEX(Cheat_Sheet!B:B,MATCH(Table1[[#This Row],[Event]],Cheat_Sheet!A:A,0))</f>
        <v>Audit</v>
      </c>
      <c r="K9055" s="69" t="str">
        <f>INDEX('Loc Dir'!N:N,MATCH(Table1[[#This Row],[Store]],'Loc Dir'!A:A,0))</f>
        <v>CO</v>
      </c>
      <c r="L9055" s="69" t="str">
        <f>INDEX('Loc Dir'!K:K,MATCH(Table1[[#This Row],[Store]],'Loc Dir'!A:A,0))</f>
        <v>DENVER</v>
      </c>
      <c r="M9055" s="69" t="str">
        <f>IF(INDEX('Loc Dir'!D:D,MATCH(Table1[[#This Row],[Store]],'Loc Dir'!A:A,0))="Corp Run","Corp","Fran")</f>
        <v>Fran</v>
      </c>
      <c r="N9055" s="69" t="str">
        <f>INDEX('Loc Dir'!C:C,MATCH(Table1[[#This Row],[Store]],'Loc Dir'!A:A,0))</f>
        <v>A</v>
      </c>
      <c r="O9055" s="69">
        <f>INDEX('Loc Dir'!Q:Q,MATCH(Table1[[#This Row],[Store]],'Loc Dir'!A:A,0))</f>
        <v>701610</v>
      </c>
      <c r="P9055" s="69" t="str">
        <f>INDEX('Loc Dir'!R:R,MATCH(Table1[[#This Row],[Store]],'Loc Dir'!A:A,0))</f>
        <v>WEST DENVE</v>
      </c>
      <c r="Q9055" s="69" t="str">
        <f>INDEX('Loc Dir'!U:U,MATCH(Table1[[#This Row],[Store]],'Loc Dir'!A:A,0))</f>
        <v>HEARTLAND</v>
      </c>
      <c r="R9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5" s="69" t="str">
        <f>INDEX('Loc Dir'!AA:AA,MATCH(Table1[[#This Row],[Store]],'Loc Dir'!A:A,0))</f>
        <v>Andy Moore</v>
      </c>
      <c r="T9055" s="69" t="str">
        <f>INDEX('Loc Dir'!H:H,MATCH(Table1[[#This Row],[Store]],'Loc Dir'!A:A,0))</f>
        <v>Jason T Lazarony</v>
      </c>
      <c r="U9055" s="70" t="str">
        <f>IF(ISERROR(INDEX('ASI2 Stores List'!$E:$E,MATCH(Table1[[#This Row],[Store]]&amp;INT(Table1[[#This Row],[Date]]),'ASI2 Stores List'!$N:$N,0))),"","Yes")</f>
        <v/>
      </c>
      <c r="V9055" s="69"/>
    </row>
    <row r="9056" spans="1:22" x14ac:dyDescent="0.25">
      <c r="A9056" s="68" t="s">
        <v>59140</v>
      </c>
      <c r="B9056" s="6" t="s">
        <v>61208</v>
      </c>
      <c r="C9056">
        <v>35979</v>
      </c>
      <c r="D9056" s="70">
        <v>44281</v>
      </c>
      <c r="E9056" t="s">
        <v>20</v>
      </c>
      <c r="F9056">
        <v>1201</v>
      </c>
      <c r="G9056" t="s">
        <v>27</v>
      </c>
      <c r="H9056" t="str">
        <f t="shared" si="286"/>
        <v>Mar</v>
      </c>
      <c r="I9056" s="69">
        <f t="shared" si="287"/>
        <v>4</v>
      </c>
      <c r="J9056" s="69" t="str">
        <f>INDEX(Cheat_Sheet!B:B,MATCH(Table1[[#This Row],[Event]],Cheat_Sheet!A:A,0))</f>
        <v>Audit</v>
      </c>
      <c r="K9056" s="69" t="str">
        <f>INDEX('Loc Dir'!N:N,MATCH(Table1[[#This Row],[Store]],'Loc Dir'!A:A,0))</f>
        <v>CO</v>
      </c>
      <c r="L9056" s="69" t="str">
        <f>INDEX('Loc Dir'!K:K,MATCH(Table1[[#This Row],[Store]],'Loc Dir'!A:A,0))</f>
        <v>DENVER</v>
      </c>
      <c r="M9056" s="69" t="str">
        <f>IF(INDEX('Loc Dir'!D:D,MATCH(Table1[[#This Row],[Store]],'Loc Dir'!A:A,0))="Corp Run","Corp","Fran")</f>
        <v>Fran</v>
      </c>
      <c r="N9056" s="69" t="str">
        <f>INDEX('Loc Dir'!C:C,MATCH(Table1[[#This Row],[Store]],'Loc Dir'!A:A,0))</f>
        <v>A</v>
      </c>
      <c r="O9056" s="69">
        <f>INDEX('Loc Dir'!Q:Q,MATCH(Table1[[#This Row],[Store]],'Loc Dir'!A:A,0))</f>
        <v>701610</v>
      </c>
      <c r="P9056" s="69" t="str">
        <f>INDEX('Loc Dir'!R:R,MATCH(Table1[[#This Row],[Store]],'Loc Dir'!A:A,0))</f>
        <v>WEST DENVE</v>
      </c>
      <c r="Q9056" s="69" t="str">
        <f>INDEX('Loc Dir'!U:U,MATCH(Table1[[#This Row],[Store]],'Loc Dir'!A:A,0))</f>
        <v>HEARTLAND</v>
      </c>
      <c r="R9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6" s="69" t="str">
        <f>INDEX('Loc Dir'!AA:AA,MATCH(Table1[[#This Row],[Store]],'Loc Dir'!A:A,0))</f>
        <v>Andy Moore</v>
      </c>
      <c r="T9056" s="69" t="str">
        <f>INDEX('Loc Dir'!H:H,MATCH(Table1[[#This Row],[Store]],'Loc Dir'!A:A,0))</f>
        <v>Jason T Lazarony</v>
      </c>
      <c r="U9056" s="70" t="str">
        <f>IF(ISERROR(INDEX('ASI2 Stores List'!$E:$E,MATCH(Table1[[#This Row],[Store]]&amp;INT(Table1[[#This Row],[Date]]),'ASI2 Stores List'!$N:$N,0))),"","Yes")</f>
        <v/>
      </c>
      <c r="V9056" s="69"/>
    </row>
    <row r="9057" spans="1:22" x14ac:dyDescent="0.25">
      <c r="A9057" s="68" t="s">
        <v>59140</v>
      </c>
      <c r="B9057" s="6" t="s">
        <v>61211</v>
      </c>
      <c r="C9057">
        <v>18649</v>
      </c>
      <c r="D9057" s="70">
        <v>44281</v>
      </c>
      <c r="E9057" t="s">
        <v>20</v>
      </c>
      <c r="F9057">
        <v>2419</v>
      </c>
      <c r="G9057" t="s">
        <v>27</v>
      </c>
      <c r="H9057" t="str">
        <f t="shared" si="286"/>
        <v>Mar</v>
      </c>
      <c r="I9057" s="69">
        <f t="shared" si="287"/>
        <v>4</v>
      </c>
      <c r="J9057" s="69" t="str">
        <f>INDEX(Cheat_Sheet!B:B,MATCH(Table1[[#This Row],[Event]],Cheat_Sheet!A:A,0))</f>
        <v>Audit</v>
      </c>
      <c r="K9057" s="69" t="str">
        <f>INDEX('Loc Dir'!N:N,MATCH(Table1[[#This Row],[Store]],'Loc Dir'!A:A,0))</f>
        <v>MO</v>
      </c>
      <c r="L9057" s="69" t="str">
        <f>INDEX('Loc Dir'!K:K,MATCH(Table1[[#This Row],[Store]],'Loc Dir'!A:A,0))</f>
        <v>GRANDVIEW</v>
      </c>
      <c r="M9057" s="69" t="str">
        <f>IF(INDEX('Loc Dir'!D:D,MATCH(Table1[[#This Row],[Store]],'Loc Dir'!A:A,0))="Corp Run","Corp","Fran")</f>
        <v>Fran</v>
      </c>
      <c r="N9057" s="69" t="str">
        <f>INDEX('Loc Dir'!C:C,MATCH(Table1[[#This Row],[Store]],'Loc Dir'!A:A,0))</f>
        <v>D</v>
      </c>
      <c r="O9057" s="69">
        <f>INDEX('Loc Dir'!Q:Q,MATCH(Table1[[#This Row],[Store]],'Loc Dir'!A:A,0))</f>
        <v>701951</v>
      </c>
      <c r="P9057" s="69" t="str">
        <f>INDEX('Loc Dir'!R:R,MATCH(Table1[[#This Row],[Store]],'Loc Dir'!A:A,0))</f>
        <v>ST LOUIS M</v>
      </c>
      <c r="Q9057" s="69" t="str">
        <f>INDEX('Loc Dir'!U:U,MATCH(Table1[[#This Row],[Store]],'Loc Dir'!A:A,0))</f>
        <v>HEARTLAND</v>
      </c>
      <c r="R9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7" s="69" t="str">
        <f>INDEX('Loc Dir'!AA:AA,MATCH(Table1[[#This Row],[Store]],'Loc Dir'!A:A,0))</f>
        <v>Marcia Foertsch</v>
      </c>
      <c r="T9057" s="69" t="str">
        <f>INDEX('Loc Dir'!H:H,MATCH(Table1[[#This Row],[Store]],'Loc Dir'!A:A,0))</f>
        <v>David Price</v>
      </c>
      <c r="U9057" s="70" t="str">
        <f>IF(ISERROR(INDEX('ASI2 Stores List'!$E:$E,MATCH(Table1[[#This Row],[Store]]&amp;INT(Table1[[#This Row],[Date]]),'ASI2 Stores List'!$N:$N,0))),"","Yes")</f>
        <v/>
      </c>
      <c r="V9057" s="69"/>
    </row>
    <row r="9058" spans="1:22" x14ac:dyDescent="0.25">
      <c r="A9058" s="68" t="s">
        <v>59140</v>
      </c>
      <c r="B9058" s="6" t="s">
        <v>61212</v>
      </c>
      <c r="C9058">
        <v>15453</v>
      </c>
      <c r="D9058" s="70">
        <v>44281</v>
      </c>
      <c r="E9058" t="s">
        <v>20</v>
      </c>
      <c r="F9058">
        <v>2101</v>
      </c>
      <c r="G9058" t="s">
        <v>27</v>
      </c>
      <c r="H9058" t="str">
        <f t="shared" si="286"/>
        <v>Mar</v>
      </c>
      <c r="I9058" s="69">
        <f t="shared" si="287"/>
        <v>4</v>
      </c>
      <c r="J9058" s="69" t="str">
        <f>INDEX(Cheat_Sheet!B:B,MATCH(Table1[[#This Row],[Event]],Cheat_Sheet!A:A,0))</f>
        <v>Audit</v>
      </c>
      <c r="K9058" s="69" t="str">
        <f>INDEX('Loc Dir'!N:N,MATCH(Table1[[#This Row],[Store]],'Loc Dir'!A:A,0))</f>
        <v>MI</v>
      </c>
      <c r="L9058" s="69" t="str">
        <f>INDEX('Loc Dir'!K:K,MATCH(Table1[[#This Row],[Store]],'Loc Dir'!A:A,0))</f>
        <v>SAINT CLAIR SHORES</v>
      </c>
      <c r="M9058" s="69" t="str">
        <f>IF(INDEX('Loc Dir'!D:D,MATCH(Table1[[#This Row],[Store]],'Loc Dir'!A:A,0))="Corp Run","Corp","Fran")</f>
        <v>Fran</v>
      </c>
      <c r="N9058" s="69" t="str">
        <f>INDEX('Loc Dir'!C:C,MATCH(Table1[[#This Row],[Store]],'Loc Dir'!A:A,0))</f>
        <v>F</v>
      </c>
      <c r="O9058" s="69">
        <f>INDEX('Loc Dir'!Q:Q,MATCH(Table1[[#This Row],[Store]],'Loc Dir'!A:A,0))</f>
        <v>701971</v>
      </c>
      <c r="P9058" s="69" t="str">
        <f>INDEX('Loc Dir'!R:R,MATCH(Table1[[#This Row],[Store]],'Loc Dir'!A:A,0))</f>
        <v>SOUTHWEST</v>
      </c>
      <c r="Q9058" s="69" t="str">
        <f>INDEX('Loc Dir'!U:U,MATCH(Table1[[#This Row],[Store]],'Loc Dir'!A:A,0))</f>
        <v>HEARTLAND</v>
      </c>
      <c r="R9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8" s="69" t="str">
        <f>INDEX('Loc Dir'!AA:AA,MATCH(Table1[[#This Row],[Store]],'Loc Dir'!A:A,0))</f>
        <v>Marcia Foertsch</v>
      </c>
      <c r="T9058" s="69" t="str">
        <f>INDEX('Loc Dir'!H:H,MATCH(Table1[[#This Row],[Store]],'Loc Dir'!A:A,0))</f>
        <v>Darlene Sain</v>
      </c>
      <c r="U9058" s="70" t="str">
        <f>IF(ISERROR(INDEX('ASI2 Stores List'!$E:$E,MATCH(Table1[[#This Row],[Store]]&amp;INT(Table1[[#This Row],[Date]]),'ASI2 Stores List'!$N:$N,0))),"","Yes")</f>
        <v/>
      </c>
      <c r="V9058" s="69"/>
    </row>
    <row r="9059" spans="1:22" x14ac:dyDescent="0.25">
      <c r="A9059" s="68" t="s">
        <v>59140</v>
      </c>
      <c r="B9059" s="6" t="s">
        <v>61221</v>
      </c>
      <c r="C9059">
        <v>37286</v>
      </c>
      <c r="D9059" s="70">
        <v>44281</v>
      </c>
      <c r="E9059" t="s">
        <v>20</v>
      </c>
      <c r="F9059">
        <v>3917</v>
      </c>
      <c r="G9059" t="s">
        <v>27</v>
      </c>
      <c r="H9059" t="str">
        <f t="shared" ref="H9059:H9121" si="288">TEXT(D9059,"MMM")</f>
        <v>Mar</v>
      </c>
      <c r="I9059" s="69">
        <f t="shared" ref="I9059:I9121" si="289">WEEKNUM(D9059,2)-WEEKNUM(DATE(YEAR(D9059),MONTH(D9059),1),2)+1</f>
        <v>4</v>
      </c>
      <c r="J9059" s="69" t="str">
        <f>INDEX(Cheat_Sheet!B:B,MATCH(Table1[[#This Row],[Event]],Cheat_Sheet!A:A,0))</f>
        <v>Audit</v>
      </c>
      <c r="K9059" s="69" t="str">
        <f>INDEX('Loc Dir'!N:N,MATCH(Table1[[#This Row],[Store]],'Loc Dir'!A:A,0))</f>
        <v>NY</v>
      </c>
      <c r="L9059" s="69" t="str">
        <f>INDEX('Loc Dir'!K:K,MATCH(Table1[[#This Row],[Store]],'Loc Dir'!A:A,0))</f>
        <v>PATCHOGUE</v>
      </c>
      <c r="M9059" s="69" t="str">
        <f>IF(INDEX('Loc Dir'!D:D,MATCH(Table1[[#This Row],[Store]],'Loc Dir'!A:A,0))="Corp Run","Corp","Fran")</f>
        <v>Fran</v>
      </c>
      <c r="N9059" s="69" t="str">
        <f>INDEX('Loc Dir'!C:C,MATCH(Table1[[#This Row],[Store]],'Loc Dir'!A:A,0))</f>
        <v>A</v>
      </c>
      <c r="O9059" s="69">
        <f>INDEX('Loc Dir'!Q:Q,MATCH(Table1[[#This Row],[Store]],'Loc Dir'!A:A,0))</f>
        <v>702423</v>
      </c>
      <c r="P9059" s="69" t="str">
        <f>INDEX('Loc Dir'!R:R,MATCH(Table1[[#This Row],[Store]],'Loc Dir'!A:A,0))</f>
        <v>EASTERN SU</v>
      </c>
      <c r="Q9059" s="69" t="str">
        <f>INDEX('Loc Dir'!U:U,MATCH(Table1[[#This Row],[Store]],'Loc Dir'!A:A,0))</f>
        <v>NORTH ATLANTIC</v>
      </c>
      <c r="R9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9" s="69" t="str">
        <f>INDEX('Loc Dir'!AA:AA,MATCH(Table1[[#This Row],[Store]],'Loc Dir'!A:A,0))</f>
        <v>Christopher Verdi</v>
      </c>
      <c r="T9059" s="69" t="str">
        <f>INDEX('Loc Dir'!H:H,MATCH(Table1[[#This Row],[Store]],'Loc Dir'!A:A,0))</f>
        <v>Naeem A Butt</v>
      </c>
      <c r="U9059" s="70" t="str">
        <f>IF(ISERROR(INDEX('ASI2 Stores List'!$E:$E,MATCH(Table1[[#This Row],[Store]]&amp;INT(Table1[[#This Row],[Date]]),'ASI2 Stores List'!$N:$N,0))),"","Yes")</f>
        <v/>
      </c>
      <c r="V9059" s="69"/>
    </row>
    <row r="9060" spans="1:22" x14ac:dyDescent="0.25">
      <c r="A9060" s="68" t="s">
        <v>59140</v>
      </c>
      <c r="B9060" s="6" t="s">
        <v>61215</v>
      </c>
      <c r="C9060">
        <v>30338</v>
      </c>
      <c r="D9060" s="70">
        <v>44281</v>
      </c>
      <c r="E9060" t="s">
        <v>20</v>
      </c>
      <c r="F9060">
        <v>3917</v>
      </c>
      <c r="G9060" t="s">
        <v>27</v>
      </c>
      <c r="H9060" t="str">
        <f t="shared" si="288"/>
        <v>Mar</v>
      </c>
      <c r="I9060" s="69">
        <f t="shared" si="289"/>
        <v>4</v>
      </c>
      <c r="J9060" s="69" t="str">
        <f>INDEX(Cheat_Sheet!B:B,MATCH(Table1[[#This Row],[Event]],Cheat_Sheet!A:A,0))</f>
        <v>Audit</v>
      </c>
      <c r="K9060" s="69" t="str">
        <f>INDEX('Loc Dir'!N:N,MATCH(Table1[[#This Row],[Store]],'Loc Dir'!A:A,0))</f>
        <v>NY</v>
      </c>
      <c r="L9060" s="69" t="str">
        <f>INDEX('Loc Dir'!K:K,MATCH(Table1[[#This Row],[Store]],'Loc Dir'!A:A,0))</f>
        <v>MERRICK</v>
      </c>
      <c r="M9060" s="69" t="str">
        <f>IF(INDEX('Loc Dir'!D:D,MATCH(Table1[[#This Row],[Store]],'Loc Dir'!A:A,0))="Corp Run","Corp","Fran")</f>
        <v>Fran</v>
      </c>
      <c r="N9060" s="69" t="str">
        <f>INDEX('Loc Dir'!C:C,MATCH(Table1[[#This Row],[Store]],'Loc Dir'!A:A,0))</f>
        <v>A</v>
      </c>
      <c r="O9060" s="69">
        <f>INDEX('Loc Dir'!Q:Q,MATCH(Table1[[#This Row],[Store]],'Loc Dir'!A:A,0))</f>
        <v>702425</v>
      </c>
      <c r="P9060" s="69" t="str">
        <f>INDEX('Loc Dir'!R:R,MATCH(Table1[[#This Row],[Store]],'Loc Dir'!A:A,0))</f>
        <v>NASSAU COU</v>
      </c>
      <c r="Q9060" s="69" t="str">
        <f>INDEX('Loc Dir'!U:U,MATCH(Table1[[#This Row],[Store]],'Loc Dir'!A:A,0))</f>
        <v>NORTH ATLANTIC</v>
      </c>
      <c r="R90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0" s="69" t="str">
        <f>INDEX('Loc Dir'!AA:AA,MATCH(Table1[[#This Row],[Store]],'Loc Dir'!A:A,0))</f>
        <v>Christopher Verdi</v>
      </c>
      <c r="T9060" s="69" t="str">
        <f>INDEX('Loc Dir'!H:H,MATCH(Table1[[#This Row],[Store]],'Loc Dir'!A:A,0))</f>
        <v>Joseph D Papandrea</v>
      </c>
      <c r="U9060" s="70" t="str">
        <f>IF(ISERROR(INDEX('ASI2 Stores List'!$E:$E,MATCH(Table1[[#This Row],[Store]]&amp;INT(Table1[[#This Row],[Date]]),'ASI2 Stores List'!$N:$N,0))),"","Yes")</f>
        <v/>
      </c>
      <c r="V9060" s="69"/>
    </row>
    <row r="9061" spans="1:22" x14ac:dyDescent="0.25">
      <c r="A9061" s="68" t="s">
        <v>59140</v>
      </c>
      <c r="B9061" s="6" t="s">
        <v>61232</v>
      </c>
      <c r="C9061">
        <v>33486</v>
      </c>
      <c r="D9061" s="70">
        <v>44281</v>
      </c>
      <c r="E9061" t="s">
        <v>20</v>
      </c>
      <c r="F9061">
        <v>5001</v>
      </c>
      <c r="G9061" t="s">
        <v>27</v>
      </c>
      <c r="H9061" t="str">
        <f t="shared" si="288"/>
        <v>Mar</v>
      </c>
      <c r="I9061" s="69">
        <f t="shared" si="289"/>
        <v>4</v>
      </c>
      <c r="J9061" s="69" t="str">
        <f>INDEX(Cheat_Sheet!B:B,MATCH(Table1[[#This Row],[Event]],Cheat_Sheet!A:A,0))</f>
        <v>Audit</v>
      </c>
      <c r="K9061" s="69" t="str">
        <f>INDEX('Loc Dir'!N:N,MATCH(Table1[[#This Row],[Store]],'Loc Dir'!A:A,0))</f>
        <v>MA</v>
      </c>
      <c r="L9061" s="69" t="str">
        <f>INDEX('Loc Dir'!K:K,MATCH(Table1[[#This Row],[Store]],'Loc Dir'!A:A,0))</f>
        <v>CAMBRIDGE</v>
      </c>
      <c r="M9061" s="69" t="str">
        <f>IF(INDEX('Loc Dir'!D:D,MATCH(Table1[[#This Row],[Store]],'Loc Dir'!A:A,0))="Corp Run","Corp","Fran")</f>
        <v>Fran</v>
      </c>
      <c r="N9061" s="69" t="str">
        <f>INDEX('Loc Dir'!C:C,MATCH(Table1[[#This Row],[Store]],'Loc Dir'!A:A,0))</f>
        <v>C</v>
      </c>
      <c r="O9061" s="69">
        <f>INDEX('Loc Dir'!Q:Q,MATCH(Table1[[#This Row],[Store]],'Loc Dir'!A:A,0))</f>
        <v>702466</v>
      </c>
      <c r="P9061" s="69" t="str">
        <f>INDEX('Loc Dir'!R:R,MATCH(Table1[[#This Row],[Store]],'Loc Dir'!A:A,0))</f>
        <v>NORTHERN N</v>
      </c>
      <c r="Q9061" s="69" t="str">
        <f>INDEX('Loc Dir'!U:U,MATCH(Table1[[#This Row],[Store]],'Loc Dir'!A:A,0))</f>
        <v>NORTH ATLANTIC</v>
      </c>
      <c r="R9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1" s="69" t="str">
        <f>INDEX('Loc Dir'!AA:AA,MATCH(Table1[[#This Row],[Store]],'Loc Dir'!A:A,0))</f>
        <v>Tom Mills</v>
      </c>
      <c r="T9061" s="69" t="str">
        <f>INDEX('Loc Dir'!H:H,MATCH(Table1[[#This Row],[Store]],'Loc Dir'!A:A,0))</f>
        <v>Mike S Herlihy</v>
      </c>
      <c r="U9061" s="70" t="str">
        <f>IF(ISERROR(INDEX('ASI2 Stores List'!$E:$E,MATCH(Table1[[#This Row],[Store]]&amp;INT(Table1[[#This Row],[Date]]),'ASI2 Stores List'!$N:$N,0))),"","Yes")</f>
        <v/>
      </c>
      <c r="V9061" s="69"/>
    </row>
    <row r="9062" spans="1:22" x14ac:dyDescent="0.25">
      <c r="A9062" s="68" t="s">
        <v>59140</v>
      </c>
      <c r="B9062" s="6" t="s">
        <v>61232</v>
      </c>
      <c r="C9062">
        <v>37464</v>
      </c>
      <c r="D9062" s="70">
        <v>44281</v>
      </c>
      <c r="E9062" t="s">
        <v>20</v>
      </c>
      <c r="F9062">
        <v>4903</v>
      </c>
      <c r="G9062" t="s">
        <v>27</v>
      </c>
      <c r="H9062" t="str">
        <f t="shared" si="288"/>
        <v>Mar</v>
      </c>
      <c r="I9062" s="69">
        <f t="shared" si="289"/>
        <v>4</v>
      </c>
      <c r="J9062" s="69" t="str">
        <f>INDEX(Cheat_Sheet!B:B,MATCH(Table1[[#This Row],[Event]],Cheat_Sheet!A:A,0))</f>
        <v>Audit</v>
      </c>
      <c r="K9062" s="69" t="str">
        <f>INDEX('Loc Dir'!N:N,MATCH(Table1[[#This Row],[Store]],'Loc Dir'!A:A,0))</f>
        <v>MA</v>
      </c>
      <c r="L9062" s="69" t="str">
        <f>INDEX('Loc Dir'!K:K,MATCH(Table1[[#This Row],[Store]],'Loc Dir'!A:A,0))</f>
        <v>LOWELL</v>
      </c>
      <c r="M9062" s="69" t="str">
        <f>IF(INDEX('Loc Dir'!D:D,MATCH(Table1[[#This Row],[Store]],'Loc Dir'!A:A,0))="Corp Run","Corp","Fran")</f>
        <v>Fran</v>
      </c>
      <c r="N9062" s="69" t="str">
        <f>INDEX('Loc Dir'!C:C,MATCH(Table1[[#This Row],[Store]],'Loc Dir'!A:A,0))</f>
        <v>A</v>
      </c>
      <c r="O9062" s="69">
        <f>INDEX('Loc Dir'!Q:Q,MATCH(Table1[[#This Row],[Store]],'Loc Dir'!A:A,0))</f>
        <v>702466</v>
      </c>
      <c r="P9062" s="69" t="str">
        <f>INDEX('Loc Dir'!R:R,MATCH(Table1[[#This Row],[Store]],'Loc Dir'!A:A,0))</f>
        <v>NORTHERN N</v>
      </c>
      <c r="Q9062" s="69" t="str">
        <f>INDEX('Loc Dir'!U:U,MATCH(Table1[[#This Row],[Store]],'Loc Dir'!A:A,0))</f>
        <v>NORTH ATLANTIC</v>
      </c>
      <c r="R9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2" s="69" t="str">
        <f>INDEX('Loc Dir'!AA:AA,MATCH(Table1[[#This Row],[Store]],'Loc Dir'!A:A,0))</f>
        <v>Tom Mills</v>
      </c>
      <c r="T9062" s="69" t="str">
        <f>INDEX('Loc Dir'!H:H,MATCH(Table1[[#This Row],[Store]],'Loc Dir'!A:A,0))</f>
        <v>Kevin G Latimer</v>
      </c>
      <c r="U9062" s="70" t="str">
        <f>IF(ISERROR(INDEX('ASI2 Stores List'!$E:$E,MATCH(Table1[[#This Row],[Store]]&amp;INT(Table1[[#This Row],[Date]]),'ASI2 Stores List'!$N:$N,0))),"","Yes")</f>
        <v/>
      </c>
      <c r="V9062" s="69"/>
    </row>
    <row r="9063" spans="1:22" x14ac:dyDescent="0.25">
      <c r="A9063" s="68" t="s">
        <v>59140</v>
      </c>
      <c r="B9063" s="6" t="s">
        <v>61222</v>
      </c>
      <c r="C9063">
        <v>38509</v>
      </c>
      <c r="D9063" s="70">
        <v>44281</v>
      </c>
      <c r="E9063" t="s">
        <v>20</v>
      </c>
      <c r="F9063">
        <v>2208</v>
      </c>
      <c r="G9063" t="s">
        <v>27</v>
      </c>
      <c r="H9063" t="str">
        <f t="shared" si="288"/>
        <v>Mar</v>
      </c>
      <c r="I9063" s="69">
        <f t="shared" si="289"/>
        <v>4</v>
      </c>
      <c r="J9063" s="69" t="str">
        <f>INDEX(Cheat_Sheet!B:B,MATCH(Table1[[#This Row],[Event]],Cheat_Sheet!A:A,0))</f>
        <v>Audit</v>
      </c>
      <c r="K9063" s="69" t="str">
        <f>INDEX('Loc Dir'!N:N,MATCH(Table1[[#This Row],[Store]],'Loc Dir'!A:A,0))</f>
        <v>IL</v>
      </c>
      <c r="L9063" s="69" t="str">
        <f>INDEX('Loc Dir'!K:K,MATCH(Table1[[#This Row],[Store]],'Loc Dir'!A:A,0))</f>
        <v>AURORA</v>
      </c>
      <c r="M9063" s="69" t="str">
        <f>IF(INDEX('Loc Dir'!D:D,MATCH(Table1[[#This Row],[Store]],'Loc Dir'!A:A,0))="Corp Run","Corp","Fran")</f>
        <v>Fran</v>
      </c>
      <c r="N9063" s="69" t="str">
        <f>INDEX('Loc Dir'!C:C,MATCH(Table1[[#This Row],[Store]],'Loc Dir'!A:A,0))</f>
        <v>A</v>
      </c>
      <c r="O9063" s="69">
        <f>INDEX('Loc Dir'!Q:Q,MATCH(Table1[[#This Row],[Store]],'Loc Dir'!A:A,0))</f>
        <v>702708</v>
      </c>
      <c r="P9063" s="69" t="str">
        <f>INDEX('Loc Dir'!R:R,MATCH(Table1[[#This Row],[Store]],'Loc Dir'!A:A,0))</f>
        <v>W CHI SUBU</v>
      </c>
      <c r="Q9063" s="69" t="str">
        <f>INDEX('Loc Dir'!U:U,MATCH(Table1[[#This Row],[Store]],'Loc Dir'!A:A,0))</f>
        <v>HEARTLAND</v>
      </c>
      <c r="R9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3" s="69" t="str">
        <f>INDEX('Loc Dir'!AA:AA,MATCH(Table1[[#This Row],[Store]],'Loc Dir'!A:A,0))</f>
        <v>Robert Gauthier</v>
      </c>
      <c r="T9063" s="69" t="str">
        <f>INDEX('Loc Dir'!H:H,MATCH(Table1[[#This Row],[Store]],'Loc Dir'!A:A,0))</f>
        <v>Robert J Kapoun</v>
      </c>
      <c r="U9063" s="70" t="str">
        <f>IF(ISERROR(INDEX('ASI2 Stores List'!$E:$E,MATCH(Table1[[#This Row],[Store]]&amp;INT(Table1[[#This Row],[Date]]),'ASI2 Stores List'!$N:$N,0))),"","Yes")</f>
        <v/>
      </c>
      <c r="V9063" s="69"/>
    </row>
    <row r="9064" spans="1:22" x14ac:dyDescent="0.25">
      <c r="A9064" s="68" t="s">
        <v>59140</v>
      </c>
      <c r="B9064" s="6" t="s">
        <v>61222</v>
      </c>
      <c r="C9064">
        <v>38562</v>
      </c>
      <c r="D9064" s="70">
        <v>44281</v>
      </c>
      <c r="E9064" t="s">
        <v>20</v>
      </c>
      <c r="F9064">
        <v>2208</v>
      </c>
      <c r="G9064" t="s">
        <v>27</v>
      </c>
      <c r="H9064" t="str">
        <f t="shared" si="288"/>
        <v>Mar</v>
      </c>
      <c r="I9064" s="69">
        <f t="shared" si="289"/>
        <v>4</v>
      </c>
      <c r="J9064" s="69" t="str">
        <f>INDEX(Cheat_Sheet!B:B,MATCH(Table1[[#This Row],[Event]],Cheat_Sheet!A:A,0))</f>
        <v>Audit</v>
      </c>
      <c r="K9064" s="69" t="str">
        <f>INDEX('Loc Dir'!N:N,MATCH(Table1[[#This Row],[Store]],'Loc Dir'!A:A,0))</f>
        <v>IL</v>
      </c>
      <c r="L9064" s="69" t="str">
        <f>INDEX('Loc Dir'!K:K,MATCH(Table1[[#This Row],[Store]],'Loc Dir'!A:A,0))</f>
        <v>CARPENTERSVILLE</v>
      </c>
      <c r="M9064" s="69" t="str">
        <f>IF(INDEX('Loc Dir'!D:D,MATCH(Table1[[#This Row],[Store]],'Loc Dir'!A:A,0))="Corp Run","Corp","Fran")</f>
        <v>Fran</v>
      </c>
      <c r="N9064" s="69" t="str">
        <f>INDEX('Loc Dir'!C:C,MATCH(Table1[[#This Row],[Store]],'Loc Dir'!A:A,0))</f>
        <v>A</v>
      </c>
      <c r="O9064" s="69">
        <f>INDEX('Loc Dir'!Q:Q,MATCH(Table1[[#This Row],[Store]],'Loc Dir'!A:A,0))</f>
        <v>702708</v>
      </c>
      <c r="P9064" s="69" t="str">
        <f>INDEX('Loc Dir'!R:R,MATCH(Table1[[#This Row],[Store]],'Loc Dir'!A:A,0))</f>
        <v>W CHI SUBU</v>
      </c>
      <c r="Q9064" s="69" t="str">
        <f>INDEX('Loc Dir'!U:U,MATCH(Table1[[#This Row],[Store]],'Loc Dir'!A:A,0))</f>
        <v>HEARTLAND</v>
      </c>
      <c r="R9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4" s="69" t="str">
        <f>INDEX('Loc Dir'!AA:AA,MATCH(Table1[[#This Row],[Store]],'Loc Dir'!A:A,0))</f>
        <v>Robert Gauthier</v>
      </c>
      <c r="T9064" s="69" t="str">
        <f>INDEX('Loc Dir'!H:H,MATCH(Table1[[#This Row],[Store]],'Loc Dir'!A:A,0))</f>
        <v>David Stotts</v>
      </c>
      <c r="U9064" s="70" t="str">
        <f>IF(ISERROR(INDEX('ASI2 Stores List'!$E:$E,MATCH(Table1[[#This Row],[Store]]&amp;INT(Table1[[#This Row],[Date]]),'ASI2 Stores List'!$N:$N,0))),"","Yes")</f>
        <v/>
      </c>
      <c r="V9064" s="69"/>
    </row>
    <row r="9065" spans="1:22" x14ac:dyDescent="0.25">
      <c r="A9065" s="68" t="s">
        <v>59140</v>
      </c>
      <c r="B9065" s="6" t="s">
        <v>61233</v>
      </c>
      <c r="C9065">
        <v>14815</v>
      </c>
      <c r="D9065" s="70">
        <v>44281</v>
      </c>
      <c r="E9065" t="s">
        <v>20</v>
      </c>
      <c r="F9065">
        <v>8301</v>
      </c>
      <c r="G9065" t="s">
        <v>28</v>
      </c>
      <c r="H9065" t="str">
        <f t="shared" si="288"/>
        <v>Mar</v>
      </c>
      <c r="I9065" s="69">
        <f t="shared" si="289"/>
        <v>4</v>
      </c>
      <c r="J9065" s="69" t="str">
        <f>INDEX(Cheat_Sheet!B:B,MATCH(Table1[[#This Row],[Event]],Cheat_Sheet!A:A,0))</f>
        <v>Audit</v>
      </c>
      <c r="K9065" s="69" t="str">
        <f>INDEX('Loc Dir'!N:N,MATCH(Table1[[#This Row],[Store]],'Loc Dir'!A:A,0))</f>
        <v>AB</v>
      </c>
      <c r="L9065" s="69" t="str">
        <f>INDEX('Loc Dir'!K:K,MATCH(Table1[[#This Row],[Store]],'Loc Dir'!A:A,0))</f>
        <v>CALGARY</v>
      </c>
      <c r="M9065" s="69" t="str">
        <f>IF(INDEX('Loc Dir'!D:D,MATCH(Table1[[#This Row],[Store]],'Loc Dir'!A:A,0))="Corp Run","Corp","Fran")</f>
        <v>Fran</v>
      </c>
      <c r="N9065" s="69">
        <f>INDEX('Loc Dir'!C:C,MATCH(Table1[[#This Row],[Store]],'Loc Dir'!A:A,0))</f>
        <v>0</v>
      </c>
      <c r="O9065" s="69">
        <f>INDEX('Loc Dir'!Q:Q,MATCH(Table1[[#This Row],[Store]],'Loc Dir'!A:A,0))</f>
        <v>702801</v>
      </c>
      <c r="P9065" s="69" t="str">
        <f>INDEX('Loc Dir'!R:R,MATCH(Table1[[#This Row],[Store]],'Loc Dir'!A:A,0))</f>
        <v>CALGARY MA</v>
      </c>
      <c r="Q9065" s="69" t="str">
        <f>INDEX('Loc Dir'!U:U,MATCH(Table1[[#This Row],[Store]],'Loc Dir'!A:A,0))</f>
        <v>TEAM CANADA ZONE</v>
      </c>
      <c r="R9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5" s="69" t="str">
        <f>INDEX('Loc Dir'!AA:AA,MATCH(Table1[[#This Row],[Store]],'Loc Dir'!A:A,0))</f>
        <v>Stan Reid</v>
      </c>
      <c r="T9065" s="69" t="str">
        <f>INDEX('Loc Dir'!H:H,MATCH(Table1[[#This Row],[Store]],'Loc Dir'!A:A,0))</f>
        <v>Ahmed M Qenawy</v>
      </c>
      <c r="U9065" s="70" t="str">
        <f>IF(ISERROR(INDEX('ASI2 Stores List'!$E:$E,MATCH(Table1[[#This Row],[Store]]&amp;INT(Table1[[#This Row],[Date]]),'ASI2 Stores List'!$N:$N,0))),"","Yes")</f>
        <v/>
      </c>
      <c r="V9065" s="69"/>
    </row>
    <row r="9066" spans="1:22" x14ac:dyDescent="0.25">
      <c r="A9066" s="68" t="s">
        <v>59140</v>
      </c>
      <c r="B9066" s="6" t="s">
        <v>61216</v>
      </c>
      <c r="C9066">
        <v>34998</v>
      </c>
      <c r="D9066" s="70">
        <v>44281</v>
      </c>
      <c r="E9066" t="s">
        <v>20</v>
      </c>
      <c r="F9066">
        <v>7132</v>
      </c>
      <c r="G9066" t="s">
        <v>28</v>
      </c>
      <c r="H9066" t="str">
        <f t="shared" si="288"/>
        <v>Mar</v>
      </c>
      <c r="I9066" s="69">
        <f t="shared" si="289"/>
        <v>4</v>
      </c>
      <c r="J9066" s="69" t="str">
        <f>INDEX(Cheat_Sheet!B:B,MATCH(Table1[[#This Row],[Event]],Cheat_Sheet!A:A,0))</f>
        <v>Audit</v>
      </c>
      <c r="K9066" s="69" t="str">
        <f>INDEX('Loc Dir'!N:N,MATCH(Table1[[#This Row],[Store]],'Loc Dir'!A:A,0))</f>
        <v>BC</v>
      </c>
      <c r="L9066" s="69" t="str">
        <f>INDEX('Loc Dir'!K:K,MATCH(Table1[[#This Row],[Store]],'Loc Dir'!A:A,0))</f>
        <v>VICTORIA</v>
      </c>
      <c r="M9066" s="69" t="str">
        <f>IF(INDEX('Loc Dir'!D:D,MATCH(Table1[[#This Row],[Store]],'Loc Dir'!A:A,0))="Corp Run","Corp","Fran")</f>
        <v>Fran</v>
      </c>
      <c r="N9066" s="69">
        <f>INDEX('Loc Dir'!C:C,MATCH(Table1[[#This Row],[Store]],'Loc Dir'!A:A,0))</f>
        <v>0</v>
      </c>
      <c r="O9066" s="69">
        <f>INDEX('Loc Dir'!Q:Q,MATCH(Table1[[#This Row],[Store]],'Loc Dir'!A:A,0))</f>
        <v>702821</v>
      </c>
      <c r="P9066" s="69" t="str">
        <f>INDEX('Loc Dir'!R:R,MATCH(Table1[[#This Row],[Store]],'Loc Dir'!A:A,0))</f>
        <v>VANCOUVER</v>
      </c>
      <c r="Q9066" s="69" t="str">
        <f>INDEX('Loc Dir'!U:U,MATCH(Table1[[#This Row],[Store]],'Loc Dir'!A:A,0))</f>
        <v>TEAM CANADA ZONE</v>
      </c>
      <c r="R9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6" s="69" t="str">
        <f>INDEX('Loc Dir'!AA:AA,MATCH(Table1[[#This Row],[Store]],'Loc Dir'!A:A,0))</f>
        <v>Gwendolyn Jacquot</v>
      </c>
      <c r="T9066" s="69" t="str">
        <f>INDEX('Loc Dir'!H:H,MATCH(Table1[[#This Row],[Store]],'Loc Dir'!A:A,0))</f>
        <v>Ritesh Tariyal</v>
      </c>
      <c r="U9066" s="70" t="str">
        <f>IF(ISERROR(INDEX('ASI2 Stores List'!$E:$E,MATCH(Table1[[#This Row],[Store]]&amp;INT(Table1[[#This Row],[Date]]),'ASI2 Stores List'!$N:$N,0))),"","Yes")</f>
        <v/>
      </c>
      <c r="V9066" s="69"/>
    </row>
    <row r="9067" spans="1:22" x14ac:dyDescent="0.25">
      <c r="A9067" s="68" t="s">
        <v>59140</v>
      </c>
      <c r="B9067" s="6" t="s">
        <v>61233</v>
      </c>
      <c r="C9067">
        <v>29413</v>
      </c>
      <c r="D9067" s="70">
        <v>44281</v>
      </c>
      <c r="E9067" t="s">
        <v>20</v>
      </c>
      <c r="F9067">
        <v>8325</v>
      </c>
      <c r="G9067" t="s">
        <v>28</v>
      </c>
      <c r="H9067" t="str">
        <f t="shared" si="288"/>
        <v>Mar</v>
      </c>
      <c r="I9067" s="69">
        <f t="shared" si="289"/>
        <v>4</v>
      </c>
      <c r="J9067" s="69" t="str">
        <f>INDEX(Cheat_Sheet!B:B,MATCH(Table1[[#This Row],[Event]],Cheat_Sheet!A:A,0))</f>
        <v>Audit</v>
      </c>
      <c r="K9067" s="69" t="str">
        <f>INDEX('Loc Dir'!N:N,MATCH(Table1[[#This Row],[Store]],'Loc Dir'!A:A,0))</f>
        <v>AB</v>
      </c>
      <c r="L9067" s="69" t="str">
        <f>INDEX('Loc Dir'!K:K,MATCH(Table1[[#This Row],[Store]],'Loc Dir'!A:A,0))</f>
        <v>MEDICINE HAT</v>
      </c>
      <c r="M9067" s="69" t="str">
        <f>IF(INDEX('Loc Dir'!D:D,MATCH(Table1[[#This Row],[Store]],'Loc Dir'!A:A,0))="Corp Run","Corp","Fran")</f>
        <v>Fran</v>
      </c>
      <c r="N9067" s="69">
        <f>INDEX('Loc Dir'!C:C,MATCH(Table1[[#This Row],[Store]],'Loc Dir'!A:A,0))</f>
        <v>0</v>
      </c>
      <c r="O9067" s="69">
        <f>INDEX('Loc Dir'!Q:Q,MATCH(Table1[[#This Row],[Store]],'Loc Dir'!A:A,0))</f>
        <v>702801</v>
      </c>
      <c r="P9067" s="69" t="str">
        <f>INDEX('Loc Dir'!R:R,MATCH(Table1[[#This Row],[Store]],'Loc Dir'!A:A,0))</f>
        <v>CALGARY MA</v>
      </c>
      <c r="Q9067" s="69" t="str">
        <f>INDEX('Loc Dir'!U:U,MATCH(Table1[[#This Row],[Store]],'Loc Dir'!A:A,0))</f>
        <v>TEAM CANADA ZONE</v>
      </c>
      <c r="R9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7" s="69" t="str">
        <f>INDEX('Loc Dir'!AA:AA,MATCH(Table1[[#This Row],[Store]],'Loc Dir'!A:A,0))</f>
        <v>Stan Reid</v>
      </c>
      <c r="T9067" s="69" t="str">
        <f>INDEX('Loc Dir'!H:H,MATCH(Table1[[#This Row],[Store]],'Loc Dir'!A:A,0))</f>
        <v>Tanya A Hynes</v>
      </c>
      <c r="U9067" s="70" t="str">
        <f>IF(ISERROR(INDEX('ASI2 Stores List'!$E:$E,MATCH(Table1[[#This Row],[Store]]&amp;INT(Table1[[#This Row],[Date]]),'ASI2 Stores List'!$N:$N,0))),"","Yes")</f>
        <v/>
      </c>
      <c r="V9067" s="69"/>
    </row>
    <row r="9068" spans="1:22" x14ac:dyDescent="0.25">
      <c r="A9068" s="68" t="s">
        <v>59140</v>
      </c>
      <c r="B9068" s="6" t="s">
        <v>61194</v>
      </c>
      <c r="C9068">
        <v>32248</v>
      </c>
      <c r="D9068" s="70">
        <v>44282</v>
      </c>
      <c r="E9068" t="s">
        <v>16</v>
      </c>
      <c r="F9068">
        <v>1342</v>
      </c>
      <c r="G9068" t="s">
        <v>27</v>
      </c>
      <c r="H9068" t="str">
        <f t="shared" si="288"/>
        <v>Mar</v>
      </c>
      <c r="I9068" s="69">
        <f t="shared" si="289"/>
        <v>4</v>
      </c>
      <c r="J9068" s="69" t="str">
        <f>INDEX(Cheat_Sheet!B:B,MATCH(Table1[[#This Row],[Event]],Cheat_Sheet!A:A,0))</f>
        <v>Audit</v>
      </c>
      <c r="K9068" s="69" t="str">
        <f>INDEX('Loc Dir'!N:N,MATCH(Table1[[#This Row],[Store]],'Loc Dir'!A:A,0))</f>
        <v>TX</v>
      </c>
      <c r="L9068" s="69" t="str">
        <f>INDEX('Loc Dir'!K:K,MATCH(Table1[[#This Row],[Store]],'Loc Dir'!A:A,0))</f>
        <v>AUSTIN</v>
      </c>
      <c r="M9068" s="69" t="str">
        <f>IF(INDEX('Loc Dir'!D:D,MATCH(Table1[[#This Row],[Store]],'Loc Dir'!A:A,0))="Corp Run","Corp","Fran")</f>
        <v>Fran</v>
      </c>
      <c r="N9068" s="69" t="str">
        <f>INDEX('Loc Dir'!C:C,MATCH(Table1[[#This Row],[Store]],'Loc Dir'!A:A,0))</f>
        <v>B</v>
      </c>
      <c r="O9068" s="69">
        <f>INDEX('Loc Dir'!Q:Q,MATCH(Table1[[#This Row],[Store]],'Loc Dir'!A:A,0))</f>
        <v>701603</v>
      </c>
      <c r="P9068" s="69" t="str">
        <f>INDEX('Loc Dir'!R:R,MATCH(Table1[[#This Row],[Store]],'Loc Dir'!A:A,0))</f>
        <v>AUSTIN NOR</v>
      </c>
      <c r="Q9068" s="69" t="str">
        <f>INDEX('Loc Dir'!U:U,MATCH(Table1[[#This Row],[Store]],'Loc Dir'!A:A,0))</f>
        <v>LONE STAR</v>
      </c>
      <c r="R9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8" s="69" t="str">
        <f>INDEX('Loc Dir'!AA:AA,MATCH(Table1[[#This Row],[Store]],'Loc Dir'!A:A,0))</f>
        <v>Brian Smith</v>
      </c>
      <c r="T9068" s="69" t="str">
        <f>INDEX('Loc Dir'!H:H,MATCH(Table1[[#This Row],[Store]],'Loc Dir'!A:A,0))</f>
        <v>Jan S Mayes</v>
      </c>
      <c r="U9068" s="70" t="str">
        <f>IF(ISERROR(INDEX('ASI2 Stores List'!$E:$E,MATCH(Table1[[#This Row],[Store]]&amp;INT(Table1[[#This Row],[Date]]),'ASI2 Stores List'!$N:$N,0))),"","Yes")</f>
        <v/>
      </c>
      <c r="V9068" s="69"/>
    </row>
    <row r="9069" spans="1:22" x14ac:dyDescent="0.25">
      <c r="A9069" s="68" t="s">
        <v>59140</v>
      </c>
      <c r="B9069" s="6" t="s">
        <v>61218</v>
      </c>
      <c r="C9069">
        <v>22070</v>
      </c>
      <c r="D9069" s="70">
        <v>44282</v>
      </c>
      <c r="E9069" t="s">
        <v>16</v>
      </c>
      <c r="F9069">
        <v>3132</v>
      </c>
      <c r="G9069" t="s">
        <v>27</v>
      </c>
      <c r="H9069" t="str">
        <f t="shared" si="288"/>
        <v>Mar</v>
      </c>
      <c r="I9069" s="69">
        <f t="shared" si="289"/>
        <v>4</v>
      </c>
      <c r="J9069" s="69" t="str">
        <f>INDEX(Cheat_Sheet!B:B,MATCH(Table1[[#This Row],[Event]],Cheat_Sheet!A:A,0))</f>
        <v>Audit</v>
      </c>
      <c r="K9069" s="69" t="str">
        <f>INDEX('Loc Dir'!N:N,MATCH(Table1[[#This Row],[Store]],'Loc Dir'!A:A,0))</f>
        <v>NV</v>
      </c>
      <c r="L9069" s="69" t="str">
        <f>INDEX('Loc Dir'!K:K,MATCH(Table1[[#This Row],[Store]],'Loc Dir'!A:A,0))</f>
        <v>LAS VEGAS</v>
      </c>
      <c r="M9069" s="69" t="str">
        <f>IF(INDEX('Loc Dir'!D:D,MATCH(Table1[[#This Row],[Store]],'Loc Dir'!A:A,0))="Corp Run","Corp","Fran")</f>
        <v>Fran</v>
      </c>
      <c r="N9069" s="69" t="str">
        <f>INDEX('Loc Dir'!C:C,MATCH(Table1[[#This Row],[Store]],'Loc Dir'!A:A,0))</f>
        <v>D</v>
      </c>
      <c r="O9069" s="69">
        <f>INDEX('Loc Dir'!Q:Q,MATCH(Table1[[#This Row],[Store]],'Loc Dir'!A:A,0))</f>
        <v>701608</v>
      </c>
      <c r="P9069" s="69" t="str">
        <f>INDEX('Loc Dir'!R:R,MATCH(Table1[[#This Row],[Store]],'Loc Dir'!A:A,0))</f>
        <v>LAS VEGAS</v>
      </c>
      <c r="Q9069" s="69" t="str">
        <f>INDEX('Loc Dir'!U:U,MATCH(Table1[[#This Row],[Store]],'Loc Dir'!A:A,0))</f>
        <v>SOUTH WEST</v>
      </c>
      <c r="R9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9" s="69" t="str">
        <f>INDEX('Loc Dir'!AA:AA,MATCH(Table1[[#This Row],[Store]],'Loc Dir'!A:A,0))</f>
        <v>Robert Brady</v>
      </c>
      <c r="T9069" s="69" t="str">
        <f>INDEX('Loc Dir'!H:H,MATCH(Table1[[#This Row],[Store]],'Loc Dir'!A:A,0))</f>
        <v>Christophe W Miller Jr</v>
      </c>
      <c r="U9069" s="70" t="str">
        <f>IF(ISERROR(INDEX('ASI2 Stores List'!$E:$E,MATCH(Table1[[#This Row],[Store]]&amp;INT(Table1[[#This Row],[Date]]),'ASI2 Stores List'!$N:$N,0))),"","Yes")</f>
        <v/>
      </c>
      <c r="V9069" s="69"/>
    </row>
    <row r="9070" spans="1:22" x14ac:dyDescent="0.25">
      <c r="A9070" s="68" t="s">
        <v>59140</v>
      </c>
      <c r="B9070" s="6" t="s">
        <v>61219</v>
      </c>
      <c r="C9070">
        <v>16398</v>
      </c>
      <c r="D9070" s="70">
        <v>44282</v>
      </c>
      <c r="E9070" t="s">
        <v>16</v>
      </c>
      <c r="F9070">
        <v>801</v>
      </c>
      <c r="G9070" t="s">
        <v>27</v>
      </c>
      <c r="H9070" t="str">
        <f t="shared" si="288"/>
        <v>Mar</v>
      </c>
      <c r="I9070" s="69">
        <f t="shared" si="289"/>
        <v>4</v>
      </c>
      <c r="J9070" s="69" t="str">
        <f>INDEX(Cheat_Sheet!B:B,MATCH(Table1[[#This Row],[Event]],Cheat_Sheet!A:A,0))</f>
        <v>Audit</v>
      </c>
      <c r="K9070" s="69" t="str">
        <f>INDEX('Loc Dir'!N:N,MATCH(Table1[[#This Row],[Store]],'Loc Dir'!A:A,0))</f>
        <v>AZ</v>
      </c>
      <c r="L9070" s="69" t="str">
        <f>INDEX('Loc Dir'!K:K,MATCH(Table1[[#This Row],[Store]],'Loc Dir'!A:A,0))</f>
        <v>PHOENIX</v>
      </c>
      <c r="M9070" s="69" t="str">
        <f>IF(INDEX('Loc Dir'!D:D,MATCH(Table1[[#This Row],[Store]],'Loc Dir'!A:A,0))="Corp Run","Corp","Fran")</f>
        <v>Fran</v>
      </c>
      <c r="N9070" s="69" t="str">
        <f>INDEX('Loc Dir'!C:C,MATCH(Table1[[#This Row],[Store]],'Loc Dir'!A:A,0))</f>
        <v>D</v>
      </c>
      <c r="O9070" s="69">
        <f>INDEX('Loc Dir'!Q:Q,MATCH(Table1[[#This Row],[Store]],'Loc Dir'!A:A,0))</f>
        <v>701609</v>
      </c>
      <c r="P9070" s="69" t="str">
        <f>INDEX('Loc Dir'!R:R,MATCH(Table1[[#This Row],[Store]],'Loc Dir'!A:A,0))</f>
        <v>SIERRA DES</v>
      </c>
      <c r="Q9070" s="69" t="str">
        <f>INDEX('Loc Dir'!U:U,MATCH(Table1[[#This Row],[Store]],'Loc Dir'!A:A,0))</f>
        <v>SOUTH WEST</v>
      </c>
      <c r="R9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0" s="69" t="str">
        <f>INDEX('Loc Dir'!AA:AA,MATCH(Table1[[#This Row],[Store]],'Loc Dir'!A:A,0))</f>
        <v>Sherry Liken</v>
      </c>
      <c r="T9070" s="69" t="str">
        <f>INDEX('Loc Dir'!H:H,MATCH(Table1[[#This Row],[Store]],'Loc Dir'!A:A,0))</f>
        <v>Patricia S Namisnak</v>
      </c>
      <c r="U9070" s="70" t="str">
        <f>IF(ISERROR(INDEX('ASI2 Stores List'!$E:$E,MATCH(Table1[[#This Row],[Store]]&amp;INT(Table1[[#This Row],[Date]]),'ASI2 Stores List'!$N:$N,0))),"","Yes")</f>
        <v/>
      </c>
      <c r="V9070" s="69"/>
    </row>
    <row r="9071" spans="1:22" x14ac:dyDescent="0.25">
      <c r="A9071" s="68" t="s">
        <v>59140</v>
      </c>
      <c r="B9071" s="6" t="s">
        <v>61198</v>
      </c>
      <c r="C9071">
        <v>36258</v>
      </c>
      <c r="D9071" s="70">
        <v>44282</v>
      </c>
      <c r="E9071" t="s">
        <v>16</v>
      </c>
      <c r="F9071">
        <v>1330</v>
      </c>
      <c r="G9071" t="s">
        <v>27</v>
      </c>
      <c r="H9071" t="str">
        <f t="shared" si="288"/>
        <v>Mar</v>
      </c>
      <c r="I9071" s="69">
        <f t="shared" si="289"/>
        <v>4</v>
      </c>
      <c r="J9071" s="69" t="str">
        <f>INDEX(Cheat_Sheet!B:B,MATCH(Table1[[#This Row],[Event]],Cheat_Sheet!A:A,0))</f>
        <v>Audit</v>
      </c>
      <c r="K9071" s="69" t="str">
        <f>INDEX('Loc Dir'!N:N,MATCH(Table1[[#This Row],[Store]],'Loc Dir'!A:A,0))</f>
        <v>TX</v>
      </c>
      <c r="L9071" s="69" t="str">
        <f>INDEX('Loc Dir'!K:K,MATCH(Table1[[#This Row],[Store]],'Loc Dir'!A:A,0))</f>
        <v>SAN ANTONIO</v>
      </c>
      <c r="M9071" s="69" t="str">
        <f>IF(INDEX('Loc Dir'!D:D,MATCH(Table1[[#This Row],[Store]],'Loc Dir'!A:A,0))="Corp Run","Corp","Fran")</f>
        <v>Fran</v>
      </c>
      <c r="N9071" s="69" t="str">
        <f>INDEX('Loc Dir'!C:C,MATCH(Table1[[#This Row],[Store]],'Loc Dir'!A:A,0))</f>
        <v>A</v>
      </c>
      <c r="O9071" s="69">
        <f>INDEX('Loc Dir'!Q:Q,MATCH(Table1[[#This Row],[Store]],'Loc Dir'!A:A,0))</f>
        <v>701613</v>
      </c>
      <c r="P9071" s="69" t="str">
        <f>INDEX('Loc Dir'!R:R,MATCH(Table1[[#This Row],[Store]],'Loc Dir'!A:A,0))</f>
        <v>SAN ANTONI</v>
      </c>
      <c r="Q9071" s="69" t="str">
        <f>INDEX('Loc Dir'!U:U,MATCH(Table1[[#This Row],[Store]],'Loc Dir'!A:A,0))</f>
        <v>LONE STAR</v>
      </c>
      <c r="R9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1" s="69" t="str">
        <f>INDEX('Loc Dir'!AA:AA,MATCH(Table1[[#This Row],[Store]],'Loc Dir'!A:A,0))</f>
        <v>Brian Smith</v>
      </c>
      <c r="T9071" s="69" t="str">
        <f>INDEX('Loc Dir'!H:H,MATCH(Table1[[#This Row],[Store]],'Loc Dir'!A:A,0))</f>
        <v>Albert J Hernandez</v>
      </c>
      <c r="U9071" s="70" t="str">
        <f>IF(ISERROR(INDEX('ASI2 Stores List'!$E:$E,MATCH(Table1[[#This Row],[Store]]&amp;INT(Table1[[#This Row],[Date]]),'ASI2 Stores List'!$N:$N,0))),"","Yes")</f>
        <v/>
      </c>
      <c r="V9071" s="69"/>
    </row>
    <row r="9072" spans="1:22" x14ac:dyDescent="0.25">
      <c r="A9072" s="68" t="s">
        <v>59140</v>
      </c>
      <c r="B9072" s="6" t="s">
        <v>61202</v>
      </c>
      <c r="C9072">
        <v>15070</v>
      </c>
      <c r="D9072" s="70">
        <v>44282</v>
      </c>
      <c r="E9072" t="s">
        <v>16</v>
      </c>
      <c r="F9072">
        <v>244</v>
      </c>
      <c r="G9072" t="s">
        <v>27</v>
      </c>
      <c r="H9072" t="str">
        <f t="shared" si="288"/>
        <v>Mar</v>
      </c>
      <c r="I9072" s="69">
        <f t="shared" si="289"/>
        <v>4</v>
      </c>
      <c r="J9072" s="69" t="str">
        <f>INDEX(Cheat_Sheet!B:B,MATCH(Table1[[#This Row],[Event]],Cheat_Sheet!A:A,0))</f>
        <v>Audit</v>
      </c>
      <c r="K9072" s="69" t="str">
        <f>INDEX('Loc Dir'!N:N,MATCH(Table1[[#This Row],[Store]],'Loc Dir'!A:A,0))</f>
        <v>CA</v>
      </c>
      <c r="L9072" s="69" t="str">
        <f>INDEX('Loc Dir'!K:K,MATCH(Table1[[#This Row],[Store]],'Loc Dir'!A:A,0))</f>
        <v>SPRING VALLEY</v>
      </c>
      <c r="M9072" s="69" t="str">
        <f>IF(INDEX('Loc Dir'!D:D,MATCH(Table1[[#This Row],[Store]],'Loc Dir'!A:A,0))="Corp Run","Corp","Fran")</f>
        <v>Fran</v>
      </c>
      <c r="N9072" s="69" t="str">
        <f>INDEX('Loc Dir'!C:C,MATCH(Table1[[#This Row],[Store]],'Loc Dir'!A:A,0))</f>
        <v>F</v>
      </c>
      <c r="O9072" s="69">
        <f>INDEX('Loc Dir'!Q:Q,MATCH(Table1[[#This Row],[Store]],'Loc Dir'!A:A,0))</f>
        <v>702131</v>
      </c>
      <c r="P9072" s="69" t="str">
        <f>INDEX('Loc Dir'!R:R,MATCH(Table1[[#This Row],[Store]],'Loc Dir'!A:A,0))</f>
        <v>SAN DIEGO</v>
      </c>
      <c r="Q9072" s="69" t="str">
        <f>INDEX('Loc Dir'!U:U,MATCH(Table1[[#This Row],[Store]],'Loc Dir'!A:A,0))</f>
        <v>SOUTH WEST</v>
      </c>
      <c r="R9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2" s="69" t="str">
        <f>INDEX('Loc Dir'!AA:AA,MATCH(Table1[[#This Row],[Store]],'Loc Dir'!A:A,0))</f>
        <v>Sherry Liken</v>
      </c>
      <c r="T9072" s="69" t="str">
        <f>INDEX('Loc Dir'!H:H,MATCH(Table1[[#This Row],[Store]],'Loc Dir'!A:A,0))</f>
        <v>Hunter M Rothman</v>
      </c>
      <c r="U9072" s="70" t="str">
        <f>IF(ISERROR(INDEX('ASI2 Stores List'!$E:$E,MATCH(Table1[[#This Row],[Store]]&amp;INT(Table1[[#This Row],[Date]]),'ASI2 Stores List'!$N:$N,0))),"","Yes")</f>
        <v/>
      </c>
      <c r="V9072" s="69"/>
    </row>
    <row r="9073" spans="1:22" x14ac:dyDescent="0.25">
      <c r="A9073" s="68" t="s">
        <v>59140</v>
      </c>
      <c r="B9073" s="6" t="s">
        <v>61206</v>
      </c>
      <c r="C9073">
        <v>16535</v>
      </c>
      <c r="D9073" s="70">
        <v>44282</v>
      </c>
      <c r="E9073" t="s">
        <v>16</v>
      </c>
      <c r="F9073">
        <v>641</v>
      </c>
      <c r="G9073" t="s">
        <v>27</v>
      </c>
      <c r="H9073" t="str">
        <f t="shared" si="288"/>
        <v>Mar</v>
      </c>
      <c r="I9073" s="69">
        <f t="shared" si="289"/>
        <v>4</v>
      </c>
      <c r="J9073" s="69" t="str">
        <f>INDEX(Cheat_Sheet!B:B,MATCH(Table1[[#This Row],[Event]],Cheat_Sheet!A:A,0))</f>
        <v>Audit</v>
      </c>
      <c r="K9073" s="69" t="str">
        <f>INDEX('Loc Dir'!N:N,MATCH(Table1[[#This Row],[Store]],'Loc Dir'!A:A,0))</f>
        <v>OR</v>
      </c>
      <c r="L9073" s="69" t="str">
        <f>INDEX('Loc Dir'!K:K,MATCH(Table1[[#This Row],[Store]],'Loc Dir'!A:A,0))</f>
        <v>PORTLAND</v>
      </c>
      <c r="M9073" s="69" t="str">
        <f>IF(INDEX('Loc Dir'!D:D,MATCH(Table1[[#This Row],[Store]],'Loc Dir'!A:A,0))="Corp Run","Corp","Fran")</f>
        <v>Fran</v>
      </c>
      <c r="N9073" s="69" t="str">
        <f>INDEX('Loc Dir'!C:C,MATCH(Table1[[#This Row],[Store]],'Loc Dir'!A:A,0))</f>
        <v>E</v>
      </c>
      <c r="O9073" s="69">
        <f>INDEX('Loc Dir'!Q:Q,MATCH(Table1[[#This Row],[Store]],'Loc Dir'!A:A,0))</f>
        <v>702363</v>
      </c>
      <c r="P9073" s="69" t="str">
        <f>INDEX('Loc Dir'!R:R,MATCH(Table1[[#This Row],[Store]],'Loc Dir'!A:A,0))</f>
        <v>OREGON MAR</v>
      </c>
      <c r="Q9073" s="69" t="str">
        <f>INDEX('Loc Dir'!U:U,MATCH(Table1[[#This Row],[Store]],'Loc Dir'!A:A,0))</f>
        <v>NORTH PACIFIC</v>
      </c>
      <c r="R9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3" s="69" t="str">
        <f>INDEX('Loc Dir'!AA:AA,MATCH(Table1[[#This Row],[Store]],'Loc Dir'!A:A,0))</f>
        <v>Melissa Dickinson</v>
      </c>
      <c r="T9073" s="69" t="str">
        <f>INDEX('Loc Dir'!H:H,MATCH(Table1[[#This Row],[Store]],'Loc Dir'!A:A,0))</f>
        <v>Vicki E Brown</v>
      </c>
      <c r="U9073" s="70" t="str">
        <f>IF(ISERROR(INDEX('ASI2 Stores List'!$E:$E,MATCH(Table1[[#This Row],[Store]]&amp;INT(Table1[[#This Row],[Date]]),'ASI2 Stores List'!$N:$N,0))),"","Yes")</f>
        <v>Yes</v>
      </c>
      <c r="V9073" s="69"/>
    </row>
    <row r="9074" spans="1:22" x14ac:dyDescent="0.25">
      <c r="A9074" s="68" t="s">
        <v>59140</v>
      </c>
      <c r="B9074" s="6" t="s">
        <v>61208</v>
      </c>
      <c r="C9074">
        <v>20182</v>
      </c>
      <c r="D9074" s="70">
        <v>44282</v>
      </c>
      <c r="E9074" t="s">
        <v>16</v>
      </c>
      <c r="F9074">
        <v>1201</v>
      </c>
      <c r="G9074" t="s">
        <v>27</v>
      </c>
      <c r="H9074" t="str">
        <f t="shared" si="288"/>
        <v>Mar</v>
      </c>
      <c r="I9074" s="69">
        <f t="shared" si="289"/>
        <v>4</v>
      </c>
      <c r="J9074" s="69" t="str">
        <f>INDEX(Cheat_Sheet!B:B,MATCH(Table1[[#This Row],[Event]],Cheat_Sheet!A:A,0))</f>
        <v>Audit</v>
      </c>
      <c r="K9074" s="69" t="str">
        <f>INDEX('Loc Dir'!N:N,MATCH(Table1[[#This Row],[Store]],'Loc Dir'!A:A,0))</f>
        <v>CO</v>
      </c>
      <c r="L9074" s="69" t="str">
        <f>INDEX('Loc Dir'!K:K,MATCH(Table1[[#This Row],[Store]],'Loc Dir'!A:A,0))</f>
        <v>LITTLETON</v>
      </c>
      <c r="M9074" s="69" t="str">
        <f>IF(INDEX('Loc Dir'!D:D,MATCH(Table1[[#This Row],[Store]],'Loc Dir'!A:A,0))="Corp Run","Corp","Fran")</f>
        <v>Fran</v>
      </c>
      <c r="N9074" s="69" t="str">
        <f>INDEX('Loc Dir'!C:C,MATCH(Table1[[#This Row],[Store]],'Loc Dir'!A:A,0))</f>
        <v>A</v>
      </c>
      <c r="O9074" s="69">
        <f>INDEX('Loc Dir'!Q:Q,MATCH(Table1[[#This Row],[Store]],'Loc Dir'!A:A,0))</f>
        <v>701610</v>
      </c>
      <c r="P9074" s="69" t="str">
        <f>INDEX('Loc Dir'!R:R,MATCH(Table1[[#This Row],[Store]],'Loc Dir'!A:A,0))</f>
        <v>WEST DENVE</v>
      </c>
      <c r="Q9074" s="69" t="str">
        <f>INDEX('Loc Dir'!U:U,MATCH(Table1[[#This Row],[Store]],'Loc Dir'!A:A,0))</f>
        <v>HEARTLAND</v>
      </c>
      <c r="R9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4" s="69" t="str">
        <f>INDEX('Loc Dir'!AA:AA,MATCH(Table1[[#This Row],[Store]],'Loc Dir'!A:A,0))</f>
        <v>Andy Moore</v>
      </c>
      <c r="T9074" s="69" t="str">
        <f>INDEX('Loc Dir'!H:H,MATCH(Table1[[#This Row],[Store]],'Loc Dir'!A:A,0))</f>
        <v>John D Jackson</v>
      </c>
      <c r="U9074" s="70" t="str">
        <f>IF(ISERROR(INDEX('ASI2 Stores List'!$E:$E,MATCH(Table1[[#This Row],[Store]]&amp;INT(Table1[[#This Row],[Date]]),'ASI2 Stores List'!$N:$N,0))),"","Yes")</f>
        <v/>
      </c>
      <c r="V9074" s="69"/>
    </row>
    <row r="9075" spans="1:22" x14ac:dyDescent="0.25">
      <c r="A9075" s="68" t="s">
        <v>59140</v>
      </c>
      <c r="B9075" s="6" t="s">
        <v>61211</v>
      </c>
      <c r="C9075">
        <v>35786</v>
      </c>
      <c r="D9075" s="70">
        <v>44282</v>
      </c>
      <c r="E9075" t="s">
        <v>16</v>
      </c>
      <c r="F9075">
        <v>2419</v>
      </c>
      <c r="G9075" t="s">
        <v>27</v>
      </c>
      <c r="H9075" t="str">
        <f t="shared" si="288"/>
        <v>Mar</v>
      </c>
      <c r="I9075" s="69">
        <f t="shared" si="289"/>
        <v>4</v>
      </c>
      <c r="J9075" s="69" t="str">
        <f>INDEX(Cheat_Sheet!B:B,MATCH(Table1[[#This Row],[Event]],Cheat_Sheet!A:A,0))</f>
        <v>Audit</v>
      </c>
      <c r="K9075" s="69" t="str">
        <f>INDEX('Loc Dir'!N:N,MATCH(Table1[[#This Row],[Store]],'Loc Dir'!A:A,0))</f>
        <v>KS</v>
      </c>
      <c r="L9075" s="69" t="str">
        <f>INDEX('Loc Dir'!K:K,MATCH(Table1[[#This Row],[Store]],'Loc Dir'!A:A,0))</f>
        <v>OVERLAND PARK</v>
      </c>
      <c r="M9075" s="69" t="str">
        <f>IF(INDEX('Loc Dir'!D:D,MATCH(Table1[[#This Row],[Store]],'Loc Dir'!A:A,0))="Corp Run","Corp","Fran")</f>
        <v>Fran</v>
      </c>
      <c r="N9075" s="69" t="str">
        <f>INDEX('Loc Dir'!C:C,MATCH(Table1[[#This Row],[Store]],'Loc Dir'!A:A,0))</f>
        <v>A</v>
      </c>
      <c r="O9075" s="69">
        <f>INDEX('Loc Dir'!Q:Q,MATCH(Table1[[#This Row],[Store]],'Loc Dir'!A:A,0))</f>
        <v>701951</v>
      </c>
      <c r="P9075" s="69" t="str">
        <f>INDEX('Loc Dir'!R:R,MATCH(Table1[[#This Row],[Store]],'Loc Dir'!A:A,0))</f>
        <v>ST LOUIS M</v>
      </c>
      <c r="Q9075" s="69" t="str">
        <f>INDEX('Loc Dir'!U:U,MATCH(Table1[[#This Row],[Store]],'Loc Dir'!A:A,0))</f>
        <v>HEARTLAND</v>
      </c>
      <c r="R9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5" s="69" t="str">
        <f>INDEX('Loc Dir'!AA:AA,MATCH(Table1[[#This Row],[Store]],'Loc Dir'!A:A,0))</f>
        <v>Marcia Foertsch</v>
      </c>
      <c r="T9075" s="69" t="str">
        <f>INDEX('Loc Dir'!H:H,MATCH(Table1[[#This Row],[Store]],'Loc Dir'!A:A,0))</f>
        <v>Michael A Shedor</v>
      </c>
      <c r="U9075" s="70" t="str">
        <f>IF(ISERROR(INDEX('ASI2 Stores List'!$E:$E,MATCH(Table1[[#This Row],[Store]]&amp;INT(Table1[[#This Row],[Date]]),'ASI2 Stores List'!$N:$N,0))),"","Yes")</f>
        <v/>
      </c>
      <c r="V9075" s="69"/>
    </row>
    <row r="9076" spans="1:22" x14ac:dyDescent="0.25">
      <c r="A9076" s="68" t="s">
        <v>59140</v>
      </c>
      <c r="B9076" s="6" t="s">
        <v>61215</v>
      </c>
      <c r="C9076">
        <v>22101</v>
      </c>
      <c r="D9076" s="70">
        <v>44282</v>
      </c>
      <c r="E9076" t="s">
        <v>16</v>
      </c>
      <c r="F9076">
        <v>3917</v>
      </c>
      <c r="G9076" t="s">
        <v>27</v>
      </c>
      <c r="H9076" t="str">
        <f t="shared" si="288"/>
        <v>Mar</v>
      </c>
      <c r="I9076" s="69">
        <f t="shared" si="289"/>
        <v>4</v>
      </c>
      <c r="J9076" s="69" t="str">
        <f>INDEX(Cheat_Sheet!B:B,MATCH(Table1[[#This Row],[Event]],Cheat_Sheet!A:A,0))</f>
        <v>Audit</v>
      </c>
      <c r="K9076" s="69" t="str">
        <f>INDEX('Loc Dir'!N:N,MATCH(Table1[[#This Row],[Store]],'Loc Dir'!A:A,0))</f>
        <v>NY</v>
      </c>
      <c r="L9076" s="69" t="str">
        <f>INDEX('Loc Dir'!K:K,MATCH(Table1[[#This Row],[Store]],'Loc Dir'!A:A,0))</f>
        <v>BAYSIDE</v>
      </c>
      <c r="M9076" s="69" t="str">
        <f>IF(INDEX('Loc Dir'!D:D,MATCH(Table1[[#This Row],[Store]],'Loc Dir'!A:A,0))="Corp Run","Corp","Fran")</f>
        <v>Fran</v>
      </c>
      <c r="N9076" s="69" t="str">
        <f>INDEX('Loc Dir'!C:C,MATCH(Table1[[#This Row],[Store]],'Loc Dir'!A:A,0))</f>
        <v>G</v>
      </c>
      <c r="O9076" s="69">
        <f>INDEX('Loc Dir'!Q:Q,MATCH(Table1[[#This Row],[Store]],'Loc Dir'!A:A,0))</f>
        <v>702425</v>
      </c>
      <c r="P9076" s="69" t="str">
        <f>INDEX('Loc Dir'!R:R,MATCH(Table1[[#This Row],[Store]],'Loc Dir'!A:A,0))</f>
        <v>NASSAU COU</v>
      </c>
      <c r="Q9076" s="69" t="str">
        <f>INDEX('Loc Dir'!U:U,MATCH(Table1[[#This Row],[Store]],'Loc Dir'!A:A,0))</f>
        <v>NORTH ATLANTIC</v>
      </c>
      <c r="R9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6" s="69" t="str">
        <f>INDEX('Loc Dir'!AA:AA,MATCH(Table1[[#This Row],[Store]],'Loc Dir'!A:A,0))</f>
        <v>Christopher Verdi</v>
      </c>
      <c r="T9076" s="69" t="str">
        <f>INDEX('Loc Dir'!H:H,MATCH(Table1[[#This Row],[Store]],'Loc Dir'!A:A,0))</f>
        <v>Jennifer K Decoursey</v>
      </c>
      <c r="U9076" s="70" t="str">
        <f>IF(ISERROR(INDEX('ASI2 Stores List'!$E:$E,MATCH(Table1[[#This Row],[Store]]&amp;INT(Table1[[#This Row],[Date]]),'ASI2 Stores List'!$N:$N,0))),"","Yes")</f>
        <v/>
      </c>
      <c r="V9076" s="69"/>
    </row>
    <row r="9077" spans="1:22" x14ac:dyDescent="0.25">
      <c r="A9077" s="68" t="s">
        <v>59140</v>
      </c>
      <c r="B9077" s="6" t="s">
        <v>61144</v>
      </c>
      <c r="C9077">
        <v>40227</v>
      </c>
      <c r="D9077" s="70">
        <v>44282</v>
      </c>
      <c r="E9077" t="s">
        <v>16</v>
      </c>
      <c r="F9077">
        <v>3917</v>
      </c>
      <c r="G9077" t="s">
        <v>27</v>
      </c>
      <c r="H9077" t="str">
        <f t="shared" si="288"/>
        <v>Mar</v>
      </c>
      <c r="I9077" s="69">
        <f t="shared" si="289"/>
        <v>4</v>
      </c>
      <c r="J9077" s="69" t="str">
        <f>INDEX(Cheat_Sheet!B:B,MATCH(Table1[[#This Row],[Event]],Cheat_Sheet!A:A,0))</f>
        <v>Audit</v>
      </c>
      <c r="K9077" s="69" t="str">
        <f>INDEX('Loc Dir'!N:N,MATCH(Table1[[#This Row],[Store]],'Loc Dir'!A:A,0))</f>
        <v>NY</v>
      </c>
      <c r="L9077" s="69" t="str">
        <f>INDEX('Loc Dir'!K:K,MATCH(Table1[[#This Row],[Store]],'Loc Dir'!A:A,0))</f>
        <v>JEFFERSON VALLEY</v>
      </c>
      <c r="M9077" s="69" t="str">
        <f>IF(INDEX('Loc Dir'!D:D,MATCH(Table1[[#This Row],[Store]],'Loc Dir'!A:A,0))="Corp Run","Corp","Fran")</f>
        <v>Fran</v>
      </c>
      <c r="N9077" s="69" t="str">
        <f>INDEX('Loc Dir'!C:C,MATCH(Table1[[#This Row],[Store]],'Loc Dir'!A:A,0))</f>
        <v>A</v>
      </c>
      <c r="O9077" s="69">
        <f>INDEX('Loc Dir'!Q:Q,MATCH(Table1[[#This Row],[Store]],'Loc Dir'!A:A,0))</f>
        <v>702421</v>
      </c>
      <c r="P9077" s="69" t="str">
        <f>INDEX('Loc Dir'!R:R,MATCH(Table1[[#This Row],[Store]],'Loc Dir'!A:A,0))</f>
        <v>NEW YORK Q</v>
      </c>
      <c r="Q9077" s="69" t="str">
        <f>INDEX('Loc Dir'!U:U,MATCH(Table1[[#This Row],[Store]],'Loc Dir'!A:A,0))</f>
        <v>NORTH ATLANTIC</v>
      </c>
      <c r="R9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7" s="69" t="str">
        <f>INDEX('Loc Dir'!AA:AA,MATCH(Table1[[#This Row],[Store]],'Loc Dir'!A:A,0))</f>
        <v>Christopher Verdi</v>
      </c>
      <c r="T9077" s="69" t="str">
        <f>INDEX('Loc Dir'!H:H,MATCH(Table1[[#This Row],[Store]],'Loc Dir'!A:A,0))</f>
        <v>Omar S Yassin</v>
      </c>
      <c r="U9077" s="70" t="str">
        <f>IF(ISERROR(INDEX('ASI2 Stores List'!$E:$E,MATCH(Table1[[#This Row],[Store]]&amp;INT(Table1[[#This Row],[Date]]),'ASI2 Stores List'!$N:$N,0))),"","Yes")</f>
        <v/>
      </c>
      <c r="V9077" s="69"/>
    </row>
    <row r="9078" spans="1:22" x14ac:dyDescent="0.25">
      <c r="A9078" s="68" t="s">
        <v>59140</v>
      </c>
      <c r="B9078" s="6" t="s">
        <v>61232</v>
      </c>
      <c r="C9078">
        <v>37510</v>
      </c>
      <c r="D9078" s="70">
        <v>44282</v>
      </c>
      <c r="E9078" t="s">
        <v>16</v>
      </c>
      <c r="F9078">
        <v>5001</v>
      </c>
      <c r="G9078" t="s">
        <v>27</v>
      </c>
      <c r="H9078" t="str">
        <f t="shared" si="288"/>
        <v>Mar</v>
      </c>
      <c r="I9078" s="69">
        <f t="shared" si="289"/>
        <v>4</v>
      </c>
      <c r="J9078" s="69" t="str">
        <f>INDEX(Cheat_Sheet!B:B,MATCH(Table1[[#This Row],[Event]],Cheat_Sheet!A:A,0))</f>
        <v>Audit</v>
      </c>
      <c r="K9078" s="69" t="str">
        <f>INDEX('Loc Dir'!N:N,MATCH(Table1[[#This Row],[Store]],'Loc Dir'!A:A,0))</f>
        <v>MA</v>
      </c>
      <c r="L9078" s="69" t="str">
        <f>INDEX('Loc Dir'!K:K,MATCH(Table1[[#This Row],[Store]],'Loc Dir'!A:A,0))</f>
        <v>NEWTON</v>
      </c>
      <c r="M9078" s="69" t="str">
        <f>IF(INDEX('Loc Dir'!D:D,MATCH(Table1[[#This Row],[Store]],'Loc Dir'!A:A,0))="Corp Run","Corp","Fran")</f>
        <v>Fran</v>
      </c>
      <c r="N9078" s="69" t="str">
        <f>INDEX('Loc Dir'!C:C,MATCH(Table1[[#This Row],[Store]],'Loc Dir'!A:A,0))</f>
        <v>B</v>
      </c>
      <c r="O9078" s="69">
        <f>INDEX('Loc Dir'!Q:Q,MATCH(Table1[[#This Row],[Store]],'Loc Dir'!A:A,0))</f>
        <v>702466</v>
      </c>
      <c r="P9078" s="69" t="str">
        <f>INDEX('Loc Dir'!R:R,MATCH(Table1[[#This Row],[Store]],'Loc Dir'!A:A,0))</f>
        <v>NORTHERN N</v>
      </c>
      <c r="Q9078" s="69" t="str">
        <f>INDEX('Loc Dir'!U:U,MATCH(Table1[[#This Row],[Store]],'Loc Dir'!A:A,0))</f>
        <v>NORTH ATLANTIC</v>
      </c>
      <c r="R9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8" s="69" t="str">
        <f>INDEX('Loc Dir'!AA:AA,MATCH(Table1[[#This Row],[Store]],'Loc Dir'!A:A,0))</f>
        <v>Tom Mills</v>
      </c>
      <c r="T9078" s="69" t="str">
        <f>INDEX('Loc Dir'!H:H,MATCH(Table1[[#This Row],[Store]],'Loc Dir'!A:A,0))</f>
        <v>Ujwal Karmacharya</v>
      </c>
      <c r="U9078" s="70" t="str">
        <f>IF(ISERROR(INDEX('ASI2 Stores List'!$E:$E,MATCH(Table1[[#This Row],[Store]]&amp;INT(Table1[[#This Row],[Date]]),'ASI2 Stores List'!$N:$N,0))),"","Yes")</f>
        <v/>
      </c>
      <c r="V9078" s="69"/>
    </row>
    <row r="9079" spans="1:22" x14ac:dyDescent="0.25">
      <c r="A9079" s="68" t="s">
        <v>59140</v>
      </c>
      <c r="B9079" s="6" t="s">
        <v>61227</v>
      </c>
      <c r="C9079">
        <v>22116</v>
      </c>
      <c r="D9079" s="70">
        <v>44282</v>
      </c>
      <c r="E9079" t="s">
        <v>16</v>
      </c>
      <c r="F9079">
        <v>7737</v>
      </c>
      <c r="G9079" t="s">
        <v>28</v>
      </c>
      <c r="H9079" t="str">
        <f t="shared" si="288"/>
        <v>Mar</v>
      </c>
      <c r="I9079" s="69">
        <f t="shared" si="289"/>
        <v>4</v>
      </c>
      <c r="J9079" s="69" t="str">
        <f>INDEX(Cheat_Sheet!B:B,MATCH(Table1[[#This Row],[Event]],Cheat_Sheet!A:A,0))</f>
        <v>Audit</v>
      </c>
      <c r="K9079" s="69" t="str">
        <f>INDEX('Loc Dir'!N:N,MATCH(Table1[[#This Row],[Store]],'Loc Dir'!A:A,0))</f>
        <v>ON</v>
      </c>
      <c r="L9079" s="69" t="str">
        <f>INDEX('Loc Dir'!K:K,MATCH(Table1[[#This Row],[Store]],'Loc Dir'!A:A,0))</f>
        <v>TORONTO</v>
      </c>
      <c r="M9079" s="69" t="str">
        <f>IF(INDEX('Loc Dir'!D:D,MATCH(Table1[[#This Row],[Store]],'Loc Dir'!A:A,0))="Corp Run","Corp","Fran")</f>
        <v>Fran</v>
      </c>
      <c r="N9079" s="69">
        <f>INDEX('Loc Dir'!C:C,MATCH(Table1[[#This Row],[Store]],'Loc Dir'!A:A,0))</f>
        <v>0</v>
      </c>
      <c r="O9079" s="69">
        <f>INDEX('Loc Dir'!Q:Q,MATCH(Table1[[#This Row],[Store]],'Loc Dir'!A:A,0))</f>
        <v>702830</v>
      </c>
      <c r="P9079" s="69" t="str">
        <f>INDEX('Loc Dir'!R:R,MATCH(Table1[[#This Row],[Store]],'Loc Dir'!A:A,0))</f>
        <v>EASTERN ON</v>
      </c>
      <c r="Q9079" s="69" t="str">
        <f>INDEX('Loc Dir'!U:U,MATCH(Table1[[#This Row],[Store]],'Loc Dir'!A:A,0))</f>
        <v>TEAM CANADA ZONE</v>
      </c>
      <c r="R9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9" s="69" t="str">
        <f>INDEX('Loc Dir'!AA:AA,MATCH(Table1[[#This Row],[Store]],'Loc Dir'!A:A,0))</f>
        <v>Rhonda Kelly</v>
      </c>
      <c r="T9079" s="69" t="str">
        <f>INDEX('Loc Dir'!H:H,MATCH(Table1[[#This Row],[Store]],'Loc Dir'!A:A,0))</f>
        <v>Sam Halabi</v>
      </c>
      <c r="U9079" s="70" t="str">
        <f>IF(ISERROR(INDEX('ASI2 Stores List'!$E:$E,MATCH(Table1[[#This Row],[Store]]&amp;INT(Table1[[#This Row],[Date]]),'ASI2 Stores List'!$N:$N,0))),"","Yes")</f>
        <v/>
      </c>
      <c r="V9079" s="69"/>
    </row>
    <row r="9080" spans="1:22" x14ac:dyDescent="0.25">
      <c r="A9080" s="68" t="s">
        <v>59140</v>
      </c>
      <c r="B9080" s="6" t="s">
        <v>61227</v>
      </c>
      <c r="C9080">
        <v>32664</v>
      </c>
      <c r="D9080" s="70">
        <v>44282</v>
      </c>
      <c r="E9080" t="s">
        <v>16</v>
      </c>
      <c r="F9080">
        <v>7817</v>
      </c>
      <c r="G9080" t="s">
        <v>28</v>
      </c>
      <c r="H9080" t="str">
        <f t="shared" si="288"/>
        <v>Mar</v>
      </c>
      <c r="I9080" s="69">
        <f t="shared" si="289"/>
        <v>4</v>
      </c>
      <c r="J9080" s="69" t="str">
        <f>INDEX(Cheat_Sheet!B:B,MATCH(Table1[[#This Row],[Event]],Cheat_Sheet!A:A,0))</f>
        <v>Audit</v>
      </c>
      <c r="K9080" s="69" t="str">
        <f>INDEX('Loc Dir'!N:N,MATCH(Table1[[#This Row],[Store]],'Loc Dir'!A:A,0))</f>
        <v>ON</v>
      </c>
      <c r="L9080" s="69" t="str">
        <f>INDEX('Loc Dir'!K:K,MATCH(Table1[[#This Row],[Store]],'Loc Dir'!A:A,0))</f>
        <v>LEAMINGTON</v>
      </c>
      <c r="M9080" s="69" t="str">
        <f>IF(INDEX('Loc Dir'!D:D,MATCH(Table1[[#This Row],[Store]],'Loc Dir'!A:A,0))="Corp Run","Corp","Fran")</f>
        <v>Fran</v>
      </c>
      <c r="N9080" s="69">
        <f>INDEX('Loc Dir'!C:C,MATCH(Table1[[#This Row],[Store]],'Loc Dir'!A:A,0))</f>
        <v>0</v>
      </c>
      <c r="O9080" s="69">
        <f>INDEX('Loc Dir'!Q:Q,MATCH(Table1[[#This Row],[Store]],'Loc Dir'!A:A,0))</f>
        <v>702830</v>
      </c>
      <c r="P9080" s="69" t="str">
        <f>INDEX('Loc Dir'!R:R,MATCH(Table1[[#This Row],[Store]],'Loc Dir'!A:A,0))</f>
        <v>EASTERN ON</v>
      </c>
      <c r="Q9080" s="69" t="str">
        <f>INDEX('Loc Dir'!U:U,MATCH(Table1[[#This Row],[Store]],'Loc Dir'!A:A,0))</f>
        <v>TEAM CANADA ZONE</v>
      </c>
      <c r="R9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0" s="69" t="str">
        <f>INDEX('Loc Dir'!AA:AA,MATCH(Table1[[#This Row],[Store]],'Loc Dir'!A:A,0))</f>
        <v>Rhonda Kelly</v>
      </c>
      <c r="T9080" s="69" t="str">
        <f>INDEX('Loc Dir'!H:H,MATCH(Table1[[#This Row],[Store]],'Loc Dir'!A:A,0))</f>
        <v>Karen J Erickson</v>
      </c>
      <c r="U9080" s="70" t="str">
        <f>IF(ISERROR(INDEX('ASI2 Stores List'!$E:$E,MATCH(Table1[[#This Row],[Store]]&amp;INT(Table1[[#This Row],[Date]]),'ASI2 Stores List'!$N:$N,0))),"","Yes")</f>
        <v/>
      </c>
      <c r="V9080" s="69"/>
    </row>
    <row r="9081" spans="1:22" x14ac:dyDescent="0.25">
      <c r="A9081" s="68" t="s">
        <v>59140</v>
      </c>
      <c r="B9081" s="6" t="s">
        <v>61194</v>
      </c>
      <c r="C9081">
        <v>36616</v>
      </c>
      <c r="D9081" s="70">
        <v>44282</v>
      </c>
      <c r="E9081" t="s">
        <v>20</v>
      </c>
      <c r="F9081">
        <v>1342</v>
      </c>
      <c r="G9081" t="s">
        <v>27</v>
      </c>
      <c r="H9081" t="str">
        <f t="shared" si="288"/>
        <v>Mar</v>
      </c>
      <c r="I9081" s="69">
        <f t="shared" si="289"/>
        <v>4</v>
      </c>
      <c r="J9081" s="69" t="str">
        <f>INDEX(Cheat_Sheet!B:B,MATCH(Table1[[#This Row],[Event]],Cheat_Sheet!A:A,0))</f>
        <v>Audit</v>
      </c>
      <c r="K9081" s="69" t="str">
        <f>INDEX('Loc Dir'!N:N,MATCH(Table1[[#This Row],[Store]],'Loc Dir'!A:A,0))</f>
        <v>TX</v>
      </c>
      <c r="L9081" s="69" t="str">
        <f>INDEX('Loc Dir'!K:K,MATCH(Table1[[#This Row],[Store]],'Loc Dir'!A:A,0))</f>
        <v>AUSTIN</v>
      </c>
      <c r="M9081" s="69" t="str">
        <f>IF(INDEX('Loc Dir'!D:D,MATCH(Table1[[#This Row],[Store]],'Loc Dir'!A:A,0))="Corp Run","Corp","Fran")</f>
        <v>Fran</v>
      </c>
      <c r="N9081" s="69" t="str">
        <f>INDEX('Loc Dir'!C:C,MATCH(Table1[[#This Row],[Store]],'Loc Dir'!A:A,0))</f>
        <v>B</v>
      </c>
      <c r="O9081" s="69">
        <f>INDEX('Loc Dir'!Q:Q,MATCH(Table1[[#This Row],[Store]],'Loc Dir'!A:A,0))</f>
        <v>701603</v>
      </c>
      <c r="P9081" s="69" t="str">
        <f>INDEX('Loc Dir'!R:R,MATCH(Table1[[#This Row],[Store]],'Loc Dir'!A:A,0))</f>
        <v>AUSTIN NOR</v>
      </c>
      <c r="Q9081" s="69" t="str">
        <f>INDEX('Loc Dir'!U:U,MATCH(Table1[[#This Row],[Store]],'Loc Dir'!A:A,0))</f>
        <v>LONE STAR</v>
      </c>
      <c r="R9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1" s="69" t="str">
        <f>INDEX('Loc Dir'!AA:AA,MATCH(Table1[[#This Row],[Store]],'Loc Dir'!A:A,0))</f>
        <v>Brian Smith</v>
      </c>
      <c r="T9081" s="69" t="str">
        <f>INDEX('Loc Dir'!H:H,MATCH(Table1[[#This Row],[Store]],'Loc Dir'!A:A,0))</f>
        <v>Jan S Mayes</v>
      </c>
      <c r="U9081" s="70" t="str">
        <f>IF(ISERROR(INDEX('ASI2 Stores List'!$E:$E,MATCH(Table1[[#This Row],[Store]]&amp;INT(Table1[[#This Row],[Date]]),'ASI2 Stores List'!$N:$N,0))),"","Yes")</f>
        <v/>
      </c>
      <c r="V9081" s="69"/>
    </row>
    <row r="9082" spans="1:22" x14ac:dyDescent="0.25">
      <c r="A9082" s="68" t="s">
        <v>59140</v>
      </c>
      <c r="B9082" s="6" t="s">
        <v>61218</v>
      </c>
      <c r="C9082">
        <v>32780</v>
      </c>
      <c r="D9082" s="70">
        <v>44282</v>
      </c>
      <c r="E9082" t="s">
        <v>20</v>
      </c>
      <c r="F9082">
        <v>3132</v>
      </c>
      <c r="G9082" t="s">
        <v>27</v>
      </c>
      <c r="H9082" t="str">
        <f t="shared" si="288"/>
        <v>Mar</v>
      </c>
      <c r="I9082" s="69">
        <f t="shared" si="289"/>
        <v>4</v>
      </c>
      <c r="J9082" s="69" t="str">
        <f>INDEX(Cheat_Sheet!B:B,MATCH(Table1[[#This Row],[Event]],Cheat_Sheet!A:A,0))</f>
        <v>Audit</v>
      </c>
      <c r="K9082" s="69" t="str">
        <f>INDEX('Loc Dir'!N:N,MATCH(Table1[[#This Row],[Store]],'Loc Dir'!A:A,0))</f>
        <v>NV</v>
      </c>
      <c r="L9082" s="69" t="str">
        <f>INDEX('Loc Dir'!K:K,MATCH(Table1[[#This Row],[Store]],'Loc Dir'!A:A,0))</f>
        <v>HENDERSON</v>
      </c>
      <c r="M9082" s="69" t="str">
        <f>IF(INDEX('Loc Dir'!D:D,MATCH(Table1[[#This Row],[Store]],'Loc Dir'!A:A,0))="Corp Run","Corp","Fran")</f>
        <v>Fran</v>
      </c>
      <c r="N9082" s="69" t="str">
        <f>INDEX('Loc Dir'!C:C,MATCH(Table1[[#This Row],[Store]],'Loc Dir'!A:A,0))</f>
        <v>B</v>
      </c>
      <c r="O9082" s="69">
        <f>INDEX('Loc Dir'!Q:Q,MATCH(Table1[[#This Row],[Store]],'Loc Dir'!A:A,0))</f>
        <v>701608</v>
      </c>
      <c r="P9082" s="69" t="str">
        <f>INDEX('Loc Dir'!R:R,MATCH(Table1[[#This Row],[Store]],'Loc Dir'!A:A,0))</f>
        <v>LAS VEGAS</v>
      </c>
      <c r="Q9082" s="69" t="str">
        <f>INDEX('Loc Dir'!U:U,MATCH(Table1[[#This Row],[Store]],'Loc Dir'!A:A,0))</f>
        <v>SOUTH WEST</v>
      </c>
      <c r="R9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2" s="69" t="str">
        <f>INDEX('Loc Dir'!AA:AA,MATCH(Table1[[#This Row],[Store]],'Loc Dir'!A:A,0))</f>
        <v>Robert Brady</v>
      </c>
      <c r="T9082" s="69" t="str">
        <f>INDEX('Loc Dir'!H:H,MATCH(Table1[[#This Row],[Store]],'Loc Dir'!A:A,0))</f>
        <v>Christophe W Miller Jr</v>
      </c>
      <c r="U9082" s="70" t="str">
        <f>IF(ISERROR(INDEX('ASI2 Stores List'!$E:$E,MATCH(Table1[[#This Row],[Store]]&amp;INT(Table1[[#This Row],[Date]]),'ASI2 Stores List'!$N:$N,0))),"","Yes")</f>
        <v/>
      </c>
      <c r="V9082" s="69"/>
    </row>
    <row r="9083" spans="1:22" x14ac:dyDescent="0.25">
      <c r="A9083" s="68" t="s">
        <v>59140</v>
      </c>
      <c r="B9083" s="6" t="s">
        <v>61219</v>
      </c>
      <c r="C9083">
        <v>20433</v>
      </c>
      <c r="D9083" s="70">
        <v>44282</v>
      </c>
      <c r="E9083" t="s">
        <v>20</v>
      </c>
      <c r="F9083">
        <v>801</v>
      </c>
      <c r="G9083" t="s">
        <v>27</v>
      </c>
      <c r="H9083" t="str">
        <f t="shared" si="288"/>
        <v>Mar</v>
      </c>
      <c r="I9083" s="69">
        <f t="shared" si="289"/>
        <v>4</v>
      </c>
      <c r="J9083" s="69" t="str">
        <f>INDEX(Cheat_Sheet!B:B,MATCH(Table1[[#This Row],[Event]],Cheat_Sheet!A:A,0))</f>
        <v>Audit</v>
      </c>
      <c r="K9083" s="69" t="str">
        <f>INDEX('Loc Dir'!N:N,MATCH(Table1[[#This Row],[Store]],'Loc Dir'!A:A,0))</f>
        <v>AZ</v>
      </c>
      <c r="L9083" s="69" t="str">
        <f>INDEX('Loc Dir'!K:K,MATCH(Table1[[#This Row],[Store]],'Loc Dir'!A:A,0))</f>
        <v>PHOENIX</v>
      </c>
      <c r="M9083" s="69" t="str">
        <f>IF(INDEX('Loc Dir'!D:D,MATCH(Table1[[#This Row],[Store]],'Loc Dir'!A:A,0))="Corp Run","Corp","Fran")</f>
        <v>Fran</v>
      </c>
      <c r="N9083" s="69" t="str">
        <f>INDEX('Loc Dir'!C:C,MATCH(Table1[[#This Row],[Store]],'Loc Dir'!A:A,0))</f>
        <v>C</v>
      </c>
      <c r="O9083" s="69">
        <f>INDEX('Loc Dir'!Q:Q,MATCH(Table1[[#This Row],[Store]],'Loc Dir'!A:A,0))</f>
        <v>701609</v>
      </c>
      <c r="P9083" s="69" t="str">
        <f>INDEX('Loc Dir'!R:R,MATCH(Table1[[#This Row],[Store]],'Loc Dir'!A:A,0))</f>
        <v>SIERRA DES</v>
      </c>
      <c r="Q9083" s="69" t="str">
        <f>INDEX('Loc Dir'!U:U,MATCH(Table1[[#This Row],[Store]],'Loc Dir'!A:A,0))</f>
        <v>SOUTH WEST</v>
      </c>
      <c r="R9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3" s="69" t="str">
        <f>INDEX('Loc Dir'!AA:AA,MATCH(Table1[[#This Row],[Store]],'Loc Dir'!A:A,0))</f>
        <v>Sherry Liken</v>
      </c>
      <c r="T9083" s="69" t="str">
        <f>INDEX('Loc Dir'!H:H,MATCH(Table1[[#This Row],[Store]],'Loc Dir'!A:A,0))</f>
        <v>Regina Gamboa</v>
      </c>
      <c r="U9083" s="70" t="str">
        <f>IF(ISERROR(INDEX('ASI2 Stores List'!$E:$E,MATCH(Table1[[#This Row],[Store]]&amp;INT(Table1[[#This Row],[Date]]),'ASI2 Stores List'!$N:$N,0))),"","Yes")</f>
        <v/>
      </c>
      <c r="V9083" s="69"/>
    </row>
    <row r="9084" spans="1:22" x14ac:dyDescent="0.25">
      <c r="A9084" s="68" t="s">
        <v>59140</v>
      </c>
      <c r="B9084" s="6" t="s">
        <v>61202</v>
      </c>
      <c r="C9084">
        <v>13664</v>
      </c>
      <c r="D9084" s="70">
        <v>44282</v>
      </c>
      <c r="E9084" t="s">
        <v>20</v>
      </c>
      <c r="F9084">
        <v>244</v>
      </c>
      <c r="G9084" t="s">
        <v>27</v>
      </c>
      <c r="H9084" t="str">
        <f t="shared" si="288"/>
        <v>Mar</v>
      </c>
      <c r="I9084" s="69">
        <f t="shared" si="289"/>
        <v>4</v>
      </c>
      <c r="J9084" s="69" t="str">
        <f>INDEX(Cheat_Sheet!B:B,MATCH(Table1[[#This Row],[Event]],Cheat_Sheet!A:A,0))</f>
        <v>Audit</v>
      </c>
      <c r="K9084" s="69" t="str">
        <f>INDEX('Loc Dir'!N:N,MATCH(Table1[[#This Row],[Store]],'Loc Dir'!A:A,0))</f>
        <v>CA</v>
      </c>
      <c r="L9084" s="69" t="str">
        <f>INDEX('Loc Dir'!K:K,MATCH(Table1[[#This Row],[Store]],'Loc Dir'!A:A,0))</f>
        <v>LA MESA</v>
      </c>
      <c r="M9084" s="69" t="str">
        <f>IF(INDEX('Loc Dir'!D:D,MATCH(Table1[[#This Row],[Store]],'Loc Dir'!A:A,0))="Corp Run","Corp","Fran")</f>
        <v>Fran</v>
      </c>
      <c r="N9084" s="69" t="str">
        <f>INDEX('Loc Dir'!C:C,MATCH(Table1[[#This Row],[Store]],'Loc Dir'!A:A,0))</f>
        <v>F</v>
      </c>
      <c r="O9084" s="69">
        <f>INDEX('Loc Dir'!Q:Q,MATCH(Table1[[#This Row],[Store]],'Loc Dir'!A:A,0))</f>
        <v>702131</v>
      </c>
      <c r="P9084" s="69" t="str">
        <f>INDEX('Loc Dir'!R:R,MATCH(Table1[[#This Row],[Store]],'Loc Dir'!A:A,0))</f>
        <v>SAN DIEGO</v>
      </c>
      <c r="Q9084" s="69" t="str">
        <f>INDEX('Loc Dir'!U:U,MATCH(Table1[[#This Row],[Store]],'Loc Dir'!A:A,0))</f>
        <v>SOUTH WEST</v>
      </c>
      <c r="R9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4" s="69" t="str">
        <f>INDEX('Loc Dir'!AA:AA,MATCH(Table1[[#This Row],[Store]],'Loc Dir'!A:A,0))</f>
        <v>Sherry Liken</v>
      </c>
      <c r="T9084" s="69" t="str">
        <f>INDEX('Loc Dir'!H:H,MATCH(Table1[[#This Row],[Store]],'Loc Dir'!A:A,0))</f>
        <v>Hunter M Rothman</v>
      </c>
      <c r="U9084" s="70" t="str">
        <f>IF(ISERROR(INDEX('ASI2 Stores List'!$E:$E,MATCH(Table1[[#This Row],[Store]]&amp;INT(Table1[[#This Row],[Date]]),'ASI2 Stores List'!$N:$N,0))),"","Yes")</f>
        <v/>
      </c>
      <c r="V9084" s="69"/>
    </row>
    <row r="9085" spans="1:22" x14ac:dyDescent="0.25">
      <c r="A9085" s="68" t="s">
        <v>59140</v>
      </c>
      <c r="B9085" s="6" t="s">
        <v>61208</v>
      </c>
      <c r="C9085">
        <v>37560</v>
      </c>
      <c r="D9085" s="70">
        <v>44282</v>
      </c>
      <c r="E9085" t="s">
        <v>20</v>
      </c>
      <c r="F9085">
        <v>1201</v>
      </c>
      <c r="G9085" t="s">
        <v>27</v>
      </c>
      <c r="H9085" t="str">
        <f t="shared" si="288"/>
        <v>Mar</v>
      </c>
      <c r="I9085" s="69">
        <f t="shared" si="289"/>
        <v>4</v>
      </c>
      <c r="J9085" s="69" t="str">
        <f>INDEX(Cheat_Sheet!B:B,MATCH(Table1[[#This Row],[Event]],Cheat_Sheet!A:A,0))</f>
        <v>Audit</v>
      </c>
      <c r="K9085" s="69" t="str">
        <f>INDEX('Loc Dir'!N:N,MATCH(Table1[[#This Row],[Store]],'Loc Dir'!A:A,0))</f>
        <v>CO</v>
      </c>
      <c r="L9085" s="69" t="str">
        <f>INDEX('Loc Dir'!K:K,MATCH(Table1[[#This Row],[Store]],'Loc Dir'!A:A,0))</f>
        <v>LITTLETON</v>
      </c>
      <c r="M9085" s="69" t="str">
        <f>IF(INDEX('Loc Dir'!D:D,MATCH(Table1[[#This Row],[Store]],'Loc Dir'!A:A,0))="Corp Run","Corp","Fran")</f>
        <v>Fran</v>
      </c>
      <c r="N9085" s="69" t="str">
        <f>INDEX('Loc Dir'!C:C,MATCH(Table1[[#This Row],[Store]],'Loc Dir'!A:A,0))</f>
        <v>B</v>
      </c>
      <c r="O9085" s="69">
        <f>INDEX('Loc Dir'!Q:Q,MATCH(Table1[[#This Row],[Store]],'Loc Dir'!A:A,0))</f>
        <v>701610</v>
      </c>
      <c r="P9085" s="69" t="str">
        <f>INDEX('Loc Dir'!R:R,MATCH(Table1[[#This Row],[Store]],'Loc Dir'!A:A,0))</f>
        <v>WEST DENVE</v>
      </c>
      <c r="Q9085" s="69" t="str">
        <f>INDEX('Loc Dir'!U:U,MATCH(Table1[[#This Row],[Store]],'Loc Dir'!A:A,0))</f>
        <v>HEARTLAND</v>
      </c>
      <c r="R9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5" s="69" t="str">
        <f>INDEX('Loc Dir'!AA:AA,MATCH(Table1[[#This Row],[Store]],'Loc Dir'!A:A,0))</f>
        <v>Andy Moore</v>
      </c>
      <c r="T9085" s="69" t="str">
        <f>INDEX('Loc Dir'!H:H,MATCH(Table1[[#This Row],[Store]],'Loc Dir'!A:A,0))</f>
        <v>John D Jackson</v>
      </c>
      <c r="U9085" s="70" t="str">
        <f>IF(ISERROR(INDEX('ASI2 Stores List'!$E:$E,MATCH(Table1[[#This Row],[Store]]&amp;INT(Table1[[#This Row],[Date]]),'ASI2 Stores List'!$N:$N,0))),"","Yes")</f>
        <v/>
      </c>
      <c r="V9085" s="69"/>
    </row>
    <row r="9086" spans="1:22" x14ac:dyDescent="0.25">
      <c r="A9086" s="68" t="s">
        <v>59140</v>
      </c>
      <c r="B9086" s="6" t="s">
        <v>61215</v>
      </c>
      <c r="C9086">
        <v>32121</v>
      </c>
      <c r="D9086" s="70">
        <v>44282</v>
      </c>
      <c r="E9086" t="s">
        <v>20</v>
      </c>
      <c r="F9086">
        <v>3917</v>
      </c>
      <c r="G9086" t="s">
        <v>27</v>
      </c>
      <c r="H9086" t="str">
        <f t="shared" si="288"/>
        <v>Mar</v>
      </c>
      <c r="I9086" s="69">
        <f t="shared" si="289"/>
        <v>4</v>
      </c>
      <c r="J9086" s="69" t="str">
        <f>INDEX(Cheat_Sheet!B:B,MATCH(Table1[[#This Row],[Event]],Cheat_Sheet!A:A,0))</f>
        <v>Audit</v>
      </c>
      <c r="K9086" s="69" t="str">
        <f>INDEX('Loc Dir'!N:N,MATCH(Table1[[#This Row],[Store]],'Loc Dir'!A:A,0))</f>
        <v>NY</v>
      </c>
      <c r="L9086" s="69" t="str">
        <f>INDEX('Loc Dir'!K:K,MATCH(Table1[[#This Row],[Store]],'Loc Dir'!A:A,0))</f>
        <v>BAYSIDE</v>
      </c>
      <c r="M9086" s="69" t="str">
        <f>IF(INDEX('Loc Dir'!D:D,MATCH(Table1[[#This Row],[Store]],'Loc Dir'!A:A,0))="Corp Run","Corp","Fran")</f>
        <v>Fran</v>
      </c>
      <c r="N9086" s="69" t="str">
        <f>INDEX('Loc Dir'!C:C,MATCH(Table1[[#This Row],[Store]],'Loc Dir'!A:A,0))</f>
        <v>B</v>
      </c>
      <c r="O9086" s="69">
        <f>INDEX('Loc Dir'!Q:Q,MATCH(Table1[[#This Row],[Store]],'Loc Dir'!A:A,0))</f>
        <v>702425</v>
      </c>
      <c r="P9086" s="69" t="str">
        <f>INDEX('Loc Dir'!R:R,MATCH(Table1[[#This Row],[Store]],'Loc Dir'!A:A,0))</f>
        <v>NASSAU COU</v>
      </c>
      <c r="Q9086" s="69" t="str">
        <f>INDEX('Loc Dir'!U:U,MATCH(Table1[[#This Row],[Store]],'Loc Dir'!A:A,0))</f>
        <v>NORTH ATLANTIC</v>
      </c>
      <c r="R9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6" s="69" t="str">
        <f>INDEX('Loc Dir'!AA:AA,MATCH(Table1[[#This Row],[Store]],'Loc Dir'!A:A,0))</f>
        <v>Christopher Verdi</v>
      </c>
      <c r="T9086" s="69" t="str">
        <f>INDEX('Loc Dir'!H:H,MATCH(Table1[[#This Row],[Store]],'Loc Dir'!A:A,0))</f>
        <v>Jennifer K Decoursey</v>
      </c>
      <c r="U9086" s="70" t="str">
        <f>IF(ISERROR(INDEX('ASI2 Stores List'!$E:$E,MATCH(Table1[[#This Row],[Store]]&amp;INT(Table1[[#This Row],[Date]]),'ASI2 Stores List'!$N:$N,0))),"","Yes")</f>
        <v/>
      </c>
      <c r="V9086" s="69"/>
    </row>
    <row r="9087" spans="1:22" x14ac:dyDescent="0.25">
      <c r="A9087" s="68" t="s">
        <v>59140</v>
      </c>
      <c r="B9087" s="6" t="s">
        <v>61177</v>
      </c>
      <c r="C9087">
        <v>33467</v>
      </c>
      <c r="D9087" s="70">
        <v>44282</v>
      </c>
      <c r="E9087" t="s">
        <v>20</v>
      </c>
      <c r="F9087">
        <v>5001</v>
      </c>
      <c r="G9087" t="s">
        <v>27</v>
      </c>
      <c r="H9087" t="str">
        <f t="shared" si="288"/>
        <v>Mar</v>
      </c>
      <c r="I9087" s="69">
        <f t="shared" si="289"/>
        <v>4</v>
      </c>
      <c r="J9087" s="69" t="str">
        <f>INDEX(Cheat_Sheet!B:B,MATCH(Table1[[#This Row],[Event]],Cheat_Sheet!A:A,0))</f>
        <v>Audit</v>
      </c>
      <c r="K9087" s="69" t="str">
        <f>INDEX('Loc Dir'!N:N,MATCH(Table1[[#This Row],[Store]],'Loc Dir'!A:A,0))</f>
        <v>MA</v>
      </c>
      <c r="L9087" s="69" t="str">
        <f>INDEX('Loc Dir'!K:K,MATCH(Table1[[#This Row],[Store]],'Loc Dir'!A:A,0))</f>
        <v>BOSTON</v>
      </c>
      <c r="M9087" s="69" t="str">
        <f>IF(INDEX('Loc Dir'!D:D,MATCH(Table1[[#This Row],[Store]],'Loc Dir'!A:A,0))="Corp Run","Corp","Fran")</f>
        <v>Fran</v>
      </c>
      <c r="N9087" s="69" t="str">
        <f>INDEX('Loc Dir'!C:C,MATCH(Table1[[#This Row],[Store]],'Loc Dir'!A:A,0))</f>
        <v>A</v>
      </c>
      <c r="O9087" s="69">
        <f>INDEX('Loc Dir'!Q:Q,MATCH(Table1[[#This Row],[Store]],'Loc Dir'!A:A,0))</f>
        <v>702464</v>
      </c>
      <c r="P9087" s="69" t="str">
        <f>INDEX('Loc Dir'!R:R,MATCH(Table1[[#This Row],[Store]],'Loc Dir'!A:A,0))</f>
        <v>BOSTON MAR</v>
      </c>
      <c r="Q9087" s="69" t="str">
        <f>INDEX('Loc Dir'!U:U,MATCH(Table1[[#This Row],[Store]],'Loc Dir'!A:A,0))</f>
        <v>NORTH ATLANTIC</v>
      </c>
      <c r="R9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7" s="69" t="str">
        <f>INDEX('Loc Dir'!AA:AA,MATCH(Table1[[#This Row],[Store]],'Loc Dir'!A:A,0))</f>
        <v>Tom Mills</v>
      </c>
      <c r="T9087" s="69" t="str">
        <f>INDEX('Loc Dir'!H:H,MATCH(Table1[[#This Row],[Store]],'Loc Dir'!A:A,0))</f>
        <v>Victor Karasik</v>
      </c>
      <c r="U9087" s="70" t="str">
        <f>IF(ISERROR(INDEX('ASI2 Stores List'!$E:$E,MATCH(Table1[[#This Row],[Store]]&amp;INT(Table1[[#This Row],[Date]]),'ASI2 Stores List'!$N:$N,0))),"","Yes")</f>
        <v/>
      </c>
      <c r="V9087" s="69"/>
    </row>
    <row r="9088" spans="1:22" x14ac:dyDescent="0.25">
      <c r="A9088" s="68" t="s">
        <v>59140</v>
      </c>
      <c r="B9088" s="6" t="s">
        <v>61233</v>
      </c>
      <c r="C9088">
        <v>37798</v>
      </c>
      <c r="D9088" s="70">
        <v>44282</v>
      </c>
      <c r="E9088" t="s">
        <v>20</v>
      </c>
      <c r="F9088">
        <v>8301</v>
      </c>
      <c r="G9088" t="s">
        <v>28</v>
      </c>
      <c r="H9088" t="str">
        <f t="shared" si="288"/>
        <v>Mar</v>
      </c>
      <c r="I9088" s="69">
        <f t="shared" si="289"/>
        <v>4</v>
      </c>
      <c r="J9088" s="69" t="str">
        <f>INDEX(Cheat_Sheet!B:B,MATCH(Table1[[#This Row],[Event]],Cheat_Sheet!A:A,0))</f>
        <v>Audit</v>
      </c>
      <c r="K9088" s="69" t="str">
        <f>INDEX('Loc Dir'!N:N,MATCH(Table1[[#This Row],[Store]],'Loc Dir'!A:A,0))</f>
        <v>AB</v>
      </c>
      <c r="L9088" s="69" t="str">
        <f>INDEX('Loc Dir'!K:K,MATCH(Table1[[#This Row],[Store]],'Loc Dir'!A:A,0))</f>
        <v>CALGARY</v>
      </c>
      <c r="M9088" s="69" t="str">
        <f>IF(INDEX('Loc Dir'!D:D,MATCH(Table1[[#This Row],[Store]],'Loc Dir'!A:A,0))="Corp Run","Corp","Fran")</f>
        <v>Fran</v>
      </c>
      <c r="N9088" s="69">
        <f>INDEX('Loc Dir'!C:C,MATCH(Table1[[#This Row],[Store]],'Loc Dir'!A:A,0))</f>
        <v>0</v>
      </c>
      <c r="O9088" s="69">
        <f>INDEX('Loc Dir'!Q:Q,MATCH(Table1[[#This Row],[Store]],'Loc Dir'!A:A,0))</f>
        <v>702801</v>
      </c>
      <c r="P9088" s="69" t="str">
        <f>INDEX('Loc Dir'!R:R,MATCH(Table1[[#This Row],[Store]],'Loc Dir'!A:A,0))</f>
        <v>CALGARY MA</v>
      </c>
      <c r="Q9088" s="69" t="str">
        <f>INDEX('Loc Dir'!U:U,MATCH(Table1[[#This Row],[Store]],'Loc Dir'!A:A,0))</f>
        <v>TEAM CANADA ZONE</v>
      </c>
      <c r="R9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8" s="69" t="str">
        <f>INDEX('Loc Dir'!AA:AA,MATCH(Table1[[#This Row],[Store]],'Loc Dir'!A:A,0))</f>
        <v>Stan Reid</v>
      </c>
      <c r="T9088" s="69" t="str">
        <f>INDEX('Loc Dir'!H:H,MATCH(Table1[[#This Row],[Store]],'Loc Dir'!A:A,0))</f>
        <v>Vikas Arora</v>
      </c>
      <c r="U9088" s="70" t="str">
        <f>IF(ISERROR(INDEX('ASI2 Stores List'!$E:$E,MATCH(Table1[[#This Row],[Store]]&amp;INT(Table1[[#This Row],[Date]]),'ASI2 Stores List'!$N:$N,0))),"","Yes")</f>
        <v/>
      </c>
      <c r="V9088" s="69"/>
    </row>
    <row r="9089" spans="1:22" x14ac:dyDescent="0.25">
      <c r="A9089" s="68" t="s">
        <v>59140</v>
      </c>
      <c r="B9089" s="6" t="s">
        <v>61198</v>
      </c>
      <c r="C9089">
        <v>35800</v>
      </c>
      <c r="D9089" s="70">
        <v>44283</v>
      </c>
      <c r="E9089" t="s">
        <v>16</v>
      </c>
      <c r="F9089">
        <v>1330</v>
      </c>
      <c r="G9089" t="s">
        <v>27</v>
      </c>
      <c r="H9089" t="str">
        <f t="shared" si="288"/>
        <v>Mar</v>
      </c>
      <c r="I9089" s="69">
        <f t="shared" si="289"/>
        <v>4</v>
      </c>
      <c r="J9089" s="69" t="str">
        <f>INDEX(Cheat_Sheet!B:B,MATCH(Table1[[#This Row],[Event]],Cheat_Sheet!A:A,0))</f>
        <v>Audit</v>
      </c>
      <c r="K9089" s="69" t="str">
        <f>INDEX('Loc Dir'!N:N,MATCH(Table1[[#This Row],[Store]],'Loc Dir'!A:A,0))</f>
        <v>TX</v>
      </c>
      <c r="L9089" s="69" t="str">
        <f>INDEX('Loc Dir'!K:K,MATCH(Table1[[#This Row],[Store]],'Loc Dir'!A:A,0))</f>
        <v>NEW BRAUNFELS</v>
      </c>
      <c r="M9089" s="69" t="str">
        <f>IF(INDEX('Loc Dir'!D:D,MATCH(Table1[[#This Row],[Store]],'Loc Dir'!A:A,0))="Corp Run","Corp","Fran")</f>
        <v>Fran</v>
      </c>
      <c r="N9089" s="69" t="str">
        <f>INDEX('Loc Dir'!C:C,MATCH(Table1[[#This Row],[Store]],'Loc Dir'!A:A,0))</f>
        <v>A</v>
      </c>
      <c r="O9089" s="69">
        <f>INDEX('Loc Dir'!Q:Q,MATCH(Table1[[#This Row],[Store]],'Loc Dir'!A:A,0))</f>
        <v>701613</v>
      </c>
      <c r="P9089" s="69" t="str">
        <f>INDEX('Loc Dir'!R:R,MATCH(Table1[[#This Row],[Store]],'Loc Dir'!A:A,0))</f>
        <v>SAN ANTONI</v>
      </c>
      <c r="Q9089" s="69" t="str">
        <f>INDEX('Loc Dir'!U:U,MATCH(Table1[[#This Row],[Store]],'Loc Dir'!A:A,0))</f>
        <v>LONE STAR</v>
      </c>
      <c r="R9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9" s="69" t="str">
        <f>INDEX('Loc Dir'!AA:AA,MATCH(Table1[[#This Row],[Store]],'Loc Dir'!A:A,0))</f>
        <v>Brian Smith</v>
      </c>
      <c r="T9089" s="69" t="str">
        <f>INDEX('Loc Dir'!H:H,MATCH(Table1[[#This Row],[Store]],'Loc Dir'!A:A,0))</f>
        <v>David Z Leal Jr</v>
      </c>
      <c r="U9089" s="70" t="str">
        <f>IF(ISERROR(INDEX('ASI2 Stores List'!$E:$E,MATCH(Table1[[#This Row],[Store]]&amp;INT(Table1[[#This Row],[Date]]),'ASI2 Stores List'!$N:$N,0))),"","Yes")</f>
        <v/>
      </c>
      <c r="V9089" s="69"/>
    </row>
    <row r="9090" spans="1:22" x14ac:dyDescent="0.25">
      <c r="A9090" s="68" t="s">
        <v>59140</v>
      </c>
      <c r="B9090" s="6" t="s">
        <v>61230</v>
      </c>
      <c r="C9090">
        <v>34358</v>
      </c>
      <c r="D9090" s="70">
        <v>44283</v>
      </c>
      <c r="E9090" t="s">
        <v>16</v>
      </c>
      <c r="F9090">
        <v>244</v>
      </c>
      <c r="G9090" t="s">
        <v>27</v>
      </c>
      <c r="H9090" t="str">
        <f t="shared" si="288"/>
        <v>Mar</v>
      </c>
      <c r="I9090" s="69">
        <f t="shared" si="289"/>
        <v>4</v>
      </c>
      <c r="J9090" s="69" t="str">
        <f>INDEX(Cheat_Sheet!B:B,MATCH(Table1[[#This Row],[Event]],Cheat_Sheet!A:A,0))</f>
        <v>Audit</v>
      </c>
      <c r="K9090" s="69" t="str">
        <f>INDEX('Loc Dir'!N:N,MATCH(Table1[[#This Row],[Store]],'Loc Dir'!A:A,0))</f>
        <v>CA</v>
      </c>
      <c r="L9090" s="69" t="str">
        <f>INDEX('Loc Dir'!K:K,MATCH(Table1[[#This Row],[Store]],'Loc Dir'!A:A,0))</f>
        <v>SAN DIEGO</v>
      </c>
      <c r="M9090" s="69" t="str">
        <f>IF(INDEX('Loc Dir'!D:D,MATCH(Table1[[#This Row],[Store]],'Loc Dir'!A:A,0))="Corp Run","Corp","Fran")</f>
        <v>Fran</v>
      </c>
      <c r="N9090" s="69" t="str">
        <f>INDEX('Loc Dir'!C:C,MATCH(Table1[[#This Row],[Store]],'Loc Dir'!A:A,0))</f>
        <v>B</v>
      </c>
      <c r="O9090" s="69">
        <f>INDEX('Loc Dir'!Q:Q,MATCH(Table1[[#This Row],[Store]],'Loc Dir'!A:A,0))</f>
        <v>702112</v>
      </c>
      <c r="P9090" s="69" t="str">
        <f>INDEX('Loc Dir'!R:R,MATCH(Table1[[#This Row],[Store]],'Loc Dir'!A:A,0))</f>
        <v>DESERT COA</v>
      </c>
      <c r="Q9090" s="69" t="str">
        <f>INDEX('Loc Dir'!U:U,MATCH(Table1[[#This Row],[Store]],'Loc Dir'!A:A,0))</f>
        <v>SOUTH WEST</v>
      </c>
      <c r="R9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0" s="69" t="str">
        <f>INDEX('Loc Dir'!AA:AA,MATCH(Table1[[#This Row],[Store]],'Loc Dir'!A:A,0))</f>
        <v>Sherry Liken</v>
      </c>
      <c r="T9090" s="69" t="str">
        <f>INDEX('Loc Dir'!H:H,MATCH(Table1[[#This Row],[Store]],'Loc Dir'!A:A,0))</f>
        <v>Kristen E Hayes</v>
      </c>
      <c r="U9090" s="70" t="str">
        <f>IF(ISERROR(INDEX('ASI2 Stores List'!$E:$E,MATCH(Table1[[#This Row],[Store]]&amp;INT(Table1[[#This Row],[Date]]),'ASI2 Stores List'!$N:$N,0))),"","Yes")</f>
        <v/>
      </c>
      <c r="V9090" s="69"/>
    </row>
    <row r="9091" spans="1:22" x14ac:dyDescent="0.25">
      <c r="A9091" s="68" t="s">
        <v>59140</v>
      </c>
      <c r="B9091" s="6" t="s">
        <v>61211</v>
      </c>
      <c r="C9091">
        <v>19503</v>
      </c>
      <c r="D9091" s="70">
        <v>44283</v>
      </c>
      <c r="E9091" t="s">
        <v>16</v>
      </c>
      <c r="F9091">
        <v>1420</v>
      </c>
      <c r="G9091" t="s">
        <v>27</v>
      </c>
      <c r="H9091" t="str">
        <f t="shared" si="288"/>
        <v>Mar</v>
      </c>
      <c r="I9091" s="69">
        <f t="shared" si="289"/>
        <v>4</v>
      </c>
      <c r="J9091" s="69" t="str">
        <f>INDEX(Cheat_Sheet!B:B,MATCH(Table1[[#This Row],[Event]],Cheat_Sheet!A:A,0))</f>
        <v>Audit</v>
      </c>
      <c r="K9091" s="69" t="str">
        <f>INDEX('Loc Dir'!N:N,MATCH(Table1[[#This Row],[Store]],'Loc Dir'!A:A,0))</f>
        <v>MO</v>
      </c>
      <c r="L9091" s="69" t="str">
        <f>INDEX('Loc Dir'!K:K,MATCH(Table1[[#This Row],[Store]],'Loc Dir'!A:A,0))</f>
        <v>MOLINE ACRES</v>
      </c>
      <c r="M9091" s="69" t="str">
        <f>IF(INDEX('Loc Dir'!D:D,MATCH(Table1[[#This Row],[Store]],'Loc Dir'!A:A,0))="Corp Run","Corp","Fran")</f>
        <v>Fran</v>
      </c>
      <c r="N9091" s="69" t="str">
        <f>INDEX('Loc Dir'!C:C,MATCH(Table1[[#This Row],[Store]],'Loc Dir'!A:A,0))</f>
        <v>B</v>
      </c>
      <c r="O9091" s="69">
        <f>INDEX('Loc Dir'!Q:Q,MATCH(Table1[[#This Row],[Store]],'Loc Dir'!A:A,0))</f>
        <v>701951</v>
      </c>
      <c r="P9091" s="69" t="str">
        <f>INDEX('Loc Dir'!R:R,MATCH(Table1[[#This Row],[Store]],'Loc Dir'!A:A,0))</f>
        <v>ST LOUIS M</v>
      </c>
      <c r="Q9091" s="69" t="str">
        <f>INDEX('Loc Dir'!U:U,MATCH(Table1[[#This Row],[Store]],'Loc Dir'!A:A,0))</f>
        <v>HEARTLAND</v>
      </c>
      <c r="R9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1" s="69" t="str">
        <f>INDEX('Loc Dir'!AA:AA,MATCH(Table1[[#This Row],[Store]],'Loc Dir'!A:A,0))</f>
        <v>Marcia Foertsch</v>
      </c>
      <c r="T9091" s="69" t="str">
        <f>INDEX('Loc Dir'!H:H,MATCH(Table1[[#This Row],[Store]],'Loc Dir'!A:A,0))</f>
        <v>Scott A Parson</v>
      </c>
      <c r="U9091" s="70" t="str">
        <f>IF(ISERROR(INDEX('ASI2 Stores List'!$E:$E,MATCH(Table1[[#This Row],[Store]]&amp;INT(Table1[[#This Row],[Date]]),'ASI2 Stores List'!$N:$N,0))),"","Yes")</f>
        <v/>
      </c>
      <c r="V9091" s="69"/>
    </row>
    <row r="9092" spans="1:22" x14ac:dyDescent="0.25">
      <c r="A9092" s="68" t="s">
        <v>59140</v>
      </c>
      <c r="B9092" s="6" t="s">
        <v>61144</v>
      </c>
      <c r="C9092">
        <v>29937</v>
      </c>
      <c r="D9092" s="70">
        <v>44283</v>
      </c>
      <c r="E9092" t="s">
        <v>16</v>
      </c>
      <c r="F9092">
        <v>3917</v>
      </c>
      <c r="G9092" t="s">
        <v>27</v>
      </c>
      <c r="H9092" t="str">
        <f t="shared" si="288"/>
        <v>Mar</v>
      </c>
      <c r="I9092" s="69">
        <f t="shared" si="289"/>
        <v>4</v>
      </c>
      <c r="J9092" s="69" t="str">
        <f>INDEX(Cheat_Sheet!B:B,MATCH(Table1[[#This Row],[Event]],Cheat_Sheet!A:A,0))</f>
        <v>Audit</v>
      </c>
      <c r="K9092" s="69" t="str">
        <f>INDEX('Loc Dir'!N:N,MATCH(Table1[[#This Row],[Store]],'Loc Dir'!A:A,0))</f>
        <v>NY</v>
      </c>
      <c r="L9092" s="69" t="str">
        <f>INDEX('Loc Dir'!K:K,MATCH(Table1[[#This Row],[Store]],'Loc Dir'!A:A,0))</f>
        <v>REGO PARK</v>
      </c>
      <c r="M9092" s="69" t="str">
        <f>IF(INDEX('Loc Dir'!D:D,MATCH(Table1[[#This Row],[Store]],'Loc Dir'!A:A,0))="Corp Run","Corp","Fran")</f>
        <v>Fran</v>
      </c>
      <c r="N9092" s="69" t="str">
        <f>INDEX('Loc Dir'!C:C,MATCH(Table1[[#This Row],[Store]],'Loc Dir'!A:A,0))</f>
        <v>D</v>
      </c>
      <c r="O9092" s="69">
        <f>INDEX('Loc Dir'!Q:Q,MATCH(Table1[[#This Row],[Store]],'Loc Dir'!A:A,0))</f>
        <v>702421</v>
      </c>
      <c r="P9092" s="69" t="str">
        <f>INDEX('Loc Dir'!R:R,MATCH(Table1[[#This Row],[Store]],'Loc Dir'!A:A,0))</f>
        <v>NEW YORK Q</v>
      </c>
      <c r="Q9092" s="69" t="str">
        <f>INDEX('Loc Dir'!U:U,MATCH(Table1[[#This Row],[Store]],'Loc Dir'!A:A,0))</f>
        <v>NORTH ATLANTIC</v>
      </c>
      <c r="R9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2" s="69" t="str">
        <f>INDEX('Loc Dir'!AA:AA,MATCH(Table1[[#This Row],[Store]],'Loc Dir'!A:A,0))</f>
        <v>Christopher Verdi</v>
      </c>
      <c r="T9092" s="69" t="str">
        <f>INDEX('Loc Dir'!H:H,MATCH(Table1[[#This Row],[Store]],'Loc Dir'!A:A,0))</f>
        <v>Luis A Andrade</v>
      </c>
      <c r="U9092" s="70" t="str">
        <f>IF(ISERROR(INDEX('ASI2 Stores List'!$E:$E,MATCH(Table1[[#This Row],[Store]]&amp;INT(Table1[[#This Row],[Date]]),'ASI2 Stores List'!$N:$N,0))),"","Yes")</f>
        <v/>
      </c>
      <c r="V9092" s="69"/>
    </row>
    <row r="9093" spans="1:22" x14ac:dyDescent="0.25">
      <c r="A9093" s="68" t="s">
        <v>59140</v>
      </c>
      <c r="B9093" s="6" t="s">
        <v>61215</v>
      </c>
      <c r="C9093">
        <v>34757</v>
      </c>
      <c r="D9093" s="70">
        <v>44283</v>
      </c>
      <c r="E9093" t="s">
        <v>16</v>
      </c>
      <c r="F9093">
        <v>3917</v>
      </c>
      <c r="G9093" t="s">
        <v>27</v>
      </c>
      <c r="H9093" t="str">
        <f t="shared" si="288"/>
        <v>Mar</v>
      </c>
      <c r="I9093" s="69">
        <f t="shared" si="289"/>
        <v>4</v>
      </c>
      <c r="J9093" s="69" t="str">
        <f>INDEX(Cheat_Sheet!B:B,MATCH(Table1[[#This Row],[Event]],Cheat_Sheet!A:A,0))</f>
        <v>Audit</v>
      </c>
      <c r="K9093" s="69" t="str">
        <f>INDEX('Loc Dir'!N:N,MATCH(Table1[[#This Row],[Store]],'Loc Dir'!A:A,0))</f>
        <v>NY</v>
      </c>
      <c r="L9093" s="69" t="str">
        <f>INDEX('Loc Dir'!K:K,MATCH(Table1[[#This Row],[Store]],'Loc Dir'!A:A,0))</f>
        <v>HEWLETT</v>
      </c>
      <c r="M9093" s="69" t="str">
        <f>IF(INDEX('Loc Dir'!D:D,MATCH(Table1[[#This Row],[Store]],'Loc Dir'!A:A,0))="Corp Run","Corp","Fran")</f>
        <v>Fran</v>
      </c>
      <c r="N9093" s="69" t="str">
        <f>INDEX('Loc Dir'!C:C,MATCH(Table1[[#This Row],[Store]],'Loc Dir'!A:A,0))</f>
        <v>A</v>
      </c>
      <c r="O9093" s="69">
        <f>INDEX('Loc Dir'!Q:Q,MATCH(Table1[[#This Row],[Store]],'Loc Dir'!A:A,0))</f>
        <v>702425</v>
      </c>
      <c r="P9093" s="69" t="str">
        <f>INDEX('Loc Dir'!R:R,MATCH(Table1[[#This Row],[Store]],'Loc Dir'!A:A,0))</f>
        <v>NASSAU COU</v>
      </c>
      <c r="Q9093" s="69" t="str">
        <f>INDEX('Loc Dir'!U:U,MATCH(Table1[[#This Row],[Store]],'Loc Dir'!A:A,0))</f>
        <v>NORTH ATLANTIC</v>
      </c>
      <c r="R9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3" s="69" t="str">
        <f>INDEX('Loc Dir'!AA:AA,MATCH(Table1[[#This Row],[Store]],'Loc Dir'!A:A,0))</f>
        <v>Christopher Verdi</v>
      </c>
      <c r="T9093" s="69" t="str">
        <f>INDEX('Loc Dir'!H:H,MATCH(Table1[[#This Row],[Store]],'Loc Dir'!A:A,0))</f>
        <v>Diane E Hopkins</v>
      </c>
      <c r="U9093" s="70" t="str">
        <f>IF(ISERROR(INDEX('ASI2 Stores List'!$E:$E,MATCH(Table1[[#This Row],[Store]]&amp;INT(Table1[[#This Row],[Date]]),'ASI2 Stores List'!$N:$N,0))),"","Yes")</f>
        <v/>
      </c>
      <c r="V9093" s="69"/>
    </row>
    <row r="9094" spans="1:22" x14ac:dyDescent="0.25">
      <c r="A9094" s="68" t="s">
        <v>59140</v>
      </c>
      <c r="B9094" s="6" t="s">
        <v>61233</v>
      </c>
      <c r="C9094">
        <v>37782</v>
      </c>
      <c r="D9094" s="70">
        <v>44283</v>
      </c>
      <c r="E9094" t="s">
        <v>16</v>
      </c>
      <c r="F9094">
        <v>8301</v>
      </c>
      <c r="G9094" t="s">
        <v>28</v>
      </c>
      <c r="H9094" t="str">
        <f t="shared" si="288"/>
        <v>Mar</v>
      </c>
      <c r="I9094" s="69">
        <f t="shared" si="289"/>
        <v>4</v>
      </c>
      <c r="J9094" s="69" t="str">
        <f>INDEX(Cheat_Sheet!B:B,MATCH(Table1[[#This Row],[Event]],Cheat_Sheet!A:A,0))</f>
        <v>Audit</v>
      </c>
      <c r="K9094" s="69" t="str">
        <f>INDEX('Loc Dir'!N:N,MATCH(Table1[[#This Row],[Store]],'Loc Dir'!A:A,0))</f>
        <v>AB</v>
      </c>
      <c r="L9094" s="69" t="str">
        <f>INDEX('Loc Dir'!K:K,MATCH(Table1[[#This Row],[Store]],'Loc Dir'!A:A,0))</f>
        <v>CALGARY</v>
      </c>
      <c r="M9094" s="69" t="str">
        <f>IF(INDEX('Loc Dir'!D:D,MATCH(Table1[[#This Row],[Store]],'Loc Dir'!A:A,0))="Corp Run","Corp","Fran")</f>
        <v>Fran</v>
      </c>
      <c r="N9094" s="69">
        <f>INDEX('Loc Dir'!C:C,MATCH(Table1[[#This Row],[Store]],'Loc Dir'!A:A,0))</f>
        <v>0</v>
      </c>
      <c r="O9094" s="69">
        <f>INDEX('Loc Dir'!Q:Q,MATCH(Table1[[#This Row],[Store]],'Loc Dir'!A:A,0))</f>
        <v>702801</v>
      </c>
      <c r="P9094" s="69" t="str">
        <f>INDEX('Loc Dir'!R:R,MATCH(Table1[[#This Row],[Store]],'Loc Dir'!A:A,0))</f>
        <v>CALGARY MA</v>
      </c>
      <c r="Q9094" s="69" t="str">
        <f>INDEX('Loc Dir'!U:U,MATCH(Table1[[#This Row],[Store]],'Loc Dir'!A:A,0))</f>
        <v>TEAM CANADA ZONE</v>
      </c>
      <c r="R9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4" s="69" t="str">
        <f>INDEX('Loc Dir'!AA:AA,MATCH(Table1[[#This Row],[Store]],'Loc Dir'!A:A,0))</f>
        <v>Stan Reid</v>
      </c>
      <c r="T9094" s="69" t="str">
        <f>INDEX('Loc Dir'!H:H,MATCH(Table1[[#This Row],[Store]],'Loc Dir'!A:A,0))</f>
        <v>Katherine L Gibson</v>
      </c>
      <c r="U9094" s="70" t="str">
        <f>IF(ISERROR(INDEX('ASI2 Stores List'!$E:$E,MATCH(Table1[[#This Row],[Store]]&amp;INT(Table1[[#This Row],[Date]]),'ASI2 Stores List'!$N:$N,0))),"","Yes")</f>
        <v/>
      </c>
      <c r="V9094" s="69"/>
    </row>
    <row r="9095" spans="1:22" x14ac:dyDescent="0.25">
      <c r="A9095" s="68" t="s">
        <v>59140</v>
      </c>
      <c r="B9095" s="6" t="s">
        <v>61229</v>
      </c>
      <c r="C9095">
        <v>23516</v>
      </c>
      <c r="D9095" s="70">
        <v>44283</v>
      </c>
      <c r="E9095" t="s">
        <v>16</v>
      </c>
      <c r="F9095">
        <v>8212</v>
      </c>
      <c r="G9095" t="s">
        <v>28</v>
      </c>
      <c r="H9095" t="str">
        <f t="shared" si="288"/>
        <v>Mar</v>
      </c>
      <c r="I9095" s="69">
        <f t="shared" si="289"/>
        <v>4</v>
      </c>
      <c r="J9095" s="69" t="str">
        <f>INDEX(Cheat_Sheet!B:B,MATCH(Table1[[#This Row],[Event]],Cheat_Sheet!A:A,0))</f>
        <v>Audit</v>
      </c>
      <c r="K9095" s="69" t="str">
        <f>INDEX('Loc Dir'!N:N,MATCH(Table1[[#This Row],[Store]],'Loc Dir'!A:A,0))</f>
        <v>MB</v>
      </c>
      <c r="L9095" s="69" t="str">
        <f>INDEX('Loc Dir'!K:K,MATCH(Table1[[#This Row],[Store]],'Loc Dir'!A:A,0))</f>
        <v>WINNIPEG</v>
      </c>
      <c r="M9095" s="69" t="str">
        <f>IF(INDEX('Loc Dir'!D:D,MATCH(Table1[[#This Row],[Store]],'Loc Dir'!A:A,0))="Corp Run","Corp","Fran")</f>
        <v>Fran</v>
      </c>
      <c r="N9095" s="69">
        <f>INDEX('Loc Dir'!C:C,MATCH(Table1[[#This Row],[Store]],'Loc Dir'!A:A,0))</f>
        <v>0</v>
      </c>
      <c r="O9095" s="69">
        <f>INDEX('Loc Dir'!Q:Q,MATCH(Table1[[#This Row],[Store]],'Loc Dir'!A:A,0))</f>
        <v>702811</v>
      </c>
      <c r="P9095" s="69" t="str">
        <f>INDEX('Loc Dir'!R:R,MATCH(Table1[[#This Row],[Store]],'Loc Dir'!A:A,0))</f>
        <v>MANITOBA/S</v>
      </c>
      <c r="Q9095" s="69" t="str">
        <f>INDEX('Loc Dir'!U:U,MATCH(Table1[[#This Row],[Store]],'Loc Dir'!A:A,0))</f>
        <v>TEAM CANADA ZONE</v>
      </c>
      <c r="R9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5" s="69" t="str">
        <f>INDEX('Loc Dir'!AA:AA,MATCH(Table1[[#This Row],[Store]],'Loc Dir'!A:A,0))</f>
        <v>Rhonda Kelly</v>
      </c>
      <c r="T9095" s="69" t="str">
        <f>INDEX('Loc Dir'!H:H,MATCH(Table1[[#This Row],[Store]],'Loc Dir'!A:A,0))</f>
        <v>Rakeshkuma R Patel</v>
      </c>
      <c r="U9095" s="70" t="str">
        <f>IF(ISERROR(INDEX('ASI2 Stores List'!$E:$E,MATCH(Table1[[#This Row],[Store]]&amp;INT(Table1[[#This Row],[Date]]),'ASI2 Stores List'!$N:$N,0))),"","Yes")</f>
        <v/>
      </c>
      <c r="V9095" s="69"/>
    </row>
    <row r="9096" spans="1:22" x14ac:dyDescent="0.25">
      <c r="A9096" s="68" t="s">
        <v>59140</v>
      </c>
      <c r="B9096" s="6" t="s">
        <v>61227</v>
      </c>
      <c r="C9096">
        <v>25875</v>
      </c>
      <c r="D9096" s="70">
        <v>44283</v>
      </c>
      <c r="E9096" t="s">
        <v>16</v>
      </c>
      <c r="F9096">
        <v>7816</v>
      </c>
      <c r="G9096" t="s">
        <v>28</v>
      </c>
      <c r="H9096" t="str">
        <f t="shared" si="288"/>
        <v>Mar</v>
      </c>
      <c r="I9096" s="69">
        <f t="shared" si="289"/>
        <v>4</v>
      </c>
      <c r="J9096" s="69" t="str">
        <f>INDEX(Cheat_Sheet!B:B,MATCH(Table1[[#This Row],[Event]],Cheat_Sheet!A:A,0))</f>
        <v>Audit</v>
      </c>
      <c r="K9096" s="69" t="str">
        <f>INDEX('Loc Dir'!N:N,MATCH(Table1[[#This Row],[Store]],'Loc Dir'!A:A,0))</f>
        <v>ON</v>
      </c>
      <c r="L9096" s="69" t="str">
        <f>INDEX('Loc Dir'!K:K,MATCH(Table1[[#This Row],[Store]],'Loc Dir'!A:A,0))</f>
        <v>GUELPH</v>
      </c>
      <c r="M9096" s="69" t="str">
        <f>IF(INDEX('Loc Dir'!D:D,MATCH(Table1[[#This Row],[Store]],'Loc Dir'!A:A,0))="Corp Run","Corp","Fran")</f>
        <v>Fran</v>
      </c>
      <c r="N9096" s="69">
        <f>INDEX('Loc Dir'!C:C,MATCH(Table1[[#This Row],[Store]],'Loc Dir'!A:A,0))</f>
        <v>0</v>
      </c>
      <c r="O9096" s="69">
        <f>INDEX('Loc Dir'!Q:Q,MATCH(Table1[[#This Row],[Store]],'Loc Dir'!A:A,0))</f>
        <v>702830</v>
      </c>
      <c r="P9096" s="69" t="str">
        <f>INDEX('Loc Dir'!R:R,MATCH(Table1[[#This Row],[Store]],'Loc Dir'!A:A,0))</f>
        <v>EASTERN ON</v>
      </c>
      <c r="Q9096" s="69" t="str">
        <f>INDEX('Loc Dir'!U:U,MATCH(Table1[[#This Row],[Store]],'Loc Dir'!A:A,0))</f>
        <v>TEAM CANADA ZONE</v>
      </c>
      <c r="R9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6" s="69" t="str">
        <f>INDEX('Loc Dir'!AA:AA,MATCH(Table1[[#This Row],[Store]],'Loc Dir'!A:A,0))</f>
        <v>Rhonda Kelly</v>
      </c>
      <c r="T9096" s="69" t="str">
        <f>INDEX('Loc Dir'!H:H,MATCH(Table1[[#This Row],[Store]],'Loc Dir'!A:A,0))</f>
        <v>Daniel J Douven</v>
      </c>
      <c r="U9096" s="70" t="str">
        <f>IF(ISERROR(INDEX('ASI2 Stores List'!$E:$E,MATCH(Table1[[#This Row],[Store]]&amp;INT(Table1[[#This Row],[Date]]),'ASI2 Stores List'!$N:$N,0))),"","Yes")</f>
        <v/>
      </c>
      <c r="V9096" s="69"/>
    </row>
    <row r="9097" spans="1:22" x14ac:dyDescent="0.25">
      <c r="A9097" s="68" t="s">
        <v>59140</v>
      </c>
      <c r="B9097" s="6" t="s">
        <v>61227</v>
      </c>
      <c r="C9097">
        <v>33414</v>
      </c>
      <c r="D9097" s="70">
        <v>44283</v>
      </c>
      <c r="E9097" t="s">
        <v>16</v>
      </c>
      <c r="F9097">
        <v>7737</v>
      </c>
      <c r="G9097" t="s">
        <v>28</v>
      </c>
      <c r="H9097" t="str">
        <f t="shared" si="288"/>
        <v>Mar</v>
      </c>
      <c r="I9097" s="69">
        <f t="shared" si="289"/>
        <v>4</v>
      </c>
      <c r="J9097" s="69" t="str">
        <f>INDEX(Cheat_Sheet!B:B,MATCH(Table1[[#This Row],[Event]],Cheat_Sheet!A:A,0))</f>
        <v>Audit</v>
      </c>
      <c r="K9097" s="69" t="str">
        <f>INDEX('Loc Dir'!N:N,MATCH(Table1[[#This Row],[Store]],'Loc Dir'!A:A,0))</f>
        <v>ON</v>
      </c>
      <c r="L9097" s="69" t="str">
        <f>INDEX('Loc Dir'!K:K,MATCH(Table1[[#This Row],[Store]],'Loc Dir'!A:A,0))</f>
        <v>TORONTO</v>
      </c>
      <c r="M9097" s="69" t="str">
        <f>IF(INDEX('Loc Dir'!D:D,MATCH(Table1[[#This Row],[Store]],'Loc Dir'!A:A,0))="Corp Run","Corp","Fran")</f>
        <v>Fran</v>
      </c>
      <c r="N9097" s="69">
        <f>INDEX('Loc Dir'!C:C,MATCH(Table1[[#This Row],[Store]],'Loc Dir'!A:A,0))</f>
        <v>0</v>
      </c>
      <c r="O9097" s="69">
        <f>INDEX('Loc Dir'!Q:Q,MATCH(Table1[[#This Row],[Store]],'Loc Dir'!A:A,0))</f>
        <v>702830</v>
      </c>
      <c r="P9097" s="69" t="str">
        <f>INDEX('Loc Dir'!R:R,MATCH(Table1[[#This Row],[Store]],'Loc Dir'!A:A,0))</f>
        <v>EASTERN ON</v>
      </c>
      <c r="Q9097" s="69" t="str">
        <f>INDEX('Loc Dir'!U:U,MATCH(Table1[[#This Row],[Store]],'Loc Dir'!A:A,0))</f>
        <v>TEAM CANADA ZONE</v>
      </c>
      <c r="R9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7" s="69" t="str">
        <f>INDEX('Loc Dir'!AA:AA,MATCH(Table1[[#This Row],[Store]],'Loc Dir'!A:A,0))</f>
        <v>Rhonda Kelly</v>
      </c>
      <c r="T9097" s="69" t="str">
        <f>INDEX('Loc Dir'!H:H,MATCH(Table1[[#This Row],[Store]],'Loc Dir'!A:A,0))</f>
        <v>Jamie D Martin</v>
      </c>
      <c r="U9097" s="70" t="str">
        <f>IF(ISERROR(INDEX('ASI2 Stores List'!$E:$E,MATCH(Table1[[#This Row],[Store]]&amp;INT(Table1[[#This Row],[Date]]),'ASI2 Stores List'!$N:$N,0))),"","Yes")</f>
        <v/>
      </c>
      <c r="V9097" s="69"/>
    </row>
    <row r="9098" spans="1:22" x14ac:dyDescent="0.25">
      <c r="A9098" s="68" t="s">
        <v>59140</v>
      </c>
      <c r="B9098" s="6" t="s">
        <v>61233</v>
      </c>
      <c r="C9098">
        <v>27349</v>
      </c>
      <c r="D9098" s="70">
        <v>44283</v>
      </c>
      <c r="E9098" t="s">
        <v>16</v>
      </c>
      <c r="F9098">
        <v>8325</v>
      </c>
      <c r="G9098" t="s">
        <v>28</v>
      </c>
      <c r="H9098" t="str">
        <f t="shared" si="288"/>
        <v>Mar</v>
      </c>
      <c r="I9098" s="69">
        <f t="shared" si="289"/>
        <v>4</v>
      </c>
      <c r="J9098" s="69" t="str">
        <f>INDEX(Cheat_Sheet!B:B,MATCH(Table1[[#This Row],[Event]],Cheat_Sheet!A:A,0))</f>
        <v>Audit</v>
      </c>
      <c r="K9098" s="69" t="str">
        <f>INDEX('Loc Dir'!N:N,MATCH(Table1[[#This Row],[Store]],'Loc Dir'!A:A,0))</f>
        <v>AB</v>
      </c>
      <c r="L9098" s="69" t="str">
        <f>INDEX('Loc Dir'!K:K,MATCH(Table1[[#This Row],[Store]],'Loc Dir'!A:A,0))</f>
        <v>COLEMAN</v>
      </c>
      <c r="M9098" s="69" t="str">
        <f>IF(INDEX('Loc Dir'!D:D,MATCH(Table1[[#This Row],[Store]],'Loc Dir'!A:A,0))="Corp Run","Corp","Fran")</f>
        <v>Fran</v>
      </c>
      <c r="N9098" s="69">
        <f>INDEX('Loc Dir'!C:C,MATCH(Table1[[#This Row],[Store]],'Loc Dir'!A:A,0))</f>
        <v>0</v>
      </c>
      <c r="O9098" s="69">
        <f>INDEX('Loc Dir'!Q:Q,MATCH(Table1[[#This Row],[Store]],'Loc Dir'!A:A,0))</f>
        <v>702801</v>
      </c>
      <c r="P9098" s="69" t="str">
        <f>INDEX('Loc Dir'!R:R,MATCH(Table1[[#This Row],[Store]],'Loc Dir'!A:A,0))</f>
        <v>CALGARY MA</v>
      </c>
      <c r="Q9098" s="69" t="str">
        <f>INDEX('Loc Dir'!U:U,MATCH(Table1[[#This Row],[Store]],'Loc Dir'!A:A,0))</f>
        <v>TEAM CANADA ZONE</v>
      </c>
      <c r="R9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8" s="69" t="str">
        <f>INDEX('Loc Dir'!AA:AA,MATCH(Table1[[#This Row],[Store]],'Loc Dir'!A:A,0))</f>
        <v>Stan Reid</v>
      </c>
      <c r="T9098" s="69" t="str">
        <f>INDEX('Loc Dir'!H:H,MATCH(Table1[[#This Row],[Store]],'Loc Dir'!A:A,0))</f>
        <v>Rebecca M Mcdonnell</v>
      </c>
      <c r="U9098" s="70" t="str">
        <f>IF(ISERROR(INDEX('ASI2 Stores List'!$E:$E,MATCH(Table1[[#This Row],[Store]]&amp;INT(Table1[[#This Row],[Date]]),'ASI2 Stores List'!$N:$N,0))),"","Yes")</f>
        <v/>
      </c>
      <c r="V9098" s="69"/>
    </row>
    <row r="9099" spans="1:22" x14ac:dyDescent="0.25">
      <c r="A9099" s="68" t="s">
        <v>59140</v>
      </c>
      <c r="B9099" s="6" t="s">
        <v>61202</v>
      </c>
      <c r="C9099">
        <v>27771</v>
      </c>
      <c r="D9099" s="70">
        <v>44283</v>
      </c>
      <c r="E9099" t="s">
        <v>20</v>
      </c>
      <c r="F9099">
        <v>244</v>
      </c>
      <c r="G9099" t="s">
        <v>27</v>
      </c>
      <c r="H9099" t="str">
        <f t="shared" si="288"/>
        <v>Mar</v>
      </c>
      <c r="I9099" s="69">
        <f t="shared" si="289"/>
        <v>4</v>
      </c>
      <c r="J9099" s="69" t="str">
        <f>INDEX(Cheat_Sheet!B:B,MATCH(Table1[[#This Row],[Event]],Cheat_Sheet!A:A,0))</f>
        <v>Audit</v>
      </c>
      <c r="K9099" s="69" t="str">
        <f>INDEX('Loc Dir'!N:N,MATCH(Table1[[#This Row],[Store]],'Loc Dir'!A:A,0))</f>
        <v>CA</v>
      </c>
      <c r="L9099" s="69" t="str">
        <f>INDEX('Loc Dir'!K:K,MATCH(Table1[[#This Row],[Store]],'Loc Dir'!A:A,0))</f>
        <v>SAN DIEGO</v>
      </c>
      <c r="M9099" s="69" t="str">
        <f>IF(INDEX('Loc Dir'!D:D,MATCH(Table1[[#This Row],[Store]],'Loc Dir'!A:A,0))="Corp Run","Corp","Fran")</f>
        <v>Fran</v>
      </c>
      <c r="N9099" s="69" t="str">
        <f>INDEX('Loc Dir'!C:C,MATCH(Table1[[#This Row],[Store]],'Loc Dir'!A:A,0))</f>
        <v>A</v>
      </c>
      <c r="O9099" s="69">
        <f>INDEX('Loc Dir'!Q:Q,MATCH(Table1[[#This Row],[Store]],'Loc Dir'!A:A,0))</f>
        <v>702131</v>
      </c>
      <c r="P9099" s="69" t="str">
        <f>INDEX('Loc Dir'!R:R,MATCH(Table1[[#This Row],[Store]],'Loc Dir'!A:A,0))</f>
        <v>SAN DIEGO</v>
      </c>
      <c r="Q9099" s="69" t="str">
        <f>INDEX('Loc Dir'!U:U,MATCH(Table1[[#This Row],[Store]],'Loc Dir'!A:A,0))</f>
        <v>SOUTH WEST</v>
      </c>
      <c r="R9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9" s="69" t="str">
        <f>INDEX('Loc Dir'!AA:AA,MATCH(Table1[[#This Row],[Store]],'Loc Dir'!A:A,0))</f>
        <v>Sherry Liken</v>
      </c>
      <c r="T9099" s="69" t="str">
        <f>INDEX('Loc Dir'!H:H,MATCH(Table1[[#This Row],[Store]],'Loc Dir'!A:A,0))</f>
        <v>Gregory G Williams</v>
      </c>
      <c r="U9099" s="70" t="str">
        <f>IF(ISERROR(INDEX('ASI2 Stores List'!$E:$E,MATCH(Table1[[#This Row],[Store]]&amp;INT(Table1[[#This Row],[Date]]),'ASI2 Stores List'!$N:$N,0))),"","Yes")</f>
        <v/>
      </c>
      <c r="V9099" s="69"/>
    </row>
    <row r="9100" spans="1:22" x14ac:dyDescent="0.25">
      <c r="A9100" s="68" t="s">
        <v>59140</v>
      </c>
      <c r="B9100" s="6" t="s">
        <v>61144</v>
      </c>
      <c r="C9100">
        <v>27493</v>
      </c>
      <c r="D9100" s="70">
        <v>44283</v>
      </c>
      <c r="E9100" t="s">
        <v>20</v>
      </c>
      <c r="F9100">
        <v>3917</v>
      </c>
      <c r="G9100" t="s">
        <v>27</v>
      </c>
      <c r="H9100" t="str">
        <f t="shared" si="288"/>
        <v>Mar</v>
      </c>
      <c r="I9100" s="69">
        <f t="shared" si="289"/>
        <v>4</v>
      </c>
      <c r="J9100" s="69" t="str">
        <f>INDEX(Cheat_Sheet!B:B,MATCH(Table1[[#This Row],[Event]],Cheat_Sheet!A:A,0))</f>
        <v>Audit</v>
      </c>
      <c r="K9100" s="69" t="str">
        <f>INDEX('Loc Dir'!N:N,MATCH(Table1[[#This Row],[Store]],'Loc Dir'!A:A,0))</f>
        <v>NY</v>
      </c>
      <c r="L9100" s="69" t="str">
        <f>INDEX('Loc Dir'!K:K,MATCH(Table1[[#This Row],[Store]],'Loc Dir'!A:A,0))</f>
        <v>JACKSON HEIGHTS</v>
      </c>
      <c r="M9100" s="69" t="str">
        <f>IF(INDEX('Loc Dir'!D:D,MATCH(Table1[[#This Row],[Store]],'Loc Dir'!A:A,0))="Corp Run","Corp","Fran")</f>
        <v>Fran</v>
      </c>
      <c r="N9100" s="69" t="str">
        <f>INDEX('Loc Dir'!C:C,MATCH(Table1[[#This Row],[Store]],'Loc Dir'!A:A,0))</f>
        <v>B</v>
      </c>
      <c r="O9100" s="69">
        <f>INDEX('Loc Dir'!Q:Q,MATCH(Table1[[#This Row],[Store]],'Loc Dir'!A:A,0))</f>
        <v>702421</v>
      </c>
      <c r="P9100" s="69" t="str">
        <f>INDEX('Loc Dir'!R:R,MATCH(Table1[[#This Row],[Store]],'Loc Dir'!A:A,0))</f>
        <v>NEW YORK Q</v>
      </c>
      <c r="Q9100" s="69" t="str">
        <f>INDEX('Loc Dir'!U:U,MATCH(Table1[[#This Row],[Store]],'Loc Dir'!A:A,0))</f>
        <v>NORTH ATLANTIC</v>
      </c>
      <c r="R9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0" s="69" t="str">
        <f>INDEX('Loc Dir'!AA:AA,MATCH(Table1[[#This Row],[Store]],'Loc Dir'!A:A,0))</f>
        <v>Christopher Verdi</v>
      </c>
      <c r="T9100" s="69" t="str">
        <f>INDEX('Loc Dir'!H:H,MATCH(Table1[[#This Row],[Store]],'Loc Dir'!A:A,0))</f>
        <v>Jessenia Rodriguez</v>
      </c>
      <c r="U9100" s="70" t="str">
        <f>IF(ISERROR(INDEX('ASI2 Stores List'!$E:$E,MATCH(Table1[[#This Row],[Store]]&amp;INT(Table1[[#This Row],[Date]]),'ASI2 Stores List'!$N:$N,0))),"","Yes")</f>
        <v/>
      </c>
      <c r="V9100" s="69"/>
    </row>
    <row r="9101" spans="1:22" x14ac:dyDescent="0.25">
      <c r="A9101" s="68" t="s">
        <v>59140</v>
      </c>
      <c r="B9101" s="6" t="s">
        <v>61215</v>
      </c>
      <c r="C9101">
        <v>33094</v>
      </c>
      <c r="D9101" s="70">
        <v>44283</v>
      </c>
      <c r="E9101" t="s">
        <v>20</v>
      </c>
      <c r="F9101">
        <v>3917</v>
      </c>
      <c r="G9101" t="s">
        <v>27</v>
      </c>
      <c r="H9101" t="str">
        <f t="shared" si="288"/>
        <v>Mar</v>
      </c>
      <c r="I9101" s="69">
        <f t="shared" si="289"/>
        <v>4</v>
      </c>
      <c r="J9101" s="69" t="str">
        <f>INDEX(Cheat_Sheet!B:B,MATCH(Table1[[#This Row],[Event]],Cheat_Sheet!A:A,0))</f>
        <v>Audit</v>
      </c>
      <c r="K9101" s="69" t="str">
        <f>INDEX('Loc Dir'!N:N,MATCH(Table1[[#This Row],[Store]],'Loc Dir'!A:A,0))</f>
        <v>NY</v>
      </c>
      <c r="L9101" s="69" t="str">
        <f>INDEX('Loc Dir'!K:K,MATCH(Table1[[#This Row],[Store]],'Loc Dir'!A:A,0))</f>
        <v>LAWRENCE</v>
      </c>
      <c r="M9101" s="69" t="str">
        <f>IF(INDEX('Loc Dir'!D:D,MATCH(Table1[[#This Row],[Store]],'Loc Dir'!A:A,0))="Corp Run","Corp","Fran")</f>
        <v>Fran</v>
      </c>
      <c r="N9101" s="69" t="str">
        <f>INDEX('Loc Dir'!C:C,MATCH(Table1[[#This Row],[Store]],'Loc Dir'!A:A,0))</f>
        <v>B</v>
      </c>
      <c r="O9101" s="69">
        <f>INDEX('Loc Dir'!Q:Q,MATCH(Table1[[#This Row],[Store]],'Loc Dir'!A:A,0))</f>
        <v>702425</v>
      </c>
      <c r="P9101" s="69" t="str">
        <f>INDEX('Loc Dir'!R:R,MATCH(Table1[[#This Row],[Store]],'Loc Dir'!A:A,0))</f>
        <v>NASSAU COU</v>
      </c>
      <c r="Q9101" s="69" t="str">
        <f>INDEX('Loc Dir'!U:U,MATCH(Table1[[#This Row],[Store]],'Loc Dir'!A:A,0))</f>
        <v>NORTH ATLANTIC</v>
      </c>
      <c r="R9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1" s="69" t="str">
        <f>INDEX('Loc Dir'!AA:AA,MATCH(Table1[[#This Row],[Store]],'Loc Dir'!A:A,0))</f>
        <v>Christopher Verdi</v>
      </c>
      <c r="T9101" s="69" t="str">
        <f>INDEX('Loc Dir'!H:H,MATCH(Table1[[#This Row],[Store]],'Loc Dir'!A:A,0))</f>
        <v>Omar Sid</v>
      </c>
      <c r="U9101" s="70" t="str">
        <f>IF(ISERROR(INDEX('ASI2 Stores List'!$E:$E,MATCH(Table1[[#This Row],[Store]]&amp;INT(Table1[[#This Row],[Date]]),'ASI2 Stores List'!$N:$N,0))),"","Yes")</f>
        <v/>
      </c>
      <c r="V9101" s="69"/>
    </row>
    <row r="9102" spans="1:22" x14ac:dyDescent="0.25">
      <c r="A9102" s="68" t="s">
        <v>59140</v>
      </c>
      <c r="B9102" s="6" t="s">
        <v>61233</v>
      </c>
      <c r="C9102">
        <v>37800</v>
      </c>
      <c r="D9102" s="70">
        <v>44283</v>
      </c>
      <c r="E9102" t="s">
        <v>20</v>
      </c>
      <c r="F9102">
        <v>8301</v>
      </c>
      <c r="G9102" t="s">
        <v>28</v>
      </c>
      <c r="H9102" t="str">
        <f t="shared" si="288"/>
        <v>Mar</v>
      </c>
      <c r="I9102" s="69">
        <f t="shared" si="289"/>
        <v>4</v>
      </c>
      <c r="J9102" s="69" t="str">
        <f>INDEX(Cheat_Sheet!B:B,MATCH(Table1[[#This Row],[Event]],Cheat_Sheet!A:A,0))</f>
        <v>Audit</v>
      </c>
      <c r="K9102" s="69" t="str">
        <f>INDEX('Loc Dir'!N:N,MATCH(Table1[[#This Row],[Store]],'Loc Dir'!A:A,0))</f>
        <v>AB</v>
      </c>
      <c r="L9102" s="69" t="str">
        <f>INDEX('Loc Dir'!K:K,MATCH(Table1[[#This Row],[Store]],'Loc Dir'!A:A,0))</f>
        <v>CALGARY</v>
      </c>
      <c r="M9102" s="69" t="str">
        <f>IF(INDEX('Loc Dir'!D:D,MATCH(Table1[[#This Row],[Store]],'Loc Dir'!A:A,0))="Corp Run","Corp","Fran")</f>
        <v>Fran</v>
      </c>
      <c r="N9102" s="69">
        <f>INDEX('Loc Dir'!C:C,MATCH(Table1[[#This Row],[Store]],'Loc Dir'!A:A,0))</f>
        <v>0</v>
      </c>
      <c r="O9102" s="69">
        <f>INDEX('Loc Dir'!Q:Q,MATCH(Table1[[#This Row],[Store]],'Loc Dir'!A:A,0))</f>
        <v>702801</v>
      </c>
      <c r="P9102" s="69" t="str">
        <f>INDEX('Loc Dir'!R:R,MATCH(Table1[[#This Row],[Store]],'Loc Dir'!A:A,0))</f>
        <v>CALGARY MA</v>
      </c>
      <c r="Q9102" s="69" t="str">
        <f>INDEX('Loc Dir'!U:U,MATCH(Table1[[#This Row],[Store]],'Loc Dir'!A:A,0))</f>
        <v>TEAM CANADA ZONE</v>
      </c>
      <c r="R9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2" s="69" t="str">
        <f>INDEX('Loc Dir'!AA:AA,MATCH(Table1[[#This Row],[Store]],'Loc Dir'!A:A,0))</f>
        <v>Stan Reid</v>
      </c>
      <c r="T9102" s="69" t="str">
        <f>INDEX('Loc Dir'!H:H,MATCH(Table1[[#This Row],[Store]],'Loc Dir'!A:A,0))</f>
        <v>Juanita S Eustaquio</v>
      </c>
      <c r="U9102" s="70" t="str">
        <f>IF(ISERROR(INDEX('ASI2 Stores List'!$E:$E,MATCH(Table1[[#This Row],[Store]]&amp;INT(Table1[[#This Row],[Date]]),'ASI2 Stores List'!$N:$N,0))),"","Yes")</f>
        <v/>
      </c>
      <c r="V9102" s="69"/>
    </row>
    <row r="9103" spans="1:22" x14ac:dyDescent="0.25">
      <c r="A9103" s="68" t="s">
        <v>59140</v>
      </c>
      <c r="B9103" s="6" t="s">
        <v>61193</v>
      </c>
      <c r="C9103">
        <v>24415</v>
      </c>
      <c r="D9103" s="70">
        <v>44284</v>
      </c>
      <c r="E9103" t="s">
        <v>16</v>
      </c>
      <c r="F9103">
        <v>1306</v>
      </c>
      <c r="G9103" t="s">
        <v>27</v>
      </c>
      <c r="H9103" t="str">
        <f t="shared" si="288"/>
        <v>Mar</v>
      </c>
      <c r="I9103" s="69">
        <f t="shared" si="289"/>
        <v>5</v>
      </c>
      <c r="J9103" s="69" t="str">
        <f>INDEX(Cheat_Sheet!B:B,MATCH(Table1[[#This Row],[Event]],Cheat_Sheet!A:A,0))</f>
        <v>Audit</v>
      </c>
      <c r="K9103" s="69" t="str">
        <f>INDEX('Loc Dir'!N:N,MATCH(Table1[[#This Row],[Store]],'Loc Dir'!A:A,0))</f>
        <v>TX</v>
      </c>
      <c r="L9103" s="69" t="str">
        <f>INDEX('Loc Dir'!K:K,MATCH(Table1[[#This Row],[Store]],'Loc Dir'!A:A,0))</f>
        <v>DALLAS</v>
      </c>
      <c r="M9103" s="69" t="str">
        <f>IF(INDEX('Loc Dir'!D:D,MATCH(Table1[[#This Row],[Store]],'Loc Dir'!A:A,0))="Corp Run","Corp","Fran")</f>
        <v>Fran</v>
      </c>
      <c r="N9103" s="69" t="str">
        <f>INDEX('Loc Dir'!C:C,MATCH(Table1[[#This Row],[Store]],'Loc Dir'!A:A,0))</f>
        <v>A</v>
      </c>
      <c r="O9103" s="69">
        <f>INDEX('Loc Dir'!Q:Q,MATCH(Table1[[#This Row],[Store]],'Loc Dir'!A:A,0))</f>
        <v>701602</v>
      </c>
      <c r="P9103" s="69" t="str">
        <f>INDEX('Loc Dir'!R:R,MATCH(Table1[[#This Row],[Store]],'Loc Dir'!A:A,0))</f>
        <v>EAST SIDE</v>
      </c>
      <c r="Q9103" s="69" t="str">
        <f>INDEX('Loc Dir'!U:U,MATCH(Table1[[#This Row],[Store]],'Loc Dir'!A:A,0))</f>
        <v>LONE STAR</v>
      </c>
      <c r="R9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3" s="69" t="str">
        <f>INDEX('Loc Dir'!AA:AA,MATCH(Table1[[#This Row],[Store]],'Loc Dir'!A:A,0))</f>
        <v>Brian Smith</v>
      </c>
      <c r="T9103" s="69" t="str">
        <f>INDEX('Loc Dir'!H:H,MATCH(Table1[[#This Row],[Store]],'Loc Dir'!A:A,0))</f>
        <v>Mayada Naami</v>
      </c>
      <c r="U9103" s="70" t="str">
        <f>IF(ISERROR(INDEX('ASI2 Stores List'!$E:$E,MATCH(Table1[[#This Row],[Store]]&amp;INT(Table1[[#This Row],[Date]]),'ASI2 Stores List'!$N:$N,0))),"","Yes")</f>
        <v/>
      </c>
      <c r="V9103" s="69"/>
    </row>
    <row r="9104" spans="1:22" x14ac:dyDescent="0.25">
      <c r="A9104" s="68" t="s">
        <v>59140</v>
      </c>
      <c r="B9104" s="6" t="s">
        <v>61193</v>
      </c>
      <c r="C9104">
        <v>35422</v>
      </c>
      <c r="D9104" s="70">
        <v>44284</v>
      </c>
      <c r="E9104" t="s">
        <v>16</v>
      </c>
      <c r="F9104">
        <v>1306</v>
      </c>
      <c r="G9104" t="s">
        <v>27</v>
      </c>
      <c r="H9104" t="str">
        <f t="shared" si="288"/>
        <v>Mar</v>
      </c>
      <c r="I9104" s="69">
        <f t="shared" si="289"/>
        <v>5</v>
      </c>
      <c r="J9104" s="69" t="str">
        <f>INDEX(Cheat_Sheet!B:B,MATCH(Table1[[#This Row],[Event]],Cheat_Sheet!A:A,0))</f>
        <v>Audit</v>
      </c>
      <c r="K9104" s="69" t="str">
        <f>INDEX('Loc Dir'!N:N,MATCH(Table1[[#This Row],[Store]],'Loc Dir'!A:A,0))</f>
        <v>TX</v>
      </c>
      <c r="L9104" s="69" t="str">
        <f>INDEX('Loc Dir'!K:K,MATCH(Table1[[#This Row],[Store]],'Loc Dir'!A:A,0))</f>
        <v>DALLAS</v>
      </c>
      <c r="M9104" s="69" t="str">
        <f>IF(INDEX('Loc Dir'!D:D,MATCH(Table1[[#This Row],[Store]],'Loc Dir'!A:A,0))="Corp Run","Corp","Fran")</f>
        <v>Fran</v>
      </c>
      <c r="N9104" s="69" t="str">
        <f>INDEX('Loc Dir'!C:C,MATCH(Table1[[#This Row],[Store]],'Loc Dir'!A:A,0))</f>
        <v>A</v>
      </c>
      <c r="O9104" s="69">
        <f>INDEX('Loc Dir'!Q:Q,MATCH(Table1[[#This Row],[Store]],'Loc Dir'!A:A,0))</f>
        <v>701602</v>
      </c>
      <c r="P9104" s="69" t="str">
        <f>INDEX('Loc Dir'!R:R,MATCH(Table1[[#This Row],[Store]],'Loc Dir'!A:A,0))</f>
        <v>EAST SIDE</v>
      </c>
      <c r="Q9104" s="69" t="str">
        <f>INDEX('Loc Dir'!U:U,MATCH(Table1[[#This Row],[Store]],'Loc Dir'!A:A,0))</f>
        <v>LONE STAR</v>
      </c>
      <c r="R9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4" s="69" t="str">
        <f>INDEX('Loc Dir'!AA:AA,MATCH(Table1[[#This Row],[Store]],'Loc Dir'!A:A,0))</f>
        <v>Brian Smith</v>
      </c>
      <c r="T9104" s="69" t="str">
        <f>INDEX('Loc Dir'!H:H,MATCH(Table1[[#This Row],[Store]],'Loc Dir'!A:A,0))</f>
        <v>Mayada Naami</v>
      </c>
      <c r="U9104" s="70" t="str">
        <f>IF(ISERROR(INDEX('ASI2 Stores List'!$E:$E,MATCH(Table1[[#This Row],[Store]]&amp;INT(Table1[[#This Row],[Date]]),'ASI2 Stores List'!$N:$N,0))),"","Yes")</f>
        <v/>
      </c>
      <c r="V9104" s="69"/>
    </row>
    <row r="9105" spans="1:22" x14ac:dyDescent="0.25">
      <c r="A9105" s="68" t="s">
        <v>59140</v>
      </c>
      <c r="B9105" s="6" t="s">
        <v>61194</v>
      </c>
      <c r="C9105">
        <v>36274</v>
      </c>
      <c r="D9105" s="70">
        <v>44284</v>
      </c>
      <c r="E9105" t="s">
        <v>16</v>
      </c>
      <c r="F9105">
        <v>1342</v>
      </c>
      <c r="G9105" t="s">
        <v>27</v>
      </c>
      <c r="H9105" t="str">
        <f t="shared" si="288"/>
        <v>Mar</v>
      </c>
      <c r="I9105" s="69">
        <f t="shared" si="289"/>
        <v>5</v>
      </c>
      <c r="J9105" s="69" t="str">
        <f>INDEX(Cheat_Sheet!B:B,MATCH(Table1[[#This Row],[Event]],Cheat_Sheet!A:A,0))</f>
        <v>Audit</v>
      </c>
      <c r="K9105" s="69" t="str">
        <f>INDEX('Loc Dir'!N:N,MATCH(Table1[[#This Row],[Store]],'Loc Dir'!A:A,0))</f>
        <v>TX</v>
      </c>
      <c r="L9105" s="69" t="str">
        <f>INDEX('Loc Dir'!K:K,MATCH(Table1[[#This Row],[Store]],'Loc Dir'!A:A,0))</f>
        <v>AUSTIN</v>
      </c>
      <c r="M9105" s="69" t="str">
        <f>IF(INDEX('Loc Dir'!D:D,MATCH(Table1[[#This Row],[Store]],'Loc Dir'!A:A,0))="Corp Run","Corp","Fran")</f>
        <v>Fran</v>
      </c>
      <c r="N9105" s="69" t="str">
        <f>INDEX('Loc Dir'!C:C,MATCH(Table1[[#This Row],[Store]],'Loc Dir'!A:A,0))</f>
        <v>B</v>
      </c>
      <c r="O9105" s="69">
        <f>INDEX('Loc Dir'!Q:Q,MATCH(Table1[[#This Row],[Store]],'Loc Dir'!A:A,0))</f>
        <v>701603</v>
      </c>
      <c r="P9105" s="69" t="str">
        <f>INDEX('Loc Dir'!R:R,MATCH(Table1[[#This Row],[Store]],'Loc Dir'!A:A,0))</f>
        <v>AUSTIN NOR</v>
      </c>
      <c r="Q9105" s="69" t="str">
        <f>INDEX('Loc Dir'!U:U,MATCH(Table1[[#This Row],[Store]],'Loc Dir'!A:A,0))</f>
        <v>LONE STAR</v>
      </c>
      <c r="R9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5" s="69" t="str">
        <f>INDEX('Loc Dir'!AA:AA,MATCH(Table1[[#This Row],[Store]],'Loc Dir'!A:A,0))</f>
        <v>Brian Smith</v>
      </c>
      <c r="T9105" s="69" t="str">
        <f>INDEX('Loc Dir'!H:H,MATCH(Table1[[#This Row],[Store]],'Loc Dir'!A:A,0))</f>
        <v>Jan S Mayes</v>
      </c>
      <c r="U9105" s="70" t="str">
        <f>IF(ISERROR(INDEX('ASI2 Stores List'!$E:$E,MATCH(Table1[[#This Row],[Store]]&amp;INT(Table1[[#This Row],[Date]]),'ASI2 Stores List'!$N:$N,0))),"","Yes")</f>
        <v/>
      </c>
      <c r="V9105" s="69"/>
    </row>
    <row r="9106" spans="1:22" x14ac:dyDescent="0.25">
      <c r="A9106" s="68" t="s">
        <v>59140</v>
      </c>
      <c r="B9106" s="6" t="s">
        <v>61219</v>
      </c>
      <c r="C9106">
        <v>26908</v>
      </c>
      <c r="D9106" s="70">
        <v>44284</v>
      </c>
      <c r="E9106" t="s">
        <v>16</v>
      </c>
      <c r="F9106">
        <v>801</v>
      </c>
      <c r="G9106" t="s">
        <v>27</v>
      </c>
      <c r="H9106" t="str">
        <f t="shared" si="288"/>
        <v>Mar</v>
      </c>
      <c r="I9106" s="69">
        <f t="shared" si="289"/>
        <v>5</v>
      </c>
      <c r="J9106" s="69" t="str">
        <f>INDEX(Cheat_Sheet!B:B,MATCH(Table1[[#This Row],[Event]],Cheat_Sheet!A:A,0))</f>
        <v>Audit</v>
      </c>
      <c r="K9106" s="69" t="str">
        <f>INDEX('Loc Dir'!N:N,MATCH(Table1[[#This Row],[Store]],'Loc Dir'!A:A,0))</f>
        <v>AZ</v>
      </c>
      <c r="L9106" s="69" t="str">
        <f>INDEX('Loc Dir'!K:K,MATCH(Table1[[#This Row],[Store]],'Loc Dir'!A:A,0))</f>
        <v>GILBERT</v>
      </c>
      <c r="M9106" s="69" t="str">
        <f>IF(INDEX('Loc Dir'!D:D,MATCH(Table1[[#This Row],[Store]],'Loc Dir'!A:A,0))="Corp Run","Corp","Fran")</f>
        <v>Fran</v>
      </c>
      <c r="N9106" s="69" t="str">
        <f>INDEX('Loc Dir'!C:C,MATCH(Table1[[#This Row],[Store]],'Loc Dir'!A:A,0))</f>
        <v>B</v>
      </c>
      <c r="O9106" s="69">
        <f>INDEX('Loc Dir'!Q:Q,MATCH(Table1[[#This Row],[Store]],'Loc Dir'!A:A,0))</f>
        <v>701609</v>
      </c>
      <c r="P9106" s="69" t="str">
        <f>INDEX('Loc Dir'!R:R,MATCH(Table1[[#This Row],[Store]],'Loc Dir'!A:A,0))</f>
        <v>SIERRA DES</v>
      </c>
      <c r="Q9106" s="69" t="str">
        <f>INDEX('Loc Dir'!U:U,MATCH(Table1[[#This Row],[Store]],'Loc Dir'!A:A,0))</f>
        <v>SOUTH WEST</v>
      </c>
      <c r="R9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6" s="69" t="str">
        <f>INDEX('Loc Dir'!AA:AA,MATCH(Table1[[#This Row],[Store]],'Loc Dir'!A:A,0))</f>
        <v>Sherry Liken</v>
      </c>
      <c r="T9106" s="69" t="str">
        <f>INDEX('Loc Dir'!H:H,MATCH(Table1[[#This Row],[Store]],'Loc Dir'!A:A,0))</f>
        <v>Michael R Homady</v>
      </c>
      <c r="U9106" s="70" t="str">
        <f>IF(ISERROR(INDEX('ASI2 Stores List'!$E:$E,MATCH(Table1[[#This Row],[Store]]&amp;INT(Table1[[#This Row],[Date]]),'ASI2 Stores List'!$N:$N,0))),"","Yes")</f>
        <v/>
      </c>
      <c r="V9106" s="69"/>
    </row>
    <row r="9107" spans="1:22" x14ac:dyDescent="0.25">
      <c r="A9107" s="68" t="s">
        <v>59140</v>
      </c>
      <c r="B9107" s="6" t="s">
        <v>61197</v>
      </c>
      <c r="C9107">
        <v>36059</v>
      </c>
      <c r="D9107" s="70">
        <v>44284</v>
      </c>
      <c r="E9107" t="s">
        <v>16</v>
      </c>
      <c r="F9107">
        <v>1338</v>
      </c>
      <c r="G9107" t="s">
        <v>27</v>
      </c>
      <c r="H9107" t="str">
        <f t="shared" si="288"/>
        <v>Mar</v>
      </c>
      <c r="I9107" s="69">
        <f t="shared" si="289"/>
        <v>5</v>
      </c>
      <c r="J9107" s="69" t="str">
        <f>INDEX(Cheat_Sheet!B:B,MATCH(Table1[[#This Row],[Event]],Cheat_Sheet!A:A,0))</f>
        <v>Audit</v>
      </c>
      <c r="K9107" s="69" t="str">
        <f>INDEX('Loc Dir'!N:N,MATCH(Table1[[#This Row],[Store]],'Loc Dir'!A:A,0))</f>
        <v>TX</v>
      </c>
      <c r="L9107" s="69" t="str">
        <f>INDEX('Loc Dir'!K:K,MATCH(Table1[[#This Row],[Store]],'Loc Dir'!A:A,0))</f>
        <v>DENTON</v>
      </c>
      <c r="M9107" s="69" t="str">
        <f>IF(INDEX('Loc Dir'!D:D,MATCH(Table1[[#This Row],[Store]],'Loc Dir'!A:A,0))="Corp Run","Corp","Fran")</f>
        <v>Fran</v>
      </c>
      <c r="N9107" s="69" t="str">
        <f>INDEX('Loc Dir'!C:C,MATCH(Table1[[#This Row],[Store]],'Loc Dir'!A:A,0))</f>
        <v>B</v>
      </c>
      <c r="O9107" s="69">
        <f>INDEX('Loc Dir'!Q:Q,MATCH(Table1[[#This Row],[Store]],'Loc Dir'!A:A,0))</f>
        <v>701611</v>
      </c>
      <c r="P9107" s="69" t="str">
        <f>INDEX('Loc Dir'!R:R,MATCH(Table1[[#This Row],[Store]],'Loc Dir'!A:A,0))</f>
        <v>NORTH WEST</v>
      </c>
      <c r="Q9107" s="69" t="str">
        <f>INDEX('Loc Dir'!U:U,MATCH(Table1[[#This Row],[Store]],'Loc Dir'!A:A,0))</f>
        <v>LONE STAR</v>
      </c>
      <c r="R9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7" s="69" t="str">
        <f>INDEX('Loc Dir'!AA:AA,MATCH(Table1[[#This Row],[Store]],'Loc Dir'!A:A,0))</f>
        <v>Brian Smith</v>
      </c>
      <c r="T9107" s="69" t="str">
        <f>INDEX('Loc Dir'!H:H,MATCH(Table1[[#This Row],[Store]],'Loc Dir'!A:A,0))</f>
        <v>Patricia A Morrill</v>
      </c>
      <c r="U9107" s="70" t="str">
        <f>IF(ISERROR(INDEX('ASI2 Stores List'!$E:$E,MATCH(Table1[[#This Row],[Store]]&amp;INT(Table1[[#This Row],[Date]]),'ASI2 Stores List'!$N:$N,0))),"","Yes")</f>
        <v/>
      </c>
      <c r="V9107" s="69"/>
    </row>
    <row r="9108" spans="1:22" x14ac:dyDescent="0.25">
      <c r="A9108" s="68" t="s">
        <v>59140</v>
      </c>
      <c r="B9108" s="6" t="s">
        <v>61198</v>
      </c>
      <c r="C9108">
        <v>36615</v>
      </c>
      <c r="D9108" s="70">
        <v>44284</v>
      </c>
      <c r="E9108" t="s">
        <v>16</v>
      </c>
      <c r="F9108">
        <v>1330</v>
      </c>
      <c r="G9108" t="s">
        <v>27</v>
      </c>
      <c r="H9108" t="str">
        <f t="shared" si="288"/>
        <v>Mar</v>
      </c>
      <c r="I9108" s="69">
        <f t="shared" si="289"/>
        <v>5</v>
      </c>
      <c r="J9108" s="69" t="str">
        <f>INDEX(Cheat_Sheet!B:B,MATCH(Table1[[#This Row],[Event]],Cheat_Sheet!A:A,0))</f>
        <v>Audit</v>
      </c>
      <c r="K9108" s="69" t="str">
        <f>INDEX('Loc Dir'!N:N,MATCH(Table1[[#This Row],[Store]],'Loc Dir'!A:A,0))</f>
        <v>TX</v>
      </c>
      <c r="L9108" s="69" t="str">
        <f>INDEX('Loc Dir'!K:K,MATCH(Table1[[#This Row],[Store]],'Loc Dir'!A:A,0))</f>
        <v>SAN ANTONIO</v>
      </c>
      <c r="M9108" s="69" t="str">
        <f>IF(INDEX('Loc Dir'!D:D,MATCH(Table1[[#This Row],[Store]],'Loc Dir'!A:A,0))="Corp Run","Corp","Fran")</f>
        <v>Fran</v>
      </c>
      <c r="N9108" s="69" t="str">
        <f>INDEX('Loc Dir'!C:C,MATCH(Table1[[#This Row],[Store]],'Loc Dir'!A:A,0))</f>
        <v>A</v>
      </c>
      <c r="O9108" s="69">
        <f>INDEX('Loc Dir'!Q:Q,MATCH(Table1[[#This Row],[Store]],'Loc Dir'!A:A,0))</f>
        <v>701613</v>
      </c>
      <c r="P9108" s="69" t="str">
        <f>INDEX('Loc Dir'!R:R,MATCH(Table1[[#This Row],[Store]],'Loc Dir'!A:A,0))</f>
        <v>SAN ANTONI</v>
      </c>
      <c r="Q9108" s="69" t="str">
        <f>INDEX('Loc Dir'!U:U,MATCH(Table1[[#This Row],[Store]],'Loc Dir'!A:A,0))</f>
        <v>LONE STAR</v>
      </c>
      <c r="R9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8" s="69" t="str">
        <f>INDEX('Loc Dir'!AA:AA,MATCH(Table1[[#This Row],[Store]],'Loc Dir'!A:A,0))</f>
        <v>Brian Smith</v>
      </c>
      <c r="T9108" s="69" t="str">
        <f>INDEX('Loc Dir'!H:H,MATCH(Table1[[#This Row],[Store]],'Loc Dir'!A:A,0))</f>
        <v>Jerry A Holder</v>
      </c>
      <c r="U9108" s="70" t="str">
        <f>IF(ISERROR(INDEX('ASI2 Stores List'!$E:$E,MATCH(Table1[[#This Row],[Store]]&amp;INT(Table1[[#This Row],[Date]]),'ASI2 Stores List'!$N:$N,0))),"","Yes")</f>
        <v/>
      </c>
      <c r="V9108" s="69"/>
    </row>
    <row r="9109" spans="1:22" x14ac:dyDescent="0.25">
      <c r="A9109" s="68" t="s">
        <v>59140</v>
      </c>
      <c r="B9109" s="6" t="s">
        <v>61199</v>
      </c>
      <c r="C9109">
        <v>34101</v>
      </c>
      <c r="D9109" s="70">
        <v>44284</v>
      </c>
      <c r="E9109" t="s">
        <v>16</v>
      </c>
      <c r="F9109">
        <v>1301</v>
      </c>
      <c r="G9109" t="s">
        <v>27</v>
      </c>
      <c r="H9109" t="str">
        <f t="shared" si="288"/>
        <v>Mar</v>
      </c>
      <c r="I9109" s="69">
        <f t="shared" si="289"/>
        <v>5</v>
      </c>
      <c r="J9109" s="69" t="str">
        <f>INDEX(Cheat_Sheet!B:B,MATCH(Table1[[#This Row],[Event]],Cheat_Sheet!A:A,0))</f>
        <v>Audit</v>
      </c>
      <c r="K9109" s="69" t="str">
        <f>INDEX('Loc Dir'!N:N,MATCH(Table1[[#This Row],[Store]],'Loc Dir'!A:A,0))</f>
        <v>TX</v>
      </c>
      <c r="L9109" s="69" t="str">
        <f>INDEX('Loc Dir'!K:K,MATCH(Table1[[#This Row],[Store]],'Loc Dir'!A:A,0))</f>
        <v>GRAND PRAIRIE</v>
      </c>
      <c r="M9109" s="69" t="str">
        <f>IF(INDEX('Loc Dir'!D:D,MATCH(Table1[[#This Row],[Store]],'Loc Dir'!A:A,0))="Corp Run","Corp","Fran")</f>
        <v>Fran</v>
      </c>
      <c r="N9109" s="69" t="str">
        <f>INDEX('Loc Dir'!C:C,MATCH(Table1[[#This Row],[Store]],'Loc Dir'!A:A,0))</f>
        <v>A</v>
      </c>
      <c r="O9109" s="69">
        <f>INDEX('Loc Dir'!Q:Q,MATCH(Table1[[#This Row],[Store]],'Loc Dir'!A:A,0))</f>
        <v>701614</v>
      </c>
      <c r="P9109" s="69" t="str">
        <f>INDEX('Loc Dir'!R:R,MATCH(Table1[[#This Row],[Store]],'Loc Dir'!A:A,0))</f>
        <v>SOUTH SIDE</v>
      </c>
      <c r="Q9109" s="69" t="str">
        <f>INDEX('Loc Dir'!U:U,MATCH(Table1[[#This Row],[Store]],'Loc Dir'!A:A,0))</f>
        <v>LONE STAR</v>
      </c>
      <c r="R9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9" s="69" t="str">
        <f>INDEX('Loc Dir'!AA:AA,MATCH(Table1[[#This Row],[Store]],'Loc Dir'!A:A,0))</f>
        <v>Brian Smith</v>
      </c>
      <c r="T9109" s="69" t="str">
        <f>INDEX('Loc Dir'!H:H,MATCH(Table1[[#This Row],[Store]],'Loc Dir'!A:A,0))</f>
        <v>Keesha I Smith</v>
      </c>
      <c r="U9109" s="70" t="str">
        <f>IF(ISERROR(INDEX('ASI2 Stores List'!$E:$E,MATCH(Table1[[#This Row],[Store]]&amp;INT(Table1[[#This Row],[Date]]),'ASI2 Stores List'!$N:$N,0))),"","Yes")</f>
        <v/>
      </c>
      <c r="V9109" s="69"/>
    </row>
    <row r="9110" spans="1:22" x14ac:dyDescent="0.25">
      <c r="A9110" s="68" t="s">
        <v>59140</v>
      </c>
      <c r="B9110" s="6" t="s">
        <v>61223</v>
      </c>
      <c r="C9110">
        <v>20035</v>
      </c>
      <c r="D9110" s="70">
        <v>44284</v>
      </c>
      <c r="E9110" t="s">
        <v>16</v>
      </c>
      <c r="F9110">
        <v>641</v>
      </c>
      <c r="G9110" t="s">
        <v>25</v>
      </c>
      <c r="H9110" t="str">
        <f t="shared" si="288"/>
        <v>Mar</v>
      </c>
      <c r="I9110" s="69">
        <f t="shared" si="289"/>
        <v>5</v>
      </c>
      <c r="J9110" s="69" t="str">
        <f>INDEX(Cheat_Sheet!B:B,MATCH(Table1[[#This Row],[Event]],Cheat_Sheet!A:A,0))</f>
        <v>Audit</v>
      </c>
      <c r="K9110" s="69" t="str">
        <f>INDEX('Loc Dir'!N:N,MATCH(Table1[[#This Row],[Store]],'Loc Dir'!A:A,0))</f>
        <v>WA</v>
      </c>
      <c r="L9110" s="69" t="str">
        <f>INDEX('Loc Dir'!K:K,MATCH(Table1[[#This Row],[Store]],'Loc Dir'!A:A,0))</f>
        <v>VANCOUVER</v>
      </c>
      <c r="M9110" s="69" t="str">
        <f>IF(INDEX('Loc Dir'!D:D,MATCH(Table1[[#This Row],[Store]],'Loc Dir'!A:A,0))="Corp Run","Corp","Fran")</f>
        <v>Corp</v>
      </c>
      <c r="N9110" s="69" t="str">
        <f>INDEX('Loc Dir'!C:C,MATCH(Table1[[#This Row],[Store]],'Loc Dir'!A:A,0))</f>
        <v>J</v>
      </c>
      <c r="O9110" s="69">
        <f>INDEX('Loc Dir'!Q:Q,MATCH(Table1[[#This Row],[Store]],'Loc Dir'!A:A,0))</f>
        <v>701752</v>
      </c>
      <c r="P9110" s="69" t="str">
        <f>INDEX('Loc Dir'!R:R,MATCH(Table1[[#This Row],[Store]],'Loc Dir'!A:A,0))</f>
        <v>PACIFIC NO</v>
      </c>
      <c r="Q9110" s="69" t="str">
        <f>INDEX('Loc Dir'!U:U,MATCH(Table1[[#This Row],[Store]],'Loc Dir'!A:A,0))</f>
        <v>WESTERN</v>
      </c>
      <c r="R9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0" s="69" t="str">
        <f>INDEX('Loc Dir'!AA:AA,MATCH(Table1[[#This Row],[Store]],'Loc Dir'!A:A,0))</f>
        <v>Kaushal Patel</v>
      </c>
      <c r="T9110" s="69" t="str">
        <f>INDEX('Loc Dir'!H:H,MATCH(Table1[[#This Row],[Store]],'Loc Dir'!A:A,0))</f>
        <v>Brent M Stinchfield</v>
      </c>
      <c r="U9110" s="70" t="str">
        <f>IF(ISERROR(INDEX('ASI2 Stores List'!$E:$E,MATCH(Table1[[#This Row],[Store]]&amp;INT(Table1[[#This Row],[Date]]),'ASI2 Stores List'!$N:$N,0))),"","Yes")</f>
        <v/>
      </c>
      <c r="V9110" s="69"/>
    </row>
    <row r="9111" spans="1:22" x14ac:dyDescent="0.25">
      <c r="A9111" s="68" t="s">
        <v>59140</v>
      </c>
      <c r="B9111" s="6" t="s">
        <v>61230</v>
      </c>
      <c r="C9111">
        <v>33990</v>
      </c>
      <c r="D9111" s="70">
        <v>44284</v>
      </c>
      <c r="E9111" t="s">
        <v>16</v>
      </c>
      <c r="F9111">
        <v>244</v>
      </c>
      <c r="G9111" t="s">
        <v>27</v>
      </c>
      <c r="H9111" t="str">
        <f t="shared" si="288"/>
        <v>Mar</v>
      </c>
      <c r="I9111" s="69">
        <f t="shared" si="289"/>
        <v>5</v>
      </c>
      <c r="J9111" s="69" t="str">
        <f>INDEX(Cheat_Sheet!B:B,MATCH(Table1[[#This Row],[Event]],Cheat_Sheet!A:A,0))</f>
        <v>Audit</v>
      </c>
      <c r="K9111" s="69" t="str">
        <f>INDEX('Loc Dir'!N:N,MATCH(Table1[[#This Row],[Store]],'Loc Dir'!A:A,0))</f>
        <v>CA</v>
      </c>
      <c r="L9111" s="69" t="str">
        <f>INDEX('Loc Dir'!K:K,MATCH(Table1[[#This Row],[Store]],'Loc Dir'!A:A,0))</f>
        <v>SAN MARCOS</v>
      </c>
      <c r="M9111" s="69" t="str">
        <f>IF(INDEX('Loc Dir'!D:D,MATCH(Table1[[#This Row],[Store]],'Loc Dir'!A:A,0))="Corp Run","Corp","Fran")</f>
        <v>Fran</v>
      </c>
      <c r="N9111" s="69" t="str">
        <f>INDEX('Loc Dir'!C:C,MATCH(Table1[[#This Row],[Store]],'Loc Dir'!A:A,0))</f>
        <v>A</v>
      </c>
      <c r="O9111" s="69">
        <f>INDEX('Loc Dir'!Q:Q,MATCH(Table1[[#This Row],[Store]],'Loc Dir'!A:A,0))</f>
        <v>702112</v>
      </c>
      <c r="P9111" s="69" t="str">
        <f>INDEX('Loc Dir'!R:R,MATCH(Table1[[#This Row],[Store]],'Loc Dir'!A:A,0))</f>
        <v>DESERT COA</v>
      </c>
      <c r="Q9111" s="69" t="str">
        <f>INDEX('Loc Dir'!U:U,MATCH(Table1[[#This Row],[Store]],'Loc Dir'!A:A,0))</f>
        <v>SOUTH WEST</v>
      </c>
      <c r="R9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1" s="69" t="str">
        <f>INDEX('Loc Dir'!AA:AA,MATCH(Table1[[#This Row],[Store]],'Loc Dir'!A:A,0))</f>
        <v>Sherry Liken</v>
      </c>
      <c r="T9111" s="69" t="str">
        <f>INDEX('Loc Dir'!H:H,MATCH(Table1[[#This Row],[Store]],'Loc Dir'!A:A,0))</f>
        <v>Richard Morgan</v>
      </c>
      <c r="U9111" s="70" t="str">
        <f>IF(ISERROR(INDEX('ASI2 Stores List'!$E:$E,MATCH(Table1[[#This Row],[Store]]&amp;INT(Table1[[#This Row],[Date]]),'ASI2 Stores List'!$N:$N,0))),"","Yes")</f>
        <v/>
      </c>
      <c r="V9111" s="69"/>
    </row>
    <row r="9112" spans="1:22" x14ac:dyDescent="0.25">
      <c r="A9112" s="68" t="s">
        <v>59140</v>
      </c>
      <c r="B9112" s="6" t="s">
        <v>61220</v>
      </c>
      <c r="C9112">
        <v>13203</v>
      </c>
      <c r="D9112" s="70">
        <v>44284</v>
      </c>
      <c r="E9112" t="s">
        <v>16</v>
      </c>
      <c r="F9112">
        <v>1201</v>
      </c>
      <c r="G9112" t="s">
        <v>27</v>
      </c>
      <c r="H9112" t="str">
        <f t="shared" si="288"/>
        <v>Mar</v>
      </c>
      <c r="I9112" s="69">
        <f t="shared" si="289"/>
        <v>5</v>
      </c>
      <c r="J9112" s="69" t="str">
        <f>INDEX(Cheat_Sheet!B:B,MATCH(Table1[[#This Row],[Event]],Cheat_Sheet!A:A,0))</f>
        <v>Audit</v>
      </c>
      <c r="K9112" s="69" t="str">
        <f>INDEX('Loc Dir'!N:N,MATCH(Table1[[#This Row],[Store]],'Loc Dir'!A:A,0))</f>
        <v>CO</v>
      </c>
      <c r="L9112" s="69" t="str">
        <f>INDEX('Loc Dir'!K:K,MATCH(Table1[[#This Row],[Store]],'Loc Dir'!A:A,0))</f>
        <v>DENVER</v>
      </c>
      <c r="M9112" s="69" t="str">
        <f>IF(INDEX('Loc Dir'!D:D,MATCH(Table1[[#This Row],[Store]],'Loc Dir'!A:A,0))="Corp Run","Corp","Fran")</f>
        <v>Fran</v>
      </c>
      <c r="N9112" s="69" t="str">
        <f>INDEX('Loc Dir'!C:C,MATCH(Table1[[#This Row],[Store]],'Loc Dir'!A:A,0))</f>
        <v>B</v>
      </c>
      <c r="O9112" s="69">
        <f>INDEX('Loc Dir'!Q:Q,MATCH(Table1[[#This Row],[Store]],'Loc Dir'!A:A,0))</f>
        <v>701605</v>
      </c>
      <c r="P9112" s="69" t="str">
        <f>INDEX('Loc Dir'!R:R,MATCH(Table1[[#This Row],[Store]],'Loc Dir'!A:A,0))</f>
        <v>NORTH DENV</v>
      </c>
      <c r="Q9112" s="69" t="str">
        <f>INDEX('Loc Dir'!U:U,MATCH(Table1[[#This Row],[Store]],'Loc Dir'!A:A,0))</f>
        <v>HEARTLAND</v>
      </c>
      <c r="R9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2" s="69" t="str">
        <f>INDEX('Loc Dir'!AA:AA,MATCH(Table1[[#This Row],[Store]],'Loc Dir'!A:A,0))</f>
        <v>Andy Moore</v>
      </c>
      <c r="T9112" s="69" t="str">
        <f>INDEX('Loc Dir'!H:H,MATCH(Table1[[#This Row],[Store]],'Loc Dir'!A:A,0))</f>
        <v>John P Fabel</v>
      </c>
      <c r="U9112" s="70" t="str">
        <f>IF(ISERROR(INDEX('ASI2 Stores List'!$E:$E,MATCH(Table1[[#This Row],[Store]]&amp;INT(Table1[[#This Row],[Date]]),'ASI2 Stores List'!$N:$N,0))),"","Yes")</f>
        <v/>
      </c>
      <c r="V9112" s="69"/>
    </row>
    <row r="9113" spans="1:22" x14ac:dyDescent="0.25">
      <c r="A9113" s="68" t="s">
        <v>59140</v>
      </c>
      <c r="B9113" s="6" t="s">
        <v>61220</v>
      </c>
      <c r="C9113">
        <v>27067</v>
      </c>
      <c r="D9113" s="70">
        <v>44284</v>
      </c>
      <c r="E9113" t="s">
        <v>16</v>
      </c>
      <c r="F9113">
        <v>1201</v>
      </c>
      <c r="G9113" t="s">
        <v>27</v>
      </c>
      <c r="H9113" t="str">
        <f t="shared" si="288"/>
        <v>Mar</v>
      </c>
      <c r="I9113" s="69">
        <f t="shared" si="289"/>
        <v>5</v>
      </c>
      <c r="J9113" s="69" t="str">
        <f>INDEX(Cheat_Sheet!B:B,MATCH(Table1[[#This Row],[Event]],Cheat_Sheet!A:A,0))</f>
        <v>Audit</v>
      </c>
      <c r="K9113" s="69" t="str">
        <f>INDEX('Loc Dir'!N:N,MATCH(Table1[[#This Row],[Store]],'Loc Dir'!A:A,0))</f>
        <v>CO</v>
      </c>
      <c r="L9113" s="69" t="str">
        <f>INDEX('Loc Dir'!K:K,MATCH(Table1[[#This Row],[Store]],'Loc Dir'!A:A,0))</f>
        <v>DENVER</v>
      </c>
      <c r="M9113" s="69" t="str">
        <f>IF(INDEX('Loc Dir'!D:D,MATCH(Table1[[#This Row],[Store]],'Loc Dir'!A:A,0))="Corp Run","Corp","Fran")</f>
        <v>Fran</v>
      </c>
      <c r="N9113" s="69" t="str">
        <f>INDEX('Loc Dir'!C:C,MATCH(Table1[[#This Row],[Store]],'Loc Dir'!A:A,0))</f>
        <v>B</v>
      </c>
      <c r="O9113" s="69">
        <f>INDEX('Loc Dir'!Q:Q,MATCH(Table1[[#This Row],[Store]],'Loc Dir'!A:A,0))</f>
        <v>701605</v>
      </c>
      <c r="P9113" s="69" t="str">
        <f>INDEX('Loc Dir'!R:R,MATCH(Table1[[#This Row],[Store]],'Loc Dir'!A:A,0))</f>
        <v>NORTH DENV</v>
      </c>
      <c r="Q9113" s="69" t="str">
        <f>INDEX('Loc Dir'!U:U,MATCH(Table1[[#This Row],[Store]],'Loc Dir'!A:A,0))</f>
        <v>HEARTLAND</v>
      </c>
      <c r="R9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3" s="69" t="str">
        <f>INDEX('Loc Dir'!AA:AA,MATCH(Table1[[#This Row],[Store]],'Loc Dir'!A:A,0))</f>
        <v>Andy Moore</v>
      </c>
      <c r="T9113" s="69" t="str">
        <f>INDEX('Loc Dir'!H:H,MATCH(Table1[[#This Row],[Store]],'Loc Dir'!A:A,0))</f>
        <v>John P Fabel</v>
      </c>
      <c r="U9113" s="70" t="str">
        <f>IF(ISERROR(INDEX('ASI2 Stores List'!$E:$E,MATCH(Table1[[#This Row],[Store]]&amp;INT(Table1[[#This Row],[Date]]),'ASI2 Stores List'!$N:$N,0))),"","Yes")</f>
        <v/>
      </c>
      <c r="V9113" s="69"/>
    </row>
    <row r="9114" spans="1:22" x14ac:dyDescent="0.25">
      <c r="A9114" s="68" t="s">
        <v>59140</v>
      </c>
      <c r="B9114" s="6" t="s">
        <v>61208</v>
      </c>
      <c r="C9114">
        <v>13157</v>
      </c>
      <c r="D9114" s="70">
        <v>44284</v>
      </c>
      <c r="E9114" t="s">
        <v>16</v>
      </c>
      <c r="F9114">
        <v>1201</v>
      </c>
      <c r="G9114" t="s">
        <v>27</v>
      </c>
      <c r="H9114" t="str">
        <f t="shared" si="288"/>
        <v>Mar</v>
      </c>
      <c r="I9114" s="69">
        <f t="shared" si="289"/>
        <v>5</v>
      </c>
      <c r="J9114" s="69" t="str">
        <f>INDEX(Cheat_Sheet!B:B,MATCH(Table1[[#This Row],[Event]],Cheat_Sheet!A:A,0))</f>
        <v>Audit</v>
      </c>
      <c r="K9114" s="69" t="str">
        <f>INDEX('Loc Dir'!N:N,MATCH(Table1[[#This Row],[Store]],'Loc Dir'!A:A,0))</f>
        <v>CO</v>
      </c>
      <c r="L9114" s="69" t="str">
        <f>INDEX('Loc Dir'!K:K,MATCH(Table1[[#This Row],[Store]],'Loc Dir'!A:A,0))</f>
        <v>DENVER</v>
      </c>
      <c r="M9114" s="69" t="str">
        <f>IF(INDEX('Loc Dir'!D:D,MATCH(Table1[[#This Row],[Store]],'Loc Dir'!A:A,0))="Corp Run","Corp","Fran")</f>
        <v>Fran</v>
      </c>
      <c r="N9114" s="69" t="str">
        <f>INDEX('Loc Dir'!C:C,MATCH(Table1[[#This Row],[Store]],'Loc Dir'!A:A,0))</f>
        <v>A</v>
      </c>
      <c r="O9114" s="69">
        <f>INDEX('Loc Dir'!Q:Q,MATCH(Table1[[#This Row],[Store]],'Loc Dir'!A:A,0))</f>
        <v>701610</v>
      </c>
      <c r="P9114" s="69" t="str">
        <f>INDEX('Loc Dir'!R:R,MATCH(Table1[[#This Row],[Store]],'Loc Dir'!A:A,0))</f>
        <v>WEST DENVE</v>
      </c>
      <c r="Q9114" s="69" t="str">
        <f>INDEX('Loc Dir'!U:U,MATCH(Table1[[#This Row],[Store]],'Loc Dir'!A:A,0))</f>
        <v>HEARTLAND</v>
      </c>
      <c r="R9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4" s="69" t="str">
        <f>INDEX('Loc Dir'!AA:AA,MATCH(Table1[[#This Row],[Store]],'Loc Dir'!A:A,0))</f>
        <v>Andy Moore</v>
      </c>
      <c r="T9114" s="69" t="str">
        <f>INDEX('Loc Dir'!H:H,MATCH(Table1[[#This Row],[Store]],'Loc Dir'!A:A,0))</f>
        <v>David L Belbin Jr</v>
      </c>
      <c r="U9114" s="70" t="str">
        <f>IF(ISERROR(INDEX('ASI2 Stores List'!$E:$E,MATCH(Table1[[#This Row],[Store]]&amp;INT(Table1[[#This Row],[Date]]),'ASI2 Stores List'!$N:$N,0))),"","Yes")</f>
        <v/>
      </c>
      <c r="V9114" s="69"/>
    </row>
    <row r="9115" spans="1:22" x14ac:dyDescent="0.25">
      <c r="A9115" s="68" t="s">
        <v>59140</v>
      </c>
      <c r="B9115" s="6" t="s">
        <v>61231</v>
      </c>
      <c r="C9115">
        <v>15403</v>
      </c>
      <c r="D9115" s="70">
        <v>44284</v>
      </c>
      <c r="E9115" t="s">
        <v>16</v>
      </c>
      <c r="F9115">
        <v>1201</v>
      </c>
      <c r="G9115" t="s">
        <v>25</v>
      </c>
      <c r="H9115" t="str">
        <f t="shared" si="288"/>
        <v>Mar</v>
      </c>
      <c r="I9115" s="69">
        <f t="shared" si="289"/>
        <v>5</v>
      </c>
      <c r="J9115" s="69" t="str">
        <f>INDEX(Cheat_Sheet!B:B,MATCH(Table1[[#This Row],[Event]],Cheat_Sheet!A:A,0))</f>
        <v>Audit</v>
      </c>
      <c r="K9115" s="69" t="str">
        <f>INDEX('Loc Dir'!N:N,MATCH(Table1[[#This Row],[Store]],'Loc Dir'!A:A,0))</f>
        <v>CO</v>
      </c>
      <c r="L9115" s="69" t="str">
        <f>INDEX('Loc Dir'!K:K,MATCH(Table1[[#This Row],[Store]],'Loc Dir'!A:A,0))</f>
        <v>FEDERAL HEIGHTS</v>
      </c>
      <c r="M9115" s="69" t="str">
        <f>IF(INDEX('Loc Dir'!D:D,MATCH(Table1[[#This Row],[Store]],'Loc Dir'!A:A,0))="Corp Run","Corp","Fran")</f>
        <v>Corp</v>
      </c>
      <c r="N9115" s="69" t="str">
        <f>INDEX('Loc Dir'!C:C,MATCH(Table1[[#This Row],[Store]],'Loc Dir'!A:A,0))</f>
        <v>J</v>
      </c>
      <c r="O9115" s="69">
        <f>INDEX('Loc Dir'!Q:Q,MATCH(Table1[[#This Row],[Store]],'Loc Dir'!A:A,0))</f>
        <v>701755</v>
      </c>
      <c r="P9115" s="69" t="str">
        <f>INDEX('Loc Dir'!R:R,MATCH(Table1[[#This Row],[Store]],'Loc Dir'!A:A,0))</f>
        <v>MOUNTAIN W</v>
      </c>
      <c r="Q9115" s="69" t="str">
        <f>INDEX('Loc Dir'!U:U,MATCH(Table1[[#This Row],[Store]],'Loc Dir'!A:A,0))</f>
        <v>WESTERN</v>
      </c>
      <c r="R9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5" s="69" t="str">
        <f>INDEX('Loc Dir'!AA:AA,MATCH(Table1[[#This Row],[Store]],'Loc Dir'!A:A,0))</f>
        <v>Kaushal Patel</v>
      </c>
      <c r="T9115" s="69" t="str">
        <f>INDEX('Loc Dir'!H:H,MATCH(Table1[[#This Row],[Store]],'Loc Dir'!A:A,0))</f>
        <v>Rocky Defalco</v>
      </c>
      <c r="U9115" s="70" t="str">
        <f>IF(ISERROR(INDEX('ASI2 Stores List'!$E:$E,MATCH(Table1[[#This Row],[Store]]&amp;INT(Table1[[#This Row],[Date]]),'ASI2 Stores List'!$N:$N,0))),"","Yes")</f>
        <v/>
      </c>
      <c r="V9115" s="69"/>
    </row>
    <row r="9116" spans="1:22" x14ac:dyDescent="0.25">
      <c r="A9116" s="68" t="s">
        <v>59140</v>
      </c>
      <c r="B9116" s="6" t="s">
        <v>61212</v>
      </c>
      <c r="C9116">
        <v>13488</v>
      </c>
      <c r="D9116" s="70">
        <v>44284</v>
      </c>
      <c r="E9116" t="s">
        <v>16</v>
      </c>
      <c r="F9116">
        <v>2101</v>
      </c>
      <c r="G9116" t="s">
        <v>27</v>
      </c>
      <c r="H9116" t="str">
        <f t="shared" si="288"/>
        <v>Mar</v>
      </c>
      <c r="I9116" s="69">
        <f t="shared" si="289"/>
        <v>5</v>
      </c>
      <c r="J9116" s="69" t="str">
        <f>INDEX(Cheat_Sheet!B:B,MATCH(Table1[[#This Row],[Event]],Cheat_Sheet!A:A,0))</f>
        <v>Audit</v>
      </c>
      <c r="K9116" s="69" t="str">
        <f>INDEX('Loc Dir'!N:N,MATCH(Table1[[#This Row],[Store]],'Loc Dir'!A:A,0))</f>
        <v>MI</v>
      </c>
      <c r="L9116" s="69" t="str">
        <f>INDEX('Loc Dir'!K:K,MATCH(Table1[[#This Row],[Store]],'Loc Dir'!A:A,0))</f>
        <v>DEARBORN HEIGHTS</v>
      </c>
      <c r="M9116" s="69" t="str">
        <f>IF(INDEX('Loc Dir'!D:D,MATCH(Table1[[#This Row],[Store]],'Loc Dir'!A:A,0))="Corp Run","Corp","Fran")</f>
        <v>Fran</v>
      </c>
      <c r="N9116" s="69" t="str">
        <f>INDEX('Loc Dir'!C:C,MATCH(Table1[[#This Row],[Store]],'Loc Dir'!A:A,0))</f>
        <v>B</v>
      </c>
      <c r="O9116" s="69">
        <f>INDEX('Loc Dir'!Q:Q,MATCH(Table1[[#This Row],[Store]],'Loc Dir'!A:A,0))</f>
        <v>701971</v>
      </c>
      <c r="P9116" s="69" t="str">
        <f>INDEX('Loc Dir'!R:R,MATCH(Table1[[#This Row],[Store]],'Loc Dir'!A:A,0))</f>
        <v>SOUTHWEST</v>
      </c>
      <c r="Q9116" s="69" t="str">
        <f>INDEX('Loc Dir'!U:U,MATCH(Table1[[#This Row],[Store]],'Loc Dir'!A:A,0))</f>
        <v>HEARTLAND</v>
      </c>
      <c r="R9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6" s="69" t="str">
        <f>INDEX('Loc Dir'!AA:AA,MATCH(Table1[[#This Row],[Store]],'Loc Dir'!A:A,0))</f>
        <v>Marcia Foertsch</v>
      </c>
      <c r="T9116" s="69" t="str">
        <f>INDEX('Loc Dir'!H:H,MATCH(Table1[[#This Row],[Store]],'Loc Dir'!A:A,0))</f>
        <v>Jay Winterly</v>
      </c>
      <c r="U9116" s="70" t="str">
        <f>IF(ISERROR(INDEX('ASI2 Stores List'!$E:$E,MATCH(Table1[[#This Row],[Store]]&amp;INT(Table1[[#This Row],[Date]]),'ASI2 Stores List'!$N:$N,0))),"","Yes")</f>
        <v/>
      </c>
      <c r="V9116" s="69"/>
    </row>
    <row r="9117" spans="1:22" x14ac:dyDescent="0.25">
      <c r="A9117" s="68" t="s">
        <v>59140</v>
      </c>
      <c r="B9117" s="6" t="s">
        <v>61144</v>
      </c>
      <c r="C9117">
        <v>35621</v>
      </c>
      <c r="D9117" s="70">
        <v>44284</v>
      </c>
      <c r="E9117" t="s">
        <v>16</v>
      </c>
      <c r="F9117">
        <v>3901</v>
      </c>
      <c r="G9117" t="s">
        <v>27</v>
      </c>
      <c r="H9117" t="str">
        <f t="shared" si="288"/>
        <v>Mar</v>
      </c>
      <c r="I9117" s="69">
        <f t="shared" si="289"/>
        <v>5</v>
      </c>
      <c r="J9117" s="69" t="str">
        <f>INDEX(Cheat_Sheet!B:B,MATCH(Table1[[#This Row],[Event]],Cheat_Sheet!A:A,0))</f>
        <v>Audit</v>
      </c>
      <c r="K9117" s="69" t="str">
        <f>INDEX('Loc Dir'!N:N,MATCH(Table1[[#This Row],[Store]],'Loc Dir'!A:A,0))</f>
        <v>NY</v>
      </c>
      <c r="L9117" s="69" t="str">
        <f>INDEX('Loc Dir'!K:K,MATCH(Table1[[#This Row],[Store]],'Loc Dir'!A:A,0))</f>
        <v>NEW YORK</v>
      </c>
      <c r="M9117" s="69" t="str">
        <f>IF(INDEX('Loc Dir'!D:D,MATCH(Table1[[#This Row],[Store]],'Loc Dir'!A:A,0))="Corp Run","Corp","Fran")</f>
        <v>Fran</v>
      </c>
      <c r="N9117" s="69" t="str">
        <f>INDEX('Loc Dir'!C:C,MATCH(Table1[[#This Row],[Store]],'Loc Dir'!A:A,0))</f>
        <v>A</v>
      </c>
      <c r="O9117" s="69">
        <f>INDEX('Loc Dir'!Q:Q,MATCH(Table1[[#This Row],[Store]],'Loc Dir'!A:A,0))</f>
        <v>702421</v>
      </c>
      <c r="P9117" s="69" t="str">
        <f>INDEX('Loc Dir'!R:R,MATCH(Table1[[#This Row],[Store]],'Loc Dir'!A:A,0))</f>
        <v>NEW YORK Q</v>
      </c>
      <c r="Q9117" s="69" t="str">
        <f>INDEX('Loc Dir'!U:U,MATCH(Table1[[#This Row],[Store]],'Loc Dir'!A:A,0))</f>
        <v>NORTH ATLANTIC</v>
      </c>
      <c r="R9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7" s="69" t="str">
        <f>INDEX('Loc Dir'!AA:AA,MATCH(Table1[[#This Row],[Store]],'Loc Dir'!A:A,0))</f>
        <v>Christopher Verdi</v>
      </c>
      <c r="T9117" s="69" t="str">
        <f>INDEX('Loc Dir'!H:H,MATCH(Table1[[#This Row],[Store]],'Loc Dir'!A:A,0))</f>
        <v>Michelle Roediger</v>
      </c>
      <c r="U9117" s="70" t="str">
        <f>IF(ISERROR(INDEX('ASI2 Stores List'!$E:$E,MATCH(Table1[[#This Row],[Store]]&amp;INT(Table1[[#This Row],[Date]]),'ASI2 Stores List'!$N:$N,0))),"","Yes")</f>
        <v/>
      </c>
      <c r="V9117" s="69"/>
    </row>
    <row r="9118" spans="1:22" x14ac:dyDescent="0.25">
      <c r="A9118" s="68" t="s">
        <v>59140</v>
      </c>
      <c r="B9118" s="6" t="s">
        <v>61217</v>
      </c>
      <c r="C9118">
        <v>34212</v>
      </c>
      <c r="D9118" s="70">
        <v>44284</v>
      </c>
      <c r="E9118" t="s">
        <v>16</v>
      </c>
      <c r="F9118">
        <v>3917</v>
      </c>
      <c r="G9118" t="s">
        <v>27</v>
      </c>
      <c r="H9118" t="str">
        <f t="shared" si="288"/>
        <v>Mar</v>
      </c>
      <c r="I9118" s="69">
        <f t="shared" si="289"/>
        <v>5</v>
      </c>
      <c r="J9118" s="69" t="str">
        <f>INDEX(Cheat_Sheet!B:B,MATCH(Table1[[#This Row],[Event]],Cheat_Sheet!A:A,0))</f>
        <v>Audit</v>
      </c>
      <c r="K9118" s="69" t="str">
        <f>INDEX('Loc Dir'!N:N,MATCH(Table1[[#This Row],[Store]],'Loc Dir'!A:A,0))</f>
        <v>NY</v>
      </c>
      <c r="L9118" s="69" t="str">
        <f>INDEX('Loc Dir'!K:K,MATCH(Table1[[#This Row],[Store]],'Loc Dir'!A:A,0))</f>
        <v>HICKSVILLE</v>
      </c>
      <c r="M9118" s="69" t="str">
        <f>IF(INDEX('Loc Dir'!D:D,MATCH(Table1[[#This Row],[Store]],'Loc Dir'!A:A,0))="Corp Run","Corp","Fran")</f>
        <v>Fran</v>
      </c>
      <c r="N9118" s="69" t="str">
        <f>INDEX('Loc Dir'!C:C,MATCH(Table1[[#This Row],[Store]],'Loc Dir'!A:A,0))</f>
        <v>B</v>
      </c>
      <c r="O9118" s="69">
        <f>INDEX('Loc Dir'!Q:Q,MATCH(Table1[[#This Row],[Store]],'Loc Dir'!A:A,0))</f>
        <v>702422</v>
      </c>
      <c r="P9118" s="69" t="str">
        <f>INDEX('Loc Dir'!R:R,MATCH(Table1[[#This Row],[Store]],'Loc Dir'!A:A,0))</f>
        <v>WESTERN SU</v>
      </c>
      <c r="Q9118" s="69" t="str">
        <f>INDEX('Loc Dir'!U:U,MATCH(Table1[[#This Row],[Store]],'Loc Dir'!A:A,0))</f>
        <v>NORTH ATLANTIC</v>
      </c>
      <c r="R9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8" s="69" t="str">
        <f>INDEX('Loc Dir'!AA:AA,MATCH(Table1[[#This Row],[Store]],'Loc Dir'!A:A,0))</f>
        <v>Christopher Verdi</v>
      </c>
      <c r="T9118" s="69" t="str">
        <f>INDEX('Loc Dir'!H:H,MATCH(Table1[[#This Row],[Store]],'Loc Dir'!A:A,0))</f>
        <v>Abdel Aziz Mrhar</v>
      </c>
      <c r="U9118" s="70" t="str">
        <f>IF(ISERROR(INDEX('ASI2 Stores List'!$E:$E,MATCH(Table1[[#This Row],[Store]]&amp;INT(Table1[[#This Row],[Date]]),'ASI2 Stores List'!$N:$N,0))),"","Yes")</f>
        <v/>
      </c>
      <c r="V9118" s="69"/>
    </row>
    <row r="9119" spans="1:22" x14ac:dyDescent="0.25">
      <c r="A9119" s="68" t="s">
        <v>59140</v>
      </c>
      <c r="B9119" s="6" t="s">
        <v>61221</v>
      </c>
      <c r="C9119">
        <v>29791</v>
      </c>
      <c r="D9119" s="70">
        <v>44284</v>
      </c>
      <c r="E9119" t="s">
        <v>16</v>
      </c>
      <c r="F9119">
        <v>3917</v>
      </c>
      <c r="G9119" t="s">
        <v>27</v>
      </c>
      <c r="H9119" t="str">
        <f t="shared" si="288"/>
        <v>Mar</v>
      </c>
      <c r="I9119" s="69">
        <f t="shared" si="289"/>
        <v>5</v>
      </c>
      <c r="J9119" s="69" t="str">
        <f>INDEX(Cheat_Sheet!B:B,MATCH(Table1[[#This Row],[Event]],Cheat_Sheet!A:A,0))</f>
        <v>Audit</v>
      </c>
      <c r="K9119" s="69" t="str">
        <f>INDEX('Loc Dir'!N:N,MATCH(Table1[[#This Row],[Store]],'Loc Dir'!A:A,0))</f>
        <v>NY</v>
      </c>
      <c r="L9119" s="69" t="str">
        <f>INDEX('Loc Dir'!K:K,MATCH(Table1[[#This Row],[Store]],'Loc Dir'!A:A,0))</f>
        <v>SAYVILLE</v>
      </c>
      <c r="M9119" s="69" t="str">
        <f>IF(INDEX('Loc Dir'!D:D,MATCH(Table1[[#This Row],[Store]],'Loc Dir'!A:A,0))="Corp Run","Corp","Fran")</f>
        <v>Fran</v>
      </c>
      <c r="N9119" s="69" t="str">
        <f>INDEX('Loc Dir'!C:C,MATCH(Table1[[#This Row],[Store]],'Loc Dir'!A:A,0))</f>
        <v>C</v>
      </c>
      <c r="O9119" s="69">
        <f>INDEX('Loc Dir'!Q:Q,MATCH(Table1[[#This Row],[Store]],'Loc Dir'!A:A,0))</f>
        <v>702423</v>
      </c>
      <c r="P9119" s="69" t="str">
        <f>INDEX('Loc Dir'!R:R,MATCH(Table1[[#This Row],[Store]],'Loc Dir'!A:A,0))</f>
        <v>EASTERN SU</v>
      </c>
      <c r="Q9119" s="69" t="str">
        <f>INDEX('Loc Dir'!U:U,MATCH(Table1[[#This Row],[Store]],'Loc Dir'!A:A,0))</f>
        <v>NORTH ATLANTIC</v>
      </c>
      <c r="R9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9" s="69" t="str">
        <f>INDEX('Loc Dir'!AA:AA,MATCH(Table1[[#This Row],[Store]],'Loc Dir'!A:A,0))</f>
        <v>Christopher Verdi</v>
      </c>
      <c r="T9119" s="69" t="str">
        <f>INDEX('Loc Dir'!H:H,MATCH(Table1[[#This Row],[Store]],'Loc Dir'!A:A,0))</f>
        <v>Naeem A Butt</v>
      </c>
      <c r="U9119" s="70" t="str">
        <f>IF(ISERROR(INDEX('ASI2 Stores List'!$E:$E,MATCH(Table1[[#This Row],[Store]]&amp;INT(Table1[[#This Row],[Date]]),'ASI2 Stores List'!$N:$N,0))),"","Yes")</f>
        <v/>
      </c>
      <c r="V9119" s="69"/>
    </row>
    <row r="9120" spans="1:22" x14ac:dyDescent="0.25">
      <c r="A9120" s="68" t="s">
        <v>59140</v>
      </c>
      <c r="B9120" s="6" t="s">
        <v>61215</v>
      </c>
      <c r="C9120">
        <v>32123</v>
      </c>
      <c r="D9120" s="70">
        <v>44284</v>
      </c>
      <c r="E9120" t="s">
        <v>16</v>
      </c>
      <c r="F9120">
        <v>3917</v>
      </c>
      <c r="G9120" t="s">
        <v>27</v>
      </c>
      <c r="H9120" t="str">
        <f t="shared" si="288"/>
        <v>Mar</v>
      </c>
      <c r="I9120" s="69">
        <f t="shared" si="289"/>
        <v>5</v>
      </c>
      <c r="J9120" s="69" t="str">
        <f>INDEX(Cheat_Sheet!B:B,MATCH(Table1[[#This Row],[Event]],Cheat_Sheet!A:A,0))</f>
        <v>Audit</v>
      </c>
      <c r="K9120" s="69" t="str">
        <f>INDEX('Loc Dir'!N:N,MATCH(Table1[[#This Row],[Store]],'Loc Dir'!A:A,0))</f>
        <v>NY</v>
      </c>
      <c r="L9120" s="69" t="str">
        <f>INDEX('Loc Dir'!K:K,MATCH(Table1[[#This Row],[Store]],'Loc Dir'!A:A,0))</f>
        <v>FLORAL PARK</v>
      </c>
      <c r="M9120" s="69" t="str">
        <f>IF(INDEX('Loc Dir'!D:D,MATCH(Table1[[#This Row],[Store]],'Loc Dir'!A:A,0))="Corp Run","Corp","Fran")</f>
        <v>Fran</v>
      </c>
      <c r="N9120" s="69" t="str">
        <f>INDEX('Loc Dir'!C:C,MATCH(Table1[[#This Row],[Store]],'Loc Dir'!A:A,0))</f>
        <v>B</v>
      </c>
      <c r="O9120" s="69">
        <f>INDEX('Loc Dir'!Q:Q,MATCH(Table1[[#This Row],[Store]],'Loc Dir'!A:A,0))</f>
        <v>702425</v>
      </c>
      <c r="P9120" s="69" t="str">
        <f>INDEX('Loc Dir'!R:R,MATCH(Table1[[#This Row],[Store]],'Loc Dir'!A:A,0))</f>
        <v>NASSAU COU</v>
      </c>
      <c r="Q9120" s="69" t="str">
        <f>INDEX('Loc Dir'!U:U,MATCH(Table1[[#This Row],[Store]],'Loc Dir'!A:A,0))</f>
        <v>NORTH ATLANTIC</v>
      </c>
      <c r="R9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0" s="69" t="str">
        <f>INDEX('Loc Dir'!AA:AA,MATCH(Table1[[#This Row],[Store]],'Loc Dir'!A:A,0))</f>
        <v>Christopher Verdi</v>
      </c>
      <c r="T9120" s="69" t="str">
        <f>INDEX('Loc Dir'!H:H,MATCH(Table1[[#This Row],[Store]],'Loc Dir'!A:A,0))</f>
        <v>Diane E Hopkins</v>
      </c>
      <c r="U9120" s="70" t="str">
        <f>IF(ISERROR(INDEX('ASI2 Stores List'!$E:$E,MATCH(Table1[[#This Row],[Store]]&amp;INT(Table1[[#This Row],[Date]]),'ASI2 Stores List'!$N:$N,0))),"","Yes")</f>
        <v/>
      </c>
      <c r="V9120" s="69"/>
    </row>
    <row r="9121" spans="1:22" x14ac:dyDescent="0.25">
      <c r="A9121" s="68" t="s">
        <v>59140</v>
      </c>
      <c r="B9121" s="6" t="s">
        <v>61226</v>
      </c>
      <c r="C9121">
        <v>15810</v>
      </c>
      <c r="D9121" s="70">
        <v>44284</v>
      </c>
      <c r="E9121" t="s">
        <v>16</v>
      </c>
      <c r="F9121">
        <v>4506</v>
      </c>
      <c r="G9121" t="s">
        <v>27</v>
      </c>
      <c r="H9121" t="str">
        <f t="shared" si="288"/>
        <v>Mar</v>
      </c>
      <c r="I9121" s="69">
        <f t="shared" si="289"/>
        <v>5</v>
      </c>
      <c r="J9121" s="69" t="str">
        <f>INDEX(Cheat_Sheet!B:B,MATCH(Table1[[#This Row],[Event]],Cheat_Sheet!A:A,0))</f>
        <v>Audit</v>
      </c>
      <c r="K9121" s="69" t="str">
        <f>INDEX('Loc Dir'!N:N,MATCH(Table1[[#This Row],[Store]],'Loc Dir'!A:A,0))</f>
        <v>CT</v>
      </c>
      <c r="L9121" s="69" t="str">
        <f>INDEX('Loc Dir'!K:K,MATCH(Table1[[#This Row],[Store]],'Loc Dir'!A:A,0))</f>
        <v>ENFIELD</v>
      </c>
      <c r="M9121" s="69" t="str">
        <f>IF(INDEX('Loc Dir'!D:D,MATCH(Table1[[#This Row],[Store]],'Loc Dir'!A:A,0))="Corp Run","Corp","Fran")</f>
        <v>Fran</v>
      </c>
      <c r="N9121" s="69" t="str">
        <f>INDEX('Loc Dir'!C:C,MATCH(Table1[[#This Row],[Store]],'Loc Dir'!A:A,0))</f>
        <v>B</v>
      </c>
      <c r="O9121" s="69">
        <f>INDEX('Loc Dir'!Q:Q,MATCH(Table1[[#This Row],[Store]],'Loc Dir'!A:A,0))</f>
        <v>702461</v>
      </c>
      <c r="P9121" s="69" t="str">
        <f>INDEX('Loc Dir'!R:R,MATCH(Table1[[#This Row],[Store]],'Loc Dir'!A:A,0))</f>
        <v>WESTERN NE</v>
      </c>
      <c r="Q9121" s="69" t="str">
        <f>INDEX('Loc Dir'!U:U,MATCH(Table1[[#This Row],[Store]],'Loc Dir'!A:A,0))</f>
        <v>NORTH ATLANTIC</v>
      </c>
      <c r="R9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1" s="69" t="str">
        <f>INDEX('Loc Dir'!AA:AA,MATCH(Table1[[#This Row],[Store]],'Loc Dir'!A:A,0))</f>
        <v>Tom Mills</v>
      </c>
      <c r="T9121" s="69" t="str">
        <f>INDEX('Loc Dir'!H:H,MATCH(Table1[[#This Row],[Store]],'Loc Dir'!A:A,0))</f>
        <v>Michael Williams</v>
      </c>
      <c r="U9121" s="70" t="str">
        <f>IF(ISERROR(INDEX('ASI2 Stores List'!$E:$E,MATCH(Table1[[#This Row],[Store]]&amp;INT(Table1[[#This Row],[Date]]),'ASI2 Stores List'!$N:$N,0))),"","Yes")</f>
        <v/>
      </c>
      <c r="V9121" s="69"/>
    </row>
    <row r="9122" spans="1:22" x14ac:dyDescent="0.25">
      <c r="A9122" s="68" t="s">
        <v>59140</v>
      </c>
      <c r="B9122" s="6" t="s">
        <v>61226</v>
      </c>
      <c r="C9122">
        <v>32614</v>
      </c>
      <c r="D9122" s="70">
        <v>44284</v>
      </c>
      <c r="E9122" t="s">
        <v>16</v>
      </c>
      <c r="F9122">
        <v>5001</v>
      </c>
      <c r="G9122" t="s">
        <v>27</v>
      </c>
      <c r="H9122" t="str">
        <f t="shared" ref="H9122:H9184" si="290">TEXT(D9122,"MMM")</f>
        <v>Mar</v>
      </c>
      <c r="I9122" s="69">
        <f t="shared" ref="I9122:I9184" si="291">WEEKNUM(D9122,2)-WEEKNUM(DATE(YEAR(D9122),MONTH(D9122),1),2)+1</f>
        <v>5</v>
      </c>
      <c r="J9122" s="69" t="str">
        <f>INDEX(Cheat_Sheet!B:B,MATCH(Table1[[#This Row],[Event]],Cheat_Sheet!A:A,0))</f>
        <v>Audit</v>
      </c>
      <c r="K9122" s="69" t="str">
        <f>INDEX('Loc Dir'!N:N,MATCH(Table1[[#This Row],[Store]],'Loc Dir'!A:A,0))</f>
        <v>RI</v>
      </c>
      <c r="L9122" s="69" t="str">
        <f>INDEX('Loc Dir'!K:K,MATCH(Table1[[#This Row],[Store]],'Loc Dir'!A:A,0))</f>
        <v>SMITHFIELD</v>
      </c>
      <c r="M9122" s="69" t="str">
        <f>IF(INDEX('Loc Dir'!D:D,MATCH(Table1[[#This Row],[Store]],'Loc Dir'!A:A,0))="Corp Run","Corp","Fran")</f>
        <v>Fran</v>
      </c>
      <c r="N9122" s="69" t="str">
        <f>INDEX('Loc Dir'!C:C,MATCH(Table1[[#This Row],[Store]],'Loc Dir'!A:A,0))</f>
        <v>A</v>
      </c>
      <c r="O9122" s="69">
        <f>INDEX('Loc Dir'!Q:Q,MATCH(Table1[[#This Row],[Store]],'Loc Dir'!A:A,0))</f>
        <v>702461</v>
      </c>
      <c r="P9122" s="69" t="str">
        <f>INDEX('Loc Dir'!R:R,MATCH(Table1[[#This Row],[Store]],'Loc Dir'!A:A,0))</f>
        <v>WESTERN NE</v>
      </c>
      <c r="Q9122" s="69" t="str">
        <f>INDEX('Loc Dir'!U:U,MATCH(Table1[[#This Row],[Store]],'Loc Dir'!A:A,0))</f>
        <v>NORTH ATLANTIC</v>
      </c>
      <c r="R9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2" s="69" t="str">
        <f>INDEX('Loc Dir'!AA:AA,MATCH(Table1[[#This Row],[Store]],'Loc Dir'!A:A,0))</f>
        <v>Tom Mills</v>
      </c>
      <c r="T9122" s="69" t="str">
        <f>INDEX('Loc Dir'!H:H,MATCH(Table1[[#This Row],[Store]],'Loc Dir'!A:A,0))</f>
        <v>Edwin F Colgan</v>
      </c>
      <c r="U9122" s="70" t="str">
        <f>IF(ISERROR(INDEX('ASI2 Stores List'!$E:$E,MATCH(Table1[[#This Row],[Store]]&amp;INT(Table1[[#This Row],[Date]]),'ASI2 Stores List'!$N:$N,0))),"","Yes")</f>
        <v/>
      </c>
      <c r="V9122" s="69"/>
    </row>
    <row r="9123" spans="1:22" x14ac:dyDescent="0.25">
      <c r="A9123" s="68" t="s">
        <v>59140</v>
      </c>
      <c r="B9123" s="6" t="s">
        <v>61169</v>
      </c>
      <c r="C9123">
        <v>19925</v>
      </c>
      <c r="D9123" s="70">
        <v>44284</v>
      </c>
      <c r="E9123" t="s">
        <v>16</v>
      </c>
      <c r="F9123">
        <v>1928</v>
      </c>
      <c r="G9123" t="s">
        <v>27</v>
      </c>
      <c r="H9123" t="str">
        <f t="shared" si="290"/>
        <v>Mar</v>
      </c>
      <c r="I9123" s="69">
        <f t="shared" si="291"/>
        <v>5</v>
      </c>
      <c r="J9123" s="69" t="str">
        <f>INDEX(Cheat_Sheet!B:B,MATCH(Table1[[#This Row],[Event]],Cheat_Sheet!A:A,0))</f>
        <v>Audit</v>
      </c>
      <c r="K9123" s="69" t="str">
        <f>INDEX('Loc Dir'!N:N,MATCH(Table1[[#This Row],[Store]],'Loc Dir'!A:A,0))</f>
        <v>MD</v>
      </c>
      <c r="L9123" s="69" t="str">
        <f>INDEX('Loc Dir'!K:K,MATCH(Table1[[#This Row],[Store]],'Loc Dir'!A:A,0))</f>
        <v>PHOENIX</v>
      </c>
      <c r="M9123" s="69" t="str">
        <f>IF(INDEX('Loc Dir'!D:D,MATCH(Table1[[#This Row],[Store]],'Loc Dir'!A:A,0))="Corp Run","Corp","Fran")</f>
        <v>Fran</v>
      </c>
      <c r="N9123" s="69" t="str">
        <f>INDEX('Loc Dir'!C:C,MATCH(Table1[[#This Row],[Store]],'Loc Dir'!A:A,0))</f>
        <v>F</v>
      </c>
      <c r="O9123" s="69">
        <f>INDEX('Loc Dir'!Q:Q,MATCH(Table1[[#This Row],[Store]],'Loc Dir'!A:A,0))</f>
        <v>702544</v>
      </c>
      <c r="P9123" s="69" t="str">
        <f>INDEX('Loc Dir'!R:R,MATCH(Table1[[#This Row],[Store]],'Loc Dir'!A:A,0))</f>
        <v>BALTIMORE</v>
      </c>
      <c r="Q9123" s="69" t="str">
        <f>INDEX('Loc Dir'!U:U,MATCH(Table1[[#This Row],[Store]],'Loc Dir'!A:A,0))</f>
        <v>LIBERTY</v>
      </c>
      <c r="R9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3" s="69" t="str">
        <f>INDEX('Loc Dir'!AA:AA,MATCH(Table1[[#This Row],[Store]],'Loc Dir'!A:A,0))</f>
        <v>Earl Winterling</v>
      </c>
      <c r="T9123" s="69" t="str">
        <f>INDEX('Loc Dir'!H:H,MATCH(Table1[[#This Row],[Store]],'Loc Dir'!A:A,0))</f>
        <v>Alexander J Franz</v>
      </c>
      <c r="U9123" s="70" t="str">
        <f>IF(ISERROR(INDEX('ASI2 Stores List'!$E:$E,MATCH(Table1[[#This Row],[Store]]&amp;INT(Table1[[#This Row],[Date]]),'ASI2 Stores List'!$N:$N,0))),"","Yes")</f>
        <v/>
      </c>
      <c r="V9123" s="69"/>
    </row>
    <row r="9124" spans="1:22" x14ac:dyDescent="0.25">
      <c r="A9124" s="68" t="s">
        <v>59140</v>
      </c>
      <c r="B9124" s="6" t="s">
        <v>61233</v>
      </c>
      <c r="C9124">
        <v>38265</v>
      </c>
      <c r="D9124" s="70">
        <v>44284</v>
      </c>
      <c r="E9124" t="s">
        <v>16</v>
      </c>
      <c r="F9124">
        <v>8349</v>
      </c>
      <c r="G9124" t="s">
        <v>28</v>
      </c>
      <c r="H9124" t="str">
        <f t="shared" si="290"/>
        <v>Mar</v>
      </c>
      <c r="I9124" s="69">
        <f t="shared" si="291"/>
        <v>5</v>
      </c>
      <c r="J9124" s="69" t="str">
        <f>INDEX(Cheat_Sheet!B:B,MATCH(Table1[[#This Row],[Event]],Cheat_Sheet!A:A,0))</f>
        <v>Audit</v>
      </c>
      <c r="K9124" s="69" t="str">
        <f>INDEX('Loc Dir'!N:N,MATCH(Table1[[#This Row],[Store]],'Loc Dir'!A:A,0))</f>
        <v>AB</v>
      </c>
      <c r="L9124" s="69" t="str">
        <f>INDEX('Loc Dir'!K:K,MATCH(Table1[[#This Row],[Store]],'Loc Dir'!A:A,0))</f>
        <v>CALGARY</v>
      </c>
      <c r="M9124" s="69" t="str">
        <f>IF(INDEX('Loc Dir'!D:D,MATCH(Table1[[#This Row],[Store]],'Loc Dir'!A:A,0))="Corp Run","Corp","Fran")</f>
        <v>Fran</v>
      </c>
      <c r="N9124" s="69">
        <f>INDEX('Loc Dir'!C:C,MATCH(Table1[[#This Row],[Store]],'Loc Dir'!A:A,0))</f>
        <v>0</v>
      </c>
      <c r="O9124" s="69">
        <f>INDEX('Loc Dir'!Q:Q,MATCH(Table1[[#This Row],[Store]],'Loc Dir'!A:A,0))</f>
        <v>702801</v>
      </c>
      <c r="P9124" s="69" t="str">
        <f>INDEX('Loc Dir'!R:R,MATCH(Table1[[#This Row],[Store]],'Loc Dir'!A:A,0))</f>
        <v>CALGARY MA</v>
      </c>
      <c r="Q9124" s="69" t="str">
        <f>INDEX('Loc Dir'!U:U,MATCH(Table1[[#This Row],[Store]],'Loc Dir'!A:A,0))</f>
        <v>TEAM CANADA ZONE</v>
      </c>
      <c r="R9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4" s="69" t="str">
        <f>INDEX('Loc Dir'!AA:AA,MATCH(Table1[[#This Row],[Store]],'Loc Dir'!A:A,0))</f>
        <v>Stan Reid</v>
      </c>
      <c r="T9124" s="69" t="str">
        <f>INDEX('Loc Dir'!H:H,MATCH(Table1[[#This Row],[Store]],'Loc Dir'!A:A,0))</f>
        <v>Kevin J Riley</v>
      </c>
      <c r="U9124" s="70" t="str">
        <f>IF(ISERROR(INDEX('ASI2 Stores List'!$E:$E,MATCH(Table1[[#This Row],[Store]]&amp;INT(Table1[[#This Row],[Date]]),'ASI2 Stores List'!$N:$N,0))),"","Yes")</f>
        <v/>
      </c>
      <c r="V9124" s="69"/>
    </row>
    <row r="9125" spans="1:22" x14ac:dyDescent="0.25">
      <c r="A9125" s="68" t="s">
        <v>59140</v>
      </c>
      <c r="B9125" s="6" t="s">
        <v>61227</v>
      </c>
      <c r="C9125">
        <v>33183</v>
      </c>
      <c r="D9125" s="70">
        <v>44284</v>
      </c>
      <c r="E9125" t="s">
        <v>16</v>
      </c>
      <c r="F9125">
        <v>7635</v>
      </c>
      <c r="G9125" t="s">
        <v>28</v>
      </c>
      <c r="H9125" t="str">
        <f t="shared" si="290"/>
        <v>Mar</v>
      </c>
      <c r="I9125" s="69">
        <f t="shared" si="291"/>
        <v>5</v>
      </c>
      <c r="J9125" s="69" t="str">
        <f>INDEX(Cheat_Sheet!B:B,MATCH(Table1[[#This Row],[Event]],Cheat_Sheet!A:A,0))</f>
        <v>Audit</v>
      </c>
      <c r="K9125" s="69" t="str">
        <f>INDEX('Loc Dir'!N:N,MATCH(Table1[[#This Row],[Store]],'Loc Dir'!A:A,0))</f>
        <v>ON</v>
      </c>
      <c r="L9125" s="69" t="str">
        <f>INDEX('Loc Dir'!K:K,MATCH(Table1[[#This Row],[Store]],'Loc Dir'!A:A,0))</f>
        <v>GEORGETOWN</v>
      </c>
      <c r="M9125" s="69" t="str">
        <f>IF(INDEX('Loc Dir'!D:D,MATCH(Table1[[#This Row],[Store]],'Loc Dir'!A:A,0))="Corp Run","Corp","Fran")</f>
        <v>Fran</v>
      </c>
      <c r="N9125" s="69">
        <f>INDEX('Loc Dir'!C:C,MATCH(Table1[[#This Row],[Store]],'Loc Dir'!A:A,0))</f>
        <v>0</v>
      </c>
      <c r="O9125" s="69">
        <f>INDEX('Loc Dir'!Q:Q,MATCH(Table1[[#This Row],[Store]],'Loc Dir'!A:A,0))</f>
        <v>702830</v>
      </c>
      <c r="P9125" s="69" t="str">
        <f>INDEX('Loc Dir'!R:R,MATCH(Table1[[#This Row],[Store]],'Loc Dir'!A:A,0))</f>
        <v>EASTERN ON</v>
      </c>
      <c r="Q9125" s="69" t="str">
        <f>INDEX('Loc Dir'!U:U,MATCH(Table1[[#This Row],[Store]],'Loc Dir'!A:A,0))</f>
        <v>TEAM CANADA ZONE</v>
      </c>
      <c r="R9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5" s="69" t="str">
        <f>INDEX('Loc Dir'!AA:AA,MATCH(Table1[[#This Row],[Store]],'Loc Dir'!A:A,0))</f>
        <v>Rhonda Kelly</v>
      </c>
      <c r="T9125" s="69" t="str">
        <f>INDEX('Loc Dir'!H:H,MATCH(Table1[[#This Row],[Store]],'Loc Dir'!A:A,0))</f>
        <v>Sayed T Waizi</v>
      </c>
      <c r="U9125" s="70" t="str">
        <f>IF(ISERROR(INDEX('ASI2 Stores List'!$E:$E,MATCH(Table1[[#This Row],[Store]]&amp;INT(Table1[[#This Row],[Date]]),'ASI2 Stores List'!$N:$N,0))),"","Yes")</f>
        <v/>
      </c>
      <c r="V9125" s="69"/>
    </row>
    <row r="9126" spans="1:22" x14ac:dyDescent="0.25">
      <c r="A9126" s="68" t="s">
        <v>59140</v>
      </c>
      <c r="B9126" s="6" t="s">
        <v>61236</v>
      </c>
      <c r="C9126">
        <v>33196</v>
      </c>
      <c r="D9126" s="70">
        <v>44284</v>
      </c>
      <c r="E9126" t="s">
        <v>16</v>
      </c>
      <c r="F9126">
        <v>8102</v>
      </c>
      <c r="G9126" t="s">
        <v>28</v>
      </c>
      <c r="H9126" t="str">
        <f t="shared" si="290"/>
        <v>Mar</v>
      </c>
      <c r="I9126" s="69">
        <f t="shared" si="291"/>
        <v>5</v>
      </c>
      <c r="J9126" s="69" t="str">
        <f>INDEX(Cheat_Sheet!B:B,MATCH(Table1[[#This Row],[Event]],Cheat_Sheet!A:A,0))</f>
        <v>Audit</v>
      </c>
      <c r="K9126" s="69" t="str">
        <f>INDEX('Loc Dir'!N:N,MATCH(Table1[[#This Row],[Store]],'Loc Dir'!A:A,0))</f>
        <v>AB</v>
      </c>
      <c r="L9126" s="69" t="str">
        <f>INDEX('Loc Dir'!K:K,MATCH(Table1[[#This Row],[Store]],'Loc Dir'!A:A,0))</f>
        <v>FORT SASKATCHEWAN</v>
      </c>
      <c r="M9126" s="69" t="str">
        <f>IF(INDEX('Loc Dir'!D:D,MATCH(Table1[[#This Row],[Store]],'Loc Dir'!A:A,0))="Corp Run","Corp","Fran")</f>
        <v>Fran</v>
      </c>
      <c r="N9126" s="69">
        <f>INDEX('Loc Dir'!C:C,MATCH(Table1[[#This Row],[Store]],'Loc Dir'!A:A,0))</f>
        <v>0</v>
      </c>
      <c r="O9126" s="69">
        <f>INDEX('Loc Dir'!Q:Q,MATCH(Table1[[#This Row],[Store]],'Loc Dir'!A:A,0))</f>
        <v>702804</v>
      </c>
      <c r="P9126" s="69" t="str">
        <f>INDEX('Loc Dir'!R:R,MATCH(Table1[[#This Row],[Store]],'Loc Dir'!A:A,0))</f>
        <v>EDMONTON M</v>
      </c>
      <c r="Q9126" s="69" t="str">
        <f>INDEX('Loc Dir'!U:U,MATCH(Table1[[#This Row],[Store]],'Loc Dir'!A:A,0))</f>
        <v>TEAM CANADA ZONE</v>
      </c>
      <c r="R9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6" s="69" t="str">
        <f>INDEX('Loc Dir'!AA:AA,MATCH(Table1[[#This Row],[Store]],'Loc Dir'!A:A,0))</f>
        <v>Stan Reid</v>
      </c>
      <c r="T9126" s="69" t="str">
        <f>INDEX('Loc Dir'!H:H,MATCH(Table1[[#This Row],[Store]],'Loc Dir'!A:A,0))</f>
        <v>Ravi Mongia</v>
      </c>
      <c r="U9126" s="70" t="str">
        <f>IF(ISERROR(INDEX('ASI2 Stores List'!$E:$E,MATCH(Table1[[#This Row],[Store]]&amp;INT(Table1[[#This Row],[Date]]),'ASI2 Stores List'!$N:$N,0))),"","Yes")</f>
        <v/>
      </c>
      <c r="V9126" s="69"/>
    </row>
    <row r="9127" spans="1:22" x14ac:dyDescent="0.25">
      <c r="A9127" s="68" t="s">
        <v>59140</v>
      </c>
      <c r="B9127" s="6" t="s">
        <v>61236</v>
      </c>
      <c r="C9127">
        <v>37049</v>
      </c>
      <c r="D9127" s="70">
        <v>44284</v>
      </c>
      <c r="E9127" t="s">
        <v>16</v>
      </c>
      <c r="F9127">
        <v>8102</v>
      </c>
      <c r="G9127" t="s">
        <v>28</v>
      </c>
      <c r="H9127" t="str">
        <f t="shared" si="290"/>
        <v>Mar</v>
      </c>
      <c r="I9127" s="69">
        <f t="shared" si="291"/>
        <v>5</v>
      </c>
      <c r="J9127" s="69" t="str">
        <f>INDEX(Cheat_Sheet!B:B,MATCH(Table1[[#This Row],[Event]],Cheat_Sheet!A:A,0))</f>
        <v>Audit</v>
      </c>
      <c r="K9127" s="69" t="str">
        <f>INDEX('Loc Dir'!N:N,MATCH(Table1[[#This Row],[Store]],'Loc Dir'!A:A,0))</f>
        <v>AB</v>
      </c>
      <c r="L9127" s="69" t="str">
        <f>INDEX('Loc Dir'!K:K,MATCH(Table1[[#This Row],[Store]],'Loc Dir'!A:A,0))</f>
        <v>STONY PLAIN</v>
      </c>
      <c r="M9127" s="69" t="str">
        <f>IF(INDEX('Loc Dir'!D:D,MATCH(Table1[[#This Row],[Store]],'Loc Dir'!A:A,0))="Corp Run","Corp","Fran")</f>
        <v>Fran</v>
      </c>
      <c r="N9127" s="69">
        <f>INDEX('Loc Dir'!C:C,MATCH(Table1[[#This Row],[Store]],'Loc Dir'!A:A,0))</f>
        <v>0</v>
      </c>
      <c r="O9127" s="69">
        <f>INDEX('Loc Dir'!Q:Q,MATCH(Table1[[#This Row],[Store]],'Loc Dir'!A:A,0))</f>
        <v>702804</v>
      </c>
      <c r="P9127" s="69" t="str">
        <f>INDEX('Loc Dir'!R:R,MATCH(Table1[[#This Row],[Store]],'Loc Dir'!A:A,0))</f>
        <v>EDMONTON M</v>
      </c>
      <c r="Q9127" s="69" t="str">
        <f>INDEX('Loc Dir'!U:U,MATCH(Table1[[#This Row],[Store]],'Loc Dir'!A:A,0))</f>
        <v>TEAM CANADA ZONE</v>
      </c>
      <c r="R9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7" s="69" t="str">
        <f>INDEX('Loc Dir'!AA:AA,MATCH(Table1[[#This Row],[Store]],'Loc Dir'!A:A,0))</f>
        <v>Stan Reid</v>
      </c>
      <c r="T9127" s="69" t="str">
        <f>INDEX('Loc Dir'!H:H,MATCH(Table1[[#This Row],[Store]],'Loc Dir'!A:A,0))</f>
        <v>Glenn A Tralnberg</v>
      </c>
      <c r="U9127" s="70" t="str">
        <f>IF(ISERROR(INDEX('ASI2 Stores List'!$E:$E,MATCH(Table1[[#This Row],[Store]]&amp;INT(Table1[[#This Row],[Date]]),'ASI2 Stores List'!$N:$N,0))),"","Yes")</f>
        <v/>
      </c>
      <c r="V9127" s="69"/>
    </row>
    <row r="9128" spans="1:22" x14ac:dyDescent="0.25">
      <c r="A9128" s="68" t="s">
        <v>59140</v>
      </c>
      <c r="B9128" s="6" t="s">
        <v>61234</v>
      </c>
      <c r="C9128">
        <v>32150</v>
      </c>
      <c r="D9128" s="70">
        <v>44284</v>
      </c>
      <c r="E9128" t="s">
        <v>20</v>
      </c>
      <c r="F9128">
        <v>9624</v>
      </c>
      <c r="G9128" t="s">
        <v>28</v>
      </c>
      <c r="H9128" t="str">
        <f t="shared" si="290"/>
        <v>Mar</v>
      </c>
      <c r="I9128" s="69">
        <f t="shared" si="291"/>
        <v>5</v>
      </c>
      <c r="J9128" s="69" t="str">
        <f>INDEX(Cheat_Sheet!B:B,MATCH(Table1[[#This Row],[Event]],Cheat_Sheet!A:A,0))</f>
        <v>Audit</v>
      </c>
      <c r="K9128" s="69" t="str">
        <f>INDEX('Loc Dir'!N:N,MATCH(Table1[[#This Row],[Store]],'Loc Dir'!A:A,0))</f>
        <v>BC</v>
      </c>
      <c r="L9128" s="69" t="str">
        <f>INDEX('Loc Dir'!K:K,MATCH(Table1[[#This Row],[Store]],'Loc Dir'!A:A,0))</f>
        <v>CASTLEGAR</v>
      </c>
      <c r="M9128" s="69" t="str">
        <f>IF(INDEX('Loc Dir'!D:D,MATCH(Table1[[#This Row],[Store]],'Loc Dir'!A:A,0))="Corp Run","Corp","Fran")</f>
        <v>Fran</v>
      </c>
      <c r="N9128" s="69">
        <f>INDEX('Loc Dir'!C:C,MATCH(Table1[[#This Row],[Store]],'Loc Dir'!A:A,0))</f>
        <v>0</v>
      </c>
      <c r="O9128" s="69">
        <f>INDEX('Loc Dir'!Q:Q,MATCH(Table1[[#This Row],[Store]],'Loc Dir'!A:A,0))</f>
        <v>702823</v>
      </c>
      <c r="P9128" s="69" t="str">
        <f>INDEX('Loc Dir'!R:R,MATCH(Table1[[#This Row],[Store]],'Loc Dir'!A:A,0))</f>
        <v>B.C. INTER</v>
      </c>
      <c r="Q9128" s="69" t="str">
        <f>INDEX('Loc Dir'!U:U,MATCH(Table1[[#This Row],[Store]],'Loc Dir'!A:A,0))</f>
        <v>TEAM CANADA ZONE</v>
      </c>
      <c r="R9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8" s="69" t="str">
        <f>INDEX('Loc Dir'!AA:AA,MATCH(Table1[[#This Row],[Store]],'Loc Dir'!A:A,0))</f>
        <v>Gwendolyn Jacquot</v>
      </c>
      <c r="T9128" s="69" t="str">
        <f>INDEX('Loc Dir'!H:H,MATCH(Table1[[#This Row],[Store]],'Loc Dir'!A:A,0))</f>
        <v>Daniela Hanley</v>
      </c>
      <c r="U9128" s="70" t="str">
        <f>IF(ISERROR(INDEX('ASI2 Stores List'!$E:$E,MATCH(Table1[[#This Row],[Store]]&amp;INT(Table1[[#This Row],[Date]]),'ASI2 Stores List'!$N:$N,0))),"","Yes")</f>
        <v/>
      </c>
      <c r="V9128" s="69"/>
    </row>
    <row r="9129" spans="1:22" x14ac:dyDescent="0.25">
      <c r="A9129" s="68" t="s">
        <v>59140</v>
      </c>
      <c r="B9129" s="6" t="s">
        <v>61193</v>
      </c>
      <c r="C9129">
        <v>38461</v>
      </c>
      <c r="D9129" s="70">
        <v>44284</v>
      </c>
      <c r="E9129" t="s">
        <v>20</v>
      </c>
      <c r="F9129">
        <v>1306</v>
      </c>
      <c r="G9129" t="s">
        <v>27</v>
      </c>
      <c r="H9129" t="str">
        <f t="shared" si="290"/>
        <v>Mar</v>
      </c>
      <c r="I9129" s="69">
        <f t="shared" si="291"/>
        <v>5</v>
      </c>
      <c r="J9129" s="69" t="str">
        <f>INDEX(Cheat_Sheet!B:B,MATCH(Table1[[#This Row],[Event]],Cheat_Sheet!A:A,0))</f>
        <v>Audit</v>
      </c>
      <c r="K9129" s="69" t="str">
        <f>INDEX('Loc Dir'!N:N,MATCH(Table1[[#This Row],[Store]],'Loc Dir'!A:A,0))</f>
        <v>TX</v>
      </c>
      <c r="L9129" s="69" t="str">
        <f>INDEX('Loc Dir'!K:K,MATCH(Table1[[#This Row],[Store]],'Loc Dir'!A:A,0))</f>
        <v>DALLAS</v>
      </c>
      <c r="M9129" s="69" t="str">
        <f>IF(INDEX('Loc Dir'!D:D,MATCH(Table1[[#This Row],[Store]],'Loc Dir'!A:A,0))="Corp Run","Corp","Fran")</f>
        <v>Fran</v>
      </c>
      <c r="N9129" s="69" t="str">
        <f>INDEX('Loc Dir'!C:C,MATCH(Table1[[#This Row],[Store]],'Loc Dir'!A:A,0))</f>
        <v>A</v>
      </c>
      <c r="O9129" s="69">
        <f>INDEX('Loc Dir'!Q:Q,MATCH(Table1[[#This Row],[Store]],'Loc Dir'!A:A,0))</f>
        <v>701602</v>
      </c>
      <c r="P9129" s="69" t="str">
        <f>INDEX('Loc Dir'!R:R,MATCH(Table1[[#This Row],[Store]],'Loc Dir'!A:A,0))</f>
        <v>EAST SIDE</v>
      </c>
      <c r="Q9129" s="69" t="str">
        <f>INDEX('Loc Dir'!U:U,MATCH(Table1[[#This Row],[Store]],'Loc Dir'!A:A,0))</f>
        <v>LONE STAR</v>
      </c>
      <c r="R9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9" s="69" t="str">
        <f>INDEX('Loc Dir'!AA:AA,MATCH(Table1[[#This Row],[Store]],'Loc Dir'!A:A,0))</f>
        <v>Brian Smith</v>
      </c>
      <c r="T9129" s="69" t="str">
        <f>INDEX('Loc Dir'!H:H,MATCH(Table1[[#This Row],[Store]],'Loc Dir'!A:A,0))</f>
        <v>Mayada Naami</v>
      </c>
      <c r="U9129" s="70" t="str">
        <f>IF(ISERROR(INDEX('ASI2 Stores List'!$E:$E,MATCH(Table1[[#This Row],[Store]]&amp;INT(Table1[[#This Row],[Date]]),'ASI2 Stores List'!$N:$N,0))),"","Yes")</f>
        <v/>
      </c>
      <c r="V9129" s="69"/>
    </row>
    <row r="9130" spans="1:22" x14ac:dyDescent="0.25">
      <c r="A9130" s="68" t="s">
        <v>59140</v>
      </c>
      <c r="B9130" s="6" t="s">
        <v>61194</v>
      </c>
      <c r="C9130">
        <v>36604</v>
      </c>
      <c r="D9130" s="70">
        <v>44284</v>
      </c>
      <c r="E9130" t="s">
        <v>20</v>
      </c>
      <c r="F9130">
        <v>1342</v>
      </c>
      <c r="G9130" t="s">
        <v>27</v>
      </c>
      <c r="H9130" t="str">
        <f t="shared" si="290"/>
        <v>Mar</v>
      </c>
      <c r="I9130" s="69">
        <f t="shared" si="291"/>
        <v>5</v>
      </c>
      <c r="J9130" s="69" t="str">
        <f>INDEX(Cheat_Sheet!B:B,MATCH(Table1[[#This Row],[Event]],Cheat_Sheet!A:A,0))</f>
        <v>Audit</v>
      </c>
      <c r="K9130" s="69" t="str">
        <f>INDEX('Loc Dir'!N:N,MATCH(Table1[[#This Row],[Store]],'Loc Dir'!A:A,0))</f>
        <v>TX</v>
      </c>
      <c r="L9130" s="69" t="str">
        <f>INDEX('Loc Dir'!K:K,MATCH(Table1[[#This Row],[Store]],'Loc Dir'!A:A,0))</f>
        <v>AUSTIN</v>
      </c>
      <c r="M9130" s="69" t="str">
        <f>IF(INDEX('Loc Dir'!D:D,MATCH(Table1[[#This Row],[Store]],'Loc Dir'!A:A,0))="Corp Run","Corp","Fran")</f>
        <v>Fran</v>
      </c>
      <c r="N9130" s="69" t="str">
        <f>INDEX('Loc Dir'!C:C,MATCH(Table1[[#This Row],[Store]],'Loc Dir'!A:A,0))</f>
        <v>B</v>
      </c>
      <c r="O9130" s="69">
        <f>INDEX('Loc Dir'!Q:Q,MATCH(Table1[[#This Row],[Store]],'Loc Dir'!A:A,0))</f>
        <v>701603</v>
      </c>
      <c r="P9130" s="69" t="str">
        <f>INDEX('Loc Dir'!R:R,MATCH(Table1[[#This Row],[Store]],'Loc Dir'!A:A,0))</f>
        <v>AUSTIN NOR</v>
      </c>
      <c r="Q9130" s="69" t="str">
        <f>INDEX('Loc Dir'!U:U,MATCH(Table1[[#This Row],[Store]],'Loc Dir'!A:A,0))</f>
        <v>LONE STAR</v>
      </c>
      <c r="R9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0" s="69" t="str">
        <f>INDEX('Loc Dir'!AA:AA,MATCH(Table1[[#This Row],[Store]],'Loc Dir'!A:A,0))</f>
        <v>Brian Smith</v>
      </c>
      <c r="T9130" s="69" t="str">
        <f>INDEX('Loc Dir'!H:H,MATCH(Table1[[#This Row],[Store]],'Loc Dir'!A:A,0))</f>
        <v>Jan S Mayes</v>
      </c>
      <c r="U9130" s="70" t="str">
        <f>IF(ISERROR(INDEX('ASI2 Stores List'!$E:$E,MATCH(Table1[[#This Row],[Store]]&amp;INT(Table1[[#This Row],[Date]]),'ASI2 Stores List'!$N:$N,0))),"","Yes")</f>
        <v/>
      </c>
      <c r="V9130" s="69"/>
    </row>
    <row r="9131" spans="1:22" x14ac:dyDescent="0.25">
      <c r="A9131" s="68" t="s">
        <v>59140</v>
      </c>
      <c r="B9131" s="6" t="s">
        <v>61219</v>
      </c>
      <c r="C9131">
        <v>32602</v>
      </c>
      <c r="D9131" s="70">
        <v>44284</v>
      </c>
      <c r="E9131" t="s">
        <v>20</v>
      </c>
      <c r="F9131">
        <v>801</v>
      </c>
      <c r="G9131" t="s">
        <v>27</v>
      </c>
      <c r="H9131" t="str">
        <f t="shared" si="290"/>
        <v>Mar</v>
      </c>
      <c r="I9131" s="69">
        <f t="shared" si="291"/>
        <v>5</v>
      </c>
      <c r="J9131" s="69" t="str">
        <f>INDEX(Cheat_Sheet!B:B,MATCH(Table1[[#This Row],[Event]],Cheat_Sheet!A:A,0))</f>
        <v>Audit</v>
      </c>
      <c r="K9131" s="69" t="str">
        <f>INDEX('Loc Dir'!N:N,MATCH(Table1[[#This Row],[Store]],'Loc Dir'!A:A,0))</f>
        <v>AZ</v>
      </c>
      <c r="L9131" s="69" t="str">
        <f>INDEX('Loc Dir'!K:K,MATCH(Table1[[#This Row],[Store]],'Loc Dir'!A:A,0))</f>
        <v>GILBERT</v>
      </c>
      <c r="M9131" s="69" t="str">
        <f>IF(INDEX('Loc Dir'!D:D,MATCH(Table1[[#This Row],[Store]],'Loc Dir'!A:A,0))="Corp Run","Corp","Fran")</f>
        <v>Fran</v>
      </c>
      <c r="N9131" s="69" t="str">
        <f>INDEX('Loc Dir'!C:C,MATCH(Table1[[#This Row],[Store]],'Loc Dir'!A:A,0))</f>
        <v>D</v>
      </c>
      <c r="O9131" s="69">
        <f>INDEX('Loc Dir'!Q:Q,MATCH(Table1[[#This Row],[Store]],'Loc Dir'!A:A,0))</f>
        <v>701609</v>
      </c>
      <c r="P9131" s="69" t="str">
        <f>INDEX('Loc Dir'!R:R,MATCH(Table1[[#This Row],[Store]],'Loc Dir'!A:A,0))</f>
        <v>SIERRA DES</v>
      </c>
      <c r="Q9131" s="69" t="str">
        <f>INDEX('Loc Dir'!U:U,MATCH(Table1[[#This Row],[Store]],'Loc Dir'!A:A,0))</f>
        <v>SOUTH WEST</v>
      </c>
      <c r="R9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1" s="69" t="str">
        <f>INDEX('Loc Dir'!AA:AA,MATCH(Table1[[#This Row],[Store]],'Loc Dir'!A:A,0))</f>
        <v>Sherry Liken</v>
      </c>
      <c r="T9131" s="69" t="str">
        <f>INDEX('Loc Dir'!H:H,MATCH(Table1[[#This Row],[Store]],'Loc Dir'!A:A,0))</f>
        <v>Michael R Homady</v>
      </c>
      <c r="U9131" s="70" t="str">
        <f>IF(ISERROR(INDEX('ASI2 Stores List'!$E:$E,MATCH(Table1[[#This Row],[Store]]&amp;INT(Table1[[#This Row],[Date]]),'ASI2 Stores List'!$N:$N,0))),"","Yes")</f>
        <v/>
      </c>
      <c r="V9131" s="69"/>
    </row>
    <row r="9132" spans="1:22" x14ac:dyDescent="0.25">
      <c r="A9132" s="68" t="s">
        <v>59140</v>
      </c>
      <c r="B9132" s="6" t="s">
        <v>61197</v>
      </c>
      <c r="C9132">
        <v>21495</v>
      </c>
      <c r="D9132" s="70">
        <v>44284</v>
      </c>
      <c r="E9132" t="s">
        <v>20</v>
      </c>
      <c r="F9132">
        <v>1338</v>
      </c>
      <c r="G9132" t="s">
        <v>27</v>
      </c>
      <c r="H9132" t="str">
        <f t="shared" si="290"/>
        <v>Mar</v>
      </c>
      <c r="I9132" s="69">
        <f t="shared" si="291"/>
        <v>5</v>
      </c>
      <c r="J9132" s="69" t="str">
        <f>INDEX(Cheat_Sheet!B:B,MATCH(Table1[[#This Row],[Event]],Cheat_Sheet!A:A,0))</f>
        <v>Audit</v>
      </c>
      <c r="K9132" s="69" t="str">
        <f>INDEX('Loc Dir'!N:N,MATCH(Table1[[#This Row],[Store]],'Loc Dir'!A:A,0))</f>
        <v>TX</v>
      </c>
      <c r="L9132" s="69" t="str">
        <f>INDEX('Loc Dir'!K:K,MATCH(Table1[[#This Row],[Store]],'Loc Dir'!A:A,0))</f>
        <v>DENTON</v>
      </c>
      <c r="M9132" s="69" t="str">
        <f>IF(INDEX('Loc Dir'!D:D,MATCH(Table1[[#This Row],[Store]],'Loc Dir'!A:A,0))="Corp Run","Corp","Fran")</f>
        <v>Fran</v>
      </c>
      <c r="N9132" s="69" t="str">
        <f>INDEX('Loc Dir'!C:C,MATCH(Table1[[#This Row],[Store]],'Loc Dir'!A:A,0))</f>
        <v>A</v>
      </c>
      <c r="O9132" s="69">
        <f>INDEX('Loc Dir'!Q:Q,MATCH(Table1[[#This Row],[Store]],'Loc Dir'!A:A,0))</f>
        <v>701611</v>
      </c>
      <c r="P9132" s="69" t="str">
        <f>INDEX('Loc Dir'!R:R,MATCH(Table1[[#This Row],[Store]],'Loc Dir'!A:A,0))</f>
        <v>NORTH WEST</v>
      </c>
      <c r="Q9132" s="69" t="str">
        <f>INDEX('Loc Dir'!U:U,MATCH(Table1[[#This Row],[Store]],'Loc Dir'!A:A,0))</f>
        <v>LONE STAR</v>
      </c>
      <c r="R9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2" s="69" t="str">
        <f>INDEX('Loc Dir'!AA:AA,MATCH(Table1[[#This Row],[Store]],'Loc Dir'!A:A,0))</f>
        <v>Brian Smith</v>
      </c>
      <c r="T9132" s="69" t="str">
        <f>INDEX('Loc Dir'!H:H,MATCH(Table1[[#This Row],[Store]],'Loc Dir'!A:A,0))</f>
        <v>Patricia A Morrill</v>
      </c>
      <c r="U9132" s="70" t="str">
        <f>IF(ISERROR(INDEX('ASI2 Stores List'!$E:$E,MATCH(Table1[[#This Row],[Store]]&amp;INT(Table1[[#This Row],[Date]]),'ASI2 Stores List'!$N:$N,0))),"","Yes")</f>
        <v/>
      </c>
      <c r="V9132" s="69"/>
    </row>
    <row r="9133" spans="1:22" x14ac:dyDescent="0.25">
      <c r="A9133" s="68" t="s">
        <v>59140</v>
      </c>
      <c r="B9133" s="6" t="s">
        <v>61198</v>
      </c>
      <c r="C9133">
        <v>38081</v>
      </c>
      <c r="D9133" s="70">
        <v>44284</v>
      </c>
      <c r="E9133" t="s">
        <v>20</v>
      </c>
      <c r="F9133">
        <v>1330</v>
      </c>
      <c r="G9133" t="s">
        <v>27</v>
      </c>
      <c r="H9133" t="str">
        <f t="shared" si="290"/>
        <v>Mar</v>
      </c>
      <c r="I9133" s="69">
        <f t="shared" si="291"/>
        <v>5</v>
      </c>
      <c r="J9133" s="69" t="str">
        <f>INDEX(Cheat_Sheet!B:B,MATCH(Table1[[#This Row],[Event]],Cheat_Sheet!A:A,0))</f>
        <v>Audit</v>
      </c>
      <c r="K9133" s="69" t="str">
        <f>INDEX('Loc Dir'!N:N,MATCH(Table1[[#This Row],[Store]],'Loc Dir'!A:A,0))</f>
        <v>TX</v>
      </c>
      <c r="L9133" s="69" t="str">
        <f>INDEX('Loc Dir'!K:K,MATCH(Table1[[#This Row],[Store]],'Loc Dir'!A:A,0))</f>
        <v>SAN ANTONIO</v>
      </c>
      <c r="M9133" s="69" t="str">
        <f>IF(INDEX('Loc Dir'!D:D,MATCH(Table1[[#This Row],[Store]],'Loc Dir'!A:A,0))="Corp Run","Corp","Fran")</f>
        <v>Fran</v>
      </c>
      <c r="N9133" s="69" t="str">
        <f>INDEX('Loc Dir'!C:C,MATCH(Table1[[#This Row],[Store]],'Loc Dir'!A:A,0))</f>
        <v>A</v>
      </c>
      <c r="O9133" s="69">
        <f>INDEX('Loc Dir'!Q:Q,MATCH(Table1[[#This Row],[Store]],'Loc Dir'!A:A,0))</f>
        <v>701613</v>
      </c>
      <c r="P9133" s="69" t="str">
        <f>INDEX('Loc Dir'!R:R,MATCH(Table1[[#This Row],[Store]],'Loc Dir'!A:A,0))</f>
        <v>SAN ANTONI</v>
      </c>
      <c r="Q9133" s="69" t="str">
        <f>INDEX('Loc Dir'!U:U,MATCH(Table1[[#This Row],[Store]],'Loc Dir'!A:A,0))</f>
        <v>LONE STAR</v>
      </c>
      <c r="R9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3" s="69" t="str">
        <f>INDEX('Loc Dir'!AA:AA,MATCH(Table1[[#This Row],[Store]],'Loc Dir'!A:A,0))</f>
        <v>Brian Smith</v>
      </c>
      <c r="T9133" s="69" t="str">
        <f>INDEX('Loc Dir'!H:H,MATCH(Table1[[#This Row],[Store]],'Loc Dir'!A:A,0))</f>
        <v>Jerry A Holder</v>
      </c>
      <c r="U9133" s="70" t="str">
        <f>IF(ISERROR(INDEX('ASI2 Stores List'!$E:$E,MATCH(Table1[[#This Row],[Store]]&amp;INT(Table1[[#This Row],[Date]]),'ASI2 Stores List'!$N:$N,0))),"","Yes")</f>
        <v/>
      </c>
      <c r="V9133" s="69"/>
    </row>
    <row r="9134" spans="1:22" x14ac:dyDescent="0.25">
      <c r="A9134" s="68" t="s">
        <v>59140</v>
      </c>
      <c r="B9134" s="6" t="s">
        <v>61223</v>
      </c>
      <c r="C9134">
        <v>35694</v>
      </c>
      <c r="D9134" s="70">
        <v>44284</v>
      </c>
      <c r="E9134" t="s">
        <v>20</v>
      </c>
      <c r="F9134">
        <v>641</v>
      </c>
      <c r="G9134" t="s">
        <v>25</v>
      </c>
      <c r="H9134" t="str">
        <f t="shared" si="290"/>
        <v>Mar</v>
      </c>
      <c r="I9134" s="69">
        <f t="shared" si="291"/>
        <v>5</v>
      </c>
      <c r="J9134" s="69" t="str">
        <f>INDEX(Cheat_Sheet!B:B,MATCH(Table1[[#This Row],[Event]],Cheat_Sheet!A:A,0))</f>
        <v>Audit</v>
      </c>
      <c r="K9134" s="69" t="str">
        <f>INDEX('Loc Dir'!N:N,MATCH(Table1[[#This Row],[Store]],'Loc Dir'!A:A,0))</f>
        <v>WA</v>
      </c>
      <c r="L9134" s="69" t="str">
        <f>INDEX('Loc Dir'!K:K,MATCH(Table1[[#This Row],[Store]],'Loc Dir'!A:A,0))</f>
        <v>VANCOUVER</v>
      </c>
      <c r="M9134" s="69" t="str">
        <f>IF(INDEX('Loc Dir'!D:D,MATCH(Table1[[#This Row],[Store]],'Loc Dir'!A:A,0))="Corp Run","Corp","Fran")</f>
        <v>Corp</v>
      </c>
      <c r="N9134" s="69" t="str">
        <f>INDEX('Loc Dir'!C:C,MATCH(Table1[[#This Row],[Store]],'Loc Dir'!A:A,0))</f>
        <v>J</v>
      </c>
      <c r="O9134" s="69">
        <f>INDEX('Loc Dir'!Q:Q,MATCH(Table1[[#This Row],[Store]],'Loc Dir'!A:A,0))</f>
        <v>701752</v>
      </c>
      <c r="P9134" s="69" t="str">
        <f>INDEX('Loc Dir'!R:R,MATCH(Table1[[#This Row],[Store]],'Loc Dir'!A:A,0))</f>
        <v>PACIFIC NO</v>
      </c>
      <c r="Q9134" s="69" t="str">
        <f>INDEX('Loc Dir'!U:U,MATCH(Table1[[#This Row],[Store]],'Loc Dir'!A:A,0))</f>
        <v>WESTERN</v>
      </c>
      <c r="R9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4" s="69" t="str">
        <f>INDEX('Loc Dir'!AA:AA,MATCH(Table1[[#This Row],[Store]],'Loc Dir'!A:A,0))</f>
        <v>Kaushal Patel</v>
      </c>
      <c r="T9134" s="69" t="str">
        <f>INDEX('Loc Dir'!H:H,MATCH(Table1[[#This Row],[Store]],'Loc Dir'!A:A,0))</f>
        <v>Brent M Stinchfield</v>
      </c>
      <c r="U9134" s="70" t="str">
        <f>IF(ISERROR(INDEX('ASI2 Stores List'!$E:$E,MATCH(Table1[[#This Row],[Store]]&amp;INT(Table1[[#This Row],[Date]]),'ASI2 Stores List'!$N:$N,0))),"","Yes")</f>
        <v/>
      </c>
      <c r="V9134" s="69"/>
    </row>
    <row r="9135" spans="1:22" x14ac:dyDescent="0.25">
      <c r="A9135" s="68" t="s">
        <v>59140</v>
      </c>
      <c r="B9135" s="6" t="s">
        <v>61223</v>
      </c>
      <c r="C9135">
        <v>20060</v>
      </c>
      <c r="D9135" s="70">
        <v>44284</v>
      </c>
      <c r="E9135" t="s">
        <v>20</v>
      </c>
      <c r="F9135">
        <v>641</v>
      </c>
      <c r="G9135" t="s">
        <v>25</v>
      </c>
      <c r="H9135" t="str">
        <f t="shared" si="290"/>
        <v>Mar</v>
      </c>
      <c r="I9135" s="69">
        <f t="shared" si="291"/>
        <v>5</v>
      </c>
      <c r="J9135" s="69" t="str">
        <f>INDEX(Cheat_Sheet!B:B,MATCH(Table1[[#This Row],[Event]],Cheat_Sheet!A:A,0))</f>
        <v>Audit</v>
      </c>
      <c r="K9135" s="69" t="str">
        <f>INDEX('Loc Dir'!N:N,MATCH(Table1[[#This Row],[Store]],'Loc Dir'!A:A,0))</f>
        <v>OR</v>
      </c>
      <c r="L9135" s="69" t="str">
        <f>INDEX('Loc Dir'!K:K,MATCH(Table1[[#This Row],[Store]],'Loc Dir'!A:A,0))</f>
        <v>PORTLAND</v>
      </c>
      <c r="M9135" s="69" t="str">
        <f>IF(INDEX('Loc Dir'!D:D,MATCH(Table1[[#This Row],[Store]],'Loc Dir'!A:A,0))="Corp Run","Corp","Fran")</f>
        <v>Corp</v>
      </c>
      <c r="N9135" s="69" t="str">
        <f>INDEX('Loc Dir'!C:C,MATCH(Table1[[#This Row],[Store]],'Loc Dir'!A:A,0))</f>
        <v>H</v>
      </c>
      <c r="O9135" s="69">
        <f>INDEX('Loc Dir'!Q:Q,MATCH(Table1[[#This Row],[Store]],'Loc Dir'!A:A,0))</f>
        <v>701752</v>
      </c>
      <c r="P9135" s="69" t="str">
        <f>INDEX('Loc Dir'!R:R,MATCH(Table1[[#This Row],[Store]],'Loc Dir'!A:A,0))</f>
        <v>PACIFIC NO</v>
      </c>
      <c r="Q9135" s="69" t="str">
        <f>INDEX('Loc Dir'!U:U,MATCH(Table1[[#This Row],[Store]],'Loc Dir'!A:A,0))</f>
        <v>WESTERN</v>
      </c>
      <c r="R9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5" s="69" t="str">
        <f>INDEX('Loc Dir'!AA:AA,MATCH(Table1[[#This Row],[Store]],'Loc Dir'!A:A,0))</f>
        <v>Kaushal Patel</v>
      </c>
      <c r="T9135" s="69" t="str">
        <f>INDEX('Loc Dir'!H:H,MATCH(Table1[[#This Row],[Store]],'Loc Dir'!A:A,0))</f>
        <v>Aaron S Banry</v>
      </c>
      <c r="U9135" s="70" t="str">
        <f>IF(ISERROR(INDEX('ASI2 Stores List'!$E:$E,MATCH(Table1[[#This Row],[Store]]&amp;INT(Table1[[#This Row],[Date]]),'ASI2 Stores List'!$N:$N,0))),"","Yes")</f>
        <v/>
      </c>
      <c r="V9135" s="69"/>
    </row>
    <row r="9136" spans="1:22" x14ac:dyDescent="0.25">
      <c r="A9136" s="68" t="s">
        <v>59140</v>
      </c>
      <c r="B9136" s="6" t="s">
        <v>61230</v>
      </c>
      <c r="C9136">
        <v>13606</v>
      </c>
      <c r="D9136" s="70">
        <v>44284</v>
      </c>
      <c r="E9136" t="s">
        <v>20</v>
      </c>
      <c r="F9136">
        <v>244</v>
      </c>
      <c r="G9136" t="s">
        <v>27</v>
      </c>
      <c r="H9136" t="str">
        <f t="shared" si="290"/>
        <v>Mar</v>
      </c>
      <c r="I9136" s="69">
        <f t="shared" si="291"/>
        <v>5</v>
      </c>
      <c r="J9136" s="69" t="str">
        <f>INDEX(Cheat_Sheet!B:B,MATCH(Table1[[#This Row],[Event]],Cheat_Sheet!A:A,0))</f>
        <v>Audit</v>
      </c>
      <c r="K9136" s="69" t="str">
        <f>INDEX('Loc Dir'!N:N,MATCH(Table1[[#This Row],[Store]],'Loc Dir'!A:A,0))</f>
        <v>CA</v>
      </c>
      <c r="L9136" s="69" t="str">
        <f>INDEX('Loc Dir'!K:K,MATCH(Table1[[#This Row],[Store]],'Loc Dir'!A:A,0))</f>
        <v>ESCONDIDO</v>
      </c>
      <c r="M9136" s="69" t="str">
        <f>IF(INDEX('Loc Dir'!D:D,MATCH(Table1[[#This Row],[Store]],'Loc Dir'!A:A,0))="Corp Run","Corp","Fran")</f>
        <v>Fran</v>
      </c>
      <c r="N9136" s="69" t="str">
        <f>INDEX('Loc Dir'!C:C,MATCH(Table1[[#This Row],[Store]],'Loc Dir'!A:A,0))</f>
        <v>G</v>
      </c>
      <c r="O9136" s="69">
        <f>INDEX('Loc Dir'!Q:Q,MATCH(Table1[[#This Row],[Store]],'Loc Dir'!A:A,0))</f>
        <v>702112</v>
      </c>
      <c r="P9136" s="69" t="str">
        <f>INDEX('Loc Dir'!R:R,MATCH(Table1[[#This Row],[Store]],'Loc Dir'!A:A,0))</f>
        <v>DESERT COA</v>
      </c>
      <c r="Q9136" s="69" t="str">
        <f>INDEX('Loc Dir'!U:U,MATCH(Table1[[#This Row],[Store]],'Loc Dir'!A:A,0))</f>
        <v>SOUTH WEST</v>
      </c>
      <c r="R9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6" s="69" t="str">
        <f>INDEX('Loc Dir'!AA:AA,MATCH(Table1[[#This Row],[Store]],'Loc Dir'!A:A,0))</f>
        <v>Sherry Liken</v>
      </c>
      <c r="T9136" s="69" t="str">
        <f>INDEX('Loc Dir'!H:H,MATCH(Table1[[#This Row],[Store]],'Loc Dir'!A:A,0))</f>
        <v>Mike Fredette</v>
      </c>
      <c r="U9136" s="70" t="str">
        <f>IF(ISERROR(INDEX('ASI2 Stores List'!$E:$E,MATCH(Table1[[#This Row],[Store]]&amp;INT(Table1[[#This Row],[Date]]),'ASI2 Stores List'!$N:$N,0))),"","Yes")</f>
        <v/>
      </c>
      <c r="V9136" s="69"/>
    </row>
    <row r="9137" spans="1:22" x14ac:dyDescent="0.25">
      <c r="A9137" s="68" t="s">
        <v>59140</v>
      </c>
      <c r="B9137" s="6" t="s">
        <v>61220</v>
      </c>
      <c r="C9137">
        <v>23905</v>
      </c>
      <c r="D9137" s="70">
        <v>44284</v>
      </c>
      <c r="E9137" t="s">
        <v>20</v>
      </c>
      <c r="F9137">
        <v>1201</v>
      </c>
      <c r="G9137" t="s">
        <v>27</v>
      </c>
      <c r="H9137" t="str">
        <f t="shared" si="290"/>
        <v>Mar</v>
      </c>
      <c r="I9137" s="69">
        <f t="shared" si="291"/>
        <v>5</v>
      </c>
      <c r="J9137" s="69" t="str">
        <f>INDEX(Cheat_Sheet!B:B,MATCH(Table1[[#This Row],[Event]],Cheat_Sheet!A:A,0))</f>
        <v>Audit</v>
      </c>
      <c r="K9137" s="69" t="str">
        <f>INDEX('Loc Dir'!N:N,MATCH(Table1[[#This Row],[Store]],'Loc Dir'!A:A,0))</f>
        <v>CO</v>
      </c>
      <c r="L9137" s="69" t="str">
        <f>INDEX('Loc Dir'!K:K,MATCH(Table1[[#This Row],[Store]],'Loc Dir'!A:A,0))</f>
        <v>DENVER</v>
      </c>
      <c r="M9137" s="69" t="str">
        <f>IF(INDEX('Loc Dir'!D:D,MATCH(Table1[[#This Row],[Store]],'Loc Dir'!A:A,0))="Corp Run","Corp","Fran")</f>
        <v>Fran</v>
      </c>
      <c r="N9137" s="69" t="str">
        <f>INDEX('Loc Dir'!C:C,MATCH(Table1[[#This Row],[Store]],'Loc Dir'!A:A,0))</f>
        <v>C</v>
      </c>
      <c r="O9137" s="69">
        <f>INDEX('Loc Dir'!Q:Q,MATCH(Table1[[#This Row],[Store]],'Loc Dir'!A:A,0))</f>
        <v>701605</v>
      </c>
      <c r="P9137" s="69" t="str">
        <f>INDEX('Loc Dir'!R:R,MATCH(Table1[[#This Row],[Store]],'Loc Dir'!A:A,0))</f>
        <v>NORTH DENV</v>
      </c>
      <c r="Q9137" s="69" t="str">
        <f>INDEX('Loc Dir'!U:U,MATCH(Table1[[#This Row],[Store]],'Loc Dir'!A:A,0))</f>
        <v>HEARTLAND</v>
      </c>
      <c r="R9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7" s="69" t="str">
        <f>INDEX('Loc Dir'!AA:AA,MATCH(Table1[[#This Row],[Store]],'Loc Dir'!A:A,0))</f>
        <v>Andy Moore</v>
      </c>
      <c r="T9137" s="69" t="str">
        <f>INDEX('Loc Dir'!H:H,MATCH(Table1[[#This Row],[Store]],'Loc Dir'!A:A,0))</f>
        <v>Joshua K Nylander</v>
      </c>
      <c r="U9137" s="70" t="str">
        <f>IF(ISERROR(INDEX('ASI2 Stores List'!$E:$E,MATCH(Table1[[#This Row],[Store]]&amp;INT(Table1[[#This Row],[Date]]),'ASI2 Stores List'!$N:$N,0))),"","Yes")</f>
        <v/>
      </c>
      <c r="V9137" s="69"/>
    </row>
    <row r="9138" spans="1:22" x14ac:dyDescent="0.25">
      <c r="A9138" s="68" t="s">
        <v>59140</v>
      </c>
      <c r="B9138" s="6" t="s">
        <v>61220</v>
      </c>
      <c r="C9138">
        <v>34181</v>
      </c>
      <c r="D9138" s="70">
        <v>44284</v>
      </c>
      <c r="E9138" t="s">
        <v>20</v>
      </c>
      <c r="F9138">
        <v>1201</v>
      </c>
      <c r="G9138" t="s">
        <v>27</v>
      </c>
      <c r="H9138" t="str">
        <f t="shared" si="290"/>
        <v>Mar</v>
      </c>
      <c r="I9138" s="69">
        <f t="shared" si="291"/>
        <v>5</v>
      </c>
      <c r="J9138" s="69" t="str">
        <f>INDEX(Cheat_Sheet!B:B,MATCH(Table1[[#This Row],[Event]],Cheat_Sheet!A:A,0))</f>
        <v>Audit</v>
      </c>
      <c r="K9138" s="69" t="str">
        <f>INDEX('Loc Dir'!N:N,MATCH(Table1[[#This Row],[Store]],'Loc Dir'!A:A,0))</f>
        <v>CO</v>
      </c>
      <c r="L9138" s="69" t="str">
        <f>INDEX('Loc Dir'!K:K,MATCH(Table1[[#This Row],[Store]],'Loc Dir'!A:A,0))</f>
        <v>AURORA</v>
      </c>
      <c r="M9138" s="69" t="str">
        <f>IF(INDEX('Loc Dir'!D:D,MATCH(Table1[[#This Row],[Store]],'Loc Dir'!A:A,0))="Corp Run","Corp","Fran")</f>
        <v>Fran</v>
      </c>
      <c r="N9138" s="69" t="str">
        <f>INDEX('Loc Dir'!C:C,MATCH(Table1[[#This Row],[Store]],'Loc Dir'!A:A,0))</f>
        <v>B</v>
      </c>
      <c r="O9138" s="69">
        <f>INDEX('Loc Dir'!Q:Q,MATCH(Table1[[#This Row],[Store]],'Loc Dir'!A:A,0))</f>
        <v>701605</v>
      </c>
      <c r="P9138" s="69" t="str">
        <f>INDEX('Loc Dir'!R:R,MATCH(Table1[[#This Row],[Store]],'Loc Dir'!A:A,0))</f>
        <v>NORTH DENV</v>
      </c>
      <c r="Q9138" s="69" t="str">
        <f>INDEX('Loc Dir'!U:U,MATCH(Table1[[#This Row],[Store]],'Loc Dir'!A:A,0))</f>
        <v>HEARTLAND</v>
      </c>
      <c r="R9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8" s="69" t="str">
        <f>INDEX('Loc Dir'!AA:AA,MATCH(Table1[[#This Row],[Store]],'Loc Dir'!A:A,0))</f>
        <v>Andy Moore</v>
      </c>
      <c r="T9138" s="69" t="str">
        <f>INDEX('Loc Dir'!H:H,MATCH(Table1[[#This Row],[Store]],'Loc Dir'!A:A,0))</f>
        <v>Amanda Duffendack</v>
      </c>
      <c r="U9138" s="70" t="str">
        <f>IF(ISERROR(INDEX('ASI2 Stores List'!$E:$E,MATCH(Table1[[#This Row],[Store]]&amp;INT(Table1[[#This Row],[Date]]),'ASI2 Stores List'!$N:$N,0))),"","Yes")</f>
        <v/>
      </c>
      <c r="V9138" s="69"/>
    </row>
    <row r="9139" spans="1:22" x14ac:dyDescent="0.25">
      <c r="A9139" s="68" t="s">
        <v>59140</v>
      </c>
      <c r="B9139" s="6" t="s">
        <v>61225</v>
      </c>
      <c r="C9139">
        <v>33765</v>
      </c>
      <c r="D9139" s="70">
        <v>44284</v>
      </c>
      <c r="E9139" t="s">
        <v>20</v>
      </c>
      <c r="F9139">
        <v>2208</v>
      </c>
      <c r="G9139" t="s">
        <v>27</v>
      </c>
      <c r="H9139" t="str">
        <f t="shared" si="290"/>
        <v>Mar</v>
      </c>
      <c r="I9139" s="69">
        <f t="shared" si="291"/>
        <v>5</v>
      </c>
      <c r="J9139" s="69" t="str">
        <f>INDEX(Cheat_Sheet!B:B,MATCH(Table1[[#This Row],[Event]],Cheat_Sheet!A:A,0))</f>
        <v>Audit</v>
      </c>
      <c r="K9139" s="69" t="str">
        <f>INDEX('Loc Dir'!N:N,MATCH(Table1[[#This Row],[Store]],'Loc Dir'!A:A,0))</f>
        <v>IL</v>
      </c>
      <c r="L9139" s="69" t="str">
        <f>INDEX('Loc Dir'!K:K,MATCH(Table1[[#This Row],[Store]],'Loc Dir'!A:A,0))</f>
        <v>OAK LAWN</v>
      </c>
      <c r="M9139" s="69" t="str">
        <f>IF(INDEX('Loc Dir'!D:D,MATCH(Table1[[#This Row],[Store]],'Loc Dir'!A:A,0))="Corp Run","Corp","Fran")</f>
        <v>Fran</v>
      </c>
      <c r="N9139" s="69" t="str">
        <f>INDEX('Loc Dir'!C:C,MATCH(Table1[[#This Row],[Store]],'Loc Dir'!A:A,0))</f>
        <v>A</v>
      </c>
      <c r="O9139" s="69">
        <f>INDEX('Loc Dir'!Q:Q,MATCH(Table1[[#This Row],[Store]],'Loc Dir'!A:A,0))</f>
        <v>701911</v>
      </c>
      <c r="P9139" s="69" t="str">
        <f>INDEX('Loc Dir'!R:R,MATCH(Table1[[#This Row],[Store]],'Loc Dir'!A:A,0))</f>
        <v>SOUTH CHIC</v>
      </c>
      <c r="Q9139" s="69" t="str">
        <f>INDEX('Loc Dir'!U:U,MATCH(Table1[[#This Row],[Store]],'Loc Dir'!A:A,0))</f>
        <v>HEARTLAND</v>
      </c>
      <c r="R9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9" s="69" t="str">
        <f>INDEX('Loc Dir'!AA:AA,MATCH(Table1[[#This Row],[Store]],'Loc Dir'!A:A,0))</f>
        <v>Robert Gauthier</v>
      </c>
      <c r="T9139" s="69" t="str">
        <f>INDEX('Loc Dir'!H:H,MATCH(Table1[[#This Row],[Store]],'Loc Dir'!A:A,0))</f>
        <v>Brian L Stacy</v>
      </c>
      <c r="U9139" s="70" t="str">
        <f>IF(ISERROR(INDEX('ASI2 Stores List'!$E:$E,MATCH(Table1[[#This Row],[Store]]&amp;INT(Table1[[#This Row],[Date]]),'ASI2 Stores List'!$N:$N,0))),"","Yes")</f>
        <v/>
      </c>
      <c r="V9139" s="69"/>
    </row>
    <row r="9140" spans="1:22" x14ac:dyDescent="0.25">
      <c r="A9140" s="68" t="s">
        <v>59140</v>
      </c>
      <c r="B9140" s="6" t="s">
        <v>61144</v>
      </c>
      <c r="C9140">
        <v>36008</v>
      </c>
      <c r="D9140" s="70">
        <v>44284</v>
      </c>
      <c r="E9140" t="s">
        <v>20</v>
      </c>
      <c r="F9140">
        <v>3901</v>
      </c>
      <c r="G9140" t="s">
        <v>27</v>
      </c>
      <c r="H9140" t="str">
        <f t="shared" si="290"/>
        <v>Mar</v>
      </c>
      <c r="I9140" s="69">
        <f t="shared" si="291"/>
        <v>5</v>
      </c>
      <c r="J9140" s="69" t="str">
        <f>INDEX(Cheat_Sheet!B:B,MATCH(Table1[[#This Row],[Event]],Cheat_Sheet!A:A,0))</f>
        <v>Audit</v>
      </c>
      <c r="K9140" s="69" t="str">
        <f>INDEX('Loc Dir'!N:N,MATCH(Table1[[#This Row],[Store]],'Loc Dir'!A:A,0))</f>
        <v>NY</v>
      </c>
      <c r="L9140" s="69" t="str">
        <f>INDEX('Loc Dir'!K:K,MATCH(Table1[[#This Row],[Store]],'Loc Dir'!A:A,0))</f>
        <v>NEW YORK</v>
      </c>
      <c r="M9140" s="69" t="str">
        <f>IF(INDEX('Loc Dir'!D:D,MATCH(Table1[[#This Row],[Store]],'Loc Dir'!A:A,0))="Corp Run","Corp","Fran")</f>
        <v>Fran</v>
      </c>
      <c r="N9140" s="69" t="str">
        <f>INDEX('Loc Dir'!C:C,MATCH(Table1[[#This Row],[Store]],'Loc Dir'!A:A,0))</f>
        <v>A</v>
      </c>
      <c r="O9140" s="69">
        <f>INDEX('Loc Dir'!Q:Q,MATCH(Table1[[#This Row],[Store]],'Loc Dir'!A:A,0))</f>
        <v>702421</v>
      </c>
      <c r="P9140" s="69" t="str">
        <f>INDEX('Loc Dir'!R:R,MATCH(Table1[[#This Row],[Store]],'Loc Dir'!A:A,0))</f>
        <v>NEW YORK Q</v>
      </c>
      <c r="Q9140" s="69" t="str">
        <f>INDEX('Loc Dir'!U:U,MATCH(Table1[[#This Row],[Store]],'Loc Dir'!A:A,0))</f>
        <v>NORTH ATLANTIC</v>
      </c>
      <c r="R9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0" s="69" t="str">
        <f>INDEX('Loc Dir'!AA:AA,MATCH(Table1[[#This Row],[Store]],'Loc Dir'!A:A,0))</f>
        <v>Christopher Verdi</v>
      </c>
      <c r="T9140" s="69" t="str">
        <f>INDEX('Loc Dir'!H:H,MATCH(Table1[[#This Row],[Store]],'Loc Dir'!A:A,0))</f>
        <v>Steve D Puran</v>
      </c>
      <c r="U9140" s="70" t="str">
        <f>IF(ISERROR(INDEX('ASI2 Stores List'!$E:$E,MATCH(Table1[[#This Row],[Store]]&amp;INT(Table1[[#This Row],[Date]]),'ASI2 Stores List'!$N:$N,0))),"","Yes")</f>
        <v/>
      </c>
      <c r="V9140" s="69"/>
    </row>
    <row r="9141" spans="1:22" x14ac:dyDescent="0.25">
      <c r="A9141" s="68" t="s">
        <v>59140</v>
      </c>
      <c r="B9141" s="6" t="s">
        <v>61217</v>
      </c>
      <c r="C9141">
        <v>37034</v>
      </c>
      <c r="D9141" s="70">
        <v>44284</v>
      </c>
      <c r="E9141" t="s">
        <v>20</v>
      </c>
      <c r="F9141">
        <v>3917</v>
      </c>
      <c r="G9141" t="s">
        <v>27</v>
      </c>
      <c r="H9141" t="str">
        <f t="shared" si="290"/>
        <v>Mar</v>
      </c>
      <c r="I9141" s="69">
        <f t="shared" si="291"/>
        <v>5</v>
      </c>
      <c r="J9141" s="69" t="str">
        <f>INDEX(Cheat_Sheet!B:B,MATCH(Table1[[#This Row],[Event]],Cheat_Sheet!A:A,0))</f>
        <v>Audit</v>
      </c>
      <c r="K9141" s="69" t="str">
        <f>INDEX('Loc Dir'!N:N,MATCH(Table1[[#This Row],[Store]],'Loc Dir'!A:A,0))</f>
        <v>NY</v>
      </c>
      <c r="L9141" s="69" t="str">
        <f>INDEX('Loc Dir'!K:K,MATCH(Table1[[#This Row],[Store]],'Loc Dir'!A:A,0))</f>
        <v>COMMACK</v>
      </c>
      <c r="M9141" s="69" t="str">
        <f>IF(INDEX('Loc Dir'!D:D,MATCH(Table1[[#This Row],[Store]],'Loc Dir'!A:A,0))="Corp Run","Corp","Fran")</f>
        <v>Fran</v>
      </c>
      <c r="N9141" s="69" t="str">
        <f>INDEX('Loc Dir'!C:C,MATCH(Table1[[#This Row],[Store]],'Loc Dir'!A:A,0))</f>
        <v>A</v>
      </c>
      <c r="O9141" s="69">
        <f>INDEX('Loc Dir'!Q:Q,MATCH(Table1[[#This Row],[Store]],'Loc Dir'!A:A,0))</f>
        <v>702422</v>
      </c>
      <c r="P9141" s="69" t="str">
        <f>INDEX('Loc Dir'!R:R,MATCH(Table1[[#This Row],[Store]],'Loc Dir'!A:A,0))</f>
        <v>WESTERN SU</v>
      </c>
      <c r="Q9141" s="69" t="str">
        <f>INDEX('Loc Dir'!U:U,MATCH(Table1[[#This Row],[Store]],'Loc Dir'!A:A,0))</f>
        <v>NORTH ATLANTIC</v>
      </c>
      <c r="R9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1" s="69" t="str">
        <f>INDEX('Loc Dir'!AA:AA,MATCH(Table1[[#This Row],[Store]],'Loc Dir'!A:A,0))</f>
        <v>Christopher Verdi</v>
      </c>
      <c r="T9141" s="69" t="str">
        <f>INDEX('Loc Dir'!H:H,MATCH(Table1[[#This Row],[Store]],'Loc Dir'!A:A,0))</f>
        <v>Celena Bulay</v>
      </c>
      <c r="U9141" s="70" t="str">
        <f>IF(ISERROR(INDEX('ASI2 Stores List'!$E:$E,MATCH(Table1[[#This Row],[Store]]&amp;INT(Table1[[#This Row],[Date]]),'ASI2 Stores List'!$N:$N,0))),"","Yes")</f>
        <v/>
      </c>
      <c r="V9141" s="69"/>
    </row>
    <row r="9142" spans="1:22" x14ac:dyDescent="0.25">
      <c r="A9142" s="68" t="s">
        <v>59140</v>
      </c>
      <c r="B9142" s="6" t="s">
        <v>61221</v>
      </c>
      <c r="C9142">
        <v>15098</v>
      </c>
      <c r="D9142" s="70">
        <v>44284</v>
      </c>
      <c r="E9142" t="s">
        <v>20</v>
      </c>
      <c r="F9142">
        <v>3917</v>
      </c>
      <c r="G9142" t="s">
        <v>27</v>
      </c>
      <c r="H9142" t="str">
        <f t="shared" si="290"/>
        <v>Mar</v>
      </c>
      <c r="I9142" s="69">
        <f t="shared" si="291"/>
        <v>5</v>
      </c>
      <c r="J9142" s="69" t="str">
        <f>INDEX(Cheat_Sheet!B:B,MATCH(Table1[[#This Row],[Event]],Cheat_Sheet!A:A,0))</f>
        <v>Audit</v>
      </c>
      <c r="K9142" s="69" t="str">
        <f>INDEX('Loc Dir'!N:N,MATCH(Table1[[#This Row],[Store]],'Loc Dir'!A:A,0))</f>
        <v>NY</v>
      </c>
      <c r="L9142" s="69" t="str">
        <f>INDEX('Loc Dir'!K:K,MATCH(Table1[[#This Row],[Store]],'Loc Dir'!A:A,0))</f>
        <v>PATCHOGUE</v>
      </c>
      <c r="M9142" s="69" t="str">
        <f>IF(INDEX('Loc Dir'!D:D,MATCH(Table1[[#This Row],[Store]],'Loc Dir'!A:A,0))="Corp Run","Corp","Fran")</f>
        <v>Fran</v>
      </c>
      <c r="N9142" s="69" t="str">
        <f>INDEX('Loc Dir'!C:C,MATCH(Table1[[#This Row],[Store]],'Loc Dir'!A:A,0))</f>
        <v>D</v>
      </c>
      <c r="O9142" s="69">
        <f>INDEX('Loc Dir'!Q:Q,MATCH(Table1[[#This Row],[Store]],'Loc Dir'!A:A,0))</f>
        <v>702423</v>
      </c>
      <c r="P9142" s="69" t="str">
        <f>INDEX('Loc Dir'!R:R,MATCH(Table1[[#This Row],[Store]],'Loc Dir'!A:A,0))</f>
        <v>EASTERN SU</v>
      </c>
      <c r="Q9142" s="69" t="str">
        <f>INDEX('Loc Dir'!U:U,MATCH(Table1[[#This Row],[Store]],'Loc Dir'!A:A,0))</f>
        <v>NORTH ATLANTIC</v>
      </c>
      <c r="R9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2" s="69" t="str">
        <f>INDEX('Loc Dir'!AA:AA,MATCH(Table1[[#This Row],[Store]],'Loc Dir'!A:A,0))</f>
        <v>Christopher Verdi</v>
      </c>
      <c r="T9142" s="69" t="str">
        <f>INDEX('Loc Dir'!H:H,MATCH(Table1[[#This Row],[Store]],'Loc Dir'!A:A,0))</f>
        <v>Peter J Vogelsberg</v>
      </c>
      <c r="U9142" s="70" t="str">
        <f>IF(ISERROR(INDEX('ASI2 Stores List'!$E:$E,MATCH(Table1[[#This Row],[Store]]&amp;INT(Table1[[#This Row],[Date]]),'ASI2 Stores List'!$N:$N,0))),"","Yes")</f>
        <v/>
      </c>
      <c r="V9142" s="69"/>
    </row>
    <row r="9143" spans="1:22" x14ac:dyDescent="0.25">
      <c r="A9143" s="68" t="s">
        <v>59140</v>
      </c>
      <c r="B9143" s="6" t="s">
        <v>61215</v>
      </c>
      <c r="C9143">
        <v>34909</v>
      </c>
      <c r="D9143" s="70">
        <v>44284</v>
      </c>
      <c r="E9143" t="s">
        <v>20</v>
      </c>
      <c r="F9143">
        <v>3917</v>
      </c>
      <c r="G9143" t="s">
        <v>27</v>
      </c>
      <c r="H9143" t="str">
        <f t="shared" si="290"/>
        <v>Mar</v>
      </c>
      <c r="I9143" s="69">
        <f t="shared" si="291"/>
        <v>5</v>
      </c>
      <c r="J9143" s="69" t="str">
        <f>INDEX(Cheat_Sheet!B:B,MATCH(Table1[[#This Row],[Event]],Cheat_Sheet!A:A,0))</f>
        <v>Audit</v>
      </c>
      <c r="K9143" s="69" t="str">
        <f>INDEX('Loc Dir'!N:N,MATCH(Table1[[#This Row],[Store]],'Loc Dir'!A:A,0))</f>
        <v>NY</v>
      </c>
      <c r="L9143" s="69" t="str">
        <f>INDEX('Loc Dir'!K:K,MATCH(Table1[[#This Row],[Store]],'Loc Dir'!A:A,0))</f>
        <v>FLORAL PARK</v>
      </c>
      <c r="M9143" s="69" t="str">
        <f>IF(INDEX('Loc Dir'!D:D,MATCH(Table1[[#This Row],[Store]],'Loc Dir'!A:A,0))="Corp Run","Corp","Fran")</f>
        <v>Fran</v>
      </c>
      <c r="N9143" s="69" t="str">
        <f>INDEX('Loc Dir'!C:C,MATCH(Table1[[#This Row],[Store]],'Loc Dir'!A:A,0))</f>
        <v>A</v>
      </c>
      <c r="O9143" s="69">
        <f>INDEX('Loc Dir'!Q:Q,MATCH(Table1[[#This Row],[Store]],'Loc Dir'!A:A,0))</f>
        <v>702425</v>
      </c>
      <c r="P9143" s="69" t="str">
        <f>INDEX('Loc Dir'!R:R,MATCH(Table1[[#This Row],[Store]],'Loc Dir'!A:A,0))</f>
        <v>NASSAU COU</v>
      </c>
      <c r="Q9143" s="69" t="str">
        <f>INDEX('Loc Dir'!U:U,MATCH(Table1[[#This Row],[Store]],'Loc Dir'!A:A,0))</f>
        <v>NORTH ATLANTIC</v>
      </c>
      <c r="R9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3" s="69" t="str">
        <f>INDEX('Loc Dir'!AA:AA,MATCH(Table1[[#This Row],[Store]],'Loc Dir'!A:A,0))</f>
        <v>Christopher Verdi</v>
      </c>
      <c r="T9143" s="69" t="str">
        <f>INDEX('Loc Dir'!H:H,MATCH(Table1[[#This Row],[Store]],'Loc Dir'!A:A,0))</f>
        <v>Diane E Hopkins</v>
      </c>
      <c r="U9143" s="70" t="str">
        <f>IF(ISERROR(INDEX('ASI2 Stores List'!$E:$E,MATCH(Table1[[#This Row],[Store]]&amp;INT(Table1[[#This Row],[Date]]),'ASI2 Stores List'!$N:$N,0))),"","Yes")</f>
        <v/>
      </c>
      <c r="V9143" s="69"/>
    </row>
    <row r="9144" spans="1:22" x14ac:dyDescent="0.25">
      <c r="A9144" s="68" t="s">
        <v>59140</v>
      </c>
      <c r="B9144" s="6" t="s">
        <v>61177</v>
      </c>
      <c r="C9144">
        <v>33057</v>
      </c>
      <c r="D9144" s="70">
        <v>44284</v>
      </c>
      <c r="E9144" t="s">
        <v>20</v>
      </c>
      <c r="F9144">
        <v>5001</v>
      </c>
      <c r="G9144" t="s">
        <v>27</v>
      </c>
      <c r="H9144" t="str">
        <f t="shared" si="290"/>
        <v>Mar</v>
      </c>
      <c r="I9144" s="69">
        <f t="shared" si="291"/>
        <v>5</v>
      </c>
      <c r="J9144" s="69" t="str">
        <f>INDEX(Cheat_Sheet!B:B,MATCH(Table1[[#This Row],[Event]],Cheat_Sheet!A:A,0))</f>
        <v>Audit</v>
      </c>
      <c r="K9144" s="69" t="str">
        <f>INDEX('Loc Dir'!N:N,MATCH(Table1[[#This Row],[Store]],'Loc Dir'!A:A,0))</f>
        <v>MA</v>
      </c>
      <c r="L9144" s="69" t="str">
        <f>INDEX('Loc Dir'!K:K,MATCH(Table1[[#This Row],[Store]],'Loc Dir'!A:A,0))</f>
        <v>FAIRHAVEN</v>
      </c>
      <c r="M9144" s="69" t="str">
        <f>IF(INDEX('Loc Dir'!D:D,MATCH(Table1[[#This Row],[Store]],'Loc Dir'!A:A,0))="Corp Run","Corp","Fran")</f>
        <v>Fran</v>
      </c>
      <c r="N9144" s="69" t="str">
        <f>INDEX('Loc Dir'!C:C,MATCH(Table1[[#This Row],[Store]],'Loc Dir'!A:A,0))</f>
        <v>A</v>
      </c>
      <c r="O9144" s="69">
        <f>INDEX('Loc Dir'!Q:Q,MATCH(Table1[[#This Row],[Store]],'Loc Dir'!A:A,0))</f>
        <v>702464</v>
      </c>
      <c r="P9144" s="69" t="str">
        <f>INDEX('Loc Dir'!R:R,MATCH(Table1[[#This Row],[Store]],'Loc Dir'!A:A,0))</f>
        <v>BOSTON MAR</v>
      </c>
      <c r="Q9144" s="69" t="str">
        <f>INDEX('Loc Dir'!U:U,MATCH(Table1[[#This Row],[Store]],'Loc Dir'!A:A,0))</f>
        <v>NORTH ATLANTIC</v>
      </c>
      <c r="R9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4" s="69" t="str">
        <f>INDEX('Loc Dir'!AA:AA,MATCH(Table1[[#This Row],[Store]],'Loc Dir'!A:A,0))</f>
        <v>Tom Mills</v>
      </c>
      <c r="T9144" s="69" t="str">
        <f>INDEX('Loc Dir'!H:H,MATCH(Table1[[#This Row],[Store]],'Loc Dir'!A:A,0))</f>
        <v>Rebecca Renauld</v>
      </c>
      <c r="U9144" s="70" t="str">
        <f>IF(ISERROR(INDEX('ASI2 Stores List'!$E:$E,MATCH(Table1[[#This Row],[Store]]&amp;INT(Table1[[#This Row],[Date]]),'ASI2 Stores List'!$N:$N,0))),"","Yes")</f>
        <v/>
      </c>
      <c r="V9144" s="69"/>
    </row>
    <row r="9145" spans="1:22" x14ac:dyDescent="0.25">
      <c r="A9145" s="68" t="s">
        <v>59140</v>
      </c>
      <c r="B9145" s="6" t="s">
        <v>61115</v>
      </c>
      <c r="C9145">
        <v>21138</v>
      </c>
      <c r="D9145" s="70">
        <v>44284</v>
      </c>
      <c r="E9145" t="s">
        <v>20</v>
      </c>
      <c r="F9145">
        <v>2101</v>
      </c>
      <c r="G9145" t="s">
        <v>27</v>
      </c>
      <c r="H9145" t="str">
        <f t="shared" si="290"/>
        <v>Mar</v>
      </c>
      <c r="I9145" s="69">
        <f t="shared" si="291"/>
        <v>5</v>
      </c>
      <c r="J9145" s="69" t="str">
        <f>INDEX(Cheat_Sheet!B:B,MATCH(Table1[[#This Row],[Event]],Cheat_Sheet!A:A,0))</f>
        <v>Audit</v>
      </c>
      <c r="K9145" s="69" t="str">
        <f>INDEX('Loc Dir'!N:N,MATCH(Table1[[#This Row],[Store]],'Loc Dir'!A:A,0))</f>
        <v>MI</v>
      </c>
      <c r="L9145" s="69" t="str">
        <f>INDEX('Loc Dir'!K:K,MATCH(Table1[[#This Row],[Store]],'Loc Dir'!A:A,0))</f>
        <v>SOUTHGATE</v>
      </c>
      <c r="M9145" s="69" t="str">
        <f>IF(INDEX('Loc Dir'!D:D,MATCH(Table1[[#This Row],[Store]],'Loc Dir'!A:A,0))="Corp Run","Corp","Fran")</f>
        <v>Fran</v>
      </c>
      <c r="N9145" s="69" t="str">
        <f>INDEX('Loc Dir'!C:C,MATCH(Table1[[#This Row],[Store]],'Loc Dir'!A:A,0))</f>
        <v>A</v>
      </c>
      <c r="O9145" s="69">
        <f>INDEX('Loc Dir'!Q:Q,MATCH(Table1[[#This Row],[Store]],'Loc Dir'!A:A,0))</f>
        <v>702702</v>
      </c>
      <c r="P9145" s="69" t="str">
        <f>INDEX('Loc Dir'!R:R,MATCH(Table1[[#This Row],[Store]],'Loc Dir'!A:A,0))</f>
        <v>OHIO MARKE</v>
      </c>
      <c r="Q9145" s="69" t="str">
        <f>INDEX('Loc Dir'!U:U,MATCH(Table1[[#This Row],[Store]],'Loc Dir'!A:A,0))</f>
        <v>HEARTLAND</v>
      </c>
      <c r="R9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5" s="69" t="str">
        <f>INDEX('Loc Dir'!AA:AA,MATCH(Table1[[#This Row],[Store]],'Loc Dir'!A:A,0))</f>
        <v>Marcia Foertsch</v>
      </c>
      <c r="T9145" s="69" t="str">
        <f>INDEX('Loc Dir'!H:H,MATCH(Table1[[#This Row],[Store]],'Loc Dir'!A:A,0))</f>
        <v>Richard J Boyer</v>
      </c>
      <c r="U9145" s="70" t="str">
        <f>IF(ISERROR(INDEX('ASI2 Stores List'!$E:$E,MATCH(Table1[[#This Row],[Store]]&amp;INT(Table1[[#This Row],[Date]]),'ASI2 Stores List'!$N:$N,0))),"","Yes")</f>
        <v/>
      </c>
      <c r="V9145" s="69"/>
    </row>
    <row r="9146" spans="1:22" x14ac:dyDescent="0.25">
      <c r="A9146" s="68" t="s">
        <v>59140</v>
      </c>
      <c r="B9146" s="6" t="s">
        <v>61233</v>
      </c>
      <c r="C9146">
        <v>37799</v>
      </c>
      <c r="D9146" s="70">
        <v>44284</v>
      </c>
      <c r="E9146" t="s">
        <v>20</v>
      </c>
      <c r="F9146">
        <v>8349</v>
      </c>
      <c r="G9146" t="s">
        <v>28</v>
      </c>
      <c r="H9146" t="str">
        <f t="shared" si="290"/>
        <v>Mar</v>
      </c>
      <c r="I9146" s="69">
        <f t="shared" si="291"/>
        <v>5</v>
      </c>
      <c r="J9146" s="69" t="str">
        <f>INDEX(Cheat_Sheet!B:B,MATCH(Table1[[#This Row],[Event]],Cheat_Sheet!A:A,0))</f>
        <v>Audit</v>
      </c>
      <c r="K9146" s="69" t="str">
        <f>INDEX('Loc Dir'!N:N,MATCH(Table1[[#This Row],[Store]],'Loc Dir'!A:A,0))</f>
        <v>AB</v>
      </c>
      <c r="L9146" s="69" t="str">
        <f>INDEX('Loc Dir'!K:K,MATCH(Table1[[#This Row],[Store]],'Loc Dir'!A:A,0))</f>
        <v>CALGARY</v>
      </c>
      <c r="M9146" s="69" t="str">
        <f>IF(INDEX('Loc Dir'!D:D,MATCH(Table1[[#This Row],[Store]],'Loc Dir'!A:A,0))="Corp Run","Corp","Fran")</f>
        <v>Fran</v>
      </c>
      <c r="N9146" s="69">
        <f>INDEX('Loc Dir'!C:C,MATCH(Table1[[#This Row],[Store]],'Loc Dir'!A:A,0))</f>
        <v>0</v>
      </c>
      <c r="O9146" s="69">
        <f>INDEX('Loc Dir'!Q:Q,MATCH(Table1[[#This Row],[Store]],'Loc Dir'!A:A,0))</f>
        <v>702801</v>
      </c>
      <c r="P9146" s="69" t="str">
        <f>INDEX('Loc Dir'!R:R,MATCH(Table1[[#This Row],[Store]],'Loc Dir'!A:A,0))</f>
        <v>CALGARY MA</v>
      </c>
      <c r="Q9146" s="69" t="str">
        <f>INDEX('Loc Dir'!U:U,MATCH(Table1[[#This Row],[Store]],'Loc Dir'!A:A,0))</f>
        <v>TEAM CANADA ZONE</v>
      </c>
      <c r="R9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6" s="69" t="str">
        <f>INDEX('Loc Dir'!AA:AA,MATCH(Table1[[#This Row],[Store]],'Loc Dir'!A:A,0))</f>
        <v>Stan Reid</v>
      </c>
      <c r="T9146" s="69" t="str">
        <f>INDEX('Loc Dir'!H:H,MATCH(Table1[[#This Row],[Store]],'Loc Dir'!A:A,0))</f>
        <v>Juanita S Eustaquio</v>
      </c>
      <c r="U9146" s="70" t="str">
        <f>IF(ISERROR(INDEX('ASI2 Stores List'!$E:$E,MATCH(Table1[[#This Row],[Store]]&amp;INT(Table1[[#This Row],[Date]]),'ASI2 Stores List'!$N:$N,0))),"","Yes")</f>
        <v/>
      </c>
      <c r="V9146" s="69"/>
    </row>
    <row r="9147" spans="1:22" x14ac:dyDescent="0.25">
      <c r="A9147" s="68" t="s">
        <v>59140</v>
      </c>
      <c r="B9147" s="6" t="s">
        <v>61236</v>
      </c>
      <c r="C9147">
        <v>37139</v>
      </c>
      <c r="D9147" s="70">
        <v>44284</v>
      </c>
      <c r="E9147" t="s">
        <v>20</v>
      </c>
      <c r="F9147">
        <v>8102</v>
      </c>
      <c r="G9147" t="s">
        <v>28</v>
      </c>
      <c r="H9147" t="str">
        <f t="shared" si="290"/>
        <v>Mar</v>
      </c>
      <c r="I9147" s="69">
        <f t="shared" si="291"/>
        <v>5</v>
      </c>
      <c r="J9147" s="69" t="str">
        <f>INDEX(Cheat_Sheet!B:B,MATCH(Table1[[#This Row],[Event]],Cheat_Sheet!A:A,0))</f>
        <v>Audit</v>
      </c>
      <c r="K9147" s="69" t="str">
        <f>INDEX('Loc Dir'!N:N,MATCH(Table1[[#This Row],[Store]],'Loc Dir'!A:A,0))</f>
        <v>AB</v>
      </c>
      <c r="L9147" s="69" t="str">
        <f>INDEX('Loc Dir'!K:K,MATCH(Table1[[#This Row],[Store]],'Loc Dir'!A:A,0))</f>
        <v>STONY PLAIN</v>
      </c>
      <c r="M9147" s="69" t="str">
        <f>IF(INDEX('Loc Dir'!D:D,MATCH(Table1[[#This Row],[Store]],'Loc Dir'!A:A,0))="Corp Run","Corp","Fran")</f>
        <v>Fran</v>
      </c>
      <c r="N9147" s="69">
        <f>INDEX('Loc Dir'!C:C,MATCH(Table1[[#This Row],[Store]],'Loc Dir'!A:A,0))</f>
        <v>0</v>
      </c>
      <c r="O9147" s="69">
        <f>INDEX('Loc Dir'!Q:Q,MATCH(Table1[[#This Row],[Store]],'Loc Dir'!A:A,0))</f>
        <v>702804</v>
      </c>
      <c r="P9147" s="69" t="str">
        <f>INDEX('Loc Dir'!R:R,MATCH(Table1[[#This Row],[Store]],'Loc Dir'!A:A,0))</f>
        <v>EDMONTON M</v>
      </c>
      <c r="Q9147" s="69" t="str">
        <f>INDEX('Loc Dir'!U:U,MATCH(Table1[[#This Row],[Store]],'Loc Dir'!A:A,0))</f>
        <v>TEAM CANADA ZONE</v>
      </c>
      <c r="R9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7" s="69" t="str">
        <f>INDEX('Loc Dir'!AA:AA,MATCH(Table1[[#This Row],[Store]],'Loc Dir'!A:A,0))</f>
        <v>Stan Reid</v>
      </c>
      <c r="T9147" s="69" t="str">
        <f>INDEX('Loc Dir'!H:H,MATCH(Table1[[#This Row],[Store]],'Loc Dir'!A:A,0))</f>
        <v>Glenn A Tralnberg</v>
      </c>
      <c r="U9147" s="70" t="str">
        <f>IF(ISERROR(INDEX('ASI2 Stores List'!$E:$E,MATCH(Table1[[#This Row],[Store]]&amp;INT(Table1[[#This Row],[Date]]),'ASI2 Stores List'!$N:$N,0))),"","Yes")</f>
        <v/>
      </c>
      <c r="V9147" s="69"/>
    </row>
    <row r="9148" spans="1:22" x14ac:dyDescent="0.25">
      <c r="A9148" s="68" t="s">
        <v>59140</v>
      </c>
      <c r="B9148" s="6" t="s">
        <v>61236</v>
      </c>
      <c r="C9148">
        <v>37847</v>
      </c>
      <c r="D9148" s="70">
        <v>44284</v>
      </c>
      <c r="E9148" t="s">
        <v>20</v>
      </c>
      <c r="F9148">
        <v>8102</v>
      </c>
      <c r="G9148" t="s">
        <v>28</v>
      </c>
      <c r="H9148" t="str">
        <f t="shared" si="290"/>
        <v>Mar</v>
      </c>
      <c r="I9148" s="69">
        <f t="shared" si="291"/>
        <v>5</v>
      </c>
      <c r="J9148" s="69" t="str">
        <f>INDEX(Cheat_Sheet!B:B,MATCH(Table1[[#This Row],[Event]],Cheat_Sheet!A:A,0))</f>
        <v>Audit</v>
      </c>
      <c r="K9148" s="69" t="str">
        <f>INDEX('Loc Dir'!N:N,MATCH(Table1[[#This Row],[Store]],'Loc Dir'!A:A,0))</f>
        <v>AB</v>
      </c>
      <c r="L9148" s="69" t="str">
        <f>INDEX('Loc Dir'!K:K,MATCH(Table1[[#This Row],[Store]],'Loc Dir'!A:A,0))</f>
        <v>FORT SASKATCHEWAN</v>
      </c>
      <c r="M9148" s="69" t="str">
        <f>IF(INDEX('Loc Dir'!D:D,MATCH(Table1[[#This Row],[Store]],'Loc Dir'!A:A,0))="Corp Run","Corp","Fran")</f>
        <v>Fran</v>
      </c>
      <c r="N9148" s="69">
        <f>INDEX('Loc Dir'!C:C,MATCH(Table1[[#This Row],[Store]],'Loc Dir'!A:A,0))</f>
        <v>0</v>
      </c>
      <c r="O9148" s="69">
        <f>INDEX('Loc Dir'!Q:Q,MATCH(Table1[[#This Row],[Store]],'Loc Dir'!A:A,0))</f>
        <v>702804</v>
      </c>
      <c r="P9148" s="69" t="str">
        <f>INDEX('Loc Dir'!R:R,MATCH(Table1[[#This Row],[Store]],'Loc Dir'!A:A,0))</f>
        <v>EDMONTON M</v>
      </c>
      <c r="Q9148" s="69" t="str">
        <f>INDEX('Loc Dir'!U:U,MATCH(Table1[[#This Row],[Store]],'Loc Dir'!A:A,0))</f>
        <v>TEAM CANADA ZONE</v>
      </c>
      <c r="R9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8" s="69" t="str">
        <f>INDEX('Loc Dir'!AA:AA,MATCH(Table1[[#This Row],[Store]],'Loc Dir'!A:A,0))</f>
        <v>Stan Reid</v>
      </c>
      <c r="T9148" s="69" t="str">
        <f>INDEX('Loc Dir'!H:H,MATCH(Table1[[#This Row],[Store]],'Loc Dir'!A:A,0))</f>
        <v>Ravi Mongia</v>
      </c>
      <c r="U9148" s="70" t="str">
        <f>IF(ISERROR(INDEX('ASI2 Stores List'!$E:$E,MATCH(Table1[[#This Row],[Store]]&amp;INT(Table1[[#This Row],[Date]]),'ASI2 Stores List'!$N:$N,0))),"","Yes")</f>
        <v/>
      </c>
      <c r="V9148" s="69"/>
    </row>
    <row r="9149" spans="1:22" x14ac:dyDescent="0.25">
      <c r="A9149" s="68" t="s">
        <v>59140</v>
      </c>
      <c r="B9149" s="6" t="s">
        <v>61192</v>
      </c>
      <c r="C9149">
        <v>35421</v>
      </c>
      <c r="D9149" s="70">
        <v>44285</v>
      </c>
      <c r="E9149" t="s">
        <v>16</v>
      </c>
      <c r="F9149">
        <v>1338</v>
      </c>
      <c r="G9149" t="s">
        <v>27</v>
      </c>
      <c r="H9149" t="str">
        <f t="shared" si="290"/>
        <v>Mar</v>
      </c>
      <c r="I9149" s="69">
        <f t="shared" si="291"/>
        <v>5</v>
      </c>
      <c r="J9149" s="69" t="str">
        <f>INDEX(Cheat_Sheet!B:B,MATCH(Table1[[#This Row],[Event]],Cheat_Sheet!A:A,0))</f>
        <v>Audit</v>
      </c>
      <c r="K9149" s="69" t="str">
        <f>INDEX('Loc Dir'!N:N,MATCH(Table1[[#This Row],[Store]],'Loc Dir'!A:A,0))</f>
        <v>TX</v>
      </c>
      <c r="L9149" s="69" t="str">
        <f>INDEX('Loc Dir'!K:K,MATCH(Table1[[#This Row],[Store]],'Loc Dir'!A:A,0))</f>
        <v>DALLAS</v>
      </c>
      <c r="M9149" s="69" t="str">
        <f>IF(INDEX('Loc Dir'!D:D,MATCH(Table1[[#This Row],[Store]],'Loc Dir'!A:A,0))="Corp Run","Corp","Fran")</f>
        <v>Fran</v>
      </c>
      <c r="N9149" s="69" t="str">
        <f>INDEX('Loc Dir'!C:C,MATCH(Table1[[#This Row],[Store]],'Loc Dir'!A:A,0))</f>
        <v>A</v>
      </c>
      <c r="O9149" s="69">
        <f>INDEX('Loc Dir'!Q:Q,MATCH(Table1[[#This Row],[Store]],'Loc Dir'!A:A,0))</f>
        <v>701601</v>
      </c>
      <c r="P9149" s="69" t="str">
        <f>INDEX('Loc Dir'!R:R,MATCH(Table1[[#This Row],[Store]],'Loc Dir'!A:A,0))</f>
        <v>IN THE LOO</v>
      </c>
      <c r="Q9149" s="69" t="str">
        <f>INDEX('Loc Dir'!U:U,MATCH(Table1[[#This Row],[Store]],'Loc Dir'!A:A,0))</f>
        <v>LONE STAR</v>
      </c>
      <c r="R9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9" s="69" t="str">
        <f>INDEX('Loc Dir'!AA:AA,MATCH(Table1[[#This Row],[Store]],'Loc Dir'!A:A,0))</f>
        <v>Brian Smith</v>
      </c>
      <c r="T9149" s="69" t="str">
        <f>INDEX('Loc Dir'!H:H,MATCH(Table1[[#This Row],[Store]],'Loc Dir'!A:A,0))</f>
        <v>Justin Sandifer</v>
      </c>
      <c r="U9149" s="70" t="str">
        <f>IF(ISERROR(INDEX('ASI2 Stores List'!$E:$E,MATCH(Table1[[#This Row],[Store]]&amp;INT(Table1[[#This Row],[Date]]),'ASI2 Stores List'!$N:$N,0))),"","Yes")</f>
        <v/>
      </c>
      <c r="V9149" s="69"/>
    </row>
    <row r="9150" spans="1:22" x14ac:dyDescent="0.25">
      <c r="A9150" s="68" t="s">
        <v>59140</v>
      </c>
      <c r="B9150" s="6" t="s">
        <v>61192</v>
      </c>
      <c r="C9150">
        <v>35981</v>
      </c>
      <c r="D9150" s="70">
        <v>44285</v>
      </c>
      <c r="E9150" t="s">
        <v>16</v>
      </c>
      <c r="F9150">
        <v>1338</v>
      </c>
      <c r="G9150" t="s">
        <v>27</v>
      </c>
      <c r="H9150" t="str">
        <f t="shared" si="290"/>
        <v>Mar</v>
      </c>
      <c r="I9150" s="69">
        <f t="shared" si="291"/>
        <v>5</v>
      </c>
      <c r="J9150" s="69" t="str">
        <f>INDEX(Cheat_Sheet!B:B,MATCH(Table1[[#This Row],[Event]],Cheat_Sheet!A:A,0))</f>
        <v>Audit</v>
      </c>
      <c r="K9150" s="69" t="str">
        <f>INDEX('Loc Dir'!N:N,MATCH(Table1[[#This Row],[Store]],'Loc Dir'!A:A,0))</f>
        <v>TX</v>
      </c>
      <c r="L9150" s="69" t="str">
        <f>INDEX('Loc Dir'!K:K,MATCH(Table1[[#This Row],[Store]],'Loc Dir'!A:A,0))</f>
        <v>DALLAS</v>
      </c>
      <c r="M9150" s="69" t="str">
        <f>IF(INDEX('Loc Dir'!D:D,MATCH(Table1[[#This Row],[Store]],'Loc Dir'!A:A,0))="Corp Run","Corp","Fran")</f>
        <v>Fran</v>
      </c>
      <c r="N9150" s="69" t="str">
        <f>INDEX('Loc Dir'!C:C,MATCH(Table1[[#This Row],[Store]],'Loc Dir'!A:A,0))</f>
        <v>A</v>
      </c>
      <c r="O9150" s="69">
        <f>INDEX('Loc Dir'!Q:Q,MATCH(Table1[[#This Row],[Store]],'Loc Dir'!A:A,0))</f>
        <v>701601</v>
      </c>
      <c r="P9150" s="69" t="str">
        <f>INDEX('Loc Dir'!R:R,MATCH(Table1[[#This Row],[Store]],'Loc Dir'!A:A,0))</f>
        <v>IN THE LOO</v>
      </c>
      <c r="Q9150" s="69" t="str">
        <f>INDEX('Loc Dir'!U:U,MATCH(Table1[[#This Row],[Store]],'Loc Dir'!A:A,0))</f>
        <v>LONE STAR</v>
      </c>
      <c r="R9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0" s="69" t="str">
        <f>INDEX('Loc Dir'!AA:AA,MATCH(Table1[[#This Row],[Store]],'Loc Dir'!A:A,0))</f>
        <v>Brian Smith</v>
      </c>
      <c r="T9150" s="69" t="str">
        <f>INDEX('Loc Dir'!H:H,MATCH(Table1[[#This Row],[Store]],'Loc Dir'!A:A,0))</f>
        <v>Justin Sandifer</v>
      </c>
      <c r="U9150" s="70" t="str">
        <f>IF(ISERROR(INDEX('ASI2 Stores List'!$E:$E,MATCH(Table1[[#This Row],[Store]]&amp;INT(Table1[[#This Row],[Date]]),'ASI2 Stores List'!$N:$N,0))),"","Yes")</f>
        <v/>
      </c>
      <c r="V9150" s="69"/>
    </row>
    <row r="9151" spans="1:22" x14ac:dyDescent="0.25">
      <c r="A9151" s="68" t="s">
        <v>59140</v>
      </c>
      <c r="B9151" s="6" t="s">
        <v>61200</v>
      </c>
      <c r="C9151">
        <v>12214</v>
      </c>
      <c r="D9151" s="70">
        <v>44285</v>
      </c>
      <c r="E9151" t="s">
        <v>16</v>
      </c>
      <c r="F9151">
        <v>1306</v>
      </c>
      <c r="G9151" t="s">
        <v>27</v>
      </c>
      <c r="H9151" t="str">
        <f t="shared" si="290"/>
        <v>Mar</v>
      </c>
      <c r="I9151" s="69">
        <f t="shared" si="291"/>
        <v>5</v>
      </c>
      <c r="J9151" s="69" t="str">
        <f>INDEX(Cheat_Sheet!B:B,MATCH(Table1[[#This Row],[Event]],Cheat_Sheet!A:A,0))</f>
        <v>Audit</v>
      </c>
      <c r="K9151" s="69" t="str">
        <f>INDEX('Loc Dir'!N:N,MATCH(Table1[[#This Row],[Store]],'Loc Dir'!A:A,0))</f>
        <v>TX</v>
      </c>
      <c r="L9151" s="69" t="str">
        <f>INDEX('Loc Dir'!K:K,MATCH(Table1[[#This Row],[Store]],'Loc Dir'!A:A,0))</f>
        <v>DALLAS</v>
      </c>
      <c r="M9151" s="69" t="str">
        <f>IF(INDEX('Loc Dir'!D:D,MATCH(Table1[[#This Row],[Store]],'Loc Dir'!A:A,0))="Corp Run","Corp","Fran")</f>
        <v>Fran</v>
      </c>
      <c r="N9151" s="69" t="str">
        <f>INDEX('Loc Dir'!C:C,MATCH(Table1[[#This Row],[Store]],'Loc Dir'!A:A,0))</f>
        <v>A</v>
      </c>
      <c r="O9151" s="69">
        <f>INDEX('Loc Dir'!Q:Q,MATCH(Table1[[#This Row],[Store]],'Loc Dir'!A:A,0))</f>
        <v>701616</v>
      </c>
      <c r="P9151" s="69" t="str">
        <f>INDEX('Loc Dir'!R:R,MATCH(Table1[[#This Row],[Store]],'Loc Dir'!A:A,0))</f>
        <v>NORTH SIDE</v>
      </c>
      <c r="Q9151" s="69" t="str">
        <f>INDEX('Loc Dir'!U:U,MATCH(Table1[[#This Row],[Store]],'Loc Dir'!A:A,0))</f>
        <v>LONE STAR</v>
      </c>
      <c r="R9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1" s="69" t="str">
        <f>INDEX('Loc Dir'!AA:AA,MATCH(Table1[[#This Row],[Store]],'Loc Dir'!A:A,0))</f>
        <v>Brian Smith</v>
      </c>
      <c r="T9151" s="69" t="str">
        <f>INDEX('Loc Dir'!H:H,MATCH(Table1[[#This Row],[Store]],'Loc Dir'!A:A,0))</f>
        <v>Greg A Peterman</v>
      </c>
      <c r="U9151" s="70" t="str">
        <f>IF(ISERROR(INDEX('ASI2 Stores List'!$E:$E,MATCH(Table1[[#This Row],[Store]]&amp;INT(Table1[[#This Row],[Date]]),'ASI2 Stores List'!$N:$N,0))),"","Yes")</f>
        <v/>
      </c>
      <c r="V9151" s="69"/>
    </row>
    <row r="9152" spans="1:22" x14ac:dyDescent="0.25">
      <c r="A9152" s="68" t="s">
        <v>59140</v>
      </c>
      <c r="B9152" s="6" t="s">
        <v>61202</v>
      </c>
      <c r="C9152">
        <v>13564</v>
      </c>
      <c r="D9152" s="70">
        <v>44285</v>
      </c>
      <c r="E9152" t="s">
        <v>16</v>
      </c>
      <c r="F9152">
        <v>244</v>
      </c>
      <c r="G9152" t="s">
        <v>27</v>
      </c>
      <c r="H9152" t="str">
        <f t="shared" si="290"/>
        <v>Mar</v>
      </c>
      <c r="I9152" s="69">
        <f t="shared" si="291"/>
        <v>5</v>
      </c>
      <c r="J9152" s="69" t="str">
        <f>INDEX(Cheat_Sheet!B:B,MATCH(Table1[[#This Row],[Event]],Cheat_Sheet!A:A,0))</f>
        <v>Audit</v>
      </c>
      <c r="K9152" s="69" t="str">
        <f>INDEX('Loc Dir'!N:N,MATCH(Table1[[#This Row],[Store]],'Loc Dir'!A:A,0))</f>
        <v>CA</v>
      </c>
      <c r="L9152" s="69" t="str">
        <f>INDEX('Loc Dir'!K:K,MATCH(Table1[[#This Row],[Store]],'Loc Dir'!A:A,0))</f>
        <v>NATIONAL CITY</v>
      </c>
      <c r="M9152" s="69" t="str">
        <f>IF(INDEX('Loc Dir'!D:D,MATCH(Table1[[#This Row],[Store]],'Loc Dir'!A:A,0))="Corp Run","Corp","Fran")</f>
        <v>Fran</v>
      </c>
      <c r="N9152" s="69" t="str">
        <f>INDEX('Loc Dir'!C:C,MATCH(Table1[[#This Row],[Store]],'Loc Dir'!A:A,0))</f>
        <v>F</v>
      </c>
      <c r="O9152" s="69">
        <f>INDEX('Loc Dir'!Q:Q,MATCH(Table1[[#This Row],[Store]],'Loc Dir'!A:A,0))</f>
        <v>702131</v>
      </c>
      <c r="P9152" s="69" t="str">
        <f>INDEX('Loc Dir'!R:R,MATCH(Table1[[#This Row],[Store]],'Loc Dir'!A:A,0))</f>
        <v>SAN DIEGO</v>
      </c>
      <c r="Q9152" s="69" t="str">
        <f>INDEX('Loc Dir'!U:U,MATCH(Table1[[#This Row],[Store]],'Loc Dir'!A:A,0))</f>
        <v>SOUTH WEST</v>
      </c>
      <c r="R9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2" s="69" t="str">
        <f>INDEX('Loc Dir'!AA:AA,MATCH(Table1[[#This Row],[Store]],'Loc Dir'!A:A,0))</f>
        <v>Sherry Liken</v>
      </c>
      <c r="T9152" s="69" t="str">
        <f>INDEX('Loc Dir'!H:H,MATCH(Table1[[#This Row],[Store]],'Loc Dir'!A:A,0))</f>
        <v>Misty M Santiago</v>
      </c>
      <c r="U9152" s="70" t="str">
        <f>IF(ISERROR(INDEX('ASI2 Stores List'!$E:$E,MATCH(Table1[[#This Row],[Store]]&amp;INT(Table1[[#This Row],[Date]]),'ASI2 Stores List'!$N:$N,0))),"","Yes")</f>
        <v/>
      </c>
      <c r="V9152" s="69"/>
    </row>
    <row r="9153" spans="1:22" x14ac:dyDescent="0.25">
      <c r="A9153" s="68" t="s">
        <v>59140</v>
      </c>
      <c r="B9153" s="6" t="s">
        <v>61220</v>
      </c>
      <c r="C9153">
        <v>36464</v>
      </c>
      <c r="D9153" s="70">
        <v>44285</v>
      </c>
      <c r="E9153" t="s">
        <v>16</v>
      </c>
      <c r="F9153">
        <v>1201</v>
      </c>
      <c r="G9153" t="s">
        <v>27</v>
      </c>
      <c r="H9153" t="str">
        <f t="shared" si="290"/>
        <v>Mar</v>
      </c>
      <c r="I9153" s="69">
        <f t="shared" si="291"/>
        <v>5</v>
      </c>
      <c r="J9153" s="69" t="str">
        <f>INDEX(Cheat_Sheet!B:B,MATCH(Table1[[#This Row],[Event]],Cheat_Sheet!A:A,0))</f>
        <v>Audit</v>
      </c>
      <c r="K9153" s="69" t="str">
        <f>INDEX('Loc Dir'!N:N,MATCH(Table1[[#This Row],[Store]],'Loc Dir'!A:A,0))</f>
        <v>CO</v>
      </c>
      <c r="L9153" s="69" t="str">
        <f>INDEX('Loc Dir'!K:K,MATCH(Table1[[#This Row],[Store]],'Loc Dir'!A:A,0))</f>
        <v>COMMERCE CITY</v>
      </c>
      <c r="M9153" s="69" t="str">
        <f>IF(INDEX('Loc Dir'!D:D,MATCH(Table1[[#This Row],[Store]],'Loc Dir'!A:A,0))="Corp Run","Corp","Fran")</f>
        <v>Fran</v>
      </c>
      <c r="N9153" s="69" t="str">
        <f>INDEX('Loc Dir'!C:C,MATCH(Table1[[#This Row],[Store]],'Loc Dir'!A:A,0))</f>
        <v>B</v>
      </c>
      <c r="O9153" s="69">
        <f>INDEX('Loc Dir'!Q:Q,MATCH(Table1[[#This Row],[Store]],'Loc Dir'!A:A,0))</f>
        <v>701605</v>
      </c>
      <c r="P9153" s="69" t="str">
        <f>INDEX('Loc Dir'!R:R,MATCH(Table1[[#This Row],[Store]],'Loc Dir'!A:A,0))</f>
        <v>NORTH DENV</v>
      </c>
      <c r="Q9153" s="69" t="str">
        <f>INDEX('Loc Dir'!U:U,MATCH(Table1[[#This Row],[Store]],'Loc Dir'!A:A,0))</f>
        <v>HEARTLAND</v>
      </c>
      <c r="R9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3" s="69" t="str">
        <f>INDEX('Loc Dir'!AA:AA,MATCH(Table1[[#This Row],[Store]],'Loc Dir'!A:A,0))</f>
        <v>Andy Moore</v>
      </c>
      <c r="T9153" s="69" t="str">
        <f>INDEX('Loc Dir'!H:H,MATCH(Table1[[#This Row],[Store]],'Loc Dir'!A:A,0))</f>
        <v>Jeana H Hammitt</v>
      </c>
      <c r="U9153" s="70" t="str">
        <f>IF(ISERROR(INDEX('ASI2 Stores List'!$E:$E,MATCH(Table1[[#This Row],[Store]]&amp;INT(Table1[[#This Row],[Date]]),'ASI2 Stores List'!$N:$N,0))),"","Yes")</f>
        <v/>
      </c>
      <c r="V9153" s="69"/>
    </row>
    <row r="9154" spans="1:22" x14ac:dyDescent="0.25">
      <c r="A9154" s="68" t="s">
        <v>59140</v>
      </c>
      <c r="B9154" s="6" t="s">
        <v>61225</v>
      </c>
      <c r="C9154">
        <v>34718</v>
      </c>
      <c r="D9154" s="70">
        <v>44285</v>
      </c>
      <c r="E9154" t="s">
        <v>16</v>
      </c>
      <c r="F9154">
        <v>2208</v>
      </c>
      <c r="G9154" t="s">
        <v>27</v>
      </c>
      <c r="H9154" t="str">
        <f t="shared" si="290"/>
        <v>Mar</v>
      </c>
      <c r="I9154" s="69">
        <f t="shared" si="291"/>
        <v>5</v>
      </c>
      <c r="J9154" s="69" t="str">
        <f>INDEX(Cheat_Sheet!B:B,MATCH(Table1[[#This Row],[Event]],Cheat_Sheet!A:A,0))</f>
        <v>Audit</v>
      </c>
      <c r="K9154" s="69" t="str">
        <f>INDEX('Loc Dir'!N:N,MATCH(Table1[[#This Row],[Store]],'Loc Dir'!A:A,0))</f>
        <v>IL</v>
      </c>
      <c r="L9154" s="69" t="str">
        <f>INDEX('Loc Dir'!K:K,MATCH(Table1[[#This Row],[Store]],'Loc Dir'!A:A,0))</f>
        <v>HINSDALE</v>
      </c>
      <c r="M9154" s="69" t="str">
        <f>IF(INDEX('Loc Dir'!D:D,MATCH(Table1[[#This Row],[Store]],'Loc Dir'!A:A,0))="Corp Run","Corp","Fran")</f>
        <v>Fran</v>
      </c>
      <c r="N9154" s="69" t="str">
        <f>INDEX('Loc Dir'!C:C,MATCH(Table1[[#This Row],[Store]],'Loc Dir'!A:A,0))</f>
        <v>A</v>
      </c>
      <c r="O9154" s="69">
        <f>INDEX('Loc Dir'!Q:Q,MATCH(Table1[[#This Row],[Store]],'Loc Dir'!A:A,0))</f>
        <v>701911</v>
      </c>
      <c r="P9154" s="69" t="str">
        <f>INDEX('Loc Dir'!R:R,MATCH(Table1[[#This Row],[Store]],'Loc Dir'!A:A,0))</f>
        <v>SOUTH CHIC</v>
      </c>
      <c r="Q9154" s="69" t="str">
        <f>INDEX('Loc Dir'!U:U,MATCH(Table1[[#This Row],[Store]],'Loc Dir'!A:A,0))</f>
        <v>HEARTLAND</v>
      </c>
      <c r="R9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4" s="69" t="str">
        <f>INDEX('Loc Dir'!AA:AA,MATCH(Table1[[#This Row],[Store]],'Loc Dir'!A:A,0))</f>
        <v>Robert Gauthier</v>
      </c>
      <c r="T9154" s="69" t="str">
        <f>INDEX('Loc Dir'!H:H,MATCH(Table1[[#This Row],[Store]],'Loc Dir'!A:A,0))</f>
        <v>Jim Arvia</v>
      </c>
      <c r="U9154" s="70" t="str">
        <f>IF(ISERROR(INDEX('ASI2 Stores List'!$E:$E,MATCH(Table1[[#This Row],[Store]]&amp;INT(Table1[[#This Row],[Date]]),'ASI2 Stores List'!$N:$N,0))),"","Yes")</f>
        <v/>
      </c>
      <c r="V9154" s="69"/>
    </row>
    <row r="9155" spans="1:22" x14ac:dyDescent="0.25">
      <c r="A9155" s="68" t="s">
        <v>59140</v>
      </c>
      <c r="B9155" s="6" t="s">
        <v>61209</v>
      </c>
      <c r="C9155">
        <v>20075</v>
      </c>
      <c r="D9155" s="70">
        <v>44285</v>
      </c>
      <c r="E9155" t="s">
        <v>16</v>
      </c>
      <c r="F9155">
        <v>2208</v>
      </c>
      <c r="G9155" t="s">
        <v>27</v>
      </c>
      <c r="H9155" t="str">
        <f t="shared" si="290"/>
        <v>Mar</v>
      </c>
      <c r="I9155" s="69">
        <f t="shared" si="291"/>
        <v>5</v>
      </c>
      <c r="J9155" s="69" t="str">
        <f>INDEX(Cheat_Sheet!B:B,MATCH(Table1[[#This Row],[Event]],Cheat_Sheet!A:A,0))</f>
        <v>Audit</v>
      </c>
      <c r="K9155" s="69" t="str">
        <f>INDEX('Loc Dir'!N:N,MATCH(Table1[[#This Row],[Store]],'Loc Dir'!A:A,0))</f>
        <v>IL</v>
      </c>
      <c r="L9155" s="69" t="str">
        <f>INDEX('Loc Dir'!K:K,MATCH(Table1[[#This Row],[Store]],'Loc Dir'!A:A,0))</f>
        <v>ELK GROVE VILLAGE</v>
      </c>
      <c r="M9155" s="69" t="str">
        <f>IF(INDEX('Loc Dir'!D:D,MATCH(Table1[[#This Row],[Store]],'Loc Dir'!A:A,0))="Corp Run","Corp","Fran")</f>
        <v>Fran</v>
      </c>
      <c r="N9155" s="69" t="str">
        <f>INDEX('Loc Dir'!C:C,MATCH(Table1[[#This Row],[Store]],'Loc Dir'!A:A,0))</f>
        <v>E</v>
      </c>
      <c r="O9155" s="69">
        <f>INDEX('Loc Dir'!Q:Q,MATCH(Table1[[#This Row],[Store]],'Loc Dir'!A:A,0))</f>
        <v>701912</v>
      </c>
      <c r="P9155" s="69" t="str">
        <f>INDEX('Loc Dir'!R:R,MATCH(Table1[[#This Row],[Store]],'Loc Dir'!A:A,0))</f>
        <v>WEST CHICA</v>
      </c>
      <c r="Q9155" s="69" t="str">
        <f>INDEX('Loc Dir'!U:U,MATCH(Table1[[#This Row],[Store]],'Loc Dir'!A:A,0))</f>
        <v>HEARTLAND</v>
      </c>
      <c r="R9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5" s="69" t="str">
        <f>INDEX('Loc Dir'!AA:AA,MATCH(Table1[[#This Row],[Store]],'Loc Dir'!A:A,0))</f>
        <v>Robert Gauthier</v>
      </c>
      <c r="T9155" s="69" t="str">
        <f>INDEX('Loc Dir'!H:H,MATCH(Table1[[#This Row],[Store]],'Loc Dir'!A:A,0))</f>
        <v>John R Walker</v>
      </c>
      <c r="U9155" s="70" t="str">
        <f>IF(ISERROR(INDEX('ASI2 Stores List'!$E:$E,MATCH(Table1[[#This Row],[Store]]&amp;INT(Table1[[#This Row],[Date]]),'ASI2 Stores List'!$N:$N,0))),"","Yes")</f>
        <v/>
      </c>
      <c r="V9155" s="69"/>
    </row>
    <row r="9156" spans="1:22" x14ac:dyDescent="0.25">
      <c r="A9156" s="68" t="s">
        <v>59140</v>
      </c>
      <c r="B9156" s="6" t="s">
        <v>61212</v>
      </c>
      <c r="C9156">
        <v>13486</v>
      </c>
      <c r="D9156" s="70">
        <v>44285</v>
      </c>
      <c r="E9156" t="s">
        <v>16</v>
      </c>
      <c r="F9156">
        <v>2101</v>
      </c>
      <c r="G9156" t="s">
        <v>27</v>
      </c>
      <c r="H9156" t="str">
        <f t="shared" si="290"/>
        <v>Mar</v>
      </c>
      <c r="I9156" s="69">
        <f t="shared" si="291"/>
        <v>5</v>
      </c>
      <c r="J9156" s="69" t="str">
        <f>INDEX(Cheat_Sheet!B:B,MATCH(Table1[[#This Row],[Event]],Cheat_Sheet!A:A,0))</f>
        <v>Audit</v>
      </c>
      <c r="K9156" s="69" t="str">
        <f>INDEX('Loc Dir'!N:N,MATCH(Table1[[#This Row],[Store]],'Loc Dir'!A:A,0))</f>
        <v>MI</v>
      </c>
      <c r="L9156" s="69" t="str">
        <f>INDEX('Loc Dir'!K:K,MATCH(Table1[[#This Row],[Store]],'Loc Dir'!A:A,0))</f>
        <v>OAK PARK</v>
      </c>
      <c r="M9156" s="69" t="str">
        <f>IF(INDEX('Loc Dir'!D:D,MATCH(Table1[[#This Row],[Store]],'Loc Dir'!A:A,0))="Corp Run","Corp","Fran")</f>
        <v>Fran</v>
      </c>
      <c r="N9156" s="69" t="str">
        <f>INDEX('Loc Dir'!C:C,MATCH(Table1[[#This Row],[Store]],'Loc Dir'!A:A,0))</f>
        <v>B</v>
      </c>
      <c r="O9156" s="69">
        <f>INDEX('Loc Dir'!Q:Q,MATCH(Table1[[#This Row],[Store]],'Loc Dir'!A:A,0))</f>
        <v>701971</v>
      </c>
      <c r="P9156" s="69" t="str">
        <f>INDEX('Loc Dir'!R:R,MATCH(Table1[[#This Row],[Store]],'Loc Dir'!A:A,0))</f>
        <v>SOUTHWEST</v>
      </c>
      <c r="Q9156" s="69" t="str">
        <f>INDEX('Loc Dir'!U:U,MATCH(Table1[[#This Row],[Store]],'Loc Dir'!A:A,0))</f>
        <v>HEARTLAND</v>
      </c>
      <c r="R9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6" s="69" t="str">
        <f>INDEX('Loc Dir'!AA:AA,MATCH(Table1[[#This Row],[Store]],'Loc Dir'!A:A,0))</f>
        <v>Marcia Foertsch</v>
      </c>
      <c r="T9156" s="69" t="str">
        <f>INDEX('Loc Dir'!H:H,MATCH(Table1[[#This Row],[Store]],'Loc Dir'!A:A,0))</f>
        <v>Lindsay O Reynolds</v>
      </c>
      <c r="U9156" s="70" t="str">
        <f>IF(ISERROR(INDEX('ASI2 Stores List'!$E:$E,MATCH(Table1[[#This Row],[Store]]&amp;INT(Table1[[#This Row],[Date]]),'ASI2 Stores List'!$N:$N,0))),"","Yes")</f>
        <v/>
      </c>
      <c r="V9156" s="69"/>
    </row>
    <row r="9157" spans="1:22" x14ac:dyDescent="0.25">
      <c r="A9157" s="68" t="s">
        <v>59140</v>
      </c>
      <c r="B9157" s="6" t="s">
        <v>61144</v>
      </c>
      <c r="C9157">
        <v>32116</v>
      </c>
      <c r="D9157" s="70">
        <v>44285</v>
      </c>
      <c r="E9157" t="s">
        <v>16</v>
      </c>
      <c r="F9157">
        <v>3901</v>
      </c>
      <c r="G9157" t="s">
        <v>27</v>
      </c>
      <c r="H9157" t="str">
        <f t="shared" si="290"/>
        <v>Mar</v>
      </c>
      <c r="I9157" s="69">
        <f t="shared" si="291"/>
        <v>5</v>
      </c>
      <c r="J9157" s="69" t="str">
        <f>INDEX(Cheat_Sheet!B:B,MATCH(Table1[[#This Row],[Event]],Cheat_Sheet!A:A,0))</f>
        <v>Audit</v>
      </c>
      <c r="K9157" s="69" t="str">
        <f>INDEX('Loc Dir'!N:N,MATCH(Table1[[#This Row],[Store]],'Loc Dir'!A:A,0))</f>
        <v>NY</v>
      </c>
      <c r="L9157" s="69" t="str">
        <f>INDEX('Loc Dir'!K:K,MATCH(Table1[[#This Row],[Store]],'Loc Dir'!A:A,0))</f>
        <v>BRONX</v>
      </c>
      <c r="M9157" s="69" t="str">
        <f>IF(INDEX('Loc Dir'!D:D,MATCH(Table1[[#This Row],[Store]],'Loc Dir'!A:A,0))="Corp Run","Corp","Fran")</f>
        <v>Fran</v>
      </c>
      <c r="N9157" s="69" t="str">
        <f>INDEX('Loc Dir'!C:C,MATCH(Table1[[#This Row],[Store]],'Loc Dir'!A:A,0))</f>
        <v>C</v>
      </c>
      <c r="O9157" s="69">
        <f>INDEX('Loc Dir'!Q:Q,MATCH(Table1[[#This Row],[Store]],'Loc Dir'!A:A,0))</f>
        <v>702421</v>
      </c>
      <c r="P9157" s="69" t="str">
        <f>INDEX('Loc Dir'!R:R,MATCH(Table1[[#This Row],[Store]],'Loc Dir'!A:A,0))</f>
        <v>NEW YORK Q</v>
      </c>
      <c r="Q9157" s="69" t="str">
        <f>INDEX('Loc Dir'!U:U,MATCH(Table1[[#This Row],[Store]],'Loc Dir'!A:A,0))</f>
        <v>NORTH ATLANTIC</v>
      </c>
      <c r="R9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7" s="69" t="str">
        <f>INDEX('Loc Dir'!AA:AA,MATCH(Table1[[#This Row],[Store]],'Loc Dir'!A:A,0))</f>
        <v>Christopher Verdi</v>
      </c>
      <c r="T9157" s="69" t="str">
        <f>INDEX('Loc Dir'!H:H,MATCH(Table1[[#This Row],[Store]],'Loc Dir'!A:A,0))</f>
        <v>Dinora Majano</v>
      </c>
      <c r="U9157" s="70" t="str">
        <f>IF(ISERROR(INDEX('ASI2 Stores List'!$E:$E,MATCH(Table1[[#This Row],[Store]]&amp;INT(Table1[[#This Row],[Date]]),'ASI2 Stores List'!$N:$N,0))),"","Yes")</f>
        <v/>
      </c>
      <c r="V9157" s="69"/>
    </row>
    <row r="9158" spans="1:22" x14ac:dyDescent="0.25">
      <c r="A9158" s="68" t="s">
        <v>59140</v>
      </c>
      <c r="B9158" s="6" t="s">
        <v>61221</v>
      </c>
      <c r="C9158">
        <v>11200</v>
      </c>
      <c r="D9158" s="70">
        <v>44285</v>
      </c>
      <c r="E9158" t="s">
        <v>16</v>
      </c>
      <c r="F9158">
        <v>3917</v>
      </c>
      <c r="G9158" t="s">
        <v>27</v>
      </c>
      <c r="H9158" t="str">
        <f t="shared" si="290"/>
        <v>Mar</v>
      </c>
      <c r="I9158" s="69">
        <f t="shared" si="291"/>
        <v>5</v>
      </c>
      <c r="J9158" s="69" t="str">
        <f>INDEX(Cheat_Sheet!B:B,MATCH(Table1[[#This Row],[Event]],Cheat_Sheet!A:A,0))</f>
        <v>Audit</v>
      </c>
      <c r="K9158" s="69" t="str">
        <f>INDEX('Loc Dir'!N:N,MATCH(Table1[[#This Row],[Store]],'Loc Dir'!A:A,0))</f>
        <v>NY</v>
      </c>
      <c r="L9158" s="69" t="str">
        <f>INDEX('Loc Dir'!K:K,MATCH(Table1[[#This Row],[Store]],'Loc Dir'!A:A,0))</f>
        <v>OAKDALE</v>
      </c>
      <c r="M9158" s="69" t="str">
        <f>IF(INDEX('Loc Dir'!D:D,MATCH(Table1[[#This Row],[Store]],'Loc Dir'!A:A,0))="Corp Run","Corp","Fran")</f>
        <v>Fran</v>
      </c>
      <c r="N9158" s="69" t="str">
        <f>INDEX('Loc Dir'!C:C,MATCH(Table1[[#This Row],[Store]],'Loc Dir'!A:A,0))</f>
        <v>A</v>
      </c>
      <c r="O9158" s="69">
        <f>INDEX('Loc Dir'!Q:Q,MATCH(Table1[[#This Row],[Store]],'Loc Dir'!A:A,0))</f>
        <v>702423</v>
      </c>
      <c r="P9158" s="69" t="str">
        <f>INDEX('Loc Dir'!R:R,MATCH(Table1[[#This Row],[Store]],'Loc Dir'!A:A,0))</f>
        <v>EASTERN SU</v>
      </c>
      <c r="Q9158" s="69" t="str">
        <f>INDEX('Loc Dir'!U:U,MATCH(Table1[[#This Row],[Store]],'Loc Dir'!A:A,0))</f>
        <v>NORTH ATLANTIC</v>
      </c>
      <c r="R9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8" s="69" t="str">
        <f>INDEX('Loc Dir'!AA:AA,MATCH(Table1[[#This Row],[Store]],'Loc Dir'!A:A,0))</f>
        <v>Christopher Verdi</v>
      </c>
      <c r="T9158" s="69" t="str">
        <f>INDEX('Loc Dir'!H:H,MATCH(Table1[[#This Row],[Store]],'Loc Dir'!A:A,0))</f>
        <v>Melissa A Digregorio-Ahern</v>
      </c>
      <c r="U9158" s="70" t="str">
        <f>IF(ISERROR(INDEX('ASI2 Stores List'!$E:$E,MATCH(Table1[[#This Row],[Store]]&amp;INT(Table1[[#This Row],[Date]]),'ASI2 Stores List'!$N:$N,0))),"","Yes")</f>
        <v/>
      </c>
      <c r="V9158" s="69"/>
    </row>
    <row r="9159" spans="1:22" x14ac:dyDescent="0.25">
      <c r="A9159" s="68" t="s">
        <v>59140</v>
      </c>
      <c r="B9159" s="6" t="s">
        <v>61177</v>
      </c>
      <c r="C9159">
        <v>32448</v>
      </c>
      <c r="D9159" s="70">
        <v>44285</v>
      </c>
      <c r="E9159" t="s">
        <v>16</v>
      </c>
      <c r="F9159">
        <v>5001</v>
      </c>
      <c r="G9159" t="s">
        <v>27</v>
      </c>
      <c r="H9159" t="str">
        <f t="shared" si="290"/>
        <v>Mar</v>
      </c>
      <c r="I9159" s="69">
        <f t="shared" si="291"/>
        <v>5</v>
      </c>
      <c r="J9159" s="69" t="str">
        <f>INDEX(Cheat_Sheet!B:B,MATCH(Table1[[#This Row],[Event]],Cheat_Sheet!A:A,0))</f>
        <v>Audit</v>
      </c>
      <c r="K9159" s="69" t="str">
        <f>INDEX('Loc Dir'!N:N,MATCH(Table1[[#This Row],[Store]],'Loc Dir'!A:A,0))</f>
        <v>MA</v>
      </c>
      <c r="L9159" s="69" t="str">
        <f>INDEX('Loc Dir'!K:K,MATCH(Table1[[#This Row],[Store]],'Loc Dir'!A:A,0))</f>
        <v>PEMBROKE</v>
      </c>
      <c r="M9159" s="69" t="str">
        <f>IF(INDEX('Loc Dir'!D:D,MATCH(Table1[[#This Row],[Store]],'Loc Dir'!A:A,0))="Corp Run","Corp","Fran")</f>
        <v>Fran</v>
      </c>
      <c r="N9159" s="69" t="str">
        <f>INDEX('Loc Dir'!C:C,MATCH(Table1[[#This Row],[Store]],'Loc Dir'!A:A,0))</f>
        <v>C</v>
      </c>
      <c r="O9159" s="69">
        <f>INDEX('Loc Dir'!Q:Q,MATCH(Table1[[#This Row],[Store]],'Loc Dir'!A:A,0))</f>
        <v>702464</v>
      </c>
      <c r="P9159" s="69" t="str">
        <f>INDEX('Loc Dir'!R:R,MATCH(Table1[[#This Row],[Store]],'Loc Dir'!A:A,0))</f>
        <v>BOSTON MAR</v>
      </c>
      <c r="Q9159" s="69" t="str">
        <f>INDEX('Loc Dir'!U:U,MATCH(Table1[[#This Row],[Store]],'Loc Dir'!A:A,0))</f>
        <v>NORTH ATLANTIC</v>
      </c>
      <c r="R9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9" s="69" t="str">
        <f>INDEX('Loc Dir'!AA:AA,MATCH(Table1[[#This Row],[Store]],'Loc Dir'!A:A,0))</f>
        <v>Tom Mills</v>
      </c>
      <c r="T9159" s="69" t="str">
        <f>INDEX('Loc Dir'!H:H,MATCH(Table1[[#This Row],[Store]],'Loc Dir'!A:A,0))</f>
        <v>Carla L Dunham</v>
      </c>
      <c r="U9159" s="70" t="str">
        <f>IF(ISERROR(INDEX('ASI2 Stores List'!$E:$E,MATCH(Table1[[#This Row],[Store]]&amp;INT(Table1[[#This Row],[Date]]),'ASI2 Stores List'!$N:$N,0))),"","Yes")</f>
        <v/>
      </c>
      <c r="V9159" s="69"/>
    </row>
    <row r="9160" spans="1:22" x14ac:dyDescent="0.25">
      <c r="A9160" s="68" t="s">
        <v>59140</v>
      </c>
      <c r="B9160" s="6" t="s">
        <v>61232</v>
      </c>
      <c r="C9160">
        <v>35827</v>
      </c>
      <c r="D9160" s="70">
        <v>44285</v>
      </c>
      <c r="E9160" t="s">
        <v>16</v>
      </c>
      <c r="F9160">
        <v>5001</v>
      </c>
      <c r="G9160" t="s">
        <v>27</v>
      </c>
      <c r="H9160" t="str">
        <f t="shared" si="290"/>
        <v>Mar</v>
      </c>
      <c r="I9160" s="69">
        <f t="shared" si="291"/>
        <v>5</v>
      </c>
      <c r="J9160" s="69" t="str">
        <f>INDEX(Cheat_Sheet!B:B,MATCH(Table1[[#This Row],[Event]],Cheat_Sheet!A:A,0))</f>
        <v>Audit</v>
      </c>
      <c r="K9160" s="69" t="str">
        <f>INDEX('Loc Dir'!N:N,MATCH(Table1[[#This Row],[Store]],'Loc Dir'!A:A,0))</f>
        <v>MA</v>
      </c>
      <c r="L9160" s="69" t="str">
        <f>INDEX('Loc Dir'!K:K,MATCH(Table1[[#This Row],[Store]],'Loc Dir'!A:A,0))</f>
        <v>CAMBRIDGE</v>
      </c>
      <c r="M9160" s="69" t="str">
        <f>IF(INDEX('Loc Dir'!D:D,MATCH(Table1[[#This Row],[Store]],'Loc Dir'!A:A,0))="Corp Run","Corp","Fran")</f>
        <v>Fran</v>
      </c>
      <c r="N9160" s="69" t="str">
        <f>INDEX('Loc Dir'!C:C,MATCH(Table1[[#This Row],[Store]],'Loc Dir'!A:A,0))</f>
        <v>A</v>
      </c>
      <c r="O9160" s="69">
        <f>INDEX('Loc Dir'!Q:Q,MATCH(Table1[[#This Row],[Store]],'Loc Dir'!A:A,0))</f>
        <v>702466</v>
      </c>
      <c r="P9160" s="69" t="str">
        <f>INDEX('Loc Dir'!R:R,MATCH(Table1[[#This Row],[Store]],'Loc Dir'!A:A,0))</f>
        <v>NORTHERN N</v>
      </c>
      <c r="Q9160" s="69" t="str">
        <f>INDEX('Loc Dir'!U:U,MATCH(Table1[[#This Row],[Store]],'Loc Dir'!A:A,0))</f>
        <v>NORTH ATLANTIC</v>
      </c>
      <c r="R9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0" s="69" t="str">
        <f>INDEX('Loc Dir'!AA:AA,MATCH(Table1[[#This Row],[Store]],'Loc Dir'!A:A,0))</f>
        <v>Tom Mills</v>
      </c>
      <c r="T9160" s="69" t="str">
        <f>INDEX('Loc Dir'!H:H,MATCH(Table1[[#This Row],[Store]],'Loc Dir'!A:A,0))</f>
        <v>Mike S Herlihy</v>
      </c>
      <c r="U9160" s="70" t="str">
        <f>IF(ISERROR(INDEX('ASI2 Stores List'!$E:$E,MATCH(Table1[[#This Row],[Store]]&amp;INT(Table1[[#This Row],[Date]]),'ASI2 Stores List'!$N:$N,0))),"","Yes")</f>
        <v/>
      </c>
      <c r="V9160" s="69"/>
    </row>
    <row r="9161" spans="1:22" x14ac:dyDescent="0.25">
      <c r="A9161" s="68" t="s">
        <v>59140</v>
      </c>
      <c r="B9161" s="6" t="s">
        <v>61233</v>
      </c>
      <c r="C9161">
        <v>38420</v>
      </c>
      <c r="D9161" s="70">
        <v>44285</v>
      </c>
      <c r="E9161" t="s">
        <v>16</v>
      </c>
      <c r="F9161">
        <v>8301</v>
      </c>
      <c r="G9161" t="s">
        <v>28</v>
      </c>
      <c r="H9161" t="str">
        <f t="shared" si="290"/>
        <v>Mar</v>
      </c>
      <c r="I9161" s="69">
        <f t="shared" si="291"/>
        <v>5</v>
      </c>
      <c r="J9161" s="69" t="str">
        <f>INDEX(Cheat_Sheet!B:B,MATCH(Table1[[#This Row],[Event]],Cheat_Sheet!A:A,0))</f>
        <v>Audit</v>
      </c>
      <c r="K9161" s="69" t="str">
        <f>INDEX('Loc Dir'!N:N,MATCH(Table1[[#This Row],[Store]],'Loc Dir'!A:A,0))</f>
        <v>AB</v>
      </c>
      <c r="L9161" s="69" t="str">
        <f>INDEX('Loc Dir'!K:K,MATCH(Table1[[#This Row],[Store]],'Loc Dir'!A:A,0))</f>
        <v>COCHRANE</v>
      </c>
      <c r="M9161" s="69" t="str">
        <f>IF(INDEX('Loc Dir'!D:D,MATCH(Table1[[#This Row],[Store]],'Loc Dir'!A:A,0))="Corp Run","Corp","Fran")</f>
        <v>Fran</v>
      </c>
      <c r="N9161" s="69">
        <f>INDEX('Loc Dir'!C:C,MATCH(Table1[[#This Row],[Store]],'Loc Dir'!A:A,0))</f>
        <v>0</v>
      </c>
      <c r="O9161" s="69">
        <f>INDEX('Loc Dir'!Q:Q,MATCH(Table1[[#This Row],[Store]],'Loc Dir'!A:A,0))</f>
        <v>702801</v>
      </c>
      <c r="P9161" s="69" t="str">
        <f>INDEX('Loc Dir'!R:R,MATCH(Table1[[#This Row],[Store]],'Loc Dir'!A:A,0))</f>
        <v>CALGARY MA</v>
      </c>
      <c r="Q9161" s="69" t="str">
        <f>INDEX('Loc Dir'!U:U,MATCH(Table1[[#This Row],[Store]],'Loc Dir'!A:A,0))</f>
        <v>TEAM CANADA ZONE</v>
      </c>
      <c r="R9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1" s="69" t="str">
        <f>INDEX('Loc Dir'!AA:AA,MATCH(Table1[[#This Row],[Store]],'Loc Dir'!A:A,0))</f>
        <v>Stan Reid</v>
      </c>
      <c r="T9161" s="69" t="str">
        <f>INDEX('Loc Dir'!H:H,MATCH(Table1[[#This Row],[Store]],'Loc Dir'!A:A,0))</f>
        <v>Christophe A Pepper</v>
      </c>
      <c r="U9161" s="70" t="str">
        <f>IF(ISERROR(INDEX('ASI2 Stores List'!$E:$E,MATCH(Table1[[#This Row],[Store]]&amp;INT(Table1[[#This Row],[Date]]),'ASI2 Stores List'!$N:$N,0))),"","Yes")</f>
        <v/>
      </c>
      <c r="V9161" s="69"/>
    </row>
    <row r="9162" spans="1:22" x14ac:dyDescent="0.25">
      <c r="A9162" s="68" t="s">
        <v>59140</v>
      </c>
      <c r="B9162" s="6" t="s">
        <v>61229</v>
      </c>
      <c r="C9162">
        <v>17036</v>
      </c>
      <c r="D9162" s="70">
        <v>44285</v>
      </c>
      <c r="E9162" t="s">
        <v>16</v>
      </c>
      <c r="F9162">
        <v>8212</v>
      </c>
      <c r="G9162" t="s">
        <v>28</v>
      </c>
      <c r="H9162" t="str">
        <f t="shared" si="290"/>
        <v>Mar</v>
      </c>
      <c r="I9162" s="69">
        <f t="shared" si="291"/>
        <v>5</v>
      </c>
      <c r="J9162" s="69" t="str">
        <f>INDEX(Cheat_Sheet!B:B,MATCH(Table1[[#This Row],[Event]],Cheat_Sheet!A:A,0))</f>
        <v>Audit</v>
      </c>
      <c r="K9162" s="69" t="str">
        <f>INDEX('Loc Dir'!N:N,MATCH(Table1[[#This Row],[Store]],'Loc Dir'!A:A,0))</f>
        <v>MB</v>
      </c>
      <c r="L9162" s="69" t="str">
        <f>INDEX('Loc Dir'!K:K,MATCH(Table1[[#This Row],[Store]],'Loc Dir'!A:A,0))</f>
        <v>PORTAGE LA PRAIRIE</v>
      </c>
      <c r="M9162" s="69" t="str">
        <f>IF(INDEX('Loc Dir'!D:D,MATCH(Table1[[#This Row],[Store]],'Loc Dir'!A:A,0))="Corp Run","Corp","Fran")</f>
        <v>Fran</v>
      </c>
      <c r="N9162" s="69">
        <f>INDEX('Loc Dir'!C:C,MATCH(Table1[[#This Row],[Store]],'Loc Dir'!A:A,0))</f>
        <v>0</v>
      </c>
      <c r="O9162" s="69">
        <f>INDEX('Loc Dir'!Q:Q,MATCH(Table1[[#This Row],[Store]],'Loc Dir'!A:A,0))</f>
        <v>702811</v>
      </c>
      <c r="P9162" s="69" t="str">
        <f>INDEX('Loc Dir'!R:R,MATCH(Table1[[#This Row],[Store]],'Loc Dir'!A:A,0))</f>
        <v>MANITOBA/S</v>
      </c>
      <c r="Q9162" s="69" t="str">
        <f>INDEX('Loc Dir'!U:U,MATCH(Table1[[#This Row],[Store]],'Loc Dir'!A:A,0))</f>
        <v>TEAM CANADA ZONE</v>
      </c>
      <c r="R9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2" s="69" t="str">
        <f>INDEX('Loc Dir'!AA:AA,MATCH(Table1[[#This Row],[Store]],'Loc Dir'!A:A,0))</f>
        <v>Rhonda Kelly</v>
      </c>
      <c r="T9162" s="69" t="str">
        <f>INDEX('Loc Dir'!H:H,MATCH(Table1[[#This Row],[Store]],'Loc Dir'!A:A,0))</f>
        <v>Terry W Moffatt</v>
      </c>
      <c r="U9162" s="70" t="str">
        <f>IF(ISERROR(INDEX('ASI2 Stores List'!$E:$E,MATCH(Table1[[#This Row],[Store]]&amp;INT(Table1[[#This Row],[Date]]),'ASI2 Stores List'!$N:$N,0))),"","Yes")</f>
        <v/>
      </c>
      <c r="V9162" s="69"/>
    </row>
    <row r="9163" spans="1:22" x14ac:dyDescent="0.25">
      <c r="A9163" s="68" t="s">
        <v>59140</v>
      </c>
      <c r="B9163" s="6" t="s">
        <v>61216</v>
      </c>
      <c r="C9163">
        <v>34901</v>
      </c>
      <c r="D9163" s="70">
        <v>44285</v>
      </c>
      <c r="E9163" t="s">
        <v>16</v>
      </c>
      <c r="F9163">
        <v>7132</v>
      </c>
      <c r="G9163" t="s">
        <v>28</v>
      </c>
      <c r="H9163" t="str">
        <f t="shared" si="290"/>
        <v>Mar</v>
      </c>
      <c r="I9163" s="69">
        <f t="shared" si="291"/>
        <v>5</v>
      </c>
      <c r="J9163" s="69" t="str">
        <f>INDEX(Cheat_Sheet!B:B,MATCH(Table1[[#This Row],[Event]],Cheat_Sheet!A:A,0))</f>
        <v>Audit</v>
      </c>
      <c r="K9163" s="69" t="str">
        <f>INDEX('Loc Dir'!N:N,MATCH(Table1[[#This Row],[Store]],'Loc Dir'!A:A,0))</f>
        <v>BC</v>
      </c>
      <c r="L9163" s="69" t="str">
        <f>INDEX('Loc Dir'!K:K,MATCH(Table1[[#This Row],[Store]],'Loc Dir'!A:A,0))</f>
        <v>LANGFORD</v>
      </c>
      <c r="M9163" s="69" t="str">
        <f>IF(INDEX('Loc Dir'!D:D,MATCH(Table1[[#This Row],[Store]],'Loc Dir'!A:A,0))="Corp Run","Corp","Fran")</f>
        <v>Fran</v>
      </c>
      <c r="N9163" s="69">
        <f>INDEX('Loc Dir'!C:C,MATCH(Table1[[#This Row],[Store]],'Loc Dir'!A:A,0))</f>
        <v>0</v>
      </c>
      <c r="O9163" s="69">
        <f>INDEX('Loc Dir'!Q:Q,MATCH(Table1[[#This Row],[Store]],'Loc Dir'!A:A,0))</f>
        <v>702821</v>
      </c>
      <c r="P9163" s="69" t="str">
        <f>INDEX('Loc Dir'!R:R,MATCH(Table1[[#This Row],[Store]],'Loc Dir'!A:A,0))</f>
        <v>VANCOUVER</v>
      </c>
      <c r="Q9163" s="69" t="str">
        <f>INDEX('Loc Dir'!U:U,MATCH(Table1[[#This Row],[Store]],'Loc Dir'!A:A,0))</f>
        <v>TEAM CANADA ZONE</v>
      </c>
      <c r="R9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3" s="69" t="str">
        <f>INDEX('Loc Dir'!AA:AA,MATCH(Table1[[#This Row],[Store]],'Loc Dir'!A:A,0))</f>
        <v>Gwendolyn Jacquot</v>
      </c>
      <c r="T9163" s="69" t="str">
        <f>INDEX('Loc Dir'!H:H,MATCH(Table1[[#This Row],[Store]],'Loc Dir'!A:A,0))</f>
        <v>Ovidiu N Iacob</v>
      </c>
      <c r="U9163" s="70" t="str">
        <f>IF(ISERROR(INDEX('ASI2 Stores List'!$E:$E,MATCH(Table1[[#This Row],[Store]]&amp;INT(Table1[[#This Row],[Date]]),'ASI2 Stores List'!$N:$N,0))),"","Yes")</f>
        <v/>
      </c>
      <c r="V9163" s="69"/>
    </row>
    <row r="9164" spans="1:22" x14ac:dyDescent="0.25">
      <c r="A9164" s="68" t="s">
        <v>59140</v>
      </c>
      <c r="B9164" s="6" t="s">
        <v>61227</v>
      </c>
      <c r="C9164">
        <v>37001</v>
      </c>
      <c r="D9164" s="70">
        <v>44285</v>
      </c>
      <c r="E9164" t="s">
        <v>16</v>
      </c>
      <c r="F9164">
        <v>7645</v>
      </c>
      <c r="G9164" t="s">
        <v>28</v>
      </c>
      <c r="H9164" t="str">
        <f t="shared" si="290"/>
        <v>Mar</v>
      </c>
      <c r="I9164" s="69">
        <f t="shared" si="291"/>
        <v>5</v>
      </c>
      <c r="J9164" s="69" t="str">
        <f>INDEX(Cheat_Sheet!B:B,MATCH(Table1[[#This Row],[Event]],Cheat_Sheet!A:A,0))</f>
        <v>Audit</v>
      </c>
      <c r="K9164" s="69" t="str">
        <f>INDEX('Loc Dir'!N:N,MATCH(Table1[[#This Row],[Store]],'Loc Dir'!A:A,0))</f>
        <v>ON</v>
      </c>
      <c r="L9164" s="69" t="str">
        <f>INDEX('Loc Dir'!K:K,MATCH(Table1[[#This Row],[Store]],'Loc Dir'!A:A,0))</f>
        <v>MISSISSAUGA</v>
      </c>
      <c r="M9164" s="69" t="str">
        <f>IF(INDEX('Loc Dir'!D:D,MATCH(Table1[[#This Row],[Store]],'Loc Dir'!A:A,0))="Corp Run","Corp","Fran")</f>
        <v>Fran</v>
      </c>
      <c r="N9164" s="69">
        <f>INDEX('Loc Dir'!C:C,MATCH(Table1[[#This Row],[Store]],'Loc Dir'!A:A,0))</f>
        <v>0</v>
      </c>
      <c r="O9164" s="69">
        <f>INDEX('Loc Dir'!Q:Q,MATCH(Table1[[#This Row],[Store]],'Loc Dir'!A:A,0))</f>
        <v>702830</v>
      </c>
      <c r="P9164" s="69" t="str">
        <f>INDEX('Loc Dir'!R:R,MATCH(Table1[[#This Row],[Store]],'Loc Dir'!A:A,0))</f>
        <v>EASTERN ON</v>
      </c>
      <c r="Q9164" s="69" t="str">
        <f>INDEX('Loc Dir'!U:U,MATCH(Table1[[#This Row],[Store]],'Loc Dir'!A:A,0))</f>
        <v>TEAM CANADA ZONE</v>
      </c>
      <c r="R9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4" s="69" t="str">
        <f>INDEX('Loc Dir'!AA:AA,MATCH(Table1[[#This Row],[Store]],'Loc Dir'!A:A,0))</f>
        <v>Rhonda Kelly</v>
      </c>
      <c r="T9164" s="69" t="str">
        <f>INDEX('Loc Dir'!H:H,MATCH(Table1[[#This Row],[Store]],'Loc Dir'!A:A,0))</f>
        <v>Jamie D Martin</v>
      </c>
      <c r="U9164" s="70" t="str">
        <f>IF(ISERROR(INDEX('ASI2 Stores List'!$E:$E,MATCH(Table1[[#This Row],[Store]]&amp;INT(Table1[[#This Row],[Date]]),'ASI2 Stores List'!$N:$N,0))),"","Yes")</f>
        <v/>
      </c>
      <c r="V9164" s="69"/>
    </row>
    <row r="9165" spans="1:22" x14ac:dyDescent="0.25">
      <c r="A9165" s="68" t="s">
        <v>59140</v>
      </c>
      <c r="B9165" s="6" t="s">
        <v>61192</v>
      </c>
      <c r="C9165">
        <v>21764</v>
      </c>
      <c r="D9165" s="70">
        <v>44285</v>
      </c>
      <c r="E9165" t="s">
        <v>20</v>
      </c>
      <c r="F9165">
        <v>1338</v>
      </c>
      <c r="G9165" t="s">
        <v>27</v>
      </c>
      <c r="H9165" t="str">
        <f t="shared" si="290"/>
        <v>Mar</v>
      </c>
      <c r="I9165" s="69">
        <f t="shared" si="291"/>
        <v>5</v>
      </c>
      <c r="J9165" s="69" t="str">
        <f>INDEX(Cheat_Sheet!B:B,MATCH(Table1[[#This Row],[Event]],Cheat_Sheet!A:A,0))</f>
        <v>Audit</v>
      </c>
      <c r="K9165" s="69" t="str">
        <f>INDEX('Loc Dir'!N:N,MATCH(Table1[[#This Row],[Store]],'Loc Dir'!A:A,0))</f>
        <v>TX</v>
      </c>
      <c r="L9165" s="69" t="str">
        <f>INDEX('Loc Dir'!K:K,MATCH(Table1[[#This Row],[Store]],'Loc Dir'!A:A,0))</f>
        <v>DALLAS</v>
      </c>
      <c r="M9165" s="69" t="str">
        <f>IF(INDEX('Loc Dir'!D:D,MATCH(Table1[[#This Row],[Store]],'Loc Dir'!A:A,0))="Corp Run","Corp","Fran")</f>
        <v>Fran</v>
      </c>
      <c r="N9165" s="69" t="str">
        <f>INDEX('Loc Dir'!C:C,MATCH(Table1[[#This Row],[Store]],'Loc Dir'!A:A,0))</f>
        <v>A</v>
      </c>
      <c r="O9165" s="69">
        <f>INDEX('Loc Dir'!Q:Q,MATCH(Table1[[#This Row],[Store]],'Loc Dir'!A:A,0))</f>
        <v>701601</v>
      </c>
      <c r="P9165" s="69" t="str">
        <f>INDEX('Loc Dir'!R:R,MATCH(Table1[[#This Row],[Store]],'Loc Dir'!A:A,0))</f>
        <v>IN THE LOO</v>
      </c>
      <c r="Q9165" s="69" t="str">
        <f>INDEX('Loc Dir'!U:U,MATCH(Table1[[#This Row],[Store]],'Loc Dir'!A:A,0))</f>
        <v>LONE STAR</v>
      </c>
      <c r="R9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5" s="69" t="str">
        <f>INDEX('Loc Dir'!AA:AA,MATCH(Table1[[#This Row],[Store]],'Loc Dir'!A:A,0))</f>
        <v>Brian Smith</v>
      </c>
      <c r="T9165" s="69" t="str">
        <f>INDEX('Loc Dir'!H:H,MATCH(Table1[[#This Row],[Store]],'Loc Dir'!A:A,0))</f>
        <v>Justin Sandifer</v>
      </c>
      <c r="U9165" s="70" t="str">
        <f>IF(ISERROR(INDEX('ASI2 Stores List'!$E:$E,MATCH(Table1[[#This Row],[Store]]&amp;INT(Table1[[#This Row],[Date]]),'ASI2 Stores List'!$N:$N,0))),"","Yes")</f>
        <v/>
      </c>
      <c r="V9165" s="69"/>
    </row>
    <row r="9166" spans="1:22" x14ac:dyDescent="0.25">
      <c r="A9166" s="68" t="s">
        <v>59140</v>
      </c>
      <c r="B9166" s="6" t="s">
        <v>61218</v>
      </c>
      <c r="C9166">
        <v>39837</v>
      </c>
      <c r="D9166" s="70">
        <v>44285</v>
      </c>
      <c r="E9166" t="s">
        <v>20</v>
      </c>
      <c r="F9166">
        <v>3132</v>
      </c>
      <c r="G9166" t="s">
        <v>27</v>
      </c>
      <c r="H9166" t="str">
        <f t="shared" si="290"/>
        <v>Mar</v>
      </c>
      <c r="I9166" s="69">
        <f t="shared" si="291"/>
        <v>5</v>
      </c>
      <c r="J9166" s="69" t="str">
        <f>INDEX(Cheat_Sheet!B:B,MATCH(Table1[[#This Row],[Event]],Cheat_Sheet!A:A,0))</f>
        <v>Audit</v>
      </c>
      <c r="K9166" s="69" t="str">
        <f>INDEX('Loc Dir'!N:N,MATCH(Table1[[#This Row],[Store]],'Loc Dir'!A:A,0))</f>
        <v>NV</v>
      </c>
      <c r="L9166" s="69" t="str">
        <f>INDEX('Loc Dir'!K:K,MATCH(Table1[[#This Row],[Store]],'Loc Dir'!A:A,0))</f>
        <v>NORTH LAS VEGAS</v>
      </c>
      <c r="M9166" s="69" t="str">
        <f>IF(INDEX('Loc Dir'!D:D,MATCH(Table1[[#This Row],[Store]],'Loc Dir'!A:A,0))="Corp Run","Corp","Fran")</f>
        <v>Fran</v>
      </c>
      <c r="N9166" s="69" t="str">
        <f>INDEX('Loc Dir'!C:C,MATCH(Table1[[#This Row],[Store]],'Loc Dir'!A:A,0))</f>
        <v>A</v>
      </c>
      <c r="O9166" s="69">
        <f>INDEX('Loc Dir'!Q:Q,MATCH(Table1[[#This Row],[Store]],'Loc Dir'!A:A,0))</f>
        <v>701608</v>
      </c>
      <c r="P9166" s="69" t="str">
        <f>INDEX('Loc Dir'!R:R,MATCH(Table1[[#This Row],[Store]],'Loc Dir'!A:A,0))</f>
        <v>LAS VEGAS</v>
      </c>
      <c r="Q9166" s="69" t="str">
        <f>INDEX('Loc Dir'!U:U,MATCH(Table1[[#This Row],[Store]],'Loc Dir'!A:A,0))</f>
        <v>SOUTH WEST</v>
      </c>
      <c r="R9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6" s="69" t="str">
        <f>INDEX('Loc Dir'!AA:AA,MATCH(Table1[[#This Row],[Store]],'Loc Dir'!A:A,0))</f>
        <v>Robert Brady</v>
      </c>
      <c r="T9166" s="69" t="str">
        <f>INDEX('Loc Dir'!H:H,MATCH(Table1[[#This Row],[Store]],'Loc Dir'!A:A,0))</f>
        <v>Mario Lira</v>
      </c>
      <c r="U9166" s="70" t="str">
        <f>IF(ISERROR(INDEX('ASI2 Stores List'!$E:$E,MATCH(Table1[[#This Row],[Store]]&amp;INT(Table1[[#This Row],[Date]]),'ASI2 Stores List'!$N:$N,0))),"","Yes")</f>
        <v/>
      </c>
      <c r="V9166" s="69"/>
    </row>
    <row r="9167" spans="1:22" x14ac:dyDescent="0.25">
      <c r="A9167" s="68" t="s">
        <v>59140</v>
      </c>
      <c r="B9167" s="6" t="s">
        <v>61200</v>
      </c>
      <c r="C9167">
        <v>35415</v>
      </c>
      <c r="D9167" s="70">
        <v>44285</v>
      </c>
      <c r="E9167" t="s">
        <v>20</v>
      </c>
      <c r="F9167">
        <v>1306</v>
      </c>
      <c r="G9167" t="s">
        <v>27</v>
      </c>
      <c r="H9167" t="str">
        <f t="shared" si="290"/>
        <v>Mar</v>
      </c>
      <c r="I9167" s="69">
        <f t="shared" si="291"/>
        <v>5</v>
      </c>
      <c r="J9167" s="69" t="str">
        <f>INDEX(Cheat_Sheet!B:B,MATCH(Table1[[#This Row],[Event]],Cheat_Sheet!A:A,0))</f>
        <v>Audit</v>
      </c>
      <c r="K9167" s="69" t="str">
        <f>INDEX('Loc Dir'!N:N,MATCH(Table1[[#This Row],[Store]],'Loc Dir'!A:A,0))</f>
        <v>TX</v>
      </c>
      <c r="L9167" s="69" t="str">
        <f>INDEX('Loc Dir'!K:K,MATCH(Table1[[#This Row],[Store]],'Loc Dir'!A:A,0))</f>
        <v>DALLAS</v>
      </c>
      <c r="M9167" s="69" t="str">
        <f>IF(INDEX('Loc Dir'!D:D,MATCH(Table1[[#This Row],[Store]],'Loc Dir'!A:A,0))="Corp Run","Corp","Fran")</f>
        <v>Fran</v>
      </c>
      <c r="N9167" s="69" t="str">
        <f>INDEX('Loc Dir'!C:C,MATCH(Table1[[#This Row],[Store]],'Loc Dir'!A:A,0))</f>
        <v>A</v>
      </c>
      <c r="O9167" s="69">
        <f>INDEX('Loc Dir'!Q:Q,MATCH(Table1[[#This Row],[Store]],'Loc Dir'!A:A,0))</f>
        <v>701616</v>
      </c>
      <c r="P9167" s="69" t="str">
        <f>INDEX('Loc Dir'!R:R,MATCH(Table1[[#This Row],[Store]],'Loc Dir'!A:A,0))</f>
        <v>NORTH SIDE</v>
      </c>
      <c r="Q9167" s="69" t="str">
        <f>INDEX('Loc Dir'!U:U,MATCH(Table1[[#This Row],[Store]],'Loc Dir'!A:A,0))</f>
        <v>LONE STAR</v>
      </c>
      <c r="R9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7" s="69" t="str">
        <f>INDEX('Loc Dir'!AA:AA,MATCH(Table1[[#This Row],[Store]],'Loc Dir'!A:A,0))</f>
        <v>Brian Smith</v>
      </c>
      <c r="T9167" s="69" t="str">
        <f>INDEX('Loc Dir'!H:H,MATCH(Table1[[#This Row],[Store]],'Loc Dir'!A:A,0))</f>
        <v>Greg A Peterman</v>
      </c>
      <c r="U9167" s="70" t="str">
        <f>IF(ISERROR(INDEX('ASI2 Stores List'!$E:$E,MATCH(Table1[[#This Row],[Store]]&amp;INT(Table1[[#This Row],[Date]]),'ASI2 Stores List'!$N:$N,0))),"","Yes")</f>
        <v/>
      </c>
      <c r="V9167" s="69"/>
    </row>
    <row r="9168" spans="1:22" x14ac:dyDescent="0.25">
      <c r="A9168" s="68" t="s">
        <v>59140</v>
      </c>
      <c r="B9168" s="6" t="s">
        <v>61202</v>
      </c>
      <c r="C9168">
        <v>34700</v>
      </c>
      <c r="D9168" s="70">
        <v>44285</v>
      </c>
      <c r="E9168" t="s">
        <v>20</v>
      </c>
      <c r="F9168">
        <v>244</v>
      </c>
      <c r="G9168" t="s">
        <v>27</v>
      </c>
      <c r="H9168" t="str">
        <f t="shared" si="290"/>
        <v>Mar</v>
      </c>
      <c r="I9168" s="69">
        <f t="shared" si="291"/>
        <v>5</v>
      </c>
      <c r="J9168" s="69" t="str">
        <f>INDEX(Cheat_Sheet!B:B,MATCH(Table1[[#This Row],[Event]],Cheat_Sheet!A:A,0))</f>
        <v>Audit</v>
      </c>
      <c r="K9168" s="69" t="str">
        <f>INDEX('Loc Dir'!N:N,MATCH(Table1[[#This Row],[Store]],'Loc Dir'!A:A,0))</f>
        <v>CA</v>
      </c>
      <c r="L9168" s="69" t="str">
        <f>INDEX('Loc Dir'!K:K,MATCH(Table1[[#This Row],[Store]],'Loc Dir'!A:A,0))</f>
        <v>SAN YSIDRO</v>
      </c>
      <c r="M9168" s="69" t="str">
        <f>IF(INDEX('Loc Dir'!D:D,MATCH(Table1[[#This Row],[Store]],'Loc Dir'!A:A,0))="Corp Run","Corp","Fran")</f>
        <v>Fran</v>
      </c>
      <c r="N9168" s="69" t="str">
        <f>INDEX('Loc Dir'!C:C,MATCH(Table1[[#This Row],[Store]],'Loc Dir'!A:A,0))</f>
        <v>A</v>
      </c>
      <c r="O9168" s="69">
        <f>INDEX('Loc Dir'!Q:Q,MATCH(Table1[[#This Row],[Store]],'Loc Dir'!A:A,0))</f>
        <v>702131</v>
      </c>
      <c r="P9168" s="69" t="str">
        <f>INDEX('Loc Dir'!R:R,MATCH(Table1[[#This Row],[Store]],'Loc Dir'!A:A,0))</f>
        <v>SAN DIEGO</v>
      </c>
      <c r="Q9168" s="69" t="str">
        <f>INDEX('Loc Dir'!U:U,MATCH(Table1[[#This Row],[Store]],'Loc Dir'!A:A,0))</f>
        <v>SOUTH WEST</v>
      </c>
      <c r="R9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8" s="69" t="str">
        <f>INDEX('Loc Dir'!AA:AA,MATCH(Table1[[#This Row],[Store]],'Loc Dir'!A:A,0))</f>
        <v>Sherry Liken</v>
      </c>
      <c r="T9168" s="69" t="str">
        <f>INDEX('Loc Dir'!H:H,MATCH(Table1[[#This Row],[Store]],'Loc Dir'!A:A,0))</f>
        <v>Misty M Santiago</v>
      </c>
      <c r="U9168" s="70" t="str">
        <f>IF(ISERROR(INDEX('ASI2 Stores List'!$E:$E,MATCH(Table1[[#This Row],[Store]]&amp;INT(Table1[[#This Row],[Date]]),'ASI2 Stores List'!$N:$N,0))),"","Yes")</f>
        <v/>
      </c>
      <c r="V9168" s="69"/>
    </row>
    <row r="9169" spans="1:22" x14ac:dyDescent="0.25">
      <c r="A9169" s="68" t="s">
        <v>59140</v>
      </c>
      <c r="B9169" s="6" t="s">
        <v>61220</v>
      </c>
      <c r="C9169">
        <v>38364</v>
      </c>
      <c r="D9169" s="70">
        <v>44285</v>
      </c>
      <c r="E9169" t="s">
        <v>20</v>
      </c>
      <c r="F9169">
        <v>1201</v>
      </c>
      <c r="G9169" t="s">
        <v>27</v>
      </c>
      <c r="H9169" t="str">
        <f t="shared" si="290"/>
        <v>Mar</v>
      </c>
      <c r="I9169" s="69">
        <f t="shared" si="291"/>
        <v>5</v>
      </c>
      <c r="J9169" s="69" t="str">
        <f>INDEX(Cheat_Sheet!B:B,MATCH(Table1[[#This Row],[Event]],Cheat_Sheet!A:A,0))</f>
        <v>Audit</v>
      </c>
      <c r="K9169" s="69" t="str">
        <f>INDEX('Loc Dir'!N:N,MATCH(Table1[[#This Row],[Store]],'Loc Dir'!A:A,0))</f>
        <v>CO</v>
      </c>
      <c r="L9169" s="69" t="str">
        <f>INDEX('Loc Dir'!K:K,MATCH(Table1[[#This Row],[Store]],'Loc Dir'!A:A,0))</f>
        <v>AURORA</v>
      </c>
      <c r="M9169" s="69" t="str">
        <f>IF(INDEX('Loc Dir'!D:D,MATCH(Table1[[#This Row],[Store]],'Loc Dir'!A:A,0))="Corp Run","Corp","Fran")</f>
        <v>Fran</v>
      </c>
      <c r="N9169" s="69" t="str">
        <f>INDEX('Loc Dir'!C:C,MATCH(Table1[[#This Row],[Store]],'Loc Dir'!A:A,0))</f>
        <v>A</v>
      </c>
      <c r="O9169" s="69">
        <f>INDEX('Loc Dir'!Q:Q,MATCH(Table1[[#This Row],[Store]],'Loc Dir'!A:A,0))</f>
        <v>701605</v>
      </c>
      <c r="P9169" s="69" t="str">
        <f>INDEX('Loc Dir'!R:R,MATCH(Table1[[#This Row],[Store]],'Loc Dir'!A:A,0))</f>
        <v>NORTH DENV</v>
      </c>
      <c r="Q9169" s="69" t="str">
        <f>INDEX('Loc Dir'!U:U,MATCH(Table1[[#This Row],[Store]],'Loc Dir'!A:A,0))</f>
        <v>HEARTLAND</v>
      </c>
      <c r="R9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9" s="69" t="str">
        <f>INDEX('Loc Dir'!AA:AA,MATCH(Table1[[#This Row],[Store]],'Loc Dir'!A:A,0))</f>
        <v>Andy Moore</v>
      </c>
      <c r="T9169" s="69" t="str">
        <f>INDEX('Loc Dir'!H:H,MATCH(Table1[[#This Row],[Store]],'Loc Dir'!A:A,0))</f>
        <v>Jeana H Hammitt</v>
      </c>
      <c r="U9169" s="70" t="str">
        <f>IF(ISERROR(INDEX('ASI2 Stores List'!$E:$E,MATCH(Table1[[#This Row],[Store]]&amp;INT(Table1[[#This Row],[Date]]),'ASI2 Stores List'!$N:$N,0))),"","Yes")</f>
        <v/>
      </c>
      <c r="V9169" s="69"/>
    </row>
    <row r="9170" spans="1:22" x14ac:dyDescent="0.25">
      <c r="A9170" s="68" t="s">
        <v>59140</v>
      </c>
      <c r="B9170" s="6" t="s">
        <v>61225</v>
      </c>
      <c r="C9170">
        <v>13315</v>
      </c>
      <c r="D9170" s="70">
        <v>44285</v>
      </c>
      <c r="E9170" t="s">
        <v>20</v>
      </c>
      <c r="F9170">
        <v>2208</v>
      </c>
      <c r="G9170" t="s">
        <v>27</v>
      </c>
      <c r="H9170" t="str">
        <f t="shared" si="290"/>
        <v>Mar</v>
      </c>
      <c r="I9170" s="69">
        <f t="shared" si="291"/>
        <v>5</v>
      </c>
      <c r="J9170" s="69" t="str">
        <f>INDEX(Cheat_Sheet!B:B,MATCH(Table1[[#This Row],[Event]],Cheat_Sheet!A:A,0))</f>
        <v>Audit</v>
      </c>
      <c r="K9170" s="69" t="str">
        <f>INDEX('Loc Dir'!N:N,MATCH(Table1[[#This Row],[Store]],'Loc Dir'!A:A,0))</f>
        <v>IL</v>
      </c>
      <c r="L9170" s="69" t="str">
        <f>INDEX('Loc Dir'!K:K,MATCH(Table1[[#This Row],[Store]],'Loc Dir'!A:A,0))</f>
        <v>PARK FOREST</v>
      </c>
      <c r="M9170" s="69" t="str">
        <f>IF(INDEX('Loc Dir'!D:D,MATCH(Table1[[#This Row],[Store]],'Loc Dir'!A:A,0))="Corp Run","Corp","Fran")</f>
        <v>Fran</v>
      </c>
      <c r="N9170" s="69" t="str">
        <f>INDEX('Loc Dir'!C:C,MATCH(Table1[[#This Row],[Store]],'Loc Dir'!A:A,0))</f>
        <v>A</v>
      </c>
      <c r="O9170" s="69">
        <f>INDEX('Loc Dir'!Q:Q,MATCH(Table1[[#This Row],[Store]],'Loc Dir'!A:A,0))</f>
        <v>701911</v>
      </c>
      <c r="P9170" s="69" t="str">
        <f>INDEX('Loc Dir'!R:R,MATCH(Table1[[#This Row],[Store]],'Loc Dir'!A:A,0))</f>
        <v>SOUTH CHIC</v>
      </c>
      <c r="Q9170" s="69" t="str">
        <f>INDEX('Loc Dir'!U:U,MATCH(Table1[[#This Row],[Store]],'Loc Dir'!A:A,0))</f>
        <v>HEARTLAND</v>
      </c>
      <c r="R9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0" s="69" t="str">
        <f>INDEX('Loc Dir'!AA:AA,MATCH(Table1[[#This Row],[Store]],'Loc Dir'!A:A,0))</f>
        <v>Robert Gauthier</v>
      </c>
      <c r="T9170" s="69" t="str">
        <f>INDEX('Loc Dir'!H:H,MATCH(Table1[[#This Row],[Store]],'Loc Dir'!A:A,0))</f>
        <v>Sandra B Heredia</v>
      </c>
      <c r="U9170" s="70" t="str">
        <f>IF(ISERROR(INDEX('ASI2 Stores List'!$E:$E,MATCH(Table1[[#This Row],[Store]]&amp;INT(Table1[[#This Row],[Date]]),'ASI2 Stores List'!$N:$N,0))),"","Yes")</f>
        <v/>
      </c>
      <c r="V9170" s="69"/>
    </row>
    <row r="9171" spans="1:22" x14ac:dyDescent="0.25">
      <c r="A9171" s="68" t="s">
        <v>59140</v>
      </c>
      <c r="B9171" s="6" t="s">
        <v>61209</v>
      </c>
      <c r="C9171">
        <v>38397</v>
      </c>
      <c r="D9171" s="70">
        <v>44285</v>
      </c>
      <c r="E9171" t="s">
        <v>20</v>
      </c>
      <c r="F9171">
        <v>2208</v>
      </c>
      <c r="G9171" t="s">
        <v>27</v>
      </c>
      <c r="H9171" t="str">
        <f t="shared" si="290"/>
        <v>Mar</v>
      </c>
      <c r="I9171" s="69">
        <f t="shared" si="291"/>
        <v>5</v>
      </c>
      <c r="J9171" s="69" t="str">
        <f>INDEX(Cheat_Sheet!B:B,MATCH(Table1[[#This Row],[Event]],Cheat_Sheet!A:A,0))</f>
        <v>Audit</v>
      </c>
      <c r="K9171" s="69" t="str">
        <f>INDEX('Loc Dir'!N:N,MATCH(Table1[[#This Row],[Store]],'Loc Dir'!A:A,0))</f>
        <v>IL</v>
      </c>
      <c r="L9171" s="69" t="str">
        <f>INDEX('Loc Dir'!K:K,MATCH(Table1[[#This Row],[Store]],'Loc Dir'!A:A,0))</f>
        <v>ELK GROVE VILLAGE</v>
      </c>
      <c r="M9171" s="69" t="str">
        <f>IF(INDEX('Loc Dir'!D:D,MATCH(Table1[[#This Row],[Store]],'Loc Dir'!A:A,0))="Corp Run","Corp","Fran")</f>
        <v>Fran</v>
      </c>
      <c r="N9171" s="69" t="str">
        <f>INDEX('Loc Dir'!C:C,MATCH(Table1[[#This Row],[Store]],'Loc Dir'!A:A,0))</f>
        <v>A</v>
      </c>
      <c r="O9171" s="69">
        <f>INDEX('Loc Dir'!Q:Q,MATCH(Table1[[#This Row],[Store]],'Loc Dir'!A:A,0))</f>
        <v>701912</v>
      </c>
      <c r="P9171" s="69" t="str">
        <f>INDEX('Loc Dir'!R:R,MATCH(Table1[[#This Row],[Store]],'Loc Dir'!A:A,0))</f>
        <v>WEST CHICA</v>
      </c>
      <c r="Q9171" s="69" t="str">
        <f>INDEX('Loc Dir'!U:U,MATCH(Table1[[#This Row],[Store]],'Loc Dir'!A:A,0))</f>
        <v>HEARTLAND</v>
      </c>
      <c r="R9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1" s="69" t="str">
        <f>INDEX('Loc Dir'!AA:AA,MATCH(Table1[[#This Row],[Store]],'Loc Dir'!A:A,0))</f>
        <v>Robert Gauthier</v>
      </c>
      <c r="T9171" s="69" t="str">
        <f>INDEX('Loc Dir'!H:H,MATCH(Table1[[#This Row],[Store]],'Loc Dir'!A:A,0))</f>
        <v>John R Walker</v>
      </c>
      <c r="U9171" s="70" t="str">
        <f>IF(ISERROR(INDEX('ASI2 Stores List'!$E:$E,MATCH(Table1[[#This Row],[Store]]&amp;INT(Table1[[#This Row],[Date]]),'ASI2 Stores List'!$N:$N,0))),"","Yes")</f>
        <v/>
      </c>
      <c r="V9171" s="69"/>
    </row>
    <row r="9172" spans="1:22" x14ac:dyDescent="0.25">
      <c r="A9172" s="68" t="s">
        <v>59140</v>
      </c>
      <c r="B9172" s="6" t="s">
        <v>61144</v>
      </c>
      <c r="C9172">
        <v>27167</v>
      </c>
      <c r="D9172" s="70">
        <v>44285</v>
      </c>
      <c r="E9172" t="s">
        <v>20</v>
      </c>
      <c r="F9172">
        <v>3917</v>
      </c>
      <c r="G9172" t="s">
        <v>27</v>
      </c>
      <c r="H9172" t="str">
        <f t="shared" si="290"/>
        <v>Mar</v>
      </c>
      <c r="I9172" s="69">
        <f t="shared" si="291"/>
        <v>5</v>
      </c>
      <c r="J9172" s="69" t="str">
        <f>INDEX(Cheat_Sheet!B:B,MATCH(Table1[[#This Row],[Event]],Cheat_Sheet!A:A,0))</f>
        <v>Audit</v>
      </c>
      <c r="K9172" s="69" t="str">
        <f>INDEX('Loc Dir'!N:N,MATCH(Table1[[#This Row],[Store]],'Loc Dir'!A:A,0))</f>
        <v>NY</v>
      </c>
      <c r="L9172" s="69" t="str">
        <f>INDEX('Loc Dir'!K:K,MATCH(Table1[[#This Row],[Store]],'Loc Dir'!A:A,0))</f>
        <v>BROOKLYN</v>
      </c>
      <c r="M9172" s="69" t="str">
        <f>IF(INDEX('Loc Dir'!D:D,MATCH(Table1[[#This Row],[Store]],'Loc Dir'!A:A,0))="Corp Run","Corp","Fran")</f>
        <v>Fran</v>
      </c>
      <c r="N9172" s="69" t="str">
        <f>INDEX('Loc Dir'!C:C,MATCH(Table1[[#This Row],[Store]],'Loc Dir'!A:A,0))</f>
        <v>A</v>
      </c>
      <c r="O9172" s="69">
        <f>INDEX('Loc Dir'!Q:Q,MATCH(Table1[[#This Row],[Store]],'Loc Dir'!A:A,0))</f>
        <v>702421</v>
      </c>
      <c r="P9172" s="69" t="str">
        <f>INDEX('Loc Dir'!R:R,MATCH(Table1[[#This Row],[Store]],'Loc Dir'!A:A,0))</f>
        <v>NEW YORK Q</v>
      </c>
      <c r="Q9172" s="69" t="str">
        <f>INDEX('Loc Dir'!U:U,MATCH(Table1[[#This Row],[Store]],'Loc Dir'!A:A,0))</f>
        <v>NORTH ATLANTIC</v>
      </c>
      <c r="R9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2" s="69" t="str">
        <f>INDEX('Loc Dir'!AA:AA,MATCH(Table1[[#This Row],[Store]],'Loc Dir'!A:A,0))</f>
        <v>Christopher Verdi</v>
      </c>
      <c r="T9172" s="69" t="str">
        <f>INDEX('Loc Dir'!H:H,MATCH(Table1[[#This Row],[Store]],'Loc Dir'!A:A,0))</f>
        <v>Luis A Andrade</v>
      </c>
      <c r="U9172" s="70" t="str">
        <f>IF(ISERROR(INDEX('ASI2 Stores List'!$E:$E,MATCH(Table1[[#This Row],[Store]]&amp;INT(Table1[[#This Row],[Date]]),'ASI2 Stores List'!$N:$N,0))),"","Yes")</f>
        <v/>
      </c>
      <c r="V9172" s="69"/>
    </row>
    <row r="9173" spans="1:22" x14ac:dyDescent="0.25">
      <c r="A9173" s="68" t="s">
        <v>59140</v>
      </c>
      <c r="B9173" s="6" t="s">
        <v>61144</v>
      </c>
      <c r="C9173">
        <v>34233</v>
      </c>
      <c r="D9173" s="70">
        <v>44285</v>
      </c>
      <c r="E9173" t="s">
        <v>20</v>
      </c>
      <c r="F9173">
        <v>3901</v>
      </c>
      <c r="G9173" t="s">
        <v>27</v>
      </c>
      <c r="H9173" t="str">
        <f t="shared" si="290"/>
        <v>Mar</v>
      </c>
      <c r="I9173" s="69">
        <f t="shared" si="291"/>
        <v>5</v>
      </c>
      <c r="J9173" s="69" t="str">
        <f>INDEX(Cheat_Sheet!B:B,MATCH(Table1[[#This Row],[Event]],Cheat_Sheet!A:A,0))</f>
        <v>Audit</v>
      </c>
      <c r="K9173" s="69" t="str">
        <f>INDEX('Loc Dir'!N:N,MATCH(Table1[[#This Row],[Store]],'Loc Dir'!A:A,0))</f>
        <v>NY</v>
      </c>
      <c r="L9173" s="69" t="str">
        <f>INDEX('Loc Dir'!K:K,MATCH(Table1[[#This Row],[Store]],'Loc Dir'!A:A,0))</f>
        <v>WHITE PLAINS</v>
      </c>
      <c r="M9173" s="69" t="str">
        <f>IF(INDEX('Loc Dir'!D:D,MATCH(Table1[[#This Row],[Store]],'Loc Dir'!A:A,0))="Corp Run","Corp","Fran")</f>
        <v>Fran</v>
      </c>
      <c r="N9173" s="69" t="str">
        <f>INDEX('Loc Dir'!C:C,MATCH(Table1[[#This Row],[Store]],'Loc Dir'!A:A,0))</f>
        <v>C</v>
      </c>
      <c r="O9173" s="69">
        <f>INDEX('Loc Dir'!Q:Q,MATCH(Table1[[#This Row],[Store]],'Loc Dir'!A:A,0))</f>
        <v>702421</v>
      </c>
      <c r="P9173" s="69" t="str">
        <f>INDEX('Loc Dir'!R:R,MATCH(Table1[[#This Row],[Store]],'Loc Dir'!A:A,0))</f>
        <v>NEW YORK Q</v>
      </c>
      <c r="Q9173" s="69" t="str">
        <f>INDEX('Loc Dir'!U:U,MATCH(Table1[[#This Row],[Store]],'Loc Dir'!A:A,0))</f>
        <v>NORTH ATLANTIC</v>
      </c>
      <c r="R9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3" s="69" t="str">
        <f>INDEX('Loc Dir'!AA:AA,MATCH(Table1[[#This Row],[Store]],'Loc Dir'!A:A,0))</f>
        <v>Christopher Verdi</v>
      </c>
      <c r="T9173" s="69" t="str">
        <f>INDEX('Loc Dir'!H:H,MATCH(Table1[[#This Row],[Store]],'Loc Dir'!A:A,0))</f>
        <v>Kevin Dath</v>
      </c>
      <c r="U9173" s="70" t="str">
        <f>IF(ISERROR(INDEX('ASI2 Stores List'!$E:$E,MATCH(Table1[[#This Row],[Store]]&amp;INT(Table1[[#This Row],[Date]]),'ASI2 Stores List'!$N:$N,0))),"","Yes")</f>
        <v/>
      </c>
      <c r="V9173" s="69"/>
    </row>
    <row r="9174" spans="1:22" x14ac:dyDescent="0.25">
      <c r="A9174" s="68" t="s">
        <v>59140</v>
      </c>
      <c r="B9174" s="6" t="s">
        <v>61215</v>
      </c>
      <c r="C9174">
        <v>34228</v>
      </c>
      <c r="D9174" s="70">
        <v>44285</v>
      </c>
      <c r="E9174" t="s">
        <v>20</v>
      </c>
      <c r="F9174">
        <v>3917</v>
      </c>
      <c r="G9174" t="s">
        <v>27</v>
      </c>
      <c r="H9174" t="str">
        <f t="shared" si="290"/>
        <v>Mar</v>
      </c>
      <c r="I9174" s="69">
        <f t="shared" si="291"/>
        <v>5</v>
      </c>
      <c r="J9174" s="69" t="str">
        <f>INDEX(Cheat_Sheet!B:B,MATCH(Table1[[#This Row],[Event]],Cheat_Sheet!A:A,0))</f>
        <v>Audit</v>
      </c>
      <c r="K9174" s="69" t="str">
        <f>INDEX('Loc Dir'!N:N,MATCH(Table1[[#This Row],[Store]],'Loc Dir'!A:A,0))</f>
        <v>NY</v>
      </c>
      <c r="L9174" s="69" t="str">
        <f>INDEX('Loc Dir'!K:K,MATCH(Table1[[#This Row],[Store]],'Loc Dir'!A:A,0))</f>
        <v>BELLEROSE</v>
      </c>
      <c r="M9174" s="69" t="str">
        <f>IF(INDEX('Loc Dir'!D:D,MATCH(Table1[[#This Row],[Store]],'Loc Dir'!A:A,0))="Corp Run","Corp","Fran")</f>
        <v>Fran</v>
      </c>
      <c r="N9174" s="69" t="str">
        <f>INDEX('Loc Dir'!C:C,MATCH(Table1[[#This Row],[Store]],'Loc Dir'!A:A,0))</f>
        <v>A</v>
      </c>
      <c r="O9174" s="69">
        <f>INDEX('Loc Dir'!Q:Q,MATCH(Table1[[#This Row],[Store]],'Loc Dir'!A:A,0))</f>
        <v>702425</v>
      </c>
      <c r="P9174" s="69" t="str">
        <f>INDEX('Loc Dir'!R:R,MATCH(Table1[[#This Row],[Store]],'Loc Dir'!A:A,0))</f>
        <v>NASSAU COU</v>
      </c>
      <c r="Q9174" s="69" t="str">
        <f>INDEX('Loc Dir'!U:U,MATCH(Table1[[#This Row],[Store]],'Loc Dir'!A:A,0))</f>
        <v>NORTH ATLANTIC</v>
      </c>
      <c r="R9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4" s="69" t="str">
        <f>INDEX('Loc Dir'!AA:AA,MATCH(Table1[[#This Row],[Store]],'Loc Dir'!A:A,0))</f>
        <v>Christopher Verdi</v>
      </c>
      <c r="T9174" s="69" t="str">
        <f>INDEX('Loc Dir'!H:H,MATCH(Table1[[#This Row],[Store]],'Loc Dir'!A:A,0))</f>
        <v>Diane E Hopkins</v>
      </c>
      <c r="U9174" s="70" t="str">
        <f>IF(ISERROR(INDEX('ASI2 Stores List'!$E:$E,MATCH(Table1[[#This Row],[Store]]&amp;INT(Table1[[#This Row],[Date]]),'ASI2 Stores List'!$N:$N,0))),"","Yes")</f>
        <v/>
      </c>
      <c r="V9174" s="69"/>
    </row>
    <row r="9175" spans="1:22" x14ac:dyDescent="0.25">
      <c r="A9175" s="68" t="s">
        <v>59140</v>
      </c>
      <c r="B9175" s="6" t="s">
        <v>61177</v>
      </c>
      <c r="C9175">
        <v>37486</v>
      </c>
      <c r="D9175" s="70">
        <v>44285</v>
      </c>
      <c r="E9175" t="s">
        <v>20</v>
      </c>
      <c r="F9175">
        <v>5001</v>
      </c>
      <c r="G9175" t="s">
        <v>27</v>
      </c>
      <c r="H9175" t="str">
        <f t="shared" si="290"/>
        <v>Mar</v>
      </c>
      <c r="I9175" s="69">
        <f t="shared" si="291"/>
        <v>5</v>
      </c>
      <c r="J9175" s="69" t="str">
        <f>INDEX(Cheat_Sheet!B:B,MATCH(Table1[[#This Row],[Event]],Cheat_Sheet!A:A,0))</f>
        <v>Audit</v>
      </c>
      <c r="K9175" s="69" t="str">
        <f>INDEX('Loc Dir'!N:N,MATCH(Table1[[#This Row],[Store]],'Loc Dir'!A:A,0))</f>
        <v>MA</v>
      </c>
      <c r="L9175" s="69" t="str">
        <f>INDEX('Loc Dir'!K:K,MATCH(Table1[[#This Row],[Store]],'Loc Dir'!A:A,0))</f>
        <v>WEYMOUTH</v>
      </c>
      <c r="M9175" s="69" t="str">
        <f>IF(INDEX('Loc Dir'!D:D,MATCH(Table1[[#This Row],[Store]],'Loc Dir'!A:A,0))="Corp Run","Corp","Fran")</f>
        <v>Fran</v>
      </c>
      <c r="N9175" s="69" t="str">
        <f>INDEX('Loc Dir'!C:C,MATCH(Table1[[#This Row],[Store]],'Loc Dir'!A:A,0))</f>
        <v>B</v>
      </c>
      <c r="O9175" s="69">
        <f>INDEX('Loc Dir'!Q:Q,MATCH(Table1[[#This Row],[Store]],'Loc Dir'!A:A,0))</f>
        <v>702464</v>
      </c>
      <c r="P9175" s="69" t="str">
        <f>INDEX('Loc Dir'!R:R,MATCH(Table1[[#This Row],[Store]],'Loc Dir'!A:A,0))</f>
        <v>BOSTON MAR</v>
      </c>
      <c r="Q9175" s="69" t="str">
        <f>INDEX('Loc Dir'!U:U,MATCH(Table1[[#This Row],[Store]],'Loc Dir'!A:A,0))</f>
        <v>NORTH ATLANTIC</v>
      </c>
      <c r="R9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5" s="69" t="str">
        <f>INDEX('Loc Dir'!AA:AA,MATCH(Table1[[#This Row],[Store]],'Loc Dir'!A:A,0))</f>
        <v>Tom Mills</v>
      </c>
      <c r="T9175" s="69" t="str">
        <f>INDEX('Loc Dir'!H:H,MATCH(Table1[[#This Row],[Store]],'Loc Dir'!A:A,0))</f>
        <v>Walter E Thomas Iv</v>
      </c>
      <c r="U9175" s="70" t="str">
        <f>IF(ISERROR(INDEX('ASI2 Stores List'!$E:$E,MATCH(Table1[[#This Row],[Store]]&amp;INT(Table1[[#This Row],[Date]]),'ASI2 Stores List'!$N:$N,0))),"","Yes")</f>
        <v/>
      </c>
      <c r="V9175" s="69"/>
    </row>
    <row r="9176" spans="1:22" x14ac:dyDescent="0.25">
      <c r="A9176" s="68" t="s">
        <v>59140</v>
      </c>
      <c r="B9176" s="6" t="s">
        <v>61216</v>
      </c>
      <c r="C9176">
        <v>37903</v>
      </c>
      <c r="D9176" s="70">
        <v>44285</v>
      </c>
      <c r="E9176" t="s">
        <v>20</v>
      </c>
      <c r="F9176">
        <v>7132</v>
      </c>
      <c r="G9176" t="s">
        <v>28</v>
      </c>
      <c r="H9176" t="str">
        <f t="shared" si="290"/>
        <v>Mar</v>
      </c>
      <c r="I9176" s="69">
        <f t="shared" si="291"/>
        <v>5</v>
      </c>
      <c r="J9176" s="69" t="str">
        <f>INDEX(Cheat_Sheet!B:B,MATCH(Table1[[#This Row],[Event]],Cheat_Sheet!A:A,0))</f>
        <v>Audit</v>
      </c>
      <c r="K9176" s="69" t="str">
        <f>INDEX('Loc Dir'!N:N,MATCH(Table1[[#This Row],[Store]],'Loc Dir'!A:A,0))</f>
        <v>BC</v>
      </c>
      <c r="L9176" s="69" t="str">
        <f>INDEX('Loc Dir'!K:K,MATCH(Table1[[#This Row],[Store]],'Loc Dir'!A:A,0))</f>
        <v>SAANICHTON</v>
      </c>
      <c r="M9176" s="69" t="str">
        <f>IF(INDEX('Loc Dir'!D:D,MATCH(Table1[[#This Row],[Store]],'Loc Dir'!A:A,0))="Corp Run","Corp","Fran")</f>
        <v>Fran</v>
      </c>
      <c r="N9176" s="69">
        <f>INDEX('Loc Dir'!C:C,MATCH(Table1[[#This Row],[Store]],'Loc Dir'!A:A,0))</f>
        <v>0</v>
      </c>
      <c r="O9176" s="69">
        <f>INDEX('Loc Dir'!Q:Q,MATCH(Table1[[#This Row],[Store]],'Loc Dir'!A:A,0))</f>
        <v>702821</v>
      </c>
      <c r="P9176" s="69" t="str">
        <f>INDEX('Loc Dir'!R:R,MATCH(Table1[[#This Row],[Store]],'Loc Dir'!A:A,0))</f>
        <v>VANCOUVER</v>
      </c>
      <c r="Q9176" s="69" t="str">
        <f>INDEX('Loc Dir'!U:U,MATCH(Table1[[#This Row],[Store]],'Loc Dir'!A:A,0))</f>
        <v>TEAM CANADA ZONE</v>
      </c>
      <c r="R9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6" s="69" t="str">
        <f>INDEX('Loc Dir'!AA:AA,MATCH(Table1[[#This Row],[Store]],'Loc Dir'!A:A,0))</f>
        <v>Gwendolyn Jacquot</v>
      </c>
      <c r="T9176" s="69" t="str">
        <f>INDEX('Loc Dir'!H:H,MATCH(Table1[[#This Row],[Store]],'Loc Dir'!A:A,0))</f>
        <v>Ovidiu N Iacob</v>
      </c>
      <c r="U9176" s="70" t="str">
        <f>IF(ISERROR(INDEX('ASI2 Stores List'!$E:$E,MATCH(Table1[[#This Row],[Store]]&amp;INT(Table1[[#This Row],[Date]]),'ASI2 Stores List'!$N:$N,0))),"","Yes")</f>
        <v/>
      </c>
      <c r="V9176" s="69"/>
    </row>
    <row r="9177" spans="1:22" x14ac:dyDescent="0.25">
      <c r="A9177" s="68" t="s">
        <v>59140</v>
      </c>
      <c r="B9177" s="6" t="s">
        <v>61195</v>
      </c>
      <c r="C9177">
        <v>22234</v>
      </c>
      <c r="D9177" s="70">
        <v>44286</v>
      </c>
      <c r="E9177" t="s">
        <v>16</v>
      </c>
      <c r="F9177">
        <v>2525</v>
      </c>
      <c r="G9177" t="s">
        <v>27</v>
      </c>
      <c r="H9177" t="str">
        <f t="shared" si="290"/>
        <v>Mar</v>
      </c>
      <c r="I9177" s="69">
        <f t="shared" si="291"/>
        <v>5</v>
      </c>
      <c r="J9177" s="69" t="str">
        <f>INDEX(Cheat_Sheet!B:B,MATCH(Table1[[#This Row],[Event]],Cheat_Sheet!A:A,0))</f>
        <v>Audit</v>
      </c>
      <c r="K9177" s="69" t="str">
        <f>INDEX('Loc Dir'!N:N,MATCH(Table1[[#This Row],[Store]],'Loc Dir'!A:A,0))</f>
        <v>UT</v>
      </c>
      <c r="L9177" s="69" t="str">
        <f>INDEX('Loc Dir'!K:K,MATCH(Table1[[#This Row],[Store]],'Loc Dir'!A:A,0))</f>
        <v>VERNAL</v>
      </c>
      <c r="M9177" s="69" t="str">
        <f>IF(INDEX('Loc Dir'!D:D,MATCH(Table1[[#This Row],[Store]],'Loc Dir'!A:A,0))="Corp Run","Corp","Fran")</f>
        <v>Fran</v>
      </c>
      <c r="N9177" s="69" t="str">
        <f>INDEX('Loc Dir'!C:C,MATCH(Table1[[#This Row],[Store]],'Loc Dir'!A:A,0))</f>
        <v>A</v>
      </c>
      <c r="O9177" s="69">
        <f>INDEX('Loc Dir'!Q:Q,MATCH(Table1[[#This Row],[Store]],'Loc Dir'!A:A,0))</f>
        <v>701606</v>
      </c>
      <c r="P9177" s="69" t="str">
        <f>INDEX('Loc Dir'!R:R,MATCH(Table1[[#This Row],[Store]],'Loc Dir'!A:A,0))</f>
        <v>NORTH UTAH</v>
      </c>
      <c r="Q9177" s="69" t="str">
        <f>INDEX('Loc Dir'!U:U,MATCH(Table1[[#This Row],[Store]],'Loc Dir'!A:A,0))</f>
        <v>SOUTH WEST</v>
      </c>
      <c r="R9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7" s="69" t="str">
        <f>INDEX('Loc Dir'!AA:AA,MATCH(Table1[[#This Row],[Store]],'Loc Dir'!A:A,0))</f>
        <v>Robert Brady</v>
      </c>
      <c r="T9177" s="69" t="str">
        <f>INDEX('Loc Dir'!H:H,MATCH(Table1[[#This Row],[Store]],'Loc Dir'!A:A,0))</f>
        <v>Michael J Chappuis</v>
      </c>
      <c r="U9177" s="70" t="str">
        <f>IF(ISERROR(INDEX('ASI2 Stores List'!$E:$E,MATCH(Table1[[#This Row],[Store]]&amp;INT(Table1[[#This Row],[Date]]),'ASI2 Stores List'!$N:$N,0))),"","Yes")</f>
        <v/>
      </c>
      <c r="V9177" s="69"/>
    </row>
    <row r="9178" spans="1:22" x14ac:dyDescent="0.25">
      <c r="A9178" s="68" t="s">
        <v>59140</v>
      </c>
      <c r="B9178" s="6" t="s">
        <v>61218</v>
      </c>
      <c r="C9178">
        <v>32195</v>
      </c>
      <c r="D9178" s="70">
        <v>44286</v>
      </c>
      <c r="E9178" t="s">
        <v>16</v>
      </c>
      <c r="F9178">
        <v>3132</v>
      </c>
      <c r="G9178" t="s">
        <v>27</v>
      </c>
      <c r="H9178" t="str">
        <f t="shared" si="290"/>
        <v>Mar</v>
      </c>
      <c r="I9178" s="69">
        <f t="shared" si="291"/>
        <v>5</v>
      </c>
      <c r="J9178" s="69" t="str">
        <f>INDEX(Cheat_Sheet!B:B,MATCH(Table1[[#This Row],[Event]],Cheat_Sheet!A:A,0))</f>
        <v>Audit</v>
      </c>
      <c r="K9178" s="69" t="str">
        <f>INDEX('Loc Dir'!N:N,MATCH(Table1[[#This Row],[Store]],'Loc Dir'!A:A,0))</f>
        <v>NV</v>
      </c>
      <c r="L9178" s="69" t="str">
        <f>INDEX('Loc Dir'!K:K,MATCH(Table1[[#This Row],[Store]],'Loc Dir'!A:A,0))</f>
        <v>LAS VEGAS</v>
      </c>
      <c r="M9178" s="69" t="str">
        <f>IF(INDEX('Loc Dir'!D:D,MATCH(Table1[[#This Row],[Store]],'Loc Dir'!A:A,0))="Corp Run","Corp","Fran")</f>
        <v>Fran</v>
      </c>
      <c r="N9178" s="69" t="str">
        <f>INDEX('Loc Dir'!C:C,MATCH(Table1[[#This Row],[Store]],'Loc Dir'!A:A,0))</f>
        <v>D</v>
      </c>
      <c r="O9178" s="69">
        <f>INDEX('Loc Dir'!Q:Q,MATCH(Table1[[#This Row],[Store]],'Loc Dir'!A:A,0))</f>
        <v>701608</v>
      </c>
      <c r="P9178" s="69" t="str">
        <f>INDEX('Loc Dir'!R:R,MATCH(Table1[[#This Row],[Store]],'Loc Dir'!A:A,0))</f>
        <v>LAS VEGAS</v>
      </c>
      <c r="Q9178" s="69" t="str">
        <f>INDEX('Loc Dir'!U:U,MATCH(Table1[[#This Row],[Store]],'Loc Dir'!A:A,0))</f>
        <v>SOUTH WEST</v>
      </c>
      <c r="R9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8" s="69" t="str">
        <f>INDEX('Loc Dir'!AA:AA,MATCH(Table1[[#This Row],[Store]],'Loc Dir'!A:A,0))</f>
        <v>Robert Brady</v>
      </c>
      <c r="T9178" s="69" t="str">
        <f>INDEX('Loc Dir'!H:H,MATCH(Table1[[#This Row],[Store]],'Loc Dir'!A:A,0))</f>
        <v>Tamara Simon</v>
      </c>
      <c r="U9178" s="70" t="str">
        <f>IF(ISERROR(INDEX('ASI2 Stores List'!$E:$E,MATCH(Table1[[#This Row],[Store]]&amp;INT(Table1[[#This Row],[Date]]),'ASI2 Stores List'!$N:$N,0))),"","Yes")</f>
        <v/>
      </c>
      <c r="V9178" s="69"/>
    </row>
    <row r="9179" spans="1:22" x14ac:dyDescent="0.25">
      <c r="A9179" s="68" t="s">
        <v>59140</v>
      </c>
      <c r="B9179" s="6" t="s">
        <v>61219</v>
      </c>
      <c r="C9179">
        <v>19220</v>
      </c>
      <c r="D9179" s="70">
        <v>44286</v>
      </c>
      <c r="E9179" t="s">
        <v>16</v>
      </c>
      <c r="F9179">
        <v>341</v>
      </c>
      <c r="G9179" t="s">
        <v>27</v>
      </c>
      <c r="H9179" t="str">
        <f t="shared" si="290"/>
        <v>Mar</v>
      </c>
      <c r="I9179" s="69">
        <f t="shared" si="291"/>
        <v>5</v>
      </c>
      <c r="J9179" s="69" t="str">
        <f>INDEX(Cheat_Sheet!B:B,MATCH(Table1[[#This Row],[Event]],Cheat_Sheet!A:A,0))</f>
        <v>Audit</v>
      </c>
      <c r="K9179" s="69" t="str">
        <f>INDEX('Loc Dir'!N:N,MATCH(Table1[[#This Row],[Store]],'Loc Dir'!A:A,0))</f>
        <v>NV</v>
      </c>
      <c r="L9179" s="69" t="str">
        <f>INDEX('Loc Dir'!K:K,MATCH(Table1[[#This Row],[Store]],'Loc Dir'!A:A,0))</f>
        <v>SPARKS</v>
      </c>
      <c r="M9179" s="69" t="str">
        <f>IF(INDEX('Loc Dir'!D:D,MATCH(Table1[[#This Row],[Store]],'Loc Dir'!A:A,0))="Corp Run","Corp","Fran")</f>
        <v>Fran</v>
      </c>
      <c r="N9179" s="69" t="str">
        <f>INDEX('Loc Dir'!C:C,MATCH(Table1[[#This Row],[Store]],'Loc Dir'!A:A,0))</f>
        <v>D</v>
      </c>
      <c r="O9179" s="69">
        <f>INDEX('Loc Dir'!Q:Q,MATCH(Table1[[#This Row],[Store]],'Loc Dir'!A:A,0))</f>
        <v>701609</v>
      </c>
      <c r="P9179" s="69" t="str">
        <f>INDEX('Loc Dir'!R:R,MATCH(Table1[[#This Row],[Store]],'Loc Dir'!A:A,0))</f>
        <v>SIERRA DES</v>
      </c>
      <c r="Q9179" s="69" t="str">
        <f>INDEX('Loc Dir'!U:U,MATCH(Table1[[#This Row],[Store]],'Loc Dir'!A:A,0))</f>
        <v>SOUTH WEST</v>
      </c>
      <c r="R9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9" s="69" t="str">
        <f>INDEX('Loc Dir'!AA:AA,MATCH(Table1[[#This Row],[Store]],'Loc Dir'!A:A,0))</f>
        <v>Sherry Liken</v>
      </c>
      <c r="T9179" s="69" t="str">
        <f>INDEX('Loc Dir'!H:H,MATCH(Table1[[#This Row],[Store]],'Loc Dir'!A:A,0))</f>
        <v>Kathleen S Pedersen</v>
      </c>
      <c r="U9179" s="70" t="str">
        <f>IF(ISERROR(INDEX('ASI2 Stores List'!$E:$E,MATCH(Table1[[#This Row],[Store]]&amp;INT(Table1[[#This Row],[Date]]),'ASI2 Stores List'!$N:$N,0))),"","Yes")</f>
        <v/>
      </c>
      <c r="V9179" s="69"/>
    </row>
    <row r="9180" spans="1:22" x14ac:dyDescent="0.25">
      <c r="A9180" s="68" t="s">
        <v>59140</v>
      </c>
      <c r="B9180" s="6" t="s">
        <v>61220</v>
      </c>
      <c r="C9180">
        <v>17596</v>
      </c>
      <c r="D9180" s="70">
        <v>44286</v>
      </c>
      <c r="E9180" t="s">
        <v>16</v>
      </c>
      <c r="F9180">
        <v>1201</v>
      </c>
      <c r="G9180" t="s">
        <v>27</v>
      </c>
      <c r="H9180" t="str">
        <f t="shared" si="290"/>
        <v>Mar</v>
      </c>
      <c r="I9180" s="69">
        <f t="shared" si="291"/>
        <v>5</v>
      </c>
      <c r="J9180" s="69" t="str">
        <f>INDEX(Cheat_Sheet!B:B,MATCH(Table1[[#This Row],[Event]],Cheat_Sheet!A:A,0))</f>
        <v>Audit</v>
      </c>
      <c r="K9180" s="69" t="str">
        <f>INDEX('Loc Dir'!N:N,MATCH(Table1[[#This Row],[Store]],'Loc Dir'!A:A,0))</f>
        <v>CO</v>
      </c>
      <c r="L9180" s="69" t="str">
        <f>INDEX('Loc Dir'!K:K,MATCH(Table1[[#This Row],[Store]],'Loc Dir'!A:A,0))</f>
        <v>AURORA</v>
      </c>
      <c r="M9180" s="69" t="str">
        <f>IF(INDEX('Loc Dir'!D:D,MATCH(Table1[[#This Row],[Store]],'Loc Dir'!A:A,0))="Corp Run","Corp","Fran")</f>
        <v>Fran</v>
      </c>
      <c r="N9180" s="69" t="str">
        <f>INDEX('Loc Dir'!C:C,MATCH(Table1[[#This Row],[Store]],'Loc Dir'!A:A,0))</f>
        <v>C</v>
      </c>
      <c r="O9180" s="69">
        <f>INDEX('Loc Dir'!Q:Q,MATCH(Table1[[#This Row],[Store]],'Loc Dir'!A:A,0))</f>
        <v>701605</v>
      </c>
      <c r="P9180" s="69" t="str">
        <f>INDEX('Loc Dir'!R:R,MATCH(Table1[[#This Row],[Store]],'Loc Dir'!A:A,0))</f>
        <v>NORTH DENV</v>
      </c>
      <c r="Q9180" s="69" t="str">
        <f>INDEX('Loc Dir'!U:U,MATCH(Table1[[#This Row],[Store]],'Loc Dir'!A:A,0))</f>
        <v>HEARTLAND</v>
      </c>
      <c r="R9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0" s="69" t="str">
        <f>INDEX('Loc Dir'!AA:AA,MATCH(Table1[[#This Row],[Store]],'Loc Dir'!A:A,0))</f>
        <v>Andy Moore</v>
      </c>
      <c r="T9180" s="69" t="str">
        <f>INDEX('Loc Dir'!H:H,MATCH(Table1[[#This Row],[Store]],'Loc Dir'!A:A,0))</f>
        <v>Mark Smith</v>
      </c>
      <c r="U9180" s="70" t="str">
        <f>IF(ISERROR(INDEX('ASI2 Stores List'!$E:$E,MATCH(Table1[[#This Row],[Store]]&amp;INT(Table1[[#This Row],[Date]]),'ASI2 Stores List'!$N:$N,0))),"","Yes")</f>
        <v/>
      </c>
      <c r="V9180" s="69"/>
    </row>
    <row r="9181" spans="1:22" x14ac:dyDescent="0.25">
      <c r="A9181" s="68" t="s">
        <v>59140</v>
      </c>
      <c r="B9181" s="6" t="s">
        <v>61220</v>
      </c>
      <c r="C9181">
        <v>21938</v>
      </c>
      <c r="D9181" s="70">
        <v>44286</v>
      </c>
      <c r="E9181" t="s">
        <v>16</v>
      </c>
      <c r="F9181">
        <v>1201</v>
      </c>
      <c r="G9181" t="s">
        <v>27</v>
      </c>
      <c r="H9181" t="str">
        <f t="shared" si="290"/>
        <v>Mar</v>
      </c>
      <c r="I9181" s="69">
        <f t="shared" si="291"/>
        <v>5</v>
      </c>
      <c r="J9181" s="69" t="str">
        <f>INDEX(Cheat_Sheet!B:B,MATCH(Table1[[#This Row],[Event]],Cheat_Sheet!A:A,0))</f>
        <v>Audit</v>
      </c>
      <c r="K9181" s="69" t="str">
        <f>INDEX('Loc Dir'!N:N,MATCH(Table1[[#This Row],[Store]],'Loc Dir'!A:A,0))</f>
        <v>CO</v>
      </c>
      <c r="L9181" s="69" t="str">
        <f>INDEX('Loc Dir'!K:K,MATCH(Table1[[#This Row],[Store]],'Loc Dir'!A:A,0))</f>
        <v>DENVER</v>
      </c>
      <c r="M9181" s="69" t="str">
        <f>IF(INDEX('Loc Dir'!D:D,MATCH(Table1[[#This Row],[Store]],'Loc Dir'!A:A,0))="Corp Run","Corp","Fran")</f>
        <v>Fran</v>
      </c>
      <c r="N9181" s="69" t="str">
        <f>INDEX('Loc Dir'!C:C,MATCH(Table1[[#This Row],[Store]],'Loc Dir'!A:A,0))</f>
        <v>A</v>
      </c>
      <c r="O9181" s="69">
        <f>INDEX('Loc Dir'!Q:Q,MATCH(Table1[[#This Row],[Store]],'Loc Dir'!A:A,0))</f>
        <v>701605</v>
      </c>
      <c r="P9181" s="69" t="str">
        <f>INDEX('Loc Dir'!R:R,MATCH(Table1[[#This Row],[Store]],'Loc Dir'!A:A,0))</f>
        <v>NORTH DENV</v>
      </c>
      <c r="Q9181" s="69" t="str">
        <f>INDEX('Loc Dir'!U:U,MATCH(Table1[[#This Row],[Store]],'Loc Dir'!A:A,0))</f>
        <v>HEARTLAND</v>
      </c>
      <c r="R9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1" s="69" t="str">
        <f>INDEX('Loc Dir'!AA:AA,MATCH(Table1[[#This Row],[Store]],'Loc Dir'!A:A,0))</f>
        <v>Andy Moore</v>
      </c>
      <c r="T9181" s="69" t="str">
        <f>INDEX('Loc Dir'!H:H,MATCH(Table1[[#This Row],[Store]],'Loc Dir'!A:A,0))</f>
        <v>Shannon D Felts</v>
      </c>
      <c r="U9181" s="70" t="str">
        <f>IF(ISERROR(INDEX('ASI2 Stores List'!$E:$E,MATCH(Table1[[#This Row],[Store]]&amp;INT(Table1[[#This Row],[Date]]),'ASI2 Stores List'!$N:$N,0))),"","Yes")</f>
        <v/>
      </c>
      <c r="V9181" s="69"/>
    </row>
    <row r="9182" spans="1:22" x14ac:dyDescent="0.25">
      <c r="A9182" s="68" t="s">
        <v>59140</v>
      </c>
      <c r="B9182" s="6" t="s">
        <v>61144</v>
      </c>
      <c r="C9182">
        <v>37035</v>
      </c>
      <c r="D9182" s="70">
        <v>44286</v>
      </c>
      <c r="E9182" t="s">
        <v>16</v>
      </c>
      <c r="F9182">
        <v>3901</v>
      </c>
      <c r="G9182" t="s">
        <v>27</v>
      </c>
      <c r="H9182" t="str">
        <f t="shared" si="290"/>
        <v>Mar</v>
      </c>
      <c r="I9182" s="69">
        <f t="shared" si="291"/>
        <v>5</v>
      </c>
      <c r="J9182" s="69" t="str">
        <f>INDEX(Cheat_Sheet!B:B,MATCH(Table1[[#This Row],[Event]],Cheat_Sheet!A:A,0))</f>
        <v>Audit</v>
      </c>
      <c r="K9182" s="69" t="str">
        <f>INDEX('Loc Dir'!N:N,MATCH(Table1[[#This Row],[Store]],'Loc Dir'!A:A,0))</f>
        <v>NY</v>
      </c>
      <c r="L9182" s="69" t="str">
        <f>INDEX('Loc Dir'!K:K,MATCH(Table1[[#This Row],[Store]],'Loc Dir'!A:A,0))</f>
        <v>NEW YORK</v>
      </c>
      <c r="M9182" s="69" t="str">
        <f>IF(INDEX('Loc Dir'!D:D,MATCH(Table1[[#This Row],[Store]],'Loc Dir'!A:A,0))="Corp Run","Corp","Fran")</f>
        <v>Fran</v>
      </c>
      <c r="N9182" s="69" t="str">
        <f>INDEX('Loc Dir'!C:C,MATCH(Table1[[#This Row],[Store]],'Loc Dir'!A:A,0))</f>
        <v>A</v>
      </c>
      <c r="O9182" s="69">
        <f>INDEX('Loc Dir'!Q:Q,MATCH(Table1[[#This Row],[Store]],'Loc Dir'!A:A,0))</f>
        <v>702421</v>
      </c>
      <c r="P9182" s="69" t="str">
        <f>INDEX('Loc Dir'!R:R,MATCH(Table1[[#This Row],[Store]],'Loc Dir'!A:A,0))</f>
        <v>NEW YORK Q</v>
      </c>
      <c r="Q9182" s="69" t="str">
        <f>INDEX('Loc Dir'!U:U,MATCH(Table1[[#This Row],[Store]],'Loc Dir'!A:A,0))</f>
        <v>NORTH ATLANTIC</v>
      </c>
      <c r="R9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2" s="69" t="str">
        <f>INDEX('Loc Dir'!AA:AA,MATCH(Table1[[#This Row],[Store]],'Loc Dir'!A:A,0))</f>
        <v>Christopher Verdi</v>
      </c>
      <c r="T9182" s="69" t="str">
        <f>INDEX('Loc Dir'!H:H,MATCH(Table1[[#This Row],[Store]],'Loc Dir'!A:A,0))</f>
        <v>Michelle Roediger</v>
      </c>
      <c r="U9182" s="70" t="str">
        <f>IF(ISERROR(INDEX('ASI2 Stores List'!$E:$E,MATCH(Table1[[#This Row],[Store]]&amp;INT(Table1[[#This Row],[Date]]),'ASI2 Stores List'!$N:$N,0))),"","Yes")</f>
        <v/>
      </c>
      <c r="V9182" s="69"/>
    </row>
    <row r="9183" spans="1:22" x14ac:dyDescent="0.25">
      <c r="A9183" s="68" t="s">
        <v>59140</v>
      </c>
      <c r="B9183" s="6" t="s">
        <v>61217</v>
      </c>
      <c r="C9183">
        <v>32757</v>
      </c>
      <c r="D9183" s="70">
        <v>44286</v>
      </c>
      <c r="E9183" t="s">
        <v>16</v>
      </c>
      <c r="F9183">
        <v>3917</v>
      </c>
      <c r="G9183" t="s">
        <v>27</v>
      </c>
      <c r="H9183" t="str">
        <f t="shared" si="290"/>
        <v>Mar</v>
      </c>
      <c r="I9183" s="69">
        <f t="shared" si="291"/>
        <v>5</v>
      </c>
      <c r="J9183" s="69" t="str">
        <f>INDEX(Cheat_Sheet!B:B,MATCH(Table1[[#This Row],[Event]],Cheat_Sheet!A:A,0))</f>
        <v>Audit</v>
      </c>
      <c r="K9183" s="69" t="str">
        <f>INDEX('Loc Dir'!N:N,MATCH(Table1[[#This Row],[Store]],'Loc Dir'!A:A,0))</f>
        <v>NY</v>
      </c>
      <c r="L9183" s="69" t="str">
        <f>INDEX('Loc Dir'!K:K,MATCH(Table1[[#This Row],[Store]],'Loc Dir'!A:A,0))</f>
        <v>HUNTINGTON</v>
      </c>
      <c r="M9183" s="69" t="str">
        <f>IF(INDEX('Loc Dir'!D:D,MATCH(Table1[[#This Row],[Store]],'Loc Dir'!A:A,0))="Corp Run","Corp","Fran")</f>
        <v>Fran</v>
      </c>
      <c r="N9183" s="69" t="str">
        <f>INDEX('Loc Dir'!C:C,MATCH(Table1[[#This Row],[Store]],'Loc Dir'!A:A,0))</f>
        <v>C</v>
      </c>
      <c r="O9183" s="69">
        <f>INDEX('Loc Dir'!Q:Q,MATCH(Table1[[#This Row],[Store]],'Loc Dir'!A:A,0))</f>
        <v>702422</v>
      </c>
      <c r="P9183" s="69" t="str">
        <f>INDEX('Loc Dir'!R:R,MATCH(Table1[[#This Row],[Store]],'Loc Dir'!A:A,0))</f>
        <v>WESTERN SU</v>
      </c>
      <c r="Q9183" s="69" t="str">
        <f>INDEX('Loc Dir'!U:U,MATCH(Table1[[#This Row],[Store]],'Loc Dir'!A:A,0))</f>
        <v>NORTH ATLANTIC</v>
      </c>
      <c r="R9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3" s="69" t="str">
        <f>INDEX('Loc Dir'!AA:AA,MATCH(Table1[[#This Row],[Store]],'Loc Dir'!A:A,0))</f>
        <v>Christopher Verdi</v>
      </c>
      <c r="T9183" s="69" t="str">
        <f>INDEX('Loc Dir'!H:H,MATCH(Table1[[#This Row],[Store]],'Loc Dir'!A:A,0))</f>
        <v>Celena Bulay</v>
      </c>
      <c r="U9183" s="70" t="str">
        <f>IF(ISERROR(INDEX('ASI2 Stores List'!$E:$E,MATCH(Table1[[#This Row],[Store]]&amp;INT(Table1[[#This Row],[Date]]),'ASI2 Stores List'!$N:$N,0))),"","Yes")</f>
        <v/>
      </c>
      <c r="V9183" s="69"/>
    </row>
    <row r="9184" spans="1:22" x14ac:dyDescent="0.25">
      <c r="A9184" s="68" t="s">
        <v>59140</v>
      </c>
      <c r="B9184" s="6" t="s">
        <v>61215</v>
      </c>
      <c r="C9184">
        <v>11170</v>
      </c>
      <c r="D9184" s="70">
        <v>44286</v>
      </c>
      <c r="E9184" t="s">
        <v>16</v>
      </c>
      <c r="F9184">
        <v>3917</v>
      </c>
      <c r="G9184" t="s">
        <v>26</v>
      </c>
      <c r="H9184" t="str">
        <f t="shared" si="290"/>
        <v>Mar</v>
      </c>
      <c r="I9184" s="69">
        <f t="shared" si="291"/>
        <v>5</v>
      </c>
      <c r="J9184" s="69" t="str">
        <f>INDEX(Cheat_Sheet!B:B,MATCH(Table1[[#This Row],[Event]],Cheat_Sheet!A:A,0))</f>
        <v>Audit</v>
      </c>
      <c r="K9184" s="69" t="str">
        <f>INDEX('Loc Dir'!N:N,MATCH(Table1[[#This Row],[Store]],'Loc Dir'!A:A,0))</f>
        <v>NY</v>
      </c>
      <c r="L9184" s="69" t="str">
        <f>INDEX('Loc Dir'!K:K,MATCH(Table1[[#This Row],[Store]],'Loc Dir'!A:A,0))</f>
        <v>BETHPAGE</v>
      </c>
      <c r="M9184" s="69" t="str">
        <f>IF(INDEX('Loc Dir'!D:D,MATCH(Table1[[#This Row],[Store]],'Loc Dir'!A:A,0))="Corp Run","Corp","Fran")</f>
        <v>Fran</v>
      </c>
      <c r="N9184" s="69" t="str">
        <f>INDEX('Loc Dir'!C:C,MATCH(Table1[[#This Row],[Store]],'Loc Dir'!A:A,0))</f>
        <v>C</v>
      </c>
      <c r="O9184" s="69">
        <f>INDEX('Loc Dir'!Q:Q,MATCH(Table1[[#This Row],[Store]],'Loc Dir'!A:A,0))</f>
        <v>702425</v>
      </c>
      <c r="P9184" s="69" t="str">
        <f>INDEX('Loc Dir'!R:R,MATCH(Table1[[#This Row],[Store]],'Loc Dir'!A:A,0))</f>
        <v>NASSAU COU</v>
      </c>
      <c r="Q9184" s="69" t="str">
        <f>INDEX('Loc Dir'!U:U,MATCH(Table1[[#This Row],[Store]],'Loc Dir'!A:A,0))</f>
        <v>NORTH ATLANTIC</v>
      </c>
      <c r="R9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4" s="69" t="str">
        <f>INDEX('Loc Dir'!AA:AA,MATCH(Table1[[#This Row],[Store]],'Loc Dir'!A:A,0))</f>
        <v>Christopher Verdi</v>
      </c>
      <c r="T9184" s="69" t="str">
        <f>INDEX('Loc Dir'!H:H,MATCH(Table1[[#This Row],[Store]],'Loc Dir'!A:A,0))</f>
        <v>Christophe Pierro</v>
      </c>
      <c r="U9184" s="70" t="str">
        <f>IF(ISERROR(INDEX('ASI2 Stores List'!$E:$E,MATCH(Table1[[#This Row],[Store]]&amp;INT(Table1[[#This Row],[Date]]),'ASI2 Stores List'!$N:$N,0))),"","Yes")</f>
        <v/>
      </c>
      <c r="V9184" s="69"/>
    </row>
    <row r="9185" spans="1:22" x14ac:dyDescent="0.25">
      <c r="A9185" s="68" t="s">
        <v>59140</v>
      </c>
      <c r="B9185" s="6" t="s">
        <v>61216</v>
      </c>
      <c r="C9185">
        <v>37241</v>
      </c>
      <c r="D9185" s="70">
        <v>44286</v>
      </c>
      <c r="E9185" t="s">
        <v>16</v>
      </c>
      <c r="F9185">
        <v>8102</v>
      </c>
      <c r="G9185" t="s">
        <v>28</v>
      </c>
      <c r="H9185" t="str">
        <f t="shared" ref="H9185:H9193" si="292">TEXT(D9185,"MMM")</f>
        <v>Mar</v>
      </c>
      <c r="I9185" s="69">
        <f t="shared" ref="I9185:I9193" si="293">WEEKNUM(D9185,2)-WEEKNUM(DATE(YEAR(D9185),MONTH(D9185),1),2)+1</f>
        <v>5</v>
      </c>
      <c r="J9185" s="69" t="str">
        <f>INDEX(Cheat_Sheet!B:B,MATCH(Table1[[#This Row],[Event]],Cheat_Sheet!A:A,0))</f>
        <v>Audit</v>
      </c>
      <c r="K9185" s="69" t="str">
        <f>INDEX('Loc Dir'!N:N,MATCH(Table1[[#This Row],[Store]],'Loc Dir'!A:A,0))</f>
        <v>AB</v>
      </c>
      <c r="L9185" s="69" t="str">
        <f>INDEX('Loc Dir'!K:K,MATCH(Table1[[#This Row],[Store]],'Loc Dir'!A:A,0))</f>
        <v>GRANDE PRAIRIE</v>
      </c>
      <c r="M9185" s="69" t="str">
        <f>IF(INDEX('Loc Dir'!D:D,MATCH(Table1[[#This Row],[Store]],'Loc Dir'!A:A,0))="Corp Run","Corp","Fran")</f>
        <v>Fran</v>
      </c>
      <c r="N9185" s="69">
        <f>INDEX('Loc Dir'!C:C,MATCH(Table1[[#This Row],[Store]],'Loc Dir'!A:A,0))</f>
        <v>0</v>
      </c>
      <c r="O9185" s="69">
        <f>INDEX('Loc Dir'!Q:Q,MATCH(Table1[[#This Row],[Store]],'Loc Dir'!A:A,0))</f>
        <v>702821</v>
      </c>
      <c r="P9185" s="69" t="str">
        <f>INDEX('Loc Dir'!R:R,MATCH(Table1[[#This Row],[Store]],'Loc Dir'!A:A,0))</f>
        <v>VANCOUVER</v>
      </c>
      <c r="Q9185" s="69" t="str">
        <f>INDEX('Loc Dir'!U:U,MATCH(Table1[[#This Row],[Store]],'Loc Dir'!A:A,0))</f>
        <v>TEAM CANADA ZONE</v>
      </c>
      <c r="R9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5" s="69" t="str">
        <f>INDEX('Loc Dir'!AA:AA,MATCH(Table1[[#This Row],[Store]],'Loc Dir'!A:A,0))</f>
        <v>Gwendolyn Jacquot</v>
      </c>
      <c r="T9185" s="69" t="str">
        <f>INDEX('Loc Dir'!H:H,MATCH(Table1[[#This Row],[Store]],'Loc Dir'!A:A,0))</f>
        <v>Christophe F Vigil</v>
      </c>
      <c r="U9185" s="70" t="str">
        <f>IF(ISERROR(INDEX('ASI2 Stores List'!$E:$E,MATCH(Table1[[#This Row],[Store]]&amp;INT(Table1[[#This Row],[Date]]),'ASI2 Stores List'!$N:$N,0))),"","Yes")</f>
        <v/>
      </c>
      <c r="V9185" s="69"/>
    </row>
    <row r="9186" spans="1:22" x14ac:dyDescent="0.25">
      <c r="A9186" s="68" t="s">
        <v>59140</v>
      </c>
      <c r="B9186" s="6" t="s">
        <v>61237</v>
      </c>
      <c r="C9186">
        <v>69007</v>
      </c>
      <c r="D9186" s="70">
        <v>44286</v>
      </c>
      <c r="E9186" t="s">
        <v>16</v>
      </c>
      <c r="F9186">
        <v>8349</v>
      </c>
      <c r="G9186" t="s">
        <v>28</v>
      </c>
      <c r="H9186" t="str">
        <f t="shared" si="292"/>
        <v>Mar</v>
      </c>
      <c r="I9186" s="69">
        <f t="shared" si="293"/>
        <v>5</v>
      </c>
      <c r="J9186" s="69" t="str">
        <f>INDEX(Cheat_Sheet!B:B,MATCH(Table1[[#This Row],[Event]],Cheat_Sheet!A:A,0))</f>
        <v>Audit</v>
      </c>
      <c r="K9186" s="69" t="str">
        <f>INDEX('Loc Dir'!N:N,MATCH(Table1[[#This Row],[Store]],'Loc Dir'!A:A,0))</f>
        <v>AB</v>
      </c>
      <c r="L9186" s="69" t="str">
        <f>INDEX('Loc Dir'!K:K,MATCH(Table1[[#This Row],[Store]],'Loc Dir'!A:A,0))</f>
        <v>CALGARY</v>
      </c>
      <c r="M9186" s="69" t="str">
        <f>IF(INDEX('Loc Dir'!D:D,MATCH(Table1[[#This Row],[Store]],'Loc Dir'!A:A,0))="Corp Run","Corp","Fran")</f>
        <v>Fran</v>
      </c>
      <c r="N9186" s="69">
        <f>INDEX('Loc Dir'!C:C,MATCH(Table1[[#This Row],[Store]],'Loc Dir'!A:A,0))</f>
        <v>0</v>
      </c>
      <c r="O9186" s="69">
        <f>INDEX('Loc Dir'!Q:Q,MATCH(Table1[[#This Row],[Store]],'Loc Dir'!A:A,0))</f>
        <v>702827</v>
      </c>
      <c r="P9186" s="69" t="str">
        <f>INDEX('Loc Dir'!R:R,MATCH(Table1[[#This Row],[Store]],'Loc Dir'!A:A,0))</f>
        <v>CN COMMISS</v>
      </c>
      <c r="Q9186" s="69" t="str">
        <f>INDEX('Loc Dir'!U:U,MATCH(Table1[[#This Row],[Store]],'Loc Dir'!A:A,0))</f>
        <v>TEAM CANADA ZONE</v>
      </c>
      <c r="R9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6" s="69" t="str">
        <f>INDEX('Loc Dir'!AA:AA,MATCH(Table1[[#This Row],[Store]],'Loc Dir'!A:A,0))</f>
        <v>Bruce Couling</v>
      </c>
      <c r="T9186" s="69">
        <f>INDEX('Loc Dir'!H:H,MATCH(Table1[[#This Row],[Store]],'Loc Dir'!A:A,0))</f>
        <v>0</v>
      </c>
      <c r="U9186" s="70" t="str">
        <f>IF(ISERROR(INDEX('ASI2 Stores List'!$E:$E,MATCH(Table1[[#This Row],[Store]]&amp;INT(Table1[[#This Row],[Date]]),'ASI2 Stores List'!$N:$N,0))),"","Yes")</f>
        <v/>
      </c>
      <c r="V9186" s="69"/>
    </row>
    <row r="9187" spans="1:22" x14ac:dyDescent="0.25">
      <c r="A9187" s="68" t="s">
        <v>59140</v>
      </c>
      <c r="B9187" s="6" t="s">
        <v>61218</v>
      </c>
      <c r="C9187">
        <v>22939</v>
      </c>
      <c r="D9187" s="70">
        <v>44286</v>
      </c>
      <c r="E9187" t="s">
        <v>20</v>
      </c>
      <c r="F9187">
        <v>3132</v>
      </c>
      <c r="G9187" t="s">
        <v>27</v>
      </c>
      <c r="H9187" t="str">
        <f t="shared" si="292"/>
        <v>Mar</v>
      </c>
      <c r="I9187" s="69">
        <f t="shared" si="293"/>
        <v>5</v>
      </c>
      <c r="J9187" s="69" t="str">
        <f>INDEX(Cheat_Sheet!B:B,MATCH(Table1[[#This Row],[Event]],Cheat_Sheet!A:A,0))</f>
        <v>Audit</v>
      </c>
      <c r="K9187" s="69" t="str">
        <f>INDEX('Loc Dir'!N:N,MATCH(Table1[[#This Row],[Store]],'Loc Dir'!A:A,0))</f>
        <v>NV</v>
      </c>
      <c r="L9187" s="69" t="str">
        <f>INDEX('Loc Dir'!K:K,MATCH(Table1[[#This Row],[Store]],'Loc Dir'!A:A,0))</f>
        <v>LAS VEGAS</v>
      </c>
      <c r="M9187" s="69" t="str">
        <f>IF(INDEX('Loc Dir'!D:D,MATCH(Table1[[#This Row],[Store]],'Loc Dir'!A:A,0))="Corp Run","Corp","Fran")</f>
        <v>Fran</v>
      </c>
      <c r="N9187" s="69" t="str">
        <f>INDEX('Loc Dir'!C:C,MATCH(Table1[[#This Row],[Store]],'Loc Dir'!A:A,0))</f>
        <v>F</v>
      </c>
      <c r="O9187" s="69">
        <f>INDEX('Loc Dir'!Q:Q,MATCH(Table1[[#This Row],[Store]],'Loc Dir'!A:A,0))</f>
        <v>701608</v>
      </c>
      <c r="P9187" s="69" t="str">
        <f>INDEX('Loc Dir'!R:R,MATCH(Table1[[#This Row],[Store]],'Loc Dir'!A:A,0))</f>
        <v>LAS VEGAS</v>
      </c>
      <c r="Q9187" s="69" t="str">
        <f>INDEX('Loc Dir'!U:U,MATCH(Table1[[#This Row],[Store]],'Loc Dir'!A:A,0))</f>
        <v>SOUTH WEST</v>
      </c>
      <c r="R9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7" s="69" t="str">
        <f>INDEX('Loc Dir'!AA:AA,MATCH(Table1[[#This Row],[Store]],'Loc Dir'!A:A,0))</f>
        <v>Robert Brady</v>
      </c>
      <c r="T9187" s="69" t="str">
        <f>INDEX('Loc Dir'!H:H,MATCH(Table1[[#This Row],[Store]],'Loc Dir'!A:A,0))</f>
        <v>Tamara Simon</v>
      </c>
      <c r="U9187" s="70" t="str">
        <f>IF(ISERROR(INDEX('ASI2 Stores List'!$E:$E,MATCH(Table1[[#This Row],[Store]]&amp;INT(Table1[[#This Row],[Date]]),'ASI2 Stores List'!$N:$N,0))),"","Yes")</f>
        <v/>
      </c>
      <c r="V9187" s="69"/>
    </row>
    <row r="9188" spans="1:22" x14ac:dyDescent="0.25">
      <c r="A9188" s="68" t="s">
        <v>59140</v>
      </c>
      <c r="B9188" s="6" t="s">
        <v>61220</v>
      </c>
      <c r="C9188">
        <v>27213</v>
      </c>
      <c r="D9188" s="70">
        <v>44286</v>
      </c>
      <c r="E9188" t="s">
        <v>20</v>
      </c>
      <c r="F9188">
        <v>1201</v>
      </c>
      <c r="G9188" t="s">
        <v>27</v>
      </c>
      <c r="H9188" t="str">
        <f t="shared" si="292"/>
        <v>Mar</v>
      </c>
      <c r="I9188" s="69">
        <f t="shared" si="293"/>
        <v>5</v>
      </c>
      <c r="J9188" s="69" t="str">
        <f>INDEX(Cheat_Sheet!B:B,MATCH(Table1[[#This Row],[Event]],Cheat_Sheet!A:A,0))</f>
        <v>Audit</v>
      </c>
      <c r="K9188" s="69" t="str">
        <f>INDEX('Loc Dir'!N:N,MATCH(Table1[[#This Row],[Store]],'Loc Dir'!A:A,0))</f>
        <v>CO</v>
      </c>
      <c r="L9188" s="69" t="str">
        <f>INDEX('Loc Dir'!K:K,MATCH(Table1[[#This Row],[Store]],'Loc Dir'!A:A,0))</f>
        <v>AURORA</v>
      </c>
      <c r="M9188" s="69" t="str">
        <f>IF(INDEX('Loc Dir'!D:D,MATCH(Table1[[#This Row],[Store]],'Loc Dir'!A:A,0))="Corp Run","Corp","Fran")</f>
        <v>Fran</v>
      </c>
      <c r="N9188" s="69" t="str">
        <f>INDEX('Loc Dir'!C:C,MATCH(Table1[[#This Row],[Store]],'Loc Dir'!A:A,0))</f>
        <v>B</v>
      </c>
      <c r="O9188" s="69">
        <f>INDEX('Loc Dir'!Q:Q,MATCH(Table1[[#This Row],[Store]],'Loc Dir'!A:A,0))</f>
        <v>701605</v>
      </c>
      <c r="P9188" s="69" t="str">
        <f>INDEX('Loc Dir'!R:R,MATCH(Table1[[#This Row],[Store]],'Loc Dir'!A:A,0))</f>
        <v>NORTH DENV</v>
      </c>
      <c r="Q9188" s="69" t="str">
        <f>INDEX('Loc Dir'!U:U,MATCH(Table1[[#This Row],[Store]],'Loc Dir'!A:A,0))</f>
        <v>HEARTLAND</v>
      </c>
      <c r="R9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8" s="69" t="str">
        <f>INDEX('Loc Dir'!AA:AA,MATCH(Table1[[#This Row],[Store]],'Loc Dir'!A:A,0))</f>
        <v>Andy Moore</v>
      </c>
      <c r="T9188" s="69" t="str">
        <f>INDEX('Loc Dir'!H:H,MATCH(Table1[[#This Row],[Store]],'Loc Dir'!A:A,0))</f>
        <v>Amanda Duffendack</v>
      </c>
      <c r="U9188" s="70" t="str">
        <f>IF(ISERROR(INDEX('ASI2 Stores List'!$E:$E,MATCH(Table1[[#This Row],[Store]]&amp;INT(Table1[[#This Row],[Date]]),'ASI2 Stores List'!$N:$N,0))),"","Yes")</f>
        <v/>
      </c>
      <c r="V9188" s="69"/>
    </row>
    <row r="9189" spans="1:22" x14ac:dyDescent="0.25">
      <c r="A9189" s="68" t="s">
        <v>59140</v>
      </c>
      <c r="B9189" s="6" t="s">
        <v>61195</v>
      </c>
      <c r="C9189">
        <v>25824</v>
      </c>
      <c r="D9189" s="70">
        <v>44286</v>
      </c>
      <c r="E9189" t="s">
        <v>20</v>
      </c>
      <c r="F9189">
        <v>2525</v>
      </c>
      <c r="G9189" t="s">
        <v>27</v>
      </c>
      <c r="H9189" t="str">
        <f t="shared" si="292"/>
        <v>Mar</v>
      </c>
      <c r="I9189" s="69">
        <f t="shared" si="293"/>
        <v>5</v>
      </c>
      <c r="J9189" s="69" t="str">
        <f>INDEX(Cheat_Sheet!B:B,MATCH(Table1[[#This Row],[Event]],Cheat_Sheet!A:A,0))</f>
        <v>Audit</v>
      </c>
      <c r="K9189" s="69" t="str">
        <f>INDEX('Loc Dir'!N:N,MATCH(Table1[[#This Row],[Store]],'Loc Dir'!A:A,0))</f>
        <v>UT</v>
      </c>
      <c r="L9189" s="69" t="str">
        <f>INDEX('Loc Dir'!K:K,MATCH(Table1[[#This Row],[Store]],'Loc Dir'!A:A,0))</f>
        <v>VERNAL</v>
      </c>
      <c r="M9189" s="69" t="str">
        <f>IF(INDEX('Loc Dir'!D:D,MATCH(Table1[[#This Row],[Store]],'Loc Dir'!A:A,0))="Corp Run","Corp","Fran")</f>
        <v>Fran</v>
      </c>
      <c r="N9189" s="69" t="str">
        <f>INDEX('Loc Dir'!C:C,MATCH(Table1[[#This Row],[Store]],'Loc Dir'!A:A,0))</f>
        <v>A</v>
      </c>
      <c r="O9189" s="69">
        <f>INDEX('Loc Dir'!Q:Q,MATCH(Table1[[#This Row],[Store]],'Loc Dir'!A:A,0))</f>
        <v>701606</v>
      </c>
      <c r="P9189" s="69" t="str">
        <f>INDEX('Loc Dir'!R:R,MATCH(Table1[[#This Row],[Store]],'Loc Dir'!A:A,0))</f>
        <v>NORTH UTAH</v>
      </c>
      <c r="Q9189" s="69" t="str">
        <f>INDEX('Loc Dir'!U:U,MATCH(Table1[[#This Row],[Store]],'Loc Dir'!A:A,0))</f>
        <v>SOUTH WEST</v>
      </c>
      <c r="R9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9" s="69" t="str">
        <f>INDEX('Loc Dir'!AA:AA,MATCH(Table1[[#This Row],[Store]],'Loc Dir'!A:A,0))</f>
        <v>Robert Brady</v>
      </c>
      <c r="T9189" s="69" t="str">
        <f>INDEX('Loc Dir'!H:H,MATCH(Table1[[#This Row],[Store]],'Loc Dir'!A:A,0))</f>
        <v>Michael J Chappuis</v>
      </c>
      <c r="U9189" s="70" t="str">
        <f>IF(ISERROR(INDEX('ASI2 Stores List'!$E:$E,MATCH(Table1[[#This Row],[Store]]&amp;INT(Table1[[#This Row],[Date]]),'ASI2 Stores List'!$N:$N,0))),"","Yes")</f>
        <v/>
      </c>
      <c r="V9189" s="69"/>
    </row>
    <row r="9190" spans="1:22" x14ac:dyDescent="0.25">
      <c r="A9190" s="68" t="s">
        <v>59140</v>
      </c>
      <c r="B9190" s="6" t="s">
        <v>61208</v>
      </c>
      <c r="C9190">
        <v>29203</v>
      </c>
      <c r="D9190" s="70">
        <v>44286</v>
      </c>
      <c r="E9190" t="s">
        <v>20</v>
      </c>
      <c r="F9190">
        <v>1201</v>
      </c>
      <c r="G9190" t="s">
        <v>27</v>
      </c>
      <c r="H9190" t="str">
        <f t="shared" si="292"/>
        <v>Mar</v>
      </c>
      <c r="I9190" s="69">
        <f t="shared" si="293"/>
        <v>5</v>
      </c>
      <c r="J9190" s="69" t="str">
        <f>INDEX(Cheat_Sheet!B:B,MATCH(Table1[[#This Row],[Event]],Cheat_Sheet!A:A,0))</f>
        <v>Audit</v>
      </c>
      <c r="K9190" s="69" t="str">
        <f>INDEX('Loc Dir'!N:N,MATCH(Table1[[#This Row],[Store]],'Loc Dir'!A:A,0))</f>
        <v>CO</v>
      </c>
      <c r="L9190" s="69" t="str">
        <f>INDEX('Loc Dir'!K:K,MATCH(Table1[[#This Row],[Store]],'Loc Dir'!A:A,0))</f>
        <v>DENVER</v>
      </c>
      <c r="M9190" s="69" t="str">
        <f>IF(INDEX('Loc Dir'!D:D,MATCH(Table1[[#This Row],[Store]],'Loc Dir'!A:A,0))="Corp Run","Corp","Fran")</f>
        <v>Fran</v>
      </c>
      <c r="N9190" s="69" t="str">
        <f>INDEX('Loc Dir'!C:C,MATCH(Table1[[#This Row],[Store]],'Loc Dir'!A:A,0))</f>
        <v>A</v>
      </c>
      <c r="O9190" s="69">
        <f>INDEX('Loc Dir'!Q:Q,MATCH(Table1[[#This Row],[Store]],'Loc Dir'!A:A,0))</f>
        <v>701610</v>
      </c>
      <c r="P9190" s="69" t="str">
        <f>INDEX('Loc Dir'!R:R,MATCH(Table1[[#This Row],[Store]],'Loc Dir'!A:A,0))</f>
        <v>WEST DENVE</v>
      </c>
      <c r="Q9190" s="69" t="str">
        <f>INDEX('Loc Dir'!U:U,MATCH(Table1[[#This Row],[Store]],'Loc Dir'!A:A,0))</f>
        <v>HEARTLAND</v>
      </c>
      <c r="R9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90" s="69" t="str">
        <f>INDEX('Loc Dir'!AA:AA,MATCH(Table1[[#This Row],[Store]],'Loc Dir'!A:A,0))</f>
        <v>Andy Moore</v>
      </c>
      <c r="T9190" s="69" t="str">
        <f>INDEX('Loc Dir'!H:H,MATCH(Table1[[#This Row],[Store]],'Loc Dir'!A:A,0))</f>
        <v>Lance R Lindholm</v>
      </c>
      <c r="U9190" s="70" t="str">
        <f>IF(ISERROR(INDEX('ASI2 Stores List'!$E:$E,MATCH(Table1[[#This Row],[Store]]&amp;INT(Table1[[#This Row],[Date]]),'ASI2 Stores List'!$N:$N,0))),"","Yes")</f>
        <v/>
      </c>
      <c r="V9190" s="69"/>
    </row>
    <row r="9191" spans="1:22" x14ac:dyDescent="0.25">
      <c r="A9191" s="68" t="s">
        <v>59140</v>
      </c>
      <c r="B9191" s="6" t="s">
        <v>61217</v>
      </c>
      <c r="C9191">
        <v>34257</v>
      </c>
      <c r="D9191" s="70">
        <v>44286</v>
      </c>
      <c r="E9191" t="s">
        <v>20</v>
      </c>
      <c r="F9191">
        <v>3917</v>
      </c>
      <c r="G9191" t="s">
        <v>27</v>
      </c>
      <c r="H9191" t="str">
        <f t="shared" si="292"/>
        <v>Mar</v>
      </c>
      <c r="I9191" s="69">
        <f t="shared" si="293"/>
        <v>5</v>
      </c>
      <c r="J9191" s="69" t="str">
        <f>INDEX(Cheat_Sheet!B:B,MATCH(Table1[[#This Row],[Event]],Cheat_Sheet!A:A,0))</f>
        <v>Audit</v>
      </c>
      <c r="K9191" s="69" t="str">
        <f>INDEX('Loc Dir'!N:N,MATCH(Table1[[#This Row],[Store]],'Loc Dir'!A:A,0))</f>
        <v>NY</v>
      </c>
      <c r="L9191" s="69" t="str">
        <f>INDEX('Loc Dir'!K:K,MATCH(Table1[[#This Row],[Store]],'Loc Dir'!A:A,0))</f>
        <v>OLD BETHPAGE</v>
      </c>
      <c r="M9191" s="69" t="str">
        <f>IF(INDEX('Loc Dir'!D:D,MATCH(Table1[[#This Row],[Store]],'Loc Dir'!A:A,0))="Corp Run","Corp","Fran")</f>
        <v>Fran</v>
      </c>
      <c r="N9191" s="69" t="str">
        <f>INDEX('Loc Dir'!C:C,MATCH(Table1[[#This Row],[Store]],'Loc Dir'!A:A,0))</f>
        <v>B</v>
      </c>
      <c r="O9191" s="69">
        <f>INDEX('Loc Dir'!Q:Q,MATCH(Table1[[#This Row],[Store]],'Loc Dir'!A:A,0))</f>
        <v>702422</v>
      </c>
      <c r="P9191" s="69" t="str">
        <f>INDEX('Loc Dir'!R:R,MATCH(Table1[[#This Row],[Store]],'Loc Dir'!A:A,0))</f>
        <v>WESTERN SU</v>
      </c>
      <c r="Q9191" s="69" t="str">
        <f>INDEX('Loc Dir'!U:U,MATCH(Table1[[#This Row],[Store]],'Loc Dir'!A:A,0))</f>
        <v>NORTH ATLANTIC</v>
      </c>
      <c r="R9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91" s="69" t="str">
        <f>INDEX('Loc Dir'!AA:AA,MATCH(Table1[[#This Row],[Store]],'Loc Dir'!A:A,0))</f>
        <v>Christopher Verdi</v>
      </c>
      <c r="T9191" s="69" t="str">
        <f>INDEX('Loc Dir'!H:H,MATCH(Table1[[#This Row],[Store]],'Loc Dir'!A:A,0))</f>
        <v>Shreshth Sharma</v>
      </c>
      <c r="U9191" s="70" t="str">
        <f>IF(ISERROR(INDEX('ASI2 Stores List'!$E:$E,MATCH(Table1[[#This Row],[Store]]&amp;INT(Table1[[#This Row],[Date]]),'ASI2 Stores List'!$N:$N,0))),"","Yes")</f>
        <v/>
      </c>
      <c r="V9191" s="69"/>
    </row>
    <row r="9192" spans="1:22" x14ac:dyDescent="0.25">
      <c r="A9192" s="68" t="s">
        <v>59140</v>
      </c>
      <c r="B9192" s="6" t="s">
        <v>61216</v>
      </c>
      <c r="C9192">
        <v>38823</v>
      </c>
      <c r="D9192" s="70">
        <v>44286</v>
      </c>
      <c r="E9192" t="s">
        <v>20</v>
      </c>
      <c r="F9192">
        <v>8102</v>
      </c>
      <c r="G9192" t="s">
        <v>28</v>
      </c>
      <c r="H9192" t="str">
        <f t="shared" si="292"/>
        <v>Mar</v>
      </c>
      <c r="I9192" s="69">
        <f t="shared" si="293"/>
        <v>5</v>
      </c>
      <c r="J9192" s="69" t="str">
        <f>INDEX(Cheat_Sheet!B:B,MATCH(Table1[[#This Row],[Event]],Cheat_Sheet!A:A,0))</f>
        <v>Audit</v>
      </c>
      <c r="K9192" s="69" t="str">
        <f>INDEX('Loc Dir'!N:N,MATCH(Table1[[#This Row],[Store]],'Loc Dir'!A:A,0))</f>
        <v>AB</v>
      </c>
      <c r="L9192" s="69" t="str">
        <f>INDEX('Loc Dir'!K:K,MATCH(Table1[[#This Row],[Store]],'Loc Dir'!A:A,0))</f>
        <v>VALLEYVIEW</v>
      </c>
      <c r="M9192" s="69" t="str">
        <f>IF(INDEX('Loc Dir'!D:D,MATCH(Table1[[#This Row],[Store]],'Loc Dir'!A:A,0))="Corp Run","Corp","Fran")</f>
        <v>Fran</v>
      </c>
      <c r="N9192" s="69">
        <f>INDEX('Loc Dir'!C:C,MATCH(Table1[[#This Row],[Store]],'Loc Dir'!A:A,0))</f>
        <v>0</v>
      </c>
      <c r="O9192" s="69">
        <f>INDEX('Loc Dir'!Q:Q,MATCH(Table1[[#This Row],[Store]],'Loc Dir'!A:A,0))</f>
        <v>702821</v>
      </c>
      <c r="P9192" s="69" t="str">
        <f>INDEX('Loc Dir'!R:R,MATCH(Table1[[#This Row],[Store]],'Loc Dir'!A:A,0))</f>
        <v>VANCOUVER</v>
      </c>
      <c r="Q9192" s="69" t="str">
        <f>INDEX('Loc Dir'!U:U,MATCH(Table1[[#This Row],[Store]],'Loc Dir'!A:A,0))</f>
        <v>TEAM CANADA ZONE</v>
      </c>
      <c r="R9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92" s="69" t="str">
        <f>INDEX('Loc Dir'!AA:AA,MATCH(Table1[[#This Row],[Store]],'Loc Dir'!A:A,0))</f>
        <v>Gwendolyn Jacquot</v>
      </c>
      <c r="T9192" s="69" t="str">
        <f>INDEX('Loc Dir'!H:H,MATCH(Table1[[#This Row],[Store]],'Loc Dir'!A:A,0))</f>
        <v>Christophe F Vigil</v>
      </c>
      <c r="U9192" s="70" t="str">
        <f>IF(ISERROR(INDEX('ASI2 Stores List'!$E:$E,MATCH(Table1[[#This Row],[Store]]&amp;INT(Table1[[#This Row],[Date]]),'ASI2 Stores List'!$N:$N,0))),"","Yes")</f>
        <v/>
      </c>
      <c r="V9192" s="69"/>
    </row>
    <row r="9193" spans="1:22" x14ac:dyDescent="0.25">
      <c r="A9193" s="68" t="s">
        <v>59140</v>
      </c>
      <c r="B9193" s="6" t="s">
        <v>61237</v>
      </c>
      <c r="C9193">
        <v>69011</v>
      </c>
      <c r="D9193" s="70">
        <v>44286</v>
      </c>
      <c r="E9193" t="s">
        <v>20</v>
      </c>
      <c r="F9193">
        <v>8212</v>
      </c>
      <c r="G9193" t="s">
        <v>28</v>
      </c>
      <c r="H9193" t="str">
        <f t="shared" si="292"/>
        <v>Mar</v>
      </c>
      <c r="I9193" s="69">
        <f t="shared" si="293"/>
        <v>5</v>
      </c>
      <c r="J9193" s="69" t="str">
        <f>INDEX(Cheat_Sheet!B:B,MATCH(Table1[[#This Row],[Event]],Cheat_Sheet!A:A,0))</f>
        <v>Audit</v>
      </c>
      <c r="K9193" s="69" t="str">
        <f>INDEX('Loc Dir'!N:N,MATCH(Table1[[#This Row],[Store]],'Loc Dir'!A:A,0))</f>
        <v>MB</v>
      </c>
      <c r="L9193" s="69" t="str">
        <f>INDEX('Loc Dir'!K:K,MATCH(Table1[[#This Row],[Store]],'Loc Dir'!A:A,0))</f>
        <v>WINNIPEG</v>
      </c>
      <c r="M9193" s="69" t="str">
        <f>IF(INDEX('Loc Dir'!D:D,MATCH(Table1[[#This Row],[Store]],'Loc Dir'!A:A,0))="Corp Run","Corp","Fran")</f>
        <v>Fran</v>
      </c>
      <c r="N9193" s="69">
        <f>INDEX('Loc Dir'!C:C,MATCH(Table1[[#This Row],[Store]],'Loc Dir'!A:A,0))</f>
        <v>0</v>
      </c>
      <c r="O9193" s="69">
        <f>INDEX('Loc Dir'!Q:Q,MATCH(Table1[[#This Row],[Store]],'Loc Dir'!A:A,0))</f>
        <v>702827</v>
      </c>
      <c r="P9193" s="69" t="str">
        <f>INDEX('Loc Dir'!R:R,MATCH(Table1[[#This Row],[Store]],'Loc Dir'!A:A,0))</f>
        <v>CN COMMISS</v>
      </c>
      <c r="Q9193" s="69" t="str">
        <f>INDEX('Loc Dir'!U:U,MATCH(Table1[[#This Row],[Store]],'Loc Dir'!A:A,0))</f>
        <v>TEAM CANADA ZONE</v>
      </c>
      <c r="R9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93" s="69" t="str">
        <f>INDEX('Loc Dir'!AA:AA,MATCH(Table1[[#This Row],[Store]],'Loc Dir'!A:A,0))</f>
        <v>Bruce Couling</v>
      </c>
      <c r="T9193" s="69">
        <f>INDEX('Loc Dir'!H:H,MATCH(Table1[[#This Row],[Store]],'Loc Dir'!A:A,0))</f>
        <v>0</v>
      </c>
      <c r="U9193" s="70" t="str">
        <f>IF(ISERROR(INDEX('ASI2 Stores List'!$E:$E,MATCH(Table1[[#This Row],[Store]]&amp;INT(Table1[[#This Row],[Date]]),'ASI2 Stores List'!$N:$N,0))),"","Yes")</f>
        <v/>
      </c>
      <c r="V9193" s="69"/>
    </row>
  </sheetData>
  <phoneticPr fontId="19" type="noConversion"/>
  <pageMargins left="0.7" right="0.7" top="0.75" bottom="0.75" header="0.3" footer="0.3"/>
  <pageSetup orientation="portrait" r:id="rId1"/>
  <headerFooter alignWithMargins="0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9"/>
  <sheetViews>
    <sheetView workbookViewId="0">
      <selection activeCell="H7" sqref="H7"/>
    </sheetView>
  </sheetViews>
  <sheetFormatPr defaultRowHeight="15" x14ac:dyDescent="0.25"/>
  <sheetData>
    <row r="1" spans="1:3" x14ac:dyDescent="0.25">
      <c r="A1" t="s">
        <v>61238</v>
      </c>
      <c r="B1" t="s">
        <v>61239</v>
      </c>
      <c r="C1" t="s">
        <v>58773</v>
      </c>
    </row>
    <row r="2" spans="1:3" x14ac:dyDescent="0.25">
      <c r="A2">
        <v>1</v>
      </c>
      <c r="B2" t="s">
        <v>61240</v>
      </c>
      <c r="C2" t="s">
        <v>61241</v>
      </c>
    </row>
    <row r="3" spans="1:3" x14ac:dyDescent="0.25">
      <c r="A3">
        <v>2</v>
      </c>
      <c r="B3" t="s">
        <v>61242</v>
      </c>
      <c r="C3" t="s">
        <v>61243</v>
      </c>
    </row>
    <row r="4" spans="1:3" x14ac:dyDescent="0.25">
      <c r="A4">
        <v>3</v>
      </c>
      <c r="B4" t="s">
        <v>61244</v>
      </c>
      <c r="C4" t="s">
        <v>61245</v>
      </c>
    </row>
    <row r="5" spans="1:3" x14ac:dyDescent="0.25">
      <c r="A5" s="68">
        <v>4</v>
      </c>
      <c r="B5" s="68" t="s">
        <v>61240</v>
      </c>
      <c r="C5" s="68" t="s">
        <v>61241</v>
      </c>
    </row>
    <row r="6" spans="1:3" x14ac:dyDescent="0.25">
      <c r="A6" s="68">
        <v>5</v>
      </c>
      <c r="B6" s="68" t="s">
        <v>61242</v>
      </c>
      <c r="C6" s="68" t="s">
        <v>61243</v>
      </c>
    </row>
    <row r="7" spans="1:3" x14ac:dyDescent="0.25">
      <c r="A7" s="68">
        <v>6</v>
      </c>
      <c r="B7" s="68" t="s">
        <v>61244</v>
      </c>
      <c r="C7" s="68" t="s">
        <v>61245</v>
      </c>
    </row>
    <row r="8" spans="1:3" x14ac:dyDescent="0.25">
      <c r="A8" s="68">
        <v>7</v>
      </c>
      <c r="B8" s="68" t="s">
        <v>61240</v>
      </c>
      <c r="C8" s="68" t="s">
        <v>61241</v>
      </c>
    </row>
    <row r="9" spans="1:3" x14ac:dyDescent="0.25">
      <c r="A9" s="68">
        <v>8</v>
      </c>
      <c r="B9" s="68" t="s">
        <v>61242</v>
      </c>
      <c r="C9" s="68" t="s">
        <v>61243</v>
      </c>
    </row>
    <row r="10" spans="1:3" x14ac:dyDescent="0.25">
      <c r="A10" s="68">
        <v>9</v>
      </c>
      <c r="B10" s="68" t="s">
        <v>61244</v>
      </c>
      <c r="C10" s="68" t="s">
        <v>61245</v>
      </c>
    </row>
    <row r="11" spans="1:3" x14ac:dyDescent="0.25">
      <c r="A11" s="68">
        <v>10</v>
      </c>
      <c r="B11" s="68" t="s">
        <v>61240</v>
      </c>
      <c r="C11" s="68" t="s">
        <v>61241</v>
      </c>
    </row>
    <row r="12" spans="1:3" x14ac:dyDescent="0.25">
      <c r="A12" s="68">
        <v>11</v>
      </c>
      <c r="B12" s="68" t="s">
        <v>61242</v>
      </c>
      <c r="C12" s="68" t="s">
        <v>61243</v>
      </c>
    </row>
    <row r="13" spans="1:3" x14ac:dyDescent="0.25">
      <c r="A13" s="68">
        <v>12</v>
      </c>
      <c r="B13" s="68" t="s">
        <v>61244</v>
      </c>
      <c r="C13" s="68" t="s">
        <v>61245</v>
      </c>
    </row>
    <row r="14" spans="1:3" x14ac:dyDescent="0.25">
      <c r="A14" s="68">
        <v>13</v>
      </c>
      <c r="B14" s="68" t="s">
        <v>61240</v>
      </c>
      <c r="C14" s="68" t="s">
        <v>61241</v>
      </c>
    </row>
    <row r="15" spans="1:3" x14ac:dyDescent="0.25">
      <c r="A15" s="68">
        <v>14</v>
      </c>
      <c r="B15" s="68" t="s">
        <v>61242</v>
      </c>
      <c r="C15" s="68" t="s">
        <v>61243</v>
      </c>
    </row>
    <row r="16" spans="1:3" x14ac:dyDescent="0.25">
      <c r="A16" s="68">
        <v>15</v>
      </c>
      <c r="B16" s="68" t="s">
        <v>61244</v>
      </c>
      <c r="C16" s="68" t="s">
        <v>61245</v>
      </c>
    </row>
    <row r="17" spans="1:3" x14ac:dyDescent="0.25">
      <c r="A17" s="68">
        <v>16</v>
      </c>
      <c r="B17" s="68" t="s">
        <v>61240</v>
      </c>
      <c r="C17" s="68" t="s">
        <v>61241</v>
      </c>
    </row>
    <row r="18" spans="1:3" x14ac:dyDescent="0.25">
      <c r="A18" s="68">
        <v>17</v>
      </c>
      <c r="B18" s="68" t="s">
        <v>61242</v>
      </c>
      <c r="C18" s="68" t="s">
        <v>61243</v>
      </c>
    </row>
    <row r="19" spans="1:3" x14ac:dyDescent="0.25">
      <c r="A19" s="68">
        <v>18</v>
      </c>
      <c r="B19" s="68" t="s">
        <v>61244</v>
      </c>
      <c r="C19" s="68" t="s">
        <v>612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workbookViewId="0">
      <selection activeCell="J9" sqref="J9"/>
    </sheetView>
  </sheetViews>
  <sheetFormatPr defaultRowHeight="15" x14ac:dyDescent="0.25"/>
  <sheetData>
    <row r="1" spans="1:3" x14ac:dyDescent="0.25">
      <c r="A1" t="s">
        <v>15930</v>
      </c>
      <c r="B1" t="s">
        <v>61239</v>
      </c>
      <c r="C1" t="s">
        <v>61246</v>
      </c>
    </row>
    <row r="2" spans="1:3" x14ac:dyDescent="0.25">
      <c r="A2">
        <v>1</v>
      </c>
      <c r="B2" t="s">
        <v>61247</v>
      </c>
      <c r="C2" t="s">
        <v>61248</v>
      </c>
    </row>
    <row r="3" spans="1:3" x14ac:dyDescent="0.25">
      <c r="A3">
        <v>2</v>
      </c>
      <c r="B3" t="s">
        <v>61250</v>
      </c>
      <c r="C3" t="s">
        <v>6124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054"/>
  <sheetViews>
    <sheetView zoomScaleNormal="100" workbookViewId="0"/>
  </sheetViews>
  <sheetFormatPr defaultRowHeight="15" x14ac:dyDescent="0.25"/>
  <cols>
    <col min="1" max="1" width="8.42578125" bestFit="1" customWidth="1"/>
    <col min="2" max="2" width="6.5703125" bestFit="1" customWidth="1"/>
    <col min="3" max="3" width="14.42578125" style="38" bestFit="1" customWidth="1"/>
    <col min="4" max="4" width="8.140625" bestFit="1" customWidth="1"/>
    <col min="5" max="5" width="10.42578125" style="38" bestFit="1" customWidth="1"/>
    <col min="6" max="6" width="10" bestFit="1" customWidth="1"/>
    <col min="7" max="7" width="8.28515625" bestFit="1" customWidth="1"/>
    <col min="8" max="8" width="11.85546875" bestFit="1" customWidth="1"/>
    <col min="9" max="9" width="16.42578125" bestFit="1" customWidth="1"/>
    <col min="10" max="10" width="7.140625" style="37" bestFit="1" customWidth="1"/>
    <col min="11" max="11" width="12.28515625" style="37" customWidth="1"/>
    <col min="13" max="13" width="10.85546875" bestFit="1" customWidth="1"/>
    <col min="14" max="14" width="9.7109375" bestFit="1" customWidth="1"/>
    <col min="15" max="15" width="8" bestFit="1" customWidth="1"/>
    <col min="16" max="16" width="11.85546875" style="38" bestFit="1" customWidth="1"/>
    <col min="17" max="17" width="10.28515625" bestFit="1" customWidth="1"/>
    <col min="18" max="18" width="8.7109375" bestFit="1" customWidth="1"/>
    <col min="19" max="19" width="11.5703125" bestFit="1" customWidth="1"/>
  </cols>
  <sheetData>
    <row r="1" spans="1:19" x14ac:dyDescent="0.25">
      <c r="A1" s="87" t="s">
        <v>45</v>
      </c>
      <c r="B1" s="87" t="s">
        <v>57542</v>
      </c>
      <c r="C1" s="88" t="s">
        <v>68</v>
      </c>
      <c r="D1" s="87" t="s">
        <v>57543</v>
      </c>
      <c r="E1" s="88" t="s">
        <v>57544</v>
      </c>
      <c r="F1" s="87" t="s">
        <v>57545</v>
      </c>
      <c r="G1" s="87" t="s">
        <v>57546</v>
      </c>
      <c r="H1" s="87" t="s">
        <v>57547</v>
      </c>
      <c r="I1" s="87" t="s">
        <v>48</v>
      </c>
      <c r="J1" s="87" t="s">
        <v>57780</v>
      </c>
      <c r="M1" s="46" t="s">
        <v>57550</v>
      </c>
      <c r="N1" s="46" t="s">
        <v>11</v>
      </c>
      <c r="O1" s="46" t="s">
        <v>8</v>
      </c>
      <c r="P1" s="57" t="s">
        <v>6</v>
      </c>
      <c r="Q1" s="46" t="s">
        <v>12</v>
      </c>
      <c r="R1" s="46" t="s">
        <v>13</v>
      </c>
      <c r="S1" s="46" t="s">
        <v>14</v>
      </c>
    </row>
    <row r="2" spans="1:19" x14ac:dyDescent="0.25">
      <c r="A2" s="65">
        <v>2369</v>
      </c>
      <c r="B2" s="65">
        <v>20364</v>
      </c>
      <c r="C2" s="67">
        <v>44209</v>
      </c>
      <c r="D2" s="66" t="s">
        <v>20</v>
      </c>
      <c r="E2" s="67">
        <v>44207</v>
      </c>
      <c r="F2" s="65" t="s">
        <v>57541</v>
      </c>
      <c r="G2" s="65"/>
      <c r="H2" s="66" t="s">
        <v>57781</v>
      </c>
      <c r="I2" s="65" t="s">
        <v>5457</v>
      </c>
      <c r="J2" s="65">
        <v>483</v>
      </c>
      <c r="M2" s="37" t="str">
        <f>F2</f>
        <v>RGIS</v>
      </c>
      <c r="N2" s="37">
        <f>+A2</f>
        <v>2369</v>
      </c>
      <c r="O2" s="37">
        <f>+B2</f>
        <v>20364</v>
      </c>
      <c r="P2" s="38">
        <f>+C2</f>
        <v>44209</v>
      </c>
      <c r="Q2" s="37" t="str">
        <f>+D2</f>
        <v>PM</v>
      </c>
      <c r="R2" s="37">
        <f>J2</f>
        <v>483</v>
      </c>
      <c r="S2" s="37" t="str">
        <f>+H2</f>
        <v>LotteryOnly</v>
      </c>
    </row>
    <row r="3" spans="1:19" x14ac:dyDescent="0.25">
      <c r="A3" s="65">
        <v>2415</v>
      </c>
      <c r="B3" s="65">
        <v>11472</v>
      </c>
      <c r="C3" s="67">
        <v>44221</v>
      </c>
      <c r="D3" s="66" t="s">
        <v>16</v>
      </c>
      <c r="E3" s="67">
        <v>44207</v>
      </c>
      <c r="F3" s="65" t="s">
        <v>57541</v>
      </c>
      <c r="G3" s="65"/>
      <c r="H3" s="66" t="s">
        <v>57781</v>
      </c>
      <c r="I3" s="65" t="s">
        <v>1576</v>
      </c>
      <c r="J3" s="68">
        <v>69</v>
      </c>
      <c r="M3" s="37" t="str">
        <f t="shared" ref="M3:M64" si="0">F3</f>
        <v>RGIS</v>
      </c>
      <c r="N3" s="37">
        <f t="shared" ref="N3:N64" si="1">+A3</f>
        <v>2415</v>
      </c>
      <c r="O3" s="37">
        <f t="shared" ref="O3:O64" si="2">+B3</f>
        <v>11472</v>
      </c>
      <c r="P3" s="38">
        <f t="shared" ref="P3:P64" si="3">+C3</f>
        <v>44221</v>
      </c>
      <c r="Q3" s="37" t="str">
        <f t="shared" ref="Q3:Q64" si="4">+D3</f>
        <v>AM</v>
      </c>
      <c r="R3" s="37">
        <f t="shared" ref="R3:R64" si="5">J3</f>
        <v>69</v>
      </c>
      <c r="S3" s="37" t="str">
        <f t="shared" ref="S3:S64" si="6">+H3</f>
        <v>LotteryOnly</v>
      </c>
    </row>
    <row r="4" spans="1:19" x14ac:dyDescent="0.25">
      <c r="A4" s="65">
        <v>2702</v>
      </c>
      <c r="B4" s="65">
        <v>36231</v>
      </c>
      <c r="C4" s="67">
        <v>44207</v>
      </c>
      <c r="D4" s="66" t="s">
        <v>20</v>
      </c>
      <c r="E4" s="67">
        <v>44207</v>
      </c>
      <c r="F4" s="65" t="s">
        <v>57541</v>
      </c>
      <c r="G4" s="65"/>
      <c r="H4" s="66" t="s">
        <v>57781</v>
      </c>
      <c r="I4" s="65" t="s">
        <v>3896</v>
      </c>
      <c r="J4" s="68">
        <v>265</v>
      </c>
      <c r="M4" s="37" t="str">
        <f t="shared" si="0"/>
        <v>RGIS</v>
      </c>
      <c r="N4" s="37">
        <f t="shared" si="1"/>
        <v>2702</v>
      </c>
      <c r="O4" s="37">
        <f t="shared" si="2"/>
        <v>36231</v>
      </c>
      <c r="P4" s="38">
        <f t="shared" si="3"/>
        <v>44207</v>
      </c>
      <c r="Q4" s="37" t="str">
        <f t="shared" si="4"/>
        <v>PM</v>
      </c>
      <c r="R4" s="37">
        <f t="shared" si="5"/>
        <v>265</v>
      </c>
      <c r="S4" s="37" t="str">
        <f t="shared" si="6"/>
        <v>LotteryOnly</v>
      </c>
    </row>
    <row r="5" spans="1:19" x14ac:dyDescent="0.25">
      <c r="A5" s="65">
        <v>1156</v>
      </c>
      <c r="B5" s="65">
        <v>38711</v>
      </c>
      <c r="C5" s="67">
        <v>44209</v>
      </c>
      <c r="D5" s="66" t="s">
        <v>16</v>
      </c>
      <c r="E5" s="67">
        <v>44207</v>
      </c>
      <c r="F5" s="65" t="s">
        <v>57541</v>
      </c>
      <c r="G5" s="65"/>
      <c r="H5" s="66" t="s">
        <v>57781</v>
      </c>
      <c r="I5" s="65" t="s">
        <v>58606</v>
      </c>
      <c r="J5" s="68">
        <v>108</v>
      </c>
      <c r="M5" s="37" t="str">
        <f t="shared" si="0"/>
        <v>RGIS</v>
      </c>
      <c r="N5" s="37">
        <f t="shared" si="1"/>
        <v>1156</v>
      </c>
      <c r="O5" s="37">
        <f t="shared" si="2"/>
        <v>38711</v>
      </c>
      <c r="P5" s="38">
        <f t="shared" si="3"/>
        <v>44209</v>
      </c>
      <c r="Q5" s="37" t="str">
        <f t="shared" si="4"/>
        <v>AM</v>
      </c>
      <c r="R5" s="37">
        <f t="shared" si="5"/>
        <v>108</v>
      </c>
      <c r="S5" s="37" t="str">
        <f t="shared" si="6"/>
        <v>LotteryOnly</v>
      </c>
    </row>
    <row r="6" spans="1:19" x14ac:dyDescent="0.25">
      <c r="A6" s="65">
        <v>2415</v>
      </c>
      <c r="B6" s="65">
        <v>39042</v>
      </c>
      <c r="C6" s="67">
        <v>44228</v>
      </c>
      <c r="D6" s="66" t="s">
        <v>16</v>
      </c>
      <c r="E6" s="67">
        <v>44207</v>
      </c>
      <c r="F6" s="65" t="s">
        <v>57541</v>
      </c>
      <c r="G6" s="65"/>
      <c r="H6" s="66" t="s">
        <v>57781</v>
      </c>
      <c r="I6" s="65" t="s">
        <v>1576</v>
      </c>
      <c r="J6" s="68">
        <v>69</v>
      </c>
      <c r="M6" s="37" t="str">
        <f t="shared" si="0"/>
        <v>RGIS</v>
      </c>
      <c r="N6" s="37">
        <f t="shared" si="1"/>
        <v>2415</v>
      </c>
      <c r="O6" s="37">
        <f t="shared" si="2"/>
        <v>39042</v>
      </c>
      <c r="P6" s="38">
        <f t="shared" si="3"/>
        <v>44228</v>
      </c>
      <c r="Q6" s="37" t="str">
        <f t="shared" si="4"/>
        <v>AM</v>
      </c>
      <c r="R6" s="37">
        <f t="shared" si="5"/>
        <v>69</v>
      </c>
      <c r="S6" s="37" t="str">
        <f t="shared" si="6"/>
        <v>LotteryOnly</v>
      </c>
    </row>
    <row r="7" spans="1:19" x14ac:dyDescent="0.25">
      <c r="A7" s="65">
        <v>1501</v>
      </c>
      <c r="B7" s="65">
        <v>10009</v>
      </c>
      <c r="C7" s="67">
        <v>44272</v>
      </c>
      <c r="D7" s="66" t="s">
        <v>16</v>
      </c>
      <c r="E7" s="67">
        <v>44207</v>
      </c>
      <c r="F7" s="65" t="s">
        <v>57541</v>
      </c>
      <c r="G7" s="65"/>
      <c r="H7" s="66" t="s">
        <v>57540</v>
      </c>
      <c r="I7" s="65" t="s">
        <v>60055</v>
      </c>
      <c r="J7" s="68">
        <v>215</v>
      </c>
      <c r="M7" s="37" t="str">
        <f t="shared" si="0"/>
        <v>RGIS</v>
      </c>
      <c r="N7" s="37">
        <f t="shared" si="1"/>
        <v>1501</v>
      </c>
      <c r="O7" s="37">
        <f t="shared" si="2"/>
        <v>10009</v>
      </c>
      <c r="P7" s="38">
        <f t="shared" si="3"/>
        <v>44272</v>
      </c>
      <c r="Q7" s="37" t="str">
        <f t="shared" si="4"/>
        <v>AM</v>
      </c>
      <c r="R7" s="37">
        <f t="shared" si="5"/>
        <v>215</v>
      </c>
      <c r="S7" s="37" t="str">
        <f t="shared" si="6"/>
        <v>Audit</v>
      </c>
    </row>
    <row r="8" spans="1:19" x14ac:dyDescent="0.25">
      <c r="A8" s="65">
        <v>1506</v>
      </c>
      <c r="B8" s="65">
        <v>10017</v>
      </c>
      <c r="C8" s="67">
        <v>44263</v>
      </c>
      <c r="D8" s="66" t="s">
        <v>20</v>
      </c>
      <c r="E8" s="67">
        <v>44207</v>
      </c>
      <c r="F8" s="65" t="s">
        <v>57541</v>
      </c>
      <c r="G8" s="65"/>
      <c r="H8" s="66" t="s">
        <v>57540</v>
      </c>
      <c r="I8" s="65" t="s">
        <v>60055</v>
      </c>
      <c r="J8" s="68">
        <v>215</v>
      </c>
      <c r="M8" s="37" t="str">
        <f t="shared" si="0"/>
        <v>RGIS</v>
      </c>
      <c r="N8" s="37">
        <f t="shared" si="1"/>
        <v>1506</v>
      </c>
      <c r="O8" s="37">
        <f t="shared" si="2"/>
        <v>10017</v>
      </c>
      <c r="P8" s="38">
        <f t="shared" si="3"/>
        <v>44263</v>
      </c>
      <c r="Q8" s="37" t="str">
        <f t="shared" si="4"/>
        <v>PM</v>
      </c>
      <c r="R8" s="37">
        <f t="shared" si="5"/>
        <v>215</v>
      </c>
      <c r="S8" s="37" t="str">
        <f t="shared" si="6"/>
        <v>Audit</v>
      </c>
    </row>
    <row r="9" spans="1:19" x14ac:dyDescent="0.25">
      <c r="A9" s="65">
        <v>1501</v>
      </c>
      <c r="B9" s="65">
        <v>10022</v>
      </c>
      <c r="C9" s="67">
        <v>44277</v>
      </c>
      <c r="D9" s="66" t="s">
        <v>16</v>
      </c>
      <c r="E9" s="67">
        <v>44207</v>
      </c>
      <c r="F9" s="65" t="s">
        <v>57541</v>
      </c>
      <c r="G9" s="65"/>
      <c r="H9" s="66" t="s">
        <v>57540</v>
      </c>
      <c r="I9" s="65" t="s">
        <v>60055</v>
      </c>
      <c r="J9" s="65">
        <v>215</v>
      </c>
      <c r="M9" s="37" t="str">
        <f t="shared" si="0"/>
        <v>RGIS</v>
      </c>
      <c r="N9" s="37">
        <f t="shared" si="1"/>
        <v>1501</v>
      </c>
      <c r="O9" s="37">
        <f t="shared" si="2"/>
        <v>10022</v>
      </c>
      <c r="P9" s="38">
        <f t="shared" si="3"/>
        <v>44277</v>
      </c>
      <c r="Q9" s="37" t="str">
        <f t="shared" si="4"/>
        <v>AM</v>
      </c>
      <c r="R9" s="37">
        <f t="shared" si="5"/>
        <v>215</v>
      </c>
      <c r="S9" s="37" t="str">
        <f t="shared" si="6"/>
        <v>Audit</v>
      </c>
    </row>
    <row r="10" spans="1:19" x14ac:dyDescent="0.25">
      <c r="A10" s="65">
        <v>1506</v>
      </c>
      <c r="B10" s="65">
        <v>10030</v>
      </c>
      <c r="C10" s="67">
        <v>44207</v>
      </c>
      <c r="D10" s="66" t="s">
        <v>20</v>
      </c>
      <c r="E10" s="67">
        <v>44207</v>
      </c>
      <c r="F10" s="65" t="s">
        <v>57541</v>
      </c>
      <c r="G10" s="65"/>
      <c r="H10" s="66" t="s">
        <v>57540</v>
      </c>
      <c r="I10" s="65" t="s">
        <v>60055</v>
      </c>
      <c r="J10" s="65">
        <v>215</v>
      </c>
      <c r="M10" s="37" t="str">
        <f t="shared" si="0"/>
        <v>RGIS</v>
      </c>
      <c r="N10" s="37">
        <f t="shared" si="1"/>
        <v>1506</v>
      </c>
      <c r="O10" s="37">
        <f t="shared" si="2"/>
        <v>10030</v>
      </c>
      <c r="P10" s="38">
        <f t="shared" si="3"/>
        <v>44207</v>
      </c>
      <c r="Q10" s="37" t="str">
        <f t="shared" si="4"/>
        <v>PM</v>
      </c>
      <c r="R10" s="37">
        <f t="shared" si="5"/>
        <v>215</v>
      </c>
      <c r="S10" s="37" t="str">
        <f t="shared" si="6"/>
        <v>Audit</v>
      </c>
    </row>
    <row r="11" spans="1:19" x14ac:dyDescent="0.25">
      <c r="A11" s="65">
        <v>1157</v>
      </c>
      <c r="B11" s="65">
        <v>10056</v>
      </c>
      <c r="C11" s="67">
        <v>44243</v>
      </c>
      <c r="D11" s="66" t="s">
        <v>16</v>
      </c>
      <c r="E11" s="67">
        <v>44207</v>
      </c>
      <c r="F11" s="65" t="s">
        <v>57541</v>
      </c>
      <c r="G11" s="65"/>
      <c r="H11" s="66" t="s">
        <v>57540</v>
      </c>
      <c r="I11" s="65" t="s">
        <v>58606</v>
      </c>
      <c r="J11" s="65">
        <v>215</v>
      </c>
      <c r="M11" s="37" t="str">
        <f t="shared" si="0"/>
        <v>RGIS</v>
      </c>
      <c r="N11" s="37">
        <f t="shared" si="1"/>
        <v>1157</v>
      </c>
      <c r="O11" s="37">
        <f t="shared" si="2"/>
        <v>10056</v>
      </c>
      <c r="P11" s="38">
        <f t="shared" si="3"/>
        <v>44243</v>
      </c>
      <c r="Q11" s="37" t="str">
        <f t="shared" si="4"/>
        <v>AM</v>
      </c>
      <c r="R11" s="37">
        <f t="shared" si="5"/>
        <v>215</v>
      </c>
      <c r="S11" s="37" t="str">
        <f t="shared" si="6"/>
        <v>Audit</v>
      </c>
    </row>
    <row r="12" spans="1:19" x14ac:dyDescent="0.25">
      <c r="A12" s="65">
        <v>1506</v>
      </c>
      <c r="B12" s="65">
        <v>10060</v>
      </c>
      <c r="C12" s="67">
        <v>44274</v>
      </c>
      <c r="D12" s="66" t="s">
        <v>16</v>
      </c>
      <c r="E12" s="67">
        <v>44207</v>
      </c>
      <c r="F12" s="65" t="s">
        <v>57541</v>
      </c>
      <c r="G12" s="65"/>
      <c r="H12" s="66" t="s">
        <v>57540</v>
      </c>
      <c r="I12" s="65" t="s">
        <v>60055</v>
      </c>
      <c r="J12" s="65">
        <v>215</v>
      </c>
      <c r="M12" s="37" t="str">
        <f t="shared" si="0"/>
        <v>RGIS</v>
      </c>
      <c r="N12" s="37">
        <f t="shared" si="1"/>
        <v>1506</v>
      </c>
      <c r="O12" s="37">
        <f t="shared" si="2"/>
        <v>10060</v>
      </c>
      <c r="P12" s="38">
        <f t="shared" si="3"/>
        <v>44274</v>
      </c>
      <c r="Q12" s="37" t="str">
        <f t="shared" si="4"/>
        <v>AM</v>
      </c>
      <c r="R12" s="37">
        <f t="shared" si="5"/>
        <v>215</v>
      </c>
      <c r="S12" s="37" t="str">
        <f t="shared" si="6"/>
        <v>Audit</v>
      </c>
    </row>
    <row r="13" spans="1:19" x14ac:dyDescent="0.25">
      <c r="A13" s="65">
        <v>1507</v>
      </c>
      <c r="B13" s="65">
        <v>10104</v>
      </c>
      <c r="C13" s="67">
        <v>44258</v>
      </c>
      <c r="D13" s="66" t="s">
        <v>16</v>
      </c>
      <c r="E13" s="67">
        <v>44207</v>
      </c>
      <c r="F13" s="65" t="s">
        <v>57541</v>
      </c>
      <c r="G13" s="65"/>
      <c r="H13" s="66" t="s">
        <v>57540</v>
      </c>
      <c r="I13" s="65" t="s">
        <v>60055</v>
      </c>
      <c r="J13" s="65">
        <v>193</v>
      </c>
      <c r="M13" s="37" t="str">
        <f t="shared" si="0"/>
        <v>RGIS</v>
      </c>
      <c r="N13" s="37">
        <f t="shared" si="1"/>
        <v>1507</v>
      </c>
      <c r="O13" s="37">
        <f t="shared" si="2"/>
        <v>10104</v>
      </c>
      <c r="P13" s="38">
        <f t="shared" si="3"/>
        <v>44258</v>
      </c>
      <c r="Q13" s="37" t="str">
        <f t="shared" si="4"/>
        <v>AM</v>
      </c>
      <c r="R13" s="37">
        <f t="shared" si="5"/>
        <v>193</v>
      </c>
      <c r="S13" s="37" t="str">
        <f t="shared" si="6"/>
        <v>Audit</v>
      </c>
    </row>
    <row r="14" spans="1:19" x14ac:dyDescent="0.25">
      <c r="A14" s="65">
        <v>1507</v>
      </c>
      <c r="B14" s="65">
        <v>10110</v>
      </c>
      <c r="C14" s="67">
        <v>44248</v>
      </c>
      <c r="D14" s="66" t="s">
        <v>16</v>
      </c>
      <c r="E14" s="67">
        <v>44207</v>
      </c>
      <c r="F14" s="65" t="s">
        <v>57541</v>
      </c>
      <c r="G14" s="65"/>
      <c r="H14" s="66" t="s">
        <v>57540</v>
      </c>
      <c r="I14" s="65" t="s">
        <v>60055</v>
      </c>
      <c r="J14" s="65">
        <v>193</v>
      </c>
      <c r="M14" s="37" t="str">
        <f t="shared" si="0"/>
        <v>RGIS</v>
      </c>
      <c r="N14" s="37">
        <f t="shared" si="1"/>
        <v>1507</v>
      </c>
      <c r="O14" s="37">
        <f t="shared" si="2"/>
        <v>10110</v>
      </c>
      <c r="P14" s="38">
        <f t="shared" si="3"/>
        <v>44248</v>
      </c>
      <c r="Q14" s="37" t="str">
        <f t="shared" si="4"/>
        <v>AM</v>
      </c>
      <c r="R14" s="37">
        <f t="shared" si="5"/>
        <v>193</v>
      </c>
      <c r="S14" s="37" t="str">
        <f t="shared" si="6"/>
        <v>Audit</v>
      </c>
    </row>
    <row r="15" spans="1:19" x14ac:dyDescent="0.25">
      <c r="A15" s="65">
        <v>1507</v>
      </c>
      <c r="B15" s="65">
        <v>10114</v>
      </c>
      <c r="C15" s="67">
        <v>44280</v>
      </c>
      <c r="D15" s="66" t="s">
        <v>16</v>
      </c>
      <c r="E15" s="67">
        <v>44207</v>
      </c>
      <c r="F15" s="65" t="s">
        <v>57541</v>
      </c>
      <c r="G15" s="65"/>
      <c r="H15" s="66" t="s">
        <v>57540</v>
      </c>
      <c r="I15" s="65" t="s">
        <v>60055</v>
      </c>
      <c r="J15" s="65">
        <v>223</v>
      </c>
      <c r="M15" s="37" t="str">
        <f t="shared" si="0"/>
        <v>RGIS</v>
      </c>
      <c r="N15" s="37">
        <f t="shared" si="1"/>
        <v>1507</v>
      </c>
      <c r="O15" s="37">
        <f t="shared" si="2"/>
        <v>10114</v>
      </c>
      <c r="P15" s="38">
        <f t="shared" si="3"/>
        <v>44280</v>
      </c>
      <c r="Q15" s="37" t="str">
        <f t="shared" si="4"/>
        <v>AM</v>
      </c>
      <c r="R15" s="37">
        <f t="shared" si="5"/>
        <v>223</v>
      </c>
      <c r="S15" s="37" t="str">
        <f t="shared" si="6"/>
        <v>Audit</v>
      </c>
    </row>
    <row r="16" spans="1:19" x14ac:dyDescent="0.25">
      <c r="A16" s="65">
        <v>1507</v>
      </c>
      <c r="B16" s="65">
        <v>10115</v>
      </c>
      <c r="C16" s="67">
        <v>44270</v>
      </c>
      <c r="D16" s="66" t="s">
        <v>16</v>
      </c>
      <c r="E16" s="67">
        <v>44207</v>
      </c>
      <c r="F16" s="65" t="s">
        <v>57541</v>
      </c>
      <c r="G16" s="65"/>
      <c r="H16" s="66" t="s">
        <v>57540</v>
      </c>
      <c r="I16" s="65" t="s">
        <v>60055</v>
      </c>
      <c r="J16" s="65">
        <v>223</v>
      </c>
      <c r="M16" s="37" t="str">
        <f t="shared" si="0"/>
        <v>RGIS</v>
      </c>
      <c r="N16" s="37">
        <f t="shared" si="1"/>
        <v>1507</v>
      </c>
      <c r="O16" s="37">
        <f t="shared" si="2"/>
        <v>10115</v>
      </c>
      <c r="P16" s="38">
        <f t="shared" si="3"/>
        <v>44270</v>
      </c>
      <c r="Q16" s="37" t="str">
        <f t="shared" si="4"/>
        <v>AM</v>
      </c>
      <c r="R16" s="37">
        <f t="shared" si="5"/>
        <v>223</v>
      </c>
      <c r="S16" s="37" t="str">
        <f t="shared" si="6"/>
        <v>Audit</v>
      </c>
    </row>
    <row r="17" spans="1:19" x14ac:dyDescent="0.25">
      <c r="A17" s="65">
        <v>1507</v>
      </c>
      <c r="B17" s="65">
        <v>10117</v>
      </c>
      <c r="C17" s="67">
        <v>44275</v>
      </c>
      <c r="D17" s="66" t="s">
        <v>16</v>
      </c>
      <c r="E17" s="67">
        <v>44207</v>
      </c>
      <c r="F17" s="65" t="s">
        <v>57541</v>
      </c>
      <c r="G17" s="65"/>
      <c r="H17" s="66" t="s">
        <v>57540</v>
      </c>
      <c r="I17" s="65" t="s">
        <v>60055</v>
      </c>
      <c r="J17" s="65">
        <v>193</v>
      </c>
      <c r="M17" s="37" t="str">
        <f t="shared" si="0"/>
        <v>RGIS</v>
      </c>
      <c r="N17" s="37">
        <f t="shared" si="1"/>
        <v>1507</v>
      </c>
      <c r="O17" s="37">
        <f t="shared" si="2"/>
        <v>10117</v>
      </c>
      <c r="P17" s="38">
        <f t="shared" si="3"/>
        <v>44275</v>
      </c>
      <c r="Q17" s="37" t="str">
        <f t="shared" si="4"/>
        <v>AM</v>
      </c>
      <c r="R17" s="37">
        <f t="shared" si="5"/>
        <v>193</v>
      </c>
      <c r="S17" s="37" t="str">
        <f t="shared" si="6"/>
        <v>Audit</v>
      </c>
    </row>
    <row r="18" spans="1:19" x14ac:dyDescent="0.25">
      <c r="A18" s="65">
        <v>1507</v>
      </c>
      <c r="B18" s="65">
        <v>10120</v>
      </c>
      <c r="C18" s="67">
        <v>44258</v>
      </c>
      <c r="D18" s="66" t="s">
        <v>20</v>
      </c>
      <c r="E18" s="67">
        <v>44207</v>
      </c>
      <c r="F18" s="65" t="s">
        <v>57541</v>
      </c>
      <c r="G18" s="65"/>
      <c r="H18" s="66" t="s">
        <v>57540</v>
      </c>
      <c r="I18" s="65" t="s">
        <v>60055</v>
      </c>
      <c r="J18" s="65">
        <v>193</v>
      </c>
      <c r="M18" s="37" t="str">
        <f t="shared" si="0"/>
        <v>RGIS</v>
      </c>
      <c r="N18" s="37">
        <f t="shared" si="1"/>
        <v>1507</v>
      </c>
      <c r="O18" s="37">
        <f t="shared" si="2"/>
        <v>10120</v>
      </c>
      <c r="P18" s="38">
        <f t="shared" si="3"/>
        <v>44258</v>
      </c>
      <c r="Q18" s="37" t="str">
        <f t="shared" si="4"/>
        <v>PM</v>
      </c>
      <c r="R18" s="37">
        <f t="shared" si="5"/>
        <v>193</v>
      </c>
      <c r="S18" s="37" t="str">
        <f t="shared" si="6"/>
        <v>Audit</v>
      </c>
    </row>
    <row r="19" spans="1:19" x14ac:dyDescent="0.25">
      <c r="A19" s="65">
        <v>1507</v>
      </c>
      <c r="B19" s="65">
        <v>10146</v>
      </c>
      <c r="C19" s="67">
        <v>44280</v>
      </c>
      <c r="D19" s="66" t="s">
        <v>16</v>
      </c>
      <c r="E19" s="67">
        <v>44207</v>
      </c>
      <c r="F19" s="65" t="s">
        <v>57541</v>
      </c>
      <c r="G19" s="65"/>
      <c r="H19" s="66" t="s">
        <v>57540</v>
      </c>
      <c r="I19" s="65" t="s">
        <v>60055</v>
      </c>
      <c r="J19" s="65">
        <v>193</v>
      </c>
      <c r="M19" s="37" t="str">
        <f t="shared" si="0"/>
        <v>RGIS</v>
      </c>
      <c r="N19" s="37">
        <f t="shared" si="1"/>
        <v>1507</v>
      </c>
      <c r="O19" s="37">
        <f t="shared" si="2"/>
        <v>10146</v>
      </c>
      <c r="P19" s="38">
        <f t="shared" si="3"/>
        <v>44280</v>
      </c>
      <c r="Q19" s="37" t="str">
        <f t="shared" si="4"/>
        <v>AM</v>
      </c>
      <c r="R19" s="37">
        <f t="shared" si="5"/>
        <v>193</v>
      </c>
      <c r="S19" s="37" t="str">
        <f t="shared" si="6"/>
        <v>Audit</v>
      </c>
    </row>
    <row r="20" spans="1:19" x14ac:dyDescent="0.25">
      <c r="A20" s="65">
        <v>1507</v>
      </c>
      <c r="B20" s="65">
        <v>10147</v>
      </c>
      <c r="C20" s="67">
        <v>44244</v>
      </c>
      <c r="D20" s="66" t="s">
        <v>16</v>
      </c>
      <c r="E20" s="67">
        <v>44207</v>
      </c>
      <c r="F20" s="65" t="s">
        <v>57541</v>
      </c>
      <c r="G20" s="65"/>
      <c r="H20" s="66" t="s">
        <v>57540</v>
      </c>
      <c r="I20" s="65" t="s">
        <v>60055</v>
      </c>
      <c r="J20" s="65">
        <v>193</v>
      </c>
      <c r="M20" s="37" t="str">
        <f t="shared" si="0"/>
        <v>RGIS</v>
      </c>
      <c r="N20" s="37">
        <f t="shared" si="1"/>
        <v>1507</v>
      </c>
      <c r="O20" s="37">
        <f t="shared" si="2"/>
        <v>10147</v>
      </c>
      <c r="P20" s="38">
        <f t="shared" si="3"/>
        <v>44244</v>
      </c>
      <c r="Q20" s="37" t="str">
        <f t="shared" si="4"/>
        <v>AM</v>
      </c>
      <c r="R20" s="37">
        <f t="shared" si="5"/>
        <v>193</v>
      </c>
      <c r="S20" s="37" t="str">
        <f t="shared" si="6"/>
        <v>Audit</v>
      </c>
    </row>
    <row r="21" spans="1:19" x14ac:dyDescent="0.25">
      <c r="A21" s="65">
        <v>1507</v>
      </c>
      <c r="B21" s="65">
        <v>10149</v>
      </c>
      <c r="C21" s="67">
        <v>44280</v>
      </c>
      <c r="D21" s="66" t="s">
        <v>20</v>
      </c>
      <c r="E21" s="67">
        <v>44207</v>
      </c>
      <c r="F21" s="65" t="s">
        <v>57541</v>
      </c>
      <c r="G21" s="65"/>
      <c r="H21" s="66" t="s">
        <v>57540</v>
      </c>
      <c r="I21" s="65" t="s">
        <v>60055</v>
      </c>
      <c r="J21" s="65">
        <v>193</v>
      </c>
      <c r="M21" s="37" t="str">
        <f t="shared" si="0"/>
        <v>RGIS</v>
      </c>
      <c r="N21" s="37">
        <f t="shared" si="1"/>
        <v>1507</v>
      </c>
      <c r="O21" s="37">
        <f t="shared" si="2"/>
        <v>10149</v>
      </c>
      <c r="P21" s="38">
        <f t="shared" si="3"/>
        <v>44280</v>
      </c>
      <c r="Q21" s="37" t="str">
        <f t="shared" si="4"/>
        <v>PM</v>
      </c>
      <c r="R21" s="37">
        <f t="shared" si="5"/>
        <v>193</v>
      </c>
      <c r="S21" s="37" t="str">
        <f t="shared" si="6"/>
        <v>Audit</v>
      </c>
    </row>
    <row r="22" spans="1:19" x14ac:dyDescent="0.25">
      <c r="A22" s="65">
        <v>1551</v>
      </c>
      <c r="B22" s="65">
        <v>10191</v>
      </c>
      <c r="C22" s="67">
        <v>44277</v>
      </c>
      <c r="D22" s="66" t="s">
        <v>20</v>
      </c>
      <c r="E22" s="67">
        <v>44207</v>
      </c>
      <c r="F22" s="65" t="s">
        <v>57541</v>
      </c>
      <c r="G22" s="65"/>
      <c r="H22" s="66" t="s">
        <v>57540</v>
      </c>
      <c r="I22" s="65" t="s">
        <v>60055</v>
      </c>
      <c r="J22" s="65">
        <v>220</v>
      </c>
      <c r="M22" s="37" t="str">
        <f t="shared" si="0"/>
        <v>RGIS</v>
      </c>
      <c r="N22" s="37">
        <f t="shared" si="1"/>
        <v>1551</v>
      </c>
      <c r="O22" s="37">
        <f t="shared" si="2"/>
        <v>10191</v>
      </c>
      <c r="P22" s="38">
        <f t="shared" si="3"/>
        <v>44277</v>
      </c>
      <c r="Q22" s="37" t="str">
        <f t="shared" si="4"/>
        <v>PM</v>
      </c>
      <c r="R22" s="37">
        <f t="shared" si="5"/>
        <v>220</v>
      </c>
      <c r="S22" s="37" t="str">
        <f t="shared" si="6"/>
        <v>Audit</v>
      </c>
    </row>
    <row r="23" spans="1:19" x14ac:dyDescent="0.25">
      <c r="A23" s="65">
        <v>1551</v>
      </c>
      <c r="B23" s="65">
        <v>10202</v>
      </c>
      <c r="C23" s="67">
        <v>44259</v>
      </c>
      <c r="D23" s="66" t="s">
        <v>16</v>
      </c>
      <c r="E23" s="67">
        <v>44207</v>
      </c>
      <c r="F23" s="65" t="s">
        <v>57541</v>
      </c>
      <c r="G23" s="65"/>
      <c r="H23" s="66" t="s">
        <v>57540</v>
      </c>
      <c r="I23" s="65" t="s">
        <v>60055</v>
      </c>
      <c r="J23" s="65">
        <v>220</v>
      </c>
      <c r="M23" s="37" t="str">
        <f t="shared" si="0"/>
        <v>RGIS</v>
      </c>
      <c r="N23" s="37">
        <f t="shared" si="1"/>
        <v>1551</v>
      </c>
      <c r="O23" s="37">
        <f t="shared" si="2"/>
        <v>10202</v>
      </c>
      <c r="P23" s="38">
        <f t="shared" si="3"/>
        <v>44259</v>
      </c>
      <c r="Q23" s="37" t="str">
        <f t="shared" si="4"/>
        <v>AM</v>
      </c>
      <c r="R23" s="37">
        <f t="shared" si="5"/>
        <v>220</v>
      </c>
      <c r="S23" s="37" t="str">
        <f t="shared" si="6"/>
        <v>Audit</v>
      </c>
    </row>
    <row r="24" spans="1:19" x14ac:dyDescent="0.25">
      <c r="A24" s="65">
        <v>1552</v>
      </c>
      <c r="B24" s="65">
        <v>10249</v>
      </c>
      <c r="C24" s="67">
        <v>44262</v>
      </c>
      <c r="D24" s="66" t="s">
        <v>16</v>
      </c>
      <c r="E24" s="67">
        <v>44207</v>
      </c>
      <c r="F24" s="65" t="s">
        <v>57541</v>
      </c>
      <c r="G24" s="65"/>
      <c r="H24" s="66" t="s">
        <v>57540</v>
      </c>
      <c r="I24" s="65" t="s">
        <v>60055</v>
      </c>
      <c r="J24" s="65">
        <v>220</v>
      </c>
      <c r="M24" s="37" t="str">
        <f t="shared" si="0"/>
        <v>RGIS</v>
      </c>
      <c r="N24" s="37">
        <f t="shared" si="1"/>
        <v>1552</v>
      </c>
      <c r="O24" s="37">
        <f t="shared" si="2"/>
        <v>10249</v>
      </c>
      <c r="P24" s="38">
        <f t="shared" si="3"/>
        <v>44262</v>
      </c>
      <c r="Q24" s="37" t="str">
        <f t="shared" si="4"/>
        <v>AM</v>
      </c>
      <c r="R24" s="37">
        <f t="shared" si="5"/>
        <v>220</v>
      </c>
      <c r="S24" s="37" t="str">
        <f t="shared" si="6"/>
        <v>Audit</v>
      </c>
    </row>
    <row r="25" spans="1:19" x14ac:dyDescent="0.25">
      <c r="A25" s="65">
        <v>1552</v>
      </c>
      <c r="B25" s="65">
        <v>10251</v>
      </c>
      <c r="C25" s="67">
        <v>44235</v>
      </c>
      <c r="D25" s="66" t="s">
        <v>16</v>
      </c>
      <c r="E25" s="67">
        <v>44207</v>
      </c>
      <c r="F25" s="65" t="s">
        <v>57541</v>
      </c>
      <c r="G25" s="65"/>
      <c r="H25" s="66" t="s">
        <v>57540</v>
      </c>
      <c r="I25" s="65" t="s">
        <v>60055</v>
      </c>
      <c r="J25" s="65">
        <v>220</v>
      </c>
      <c r="M25" s="37" t="str">
        <f t="shared" si="0"/>
        <v>RGIS</v>
      </c>
      <c r="N25" s="37">
        <f t="shared" si="1"/>
        <v>1552</v>
      </c>
      <c r="O25" s="37">
        <f t="shared" si="2"/>
        <v>10251</v>
      </c>
      <c r="P25" s="38">
        <f t="shared" si="3"/>
        <v>44235</v>
      </c>
      <c r="Q25" s="37" t="str">
        <f t="shared" si="4"/>
        <v>AM</v>
      </c>
      <c r="R25" s="37">
        <f t="shared" si="5"/>
        <v>220</v>
      </c>
      <c r="S25" s="37" t="str">
        <f t="shared" si="6"/>
        <v>Audit</v>
      </c>
    </row>
    <row r="26" spans="1:19" x14ac:dyDescent="0.25">
      <c r="A26" s="65">
        <v>1552</v>
      </c>
      <c r="B26" s="65">
        <v>10253</v>
      </c>
      <c r="C26" s="67">
        <v>44279</v>
      </c>
      <c r="D26" s="66" t="s">
        <v>16</v>
      </c>
      <c r="E26" s="67">
        <v>44207</v>
      </c>
      <c r="F26" s="65" t="s">
        <v>57541</v>
      </c>
      <c r="G26" s="65"/>
      <c r="H26" s="66" t="s">
        <v>57540</v>
      </c>
      <c r="I26" s="65" t="s">
        <v>60055</v>
      </c>
      <c r="J26" s="65">
        <v>220</v>
      </c>
      <c r="M26" s="37" t="str">
        <f t="shared" si="0"/>
        <v>RGIS</v>
      </c>
      <c r="N26" s="37">
        <f t="shared" si="1"/>
        <v>1552</v>
      </c>
      <c r="O26" s="37">
        <f t="shared" si="2"/>
        <v>10253</v>
      </c>
      <c r="P26" s="38">
        <f t="shared" si="3"/>
        <v>44279</v>
      </c>
      <c r="Q26" s="37" t="str">
        <f t="shared" si="4"/>
        <v>AM</v>
      </c>
      <c r="R26" s="37">
        <f t="shared" si="5"/>
        <v>220</v>
      </c>
      <c r="S26" s="37" t="str">
        <f t="shared" si="6"/>
        <v>Audit</v>
      </c>
    </row>
    <row r="27" spans="1:19" x14ac:dyDescent="0.25">
      <c r="A27" s="65">
        <v>1552</v>
      </c>
      <c r="B27" s="65">
        <v>10256</v>
      </c>
      <c r="C27" s="67">
        <v>44240</v>
      </c>
      <c r="D27" s="66" t="s">
        <v>16</v>
      </c>
      <c r="E27" s="67">
        <v>44207</v>
      </c>
      <c r="F27" s="65" t="s">
        <v>57541</v>
      </c>
      <c r="G27" s="65"/>
      <c r="H27" s="66" t="s">
        <v>57540</v>
      </c>
      <c r="I27" s="65" t="s">
        <v>60055</v>
      </c>
      <c r="J27" s="65">
        <v>220</v>
      </c>
      <c r="M27" s="37" t="str">
        <f t="shared" si="0"/>
        <v>RGIS</v>
      </c>
      <c r="N27" s="37">
        <f t="shared" si="1"/>
        <v>1552</v>
      </c>
      <c r="O27" s="37">
        <f t="shared" si="2"/>
        <v>10256</v>
      </c>
      <c r="P27" s="38">
        <f t="shared" si="3"/>
        <v>44240</v>
      </c>
      <c r="Q27" s="37" t="str">
        <f t="shared" si="4"/>
        <v>AM</v>
      </c>
      <c r="R27" s="37">
        <f t="shared" si="5"/>
        <v>220</v>
      </c>
      <c r="S27" s="37" t="str">
        <f t="shared" si="6"/>
        <v>Audit</v>
      </c>
    </row>
    <row r="28" spans="1:19" x14ac:dyDescent="0.25">
      <c r="A28" s="65">
        <v>1552</v>
      </c>
      <c r="B28" s="65">
        <v>10260</v>
      </c>
      <c r="C28" s="67">
        <v>44235</v>
      </c>
      <c r="D28" s="66" t="s">
        <v>20</v>
      </c>
      <c r="E28" s="67">
        <v>44207</v>
      </c>
      <c r="F28" s="65" t="s">
        <v>57541</v>
      </c>
      <c r="G28" s="65"/>
      <c r="H28" s="66" t="s">
        <v>57540</v>
      </c>
      <c r="I28" s="65" t="s">
        <v>60055</v>
      </c>
      <c r="J28" s="65">
        <v>220</v>
      </c>
      <c r="M28" s="37" t="str">
        <f t="shared" si="0"/>
        <v>RGIS</v>
      </c>
      <c r="N28" s="37">
        <f t="shared" si="1"/>
        <v>1552</v>
      </c>
      <c r="O28" s="37">
        <f t="shared" si="2"/>
        <v>10260</v>
      </c>
      <c r="P28" s="38">
        <f t="shared" si="3"/>
        <v>44235</v>
      </c>
      <c r="Q28" s="37" t="str">
        <f t="shared" si="4"/>
        <v>PM</v>
      </c>
      <c r="R28" s="37">
        <f t="shared" si="5"/>
        <v>220</v>
      </c>
      <c r="S28" s="37" t="str">
        <f t="shared" si="6"/>
        <v>Audit</v>
      </c>
    </row>
    <row r="29" spans="1:19" x14ac:dyDescent="0.25">
      <c r="A29" s="65">
        <v>1552</v>
      </c>
      <c r="B29" s="65">
        <v>10261</v>
      </c>
      <c r="C29" s="67">
        <v>44277</v>
      </c>
      <c r="D29" s="66" t="s">
        <v>16</v>
      </c>
      <c r="E29" s="67">
        <v>44207</v>
      </c>
      <c r="F29" s="65" t="s">
        <v>57541</v>
      </c>
      <c r="G29" s="65"/>
      <c r="H29" s="66" t="s">
        <v>57540</v>
      </c>
      <c r="I29" s="65" t="s">
        <v>60055</v>
      </c>
      <c r="J29" s="65">
        <v>220</v>
      </c>
      <c r="M29" s="37" t="str">
        <f t="shared" si="0"/>
        <v>RGIS</v>
      </c>
      <c r="N29" s="37">
        <f t="shared" si="1"/>
        <v>1552</v>
      </c>
      <c r="O29" s="37">
        <f t="shared" si="2"/>
        <v>10261</v>
      </c>
      <c r="P29" s="38">
        <f t="shared" si="3"/>
        <v>44277</v>
      </c>
      <c r="Q29" s="37" t="str">
        <f t="shared" si="4"/>
        <v>AM</v>
      </c>
      <c r="R29" s="37">
        <f t="shared" si="5"/>
        <v>220</v>
      </c>
      <c r="S29" s="37" t="str">
        <f t="shared" si="6"/>
        <v>Audit</v>
      </c>
    </row>
    <row r="30" spans="1:19" x14ac:dyDescent="0.25">
      <c r="A30" s="65">
        <v>1552</v>
      </c>
      <c r="B30" s="65">
        <v>10270</v>
      </c>
      <c r="C30" s="67">
        <v>44210</v>
      </c>
      <c r="D30" s="66" t="s">
        <v>20</v>
      </c>
      <c r="E30" s="67">
        <v>44207</v>
      </c>
      <c r="F30" s="65" t="s">
        <v>57541</v>
      </c>
      <c r="G30" s="65"/>
      <c r="H30" s="66" t="s">
        <v>57540</v>
      </c>
      <c r="I30" s="65" t="s">
        <v>60055</v>
      </c>
      <c r="J30" s="65">
        <v>220</v>
      </c>
      <c r="M30" s="37" t="str">
        <f t="shared" si="0"/>
        <v>RGIS</v>
      </c>
      <c r="N30" s="37">
        <f t="shared" si="1"/>
        <v>1552</v>
      </c>
      <c r="O30" s="37">
        <f t="shared" si="2"/>
        <v>10270</v>
      </c>
      <c r="P30" s="38">
        <f t="shared" si="3"/>
        <v>44210</v>
      </c>
      <c r="Q30" s="37" t="str">
        <f t="shared" si="4"/>
        <v>PM</v>
      </c>
      <c r="R30" s="37">
        <f t="shared" si="5"/>
        <v>220</v>
      </c>
      <c r="S30" s="37" t="str">
        <f t="shared" si="6"/>
        <v>Audit</v>
      </c>
    </row>
    <row r="31" spans="1:19" x14ac:dyDescent="0.25">
      <c r="A31" s="65">
        <v>1552</v>
      </c>
      <c r="B31" s="65">
        <v>10285</v>
      </c>
      <c r="C31" s="67">
        <v>44266</v>
      </c>
      <c r="D31" s="66" t="s">
        <v>20</v>
      </c>
      <c r="E31" s="67">
        <v>44207</v>
      </c>
      <c r="F31" s="65" t="s">
        <v>57541</v>
      </c>
      <c r="G31" s="65"/>
      <c r="H31" s="66" t="s">
        <v>57540</v>
      </c>
      <c r="I31" s="65" t="s">
        <v>60055</v>
      </c>
      <c r="J31" s="65">
        <v>216</v>
      </c>
      <c r="M31" s="37" t="str">
        <f t="shared" si="0"/>
        <v>RGIS</v>
      </c>
      <c r="N31" s="37">
        <f t="shared" si="1"/>
        <v>1552</v>
      </c>
      <c r="O31" s="37">
        <f t="shared" si="2"/>
        <v>10285</v>
      </c>
      <c r="P31" s="38">
        <f t="shared" si="3"/>
        <v>44266</v>
      </c>
      <c r="Q31" s="37" t="str">
        <f t="shared" si="4"/>
        <v>PM</v>
      </c>
      <c r="R31" s="37">
        <f t="shared" si="5"/>
        <v>216</v>
      </c>
      <c r="S31" s="37" t="str">
        <f t="shared" si="6"/>
        <v>Audit</v>
      </c>
    </row>
    <row r="32" spans="1:19" x14ac:dyDescent="0.25">
      <c r="A32" s="65">
        <v>1554</v>
      </c>
      <c r="B32" s="65">
        <v>10292</v>
      </c>
      <c r="C32" s="67">
        <v>44262</v>
      </c>
      <c r="D32" s="66" t="s">
        <v>16</v>
      </c>
      <c r="E32" s="67">
        <v>44207</v>
      </c>
      <c r="F32" s="65" t="s">
        <v>57541</v>
      </c>
      <c r="G32" s="65"/>
      <c r="H32" s="66" t="s">
        <v>57540</v>
      </c>
      <c r="I32" s="65" t="s">
        <v>60055</v>
      </c>
      <c r="J32" s="65">
        <v>216</v>
      </c>
      <c r="M32" s="37" t="str">
        <f t="shared" si="0"/>
        <v>RGIS</v>
      </c>
      <c r="N32" s="37">
        <f t="shared" si="1"/>
        <v>1554</v>
      </c>
      <c r="O32" s="37">
        <f t="shared" si="2"/>
        <v>10292</v>
      </c>
      <c r="P32" s="38">
        <f t="shared" si="3"/>
        <v>44262</v>
      </c>
      <c r="Q32" s="37" t="str">
        <f t="shared" si="4"/>
        <v>AM</v>
      </c>
      <c r="R32" s="37">
        <f t="shared" si="5"/>
        <v>216</v>
      </c>
      <c r="S32" s="37" t="str">
        <f t="shared" si="6"/>
        <v>Audit</v>
      </c>
    </row>
    <row r="33" spans="1:19" x14ac:dyDescent="0.25">
      <c r="A33" s="65">
        <v>1552</v>
      </c>
      <c r="B33" s="65">
        <v>10298</v>
      </c>
      <c r="C33" s="67">
        <v>44274</v>
      </c>
      <c r="D33" s="66" t="s">
        <v>20</v>
      </c>
      <c r="E33" s="67">
        <v>44207</v>
      </c>
      <c r="F33" s="65" t="s">
        <v>57541</v>
      </c>
      <c r="G33" s="65"/>
      <c r="H33" s="66" t="s">
        <v>57540</v>
      </c>
      <c r="I33" s="65" t="s">
        <v>60055</v>
      </c>
      <c r="J33" s="65">
        <v>216</v>
      </c>
      <c r="M33" s="37" t="str">
        <f t="shared" si="0"/>
        <v>RGIS</v>
      </c>
      <c r="N33" s="37">
        <f t="shared" si="1"/>
        <v>1552</v>
      </c>
      <c r="O33" s="37">
        <f t="shared" si="2"/>
        <v>10298</v>
      </c>
      <c r="P33" s="38">
        <f t="shared" si="3"/>
        <v>44274</v>
      </c>
      <c r="Q33" s="37" t="str">
        <f t="shared" si="4"/>
        <v>PM</v>
      </c>
      <c r="R33" s="37">
        <f t="shared" si="5"/>
        <v>216</v>
      </c>
      <c r="S33" s="37" t="str">
        <f t="shared" si="6"/>
        <v>Audit</v>
      </c>
    </row>
    <row r="34" spans="1:19" x14ac:dyDescent="0.25">
      <c r="A34" s="65">
        <v>1552</v>
      </c>
      <c r="B34" s="65">
        <v>10305</v>
      </c>
      <c r="C34" s="67">
        <v>44256</v>
      </c>
      <c r="D34" s="66" t="s">
        <v>16</v>
      </c>
      <c r="E34" s="67">
        <v>44207</v>
      </c>
      <c r="F34" s="65" t="s">
        <v>57541</v>
      </c>
      <c r="G34" s="65"/>
      <c r="H34" s="66" t="s">
        <v>57540</v>
      </c>
      <c r="I34" s="65" t="s">
        <v>60055</v>
      </c>
      <c r="J34" s="65">
        <v>216</v>
      </c>
      <c r="M34" s="37" t="str">
        <f t="shared" si="0"/>
        <v>RGIS</v>
      </c>
      <c r="N34" s="37">
        <f t="shared" si="1"/>
        <v>1552</v>
      </c>
      <c r="O34" s="37">
        <f t="shared" si="2"/>
        <v>10305</v>
      </c>
      <c r="P34" s="38">
        <f t="shared" si="3"/>
        <v>44256</v>
      </c>
      <c r="Q34" s="37" t="str">
        <f t="shared" si="4"/>
        <v>AM</v>
      </c>
      <c r="R34" s="37">
        <f t="shared" si="5"/>
        <v>216</v>
      </c>
      <c r="S34" s="37" t="str">
        <f t="shared" si="6"/>
        <v>Audit</v>
      </c>
    </row>
    <row r="35" spans="1:19" x14ac:dyDescent="0.25">
      <c r="A35" s="65">
        <v>1552</v>
      </c>
      <c r="B35" s="65">
        <v>10306</v>
      </c>
      <c r="C35" s="67">
        <v>44273</v>
      </c>
      <c r="D35" s="66" t="s">
        <v>16</v>
      </c>
      <c r="E35" s="67">
        <v>44207</v>
      </c>
      <c r="F35" s="65" t="s">
        <v>57541</v>
      </c>
      <c r="G35" s="65"/>
      <c r="H35" s="66" t="s">
        <v>57540</v>
      </c>
      <c r="I35" s="65" t="s">
        <v>60055</v>
      </c>
      <c r="J35" s="65">
        <v>216</v>
      </c>
      <c r="M35" s="37" t="str">
        <f t="shared" si="0"/>
        <v>RGIS</v>
      </c>
      <c r="N35" s="37">
        <f t="shared" si="1"/>
        <v>1552</v>
      </c>
      <c r="O35" s="37">
        <f t="shared" si="2"/>
        <v>10306</v>
      </c>
      <c r="P35" s="38">
        <f t="shared" si="3"/>
        <v>44273</v>
      </c>
      <c r="Q35" s="37" t="str">
        <f t="shared" si="4"/>
        <v>AM</v>
      </c>
      <c r="R35" s="37">
        <f t="shared" si="5"/>
        <v>216</v>
      </c>
      <c r="S35" s="37" t="str">
        <f t="shared" si="6"/>
        <v>Audit</v>
      </c>
    </row>
    <row r="36" spans="1:19" x14ac:dyDescent="0.25">
      <c r="A36" s="65">
        <v>1554</v>
      </c>
      <c r="B36" s="65">
        <v>10317</v>
      </c>
      <c r="C36" s="67">
        <v>44273</v>
      </c>
      <c r="D36" s="66" t="s">
        <v>16</v>
      </c>
      <c r="E36" s="67">
        <v>44207</v>
      </c>
      <c r="F36" s="65" t="s">
        <v>57541</v>
      </c>
      <c r="G36" s="65"/>
      <c r="H36" s="66" t="s">
        <v>57540</v>
      </c>
      <c r="I36" s="65" t="s">
        <v>60055</v>
      </c>
      <c r="J36" s="65">
        <v>216</v>
      </c>
      <c r="M36" s="37" t="str">
        <f t="shared" si="0"/>
        <v>RGIS</v>
      </c>
      <c r="N36" s="37">
        <f t="shared" si="1"/>
        <v>1554</v>
      </c>
      <c r="O36" s="37">
        <f t="shared" si="2"/>
        <v>10317</v>
      </c>
      <c r="P36" s="38">
        <f t="shared" si="3"/>
        <v>44273</v>
      </c>
      <c r="Q36" s="37" t="str">
        <f t="shared" si="4"/>
        <v>AM</v>
      </c>
      <c r="R36" s="37">
        <f t="shared" si="5"/>
        <v>216</v>
      </c>
      <c r="S36" s="37" t="str">
        <f t="shared" si="6"/>
        <v>Audit</v>
      </c>
    </row>
    <row r="37" spans="1:19" x14ac:dyDescent="0.25">
      <c r="A37" s="65">
        <v>1554</v>
      </c>
      <c r="B37" s="65">
        <v>10318</v>
      </c>
      <c r="C37" s="67">
        <v>44263</v>
      </c>
      <c r="D37" s="66" t="s">
        <v>16</v>
      </c>
      <c r="E37" s="67">
        <v>44207</v>
      </c>
      <c r="F37" s="65" t="s">
        <v>57541</v>
      </c>
      <c r="G37" s="65"/>
      <c r="H37" s="66" t="s">
        <v>57540</v>
      </c>
      <c r="I37" s="65" t="s">
        <v>60055</v>
      </c>
      <c r="J37" s="65">
        <v>216</v>
      </c>
      <c r="M37" s="37" t="str">
        <f t="shared" si="0"/>
        <v>RGIS</v>
      </c>
      <c r="N37" s="37">
        <f t="shared" si="1"/>
        <v>1554</v>
      </c>
      <c r="O37" s="37">
        <f t="shared" si="2"/>
        <v>10318</v>
      </c>
      <c r="P37" s="38">
        <f t="shared" si="3"/>
        <v>44263</v>
      </c>
      <c r="Q37" s="37" t="str">
        <f t="shared" si="4"/>
        <v>AM</v>
      </c>
      <c r="R37" s="37">
        <f t="shared" si="5"/>
        <v>216</v>
      </c>
      <c r="S37" s="37" t="str">
        <f t="shared" si="6"/>
        <v>Audit</v>
      </c>
    </row>
    <row r="38" spans="1:19" x14ac:dyDescent="0.25">
      <c r="A38" s="65">
        <v>1554</v>
      </c>
      <c r="B38" s="65">
        <v>10319</v>
      </c>
      <c r="C38" s="67">
        <v>44283</v>
      </c>
      <c r="D38" s="66" t="s">
        <v>16</v>
      </c>
      <c r="E38" s="67">
        <v>44207</v>
      </c>
      <c r="F38" s="65" t="s">
        <v>57541</v>
      </c>
      <c r="G38" s="65"/>
      <c r="H38" s="66" t="s">
        <v>57540</v>
      </c>
      <c r="I38" s="65" t="s">
        <v>60055</v>
      </c>
      <c r="J38" s="65">
        <v>216</v>
      </c>
      <c r="M38" s="37" t="str">
        <f t="shared" si="0"/>
        <v>RGIS</v>
      </c>
      <c r="N38" s="37">
        <f t="shared" si="1"/>
        <v>1554</v>
      </c>
      <c r="O38" s="37">
        <f t="shared" si="2"/>
        <v>10319</v>
      </c>
      <c r="P38" s="38">
        <f t="shared" si="3"/>
        <v>44283</v>
      </c>
      <c r="Q38" s="37" t="str">
        <f t="shared" si="4"/>
        <v>AM</v>
      </c>
      <c r="R38" s="37">
        <f t="shared" si="5"/>
        <v>216</v>
      </c>
      <c r="S38" s="37" t="str">
        <f t="shared" si="6"/>
        <v>Audit</v>
      </c>
    </row>
    <row r="39" spans="1:19" x14ac:dyDescent="0.25">
      <c r="A39" s="65">
        <v>1554</v>
      </c>
      <c r="B39" s="65">
        <v>10320</v>
      </c>
      <c r="C39" s="67">
        <v>44281</v>
      </c>
      <c r="D39" s="66" t="s">
        <v>20</v>
      </c>
      <c r="E39" s="67">
        <v>44207</v>
      </c>
      <c r="F39" s="65" t="s">
        <v>57541</v>
      </c>
      <c r="G39" s="65"/>
      <c r="H39" s="66" t="s">
        <v>57540</v>
      </c>
      <c r="I39" s="65" t="s">
        <v>60055</v>
      </c>
      <c r="J39" s="65">
        <v>216</v>
      </c>
      <c r="M39" s="37" t="str">
        <f t="shared" si="0"/>
        <v>RGIS</v>
      </c>
      <c r="N39" s="37">
        <f t="shared" si="1"/>
        <v>1554</v>
      </c>
      <c r="O39" s="37">
        <f t="shared" si="2"/>
        <v>10320</v>
      </c>
      <c r="P39" s="38">
        <f t="shared" si="3"/>
        <v>44281</v>
      </c>
      <c r="Q39" s="37" t="str">
        <f t="shared" si="4"/>
        <v>PM</v>
      </c>
      <c r="R39" s="37">
        <f t="shared" si="5"/>
        <v>216</v>
      </c>
      <c r="S39" s="37" t="str">
        <f t="shared" si="6"/>
        <v>Audit</v>
      </c>
    </row>
    <row r="40" spans="1:19" x14ac:dyDescent="0.25">
      <c r="A40" s="65">
        <v>1551</v>
      </c>
      <c r="B40" s="65">
        <v>10326</v>
      </c>
      <c r="C40" s="67">
        <v>44281</v>
      </c>
      <c r="D40" s="66" t="s">
        <v>20</v>
      </c>
      <c r="E40" s="67">
        <v>44207</v>
      </c>
      <c r="F40" s="65" t="s">
        <v>57541</v>
      </c>
      <c r="G40" s="65"/>
      <c r="H40" s="66" t="s">
        <v>57540</v>
      </c>
      <c r="I40" s="65" t="s">
        <v>60055</v>
      </c>
      <c r="J40" s="65">
        <v>220</v>
      </c>
      <c r="M40" s="37" t="str">
        <f t="shared" si="0"/>
        <v>RGIS</v>
      </c>
      <c r="N40" s="37">
        <f t="shared" si="1"/>
        <v>1551</v>
      </c>
      <c r="O40" s="37">
        <f t="shared" si="2"/>
        <v>10326</v>
      </c>
      <c r="P40" s="38">
        <f t="shared" si="3"/>
        <v>44281</v>
      </c>
      <c r="Q40" s="37" t="str">
        <f t="shared" si="4"/>
        <v>PM</v>
      </c>
      <c r="R40" s="37">
        <f t="shared" si="5"/>
        <v>220</v>
      </c>
      <c r="S40" s="37" t="str">
        <f t="shared" si="6"/>
        <v>Audit</v>
      </c>
    </row>
    <row r="41" spans="1:19" x14ac:dyDescent="0.25">
      <c r="A41" s="65">
        <v>1551</v>
      </c>
      <c r="B41" s="65">
        <v>10349</v>
      </c>
      <c r="C41" s="67">
        <v>44267</v>
      </c>
      <c r="D41" s="66" t="s">
        <v>16</v>
      </c>
      <c r="E41" s="67">
        <v>44207</v>
      </c>
      <c r="F41" s="65" t="s">
        <v>57541</v>
      </c>
      <c r="G41" s="65"/>
      <c r="H41" s="66" t="s">
        <v>57540</v>
      </c>
      <c r="I41" s="65" t="s">
        <v>60055</v>
      </c>
      <c r="J41" s="65">
        <v>220</v>
      </c>
      <c r="M41" s="37" t="str">
        <f t="shared" si="0"/>
        <v>RGIS</v>
      </c>
      <c r="N41" s="37">
        <f t="shared" si="1"/>
        <v>1551</v>
      </c>
      <c r="O41" s="37">
        <f t="shared" si="2"/>
        <v>10349</v>
      </c>
      <c r="P41" s="38">
        <f t="shared" si="3"/>
        <v>44267</v>
      </c>
      <c r="Q41" s="37" t="str">
        <f t="shared" si="4"/>
        <v>AM</v>
      </c>
      <c r="R41" s="37">
        <f t="shared" si="5"/>
        <v>220</v>
      </c>
      <c r="S41" s="37" t="str">
        <f t="shared" si="6"/>
        <v>Audit</v>
      </c>
    </row>
    <row r="42" spans="1:19" x14ac:dyDescent="0.25">
      <c r="A42" s="65">
        <v>1532</v>
      </c>
      <c r="B42" s="65">
        <v>10357</v>
      </c>
      <c r="C42" s="67">
        <v>44279</v>
      </c>
      <c r="D42" s="66" t="s">
        <v>16</v>
      </c>
      <c r="E42" s="67">
        <v>44207</v>
      </c>
      <c r="F42" s="65" t="s">
        <v>57541</v>
      </c>
      <c r="G42" s="65"/>
      <c r="H42" s="66" t="s">
        <v>57540</v>
      </c>
      <c r="I42" s="65" t="s">
        <v>60055</v>
      </c>
      <c r="J42" s="65">
        <v>223</v>
      </c>
      <c r="M42" s="37" t="str">
        <f t="shared" si="0"/>
        <v>RGIS</v>
      </c>
      <c r="N42" s="37">
        <f t="shared" si="1"/>
        <v>1532</v>
      </c>
      <c r="O42" s="37">
        <f t="shared" si="2"/>
        <v>10357</v>
      </c>
      <c r="P42" s="38">
        <f t="shared" si="3"/>
        <v>44279</v>
      </c>
      <c r="Q42" s="37" t="str">
        <f t="shared" si="4"/>
        <v>AM</v>
      </c>
      <c r="R42" s="37">
        <f t="shared" si="5"/>
        <v>223</v>
      </c>
      <c r="S42" s="37" t="str">
        <f t="shared" si="6"/>
        <v>Audit</v>
      </c>
    </row>
    <row r="43" spans="1:19" x14ac:dyDescent="0.25">
      <c r="A43" s="65">
        <v>1532</v>
      </c>
      <c r="B43" s="65">
        <v>10359</v>
      </c>
      <c r="C43" s="67">
        <v>44279</v>
      </c>
      <c r="D43" s="66" t="s">
        <v>16</v>
      </c>
      <c r="E43" s="67">
        <v>44207</v>
      </c>
      <c r="F43" s="65" t="s">
        <v>57541</v>
      </c>
      <c r="G43" s="65"/>
      <c r="H43" s="66" t="s">
        <v>57540</v>
      </c>
      <c r="I43" s="65" t="s">
        <v>60055</v>
      </c>
      <c r="J43" s="65">
        <v>208</v>
      </c>
      <c r="M43" s="37" t="str">
        <f t="shared" si="0"/>
        <v>RGIS</v>
      </c>
      <c r="N43" s="37">
        <f t="shared" si="1"/>
        <v>1532</v>
      </c>
      <c r="O43" s="37">
        <f t="shared" si="2"/>
        <v>10359</v>
      </c>
      <c r="P43" s="38">
        <f t="shared" si="3"/>
        <v>44279</v>
      </c>
      <c r="Q43" s="37" t="str">
        <f t="shared" si="4"/>
        <v>AM</v>
      </c>
      <c r="R43" s="37">
        <f t="shared" si="5"/>
        <v>208</v>
      </c>
      <c r="S43" s="37" t="str">
        <f t="shared" si="6"/>
        <v>Audit</v>
      </c>
    </row>
    <row r="44" spans="1:19" x14ac:dyDescent="0.25">
      <c r="A44" s="65">
        <v>1532</v>
      </c>
      <c r="B44" s="65">
        <v>10366</v>
      </c>
      <c r="C44" s="67">
        <v>44279</v>
      </c>
      <c r="D44" s="66" t="s">
        <v>20</v>
      </c>
      <c r="E44" s="67">
        <v>44207</v>
      </c>
      <c r="F44" s="65" t="s">
        <v>57541</v>
      </c>
      <c r="G44" s="65"/>
      <c r="H44" s="66" t="s">
        <v>57540</v>
      </c>
      <c r="I44" s="65" t="s">
        <v>60055</v>
      </c>
      <c r="J44" s="65">
        <v>208</v>
      </c>
      <c r="M44" s="37" t="str">
        <f t="shared" si="0"/>
        <v>RGIS</v>
      </c>
      <c r="N44" s="37">
        <f t="shared" si="1"/>
        <v>1532</v>
      </c>
      <c r="O44" s="37">
        <f t="shared" si="2"/>
        <v>10366</v>
      </c>
      <c r="P44" s="38">
        <f t="shared" si="3"/>
        <v>44279</v>
      </c>
      <c r="Q44" s="37" t="str">
        <f t="shared" si="4"/>
        <v>PM</v>
      </c>
      <c r="R44" s="37">
        <f t="shared" si="5"/>
        <v>208</v>
      </c>
      <c r="S44" s="37" t="str">
        <f t="shared" si="6"/>
        <v>Audit</v>
      </c>
    </row>
    <row r="45" spans="1:19" x14ac:dyDescent="0.25">
      <c r="A45" s="65">
        <v>1157</v>
      </c>
      <c r="B45" s="65">
        <v>10379</v>
      </c>
      <c r="C45" s="67">
        <v>44278</v>
      </c>
      <c r="D45" s="66" t="s">
        <v>16</v>
      </c>
      <c r="E45" s="67">
        <v>44207</v>
      </c>
      <c r="F45" s="65" t="s">
        <v>57541</v>
      </c>
      <c r="G45" s="65"/>
      <c r="H45" s="66" t="s">
        <v>57540</v>
      </c>
      <c r="I45" s="65" t="s">
        <v>58606</v>
      </c>
      <c r="J45" s="65">
        <v>223</v>
      </c>
      <c r="M45" s="37" t="str">
        <f t="shared" si="0"/>
        <v>RGIS</v>
      </c>
      <c r="N45" s="37">
        <f t="shared" si="1"/>
        <v>1157</v>
      </c>
      <c r="O45" s="37">
        <f t="shared" si="2"/>
        <v>10379</v>
      </c>
      <c r="P45" s="38">
        <f t="shared" si="3"/>
        <v>44278</v>
      </c>
      <c r="Q45" s="37" t="str">
        <f t="shared" si="4"/>
        <v>AM</v>
      </c>
      <c r="R45" s="37">
        <f t="shared" si="5"/>
        <v>223</v>
      </c>
      <c r="S45" s="37" t="str">
        <f t="shared" si="6"/>
        <v>Audit</v>
      </c>
    </row>
    <row r="46" spans="1:19" x14ac:dyDescent="0.25">
      <c r="A46" s="65">
        <v>1532</v>
      </c>
      <c r="B46" s="65">
        <v>10386</v>
      </c>
      <c r="C46" s="67">
        <v>44256</v>
      </c>
      <c r="D46" s="66" t="s">
        <v>16</v>
      </c>
      <c r="E46" s="67">
        <v>44207</v>
      </c>
      <c r="F46" s="65" t="s">
        <v>57541</v>
      </c>
      <c r="G46" s="65"/>
      <c r="H46" s="66" t="s">
        <v>57540</v>
      </c>
      <c r="I46" s="65" t="s">
        <v>60055</v>
      </c>
      <c r="J46" s="65">
        <v>223</v>
      </c>
      <c r="M46" s="37" t="str">
        <f t="shared" si="0"/>
        <v>RGIS</v>
      </c>
      <c r="N46" s="37">
        <f t="shared" si="1"/>
        <v>1532</v>
      </c>
      <c r="O46" s="37">
        <f t="shared" si="2"/>
        <v>10386</v>
      </c>
      <c r="P46" s="38">
        <f t="shared" si="3"/>
        <v>44256</v>
      </c>
      <c r="Q46" s="37" t="str">
        <f t="shared" si="4"/>
        <v>AM</v>
      </c>
      <c r="R46" s="37">
        <f t="shared" si="5"/>
        <v>223</v>
      </c>
      <c r="S46" s="37" t="str">
        <f t="shared" si="6"/>
        <v>Audit</v>
      </c>
    </row>
    <row r="47" spans="1:19" x14ac:dyDescent="0.25">
      <c r="A47" s="65">
        <v>1532</v>
      </c>
      <c r="B47" s="65">
        <v>10389</v>
      </c>
      <c r="C47" s="67">
        <v>44259</v>
      </c>
      <c r="D47" s="66" t="s">
        <v>16</v>
      </c>
      <c r="E47" s="67">
        <v>44207</v>
      </c>
      <c r="F47" s="65" t="s">
        <v>57541</v>
      </c>
      <c r="G47" s="65"/>
      <c r="H47" s="66" t="s">
        <v>57540</v>
      </c>
      <c r="I47" s="65" t="s">
        <v>60055</v>
      </c>
      <c r="J47" s="65">
        <v>223</v>
      </c>
      <c r="M47" s="37" t="str">
        <f t="shared" si="0"/>
        <v>RGIS</v>
      </c>
      <c r="N47" s="37">
        <f t="shared" si="1"/>
        <v>1532</v>
      </c>
      <c r="O47" s="37">
        <f t="shared" si="2"/>
        <v>10389</v>
      </c>
      <c r="P47" s="38">
        <f t="shared" si="3"/>
        <v>44259</v>
      </c>
      <c r="Q47" s="37" t="str">
        <f t="shared" si="4"/>
        <v>AM</v>
      </c>
      <c r="R47" s="37">
        <f t="shared" si="5"/>
        <v>223</v>
      </c>
      <c r="S47" s="37" t="str">
        <f t="shared" si="6"/>
        <v>Audit</v>
      </c>
    </row>
    <row r="48" spans="1:19" x14ac:dyDescent="0.25">
      <c r="A48" s="65">
        <v>1532</v>
      </c>
      <c r="B48" s="65">
        <v>10391</v>
      </c>
      <c r="C48" s="67">
        <v>44281</v>
      </c>
      <c r="D48" s="66" t="s">
        <v>16</v>
      </c>
      <c r="E48" s="67">
        <v>44207</v>
      </c>
      <c r="F48" s="65" t="s">
        <v>57541</v>
      </c>
      <c r="G48" s="65"/>
      <c r="H48" s="66" t="s">
        <v>57540</v>
      </c>
      <c r="I48" s="65" t="s">
        <v>60055</v>
      </c>
      <c r="J48" s="65">
        <v>208</v>
      </c>
      <c r="M48" s="37" t="str">
        <f t="shared" si="0"/>
        <v>RGIS</v>
      </c>
      <c r="N48" s="37">
        <f t="shared" si="1"/>
        <v>1532</v>
      </c>
      <c r="O48" s="37">
        <f t="shared" si="2"/>
        <v>10391</v>
      </c>
      <c r="P48" s="38">
        <f t="shared" si="3"/>
        <v>44281</v>
      </c>
      <c r="Q48" s="37" t="str">
        <f t="shared" si="4"/>
        <v>AM</v>
      </c>
      <c r="R48" s="37">
        <f t="shared" si="5"/>
        <v>208</v>
      </c>
      <c r="S48" s="37" t="str">
        <f t="shared" si="6"/>
        <v>Audit</v>
      </c>
    </row>
    <row r="49" spans="1:19" x14ac:dyDescent="0.25">
      <c r="A49" s="65">
        <v>1556</v>
      </c>
      <c r="B49" s="65">
        <v>10407</v>
      </c>
      <c r="C49" s="67">
        <v>44281</v>
      </c>
      <c r="D49" s="66" t="s">
        <v>16</v>
      </c>
      <c r="E49" s="67">
        <v>44207</v>
      </c>
      <c r="F49" s="65" t="s">
        <v>57541</v>
      </c>
      <c r="G49" s="65"/>
      <c r="H49" s="66" t="s">
        <v>57540</v>
      </c>
      <c r="I49" s="65" t="s">
        <v>60055</v>
      </c>
      <c r="J49" s="65">
        <v>208</v>
      </c>
      <c r="M49" s="37" t="str">
        <f t="shared" si="0"/>
        <v>RGIS</v>
      </c>
      <c r="N49" s="37">
        <f t="shared" si="1"/>
        <v>1556</v>
      </c>
      <c r="O49" s="37">
        <f t="shared" si="2"/>
        <v>10407</v>
      </c>
      <c r="P49" s="38">
        <f t="shared" si="3"/>
        <v>44281</v>
      </c>
      <c r="Q49" s="37" t="str">
        <f t="shared" si="4"/>
        <v>AM</v>
      </c>
      <c r="R49" s="37">
        <f t="shared" si="5"/>
        <v>208</v>
      </c>
      <c r="S49" s="37" t="str">
        <f t="shared" si="6"/>
        <v>Audit</v>
      </c>
    </row>
    <row r="50" spans="1:19" x14ac:dyDescent="0.25">
      <c r="A50" s="65">
        <v>1534</v>
      </c>
      <c r="B50" s="65">
        <v>10417</v>
      </c>
      <c r="C50" s="67">
        <v>44265</v>
      </c>
      <c r="D50" s="66" t="s">
        <v>16</v>
      </c>
      <c r="E50" s="67">
        <v>44207</v>
      </c>
      <c r="F50" s="65" t="s">
        <v>57541</v>
      </c>
      <c r="G50" s="65"/>
      <c r="H50" s="66" t="s">
        <v>57540</v>
      </c>
      <c r="I50" s="65" t="s">
        <v>60055</v>
      </c>
      <c r="J50" s="65">
        <v>208</v>
      </c>
      <c r="M50" s="37" t="str">
        <f t="shared" si="0"/>
        <v>RGIS</v>
      </c>
      <c r="N50" s="37">
        <f t="shared" si="1"/>
        <v>1534</v>
      </c>
      <c r="O50" s="37">
        <f t="shared" si="2"/>
        <v>10417</v>
      </c>
      <c r="P50" s="38">
        <f t="shared" si="3"/>
        <v>44265</v>
      </c>
      <c r="Q50" s="37" t="str">
        <f t="shared" si="4"/>
        <v>AM</v>
      </c>
      <c r="R50" s="37">
        <f t="shared" si="5"/>
        <v>208</v>
      </c>
      <c r="S50" s="37" t="str">
        <f t="shared" si="6"/>
        <v>Audit</v>
      </c>
    </row>
    <row r="51" spans="1:19" x14ac:dyDescent="0.25">
      <c r="A51" s="65">
        <v>1534</v>
      </c>
      <c r="B51" s="65">
        <v>10429</v>
      </c>
      <c r="C51" s="67">
        <v>44258</v>
      </c>
      <c r="D51" s="66" t="s">
        <v>16</v>
      </c>
      <c r="E51" s="67">
        <v>44207</v>
      </c>
      <c r="F51" s="65" t="s">
        <v>57541</v>
      </c>
      <c r="G51" s="65"/>
      <c r="H51" s="66" t="s">
        <v>57540</v>
      </c>
      <c r="I51" s="65" t="s">
        <v>60055</v>
      </c>
      <c r="J51" s="65">
        <v>208</v>
      </c>
      <c r="M51" s="37" t="str">
        <f t="shared" si="0"/>
        <v>RGIS</v>
      </c>
      <c r="N51" s="37">
        <f t="shared" si="1"/>
        <v>1534</v>
      </c>
      <c r="O51" s="37">
        <f t="shared" si="2"/>
        <v>10429</v>
      </c>
      <c r="P51" s="38">
        <f t="shared" si="3"/>
        <v>44258</v>
      </c>
      <c r="Q51" s="37" t="str">
        <f t="shared" si="4"/>
        <v>AM</v>
      </c>
      <c r="R51" s="37">
        <f t="shared" si="5"/>
        <v>208</v>
      </c>
      <c r="S51" s="37" t="str">
        <f t="shared" si="6"/>
        <v>Audit</v>
      </c>
    </row>
    <row r="52" spans="1:19" x14ac:dyDescent="0.25">
      <c r="A52" s="65">
        <v>1556</v>
      </c>
      <c r="B52" s="65">
        <v>10437</v>
      </c>
      <c r="C52" s="67">
        <v>44241</v>
      </c>
      <c r="D52" s="66" t="s">
        <v>16</v>
      </c>
      <c r="E52" s="67">
        <v>44207</v>
      </c>
      <c r="F52" s="65" t="s">
        <v>57541</v>
      </c>
      <c r="G52" s="65"/>
      <c r="H52" s="66" t="s">
        <v>57540</v>
      </c>
      <c r="I52" s="65" t="s">
        <v>60055</v>
      </c>
      <c r="J52" s="65">
        <v>208</v>
      </c>
      <c r="M52" s="37" t="str">
        <f t="shared" si="0"/>
        <v>RGIS</v>
      </c>
      <c r="N52" s="37">
        <f t="shared" si="1"/>
        <v>1556</v>
      </c>
      <c r="O52" s="37">
        <f t="shared" si="2"/>
        <v>10437</v>
      </c>
      <c r="P52" s="38">
        <f t="shared" si="3"/>
        <v>44241</v>
      </c>
      <c r="Q52" s="37" t="str">
        <f t="shared" si="4"/>
        <v>AM</v>
      </c>
      <c r="R52" s="37">
        <f t="shared" si="5"/>
        <v>208</v>
      </c>
      <c r="S52" s="37" t="str">
        <f t="shared" si="6"/>
        <v>Audit</v>
      </c>
    </row>
    <row r="53" spans="1:19" x14ac:dyDescent="0.25">
      <c r="A53" s="65">
        <v>1157</v>
      </c>
      <c r="B53" s="65">
        <v>10438</v>
      </c>
      <c r="C53" s="67">
        <v>44273</v>
      </c>
      <c r="D53" s="66" t="s">
        <v>20</v>
      </c>
      <c r="E53" s="67">
        <v>44207</v>
      </c>
      <c r="F53" s="65" t="s">
        <v>57541</v>
      </c>
      <c r="G53" s="65"/>
      <c r="H53" s="66" t="s">
        <v>57540</v>
      </c>
      <c r="I53" s="65" t="s">
        <v>58606</v>
      </c>
      <c r="J53" s="65">
        <v>208</v>
      </c>
      <c r="M53" s="37" t="str">
        <f t="shared" si="0"/>
        <v>RGIS</v>
      </c>
      <c r="N53" s="37">
        <f t="shared" si="1"/>
        <v>1157</v>
      </c>
      <c r="O53" s="37">
        <f t="shared" si="2"/>
        <v>10438</v>
      </c>
      <c r="P53" s="38">
        <f t="shared" si="3"/>
        <v>44273</v>
      </c>
      <c r="Q53" s="37" t="str">
        <f t="shared" si="4"/>
        <v>PM</v>
      </c>
      <c r="R53" s="37">
        <f t="shared" si="5"/>
        <v>208</v>
      </c>
      <c r="S53" s="37" t="str">
        <f t="shared" si="6"/>
        <v>Audit</v>
      </c>
    </row>
    <row r="54" spans="1:19" x14ac:dyDescent="0.25">
      <c r="A54" s="65">
        <v>1556</v>
      </c>
      <c r="B54" s="65">
        <v>10439</v>
      </c>
      <c r="C54" s="67">
        <v>44229</v>
      </c>
      <c r="D54" s="66" t="s">
        <v>16</v>
      </c>
      <c r="E54" s="67">
        <v>44207</v>
      </c>
      <c r="F54" s="65" t="s">
        <v>57541</v>
      </c>
      <c r="G54" s="65"/>
      <c r="H54" s="66" t="s">
        <v>57540</v>
      </c>
      <c r="I54" s="65" t="s">
        <v>60055</v>
      </c>
      <c r="J54" s="65">
        <v>208</v>
      </c>
      <c r="M54" s="37" t="str">
        <f t="shared" si="0"/>
        <v>RGIS</v>
      </c>
      <c r="N54" s="37">
        <f t="shared" si="1"/>
        <v>1556</v>
      </c>
      <c r="O54" s="37">
        <f t="shared" si="2"/>
        <v>10439</v>
      </c>
      <c r="P54" s="38">
        <f t="shared" si="3"/>
        <v>44229</v>
      </c>
      <c r="Q54" s="37" t="str">
        <f t="shared" si="4"/>
        <v>AM</v>
      </c>
      <c r="R54" s="37">
        <f t="shared" si="5"/>
        <v>208</v>
      </c>
      <c r="S54" s="37" t="str">
        <f t="shared" si="6"/>
        <v>Audit</v>
      </c>
    </row>
    <row r="55" spans="1:19" x14ac:dyDescent="0.25">
      <c r="A55" s="65">
        <v>1532</v>
      </c>
      <c r="B55" s="65">
        <v>10440</v>
      </c>
      <c r="C55" s="67">
        <v>44247</v>
      </c>
      <c r="D55" s="66" t="s">
        <v>20</v>
      </c>
      <c r="E55" s="67">
        <v>44207</v>
      </c>
      <c r="F55" s="65" t="s">
        <v>57541</v>
      </c>
      <c r="G55" s="65"/>
      <c r="H55" s="66" t="s">
        <v>57540</v>
      </c>
      <c r="I55" s="65" t="s">
        <v>60055</v>
      </c>
      <c r="J55" s="65">
        <v>208</v>
      </c>
      <c r="M55" s="37" t="str">
        <f t="shared" si="0"/>
        <v>RGIS</v>
      </c>
      <c r="N55" s="37">
        <f t="shared" si="1"/>
        <v>1532</v>
      </c>
      <c r="O55" s="37">
        <f t="shared" si="2"/>
        <v>10440</v>
      </c>
      <c r="P55" s="38">
        <f t="shared" si="3"/>
        <v>44247</v>
      </c>
      <c r="Q55" s="37" t="str">
        <f t="shared" si="4"/>
        <v>PM</v>
      </c>
      <c r="R55" s="37">
        <f t="shared" si="5"/>
        <v>208</v>
      </c>
      <c r="S55" s="37" t="str">
        <f t="shared" si="6"/>
        <v>Audit</v>
      </c>
    </row>
    <row r="56" spans="1:19" x14ac:dyDescent="0.25">
      <c r="A56" s="65">
        <v>1532</v>
      </c>
      <c r="B56" s="65">
        <v>10448</v>
      </c>
      <c r="C56" s="67">
        <v>44248</v>
      </c>
      <c r="D56" s="66" t="s">
        <v>16</v>
      </c>
      <c r="E56" s="67">
        <v>44207</v>
      </c>
      <c r="F56" s="65" t="s">
        <v>57541</v>
      </c>
      <c r="G56" s="65"/>
      <c r="H56" s="66" t="s">
        <v>57540</v>
      </c>
      <c r="I56" s="65" t="s">
        <v>60055</v>
      </c>
      <c r="J56" s="65">
        <v>208</v>
      </c>
      <c r="M56" s="37" t="str">
        <f t="shared" si="0"/>
        <v>RGIS</v>
      </c>
      <c r="N56" s="37">
        <f t="shared" si="1"/>
        <v>1532</v>
      </c>
      <c r="O56" s="37">
        <f t="shared" si="2"/>
        <v>10448</v>
      </c>
      <c r="P56" s="38">
        <f t="shared" si="3"/>
        <v>44248</v>
      </c>
      <c r="Q56" s="37" t="str">
        <f t="shared" si="4"/>
        <v>AM</v>
      </c>
      <c r="R56" s="37">
        <f t="shared" si="5"/>
        <v>208</v>
      </c>
      <c r="S56" s="37" t="str">
        <f t="shared" si="6"/>
        <v>Audit</v>
      </c>
    </row>
    <row r="57" spans="1:19" x14ac:dyDescent="0.25">
      <c r="A57" s="65">
        <v>1532</v>
      </c>
      <c r="B57" s="65">
        <v>10454</v>
      </c>
      <c r="C57" s="67">
        <v>44264</v>
      </c>
      <c r="D57" s="66" t="s">
        <v>16</v>
      </c>
      <c r="E57" s="67">
        <v>44207</v>
      </c>
      <c r="F57" s="65" t="s">
        <v>57541</v>
      </c>
      <c r="G57" s="65"/>
      <c r="H57" s="66" t="s">
        <v>57540</v>
      </c>
      <c r="I57" s="65" t="s">
        <v>60055</v>
      </c>
      <c r="J57" s="65">
        <v>208</v>
      </c>
      <c r="M57" s="37" t="str">
        <f t="shared" si="0"/>
        <v>RGIS</v>
      </c>
      <c r="N57" s="37">
        <f t="shared" si="1"/>
        <v>1532</v>
      </c>
      <c r="O57" s="37">
        <f t="shared" si="2"/>
        <v>10454</v>
      </c>
      <c r="P57" s="38">
        <f t="shared" si="3"/>
        <v>44264</v>
      </c>
      <c r="Q57" s="37" t="str">
        <f t="shared" si="4"/>
        <v>AM</v>
      </c>
      <c r="R57" s="37">
        <f t="shared" si="5"/>
        <v>208</v>
      </c>
      <c r="S57" s="37" t="str">
        <f t="shared" si="6"/>
        <v>Audit</v>
      </c>
    </row>
    <row r="58" spans="1:19" x14ac:dyDescent="0.25">
      <c r="A58" s="65">
        <v>1534</v>
      </c>
      <c r="B58" s="65">
        <v>10491</v>
      </c>
      <c r="C58" s="67">
        <v>44278</v>
      </c>
      <c r="D58" s="66" t="s">
        <v>16</v>
      </c>
      <c r="E58" s="67">
        <v>44207</v>
      </c>
      <c r="F58" s="65" t="s">
        <v>57541</v>
      </c>
      <c r="G58" s="65"/>
      <c r="H58" s="66" t="s">
        <v>57540</v>
      </c>
      <c r="I58" s="65" t="s">
        <v>60055</v>
      </c>
      <c r="J58" s="65">
        <v>205</v>
      </c>
      <c r="M58" s="37" t="str">
        <f t="shared" si="0"/>
        <v>RGIS</v>
      </c>
      <c r="N58" s="37">
        <f t="shared" si="1"/>
        <v>1534</v>
      </c>
      <c r="O58" s="37">
        <f t="shared" si="2"/>
        <v>10491</v>
      </c>
      <c r="P58" s="38">
        <f t="shared" si="3"/>
        <v>44278</v>
      </c>
      <c r="Q58" s="37" t="str">
        <f t="shared" si="4"/>
        <v>AM</v>
      </c>
      <c r="R58" s="37">
        <f t="shared" si="5"/>
        <v>205</v>
      </c>
      <c r="S58" s="37" t="str">
        <f t="shared" si="6"/>
        <v>Audit</v>
      </c>
    </row>
    <row r="59" spans="1:19" x14ac:dyDescent="0.25">
      <c r="A59" s="65">
        <v>1534</v>
      </c>
      <c r="B59" s="65">
        <v>10497</v>
      </c>
      <c r="C59" s="67">
        <v>44274</v>
      </c>
      <c r="D59" s="66" t="s">
        <v>16</v>
      </c>
      <c r="E59" s="67">
        <v>44207</v>
      </c>
      <c r="F59" s="65" t="s">
        <v>57541</v>
      </c>
      <c r="G59" s="65"/>
      <c r="H59" s="66" t="s">
        <v>57540</v>
      </c>
      <c r="I59" s="65" t="s">
        <v>60055</v>
      </c>
      <c r="J59" s="65">
        <v>205</v>
      </c>
      <c r="M59" s="37" t="str">
        <f t="shared" si="0"/>
        <v>RGIS</v>
      </c>
      <c r="N59" s="37">
        <f t="shared" si="1"/>
        <v>1534</v>
      </c>
      <c r="O59" s="37">
        <f t="shared" si="2"/>
        <v>10497</v>
      </c>
      <c r="P59" s="38">
        <f t="shared" si="3"/>
        <v>44274</v>
      </c>
      <c r="Q59" s="37" t="str">
        <f t="shared" si="4"/>
        <v>AM</v>
      </c>
      <c r="R59" s="37">
        <f t="shared" si="5"/>
        <v>205</v>
      </c>
      <c r="S59" s="37" t="str">
        <f t="shared" si="6"/>
        <v>Audit</v>
      </c>
    </row>
    <row r="60" spans="1:19" x14ac:dyDescent="0.25">
      <c r="A60" s="65">
        <v>1534</v>
      </c>
      <c r="B60" s="65">
        <v>10504</v>
      </c>
      <c r="C60" s="67">
        <v>44216</v>
      </c>
      <c r="D60" s="66" t="s">
        <v>16</v>
      </c>
      <c r="E60" s="67">
        <v>44207</v>
      </c>
      <c r="F60" s="65" t="s">
        <v>57541</v>
      </c>
      <c r="G60" s="65"/>
      <c r="H60" s="66" t="s">
        <v>57540</v>
      </c>
      <c r="I60" s="65" t="s">
        <v>60055</v>
      </c>
      <c r="J60" s="65">
        <v>205</v>
      </c>
      <c r="M60" s="37" t="str">
        <f t="shared" si="0"/>
        <v>RGIS</v>
      </c>
      <c r="N60" s="37">
        <f t="shared" si="1"/>
        <v>1534</v>
      </c>
      <c r="O60" s="37">
        <f t="shared" si="2"/>
        <v>10504</v>
      </c>
      <c r="P60" s="38">
        <f t="shared" si="3"/>
        <v>44216</v>
      </c>
      <c r="Q60" s="37" t="str">
        <f t="shared" si="4"/>
        <v>AM</v>
      </c>
      <c r="R60" s="37">
        <f t="shared" si="5"/>
        <v>205</v>
      </c>
      <c r="S60" s="37" t="str">
        <f t="shared" si="6"/>
        <v>Audit</v>
      </c>
    </row>
    <row r="61" spans="1:19" x14ac:dyDescent="0.25">
      <c r="A61" s="65">
        <v>1534</v>
      </c>
      <c r="B61" s="65">
        <v>10529</v>
      </c>
      <c r="C61" s="67">
        <v>44257</v>
      </c>
      <c r="D61" s="66" t="s">
        <v>16</v>
      </c>
      <c r="E61" s="67">
        <v>44207</v>
      </c>
      <c r="F61" s="65" t="s">
        <v>57541</v>
      </c>
      <c r="G61" s="65"/>
      <c r="H61" s="66" t="s">
        <v>57540</v>
      </c>
      <c r="I61" s="65" t="s">
        <v>60055</v>
      </c>
      <c r="J61" s="65">
        <v>205</v>
      </c>
      <c r="M61" s="37" t="str">
        <f t="shared" si="0"/>
        <v>RGIS</v>
      </c>
      <c r="N61" s="37">
        <f t="shared" si="1"/>
        <v>1534</v>
      </c>
      <c r="O61" s="37">
        <f t="shared" si="2"/>
        <v>10529</v>
      </c>
      <c r="P61" s="38">
        <f t="shared" si="3"/>
        <v>44257</v>
      </c>
      <c r="Q61" s="37" t="str">
        <f t="shared" si="4"/>
        <v>AM</v>
      </c>
      <c r="R61" s="37">
        <f t="shared" si="5"/>
        <v>205</v>
      </c>
      <c r="S61" s="37" t="str">
        <f t="shared" si="6"/>
        <v>Audit</v>
      </c>
    </row>
    <row r="62" spans="1:19" x14ac:dyDescent="0.25">
      <c r="A62" s="65">
        <v>1534</v>
      </c>
      <c r="B62" s="65">
        <v>10535</v>
      </c>
      <c r="C62" s="67">
        <v>44216</v>
      </c>
      <c r="D62" s="66" t="s">
        <v>20</v>
      </c>
      <c r="E62" s="67">
        <v>44207</v>
      </c>
      <c r="F62" s="65" t="s">
        <v>57541</v>
      </c>
      <c r="G62" s="65"/>
      <c r="H62" s="66" t="s">
        <v>57540</v>
      </c>
      <c r="I62" s="65" t="s">
        <v>60055</v>
      </c>
      <c r="J62" s="65">
        <v>205</v>
      </c>
      <c r="M62" s="37" t="str">
        <f t="shared" si="0"/>
        <v>RGIS</v>
      </c>
      <c r="N62" s="37">
        <f t="shared" si="1"/>
        <v>1534</v>
      </c>
      <c r="O62" s="37">
        <f t="shared" si="2"/>
        <v>10535</v>
      </c>
      <c r="P62" s="38">
        <f t="shared" si="3"/>
        <v>44216</v>
      </c>
      <c r="Q62" s="37" t="str">
        <f t="shared" si="4"/>
        <v>PM</v>
      </c>
      <c r="R62" s="37">
        <f t="shared" si="5"/>
        <v>205</v>
      </c>
      <c r="S62" s="37" t="str">
        <f t="shared" si="6"/>
        <v>Audit</v>
      </c>
    </row>
    <row r="63" spans="1:19" x14ac:dyDescent="0.25">
      <c r="A63" s="65">
        <v>1157</v>
      </c>
      <c r="B63" s="65">
        <v>10541</v>
      </c>
      <c r="C63" s="67">
        <v>44274</v>
      </c>
      <c r="D63" s="66" t="s">
        <v>20</v>
      </c>
      <c r="E63" s="67">
        <v>44207</v>
      </c>
      <c r="F63" s="65" t="s">
        <v>57541</v>
      </c>
      <c r="G63" s="65"/>
      <c r="H63" s="66" t="s">
        <v>57540</v>
      </c>
      <c r="I63" s="65" t="s">
        <v>58606</v>
      </c>
      <c r="J63" s="65">
        <v>205</v>
      </c>
      <c r="M63" s="37" t="str">
        <f t="shared" si="0"/>
        <v>RGIS</v>
      </c>
      <c r="N63" s="37">
        <f t="shared" si="1"/>
        <v>1157</v>
      </c>
      <c r="O63" s="37">
        <f t="shared" si="2"/>
        <v>10541</v>
      </c>
      <c r="P63" s="38">
        <f t="shared" si="3"/>
        <v>44274</v>
      </c>
      <c r="Q63" s="37" t="str">
        <f t="shared" si="4"/>
        <v>PM</v>
      </c>
      <c r="R63" s="37">
        <f t="shared" si="5"/>
        <v>205</v>
      </c>
      <c r="S63" s="37" t="str">
        <f t="shared" si="6"/>
        <v>Audit</v>
      </c>
    </row>
    <row r="64" spans="1:19" x14ac:dyDescent="0.25">
      <c r="A64" s="65">
        <v>1534</v>
      </c>
      <c r="B64" s="65">
        <v>10557</v>
      </c>
      <c r="C64" s="67">
        <v>44260</v>
      </c>
      <c r="D64" s="66" t="s">
        <v>16</v>
      </c>
      <c r="E64" s="67">
        <v>44207</v>
      </c>
      <c r="F64" s="65" t="s">
        <v>57541</v>
      </c>
      <c r="G64" s="65"/>
      <c r="H64" s="66" t="s">
        <v>57540</v>
      </c>
      <c r="I64" s="65" t="s">
        <v>60055</v>
      </c>
      <c r="J64" s="65">
        <v>208</v>
      </c>
      <c r="M64" s="37" t="str">
        <f t="shared" si="0"/>
        <v>RGIS</v>
      </c>
      <c r="N64" s="37">
        <f t="shared" si="1"/>
        <v>1534</v>
      </c>
      <c r="O64" s="37">
        <f t="shared" si="2"/>
        <v>10557</v>
      </c>
      <c r="P64" s="38">
        <f t="shared" si="3"/>
        <v>44260</v>
      </c>
      <c r="Q64" s="37" t="str">
        <f t="shared" si="4"/>
        <v>AM</v>
      </c>
      <c r="R64" s="37">
        <f t="shared" si="5"/>
        <v>208</v>
      </c>
      <c r="S64" s="37" t="str">
        <f t="shared" si="6"/>
        <v>Audit</v>
      </c>
    </row>
    <row r="65" spans="1:19" x14ac:dyDescent="0.25">
      <c r="A65" s="65">
        <v>1556</v>
      </c>
      <c r="B65" s="65">
        <v>10565</v>
      </c>
      <c r="C65" s="67">
        <v>44264</v>
      </c>
      <c r="D65" s="66" t="s">
        <v>16</v>
      </c>
      <c r="E65" s="67">
        <v>44207</v>
      </c>
      <c r="F65" s="65" t="s">
        <v>57541</v>
      </c>
      <c r="G65" s="65"/>
      <c r="H65" s="66" t="s">
        <v>57540</v>
      </c>
      <c r="I65" s="65" t="s">
        <v>60055</v>
      </c>
      <c r="J65" s="65">
        <v>208</v>
      </c>
      <c r="M65" s="37" t="str">
        <f t="shared" ref="M65:M128" si="7">F65</f>
        <v>RGIS</v>
      </c>
      <c r="N65" s="37">
        <f t="shared" ref="N65:N128" si="8">+A65</f>
        <v>1556</v>
      </c>
      <c r="O65" s="37">
        <f t="shared" ref="O65:O128" si="9">+B65</f>
        <v>10565</v>
      </c>
      <c r="P65" s="38">
        <f t="shared" ref="P65:P128" si="10">+C65</f>
        <v>44264</v>
      </c>
      <c r="Q65" s="37" t="str">
        <f t="shared" ref="Q65:Q128" si="11">+D65</f>
        <v>AM</v>
      </c>
      <c r="R65" s="37">
        <f t="shared" ref="R65:R128" si="12">J65</f>
        <v>208</v>
      </c>
      <c r="S65" s="37" t="str">
        <f t="shared" ref="S65:S128" si="13">+H65</f>
        <v>Audit</v>
      </c>
    </row>
    <row r="66" spans="1:19" x14ac:dyDescent="0.25">
      <c r="A66" s="65">
        <v>2581</v>
      </c>
      <c r="B66" s="65">
        <v>10634</v>
      </c>
      <c r="C66" s="67">
        <v>44259</v>
      </c>
      <c r="D66" s="66" t="s">
        <v>16</v>
      </c>
      <c r="E66" s="67">
        <v>44207</v>
      </c>
      <c r="F66" s="65" t="s">
        <v>57541</v>
      </c>
      <c r="G66" s="65"/>
      <c r="H66" s="66" t="s">
        <v>57540</v>
      </c>
      <c r="I66" s="65" t="s">
        <v>574</v>
      </c>
      <c r="J66" s="65">
        <v>108</v>
      </c>
      <c r="M66" s="37" t="str">
        <f t="shared" si="7"/>
        <v>RGIS</v>
      </c>
      <c r="N66" s="37">
        <f t="shared" si="8"/>
        <v>2581</v>
      </c>
      <c r="O66" s="37">
        <f t="shared" si="9"/>
        <v>10634</v>
      </c>
      <c r="P66" s="38">
        <f t="shared" si="10"/>
        <v>44259</v>
      </c>
      <c r="Q66" s="37" t="str">
        <f t="shared" si="11"/>
        <v>AM</v>
      </c>
      <c r="R66" s="37">
        <f t="shared" si="12"/>
        <v>108</v>
      </c>
      <c r="S66" s="37" t="str">
        <f t="shared" si="13"/>
        <v>Audit</v>
      </c>
    </row>
    <row r="67" spans="1:19" x14ac:dyDescent="0.25">
      <c r="A67" s="65">
        <v>2554</v>
      </c>
      <c r="B67" s="65">
        <v>10635</v>
      </c>
      <c r="C67" s="67">
        <v>44217</v>
      </c>
      <c r="D67" s="66" t="s">
        <v>16</v>
      </c>
      <c r="E67" s="67">
        <v>44207</v>
      </c>
      <c r="F67" s="65" t="s">
        <v>57541</v>
      </c>
      <c r="G67" s="65"/>
      <c r="H67" s="66" t="s">
        <v>57540</v>
      </c>
      <c r="I67" s="65" t="s">
        <v>574</v>
      </c>
      <c r="J67" s="65">
        <v>108</v>
      </c>
      <c r="M67" s="37" t="str">
        <f t="shared" si="7"/>
        <v>RGIS</v>
      </c>
      <c r="N67" s="37">
        <f t="shared" si="8"/>
        <v>2554</v>
      </c>
      <c r="O67" s="37">
        <f t="shared" si="9"/>
        <v>10635</v>
      </c>
      <c r="P67" s="38">
        <f t="shared" si="10"/>
        <v>44217</v>
      </c>
      <c r="Q67" s="37" t="str">
        <f t="shared" si="11"/>
        <v>AM</v>
      </c>
      <c r="R67" s="37">
        <f t="shared" si="12"/>
        <v>108</v>
      </c>
      <c r="S67" s="37" t="str">
        <f t="shared" si="13"/>
        <v>Audit</v>
      </c>
    </row>
    <row r="68" spans="1:19" x14ac:dyDescent="0.25">
      <c r="A68" s="65">
        <v>2531</v>
      </c>
      <c r="B68" s="65">
        <v>10638</v>
      </c>
      <c r="C68" s="67">
        <v>44263</v>
      </c>
      <c r="D68" s="66" t="s">
        <v>20</v>
      </c>
      <c r="E68" s="67">
        <v>44207</v>
      </c>
      <c r="F68" s="65" t="s">
        <v>57541</v>
      </c>
      <c r="G68" s="65"/>
      <c r="H68" s="66" t="s">
        <v>57540</v>
      </c>
      <c r="I68" s="65" t="s">
        <v>574</v>
      </c>
      <c r="J68" s="65">
        <v>108</v>
      </c>
      <c r="M68" s="37" t="str">
        <f t="shared" si="7"/>
        <v>RGIS</v>
      </c>
      <c r="N68" s="37">
        <f t="shared" si="8"/>
        <v>2531</v>
      </c>
      <c r="O68" s="37">
        <f t="shared" si="9"/>
        <v>10638</v>
      </c>
      <c r="P68" s="38">
        <f t="shared" si="10"/>
        <v>44263</v>
      </c>
      <c r="Q68" s="37" t="str">
        <f t="shared" si="11"/>
        <v>PM</v>
      </c>
      <c r="R68" s="37">
        <f t="shared" si="12"/>
        <v>108</v>
      </c>
      <c r="S68" s="37" t="str">
        <f t="shared" si="13"/>
        <v>Audit</v>
      </c>
    </row>
    <row r="69" spans="1:19" x14ac:dyDescent="0.25">
      <c r="A69" s="65">
        <v>2531</v>
      </c>
      <c r="B69" s="65">
        <v>10640</v>
      </c>
      <c r="C69" s="67">
        <v>44217</v>
      </c>
      <c r="D69" s="66" t="s">
        <v>16</v>
      </c>
      <c r="E69" s="67">
        <v>44207</v>
      </c>
      <c r="F69" s="65" t="s">
        <v>57541</v>
      </c>
      <c r="G69" s="65"/>
      <c r="H69" s="66" t="s">
        <v>57540</v>
      </c>
      <c r="I69" s="65" t="s">
        <v>574</v>
      </c>
      <c r="J69" s="65">
        <v>135</v>
      </c>
      <c r="M69" s="37" t="str">
        <f t="shared" si="7"/>
        <v>RGIS</v>
      </c>
      <c r="N69" s="37">
        <f t="shared" si="8"/>
        <v>2531</v>
      </c>
      <c r="O69" s="37">
        <f t="shared" si="9"/>
        <v>10640</v>
      </c>
      <c r="P69" s="38">
        <f t="shared" si="10"/>
        <v>44217</v>
      </c>
      <c r="Q69" s="37" t="str">
        <f t="shared" si="11"/>
        <v>AM</v>
      </c>
      <c r="R69" s="37">
        <f t="shared" si="12"/>
        <v>135</v>
      </c>
      <c r="S69" s="37" t="str">
        <f t="shared" si="13"/>
        <v>Audit</v>
      </c>
    </row>
    <row r="70" spans="1:19" x14ac:dyDescent="0.25">
      <c r="A70" s="65">
        <v>2554</v>
      </c>
      <c r="B70" s="65">
        <v>10643</v>
      </c>
      <c r="C70" s="67">
        <v>44223</v>
      </c>
      <c r="D70" s="66" t="s">
        <v>20</v>
      </c>
      <c r="E70" s="67">
        <v>44207</v>
      </c>
      <c r="F70" s="65" t="s">
        <v>57541</v>
      </c>
      <c r="G70" s="65"/>
      <c r="H70" s="66" t="s">
        <v>57540</v>
      </c>
      <c r="I70" s="65" t="s">
        <v>574</v>
      </c>
      <c r="J70" s="65">
        <v>108</v>
      </c>
      <c r="M70" s="37" t="str">
        <f t="shared" si="7"/>
        <v>RGIS</v>
      </c>
      <c r="N70" s="37">
        <f t="shared" si="8"/>
        <v>2554</v>
      </c>
      <c r="O70" s="37">
        <f t="shared" si="9"/>
        <v>10643</v>
      </c>
      <c r="P70" s="38">
        <f t="shared" si="10"/>
        <v>44223</v>
      </c>
      <c r="Q70" s="37" t="str">
        <f t="shared" si="11"/>
        <v>PM</v>
      </c>
      <c r="R70" s="37">
        <f t="shared" si="12"/>
        <v>108</v>
      </c>
      <c r="S70" s="37" t="str">
        <f t="shared" si="13"/>
        <v>Audit</v>
      </c>
    </row>
    <row r="71" spans="1:19" x14ac:dyDescent="0.25">
      <c r="A71" s="65">
        <v>2531</v>
      </c>
      <c r="B71" s="65">
        <v>10644</v>
      </c>
      <c r="C71" s="67">
        <v>44270</v>
      </c>
      <c r="D71" s="66" t="s">
        <v>20</v>
      </c>
      <c r="E71" s="67">
        <v>44207</v>
      </c>
      <c r="F71" s="65" t="s">
        <v>57541</v>
      </c>
      <c r="G71" s="65"/>
      <c r="H71" s="66" t="s">
        <v>57540</v>
      </c>
      <c r="I71" s="65" t="s">
        <v>574</v>
      </c>
      <c r="J71" s="65">
        <v>108</v>
      </c>
      <c r="M71" s="37" t="str">
        <f t="shared" si="7"/>
        <v>RGIS</v>
      </c>
      <c r="N71" s="37">
        <f t="shared" si="8"/>
        <v>2531</v>
      </c>
      <c r="O71" s="37">
        <f t="shared" si="9"/>
        <v>10644</v>
      </c>
      <c r="P71" s="38">
        <f t="shared" si="10"/>
        <v>44270</v>
      </c>
      <c r="Q71" s="37" t="str">
        <f t="shared" si="11"/>
        <v>PM</v>
      </c>
      <c r="R71" s="37">
        <f t="shared" si="12"/>
        <v>108</v>
      </c>
      <c r="S71" s="37" t="str">
        <f t="shared" si="13"/>
        <v>Audit</v>
      </c>
    </row>
    <row r="72" spans="1:19" x14ac:dyDescent="0.25">
      <c r="A72" s="65">
        <v>1156</v>
      </c>
      <c r="B72" s="65">
        <v>10645</v>
      </c>
      <c r="C72" s="67">
        <v>44244</v>
      </c>
      <c r="D72" s="66" t="s">
        <v>20</v>
      </c>
      <c r="E72" s="67">
        <v>44207</v>
      </c>
      <c r="F72" s="65" t="s">
        <v>57541</v>
      </c>
      <c r="G72" s="65"/>
      <c r="H72" s="66" t="s">
        <v>57540</v>
      </c>
      <c r="I72" s="65" t="s">
        <v>58606</v>
      </c>
      <c r="J72" s="65">
        <v>108</v>
      </c>
      <c r="M72" s="37" t="str">
        <f t="shared" si="7"/>
        <v>RGIS</v>
      </c>
      <c r="N72" s="37">
        <f t="shared" si="8"/>
        <v>1156</v>
      </c>
      <c r="O72" s="37">
        <f t="shared" si="9"/>
        <v>10645</v>
      </c>
      <c r="P72" s="38">
        <f t="shared" si="10"/>
        <v>44244</v>
      </c>
      <c r="Q72" s="37" t="str">
        <f t="shared" si="11"/>
        <v>PM</v>
      </c>
      <c r="R72" s="37">
        <f t="shared" si="12"/>
        <v>108</v>
      </c>
      <c r="S72" s="37" t="str">
        <f t="shared" si="13"/>
        <v>Audit</v>
      </c>
    </row>
    <row r="73" spans="1:19" x14ac:dyDescent="0.25">
      <c r="A73" s="65">
        <v>2581</v>
      </c>
      <c r="B73" s="65">
        <v>10646</v>
      </c>
      <c r="C73" s="67">
        <v>44284</v>
      </c>
      <c r="D73" s="66" t="s">
        <v>16</v>
      </c>
      <c r="E73" s="67">
        <v>44207</v>
      </c>
      <c r="F73" s="65" t="s">
        <v>57541</v>
      </c>
      <c r="G73" s="65"/>
      <c r="H73" s="66" t="s">
        <v>57540</v>
      </c>
      <c r="I73" s="65" t="s">
        <v>574</v>
      </c>
      <c r="J73" s="65">
        <v>108</v>
      </c>
      <c r="M73" s="37" t="str">
        <f t="shared" si="7"/>
        <v>RGIS</v>
      </c>
      <c r="N73" s="37">
        <f t="shared" si="8"/>
        <v>2581</v>
      </c>
      <c r="O73" s="37">
        <f t="shared" si="9"/>
        <v>10646</v>
      </c>
      <c r="P73" s="38">
        <f t="shared" si="10"/>
        <v>44284</v>
      </c>
      <c r="Q73" s="37" t="str">
        <f t="shared" si="11"/>
        <v>AM</v>
      </c>
      <c r="R73" s="37">
        <f t="shared" si="12"/>
        <v>108</v>
      </c>
      <c r="S73" s="37" t="str">
        <f t="shared" si="13"/>
        <v>Audit</v>
      </c>
    </row>
    <row r="74" spans="1:19" x14ac:dyDescent="0.25">
      <c r="A74" s="65">
        <v>2554</v>
      </c>
      <c r="B74" s="65">
        <v>10647</v>
      </c>
      <c r="C74" s="67">
        <v>44252</v>
      </c>
      <c r="D74" s="66" t="s">
        <v>16</v>
      </c>
      <c r="E74" s="67">
        <v>44207</v>
      </c>
      <c r="F74" s="65" t="s">
        <v>57541</v>
      </c>
      <c r="G74" s="65"/>
      <c r="H74" s="66" t="s">
        <v>57540</v>
      </c>
      <c r="I74" s="65" t="s">
        <v>574</v>
      </c>
      <c r="J74" s="65">
        <v>108</v>
      </c>
      <c r="M74" s="37" t="str">
        <f t="shared" si="7"/>
        <v>RGIS</v>
      </c>
      <c r="N74" s="37">
        <f t="shared" si="8"/>
        <v>2554</v>
      </c>
      <c r="O74" s="37">
        <f t="shared" si="9"/>
        <v>10647</v>
      </c>
      <c r="P74" s="38">
        <f t="shared" si="10"/>
        <v>44252</v>
      </c>
      <c r="Q74" s="37" t="str">
        <f t="shared" si="11"/>
        <v>AM</v>
      </c>
      <c r="R74" s="37">
        <f t="shared" si="12"/>
        <v>108</v>
      </c>
      <c r="S74" s="37" t="str">
        <f t="shared" si="13"/>
        <v>Audit</v>
      </c>
    </row>
    <row r="75" spans="1:19" x14ac:dyDescent="0.25">
      <c r="A75" s="65">
        <v>2531</v>
      </c>
      <c r="B75" s="65">
        <v>10649</v>
      </c>
      <c r="C75" s="67">
        <v>44259</v>
      </c>
      <c r="D75" s="66" t="s">
        <v>16</v>
      </c>
      <c r="E75" s="67">
        <v>44207</v>
      </c>
      <c r="F75" s="65" t="s">
        <v>57541</v>
      </c>
      <c r="G75" s="65"/>
      <c r="H75" s="66" t="s">
        <v>57540</v>
      </c>
      <c r="I75" s="65" t="s">
        <v>574</v>
      </c>
      <c r="J75" s="65">
        <v>108</v>
      </c>
      <c r="M75" s="37" t="str">
        <f t="shared" si="7"/>
        <v>RGIS</v>
      </c>
      <c r="N75" s="37">
        <f t="shared" si="8"/>
        <v>2531</v>
      </c>
      <c r="O75" s="37">
        <f t="shared" si="9"/>
        <v>10649</v>
      </c>
      <c r="P75" s="38">
        <f t="shared" si="10"/>
        <v>44259</v>
      </c>
      <c r="Q75" s="37" t="str">
        <f t="shared" si="11"/>
        <v>AM</v>
      </c>
      <c r="R75" s="37">
        <f t="shared" si="12"/>
        <v>108</v>
      </c>
      <c r="S75" s="37" t="str">
        <f t="shared" si="13"/>
        <v>Audit</v>
      </c>
    </row>
    <row r="76" spans="1:19" x14ac:dyDescent="0.25">
      <c r="A76" s="65">
        <v>2554</v>
      </c>
      <c r="B76" s="65">
        <v>10651</v>
      </c>
      <c r="C76" s="67">
        <v>44280</v>
      </c>
      <c r="D76" s="66" t="s">
        <v>16</v>
      </c>
      <c r="E76" s="67">
        <v>44207</v>
      </c>
      <c r="F76" s="65" t="s">
        <v>57541</v>
      </c>
      <c r="G76" s="65"/>
      <c r="H76" s="66" t="s">
        <v>57540</v>
      </c>
      <c r="I76" s="65" t="s">
        <v>574</v>
      </c>
      <c r="J76" s="65">
        <v>108</v>
      </c>
      <c r="M76" s="37" t="str">
        <f t="shared" si="7"/>
        <v>RGIS</v>
      </c>
      <c r="N76" s="37">
        <f t="shared" si="8"/>
        <v>2554</v>
      </c>
      <c r="O76" s="37">
        <f t="shared" si="9"/>
        <v>10651</v>
      </c>
      <c r="P76" s="38">
        <f t="shared" si="10"/>
        <v>44280</v>
      </c>
      <c r="Q76" s="37" t="str">
        <f t="shared" si="11"/>
        <v>AM</v>
      </c>
      <c r="R76" s="37">
        <f t="shared" si="12"/>
        <v>108</v>
      </c>
      <c r="S76" s="37" t="str">
        <f t="shared" si="13"/>
        <v>Audit</v>
      </c>
    </row>
    <row r="77" spans="1:19" x14ac:dyDescent="0.25">
      <c r="A77" s="65">
        <v>2581</v>
      </c>
      <c r="B77" s="65">
        <v>10652</v>
      </c>
      <c r="C77" s="67">
        <v>44251</v>
      </c>
      <c r="D77" s="66" t="s">
        <v>20</v>
      </c>
      <c r="E77" s="67">
        <v>44207</v>
      </c>
      <c r="F77" s="65" t="s">
        <v>57541</v>
      </c>
      <c r="G77" s="65"/>
      <c r="H77" s="66" t="s">
        <v>57540</v>
      </c>
      <c r="I77" s="65" t="s">
        <v>574</v>
      </c>
      <c r="J77" s="65">
        <v>108</v>
      </c>
      <c r="M77" s="37" t="str">
        <f t="shared" si="7"/>
        <v>RGIS</v>
      </c>
      <c r="N77" s="37">
        <f t="shared" si="8"/>
        <v>2581</v>
      </c>
      <c r="O77" s="37">
        <f t="shared" si="9"/>
        <v>10652</v>
      </c>
      <c r="P77" s="38">
        <f t="shared" si="10"/>
        <v>44251</v>
      </c>
      <c r="Q77" s="37" t="str">
        <f t="shared" si="11"/>
        <v>PM</v>
      </c>
      <c r="R77" s="37">
        <f t="shared" si="12"/>
        <v>108</v>
      </c>
      <c r="S77" s="37" t="str">
        <f t="shared" si="13"/>
        <v>Audit</v>
      </c>
    </row>
    <row r="78" spans="1:19" x14ac:dyDescent="0.25">
      <c r="A78" s="65">
        <v>2581</v>
      </c>
      <c r="B78" s="65">
        <v>10653</v>
      </c>
      <c r="C78" s="67">
        <v>44249</v>
      </c>
      <c r="D78" s="66" t="s">
        <v>16</v>
      </c>
      <c r="E78" s="67">
        <v>44207</v>
      </c>
      <c r="F78" s="65" t="s">
        <v>57541</v>
      </c>
      <c r="G78" s="65"/>
      <c r="H78" s="66" t="s">
        <v>57540</v>
      </c>
      <c r="I78" s="65" t="s">
        <v>574</v>
      </c>
      <c r="J78" s="65">
        <v>108</v>
      </c>
      <c r="M78" s="37" t="str">
        <f t="shared" si="7"/>
        <v>RGIS</v>
      </c>
      <c r="N78" s="37">
        <f t="shared" si="8"/>
        <v>2581</v>
      </c>
      <c r="O78" s="37">
        <f t="shared" si="9"/>
        <v>10653</v>
      </c>
      <c r="P78" s="38">
        <f t="shared" si="10"/>
        <v>44249</v>
      </c>
      <c r="Q78" s="37" t="str">
        <f t="shared" si="11"/>
        <v>AM</v>
      </c>
      <c r="R78" s="37">
        <f t="shared" si="12"/>
        <v>108</v>
      </c>
      <c r="S78" s="37" t="str">
        <f t="shared" si="13"/>
        <v>Audit</v>
      </c>
    </row>
    <row r="79" spans="1:19" x14ac:dyDescent="0.25">
      <c r="A79" s="65">
        <v>2581</v>
      </c>
      <c r="B79" s="65">
        <v>10654</v>
      </c>
      <c r="C79" s="67">
        <v>44244</v>
      </c>
      <c r="D79" s="66" t="s">
        <v>20</v>
      </c>
      <c r="E79" s="67">
        <v>44207</v>
      </c>
      <c r="F79" s="65" t="s">
        <v>57541</v>
      </c>
      <c r="G79" s="65"/>
      <c r="H79" s="66" t="s">
        <v>57540</v>
      </c>
      <c r="I79" s="65" t="s">
        <v>574</v>
      </c>
      <c r="J79" s="65">
        <v>108</v>
      </c>
      <c r="M79" s="37" t="str">
        <f t="shared" si="7"/>
        <v>RGIS</v>
      </c>
      <c r="N79" s="37">
        <f t="shared" si="8"/>
        <v>2581</v>
      </c>
      <c r="O79" s="37">
        <f t="shared" si="9"/>
        <v>10654</v>
      </c>
      <c r="P79" s="38">
        <f t="shared" si="10"/>
        <v>44244</v>
      </c>
      <c r="Q79" s="37" t="str">
        <f t="shared" si="11"/>
        <v>PM</v>
      </c>
      <c r="R79" s="37">
        <f t="shared" si="12"/>
        <v>108</v>
      </c>
      <c r="S79" s="37" t="str">
        <f t="shared" si="13"/>
        <v>Audit</v>
      </c>
    </row>
    <row r="80" spans="1:19" x14ac:dyDescent="0.25">
      <c r="A80" s="65">
        <v>2581</v>
      </c>
      <c r="B80" s="65">
        <v>10656</v>
      </c>
      <c r="C80" s="67">
        <v>44257</v>
      </c>
      <c r="D80" s="66" t="s">
        <v>16</v>
      </c>
      <c r="E80" s="67">
        <v>44207</v>
      </c>
      <c r="F80" s="65" t="s">
        <v>57541</v>
      </c>
      <c r="G80" s="65"/>
      <c r="H80" s="66" t="s">
        <v>57540</v>
      </c>
      <c r="I80" s="65" t="s">
        <v>574</v>
      </c>
      <c r="J80" s="65">
        <v>108</v>
      </c>
      <c r="M80" s="37" t="str">
        <f t="shared" si="7"/>
        <v>RGIS</v>
      </c>
      <c r="N80" s="37">
        <f t="shared" si="8"/>
        <v>2581</v>
      </c>
      <c r="O80" s="37">
        <f t="shared" si="9"/>
        <v>10656</v>
      </c>
      <c r="P80" s="38">
        <f t="shared" si="10"/>
        <v>44257</v>
      </c>
      <c r="Q80" s="37" t="str">
        <f t="shared" si="11"/>
        <v>AM</v>
      </c>
      <c r="R80" s="37">
        <f t="shared" si="12"/>
        <v>108</v>
      </c>
      <c r="S80" s="37" t="str">
        <f t="shared" si="13"/>
        <v>Audit</v>
      </c>
    </row>
    <row r="81" spans="1:19" x14ac:dyDescent="0.25">
      <c r="A81" s="65">
        <v>2581</v>
      </c>
      <c r="B81" s="65">
        <v>10657</v>
      </c>
      <c r="C81" s="67">
        <v>44249</v>
      </c>
      <c r="D81" s="66" t="s">
        <v>20</v>
      </c>
      <c r="E81" s="67">
        <v>44207</v>
      </c>
      <c r="F81" s="65" t="s">
        <v>57541</v>
      </c>
      <c r="G81" s="65"/>
      <c r="H81" s="66" t="s">
        <v>57540</v>
      </c>
      <c r="I81" s="65" t="s">
        <v>574</v>
      </c>
      <c r="J81" s="65">
        <v>108</v>
      </c>
      <c r="M81" s="37" t="str">
        <f t="shared" si="7"/>
        <v>RGIS</v>
      </c>
      <c r="N81" s="37">
        <f t="shared" si="8"/>
        <v>2581</v>
      </c>
      <c r="O81" s="37">
        <f t="shared" si="9"/>
        <v>10657</v>
      </c>
      <c r="P81" s="38">
        <f t="shared" si="10"/>
        <v>44249</v>
      </c>
      <c r="Q81" s="37" t="str">
        <f t="shared" si="11"/>
        <v>PM</v>
      </c>
      <c r="R81" s="37">
        <f t="shared" si="12"/>
        <v>108</v>
      </c>
      <c r="S81" s="37" t="str">
        <f t="shared" si="13"/>
        <v>Audit</v>
      </c>
    </row>
    <row r="82" spans="1:19" x14ac:dyDescent="0.25">
      <c r="A82" s="65">
        <v>2554</v>
      </c>
      <c r="B82" s="65">
        <v>10658</v>
      </c>
      <c r="C82" s="67">
        <v>44263</v>
      </c>
      <c r="D82" s="66" t="s">
        <v>16</v>
      </c>
      <c r="E82" s="67">
        <v>44207</v>
      </c>
      <c r="F82" s="65" t="s">
        <v>57541</v>
      </c>
      <c r="G82" s="65"/>
      <c r="H82" s="66" t="s">
        <v>57540</v>
      </c>
      <c r="I82" s="65" t="s">
        <v>574</v>
      </c>
      <c r="J82" s="65">
        <v>108</v>
      </c>
      <c r="M82" s="37" t="str">
        <f t="shared" si="7"/>
        <v>RGIS</v>
      </c>
      <c r="N82" s="37">
        <f t="shared" si="8"/>
        <v>2554</v>
      </c>
      <c r="O82" s="37">
        <f t="shared" si="9"/>
        <v>10658</v>
      </c>
      <c r="P82" s="38">
        <f t="shared" si="10"/>
        <v>44263</v>
      </c>
      <c r="Q82" s="37" t="str">
        <f t="shared" si="11"/>
        <v>AM</v>
      </c>
      <c r="R82" s="37">
        <f t="shared" si="12"/>
        <v>108</v>
      </c>
      <c r="S82" s="37" t="str">
        <f t="shared" si="13"/>
        <v>Audit</v>
      </c>
    </row>
    <row r="83" spans="1:19" x14ac:dyDescent="0.25">
      <c r="A83" s="65">
        <v>2531</v>
      </c>
      <c r="B83" s="65">
        <v>10661</v>
      </c>
      <c r="C83" s="67">
        <v>44279</v>
      </c>
      <c r="D83" s="66" t="s">
        <v>20</v>
      </c>
      <c r="E83" s="67">
        <v>44207</v>
      </c>
      <c r="F83" s="65" t="s">
        <v>57541</v>
      </c>
      <c r="G83" s="65"/>
      <c r="H83" s="66" t="s">
        <v>57540</v>
      </c>
      <c r="I83" s="65" t="s">
        <v>574</v>
      </c>
      <c r="J83" s="65">
        <v>108</v>
      </c>
      <c r="M83" s="37" t="str">
        <f t="shared" si="7"/>
        <v>RGIS</v>
      </c>
      <c r="N83" s="37">
        <f t="shared" si="8"/>
        <v>2531</v>
      </c>
      <c r="O83" s="37">
        <f t="shared" si="9"/>
        <v>10661</v>
      </c>
      <c r="P83" s="38">
        <f t="shared" si="10"/>
        <v>44279</v>
      </c>
      <c r="Q83" s="37" t="str">
        <f t="shared" si="11"/>
        <v>PM</v>
      </c>
      <c r="R83" s="37">
        <f t="shared" si="12"/>
        <v>108</v>
      </c>
      <c r="S83" s="37" t="str">
        <f t="shared" si="13"/>
        <v>Audit</v>
      </c>
    </row>
    <row r="84" spans="1:19" x14ac:dyDescent="0.25">
      <c r="A84" s="65">
        <v>2531</v>
      </c>
      <c r="B84" s="65">
        <v>10663</v>
      </c>
      <c r="C84" s="67">
        <v>44221</v>
      </c>
      <c r="D84" s="66" t="s">
        <v>16</v>
      </c>
      <c r="E84" s="67">
        <v>44207</v>
      </c>
      <c r="F84" s="65" t="s">
        <v>57541</v>
      </c>
      <c r="G84" s="65"/>
      <c r="H84" s="66" t="s">
        <v>57540</v>
      </c>
      <c r="I84" s="65" t="s">
        <v>574</v>
      </c>
      <c r="J84" s="65">
        <v>100</v>
      </c>
      <c r="M84" s="37" t="str">
        <f t="shared" si="7"/>
        <v>RGIS</v>
      </c>
      <c r="N84" s="37">
        <f t="shared" si="8"/>
        <v>2531</v>
      </c>
      <c r="O84" s="37">
        <f t="shared" si="9"/>
        <v>10663</v>
      </c>
      <c r="P84" s="38">
        <f t="shared" si="10"/>
        <v>44221</v>
      </c>
      <c r="Q84" s="37" t="str">
        <f t="shared" si="11"/>
        <v>AM</v>
      </c>
      <c r="R84" s="37">
        <f t="shared" si="12"/>
        <v>100</v>
      </c>
      <c r="S84" s="37" t="str">
        <f t="shared" si="13"/>
        <v>Audit</v>
      </c>
    </row>
    <row r="85" spans="1:19" x14ac:dyDescent="0.25">
      <c r="A85" s="65">
        <v>2554</v>
      </c>
      <c r="B85" s="65">
        <v>10668</v>
      </c>
      <c r="C85" s="67">
        <v>44252</v>
      </c>
      <c r="D85" s="66" t="s">
        <v>20</v>
      </c>
      <c r="E85" s="67">
        <v>44207</v>
      </c>
      <c r="F85" s="65" t="s">
        <v>57541</v>
      </c>
      <c r="G85" s="65"/>
      <c r="H85" s="66" t="s">
        <v>57540</v>
      </c>
      <c r="I85" s="65" t="s">
        <v>574</v>
      </c>
      <c r="J85" s="65">
        <v>108</v>
      </c>
      <c r="M85" s="37" t="str">
        <f t="shared" si="7"/>
        <v>RGIS</v>
      </c>
      <c r="N85" s="37">
        <f t="shared" si="8"/>
        <v>2554</v>
      </c>
      <c r="O85" s="37">
        <f t="shared" si="9"/>
        <v>10668</v>
      </c>
      <c r="P85" s="38">
        <f t="shared" si="10"/>
        <v>44252</v>
      </c>
      <c r="Q85" s="37" t="str">
        <f t="shared" si="11"/>
        <v>PM</v>
      </c>
      <c r="R85" s="37">
        <f t="shared" si="12"/>
        <v>108</v>
      </c>
      <c r="S85" s="37" t="str">
        <f t="shared" si="13"/>
        <v>Audit</v>
      </c>
    </row>
    <row r="86" spans="1:19" x14ac:dyDescent="0.25">
      <c r="A86" s="65">
        <v>2533</v>
      </c>
      <c r="B86" s="65">
        <v>10670</v>
      </c>
      <c r="C86" s="67">
        <v>44245</v>
      </c>
      <c r="D86" s="66" t="s">
        <v>16</v>
      </c>
      <c r="E86" s="67">
        <v>44207</v>
      </c>
      <c r="F86" s="65" t="s">
        <v>57541</v>
      </c>
      <c r="G86" s="65"/>
      <c r="H86" s="66" t="s">
        <v>57540</v>
      </c>
      <c r="I86" s="65" t="s">
        <v>574</v>
      </c>
      <c r="J86" s="65">
        <v>100</v>
      </c>
      <c r="M86" s="37" t="str">
        <f t="shared" si="7"/>
        <v>RGIS</v>
      </c>
      <c r="N86" s="37">
        <f t="shared" si="8"/>
        <v>2533</v>
      </c>
      <c r="O86" s="37">
        <f t="shared" si="9"/>
        <v>10670</v>
      </c>
      <c r="P86" s="38">
        <f t="shared" si="10"/>
        <v>44245</v>
      </c>
      <c r="Q86" s="37" t="str">
        <f t="shared" si="11"/>
        <v>AM</v>
      </c>
      <c r="R86" s="37">
        <f t="shared" si="12"/>
        <v>100</v>
      </c>
      <c r="S86" s="37" t="str">
        <f t="shared" si="13"/>
        <v>Audit</v>
      </c>
    </row>
    <row r="87" spans="1:19" x14ac:dyDescent="0.25">
      <c r="A87" s="65">
        <v>2581</v>
      </c>
      <c r="B87" s="65">
        <v>10671</v>
      </c>
      <c r="C87" s="67">
        <v>44277</v>
      </c>
      <c r="D87" s="66" t="s">
        <v>16</v>
      </c>
      <c r="E87" s="67">
        <v>44207</v>
      </c>
      <c r="F87" s="65" t="s">
        <v>57541</v>
      </c>
      <c r="G87" s="65"/>
      <c r="H87" s="66" t="s">
        <v>57540</v>
      </c>
      <c r="I87" s="65" t="s">
        <v>574</v>
      </c>
      <c r="J87" s="65">
        <v>108</v>
      </c>
      <c r="M87" s="37" t="str">
        <f t="shared" si="7"/>
        <v>RGIS</v>
      </c>
      <c r="N87" s="37">
        <f t="shared" si="8"/>
        <v>2581</v>
      </c>
      <c r="O87" s="37">
        <f t="shared" si="9"/>
        <v>10671</v>
      </c>
      <c r="P87" s="38">
        <f t="shared" si="10"/>
        <v>44277</v>
      </c>
      <c r="Q87" s="37" t="str">
        <f t="shared" si="11"/>
        <v>AM</v>
      </c>
      <c r="R87" s="37">
        <f t="shared" si="12"/>
        <v>108</v>
      </c>
      <c r="S87" s="37" t="str">
        <f t="shared" si="13"/>
        <v>Audit</v>
      </c>
    </row>
    <row r="88" spans="1:19" x14ac:dyDescent="0.25">
      <c r="A88" s="65">
        <v>2554</v>
      </c>
      <c r="B88" s="65">
        <v>10672</v>
      </c>
      <c r="C88" s="67">
        <v>44223</v>
      </c>
      <c r="D88" s="66" t="s">
        <v>16</v>
      </c>
      <c r="E88" s="67">
        <v>44207</v>
      </c>
      <c r="F88" s="65" t="s">
        <v>57541</v>
      </c>
      <c r="G88" s="65"/>
      <c r="H88" s="66" t="s">
        <v>57540</v>
      </c>
      <c r="I88" s="65" t="s">
        <v>574</v>
      </c>
      <c r="J88" s="65">
        <v>108</v>
      </c>
      <c r="M88" s="37" t="str">
        <f t="shared" si="7"/>
        <v>RGIS</v>
      </c>
      <c r="N88" s="37">
        <f t="shared" si="8"/>
        <v>2554</v>
      </c>
      <c r="O88" s="37">
        <f t="shared" si="9"/>
        <v>10672</v>
      </c>
      <c r="P88" s="38">
        <f t="shared" si="10"/>
        <v>44223</v>
      </c>
      <c r="Q88" s="37" t="str">
        <f t="shared" si="11"/>
        <v>AM</v>
      </c>
      <c r="R88" s="37">
        <f t="shared" si="12"/>
        <v>108</v>
      </c>
      <c r="S88" s="37" t="str">
        <f t="shared" si="13"/>
        <v>Audit</v>
      </c>
    </row>
    <row r="89" spans="1:19" x14ac:dyDescent="0.25">
      <c r="A89" s="65">
        <v>1156</v>
      </c>
      <c r="B89" s="65">
        <v>10673</v>
      </c>
      <c r="C89" s="67">
        <v>44249</v>
      </c>
      <c r="D89" s="66" t="s">
        <v>16</v>
      </c>
      <c r="E89" s="67">
        <v>44207</v>
      </c>
      <c r="F89" s="65" t="s">
        <v>57541</v>
      </c>
      <c r="G89" s="65"/>
      <c r="H89" s="66" t="s">
        <v>57540</v>
      </c>
      <c r="I89" s="65" t="s">
        <v>58606</v>
      </c>
      <c r="J89" s="65">
        <v>92</v>
      </c>
      <c r="M89" s="37" t="str">
        <f t="shared" si="7"/>
        <v>RGIS</v>
      </c>
      <c r="N89" s="37">
        <f t="shared" si="8"/>
        <v>1156</v>
      </c>
      <c r="O89" s="37">
        <f t="shared" si="9"/>
        <v>10673</v>
      </c>
      <c r="P89" s="38">
        <f t="shared" si="10"/>
        <v>44249</v>
      </c>
      <c r="Q89" s="37" t="str">
        <f t="shared" si="11"/>
        <v>AM</v>
      </c>
      <c r="R89" s="37">
        <f t="shared" si="12"/>
        <v>92</v>
      </c>
      <c r="S89" s="37" t="str">
        <f t="shared" si="13"/>
        <v>Audit</v>
      </c>
    </row>
    <row r="90" spans="1:19" x14ac:dyDescent="0.25">
      <c r="A90" s="65">
        <v>2531</v>
      </c>
      <c r="B90" s="65">
        <v>10674</v>
      </c>
      <c r="C90" s="67">
        <v>44258</v>
      </c>
      <c r="D90" s="66" t="s">
        <v>16</v>
      </c>
      <c r="E90" s="67">
        <v>44207</v>
      </c>
      <c r="F90" s="65" t="s">
        <v>57541</v>
      </c>
      <c r="G90" s="65"/>
      <c r="H90" s="66" t="s">
        <v>57540</v>
      </c>
      <c r="I90" s="65" t="s">
        <v>574</v>
      </c>
      <c r="J90" s="65">
        <v>108</v>
      </c>
      <c r="M90" s="37" t="str">
        <f t="shared" si="7"/>
        <v>RGIS</v>
      </c>
      <c r="N90" s="37">
        <f t="shared" si="8"/>
        <v>2531</v>
      </c>
      <c r="O90" s="37">
        <f t="shared" si="9"/>
        <v>10674</v>
      </c>
      <c r="P90" s="38">
        <f t="shared" si="10"/>
        <v>44258</v>
      </c>
      <c r="Q90" s="37" t="str">
        <f t="shared" si="11"/>
        <v>AM</v>
      </c>
      <c r="R90" s="37">
        <f t="shared" si="12"/>
        <v>108</v>
      </c>
      <c r="S90" s="37" t="str">
        <f t="shared" si="13"/>
        <v>Audit</v>
      </c>
    </row>
    <row r="91" spans="1:19" x14ac:dyDescent="0.25">
      <c r="A91" s="65">
        <v>2554</v>
      </c>
      <c r="B91" s="65">
        <v>10677</v>
      </c>
      <c r="C91" s="67">
        <v>44251</v>
      </c>
      <c r="D91" s="66" t="s">
        <v>16</v>
      </c>
      <c r="E91" s="67">
        <v>44207</v>
      </c>
      <c r="F91" s="65" t="s">
        <v>57541</v>
      </c>
      <c r="G91" s="65"/>
      <c r="H91" s="66" t="s">
        <v>57540</v>
      </c>
      <c r="I91" s="65" t="s">
        <v>574</v>
      </c>
      <c r="J91" s="65">
        <v>108</v>
      </c>
      <c r="M91" s="37" t="str">
        <f t="shared" si="7"/>
        <v>RGIS</v>
      </c>
      <c r="N91" s="37">
        <f t="shared" si="8"/>
        <v>2554</v>
      </c>
      <c r="O91" s="37">
        <f t="shared" si="9"/>
        <v>10677</v>
      </c>
      <c r="P91" s="38">
        <f t="shared" si="10"/>
        <v>44251</v>
      </c>
      <c r="Q91" s="37" t="str">
        <f t="shared" si="11"/>
        <v>AM</v>
      </c>
      <c r="R91" s="37">
        <f t="shared" si="12"/>
        <v>108</v>
      </c>
      <c r="S91" s="37" t="str">
        <f t="shared" si="13"/>
        <v>Audit</v>
      </c>
    </row>
    <row r="92" spans="1:19" x14ac:dyDescent="0.25">
      <c r="A92" s="65">
        <v>2554</v>
      </c>
      <c r="B92" s="65">
        <v>10678</v>
      </c>
      <c r="C92" s="67">
        <v>44286</v>
      </c>
      <c r="D92" s="66" t="s">
        <v>16</v>
      </c>
      <c r="E92" s="67">
        <v>44207</v>
      </c>
      <c r="F92" s="65" t="s">
        <v>57541</v>
      </c>
      <c r="G92" s="65"/>
      <c r="H92" s="66" t="s">
        <v>57540</v>
      </c>
      <c r="I92" s="65" t="s">
        <v>574</v>
      </c>
      <c r="J92" s="65">
        <v>108</v>
      </c>
      <c r="M92" s="37" t="str">
        <f t="shared" si="7"/>
        <v>RGIS</v>
      </c>
      <c r="N92" s="37">
        <f t="shared" si="8"/>
        <v>2554</v>
      </c>
      <c r="O92" s="37">
        <f t="shared" si="9"/>
        <v>10678</v>
      </c>
      <c r="P92" s="38">
        <f t="shared" si="10"/>
        <v>44286</v>
      </c>
      <c r="Q92" s="37" t="str">
        <f t="shared" si="11"/>
        <v>AM</v>
      </c>
      <c r="R92" s="37">
        <f t="shared" si="12"/>
        <v>108</v>
      </c>
      <c r="S92" s="37" t="str">
        <f t="shared" si="13"/>
        <v>Audit</v>
      </c>
    </row>
    <row r="93" spans="1:19" x14ac:dyDescent="0.25">
      <c r="A93" s="65">
        <v>2554</v>
      </c>
      <c r="B93" s="65">
        <v>10679</v>
      </c>
      <c r="C93" s="67">
        <v>44217</v>
      </c>
      <c r="D93" s="66" t="s">
        <v>20</v>
      </c>
      <c r="E93" s="67">
        <v>44207</v>
      </c>
      <c r="F93" s="65" t="s">
        <v>57541</v>
      </c>
      <c r="G93" s="65"/>
      <c r="H93" s="66" t="s">
        <v>57540</v>
      </c>
      <c r="I93" s="65" t="s">
        <v>574</v>
      </c>
      <c r="J93" s="65">
        <v>108</v>
      </c>
      <c r="M93" s="37" t="str">
        <f t="shared" si="7"/>
        <v>RGIS</v>
      </c>
      <c r="N93" s="37">
        <f t="shared" si="8"/>
        <v>2554</v>
      </c>
      <c r="O93" s="37">
        <f t="shared" si="9"/>
        <v>10679</v>
      </c>
      <c r="P93" s="38">
        <f t="shared" si="10"/>
        <v>44217</v>
      </c>
      <c r="Q93" s="37" t="str">
        <f t="shared" si="11"/>
        <v>PM</v>
      </c>
      <c r="R93" s="37">
        <f t="shared" si="12"/>
        <v>108</v>
      </c>
      <c r="S93" s="37" t="str">
        <f t="shared" si="13"/>
        <v>Audit</v>
      </c>
    </row>
    <row r="94" spans="1:19" x14ac:dyDescent="0.25">
      <c r="A94" s="65">
        <v>2554</v>
      </c>
      <c r="B94" s="65">
        <v>10680</v>
      </c>
      <c r="C94" s="67">
        <v>44224</v>
      </c>
      <c r="D94" s="66" t="s">
        <v>16</v>
      </c>
      <c r="E94" s="67">
        <v>44207</v>
      </c>
      <c r="F94" s="65" t="s">
        <v>57541</v>
      </c>
      <c r="G94" s="65"/>
      <c r="H94" s="66" t="s">
        <v>57540</v>
      </c>
      <c r="I94" s="65" t="s">
        <v>574</v>
      </c>
      <c r="J94" s="65">
        <v>108</v>
      </c>
      <c r="M94" s="37" t="str">
        <f t="shared" si="7"/>
        <v>RGIS</v>
      </c>
      <c r="N94" s="37">
        <f t="shared" si="8"/>
        <v>2554</v>
      </c>
      <c r="O94" s="37">
        <f t="shared" si="9"/>
        <v>10680</v>
      </c>
      <c r="P94" s="38">
        <f t="shared" si="10"/>
        <v>44224</v>
      </c>
      <c r="Q94" s="37" t="str">
        <f t="shared" si="11"/>
        <v>AM</v>
      </c>
      <c r="R94" s="37">
        <f t="shared" si="12"/>
        <v>108</v>
      </c>
      <c r="S94" s="37" t="str">
        <f t="shared" si="13"/>
        <v>Audit</v>
      </c>
    </row>
    <row r="95" spans="1:19" x14ac:dyDescent="0.25">
      <c r="A95" s="65">
        <v>2554</v>
      </c>
      <c r="B95" s="65">
        <v>10682</v>
      </c>
      <c r="C95" s="67">
        <v>44286</v>
      </c>
      <c r="D95" s="66" t="s">
        <v>20</v>
      </c>
      <c r="E95" s="67">
        <v>44207</v>
      </c>
      <c r="F95" s="65" t="s">
        <v>57541</v>
      </c>
      <c r="G95" s="65"/>
      <c r="H95" s="66" t="s">
        <v>57540</v>
      </c>
      <c r="I95" s="65" t="s">
        <v>574</v>
      </c>
      <c r="J95" s="65">
        <v>108</v>
      </c>
      <c r="M95" s="37" t="str">
        <f t="shared" si="7"/>
        <v>RGIS</v>
      </c>
      <c r="N95" s="37">
        <f t="shared" si="8"/>
        <v>2554</v>
      </c>
      <c r="O95" s="37">
        <f t="shared" si="9"/>
        <v>10682</v>
      </c>
      <c r="P95" s="38">
        <f t="shared" si="10"/>
        <v>44286</v>
      </c>
      <c r="Q95" s="37" t="str">
        <f t="shared" si="11"/>
        <v>PM</v>
      </c>
      <c r="R95" s="37">
        <f t="shared" si="12"/>
        <v>108</v>
      </c>
      <c r="S95" s="37" t="str">
        <f t="shared" si="13"/>
        <v>Audit</v>
      </c>
    </row>
    <row r="96" spans="1:19" x14ac:dyDescent="0.25">
      <c r="A96" s="65">
        <v>2554</v>
      </c>
      <c r="B96" s="65">
        <v>10684</v>
      </c>
      <c r="C96" s="67">
        <v>44275</v>
      </c>
      <c r="D96" s="66" t="s">
        <v>16</v>
      </c>
      <c r="E96" s="67">
        <v>44207</v>
      </c>
      <c r="F96" s="65" t="s">
        <v>57541</v>
      </c>
      <c r="G96" s="65"/>
      <c r="H96" s="66" t="s">
        <v>57540</v>
      </c>
      <c r="I96" s="65" t="s">
        <v>574</v>
      </c>
      <c r="J96" s="65">
        <v>108</v>
      </c>
      <c r="M96" s="37" t="str">
        <f t="shared" si="7"/>
        <v>RGIS</v>
      </c>
      <c r="N96" s="37">
        <f t="shared" si="8"/>
        <v>2554</v>
      </c>
      <c r="O96" s="37">
        <f t="shared" si="9"/>
        <v>10684</v>
      </c>
      <c r="P96" s="38">
        <f t="shared" si="10"/>
        <v>44275</v>
      </c>
      <c r="Q96" s="37" t="str">
        <f t="shared" si="11"/>
        <v>AM</v>
      </c>
      <c r="R96" s="37">
        <f t="shared" si="12"/>
        <v>108</v>
      </c>
      <c r="S96" s="37" t="str">
        <f t="shared" si="13"/>
        <v>Audit</v>
      </c>
    </row>
    <row r="97" spans="1:19" x14ac:dyDescent="0.25">
      <c r="A97" s="65">
        <v>2554</v>
      </c>
      <c r="B97" s="65">
        <v>10688</v>
      </c>
      <c r="C97" s="67">
        <v>44270</v>
      </c>
      <c r="D97" s="66" t="s">
        <v>16</v>
      </c>
      <c r="E97" s="67">
        <v>44207</v>
      </c>
      <c r="F97" s="65" t="s">
        <v>57541</v>
      </c>
      <c r="G97" s="65"/>
      <c r="H97" s="66" t="s">
        <v>57540</v>
      </c>
      <c r="I97" s="65" t="s">
        <v>574</v>
      </c>
      <c r="J97" s="65">
        <v>108</v>
      </c>
      <c r="M97" s="37" t="str">
        <f t="shared" si="7"/>
        <v>RGIS</v>
      </c>
      <c r="N97" s="37">
        <f t="shared" si="8"/>
        <v>2554</v>
      </c>
      <c r="O97" s="37">
        <f t="shared" si="9"/>
        <v>10688</v>
      </c>
      <c r="P97" s="38">
        <f t="shared" si="10"/>
        <v>44270</v>
      </c>
      <c r="Q97" s="37" t="str">
        <f t="shared" si="11"/>
        <v>AM</v>
      </c>
      <c r="R97" s="37">
        <f t="shared" si="12"/>
        <v>108</v>
      </c>
      <c r="S97" s="37" t="str">
        <f t="shared" si="13"/>
        <v>Audit</v>
      </c>
    </row>
    <row r="98" spans="1:19" x14ac:dyDescent="0.25">
      <c r="A98" s="65">
        <v>2554</v>
      </c>
      <c r="B98" s="65">
        <v>10689</v>
      </c>
      <c r="C98" s="67">
        <v>44217</v>
      </c>
      <c r="D98" s="66" t="s">
        <v>16</v>
      </c>
      <c r="E98" s="67">
        <v>44207</v>
      </c>
      <c r="F98" s="65" t="s">
        <v>57541</v>
      </c>
      <c r="G98" s="65"/>
      <c r="H98" s="66" t="s">
        <v>57540</v>
      </c>
      <c r="I98" s="65" t="s">
        <v>574</v>
      </c>
      <c r="J98" s="65">
        <v>108</v>
      </c>
      <c r="M98" s="37" t="str">
        <f t="shared" si="7"/>
        <v>RGIS</v>
      </c>
      <c r="N98" s="37">
        <f t="shared" si="8"/>
        <v>2554</v>
      </c>
      <c r="O98" s="37">
        <f t="shared" si="9"/>
        <v>10689</v>
      </c>
      <c r="P98" s="38">
        <f t="shared" si="10"/>
        <v>44217</v>
      </c>
      <c r="Q98" s="37" t="str">
        <f t="shared" si="11"/>
        <v>AM</v>
      </c>
      <c r="R98" s="37">
        <f t="shared" si="12"/>
        <v>108</v>
      </c>
      <c r="S98" s="37" t="str">
        <f t="shared" si="13"/>
        <v>Audit</v>
      </c>
    </row>
    <row r="99" spans="1:19" x14ac:dyDescent="0.25">
      <c r="A99" s="65">
        <v>2554</v>
      </c>
      <c r="B99" s="65">
        <v>10690</v>
      </c>
      <c r="C99" s="67">
        <v>44242</v>
      </c>
      <c r="D99" s="66" t="s">
        <v>16</v>
      </c>
      <c r="E99" s="67">
        <v>44207</v>
      </c>
      <c r="F99" s="65" t="s">
        <v>57541</v>
      </c>
      <c r="G99" s="65"/>
      <c r="H99" s="66" t="s">
        <v>57540</v>
      </c>
      <c r="I99" s="65" t="s">
        <v>574</v>
      </c>
      <c r="J99" s="65">
        <v>108</v>
      </c>
      <c r="M99" s="37" t="str">
        <f t="shared" si="7"/>
        <v>RGIS</v>
      </c>
      <c r="N99" s="37">
        <f t="shared" si="8"/>
        <v>2554</v>
      </c>
      <c r="O99" s="37">
        <f t="shared" si="9"/>
        <v>10690</v>
      </c>
      <c r="P99" s="38">
        <f t="shared" si="10"/>
        <v>44242</v>
      </c>
      <c r="Q99" s="37" t="str">
        <f t="shared" si="11"/>
        <v>AM</v>
      </c>
      <c r="R99" s="37">
        <f t="shared" si="12"/>
        <v>108</v>
      </c>
      <c r="S99" s="37" t="str">
        <f t="shared" si="13"/>
        <v>Audit</v>
      </c>
    </row>
    <row r="100" spans="1:19" x14ac:dyDescent="0.25">
      <c r="A100" s="65">
        <v>2554</v>
      </c>
      <c r="B100" s="65">
        <v>10691</v>
      </c>
      <c r="C100" s="67">
        <v>44244</v>
      </c>
      <c r="D100" s="66" t="s">
        <v>16</v>
      </c>
      <c r="E100" s="67">
        <v>44207</v>
      </c>
      <c r="F100" s="65" t="s">
        <v>57541</v>
      </c>
      <c r="G100" s="65"/>
      <c r="H100" s="66" t="s">
        <v>57540</v>
      </c>
      <c r="I100" s="65" t="s">
        <v>574</v>
      </c>
      <c r="J100" s="65">
        <v>108</v>
      </c>
      <c r="M100" s="37" t="str">
        <f t="shared" si="7"/>
        <v>RGIS</v>
      </c>
      <c r="N100" s="37">
        <f t="shared" si="8"/>
        <v>2554</v>
      </c>
      <c r="O100" s="37">
        <f t="shared" si="9"/>
        <v>10691</v>
      </c>
      <c r="P100" s="38">
        <f t="shared" si="10"/>
        <v>44244</v>
      </c>
      <c r="Q100" s="37" t="str">
        <f t="shared" si="11"/>
        <v>AM</v>
      </c>
      <c r="R100" s="37">
        <f t="shared" si="12"/>
        <v>108</v>
      </c>
      <c r="S100" s="37" t="str">
        <f t="shared" si="13"/>
        <v>Audit</v>
      </c>
    </row>
    <row r="101" spans="1:19" x14ac:dyDescent="0.25">
      <c r="A101" s="65">
        <v>2554</v>
      </c>
      <c r="B101" s="65">
        <v>10692</v>
      </c>
      <c r="C101" s="67">
        <v>44272</v>
      </c>
      <c r="D101" s="66" t="s">
        <v>20</v>
      </c>
      <c r="E101" s="67">
        <v>44207</v>
      </c>
      <c r="F101" s="65" t="s">
        <v>57541</v>
      </c>
      <c r="G101" s="65"/>
      <c r="H101" s="66" t="s">
        <v>57540</v>
      </c>
      <c r="I101" s="65" t="s">
        <v>574</v>
      </c>
      <c r="J101" s="65">
        <v>108</v>
      </c>
      <c r="M101" s="37" t="str">
        <f t="shared" si="7"/>
        <v>RGIS</v>
      </c>
      <c r="N101" s="37">
        <f t="shared" si="8"/>
        <v>2554</v>
      </c>
      <c r="O101" s="37">
        <f t="shared" si="9"/>
        <v>10692</v>
      </c>
      <c r="P101" s="38">
        <f t="shared" si="10"/>
        <v>44272</v>
      </c>
      <c r="Q101" s="37" t="str">
        <f t="shared" si="11"/>
        <v>PM</v>
      </c>
      <c r="R101" s="37">
        <f t="shared" si="12"/>
        <v>108</v>
      </c>
      <c r="S101" s="37" t="str">
        <f t="shared" si="13"/>
        <v>Audit</v>
      </c>
    </row>
    <row r="102" spans="1:19" x14ac:dyDescent="0.25">
      <c r="A102" s="65">
        <v>2581</v>
      </c>
      <c r="B102" s="65">
        <v>10693</v>
      </c>
      <c r="C102" s="67">
        <v>44251</v>
      </c>
      <c r="D102" s="66" t="s">
        <v>20</v>
      </c>
      <c r="E102" s="67">
        <v>44207</v>
      </c>
      <c r="F102" s="65" t="s">
        <v>57541</v>
      </c>
      <c r="G102" s="65"/>
      <c r="H102" s="66" t="s">
        <v>57540</v>
      </c>
      <c r="I102" s="65" t="s">
        <v>574</v>
      </c>
      <c r="J102" s="65">
        <v>108</v>
      </c>
      <c r="M102" s="37" t="str">
        <f t="shared" si="7"/>
        <v>RGIS</v>
      </c>
      <c r="N102" s="37">
        <f t="shared" si="8"/>
        <v>2581</v>
      </c>
      <c r="O102" s="37">
        <f t="shared" si="9"/>
        <v>10693</v>
      </c>
      <c r="P102" s="38">
        <f t="shared" si="10"/>
        <v>44251</v>
      </c>
      <c r="Q102" s="37" t="str">
        <f t="shared" si="11"/>
        <v>PM</v>
      </c>
      <c r="R102" s="37">
        <f t="shared" si="12"/>
        <v>108</v>
      </c>
      <c r="S102" s="37" t="str">
        <f t="shared" si="13"/>
        <v>Audit</v>
      </c>
    </row>
    <row r="103" spans="1:19" x14ac:dyDescent="0.25">
      <c r="A103" s="65">
        <v>2554</v>
      </c>
      <c r="B103" s="65">
        <v>10694</v>
      </c>
      <c r="C103" s="67">
        <v>44270</v>
      </c>
      <c r="D103" s="66" t="s">
        <v>16</v>
      </c>
      <c r="E103" s="67">
        <v>44207</v>
      </c>
      <c r="F103" s="65" t="s">
        <v>57541</v>
      </c>
      <c r="G103" s="65"/>
      <c r="H103" s="66" t="s">
        <v>57540</v>
      </c>
      <c r="I103" s="65" t="s">
        <v>574</v>
      </c>
      <c r="J103" s="65">
        <v>108</v>
      </c>
      <c r="M103" s="37" t="str">
        <f t="shared" si="7"/>
        <v>RGIS</v>
      </c>
      <c r="N103" s="37">
        <f t="shared" si="8"/>
        <v>2554</v>
      </c>
      <c r="O103" s="37">
        <f t="shared" si="9"/>
        <v>10694</v>
      </c>
      <c r="P103" s="38">
        <f t="shared" si="10"/>
        <v>44270</v>
      </c>
      <c r="Q103" s="37" t="str">
        <f t="shared" si="11"/>
        <v>AM</v>
      </c>
      <c r="R103" s="37">
        <f t="shared" si="12"/>
        <v>108</v>
      </c>
      <c r="S103" s="37" t="str">
        <f t="shared" si="13"/>
        <v>Audit</v>
      </c>
    </row>
    <row r="104" spans="1:19" x14ac:dyDescent="0.25">
      <c r="A104" s="65">
        <v>2554</v>
      </c>
      <c r="B104" s="65">
        <v>10695</v>
      </c>
      <c r="C104" s="67">
        <v>44284</v>
      </c>
      <c r="D104" s="66" t="s">
        <v>16</v>
      </c>
      <c r="E104" s="67">
        <v>44207</v>
      </c>
      <c r="F104" s="65" t="s">
        <v>57541</v>
      </c>
      <c r="G104" s="65"/>
      <c r="H104" s="66" t="s">
        <v>57540</v>
      </c>
      <c r="I104" s="65" t="s">
        <v>574</v>
      </c>
      <c r="J104" s="65">
        <v>108</v>
      </c>
      <c r="M104" s="37" t="str">
        <f t="shared" si="7"/>
        <v>RGIS</v>
      </c>
      <c r="N104" s="37">
        <f t="shared" si="8"/>
        <v>2554</v>
      </c>
      <c r="O104" s="37">
        <f t="shared" si="9"/>
        <v>10695</v>
      </c>
      <c r="P104" s="38">
        <f t="shared" si="10"/>
        <v>44284</v>
      </c>
      <c r="Q104" s="37" t="str">
        <f t="shared" si="11"/>
        <v>AM</v>
      </c>
      <c r="R104" s="37">
        <f t="shared" si="12"/>
        <v>108</v>
      </c>
      <c r="S104" s="37" t="str">
        <f t="shared" si="13"/>
        <v>Audit</v>
      </c>
    </row>
    <row r="105" spans="1:19" x14ac:dyDescent="0.25">
      <c r="A105" s="65">
        <v>2554</v>
      </c>
      <c r="B105" s="65">
        <v>10696</v>
      </c>
      <c r="C105" s="67">
        <v>44253</v>
      </c>
      <c r="D105" s="66" t="s">
        <v>16</v>
      </c>
      <c r="E105" s="67">
        <v>44207</v>
      </c>
      <c r="F105" s="65" t="s">
        <v>57541</v>
      </c>
      <c r="G105" s="65"/>
      <c r="H105" s="66" t="s">
        <v>57540</v>
      </c>
      <c r="I105" s="65" t="s">
        <v>574</v>
      </c>
      <c r="J105" s="65">
        <v>108</v>
      </c>
      <c r="M105" s="37" t="str">
        <f t="shared" si="7"/>
        <v>RGIS</v>
      </c>
      <c r="N105" s="37">
        <f t="shared" si="8"/>
        <v>2554</v>
      </c>
      <c r="O105" s="37">
        <f t="shared" si="9"/>
        <v>10696</v>
      </c>
      <c r="P105" s="38">
        <f t="shared" si="10"/>
        <v>44253</v>
      </c>
      <c r="Q105" s="37" t="str">
        <f t="shared" si="11"/>
        <v>AM</v>
      </c>
      <c r="R105" s="37">
        <f t="shared" si="12"/>
        <v>108</v>
      </c>
      <c r="S105" s="37" t="str">
        <f t="shared" si="13"/>
        <v>Audit</v>
      </c>
    </row>
    <row r="106" spans="1:19" x14ac:dyDescent="0.25">
      <c r="A106" s="65">
        <v>2554</v>
      </c>
      <c r="B106" s="65">
        <v>10697</v>
      </c>
      <c r="C106" s="67">
        <v>44270</v>
      </c>
      <c r="D106" s="66" t="s">
        <v>20</v>
      </c>
      <c r="E106" s="67">
        <v>44207</v>
      </c>
      <c r="F106" s="65" t="s">
        <v>57541</v>
      </c>
      <c r="G106" s="65"/>
      <c r="H106" s="66" t="s">
        <v>57540</v>
      </c>
      <c r="I106" s="65" t="s">
        <v>574</v>
      </c>
      <c r="J106" s="65">
        <v>108</v>
      </c>
      <c r="M106" s="37" t="str">
        <f t="shared" si="7"/>
        <v>RGIS</v>
      </c>
      <c r="N106" s="37">
        <f t="shared" si="8"/>
        <v>2554</v>
      </c>
      <c r="O106" s="37">
        <f t="shared" si="9"/>
        <v>10697</v>
      </c>
      <c r="P106" s="38">
        <f t="shared" si="10"/>
        <v>44270</v>
      </c>
      <c r="Q106" s="37" t="str">
        <f t="shared" si="11"/>
        <v>PM</v>
      </c>
      <c r="R106" s="37">
        <f t="shared" si="12"/>
        <v>108</v>
      </c>
      <c r="S106" s="37" t="str">
        <f t="shared" si="13"/>
        <v>Audit</v>
      </c>
    </row>
    <row r="107" spans="1:19" x14ac:dyDescent="0.25">
      <c r="A107" s="65">
        <v>2554</v>
      </c>
      <c r="B107" s="65">
        <v>10698</v>
      </c>
      <c r="C107" s="67">
        <v>44227</v>
      </c>
      <c r="D107" s="66" t="s">
        <v>16</v>
      </c>
      <c r="E107" s="67">
        <v>44207</v>
      </c>
      <c r="F107" s="65" t="s">
        <v>57541</v>
      </c>
      <c r="G107" s="65"/>
      <c r="H107" s="66" t="s">
        <v>57540</v>
      </c>
      <c r="I107" s="65" t="s">
        <v>574</v>
      </c>
      <c r="J107" s="65">
        <v>108</v>
      </c>
      <c r="M107" s="37" t="str">
        <f t="shared" si="7"/>
        <v>RGIS</v>
      </c>
      <c r="N107" s="37">
        <f t="shared" si="8"/>
        <v>2554</v>
      </c>
      <c r="O107" s="37">
        <f t="shared" si="9"/>
        <v>10698</v>
      </c>
      <c r="P107" s="38">
        <f t="shared" si="10"/>
        <v>44227</v>
      </c>
      <c r="Q107" s="37" t="str">
        <f t="shared" si="11"/>
        <v>AM</v>
      </c>
      <c r="R107" s="37">
        <f t="shared" si="12"/>
        <v>108</v>
      </c>
      <c r="S107" s="37" t="str">
        <f t="shared" si="13"/>
        <v>Audit</v>
      </c>
    </row>
    <row r="108" spans="1:19" x14ac:dyDescent="0.25">
      <c r="A108" s="65">
        <v>2554</v>
      </c>
      <c r="B108" s="65">
        <v>10702</v>
      </c>
      <c r="C108" s="67">
        <v>44252</v>
      </c>
      <c r="D108" s="66" t="s">
        <v>16</v>
      </c>
      <c r="E108" s="67">
        <v>44207</v>
      </c>
      <c r="F108" s="65" t="s">
        <v>57541</v>
      </c>
      <c r="G108" s="65"/>
      <c r="H108" s="66" t="s">
        <v>57540</v>
      </c>
      <c r="I108" s="65" t="s">
        <v>574</v>
      </c>
      <c r="J108" s="65">
        <v>108</v>
      </c>
      <c r="M108" s="37" t="str">
        <f t="shared" si="7"/>
        <v>RGIS</v>
      </c>
      <c r="N108" s="37">
        <f t="shared" si="8"/>
        <v>2554</v>
      </c>
      <c r="O108" s="37">
        <f t="shared" si="9"/>
        <v>10702</v>
      </c>
      <c r="P108" s="38">
        <f t="shared" si="10"/>
        <v>44252</v>
      </c>
      <c r="Q108" s="37" t="str">
        <f t="shared" si="11"/>
        <v>AM</v>
      </c>
      <c r="R108" s="37">
        <f t="shared" si="12"/>
        <v>108</v>
      </c>
      <c r="S108" s="37" t="str">
        <f t="shared" si="13"/>
        <v>Audit</v>
      </c>
    </row>
    <row r="109" spans="1:19" x14ac:dyDescent="0.25">
      <c r="A109" s="65">
        <v>2554</v>
      </c>
      <c r="B109" s="65">
        <v>10705</v>
      </c>
      <c r="C109" s="67">
        <v>44210</v>
      </c>
      <c r="D109" s="66" t="s">
        <v>20</v>
      </c>
      <c r="E109" s="67">
        <v>44207</v>
      </c>
      <c r="F109" s="65" t="s">
        <v>57541</v>
      </c>
      <c r="G109" s="65"/>
      <c r="H109" s="66" t="s">
        <v>57540</v>
      </c>
      <c r="I109" s="65" t="s">
        <v>574</v>
      </c>
      <c r="J109" s="65">
        <v>108</v>
      </c>
      <c r="M109" s="37" t="str">
        <f t="shared" si="7"/>
        <v>RGIS</v>
      </c>
      <c r="N109" s="37">
        <f t="shared" si="8"/>
        <v>2554</v>
      </c>
      <c r="O109" s="37">
        <f t="shared" si="9"/>
        <v>10705</v>
      </c>
      <c r="P109" s="38">
        <f t="shared" si="10"/>
        <v>44210</v>
      </c>
      <c r="Q109" s="37" t="str">
        <f t="shared" si="11"/>
        <v>PM</v>
      </c>
      <c r="R109" s="37">
        <f t="shared" si="12"/>
        <v>108</v>
      </c>
      <c r="S109" s="37" t="str">
        <f t="shared" si="13"/>
        <v>Audit</v>
      </c>
    </row>
    <row r="110" spans="1:19" x14ac:dyDescent="0.25">
      <c r="A110" s="65">
        <v>2554</v>
      </c>
      <c r="B110" s="65">
        <v>10706</v>
      </c>
      <c r="C110" s="67">
        <v>44216</v>
      </c>
      <c r="D110" s="66" t="s">
        <v>20</v>
      </c>
      <c r="E110" s="67">
        <v>44207</v>
      </c>
      <c r="F110" s="65" t="s">
        <v>57541</v>
      </c>
      <c r="G110" s="65"/>
      <c r="H110" s="66" t="s">
        <v>57540</v>
      </c>
      <c r="I110" s="65" t="s">
        <v>574</v>
      </c>
      <c r="J110" s="65">
        <v>108</v>
      </c>
      <c r="M110" s="37" t="str">
        <f t="shared" si="7"/>
        <v>RGIS</v>
      </c>
      <c r="N110" s="37">
        <f t="shared" si="8"/>
        <v>2554</v>
      </c>
      <c r="O110" s="37">
        <f t="shared" si="9"/>
        <v>10706</v>
      </c>
      <c r="P110" s="38">
        <f t="shared" si="10"/>
        <v>44216</v>
      </c>
      <c r="Q110" s="37" t="str">
        <f t="shared" si="11"/>
        <v>PM</v>
      </c>
      <c r="R110" s="37">
        <f t="shared" si="12"/>
        <v>108</v>
      </c>
      <c r="S110" s="37" t="str">
        <f t="shared" si="13"/>
        <v>Audit</v>
      </c>
    </row>
    <row r="111" spans="1:19" x14ac:dyDescent="0.25">
      <c r="A111" s="65">
        <v>2554</v>
      </c>
      <c r="B111" s="65">
        <v>10707</v>
      </c>
      <c r="C111" s="67">
        <v>44207</v>
      </c>
      <c r="D111" s="66" t="s">
        <v>16</v>
      </c>
      <c r="E111" s="67">
        <v>44207</v>
      </c>
      <c r="F111" s="65" t="s">
        <v>57541</v>
      </c>
      <c r="G111" s="65"/>
      <c r="H111" s="66" t="s">
        <v>57540</v>
      </c>
      <c r="I111" s="65" t="s">
        <v>574</v>
      </c>
      <c r="J111" s="65">
        <v>108</v>
      </c>
      <c r="M111" s="37" t="str">
        <f t="shared" si="7"/>
        <v>RGIS</v>
      </c>
      <c r="N111" s="37">
        <f t="shared" si="8"/>
        <v>2554</v>
      </c>
      <c r="O111" s="37">
        <f t="shared" si="9"/>
        <v>10707</v>
      </c>
      <c r="P111" s="38">
        <f t="shared" si="10"/>
        <v>44207</v>
      </c>
      <c r="Q111" s="37" t="str">
        <f t="shared" si="11"/>
        <v>AM</v>
      </c>
      <c r="R111" s="37">
        <f t="shared" si="12"/>
        <v>108</v>
      </c>
      <c r="S111" s="37" t="str">
        <f t="shared" si="13"/>
        <v>Audit</v>
      </c>
    </row>
    <row r="112" spans="1:19" x14ac:dyDescent="0.25">
      <c r="A112" s="65">
        <v>2554</v>
      </c>
      <c r="B112" s="65">
        <v>10709</v>
      </c>
      <c r="C112" s="67">
        <v>44269</v>
      </c>
      <c r="D112" s="66" t="s">
        <v>16</v>
      </c>
      <c r="E112" s="67">
        <v>44207</v>
      </c>
      <c r="F112" s="65" t="s">
        <v>57541</v>
      </c>
      <c r="G112" s="65"/>
      <c r="H112" s="66" t="s">
        <v>57540</v>
      </c>
      <c r="I112" s="65" t="s">
        <v>574</v>
      </c>
      <c r="J112" s="65">
        <v>108</v>
      </c>
      <c r="M112" s="37" t="str">
        <f t="shared" si="7"/>
        <v>RGIS</v>
      </c>
      <c r="N112" s="37">
        <f t="shared" si="8"/>
        <v>2554</v>
      </c>
      <c r="O112" s="37">
        <f t="shared" si="9"/>
        <v>10709</v>
      </c>
      <c r="P112" s="38">
        <f t="shared" si="10"/>
        <v>44269</v>
      </c>
      <c r="Q112" s="37" t="str">
        <f t="shared" si="11"/>
        <v>AM</v>
      </c>
      <c r="R112" s="37">
        <f t="shared" si="12"/>
        <v>108</v>
      </c>
      <c r="S112" s="37" t="str">
        <f t="shared" si="13"/>
        <v>Audit</v>
      </c>
    </row>
    <row r="113" spans="1:19" x14ac:dyDescent="0.25">
      <c r="A113" s="65">
        <v>2554</v>
      </c>
      <c r="B113" s="65">
        <v>10716</v>
      </c>
      <c r="C113" s="67">
        <v>44216</v>
      </c>
      <c r="D113" s="66" t="s">
        <v>16</v>
      </c>
      <c r="E113" s="67">
        <v>44207</v>
      </c>
      <c r="F113" s="65" t="s">
        <v>57541</v>
      </c>
      <c r="G113" s="65"/>
      <c r="H113" s="66" t="s">
        <v>57540</v>
      </c>
      <c r="I113" s="65" t="s">
        <v>574</v>
      </c>
      <c r="J113" s="65">
        <v>108</v>
      </c>
      <c r="M113" s="37" t="str">
        <f t="shared" si="7"/>
        <v>RGIS</v>
      </c>
      <c r="N113" s="37">
        <f t="shared" si="8"/>
        <v>2554</v>
      </c>
      <c r="O113" s="37">
        <f t="shared" si="9"/>
        <v>10716</v>
      </c>
      <c r="P113" s="38">
        <f t="shared" si="10"/>
        <v>44216</v>
      </c>
      <c r="Q113" s="37" t="str">
        <f t="shared" si="11"/>
        <v>AM</v>
      </c>
      <c r="R113" s="37">
        <f t="shared" si="12"/>
        <v>108</v>
      </c>
      <c r="S113" s="37" t="str">
        <f t="shared" si="13"/>
        <v>Audit</v>
      </c>
    </row>
    <row r="114" spans="1:19" x14ac:dyDescent="0.25">
      <c r="A114" s="65">
        <v>2554</v>
      </c>
      <c r="B114" s="65">
        <v>10717</v>
      </c>
      <c r="C114" s="67">
        <v>44278</v>
      </c>
      <c r="D114" s="66" t="s">
        <v>16</v>
      </c>
      <c r="E114" s="67">
        <v>44207</v>
      </c>
      <c r="F114" s="65" t="s">
        <v>57541</v>
      </c>
      <c r="G114" s="65"/>
      <c r="H114" s="66" t="s">
        <v>57540</v>
      </c>
      <c r="I114" s="65" t="s">
        <v>574</v>
      </c>
      <c r="J114" s="65">
        <v>108</v>
      </c>
      <c r="M114" s="37" t="str">
        <f t="shared" si="7"/>
        <v>RGIS</v>
      </c>
      <c r="N114" s="37">
        <f t="shared" si="8"/>
        <v>2554</v>
      </c>
      <c r="O114" s="37">
        <f t="shared" si="9"/>
        <v>10717</v>
      </c>
      <c r="P114" s="38">
        <f t="shared" si="10"/>
        <v>44278</v>
      </c>
      <c r="Q114" s="37" t="str">
        <f t="shared" si="11"/>
        <v>AM</v>
      </c>
      <c r="R114" s="37">
        <f t="shared" si="12"/>
        <v>108</v>
      </c>
      <c r="S114" s="37" t="str">
        <f t="shared" si="13"/>
        <v>Audit</v>
      </c>
    </row>
    <row r="115" spans="1:19" x14ac:dyDescent="0.25">
      <c r="A115" s="65">
        <v>2554</v>
      </c>
      <c r="B115" s="65">
        <v>10719</v>
      </c>
      <c r="C115" s="67">
        <v>44278</v>
      </c>
      <c r="D115" s="66" t="s">
        <v>16</v>
      </c>
      <c r="E115" s="67">
        <v>44207</v>
      </c>
      <c r="F115" s="65" t="s">
        <v>57541</v>
      </c>
      <c r="G115" s="65"/>
      <c r="H115" s="66" t="s">
        <v>57540</v>
      </c>
      <c r="I115" s="65" t="s">
        <v>574</v>
      </c>
      <c r="J115" s="65">
        <v>108</v>
      </c>
      <c r="M115" s="37" t="str">
        <f t="shared" si="7"/>
        <v>RGIS</v>
      </c>
      <c r="N115" s="37">
        <f t="shared" si="8"/>
        <v>2554</v>
      </c>
      <c r="O115" s="37">
        <f t="shared" si="9"/>
        <v>10719</v>
      </c>
      <c r="P115" s="38">
        <f t="shared" si="10"/>
        <v>44278</v>
      </c>
      <c r="Q115" s="37" t="str">
        <f t="shared" si="11"/>
        <v>AM</v>
      </c>
      <c r="R115" s="37">
        <f t="shared" si="12"/>
        <v>108</v>
      </c>
      <c r="S115" s="37" t="str">
        <f t="shared" si="13"/>
        <v>Audit</v>
      </c>
    </row>
    <row r="116" spans="1:19" x14ac:dyDescent="0.25">
      <c r="A116" s="65">
        <v>2554</v>
      </c>
      <c r="B116" s="65">
        <v>10721</v>
      </c>
      <c r="C116" s="67">
        <v>44236</v>
      </c>
      <c r="D116" s="66" t="s">
        <v>16</v>
      </c>
      <c r="E116" s="67">
        <v>44207</v>
      </c>
      <c r="F116" s="65" t="s">
        <v>57541</v>
      </c>
      <c r="G116" s="65"/>
      <c r="H116" s="66" t="s">
        <v>57540</v>
      </c>
      <c r="I116" s="65" t="s">
        <v>574</v>
      </c>
      <c r="J116" s="65">
        <v>108</v>
      </c>
      <c r="M116" s="37" t="str">
        <f t="shared" si="7"/>
        <v>RGIS</v>
      </c>
      <c r="N116" s="37">
        <f t="shared" si="8"/>
        <v>2554</v>
      </c>
      <c r="O116" s="37">
        <f t="shared" si="9"/>
        <v>10721</v>
      </c>
      <c r="P116" s="38">
        <f t="shared" si="10"/>
        <v>44236</v>
      </c>
      <c r="Q116" s="37" t="str">
        <f t="shared" si="11"/>
        <v>AM</v>
      </c>
      <c r="R116" s="37">
        <f t="shared" si="12"/>
        <v>108</v>
      </c>
      <c r="S116" s="37" t="str">
        <f t="shared" si="13"/>
        <v>Audit</v>
      </c>
    </row>
    <row r="117" spans="1:19" x14ac:dyDescent="0.25">
      <c r="A117" s="65">
        <v>2554</v>
      </c>
      <c r="B117" s="65">
        <v>10722</v>
      </c>
      <c r="C117" s="67">
        <v>44224</v>
      </c>
      <c r="D117" s="66" t="s">
        <v>20</v>
      </c>
      <c r="E117" s="67">
        <v>44207</v>
      </c>
      <c r="F117" s="65" t="s">
        <v>57541</v>
      </c>
      <c r="G117" s="65"/>
      <c r="H117" s="66" t="s">
        <v>57540</v>
      </c>
      <c r="I117" s="65" t="s">
        <v>574</v>
      </c>
      <c r="J117" s="65">
        <v>108</v>
      </c>
      <c r="M117" s="37" t="str">
        <f t="shared" si="7"/>
        <v>RGIS</v>
      </c>
      <c r="N117" s="37">
        <f t="shared" si="8"/>
        <v>2554</v>
      </c>
      <c r="O117" s="37">
        <f t="shared" si="9"/>
        <v>10722</v>
      </c>
      <c r="P117" s="38">
        <f t="shared" si="10"/>
        <v>44224</v>
      </c>
      <c r="Q117" s="37" t="str">
        <f t="shared" si="11"/>
        <v>PM</v>
      </c>
      <c r="R117" s="37">
        <f t="shared" si="12"/>
        <v>108</v>
      </c>
      <c r="S117" s="37" t="str">
        <f t="shared" si="13"/>
        <v>Audit</v>
      </c>
    </row>
    <row r="118" spans="1:19" x14ac:dyDescent="0.25">
      <c r="A118" s="65">
        <v>2554</v>
      </c>
      <c r="B118" s="65">
        <v>10725</v>
      </c>
      <c r="C118" s="67">
        <v>44260</v>
      </c>
      <c r="D118" s="66" t="s">
        <v>16</v>
      </c>
      <c r="E118" s="67">
        <v>44207</v>
      </c>
      <c r="F118" s="65" t="s">
        <v>57541</v>
      </c>
      <c r="G118" s="65"/>
      <c r="H118" s="66" t="s">
        <v>57540</v>
      </c>
      <c r="I118" s="65" t="s">
        <v>574</v>
      </c>
      <c r="J118" s="65">
        <v>108</v>
      </c>
      <c r="M118" s="37" t="str">
        <f t="shared" si="7"/>
        <v>RGIS</v>
      </c>
      <c r="N118" s="37">
        <f t="shared" si="8"/>
        <v>2554</v>
      </c>
      <c r="O118" s="37">
        <f t="shared" si="9"/>
        <v>10725</v>
      </c>
      <c r="P118" s="38">
        <f t="shared" si="10"/>
        <v>44260</v>
      </c>
      <c r="Q118" s="37" t="str">
        <f t="shared" si="11"/>
        <v>AM</v>
      </c>
      <c r="R118" s="37">
        <f t="shared" si="12"/>
        <v>108</v>
      </c>
      <c r="S118" s="37" t="str">
        <f t="shared" si="13"/>
        <v>Audit</v>
      </c>
    </row>
    <row r="119" spans="1:19" x14ac:dyDescent="0.25">
      <c r="A119" s="65">
        <v>2554</v>
      </c>
      <c r="B119" s="65">
        <v>10732</v>
      </c>
      <c r="C119" s="67">
        <v>44271</v>
      </c>
      <c r="D119" s="66" t="s">
        <v>16</v>
      </c>
      <c r="E119" s="67">
        <v>44207</v>
      </c>
      <c r="F119" s="65" t="s">
        <v>57541</v>
      </c>
      <c r="G119" s="65"/>
      <c r="H119" s="66" t="s">
        <v>57540</v>
      </c>
      <c r="I119" s="65" t="s">
        <v>574</v>
      </c>
      <c r="J119" s="65">
        <v>108</v>
      </c>
      <c r="M119" s="37" t="str">
        <f t="shared" si="7"/>
        <v>RGIS</v>
      </c>
      <c r="N119" s="37">
        <f t="shared" si="8"/>
        <v>2554</v>
      </c>
      <c r="O119" s="37">
        <f t="shared" si="9"/>
        <v>10732</v>
      </c>
      <c r="P119" s="38">
        <f t="shared" si="10"/>
        <v>44271</v>
      </c>
      <c r="Q119" s="37" t="str">
        <f t="shared" si="11"/>
        <v>AM</v>
      </c>
      <c r="R119" s="37">
        <f t="shared" si="12"/>
        <v>108</v>
      </c>
      <c r="S119" s="37" t="str">
        <f t="shared" si="13"/>
        <v>Audit</v>
      </c>
    </row>
    <row r="120" spans="1:19" x14ac:dyDescent="0.25">
      <c r="A120" s="65">
        <v>2554</v>
      </c>
      <c r="B120" s="65">
        <v>10733</v>
      </c>
      <c r="C120" s="67">
        <v>44251</v>
      </c>
      <c r="D120" s="66" t="s">
        <v>20</v>
      </c>
      <c r="E120" s="67">
        <v>44207</v>
      </c>
      <c r="F120" s="65" t="s">
        <v>57541</v>
      </c>
      <c r="G120" s="65"/>
      <c r="H120" s="66" t="s">
        <v>57540</v>
      </c>
      <c r="I120" s="65" t="s">
        <v>574</v>
      </c>
      <c r="J120" s="65">
        <v>108</v>
      </c>
      <c r="M120" s="37" t="str">
        <f t="shared" si="7"/>
        <v>RGIS</v>
      </c>
      <c r="N120" s="37">
        <f t="shared" si="8"/>
        <v>2554</v>
      </c>
      <c r="O120" s="37">
        <f t="shared" si="9"/>
        <v>10733</v>
      </c>
      <c r="P120" s="38">
        <f t="shared" si="10"/>
        <v>44251</v>
      </c>
      <c r="Q120" s="37" t="str">
        <f t="shared" si="11"/>
        <v>PM</v>
      </c>
      <c r="R120" s="37">
        <f t="shared" si="12"/>
        <v>108</v>
      </c>
      <c r="S120" s="37" t="str">
        <f t="shared" si="13"/>
        <v>Audit</v>
      </c>
    </row>
    <row r="121" spans="1:19" x14ac:dyDescent="0.25">
      <c r="A121" s="65">
        <v>2554</v>
      </c>
      <c r="B121" s="65">
        <v>10734</v>
      </c>
      <c r="C121" s="67">
        <v>44258</v>
      </c>
      <c r="D121" s="66" t="s">
        <v>16</v>
      </c>
      <c r="E121" s="67">
        <v>44207</v>
      </c>
      <c r="F121" s="65" t="s">
        <v>57541</v>
      </c>
      <c r="G121" s="65"/>
      <c r="H121" s="66" t="s">
        <v>57540</v>
      </c>
      <c r="I121" s="65" t="s">
        <v>574</v>
      </c>
      <c r="J121" s="65">
        <v>108</v>
      </c>
      <c r="M121" s="37" t="str">
        <f t="shared" si="7"/>
        <v>RGIS</v>
      </c>
      <c r="N121" s="37">
        <f t="shared" si="8"/>
        <v>2554</v>
      </c>
      <c r="O121" s="37">
        <f t="shared" si="9"/>
        <v>10734</v>
      </c>
      <c r="P121" s="38">
        <f t="shared" si="10"/>
        <v>44258</v>
      </c>
      <c r="Q121" s="37" t="str">
        <f t="shared" si="11"/>
        <v>AM</v>
      </c>
      <c r="R121" s="37">
        <f t="shared" si="12"/>
        <v>108</v>
      </c>
      <c r="S121" s="37" t="str">
        <f t="shared" si="13"/>
        <v>Audit</v>
      </c>
    </row>
    <row r="122" spans="1:19" x14ac:dyDescent="0.25">
      <c r="A122" s="65">
        <v>2554</v>
      </c>
      <c r="B122" s="65">
        <v>10735</v>
      </c>
      <c r="C122" s="67">
        <v>44279</v>
      </c>
      <c r="D122" s="66" t="s">
        <v>16</v>
      </c>
      <c r="E122" s="67">
        <v>44207</v>
      </c>
      <c r="F122" s="65" t="s">
        <v>57541</v>
      </c>
      <c r="G122" s="65"/>
      <c r="H122" s="66" t="s">
        <v>57540</v>
      </c>
      <c r="I122" s="65" t="s">
        <v>574</v>
      </c>
      <c r="J122" s="65">
        <v>108</v>
      </c>
      <c r="M122" s="37" t="str">
        <f t="shared" si="7"/>
        <v>RGIS</v>
      </c>
      <c r="N122" s="37">
        <f t="shared" si="8"/>
        <v>2554</v>
      </c>
      <c r="O122" s="37">
        <f t="shared" si="9"/>
        <v>10735</v>
      </c>
      <c r="P122" s="38">
        <f t="shared" si="10"/>
        <v>44279</v>
      </c>
      <c r="Q122" s="37" t="str">
        <f t="shared" si="11"/>
        <v>AM</v>
      </c>
      <c r="R122" s="37">
        <f t="shared" si="12"/>
        <v>108</v>
      </c>
      <c r="S122" s="37" t="str">
        <f t="shared" si="13"/>
        <v>Audit</v>
      </c>
    </row>
    <row r="123" spans="1:19" x14ac:dyDescent="0.25">
      <c r="A123" s="65">
        <v>2554</v>
      </c>
      <c r="B123" s="65">
        <v>10740</v>
      </c>
      <c r="C123" s="67">
        <v>44225</v>
      </c>
      <c r="D123" s="66" t="s">
        <v>16</v>
      </c>
      <c r="E123" s="67">
        <v>44207</v>
      </c>
      <c r="F123" s="65" t="s">
        <v>57541</v>
      </c>
      <c r="G123" s="65"/>
      <c r="H123" s="66" t="s">
        <v>57540</v>
      </c>
      <c r="I123" s="65" t="s">
        <v>574</v>
      </c>
      <c r="J123" s="65">
        <v>108</v>
      </c>
      <c r="M123" s="37" t="str">
        <f t="shared" si="7"/>
        <v>RGIS</v>
      </c>
      <c r="N123" s="37">
        <f t="shared" si="8"/>
        <v>2554</v>
      </c>
      <c r="O123" s="37">
        <f t="shared" si="9"/>
        <v>10740</v>
      </c>
      <c r="P123" s="38">
        <f t="shared" si="10"/>
        <v>44225</v>
      </c>
      <c r="Q123" s="37" t="str">
        <f t="shared" si="11"/>
        <v>AM</v>
      </c>
      <c r="R123" s="37">
        <f t="shared" si="12"/>
        <v>108</v>
      </c>
      <c r="S123" s="37" t="str">
        <f t="shared" si="13"/>
        <v>Audit</v>
      </c>
    </row>
    <row r="124" spans="1:19" x14ac:dyDescent="0.25">
      <c r="A124" s="65">
        <v>2554</v>
      </c>
      <c r="B124" s="65">
        <v>10741</v>
      </c>
      <c r="C124" s="67">
        <v>44281</v>
      </c>
      <c r="D124" s="66" t="s">
        <v>16</v>
      </c>
      <c r="E124" s="67">
        <v>44207</v>
      </c>
      <c r="F124" s="65" t="s">
        <v>57541</v>
      </c>
      <c r="G124" s="65"/>
      <c r="H124" s="66" t="s">
        <v>57540</v>
      </c>
      <c r="I124" s="65" t="s">
        <v>574</v>
      </c>
      <c r="J124" s="65">
        <v>108</v>
      </c>
      <c r="M124" s="37" t="str">
        <f t="shared" si="7"/>
        <v>RGIS</v>
      </c>
      <c r="N124" s="37">
        <f t="shared" si="8"/>
        <v>2554</v>
      </c>
      <c r="O124" s="37">
        <f t="shared" si="9"/>
        <v>10741</v>
      </c>
      <c r="P124" s="38">
        <f t="shared" si="10"/>
        <v>44281</v>
      </c>
      <c r="Q124" s="37" t="str">
        <f t="shared" si="11"/>
        <v>AM</v>
      </c>
      <c r="R124" s="37">
        <f t="shared" si="12"/>
        <v>108</v>
      </c>
      <c r="S124" s="37" t="str">
        <f t="shared" si="13"/>
        <v>Audit</v>
      </c>
    </row>
    <row r="125" spans="1:19" x14ac:dyDescent="0.25">
      <c r="A125" s="65">
        <v>2554</v>
      </c>
      <c r="B125" s="65">
        <v>10743</v>
      </c>
      <c r="C125" s="67">
        <v>44257</v>
      </c>
      <c r="D125" s="66" t="s">
        <v>20</v>
      </c>
      <c r="E125" s="67">
        <v>44207</v>
      </c>
      <c r="F125" s="65" t="s">
        <v>57541</v>
      </c>
      <c r="G125" s="65"/>
      <c r="H125" s="66" t="s">
        <v>57540</v>
      </c>
      <c r="I125" s="65" t="s">
        <v>574</v>
      </c>
      <c r="J125" s="65">
        <v>108</v>
      </c>
      <c r="M125" s="37" t="str">
        <f t="shared" si="7"/>
        <v>RGIS</v>
      </c>
      <c r="N125" s="37">
        <f t="shared" si="8"/>
        <v>2554</v>
      </c>
      <c r="O125" s="37">
        <f t="shared" si="9"/>
        <v>10743</v>
      </c>
      <c r="P125" s="38">
        <f t="shared" si="10"/>
        <v>44257</v>
      </c>
      <c r="Q125" s="37" t="str">
        <f t="shared" si="11"/>
        <v>PM</v>
      </c>
      <c r="R125" s="37">
        <f t="shared" si="12"/>
        <v>108</v>
      </c>
      <c r="S125" s="37" t="str">
        <f t="shared" si="13"/>
        <v>Audit</v>
      </c>
    </row>
    <row r="126" spans="1:19" x14ac:dyDescent="0.25">
      <c r="A126" s="65">
        <v>2554</v>
      </c>
      <c r="B126" s="65">
        <v>10744</v>
      </c>
      <c r="C126" s="67">
        <v>44279</v>
      </c>
      <c r="D126" s="66" t="s">
        <v>20</v>
      </c>
      <c r="E126" s="67">
        <v>44207</v>
      </c>
      <c r="F126" s="65" t="s">
        <v>57541</v>
      </c>
      <c r="G126" s="65"/>
      <c r="H126" s="66" t="s">
        <v>57540</v>
      </c>
      <c r="I126" s="65" t="s">
        <v>574</v>
      </c>
      <c r="J126" s="65">
        <v>108</v>
      </c>
      <c r="M126" s="37" t="str">
        <f t="shared" si="7"/>
        <v>RGIS</v>
      </c>
      <c r="N126" s="37">
        <f t="shared" si="8"/>
        <v>2554</v>
      </c>
      <c r="O126" s="37">
        <f t="shared" si="9"/>
        <v>10744</v>
      </c>
      <c r="P126" s="38">
        <f t="shared" si="10"/>
        <v>44279</v>
      </c>
      <c r="Q126" s="37" t="str">
        <f t="shared" si="11"/>
        <v>PM</v>
      </c>
      <c r="R126" s="37">
        <f t="shared" si="12"/>
        <v>108</v>
      </c>
      <c r="S126" s="37" t="str">
        <f t="shared" si="13"/>
        <v>Audit</v>
      </c>
    </row>
    <row r="127" spans="1:19" x14ac:dyDescent="0.25">
      <c r="A127" s="65">
        <v>2554</v>
      </c>
      <c r="B127" s="65">
        <v>10747</v>
      </c>
      <c r="C127" s="67">
        <v>44271</v>
      </c>
      <c r="D127" s="66" t="s">
        <v>16</v>
      </c>
      <c r="E127" s="67">
        <v>44207</v>
      </c>
      <c r="F127" s="65" t="s">
        <v>57541</v>
      </c>
      <c r="G127" s="65"/>
      <c r="H127" s="66" t="s">
        <v>57540</v>
      </c>
      <c r="I127" s="65" t="s">
        <v>574</v>
      </c>
      <c r="J127" s="65">
        <v>108</v>
      </c>
      <c r="M127" s="37" t="str">
        <f t="shared" si="7"/>
        <v>RGIS</v>
      </c>
      <c r="N127" s="37">
        <f t="shared" si="8"/>
        <v>2554</v>
      </c>
      <c r="O127" s="37">
        <f t="shared" si="9"/>
        <v>10747</v>
      </c>
      <c r="P127" s="38">
        <f t="shared" si="10"/>
        <v>44271</v>
      </c>
      <c r="Q127" s="37" t="str">
        <f t="shared" si="11"/>
        <v>AM</v>
      </c>
      <c r="R127" s="37">
        <f t="shared" si="12"/>
        <v>108</v>
      </c>
      <c r="S127" s="37" t="str">
        <f t="shared" si="13"/>
        <v>Audit</v>
      </c>
    </row>
    <row r="128" spans="1:19" x14ac:dyDescent="0.25">
      <c r="A128" s="65">
        <v>2554</v>
      </c>
      <c r="B128" s="65">
        <v>10751</v>
      </c>
      <c r="C128" s="67">
        <v>44272</v>
      </c>
      <c r="D128" s="66" t="s">
        <v>16</v>
      </c>
      <c r="E128" s="67">
        <v>44207</v>
      </c>
      <c r="F128" s="65" t="s">
        <v>57541</v>
      </c>
      <c r="G128" s="65"/>
      <c r="H128" s="66" t="s">
        <v>57540</v>
      </c>
      <c r="I128" s="65" t="s">
        <v>574</v>
      </c>
      <c r="J128" s="65">
        <v>108</v>
      </c>
      <c r="M128" s="37" t="str">
        <f t="shared" si="7"/>
        <v>RGIS</v>
      </c>
      <c r="N128" s="37">
        <f t="shared" si="8"/>
        <v>2554</v>
      </c>
      <c r="O128" s="37">
        <f t="shared" si="9"/>
        <v>10751</v>
      </c>
      <c r="P128" s="38">
        <f t="shared" si="10"/>
        <v>44272</v>
      </c>
      <c r="Q128" s="37" t="str">
        <f t="shared" si="11"/>
        <v>AM</v>
      </c>
      <c r="R128" s="37">
        <f t="shared" si="12"/>
        <v>108</v>
      </c>
      <c r="S128" s="37" t="str">
        <f t="shared" si="13"/>
        <v>Audit</v>
      </c>
    </row>
    <row r="129" spans="1:19" x14ac:dyDescent="0.25">
      <c r="A129" s="65">
        <v>2554</v>
      </c>
      <c r="B129" s="65">
        <v>10752</v>
      </c>
      <c r="C129" s="67">
        <v>44260</v>
      </c>
      <c r="D129" s="66" t="s">
        <v>20</v>
      </c>
      <c r="E129" s="67">
        <v>44207</v>
      </c>
      <c r="F129" s="65" t="s">
        <v>57541</v>
      </c>
      <c r="G129" s="65"/>
      <c r="H129" s="66" t="s">
        <v>57540</v>
      </c>
      <c r="I129" s="65" t="s">
        <v>574</v>
      </c>
      <c r="J129" s="65">
        <v>108</v>
      </c>
      <c r="M129" s="37" t="str">
        <f t="shared" ref="M129:M192" si="14">F129</f>
        <v>RGIS</v>
      </c>
      <c r="N129" s="37">
        <f t="shared" ref="N129:N192" si="15">+A129</f>
        <v>2554</v>
      </c>
      <c r="O129" s="37">
        <f t="shared" ref="O129:O192" si="16">+B129</f>
        <v>10752</v>
      </c>
      <c r="P129" s="38">
        <f t="shared" ref="P129:P192" si="17">+C129</f>
        <v>44260</v>
      </c>
      <c r="Q129" s="37" t="str">
        <f t="shared" ref="Q129:Q192" si="18">+D129</f>
        <v>PM</v>
      </c>
      <c r="R129" s="37">
        <f t="shared" ref="R129:R192" si="19">J129</f>
        <v>108</v>
      </c>
      <c r="S129" s="37" t="str">
        <f t="shared" ref="S129:S192" si="20">+H129</f>
        <v>Audit</v>
      </c>
    </row>
    <row r="130" spans="1:19" x14ac:dyDescent="0.25">
      <c r="A130" s="65">
        <v>2554</v>
      </c>
      <c r="B130" s="65">
        <v>10753</v>
      </c>
      <c r="C130" s="67">
        <v>44285</v>
      </c>
      <c r="D130" s="66" t="s">
        <v>16</v>
      </c>
      <c r="E130" s="67">
        <v>44207</v>
      </c>
      <c r="F130" s="65" t="s">
        <v>57541</v>
      </c>
      <c r="G130" s="65"/>
      <c r="H130" s="66" t="s">
        <v>57540</v>
      </c>
      <c r="I130" s="65" t="s">
        <v>574</v>
      </c>
      <c r="J130" s="65">
        <v>108</v>
      </c>
      <c r="M130" s="37" t="str">
        <f t="shared" si="14"/>
        <v>RGIS</v>
      </c>
      <c r="N130" s="37">
        <f t="shared" si="15"/>
        <v>2554</v>
      </c>
      <c r="O130" s="37">
        <f t="shared" si="16"/>
        <v>10753</v>
      </c>
      <c r="P130" s="38">
        <f t="shared" si="17"/>
        <v>44285</v>
      </c>
      <c r="Q130" s="37" t="str">
        <f t="shared" si="18"/>
        <v>AM</v>
      </c>
      <c r="R130" s="37">
        <f t="shared" si="19"/>
        <v>108</v>
      </c>
      <c r="S130" s="37" t="str">
        <f t="shared" si="20"/>
        <v>Audit</v>
      </c>
    </row>
    <row r="131" spans="1:19" x14ac:dyDescent="0.25">
      <c r="A131" s="65">
        <v>2581</v>
      </c>
      <c r="B131" s="65">
        <v>10756</v>
      </c>
      <c r="C131" s="67">
        <v>44217</v>
      </c>
      <c r="D131" s="66" t="s">
        <v>20</v>
      </c>
      <c r="E131" s="67">
        <v>44207</v>
      </c>
      <c r="F131" s="65" t="s">
        <v>57541</v>
      </c>
      <c r="G131" s="65"/>
      <c r="H131" s="66" t="s">
        <v>57540</v>
      </c>
      <c r="I131" s="65" t="s">
        <v>574</v>
      </c>
      <c r="J131" s="65">
        <v>108</v>
      </c>
      <c r="M131" s="37" t="str">
        <f t="shared" si="14"/>
        <v>RGIS</v>
      </c>
      <c r="N131" s="37">
        <f t="shared" si="15"/>
        <v>2581</v>
      </c>
      <c r="O131" s="37">
        <f t="shared" si="16"/>
        <v>10756</v>
      </c>
      <c r="P131" s="38">
        <f t="shared" si="17"/>
        <v>44217</v>
      </c>
      <c r="Q131" s="37" t="str">
        <f t="shared" si="18"/>
        <v>PM</v>
      </c>
      <c r="R131" s="37">
        <f t="shared" si="19"/>
        <v>108</v>
      </c>
      <c r="S131" s="37" t="str">
        <f t="shared" si="20"/>
        <v>Audit</v>
      </c>
    </row>
    <row r="132" spans="1:19" x14ac:dyDescent="0.25">
      <c r="A132" s="65">
        <v>2581</v>
      </c>
      <c r="B132" s="65">
        <v>10757</v>
      </c>
      <c r="C132" s="67">
        <v>44235</v>
      </c>
      <c r="D132" s="66" t="s">
        <v>16</v>
      </c>
      <c r="E132" s="67">
        <v>44207</v>
      </c>
      <c r="F132" s="65" t="s">
        <v>57541</v>
      </c>
      <c r="G132" s="65"/>
      <c r="H132" s="66" t="s">
        <v>57540</v>
      </c>
      <c r="I132" s="65" t="s">
        <v>574</v>
      </c>
      <c r="J132" s="65">
        <v>108</v>
      </c>
      <c r="M132" s="37" t="str">
        <f t="shared" si="14"/>
        <v>RGIS</v>
      </c>
      <c r="N132" s="37">
        <f t="shared" si="15"/>
        <v>2581</v>
      </c>
      <c r="O132" s="37">
        <f t="shared" si="16"/>
        <v>10757</v>
      </c>
      <c r="P132" s="38">
        <f t="shared" si="17"/>
        <v>44235</v>
      </c>
      <c r="Q132" s="37" t="str">
        <f t="shared" si="18"/>
        <v>AM</v>
      </c>
      <c r="R132" s="37">
        <f t="shared" si="19"/>
        <v>108</v>
      </c>
      <c r="S132" s="37" t="str">
        <f t="shared" si="20"/>
        <v>Audit</v>
      </c>
    </row>
    <row r="133" spans="1:19" x14ac:dyDescent="0.25">
      <c r="A133" s="65">
        <v>2554</v>
      </c>
      <c r="B133" s="65">
        <v>10759</v>
      </c>
      <c r="C133" s="67">
        <v>44271</v>
      </c>
      <c r="D133" s="66" t="s">
        <v>16</v>
      </c>
      <c r="E133" s="67">
        <v>44207</v>
      </c>
      <c r="F133" s="65" t="s">
        <v>57541</v>
      </c>
      <c r="G133" s="65"/>
      <c r="H133" s="66" t="s">
        <v>57540</v>
      </c>
      <c r="I133" s="65" t="s">
        <v>574</v>
      </c>
      <c r="J133" s="65">
        <v>108</v>
      </c>
      <c r="M133" s="37" t="str">
        <f t="shared" si="14"/>
        <v>RGIS</v>
      </c>
      <c r="N133" s="37">
        <f t="shared" si="15"/>
        <v>2554</v>
      </c>
      <c r="O133" s="37">
        <f t="shared" si="16"/>
        <v>10759</v>
      </c>
      <c r="P133" s="38">
        <f t="shared" si="17"/>
        <v>44271</v>
      </c>
      <c r="Q133" s="37" t="str">
        <f t="shared" si="18"/>
        <v>AM</v>
      </c>
      <c r="R133" s="37">
        <f t="shared" si="19"/>
        <v>108</v>
      </c>
      <c r="S133" s="37" t="str">
        <f t="shared" si="20"/>
        <v>Audit</v>
      </c>
    </row>
    <row r="134" spans="1:19" x14ac:dyDescent="0.25">
      <c r="A134" s="65">
        <v>2554</v>
      </c>
      <c r="B134" s="65">
        <v>10760</v>
      </c>
      <c r="C134" s="67">
        <v>44258</v>
      </c>
      <c r="D134" s="66" t="s">
        <v>20</v>
      </c>
      <c r="E134" s="67">
        <v>44207</v>
      </c>
      <c r="F134" s="65" t="s">
        <v>57541</v>
      </c>
      <c r="G134" s="65"/>
      <c r="H134" s="66" t="s">
        <v>57540</v>
      </c>
      <c r="I134" s="65" t="s">
        <v>574</v>
      </c>
      <c r="J134" s="65">
        <v>108</v>
      </c>
      <c r="M134" s="37" t="str">
        <f t="shared" si="14"/>
        <v>RGIS</v>
      </c>
      <c r="N134" s="37">
        <f t="shared" si="15"/>
        <v>2554</v>
      </c>
      <c r="O134" s="37">
        <f t="shared" si="16"/>
        <v>10760</v>
      </c>
      <c r="P134" s="38">
        <f t="shared" si="17"/>
        <v>44258</v>
      </c>
      <c r="Q134" s="37" t="str">
        <f t="shared" si="18"/>
        <v>PM</v>
      </c>
      <c r="R134" s="37">
        <f t="shared" si="19"/>
        <v>108</v>
      </c>
      <c r="S134" s="37" t="str">
        <f t="shared" si="20"/>
        <v>Audit</v>
      </c>
    </row>
    <row r="135" spans="1:19" x14ac:dyDescent="0.25">
      <c r="A135" s="65">
        <v>2554</v>
      </c>
      <c r="B135" s="65">
        <v>10761</v>
      </c>
      <c r="C135" s="67">
        <v>44265</v>
      </c>
      <c r="D135" s="66" t="s">
        <v>16</v>
      </c>
      <c r="E135" s="67">
        <v>44207</v>
      </c>
      <c r="F135" s="65" t="s">
        <v>57541</v>
      </c>
      <c r="G135" s="65"/>
      <c r="H135" s="66" t="s">
        <v>57540</v>
      </c>
      <c r="I135" s="65" t="s">
        <v>574</v>
      </c>
      <c r="J135" s="65">
        <v>108</v>
      </c>
      <c r="M135" s="37" t="str">
        <f t="shared" si="14"/>
        <v>RGIS</v>
      </c>
      <c r="N135" s="37">
        <f t="shared" si="15"/>
        <v>2554</v>
      </c>
      <c r="O135" s="37">
        <f t="shared" si="16"/>
        <v>10761</v>
      </c>
      <c r="P135" s="38">
        <f t="shared" si="17"/>
        <v>44265</v>
      </c>
      <c r="Q135" s="37" t="str">
        <f t="shared" si="18"/>
        <v>AM</v>
      </c>
      <c r="R135" s="37">
        <f t="shared" si="19"/>
        <v>108</v>
      </c>
      <c r="S135" s="37" t="str">
        <f t="shared" si="20"/>
        <v>Audit</v>
      </c>
    </row>
    <row r="136" spans="1:19" x14ac:dyDescent="0.25">
      <c r="A136" s="65">
        <v>2554</v>
      </c>
      <c r="B136" s="65">
        <v>10762</v>
      </c>
      <c r="C136" s="67">
        <v>44255</v>
      </c>
      <c r="D136" s="66" t="s">
        <v>16</v>
      </c>
      <c r="E136" s="67">
        <v>44207</v>
      </c>
      <c r="F136" s="65" t="s">
        <v>57541</v>
      </c>
      <c r="G136" s="65"/>
      <c r="H136" s="66" t="s">
        <v>57540</v>
      </c>
      <c r="I136" s="65" t="s">
        <v>574</v>
      </c>
      <c r="J136" s="65">
        <v>108</v>
      </c>
      <c r="M136" s="37" t="str">
        <f t="shared" si="14"/>
        <v>RGIS</v>
      </c>
      <c r="N136" s="37">
        <f t="shared" si="15"/>
        <v>2554</v>
      </c>
      <c r="O136" s="37">
        <f t="shared" si="16"/>
        <v>10762</v>
      </c>
      <c r="P136" s="38">
        <f t="shared" si="17"/>
        <v>44255</v>
      </c>
      <c r="Q136" s="37" t="str">
        <f t="shared" si="18"/>
        <v>AM</v>
      </c>
      <c r="R136" s="37">
        <f t="shared" si="19"/>
        <v>108</v>
      </c>
      <c r="S136" s="37" t="str">
        <f t="shared" si="20"/>
        <v>Audit</v>
      </c>
    </row>
    <row r="137" spans="1:19" x14ac:dyDescent="0.25">
      <c r="A137" s="65">
        <v>2554</v>
      </c>
      <c r="B137" s="65">
        <v>10763</v>
      </c>
      <c r="C137" s="67">
        <v>44263</v>
      </c>
      <c r="D137" s="66" t="s">
        <v>20</v>
      </c>
      <c r="E137" s="67">
        <v>44207</v>
      </c>
      <c r="F137" s="65" t="s">
        <v>57541</v>
      </c>
      <c r="G137" s="65"/>
      <c r="H137" s="66" t="s">
        <v>57540</v>
      </c>
      <c r="I137" s="65" t="s">
        <v>574</v>
      </c>
      <c r="J137" s="65">
        <v>108</v>
      </c>
      <c r="M137" s="37" t="str">
        <f t="shared" si="14"/>
        <v>RGIS</v>
      </c>
      <c r="N137" s="37">
        <f t="shared" si="15"/>
        <v>2554</v>
      </c>
      <c r="O137" s="37">
        <f t="shared" si="16"/>
        <v>10763</v>
      </c>
      <c r="P137" s="38">
        <f t="shared" si="17"/>
        <v>44263</v>
      </c>
      <c r="Q137" s="37" t="str">
        <f t="shared" si="18"/>
        <v>PM</v>
      </c>
      <c r="R137" s="37">
        <f t="shared" si="19"/>
        <v>108</v>
      </c>
      <c r="S137" s="37" t="str">
        <f t="shared" si="20"/>
        <v>Audit</v>
      </c>
    </row>
    <row r="138" spans="1:19" x14ac:dyDescent="0.25">
      <c r="A138" s="65">
        <v>2554</v>
      </c>
      <c r="B138" s="65">
        <v>10764</v>
      </c>
      <c r="C138" s="67">
        <v>44277</v>
      </c>
      <c r="D138" s="66" t="s">
        <v>16</v>
      </c>
      <c r="E138" s="67">
        <v>44207</v>
      </c>
      <c r="F138" s="65" t="s">
        <v>57541</v>
      </c>
      <c r="G138" s="65"/>
      <c r="H138" s="66" t="s">
        <v>57540</v>
      </c>
      <c r="I138" s="65" t="s">
        <v>574</v>
      </c>
      <c r="J138" s="65">
        <v>108</v>
      </c>
      <c r="M138" s="37" t="str">
        <f t="shared" si="14"/>
        <v>RGIS</v>
      </c>
      <c r="N138" s="37">
        <f t="shared" si="15"/>
        <v>2554</v>
      </c>
      <c r="O138" s="37">
        <f t="shared" si="16"/>
        <v>10764</v>
      </c>
      <c r="P138" s="38">
        <f t="shared" si="17"/>
        <v>44277</v>
      </c>
      <c r="Q138" s="37" t="str">
        <f t="shared" si="18"/>
        <v>AM</v>
      </c>
      <c r="R138" s="37">
        <f t="shared" si="19"/>
        <v>108</v>
      </c>
      <c r="S138" s="37" t="str">
        <f t="shared" si="20"/>
        <v>Audit</v>
      </c>
    </row>
    <row r="139" spans="1:19" x14ac:dyDescent="0.25">
      <c r="A139" s="65">
        <v>2554</v>
      </c>
      <c r="B139" s="65">
        <v>10766</v>
      </c>
      <c r="C139" s="67">
        <v>44278</v>
      </c>
      <c r="D139" s="66" t="s">
        <v>20</v>
      </c>
      <c r="E139" s="67">
        <v>44207</v>
      </c>
      <c r="F139" s="65" t="s">
        <v>57541</v>
      </c>
      <c r="G139" s="65"/>
      <c r="H139" s="66" t="s">
        <v>57540</v>
      </c>
      <c r="I139" s="65" t="s">
        <v>574</v>
      </c>
      <c r="J139" s="65">
        <v>108</v>
      </c>
      <c r="M139" s="37" t="str">
        <f t="shared" si="14"/>
        <v>RGIS</v>
      </c>
      <c r="N139" s="37">
        <f t="shared" si="15"/>
        <v>2554</v>
      </c>
      <c r="O139" s="37">
        <f t="shared" si="16"/>
        <v>10766</v>
      </c>
      <c r="P139" s="38">
        <f t="shared" si="17"/>
        <v>44278</v>
      </c>
      <c r="Q139" s="37" t="str">
        <f t="shared" si="18"/>
        <v>PM</v>
      </c>
      <c r="R139" s="37">
        <f t="shared" si="19"/>
        <v>108</v>
      </c>
      <c r="S139" s="37" t="str">
        <f t="shared" si="20"/>
        <v>Audit</v>
      </c>
    </row>
    <row r="140" spans="1:19" x14ac:dyDescent="0.25">
      <c r="A140" s="65">
        <v>2581</v>
      </c>
      <c r="B140" s="65">
        <v>10767</v>
      </c>
      <c r="C140" s="67">
        <v>44284</v>
      </c>
      <c r="D140" s="66" t="s">
        <v>16</v>
      </c>
      <c r="E140" s="67">
        <v>44207</v>
      </c>
      <c r="F140" s="65" t="s">
        <v>57541</v>
      </c>
      <c r="G140" s="65"/>
      <c r="H140" s="66" t="s">
        <v>57540</v>
      </c>
      <c r="I140" s="65" t="s">
        <v>574</v>
      </c>
      <c r="J140" s="65">
        <v>108</v>
      </c>
      <c r="M140" s="37" t="str">
        <f t="shared" si="14"/>
        <v>RGIS</v>
      </c>
      <c r="N140" s="37">
        <f t="shared" si="15"/>
        <v>2581</v>
      </c>
      <c r="O140" s="37">
        <f t="shared" si="16"/>
        <v>10767</v>
      </c>
      <c r="P140" s="38">
        <f t="shared" si="17"/>
        <v>44284</v>
      </c>
      <c r="Q140" s="37" t="str">
        <f t="shared" si="18"/>
        <v>AM</v>
      </c>
      <c r="R140" s="37">
        <f t="shared" si="19"/>
        <v>108</v>
      </c>
      <c r="S140" s="37" t="str">
        <f t="shared" si="20"/>
        <v>Audit</v>
      </c>
    </row>
    <row r="141" spans="1:19" x14ac:dyDescent="0.25">
      <c r="A141" s="65">
        <v>2554</v>
      </c>
      <c r="B141" s="65">
        <v>10768</v>
      </c>
      <c r="C141" s="67">
        <v>44210</v>
      </c>
      <c r="D141" s="66" t="s">
        <v>16</v>
      </c>
      <c r="E141" s="67">
        <v>44207</v>
      </c>
      <c r="F141" s="65" t="s">
        <v>57541</v>
      </c>
      <c r="G141" s="65"/>
      <c r="H141" s="66" t="s">
        <v>57540</v>
      </c>
      <c r="I141" s="65" t="s">
        <v>574</v>
      </c>
      <c r="J141" s="65">
        <v>108</v>
      </c>
      <c r="M141" s="37" t="str">
        <f t="shared" si="14"/>
        <v>RGIS</v>
      </c>
      <c r="N141" s="37">
        <f t="shared" si="15"/>
        <v>2554</v>
      </c>
      <c r="O141" s="37">
        <f t="shared" si="16"/>
        <v>10768</v>
      </c>
      <c r="P141" s="38">
        <f t="shared" si="17"/>
        <v>44210</v>
      </c>
      <c r="Q141" s="37" t="str">
        <f t="shared" si="18"/>
        <v>AM</v>
      </c>
      <c r="R141" s="37">
        <f t="shared" si="19"/>
        <v>108</v>
      </c>
      <c r="S141" s="37" t="str">
        <f t="shared" si="20"/>
        <v>Audit</v>
      </c>
    </row>
    <row r="142" spans="1:19" x14ac:dyDescent="0.25">
      <c r="A142" s="65">
        <v>2554</v>
      </c>
      <c r="B142" s="65">
        <v>10769</v>
      </c>
      <c r="C142" s="67">
        <v>44223</v>
      </c>
      <c r="D142" s="66" t="s">
        <v>16</v>
      </c>
      <c r="E142" s="67">
        <v>44207</v>
      </c>
      <c r="F142" s="65" t="s">
        <v>57541</v>
      </c>
      <c r="G142" s="65"/>
      <c r="H142" s="66" t="s">
        <v>57540</v>
      </c>
      <c r="I142" s="65" t="s">
        <v>574</v>
      </c>
      <c r="J142" s="65">
        <v>108</v>
      </c>
      <c r="M142" s="37" t="str">
        <f t="shared" si="14"/>
        <v>RGIS</v>
      </c>
      <c r="N142" s="37">
        <f t="shared" si="15"/>
        <v>2554</v>
      </c>
      <c r="O142" s="37">
        <f t="shared" si="16"/>
        <v>10769</v>
      </c>
      <c r="P142" s="38">
        <f t="shared" si="17"/>
        <v>44223</v>
      </c>
      <c r="Q142" s="37" t="str">
        <f t="shared" si="18"/>
        <v>AM</v>
      </c>
      <c r="R142" s="37">
        <f t="shared" si="19"/>
        <v>108</v>
      </c>
      <c r="S142" s="37" t="str">
        <f t="shared" si="20"/>
        <v>Audit</v>
      </c>
    </row>
    <row r="143" spans="1:19" x14ac:dyDescent="0.25">
      <c r="A143" s="65">
        <v>2554</v>
      </c>
      <c r="B143" s="65">
        <v>10770</v>
      </c>
      <c r="C143" s="67">
        <v>44286</v>
      </c>
      <c r="D143" s="66" t="s">
        <v>16</v>
      </c>
      <c r="E143" s="67">
        <v>44207</v>
      </c>
      <c r="F143" s="65" t="s">
        <v>57541</v>
      </c>
      <c r="G143" s="65"/>
      <c r="H143" s="66" t="s">
        <v>57540</v>
      </c>
      <c r="I143" s="65" t="s">
        <v>574</v>
      </c>
      <c r="J143" s="65">
        <v>108</v>
      </c>
      <c r="M143" s="37" t="str">
        <f t="shared" si="14"/>
        <v>RGIS</v>
      </c>
      <c r="N143" s="37">
        <f t="shared" si="15"/>
        <v>2554</v>
      </c>
      <c r="O143" s="37">
        <f t="shared" si="16"/>
        <v>10770</v>
      </c>
      <c r="P143" s="38">
        <f t="shared" si="17"/>
        <v>44286</v>
      </c>
      <c r="Q143" s="37" t="str">
        <f t="shared" si="18"/>
        <v>AM</v>
      </c>
      <c r="R143" s="37">
        <f t="shared" si="19"/>
        <v>108</v>
      </c>
      <c r="S143" s="37" t="str">
        <f t="shared" si="20"/>
        <v>Audit</v>
      </c>
    </row>
    <row r="144" spans="1:19" x14ac:dyDescent="0.25">
      <c r="A144" s="65">
        <v>2554</v>
      </c>
      <c r="B144" s="65">
        <v>10771</v>
      </c>
      <c r="C144" s="67">
        <v>44244</v>
      </c>
      <c r="D144" s="66" t="s">
        <v>16</v>
      </c>
      <c r="E144" s="67">
        <v>44207</v>
      </c>
      <c r="F144" s="65" t="s">
        <v>57541</v>
      </c>
      <c r="G144" s="65"/>
      <c r="H144" s="66" t="s">
        <v>57540</v>
      </c>
      <c r="I144" s="65" t="s">
        <v>574</v>
      </c>
      <c r="J144" s="65">
        <v>108</v>
      </c>
      <c r="M144" s="37" t="str">
        <f t="shared" si="14"/>
        <v>RGIS</v>
      </c>
      <c r="N144" s="37">
        <f t="shared" si="15"/>
        <v>2554</v>
      </c>
      <c r="O144" s="37">
        <f t="shared" si="16"/>
        <v>10771</v>
      </c>
      <c r="P144" s="38">
        <f t="shared" si="17"/>
        <v>44244</v>
      </c>
      <c r="Q144" s="37" t="str">
        <f t="shared" si="18"/>
        <v>AM</v>
      </c>
      <c r="R144" s="37">
        <f t="shared" si="19"/>
        <v>108</v>
      </c>
      <c r="S144" s="37" t="str">
        <f t="shared" si="20"/>
        <v>Audit</v>
      </c>
    </row>
    <row r="145" spans="1:19" x14ac:dyDescent="0.25">
      <c r="A145" s="65">
        <v>2554</v>
      </c>
      <c r="B145" s="65">
        <v>10772</v>
      </c>
      <c r="C145" s="67">
        <v>44266</v>
      </c>
      <c r="D145" s="66" t="s">
        <v>16</v>
      </c>
      <c r="E145" s="67">
        <v>44207</v>
      </c>
      <c r="F145" s="65" t="s">
        <v>57541</v>
      </c>
      <c r="G145" s="65"/>
      <c r="H145" s="66" t="s">
        <v>57540</v>
      </c>
      <c r="I145" s="65" t="s">
        <v>574</v>
      </c>
      <c r="J145" s="65">
        <v>108</v>
      </c>
      <c r="M145" s="37" t="str">
        <f t="shared" si="14"/>
        <v>RGIS</v>
      </c>
      <c r="N145" s="37">
        <f t="shared" si="15"/>
        <v>2554</v>
      </c>
      <c r="O145" s="37">
        <f t="shared" si="16"/>
        <v>10772</v>
      </c>
      <c r="P145" s="38">
        <f t="shared" si="17"/>
        <v>44266</v>
      </c>
      <c r="Q145" s="37" t="str">
        <f t="shared" si="18"/>
        <v>AM</v>
      </c>
      <c r="R145" s="37">
        <f t="shared" si="19"/>
        <v>108</v>
      </c>
      <c r="S145" s="37" t="str">
        <f t="shared" si="20"/>
        <v>Audit</v>
      </c>
    </row>
    <row r="146" spans="1:19" x14ac:dyDescent="0.25">
      <c r="A146" s="65">
        <v>2554</v>
      </c>
      <c r="B146" s="65">
        <v>10773</v>
      </c>
      <c r="C146" s="67">
        <v>44271</v>
      </c>
      <c r="D146" s="66" t="s">
        <v>20</v>
      </c>
      <c r="E146" s="67">
        <v>44207</v>
      </c>
      <c r="F146" s="65" t="s">
        <v>57541</v>
      </c>
      <c r="G146" s="65"/>
      <c r="H146" s="66" t="s">
        <v>57540</v>
      </c>
      <c r="I146" s="65" t="s">
        <v>574</v>
      </c>
      <c r="J146" s="65">
        <v>108</v>
      </c>
      <c r="M146" s="37" t="str">
        <f t="shared" si="14"/>
        <v>RGIS</v>
      </c>
      <c r="N146" s="37">
        <f t="shared" si="15"/>
        <v>2554</v>
      </c>
      <c r="O146" s="37">
        <f t="shared" si="16"/>
        <v>10773</v>
      </c>
      <c r="P146" s="38">
        <f t="shared" si="17"/>
        <v>44271</v>
      </c>
      <c r="Q146" s="37" t="str">
        <f t="shared" si="18"/>
        <v>PM</v>
      </c>
      <c r="R146" s="37">
        <f t="shared" si="19"/>
        <v>108</v>
      </c>
      <c r="S146" s="37" t="str">
        <f t="shared" si="20"/>
        <v>Audit</v>
      </c>
    </row>
    <row r="147" spans="1:19" x14ac:dyDescent="0.25">
      <c r="A147" s="65">
        <v>2554</v>
      </c>
      <c r="B147" s="65">
        <v>10775</v>
      </c>
      <c r="C147" s="67">
        <v>44285</v>
      </c>
      <c r="D147" s="66" t="s">
        <v>20</v>
      </c>
      <c r="E147" s="67">
        <v>44207</v>
      </c>
      <c r="F147" s="65" t="s">
        <v>57541</v>
      </c>
      <c r="G147" s="65"/>
      <c r="H147" s="66" t="s">
        <v>57540</v>
      </c>
      <c r="I147" s="65" t="s">
        <v>574</v>
      </c>
      <c r="J147" s="65">
        <v>108</v>
      </c>
      <c r="M147" s="37" t="str">
        <f t="shared" si="14"/>
        <v>RGIS</v>
      </c>
      <c r="N147" s="37">
        <f t="shared" si="15"/>
        <v>2554</v>
      </c>
      <c r="O147" s="37">
        <f t="shared" si="16"/>
        <v>10775</v>
      </c>
      <c r="P147" s="38">
        <f t="shared" si="17"/>
        <v>44285</v>
      </c>
      <c r="Q147" s="37" t="str">
        <f t="shared" si="18"/>
        <v>PM</v>
      </c>
      <c r="R147" s="37">
        <f t="shared" si="19"/>
        <v>108</v>
      </c>
      <c r="S147" s="37" t="str">
        <f t="shared" si="20"/>
        <v>Audit</v>
      </c>
    </row>
    <row r="148" spans="1:19" x14ac:dyDescent="0.25">
      <c r="A148" s="65">
        <v>2581</v>
      </c>
      <c r="B148" s="65">
        <v>10776</v>
      </c>
      <c r="C148" s="67">
        <v>44245</v>
      </c>
      <c r="D148" s="66" t="s">
        <v>16</v>
      </c>
      <c r="E148" s="67">
        <v>44207</v>
      </c>
      <c r="F148" s="65" t="s">
        <v>57541</v>
      </c>
      <c r="G148" s="65"/>
      <c r="H148" s="66" t="s">
        <v>57540</v>
      </c>
      <c r="I148" s="65" t="s">
        <v>574</v>
      </c>
      <c r="J148" s="65">
        <v>108</v>
      </c>
      <c r="M148" s="37" t="str">
        <f t="shared" si="14"/>
        <v>RGIS</v>
      </c>
      <c r="N148" s="37">
        <f t="shared" si="15"/>
        <v>2581</v>
      </c>
      <c r="O148" s="37">
        <f t="shared" si="16"/>
        <v>10776</v>
      </c>
      <c r="P148" s="38">
        <f t="shared" si="17"/>
        <v>44245</v>
      </c>
      <c r="Q148" s="37" t="str">
        <f t="shared" si="18"/>
        <v>AM</v>
      </c>
      <c r="R148" s="37">
        <f t="shared" si="19"/>
        <v>108</v>
      </c>
      <c r="S148" s="37" t="str">
        <f t="shared" si="20"/>
        <v>Audit</v>
      </c>
    </row>
    <row r="149" spans="1:19" x14ac:dyDescent="0.25">
      <c r="A149" s="65">
        <v>2554</v>
      </c>
      <c r="B149" s="65">
        <v>10778</v>
      </c>
      <c r="C149" s="67">
        <v>44277</v>
      </c>
      <c r="D149" s="66" t="s">
        <v>20</v>
      </c>
      <c r="E149" s="67">
        <v>44207</v>
      </c>
      <c r="F149" s="65" t="s">
        <v>57541</v>
      </c>
      <c r="G149" s="65"/>
      <c r="H149" s="66" t="s">
        <v>57540</v>
      </c>
      <c r="I149" s="65" t="s">
        <v>574</v>
      </c>
      <c r="J149" s="65">
        <v>108</v>
      </c>
      <c r="M149" s="37" t="str">
        <f t="shared" si="14"/>
        <v>RGIS</v>
      </c>
      <c r="N149" s="37">
        <f t="shared" si="15"/>
        <v>2554</v>
      </c>
      <c r="O149" s="37">
        <f t="shared" si="16"/>
        <v>10778</v>
      </c>
      <c r="P149" s="38">
        <f t="shared" si="17"/>
        <v>44277</v>
      </c>
      <c r="Q149" s="37" t="str">
        <f t="shared" si="18"/>
        <v>PM</v>
      </c>
      <c r="R149" s="37">
        <f t="shared" si="19"/>
        <v>108</v>
      </c>
      <c r="S149" s="37" t="str">
        <f t="shared" si="20"/>
        <v>Audit</v>
      </c>
    </row>
    <row r="150" spans="1:19" x14ac:dyDescent="0.25">
      <c r="A150" s="65">
        <v>2554</v>
      </c>
      <c r="B150" s="65">
        <v>10779</v>
      </c>
      <c r="C150" s="67">
        <v>44265</v>
      </c>
      <c r="D150" s="66" t="s">
        <v>20</v>
      </c>
      <c r="E150" s="67">
        <v>44207</v>
      </c>
      <c r="F150" s="65" t="s">
        <v>57541</v>
      </c>
      <c r="G150" s="65"/>
      <c r="H150" s="66" t="s">
        <v>57540</v>
      </c>
      <c r="I150" s="65" t="s">
        <v>574</v>
      </c>
      <c r="J150" s="65">
        <v>108</v>
      </c>
      <c r="M150" s="37" t="str">
        <f t="shared" si="14"/>
        <v>RGIS</v>
      </c>
      <c r="N150" s="37">
        <f t="shared" si="15"/>
        <v>2554</v>
      </c>
      <c r="O150" s="37">
        <f t="shared" si="16"/>
        <v>10779</v>
      </c>
      <c r="P150" s="38">
        <f t="shared" si="17"/>
        <v>44265</v>
      </c>
      <c r="Q150" s="37" t="str">
        <f t="shared" si="18"/>
        <v>PM</v>
      </c>
      <c r="R150" s="37">
        <f t="shared" si="19"/>
        <v>108</v>
      </c>
      <c r="S150" s="37" t="str">
        <f t="shared" si="20"/>
        <v>Audit</v>
      </c>
    </row>
    <row r="151" spans="1:19" x14ac:dyDescent="0.25">
      <c r="A151" s="65">
        <v>1156</v>
      </c>
      <c r="B151" s="65">
        <v>10780</v>
      </c>
      <c r="C151" s="67">
        <v>44244</v>
      </c>
      <c r="D151" s="66" t="s">
        <v>16</v>
      </c>
      <c r="E151" s="67">
        <v>44207</v>
      </c>
      <c r="F151" s="65" t="s">
        <v>57541</v>
      </c>
      <c r="G151" s="65"/>
      <c r="H151" s="66" t="s">
        <v>57540</v>
      </c>
      <c r="I151" s="65" t="s">
        <v>58606</v>
      </c>
      <c r="J151" s="65">
        <v>108</v>
      </c>
      <c r="M151" s="37" t="str">
        <f t="shared" si="14"/>
        <v>RGIS</v>
      </c>
      <c r="N151" s="37">
        <f t="shared" si="15"/>
        <v>1156</v>
      </c>
      <c r="O151" s="37">
        <f t="shared" si="16"/>
        <v>10780</v>
      </c>
      <c r="P151" s="38">
        <f t="shared" si="17"/>
        <v>44244</v>
      </c>
      <c r="Q151" s="37" t="str">
        <f t="shared" si="18"/>
        <v>AM</v>
      </c>
      <c r="R151" s="37">
        <f t="shared" si="19"/>
        <v>108</v>
      </c>
      <c r="S151" s="37" t="str">
        <f t="shared" si="20"/>
        <v>Audit</v>
      </c>
    </row>
    <row r="152" spans="1:19" x14ac:dyDescent="0.25">
      <c r="A152" s="65">
        <v>2554</v>
      </c>
      <c r="B152" s="65">
        <v>10781</v>
      </c>
      <c r="C152" s="67">
        <v>44215</v>
      </c>
      <c r="D152" s="66" t="s">
        <v>16</v>
      </c>
      <c r="E152" s="67">
        <v>44207</v>
      </c>
      <c r="F152" s="65" t="s">
        <v>57541</v>
      </c>
      <c r="G152" s="65"/>
      <c r="H152" s="66" t="s">
        <v>57540</v>
      </c>
      <c r="I152" s="65" t="s">
        <v>574</v>
      </c>
      <c r="J152" s="65">
        <v>108</v>
      </c>
      <c r="M152" s="37" t="str">
        <f t="shared" si="14"/>
        <v>RGIS</v>
      </c>
      <c r="N152" s="37">
        <f t="shared" si="15"/>
        <v>2554</v>
      </c>
      <c r="O152" s="37">
        <f t="shared" si="16"/>
        <v>10781</v>
      </c>
      <c r="P152" s="38">
        <f t="shared" si="17"/>
        <v>44215</v>
      </c>
      <c r="Q152" s="37" t="str">
        <f t="shared" si="18"/>
        <v>AM</v>
      </c>
      <c r="R152" s="37">
        <f t="shared" si="19"/>
        <v>108</v>
      </c>
      <c r="S152" s="37" t="str">
        <f t="shared" si="20"/>
        <v>Audit</v>
      </c>
    </row>
    <row r="153" spans="1:19" x14ac:dyDescent="0.25">
      <c r="A153" s="65">
        <v>2554</v>
      </c>
      <c r="B153" s="65">
        <v>10782</v>
      </c>
      <c r="C153" s="67">
        <v>44273</v>
      </c>
      <c r="D153" s="66" t="s">
        <v>16</v>
      </c>
      <c r="E153" s="67">
        <v>44207</v>
      </c>
      <c r="F153" s="65" t="s">
        <v>57541</v>
      </c>
      <c r="G153" s="65"/>
      <c r="H153" s="66" t="s">
        <v>57540</v>
      </c>
      <c r="I153" s="65" t="s">
        <v>574</v>
      </c>
      <c r="J153" s="65">
        <v>108</v>
      </c>
      <c r="M153" s="37" t="str">
        <f t="shared" si="14"/>
        <v>RGIS</v>
      </c>
      <c r="N153" s="37">
        <f t="shared" si="15"/>
        <v>2554</v>
      </c>
      <c r="O153" s="37">
        <f t="shared" si="16"/>
        <v>10782</v>
      </c>
      <c r="P153" s="38">
        <f t="shared" si="17"/>
        <v>44273</v>
      </c>
      <c r="Q153" s="37" t="str">
        <f t="shared" si="18"/>
        <v>AM</v>
      </c>
      <c r="R153" s="37">
        <f t="shared" si="19"/>
        <v>108</v>
      </c>
      <c r="S153" s="37" t="str">
        <f t="shared" si="20"/>
        <v>Audit</v>
      </c>
    </row>
    <row r="154" spans="1:19" x14ac:dyDescent="0.25">
      <c r="A154" s="65">
        <v>2581</v>
      </c>
      <c r="B154" s="65">
        <v>10783</v>
      </c>
      <c r="C154" s="67">
        <v>44237</v>
      </c>
      <c r="D154" s="66" t="s">
        <v>16</v>
      </c>
      <c r="E154" s="67">
        <v>44207</v>
      </c>
      <c r="F154" s="65" t="s">
        <v>57541</v>
      </c>
      <c r="G154" s="65"/>
      <c r="H154" s="66" t="s">
        <v>57540</v>
      </c>
      <c r="I154" s="65" t="s">
        <v>574</v>
      </c>
      <c r="J154" s="65">
        <v>108</v>
      </c>
      <c r="M154" s="37" t="str">
        <f t="shared" si="14"/>
        <v>RGIS</v>
      </c>
      <c r="N154" s="37">
        <f t="shared" si="15"/>
        <v>2581</v>
      </c>
      <c r="O154" s="37">
        <f t="shared" si="16"/>
        <v>10783</v>
      </c>
      <c r="P154" s="38">
        <f t="shared" si="17"/>
        <v>44237</v>
      </c>
      <c r="Q154" s="37" t="str">
        <f t="shared" si="18"/>
        <v>AM</v>
      </c>
      <c r="R154" s="37">
        <f t="shared" si="19"/>
        <v>108</v>
      </c>
      <c r="S154" s="37" t="str">
        <f t="shared" si="20"/>
        <v>Audit</v>
      </c>
    </row>
    <row r="155" spans="1:19" x14ac:dyDescent="0.25">
      <c r="A155" s="65">
        <v>2581</v>
      </c>
      <c r="B155" s="65">
        <v>10785</v>
      </c>
      <c r="C155" s="67">
        <v>44266</v>
      </c>
      <c r="D155" s="66" t="s">
        <v>16</v>
      </c>
      <c r="E155" s="67">
        <v>44207</v>
      </c>
      <c r="F155" s="65" t="s">
        <v>57541</v>
      </c>
      <c r="G155" s="65"/>
      <c r="H155" s="66" t="s">
        <v>57540</v>
      </c>
      <c r="I155" s="65" t="s">
        <v>574</v>
      </c>
      <c r="J155" s="65">
        <v>108</v>
      </c>
      <c r="M155" s="37" t="str">
        <f t="shared" si="14"/>
        <v>RGIS</v>
      </c>
      <c r="N155" s="37">
        <f t="shared" si="15"/>
        <v>2581</v>
      </c>
      <c r="O155" s="37">
        <f t="shared" si="16"/>
        <v>10785</v>
      </c>
      <c r="P155" s="38">
        <f t="shared" si="17"/>
        <v>44266</v>
      </c>
      <c r="Q155" s="37" t="str">
        <f t="shared" si="18"/>
        <v>AM</v>
      </c>
      <c r="R155" s="37">
        <f t="shared" si="19"/>
        <v>108</v>
      </c>
      <c r="S155" s="37" t="str">
        <f t="shared" si="20"/>
        <v>Audit</v>
      </c>
    </row>
    <row r="156" spans="1:19" x14ac:dyDescent="0.25">
      <c r="A156" s="65">
        <v>2554</v>
      </c>
      <c r="B156" s="65">
        <v>10787</v>
      </c>
      <c r="C156" s="67">
        <v>44222</v>
      </c>
      <c r="D156" s="66" t="s">
        <v>16</v>
      </c>
      <c r="E156" s="67">
        <v>44207</v>
      </c>
      <c r="F156" s="65" t="s">
        <v>57541</v>
      </c>
      <c r="G156" s="65"/>
      <c r="H156" s="66" t="s">
        <v>57540</v>
      </c>
      <c r="I156" s="65" t="s">
        <v>574</v>
      </c>
      <c r="J156" s="65">
        <v>108</v>
      </c>
      <c r="M156" s="37" t="str">
        <f t="shared" si="14"/>
        <v>RGIS</v>
      </c>
      <c r="N156" s="37">
        <f t="shared" si="15"/>
        <v>2554</v>
      </c>
      <c r="O156" s="37">
        <f t="shared" si="16"/>
        <v>10787</v>
      </c>
      <c r="P156" s="38">
        <f t="shared" si="17"/>
        <v>44222</v>
      </c>
      <c r="Q156" s="37" t="str">
        <f t="shared" si="18"/>
        <v>AM</v>
      </c>
      <c r="R156" s="37">
        <f t="shared" si="19"/>
        <v>108</v>
      </c>
      <c r="S156" s="37" t="str">
        <f t="shared" si="20"/>
        <v>Audit</v>
      </c>
    </row>
    <row r="157" spans="1:19" x14ac:dyDescent="0.25">
      <c r="A157" s="65">
        <v>2581</v>
      </c>
      <c r="B157" s="65">
        <v>10789</v>
      </c>
      <c r="C157" s="67">
        <v>44217</v>
      </c>
      <c r="D157" s="66" t="s">
        <v>20</v>
      </c>
      <c r="E157" s="67">
        <v>44207</v>
      </c>
      <c r="F157" s="65" t="s">
        <v>57541</v>
      </c>
      <c r="G157" s="65"/>
      <c r="H157" s="66" t="s">
        <v>57540</v>
      </c>
      <c r="I157" s="65" t="s">
        <v>574</v>
      </c>
      <c r="J157" s="65">
        <v>108</v>
      </c>
      <c r="M157" s="37" t="str">
        <f t="shared" si="14"/>
        <v>RGIS</v>
      </c>
      <c r="N157" s="37">
        <f t="shared" si="15"/>
        <v>2581</v>
      </c>
      <c r="O157" s="37">
        <f t="shared" si="16"/>
        <v>10789</v>
      </c>
      <c r="P157" s="38">
        <f t="shared" si="17"/>
        <v>44217</v>
      </c>
      <c r="Q157" s="37" t="str">
        <f t="shared" si="18"/>
        <v>PM</v>
      </c>
      <c r="R157" s="37">
        <f t="shared" si="19"/>
        <v>108</v>
      </c>
      <c r="S157" s="37" t="str">
        <f t="shared" si="20"/>
        <v>Audit</v>
      </c>
    </row>
    <row r="158" spans="1:19" x14ac:dyDescent="0.25">
      <c r="A158" s="65">
        <v>2554</v>
      </c>
      <c r="B158" s="65">
        <v>10790</v>
      </c>
      <c r="C158" s="67">
        <v>44272</v>
      </c>
      <c r="D158" s="66" t="s">
        <v>20</v>
      </c>
      <c r="E158" s="67">
        <v>44207</v>
      </c>
      <c r="F158" s="65" t="s">
        <v>57541</v>
      </c>
      <c r="G158" s="65"/>
      <c r="H158" s="66" t="s">
        <v>57540</v>
      </c>
      <c r="I158" s="65" t="s">
        <v>574</v>
      </c>
      <c r="J158" s="65">
        <v>108</v>
      </c>
      <c r="M158" s="37" t="str">
        <f t="shared" si="14"/>
        <v>RGIS</v>
      </c>
      <c r="N158" s="37">
        <f t="shared" si="15"/>
        <v>2554</v>
      </c>
      <c r="O158" s="37">
        <f t="shared" si="16"/>
        <v>10790</v>
      </c>
      <c r="P158" s="38">
        <f t="shared" si="17"/>
        <v>44272</v>
      </c>
      <c r="Q158" s="37" t="str">
        <f t="shared" si="18"/>
        <v>PM</v>
      </c>
      <c r="R158" s="37">
        <f t="shared" si="19"/>
        <v>108</v>
      </c>
      <c r="S158" s="37" t="str">
        <f t="shared" si="20"/>
        <v>Audit</v>
      </c>
    </row>
    <row r="159" spans="1:19" x14ac:dyDescent="0.25">
      <c r="A159" s="65">
        <v>2554</v>
      </c>
      <c r="B159" s="65">
        <v>10792</v>
      </c>
      <c r="C159" s="67">
        <v>44217</v>
      </c>
      <c r="D159" s="66" t="s">
        <v>16</v>
      </c>
      <c r="E159" s="67">
        <v>44207</v>
      </c>
      <c r="F159" s="65" t="s">
        <v>57541</v>
      </c>
      <c r="G159" s="65"/>
      <c r="H159" s="66" t="s">
        <v>57540</v>
      </c>
      <c r="I159" s="65" t="s">
        <v>574</v>
      </c>
      <c r="J159" s="65">
        <v>108</v>
      </c>
      <c r="M159" s="37" t="str">
        <f t="shared" si="14"/>
        <v>RGIS</v>
      </c>
      <c r="N159" s="37">
        <f t="shared" si="15"/>
        <v>2554</v>
      </c>
      <c r="O159" s="37">
        <f t="shared" si="16"/>
        <v>10792</v>
      </c>
      <c r="P159" s="38">
        <f t="shared" si="17"/>
        <v>44217</v>
      </c>
      <c r="Q159" s="37" t="str">
        <f t="shared" si="18"/>
        <v>AM</v>
      </c>
      <c r="R159" s="37">
        <f t="shared" si="19"/>
        <v>108</v>
      </c>
      <c r="S159" s="37" t="str">
        <f t="shared" si="20"/>
        <v>Audit</v>
      </c>
    </row>
    <row r="160" spans="1:19" x14ac:dyDescent="0.25">
      <c r="A160" s="65">
        <v>2554</v>
      </c>
      <c r="B160" s="65">
        <v>10794</v>
      </c>
      <c r="C160" s="67">
        <v>44236</v>
      </c>
      <c r="D160" s="66" t="s">
        <v>20</v>
      </c>
      <c r="E160" s="67">
        <v>44207</v>
      </c>
      <c r="F160" s="65" t="s">
        <v>57541</v>
      </c>
      <c r="G160" s="65"/>
      <c r="H160" s="66" t="s">
        <v>57540</v>
      </c>
      <c r="I160" s="65" t="s">
        <v>574</v>
      </c>
      <c r="J160" s="65">
        <v>108</v>
      </c>
      <c r="M160" s="37" t="str">
        <f t="shared" si="14"/>
        <v>RGIS</v>
      </c>
      <c r="N160" s="37">
        <f t="shared" si="15"/>
        <v>2554</v>
      </c>
      <c r="O160" s="37">
        <f t="shared" si="16"/>
        <v>10794</v>
      </c>
      <c r="P160" s="38">
        <f t="shared" si="17"/>
        <v>44236</v>
      </c>
      <c r="Q160" s="37" t="str">
        <f t="shared" si="18"/>
        <v>PM</v>
      </c>
      <c r="R160" s="37">
        <f t="shared" si="19"/>
        <v>108</v>
      </c>
      <c r="S160" s="37" t="str">
        <f t="shared" si="20"/>
        <v>Audit</v>
      </c>
    </row>
    <row r="161" spans="1:19" x14ac:dyDescent="0.25">
      <c r="A161" s="65">
        <v>2514</v>
      </c>
      <c r="B161" s="65">
        <v>10798</v>
      </c>
      <c r="C161" s="67">
        <v>44259</v>
      </c>
      <c r="D161" s="66" t="s">
        <v>20</v>
      </c>
      <c r="E161" s="67">
        <v>44207</v>
      </c>
      <c r="F161" s="65" t="s">
        <v>57541</v>
      </c>
      <c r="G161" s="65"/>
      <c r="H161" s="66" t="s">
        <v>57540</v>
      </c>
      <c r="I161" s="65" t="s">
        <v>60055</v>
      </c>
      <c r="J161" s="65">
        <v>127</v>
      </c>
      <c r="M161" s="37" t="str">
        <f t="shared" si="14"/>
        <v>RGIS</v>
      </c>
      <c r="N161" s="37">
        <f t="shared" si="15"/>
        <v>2514</v>
      </c>
      <c r="O161" s="37">
        <f t="shared" si="16"/>
        <v>10798</v>
      </c>
      <c r="P161" s="38">
        <f t="shared" si="17"/>
        <v>44259</v>
      </c>
      <c r="Q161" s="37" t="str">
        <f t="shared" si="18"/>
        <v>PM</v>
      </c>
      <c r="R161" s="37">
        <f t="shared" si="19"/>
        <v>127</v>
      </c>
      <c r="S161" s="37" t="str">
        <f t="shared" si="20"/>
        <v>Audit</v>
      </c>
    </row>
    <row r="162" spans="1:19" x14ac:dyDescent="0.25">
      <c r="A162" s="65">
        <v>2511</v>
      </c>
      <c r="B162" s="65">
        <v>10799</v>
      </c>
      <c r="C162" s="67">
        <v>44230</v>
      </c>
      <c r="D162" s="66" t="s">
        <v>16</v>
      </c>
      <c r="E162" s="67">
        <v>44207</v>
      </c>
      <c r="F162" s="65" t="s">
        <v>57541</v>
      </c>
      <c r="G162" s="65"/>
      <c r="H162" s="66" t="s">
        <v>57540</v>
      </c>
      <c r="I162" s="65" t="s">
        <v>60055</v>
      </c>
      <c r="J162" s="65">
        <v>127</v>
      </c>
      <c r="M162" s="37" t="str">
        <f t="shared" si="14"/>
        <v>RGIS</v>
      </c>
      <c r="N162" s="37">
        <f t="shared" si="15"/>
        <v>2511</v>
      </c>
      <c r="O162" s="37">
        <f t="shared" si="16"/>
        <v>10799</v>
      </c>
      <c r="P162" s="38">
        <f t="shared" si="17"/>
        <v>44230</v>
      </c>
      <c r="Q162" s="37" t="str">
        <f t="shared" si="18"/>
        <v>AM</v>
      </c>
      <c r="R162" s="37">
        <f t="shared" si="19"/>
        <v>127</v>
      </c>
      <c r="S162" s="37" t="str">
        <f t="shared" si="20"/>
        <v>Audit</v>
      </c>
    </row>
    <row r="163" spans="1:19" x14ac:dyDescent="0.25">
      <c r="A163" s="65">
        <v>2511</v>
      </c>
      <c r="B163" s="65">
        <v>10802</v>
      </c>
      <c r="C163" s="67">
        <v>44286</v>
      </c>
      <c r="D163" s="66" t="s">
        <v>16</v>
      </c>
      <c r="E163" s="67">
        <v>44207</v>
      </c>
      <c r="F163" s="65" t="s">
        <v>57541</v>
      </c>
      <c r="G163" s="65"/>
      <c r="H163" s="66" t="s">
        <v>57540</v>
      </c>
      <c r="I163" s="65" t="s">
        <v>60055</v>
      </c>
      <c r="J163" s="65">
        <v>127</v>
      </c>
      <c r="M163" s="37" t="str">
        <f t="shared" si="14"/>
        <v>RGIS</v>
      </c>
      <c r="N163" s="37">
        <f t="shared" si="15"/>
        <v>2511</v>
      </c>
      <c r="O163" s="37">
        <f t="shared" si="16"/>
        <v>10802</v>
      </c>
      <c r="P163" s="38">
        <f t="shared" si="17"/>
        <v>44286</v>
      </c>
      <c r="Q163" s="37" t="str">
        <f t="shared" si="18"/>
        <v>AM</v>
      </c>
      <c r="R163" s="37">
        <f t="shared" si="19"/>
        <v>127</v>
      </c>
      <c r="S163" s="37" t="str">
        <f t="shared" si="20"/>
        <v>Audit</v>
      </c>
    </row>
    <row r="164" spans="1:19" x14ac:dyDescent="0.25">
      <c r="A164" s="65">
        <v>1158</v>
      </c>
      <c r="B164" s="65">
        <v>10803</v>
      </c>
      <c r="C164" s="67">
        <v>44265</v>
      </c>
      <c r="D164" s="66" t="s">
        <v>20</v>
      </c>
      <c r="E164" s="67">
        <v>44207</v>
      </c>
      <c r="F164" s="65" t="s">
        <v>57541</v>
      </c>
      <c r="G164" s="65"/>
      <c r="H164" s="66" t="s">
        <v>57540</v>
      </c>
      <c r="I164" s="65" t="s">
        <v>58606</v>
      </c>
      <c r="J164" s="65">
        <v>127</v>
      </c>
      <c r="M164" s="37" t="str">
        <f t="shared" si="14"/>
        <v>RGIS</v>
      </c>
      <c r="N164" s="37">
        <f t="shared" si="15"/>
        <v>1158</v>
      </c>
      <c r="O164" s="37">
        <f t="shared" si="16"/>
        <v>10803</v>
      </c>
      <c r="P164" s="38">
        <f t="shared" si="17"/>
        <v>44265</v>
      </c>
      <c r="Q164" s="37" t="str">
        <f t="shared" si="18"/>
        <v>PM</v>
      </c>
      <c r="R164" s="37">
        <f t="shared" si="19"/>
        <v>127</v>
      </c>
      <c r="S164" s="37" t="str">
        <f t="shared" si="20"/>
        <v>Audit</v>
      </c>
    </row>
    <row r="165" spans="1:19" x14ac:dyDescent="0.25">
      <c r="A165" s="65">
        <v>2511</v>
      </c>
      <c r="B165" s="65">
        <v>10806</v>
      </c>
      <c r="C165" s="67">
        <v>44221</v>
      </c>
      <c r="D165" s="66" t="s">
        <v>16</v>
      </c>
      <c r="E165" s="67">
        <v>44207</v>
      </c>
      <c r="F165" s="65" t="s">
        <v>57541</v>
      </c>
      <c r="G165" s="65"/>
      <c r="H165" s="66" t="s">
        <v>57540</v>
      </c>
      <c r="I165" s="65" t="s">
        <v>60055</v>
      </c>
      <c r="J165" s="65">
        <v>127</v>
      </c>
      <c r="M165" s="37" t="str">
        <f t="shared" si="14"/>
        <v>RGIS</v>
      </c>
      <c r="N165" s="37">
        <f t="shared" si="15"/>
        <v>2511</v>
      </c>
      <c r="O165" s="37">
        <f t="shared" si="16"/>
        <v>10806</v>
      </c>
      <c r="P165" s="38">
        <f t="shared" si="17"/>
        <v>44221</v>
      </c>
      <c r="Q165" s="37" t="str">
        <f t="shared" si="18"/>
        <v>AM</v>
      </c>
      <c r="R165" s="37">
        <f t="shared" si="19"/>
        <v>127</v>
      </c>
      <c r="S165" s="37" t="str">
        <f t="shared" si="20"/>
        <v>Audit</v>
      </c>
    </row>
    <row r="166" spans="1:19" x14ac:dyDescent="0.25">
      <c r="A166" s="65">
        <v>2511</v>
      </c>
      <c r="B166" s="65">
        <v>10811</v>
      </c>
      <c r="C166" s="67">
        <v>44225</v>
      </c>
      <c r="D166" s="66" t="s">
        <v>16</v>
      </c>
      <c r="E166" s="67">
        <v>44207</v>
      </c>
      <c r="F166" s="65" t="s">
        <v>57541</v>
      </c>
      <c r="G166" s="65"/>
      <c r="H166" s="66" t="s">
        <v>57553</v>
      </c>
      <c r="I166" s="65" t="s">
        <v>60055</v>
      </c>
      <c r="J166" s="65">
        <v>127</v>
      </c>
      <c r="M166" s="37" t="str">
        <f t="shared" si="14"/>
        <v>RGIS</v>
      </c>
      <c r="N166" s="37">
        <f t="shared" si="15"/>
        <v>2511</v>
      </c>
      <c r="O166" s="37">
        <f t="shared" si="16"/>
        <v>10811</v>
      </c>
      <c r="P166" s="38">
        <f t="shared" si="17"/>
        <v>44225</v>
      </c>
      <c r="Q166" s="37" t="str">
        <f t="shared" si="18"/>
        <v>AM</v>
      </c>
      <c r="R166" s="37">
        <f t="shared" si="19"/>
        <v>127</v>
      </c>
      <c r="S166" s="37" t="str">
        <f t="shared" si="20"/>
        <v>Changeover</v>
      </c>
    </row>
    <row r="167" spans="1:19" x14ac:dyDescent="0.25">
      <c r="A167" s="65">
        <v>2516</v>
      </c>
      <c r="B167" s="65">
        <v>10826</v>
      </c>
      <c r="C167" s="67">
        <v>44214</v>
      </c>
      <c r="D167" s="66" t="s">
        <v>16</v>
      </c>
      <c r="E167" s="67">
        <v>44207</v>
      </c>
      <c r="F167" s="65" t="s">
        <v>57541</v>
      </c>
      <c r="G167" s="65"/>
      <c r="H167" s="66" t="s">
        <v>57540</v>
      </c>
      <c r="I167" s="65" t="s">
        <v>60055</v>
      </c>
      <c r="J167" s="65">
        <v>127</v>
      </c>
      <c r="M167" s="37" t="str">
        <f t="shared" si="14"/>
        <v>RGIS</v>
      </c>
      <c r="N167" s="37">
        <f t="shared" si="15"/>
        <v>2516</v>
      </c>
      <c r="O167" s="37">
        <f t="shared" si="16"/>
        <v>10826</v>
      </c>
      <c r="P167" s="38">
        <f t="shared" si="17"/>
        <v>44214</v>
      </c>
      <c r="Q167" s="37" t="str">
        <f t="shared" si="18"/>
        <v>AM</v>
      </c>
      <c r="R167" s="37">
        <f t="shared" si="19"/>
        <v>127</v>
      </c>
      <c r="S167" s="37" t="str">
        <f t="shared" si="20"/>
        <v>Audit</v>
      </c>
    </row>
    <row r="168" spans="1:19" x14ac:dyDescent="0.25">
      <c r="A168" s="65">
        <v>2516</v>
      </c>
      <c r="B168" s="65">
        <v>10829</v>
      </c>
      <c r="C168" s="67">
        <v>44214</v>
      </c>
      <c r="D168" s="66" t="s">
        <v>20</v>
      </c>
      <c r="E168" s="67">
        <v>44207</v>
      </c>
      <c r="F168" s="65" t="s">
        <v>57541</v>
      </c>
      <c r="G168" s="65"/>
      <c r="H168" s="66" t="s">
        <v>57540</v>
      </c>
      <c r="I168" s="65" t="s">
        <v>60055</v>
      </c>
      <c r="J168" s="65">
        <v>127</v>
      </c>
      <c r="M168" s="37" t="str">
        <f t="shared" si="14"/>
        <v>RGIS</v>
      </c>
      <c r="N168" s="37">
        <f t="shared" si="15"/>
        <v>2516</v>
      </c>
      <c r="O168" s="37">
        <f t="shared" si="16"/>
        <v>10829</v>
      </c>
      <c r="P168" s="38">
        <f t="shared" si="17"/>
        <v>44214</v>
      </c>
      <c r="Q168" s="37" t="str">
        <f t="shared" si="18"/>
        <v>PM</v>
      </c>
      <c r="R168" s="37">
        <f t="shared" si="19"/>
        <v>127</v>
      </c>
      <c r="S168" s="37" t="str">
        <f t="shared" si="20"/>
        <v>Audit</v>
      </c>
    </row>
    <row r="169" spans="1:19" x14ac:dyDescent="0.25">
      <c r="A169" s="65">
        <v>1158</v>
      </c>
      <c r="B169" s="65">
        <v>10831</v>
      </c>
      <c r="C169" s="67">
        <v>44257</v>
      </c>
      <c r="D169" s="66" t="s">
        <v>16</v>
      </c>
      <c r="E169" s="67">
        <v>44207</v>
      </c>
      <c r="F169" s="65" t="s">
        <v>57541</v>
      </c>
      <c r="G169" s="65"/>
      <c r="H169" s="66" t="s">
        <v>57540</v>
      </c>
      <c r="I169" s="65" t="s">
        <v>58606</v>
      </c>
      <c r="J169" s="65">
        <v>127</v>
      </c>
      <c r="M169" s="37" t="str">
        <f t="shared" si="14"/>
        <v>RGIS</v>
      </c>
      <c r="N169" s="37">
        <f t="shared" si="15"/>
        <v>1158</v>
      </c>
      <c r="O169" s="37">
        <f t="shared" si="16"/>
        <v>10831</v>
      </c>
      <c r="P169" s="38">
        <f t="shared" si="17"/>
        <v>44257</v>
      </c>
      <c r="Q169" s="37" t="str">
        <f t="shared" si="18"/>
        <v>AM</v>
      </c>
      <c r="R169" s="37">
        <f t="shared" si="19"/>
        <v>127</v>
      </c>
      <c r="S169" s="37" t="str">
        <f t="shared" si="20"/>
        <v>Audit</v>
      </c>
    </row>
    <row r="170" spans="1:19" x14ac:dyDescent="0.25">
      <c r="A170" s="65">
        <v>2516</v>
      </c>
      <c r="B170" s="65">
        <v>10832</v>
      </c>
      <c r="C170" s="67">
        <v>44249</v>
      </c>
      <c r="D170" s="66" t="s">
        <v>16</v>
      </c>
      <c r="E170" s="67">
        <v>44207</v>
      </c>
      <c r="F170" s="65" t="s">
        <v>57541</v>
      </c>
      <c r="G170" s="65"/>
      <c r="H170" s="66" t="s">
        <v>57540</v>
      </c>
      <c r="I170" s="65" t="s">
        <v>60055</v>
      </c>
      <c r="J170" s="65">
        <v>127</v>
      </c>
      <c r="M170" s="37" t="str">
        <f t="shared" si="14"/>
        <v>RGIS</v>
      </c>
      <c r="N170" s="37">
        <f t="shared" si="15"/>
        <v>2516</v>
      </c>
      <c r="O170" s="37">
        <f t="shared" si="16"/>
        <v>10832</v>
      </c>
      <c r="P170" s="38">
        <f t="shared" si="17"/>
        <v>44249</v>
      </c>
      <c r="Q170" s="37" t="str">
        <f t="shared" si="18"/>
        <v>AM</v>
      </c>
      <c r="R170" s="37">
        <f t="shared" si="19"/>
        <v>127</v>
      </c>
      <c r="S170" s="37" t="str">
        <f t="shared" si="20"/>
        <v>Audit</v>
      </c>
    </row>
    <row r="171" spans="1:19" x14ac:dyDescent="0.25">
      <c r="A171" s="65">
        <v>2516</v>
      </c>
      <c r="B171" s="65">
        <v>10837</v>
      </c>
      <c r="C171" s="67">
        <v>44249</v>
      </c>
      <c r="D171" s="66" t="s">
        <v>20</v>
      </c>
      <c r="E171" s="67">
        <v>44207</v>
      </c>
      <c r="F171" s="65" t="s">
        <v>57541</v>
      </c>
      <c r="G171" s="65"/>
      <c r="H171" s="66" t="s">
        <v>57540</v>
      </c>
      <c r="I171" s="65" t="s">
        <v>60055</v>
      </c>
      <c r="J171" s="65">
        <v>127</v>
      </c>
      <c r="M171" s="37" t="str">
        <f t="shared" si="14"/>
        <v>RGIS</v>
      </c>
      <c r="N171" s="37">
        <f t="shared" si="15"/>
        <v>2516</v>
      </c>
      <c r="O171" s="37">
        <f t="shared" si="16"/>
        <v>10837</v>
      </c>
      <c r="P171" s="38">
        <f t="shared" si="17"/>
        <v>44249</v>
      </c>
      <c r="Q171" s="37" t="str">
        <f t="shared" si="18"/>
        <v>PM</v>
      </c>
      <c r="R171" s="37">
        <f t="shared" si="19"/>
        <v>127</v>
      </c>
      <c r="S171" s="37" t="str">
        <f t="shared" si="20"/>
        <v>Audit</v>
      </c>
    </row>
    <row r="172" spans="1:19" x14ac:dyDescent="0.25">
      <c r="A172" s="65">
        <v>1158</v>
      </c>
      <c r="B172" s="65">
        <v>10841</v>
      </c>
      <c r="C172" s="67">
        <v>44277</v>
      </c>
      <c r="D172" s="66" t="s">
        <v>20</v>
      </c>
      <c r="E172" s="67">
        <v>44207</v>
      </c>
      <c r="F172" s="65" t="s">
        <v>57541</v>
      </c>
      <c r="G172" s="65"/>
      <c r="H172" s="66" t="s">
        <v>57540</v>
      </c>
      <c r="I172" s="65" t="s">
        <v>58606</v>
      </c>
      <c r="J172" s="65">
        <v>127</v>
      </c>
      <c r="M172" s="37" t="str">
        <f t="shared" si="14"/>
        <v>RGIS</v>
      </c>
      <c r="N172" s="37">
        <f t="shared" si="15"/>
        <v>1158</v>
      </c>
      <c r="O172" s="37">
        <f t="shared" si="16"/>
        <v>10841</v>
      </c>
      <c r="P172" s="38">
        <f t="shared" si="17"/>
        <v>44277</v>
      </c>
      <c r="Q172" s="37" t="str">
        <f t="shared" si="18"/>
        <v>PM</v>
      </c>
      <c r="R172" s="37">
        <f t="shared" si="19"/>
        <v>127</v>
      </c>
      <c r="S172" s="37" t="str">
        <f t="shared" si="20"/>
        <v>Audit</v>
      </c>
    </row>
    <row r="173" spans="1:19" x14ac:dyDescent="0.25">
      <c r="A173" s="65">
        <v>1158</v>
      </c>
      <c r="B173" s="65">
        <v>10853</v>
      </c>
      <c r="C173" s="67">
        <v>44216</v>
      </c>
      <c r="D173" s="66" t="s">
        <v>20</v>
      </c>
      <c r="E173" s="67">
        <v>44207</v>
      </c>
      <c r="F173" s="65" t="s">
        <v>57541</v>
      </c>
      <c r="G173" s="65"/>
      <c r="H173" s="66" t="s">
        <v>57540</v>
      </c>
      <c r="I173" s="65" t="s">
        <v>58606</v>
      </c>
      <c r="J173" s="65">
        <v>127</v>
      </c>
      <c r="M173" s="37" t="str">
        <f t="shared" si="14"/>
        <v>RGIS</v>
      </c>
      <c r="N173" s="37">
        <f t="shared" si="15"/>
        <v>1158</v>
      </c>
      <c r="O173" s="37">
        <f t="shared" si="16"/>
        <v>10853</v>
      </c>
      <c r="P173" s="38">
        <f t="shared" si="17"/>
        <v>44216</v>
      </c>
      <c r="Q173" s="37" t="str">
        <f t="shared" si="18"/>
        <v>PM</v>
      </c>
      <c r="R173" s="37">
        <f t="shared" si="19"/>
        <v>127</v>
      </c>
      <c r="S173" s="37" t="str">
        <f t="shared" si="20"/>
        <v>Audit</v>
      </c>
    </row>
    <row r="174" spans="1:19" x14ac:dyDescent="0.25">
      <c r="A174" s="65">
        <v>1158</v>
      </c>
      <c r="B174" s="65">
        <v>10857</v>
      </c>
      <c r="C174" s="67">
        <v>44273</v>
      </c>
      <c r="D174" s="66" t="s">
        <v>16</v>
      </c>
      <c r="E174" s="67">
        <v>44207</v>
      </c>
      <c r="F174" s="65" t="s">
        <v>57541</v>
      </c>
      <c r="G174" s="65"/>
      <c r="H174" s="66" t="s">
        <v>57540</v>
      </c>
      <c r="I174" s="65" t="s">
        <v>58606</v>
      </c>
      <c r="J174" s="65">
        <v>127</v>
      </c>
      <c r="M174" s="37" t="str">
        <f t="shared" si="14"/>
        <v>RGIS</v>
      </c>
      <c r="N174" s="37">
        <f t="shared" si="15"/>
        <v>1158</v>
      </c>
      <c r="O174" s="37">
        <f t="shared" si="16"/>
        <v>10857</v>
      </c>
      <c r="P174" s="38">
        <f t="shared" si="17"/>
        <v>44273</v>
      </c>
      <c r="Q174" s="37" t="str">
        <f t="shared" si="18"/>
        <v>AM</v>
      </c>
      <c r="R174" s="37">
        <f t="shared" si="19"/>
        <v>127</v>
      </c>
      <c r="S174" s="37" t="str">
        <f t="shared" si="20"/>
        <v>Audit</v>
      </c>
    </row>
    <row r="175" spans="1:19" x14ac:dyDescent="0.25">
      <c r="A175" s="65">
        <v>2516</v>
      </c>
      <c r="B175" s="65">
        <v>10862</v>
      </c>
      <c r="C175" s="67">
        <v>44229</v>
      </c>
      <c r="D175" s="66" t="s">
        <v>20</v>
      </c>
      <c r="E175" s="67">
        <v>44207</v>
      </c>
      <c r="F175" s="65" t="s">
        <v>57541</v>
      </c>
      <c r="G175" s="65"/>
      <c r="H175" s="66" t="s">
        <v>57540</v>
      </c>
      <c r="I175" s="65" t="s">
        <v>60055</v>
      </c>
      <c r="J175" s="65">
        <v>127</v>
      </c>
      <c r="M175" s="37" t="str">
        <f t="shared" si="14"/>
        <v>RGIS</v>
      </c>
      <c r="N175" s="37">
        <f t="shared" si="15"/>
        <v>2516</v>
      </c>
      <c r="O175" s="37">
        <f t="shared" si="16"/>
        <v>10862</v>
      </c>
      <c r="P175" s="38">
        <f t="shared" si="17"/>
        <v>44229</v>
      </c>
      <c r="Q175" s="37" t="str">
        <f t="shared" si="18"/>
        <v>PM</v>
      </c>
      <c r="R175" s="37">
        <f t="shared" si="19"/>
        <v>127</v>
      </c>
      <c r="S175" s="37" t="str">
        <f t="shared" si="20"/>
        <v>Audit</v>
      </c>
    </row>
    <row r="176" spans="1:19" x14ac:dyDescent="0.25">
      <c r="A176" s="65">
        <v>2516</v>
      </c>
      <c r="B176" s="65">
        <v>10863</v>
      </c>
      <c r="C176" s="67">
        <v>44259</v>
      </c>
      <c r="D176" s="66" t="s">
        <v>16</v>
      </c>
      <c r="E176" s="67">
        <v>44207</v>
      </c>
      <c r="F176" s="65" t="s">
        <v>57541</v>
      </c>
      <c r="G176" s="65"/>
      <c r="H176" s="66" t="s">
        <v>57540</v>
      </c>
      <c r="I176" s="65" t="s">
        <v>60055</v>
      </c>
      <c r="J176" s="65">
        <v>127</v>
      </c>
      <c r="M176" s="37" t="str">
        <f t="shared" si="14"/>
        <v>RGIS</v>
      </c>
      <c r="N176" s="37">
        <f t="shared" si="15"/>
        <v>2516</v>
      </c>
      <c r="O176" s="37">
        <f t="shared" si="16"/>
        <v>10863</v>
      </c>
      <c r="P176" s="38">
        <f t="shared" si="17"/>
        <v>44259</v>
      </c>
      <c r="Q176" s="37" t="str">
        <f t="shared" si="18"/>
        <v>AM</v>
      </c>
      <c r="R176" s="37">
        <f t="shared" si="19"/>
        <v>127</v>
      </c>
      <c r="S176" s="37" t="str">
        <f t="shared" si="20"/>
        <v>Audit</v>
      </c>
    </row>
    <row r="177" spans="1:19" x14ac:dyDescent="0.25">
      <c r="A177" s="65">
        <v>2511</v>
      </c>
      <c r="B177" s="65">
        <v>10867</v>
      </c>
      <c r="C177" s="67">
        <v>44230</v>
      </c>
      <c r="D177" s="66" t="s">
        <v>20</v>
      </c>
      <c r="E177" s="67">
        <v>44207</v>
      </c>
      <c r="F177" s="65" t="s">
        <v>57541</v>
      </c>
      <c r="G177" s="65"/>
      <c r="H177" s="66" t="s">
        <v>57540</v>
      </c>
      <c r="I177" s="65" t="s">
        <v>60055</v>
      </c>
      <c r="J177" s="65">
        <v>127</v>
      </c>
      <c r="M177" s="37" t="str">
        <f t="shared" si="14"/>
        <v>RGIS</v>
      </c>
      <c r="N177" s="37">
        <f t="shared" si="15"/>
        <v>2511</v>
      </c>
      <c r="O177" s="37">
        <f t="shared" si="16"/>
        <v>10867</v>
      </c>
      <c r="P177" s="38">
        <f t="shared" si="17"/>
        <v>44230</v>
      </c>
      <c r="Q177" s="37" t="str">
        <f t="shared" si="18"/>
        <v>PM</v>
      </c>
      <c r="R177" s="37">
        <f t="shared" si="19"/>
        <v>127</v>
      </c>
      <c r="S177" s="37" t="str">
        <f t="shared" si="20"/>
        <v>Audit</v>
      </c>
    </row>
    <row r="178" spans="1:19" x14ac:dyDescent="0.25">
      <c r="A178" s="65">
        <v>2514</v>
      </c>
      <c r="B178" s="65">
        <v>10872</v>
      </c>
      <c r="C178" s="67">
        <v>44260</v>
      </c>
      <c r="D178" s="66" t="s">
        <v>16</v>
      </c>
      <c r="E178" s="67">
        <v>44207</v>
      </c>
      <c r="F178" s="65" t="s">
        <v>57541</v>
      </c>
      <c r="G178" s="65"/>
      <c r="H178" s="66" t="s">
        <v>57540</v>
      </c>
      <c r="I178" s="65" t="s">
        <v>60055</v>
      </c>
      <c r="J178" s="65">
        <v>127</v>
      </c>
      <c r="M178" s="37" t="str">
        <f t="shared" si="14"/>
        <v>RGIS</v>
      </c>
      <c r="N178" s="37">
        <f t="shared" si="15"/>
        <v>2514</v>
      </c>
      <c r="O178" s="37">
        <f t="shared" si="16"/>
        <v>10872</v>
      </c>
      <c r="P178" s="38">
        <f t="shared" si="17"/>
        <v>44260</v>
      </c>
      <c r="Q178" s="37" t="str">
        <f t="shared" si="18"/>
        <v>AM</v>
      </c>
      <c r="R178" s="37">
        <f t="shared" si="19"/>
        <v>127</v>
      </c>
      <c r="S178" s="37" t="str">
        <f t="shared" si="20"/>
        <v>Audit</v>
      </c>
    </row>
    <row r="179" spans="1:19" x14ac:dyDescent="0.25">
      <c r="A179" s="65">
        <v>1158</v>
      </c>
      <c r="B179" s="65">
        <v>10878</v>
      </c>
      <c r="C179" s="67">
        <v>44243</v>
      </c>
      <c r="D179" s="66" t="s">
        <v>16</v>
      </c>
      <c r="E179" s="67">
        <v>44207</v>
      </c>
      <c r="F179" s="65" t="s">
        <v>57541</v>
      </c>
      <c r="G179" s="65"/>
      <c r="H179" s="66" t="s">
        <v>57540</v>
      </c>
      <c r="I179" s="65" t="s">
        <v>58606</v>
      </c>
      <c r="J179" s="65">
        <v>127</v>
      </c>
      <c r="M179" s="37" t="str">
        <f t="shared" si="14"/>
        <v>RGIS</v>
      </c>
      <c r="N179" s="37">
        <f t="shared" si="15"/>
        <v>1158</v>
      </c>
      <c r="O179" s="37">
        <f t="shared" si="16"/>
        <v>10878</v>
      </c>
      <c r="P179" s="38">
        <f t="shared" si="17"/>
        <v>44243</v>
      </c>
      <c r="Q179" s="37" t="str">
        <f t="shared" si="18"/>
        <v>AM</v>
      </c>
      <c r="R179" s="37">
        <f t="shared" si="19"/>
        <v>127</v>
      </c>
      <c r="S179" s="37" t="str">
        <f t="shared" si="20"/>
        <v>Audit</v>
      </c>
    </row>
    <row r="180" spans="1:19" x14ac:dyDescent="0.25">
      <c r="A180" s="65">
        <v>1158</v>
      </c>
      <c r="B180" s="65">
        <v>10882</v>
      </c>
      <c r="C180" s="67">
        <v>44278</v>
      </c>
      <c r="D180" s="66" t="s">
        <v>16</v>
      </c>
      <c r="E180" s="67">
        <v>44207</v>
      </c>
      <c r="F180" s="65" t="s">
        <v>57541</v>
      </c>
      <c r="G180" s="65"/>
      <c r="H180" s="66" t="s">
        <v>57540</v>
      </c>
      <c r="I180" s="65" t="s">
        <v>58606</v>
      </c>
      <c r="J180" s="65">
        <v>127</v>
      </c>
      <c r="M180" s="37" t="str">
        <f t="shared" si="14"/>
        <v>RGIS</v>
      </c>
      <c r="N180" s="37">
        <f t="shared" si="15"/>
        <v>1158</v>
      </c>
      <c r="O180" s="37">
        <f t="shared" si="16"/>
        <v>10882</v>
      </c>
      <c r="P180" s="38">
        <f t="shared" si="17"/>
        <v>44278</v>
      </c>
      <c r="Q180" s="37" t="str">
        <f t="shared" si="18"/>
        <v>AM</v>
      </c>
      <c r="R180" s="37">
        <f t="shared" si="19"/>
        <v>127</v>
      </c>
      <c r="S180" s="37" t="str">
        <f t="shared" si="20"/>
        <v>Audit</v>
      </c>
    </row>
    <row r="181" spans="1:19" x14ac:dyDescent="0.25">
      <c r="A181" s="65">
        <v>2511</v>
      </c>
      <c r="B181" s="65">
        <v>10884</v>
      </c>
      <c r="C181" s="67">
        <v>44260</v>
      </c>
      <c r="D181" s="66" t="s">
        <v>16</v>
      </c>
      <c r="E181" s="67">
        <v>44207</v>
      </c>
      <c r="F181" s="65" t="s">
        <v>57541</v>
      </c>
      <c r="G181" s="65"/>
      <c r="H181" s="66" t="s">
        <v>57540</v>
      </c>
      <c r="I181" s="65" t="s">
        <v>60055</v>
      </c>
      <c r="J181" s="65">
        <v>127</v>
      </c>
      <c r="M181" s="37" t="str">
        <f t="shared" si="14"/>
        <v>RGIS</v>
      </c>
      <c r="N181" s="37">
        <f t="shared" si="15"/>
        <v>2511</v>
      </c>
      <c r="O181" s="37">
        <f t="shared" si="16"/>
        <v>10884</v>
      </c>
      <c r="P181" s="38">
        <f t="shared" si="17"/>
        <v>44260</v>
      </c>
      <c r="Q181" s="37" t="str">
        <f t="shared" si="18"/>
        <v>AM</v>
      </c>
      <c r="R181" s="37">
        <f t="shared" si="19"/>
        <v>127</v>
      </c>
      <c r="S181" s="37" t="str">
        <f t="shared" si="20"/>
        <v>Audit</v>
      </c>
    </row>
    <row r="182" spans="1:19" x14ac:dyDescent="0.25">
      <c r="A182" s="65">
        <v>2514</v>
      </c>
      <c r="B182" s="65">
        <v>10889</v>
      </c>
      <c r="C182" s="67">
        <v>44236</v>
      </c>
      <c r="D182" s="66" t="s">
        <v>16</v>
      </c>
      <c r="E182" s="67">
        <v>44207</v>
      </c>
      <c r="F182" s="65" t="s">
        <v>57541</v>
      </c>
      <c r="G182" s="65"/>
      <c r="H182" s="66" t="s">
        <v>57540</v>
      </c>
      <c r="I182" s="65" t="s">
        <v>60055</v>
      </c>
      <c r="J182" s="65">
        <v>127</v>
      </c>
      <c r="M182" s="37" t="str">
        <f t="shared" si="14"/>
        <v>RGIS</v>
      </c>
      <c r="N182" s="37">
        <f t="shared" si="15"/>
        <v>2514</v>
      </c>
      <c r="O182" s="37">
        <f t="shared" si="16"/>
        <v>10889</v>
      </c>
      <c r="P182" s="38">
        <f t="shared" si="17"/>
        <v>44236</v>
      </c>
      <c r="Q182" s="37" t="str">
        <f t="shared" si="18"/>
        <v>AM</v>
      </c>
      <c r="R182" s="37">
        <f t="shared" si="19"/>
        <v>127</v>
      </c>
      <c r="S182" s="37" t="str">
        <f t="shared" si="20"/>
        <v>Audit</v>
      </c>
    </row>
    <row r="183" spans="1:19" x14ac:dyDescent="0.25">
      <c r="A183" s="65">
        <v>2514</v>
      </c>
      <c r="B183" s="65">
        <v>10892</v>
      </c>
      <c r="C183" s="67">
        <v>44210</v>
      </c>
      <c r="D183" s="66" t="s">
        <v>16</v>
      </c>
      <c r="E183" s="67">
        <v>44207</v>
      </c>
      <c r="F183" s="65" t="s">
        <v>57541</v>
      </c>
      <c r="G183" s="65"/>
      <c r="H183" s="66" t="s">
        <v>57540</v>
      </c>
      <c r="I183" s="65" t="s">
        <v>60055</v>
      </c>
      <c r="J183" s="65">
        <v>127</v>
      </c>
      <c r="M183" s="37" t="str">
        <f t="shared" si="14"/>
        <v>RGIS</v>
      </c>
      <c r="N183" s="37">
        <f t="shared" si="15"/>
        <v>2514</v>
      </c>
      <c r="O183" s="37">
        <f t="shared" si="16"/>
        <v>10892</v>
      </c>
      <c r="P183" s="38">
        <f t="shared" si="17"/>
        <v>44210</v>
      </c>
      <c r="Q183" s="37" t="str">
        <f t="shared" si="18"/>
        <v>AM</v>
      </c>
      <c r="R183" s="37">
        <f t="shared" si="19"/>
        <v>127</v>
      </c>
      <c r="S183" s="37" t="str">
        <f t="shared" si="20"/>
        <v>Audit</v>
      </c>
    </row>
    <row r="184" spans="1:19" x14ac:dyDescent="0.25">
      <c r="A184" s="65">
        <v>1158</v>
      </c>
      <c r="B184" s="65">
        <v>10895</v>
      </c>
      <c r="C184" s="67">
        <v>44280</v>
      </c>
      <c r="D184" s="66" t="s">
        <v>16</v>
      </c>
      <c r="E184" s="67">
        <v>44207</v>
      </c>
      <c r="F184" s="65" t="s">
        <v>57541</v>
      </c>
      <c r="G184" s="65"/>
      <c r="H184" s="66" t="s">
        <v>57540</v>
      </c>
      <c r="I184" s="65" t="s">
        <v>58606</v>
      </c>
      <c r="J184" s="65">
        <v>127</v>
      </c>
      <c r="M184" s="37" t="str">
        <f t="shared" si="14"/>
        <v>RGIS</v>
      </c>
      <c r="N184" s="37">
        <f t="shared" si="15"/>
        <v>1158</v>
      </c>
      <c r="O184" s="37">
        <f t="shared" si="16"/>
        <v>10895</v>
      </c>
      <c r="P184" s="38">
        <f t="shared" si="17"/>
        <v>44280</v>
      </c>
      <c r="Q184" s="37" t="str">
        <f t="shared" si="18"/>
        <v>AM</v>
      </c>
      <c r="R184" s="37">
        <f t="shared" si="19"/>
        <v>127</v>
      </c>
      <c r="S184" s="37" t="str">
        <f t="shared" si="20"/>
        <v>Audit</v>
      </c>
    </row>
    <row r="185" spans="1:19" x14ac:dyDescent="0.25">
      <c r="A185" s="65">
        <v>1158</v>
      </c>
      <c r="B185" s="65">
        <v>10900</v>
      </c>
      <c r="C185" s="67">
        <v>44266</v>
      </c>
      <c r="D185" s="66" t="s">
        <v>16</v>
      </c>
      <c r="E185" s="67">
        <v>44207</v>
      </c>
      <c r="F185" s="65" t="s">
        <v>57541</v>
      </c>
      <c r="G185" s="65"/>
      <c r="H185" s="66" t="s">
        <v>57540</v>
      </c>
      <c r="I185" s="65" t="s">
        <v>58606</v>
      </c>
      <c r="J185" s="65">
        <v>127</v>
      </c>
      <c r="M185" s="37" t="str">
        <f t="shared" si="14"/>
        <v>RGIS</v>
      </c>
      <c r="N185" s="37">
        <f t="shared" si="15"/>
        <v>1158</v>
      </c>
      <c r="O185" s="37">
        <f t="shared" si="16"/>
        <v>10900</v>
      </c>
      <c r="P185" s="38">
        <f t="shared" si="17"/>
        <v>44266</v>
      </c>
      <c r="Q185" s="37" t="str">
        <f t="shared" si="18"/>
        <v>AM</v>
      </c>
      <c r="R185" s="37">
        <f t="shared" si="19"/>
        <v>127</v>
      </c>
      <c r="S185" s="37" t="str">
        <f t="shared" si="20"/>
        <v>Audit</v>
      </c>
    </row>
    <row r="186" spans="1:19" x14ac:dyDescent="0.25">
      <c r="A186" s="65">
        <v>2514</v>
      </c>
      <c r="B186" s="65">
        <v>10904</v>
      </c>
      <c r="C186" s="67">
        <v>44280</v>
      </c>
      <c r="D186" s="66" t="s">
        <v>20</v>
      </c>
      <c r="E186" s="67">
        <v>44207</v>
      </c>
      <c r="F186" s="65" t="s">
        <v>57541</v>
      </c>
      <c r="G186" s="65"/>
      <c r="H186" s="66" t="s">
        <v>57540</v>
      </c>
      <c r="I186" s="65" t="s">
        <v>60055</v>
      </c>
      <c r="J186" s="65">
        <v>127</v>
      </c>
      <c r="M186" s="37" t="str">
        <f t="shared" si="14"/>
        <v>RGIS</v>
      </c>
      <c r="N186" s="37">
        <f t="shared" si="15"/>
        <v>2514</v>
      </c>
      <c r="O186" s="37">
        <f t="shared" si="16"/>
        <v>10904</v>
      </c>
      <c r="P186" s="38">
        <f t="shared" si="17"/>
        <v>44280</v>
      </c>
      <c r="Q186" s="37" t="str">
        <f t="shared" si="18"/>
        <v>PM</v>
      </c>
      <c r="R186" s="37">
        <f t="shared" si="19"/>
        <v>127</v>
      </c>
      <c r="S186" s="37" t="str">
        <f t="shared" si="20"/>
        <v>Audit</v>
      </c>
    </row>
    <row r="187" spans="1:19" x14ac:dyDescent="0.25">
      <c r="A187" s="65">
        <v>1158</v>
      </c>
      <c r="B187" s="65">
        <v>10907</v>
      </c>
      <c r="C187" s="67">
        <v>44259</v>
      </c>
      <c r="D187" s="66" t="s">
        <v>16</v>
      </c>
      <c r="E187" s="67">
        <v>44207</v>
      </c>
      <c r="F187" s="65" t="s">
        <v>57541</v>
      </c>
      <c r="G187" s="65"/>
      <c r="H187" s="66" t="s">
        <v>57540</v>
      </c>
      <c r="I187" s="65" t="s">
        <v>58606</v>
      </c>
      <c r="J187" s="65">
        <v>127</v>
      </c>
      <c r="M187" s="37" t="str">
        <f t="shared" si="14"/>
        <v>RGIS</v>
      </c>
      <c r="N187" s="37">
        <f t="shared" si="15"/>
        <v>1158</v>
      </c>
      <c r="O187" s="37">
        <f t="shared" si="16"/>
        <v>10907</v>
      </c>
      <c r="P187" s="38">
        <f t="shared" si="17"/>
        <v>44259</v>
      </c>
      <c r="Q187" s="37" t="str">
        <f t="shared" si="18"/>
        <v>AM</v>
      </c>
      <c r="R187" s="37">
        <f t="shared" si="19"/>
        <v>127</v>
      </c>
      <c r="S187" s="37" t="str">
        <f t="shared" si="20"/>
        <v>Audit</v>
      </c>
    </row>
    <row r="188" spans="1:19" x14ac:dyDescent="0.25">
      <c r="A188" s="65">
        <v>2514</v>
      </c>
      <c r="B188" s="65">
        <v>10909</v>
      </c>
      <c r="C188" s="67">
        <v>44238</v>
      </c>
      <c r="D188" s="66" t="s">
        <v>16</v>
      </c>
      <c r="E188" s="67">
        <v>44207</v>
      </c>
      <c r="F188" s="65" t="s">
        <v>57541</v>
      </c>
      <c r="G188" s="65"/>
      <c r="H188" s="66" t="s">
        <v>57540</v>
      </c>
      <c r="I188" s="65" t="s">
        <v>60055</v>
      </c>
      <c r="J188" s="65">
        <v>127</v>
      </c>
      <c r="M188" s="37" t="str">
        <f t="shared" si="14"/>
        <v>RGIS</v>
      </c>
      <c r="N188" s="37">
        <f t="shared" si="15"/>
        <v>2514</v>
      </c>
      <c r="O188" s="37">
        <f t="shared" si="16"/>
        <v>10909</v>
      </c>
      <c r="P188" s="38">
        <f t="shared" si="17"/>
        <v>44238</v>
      </c>
      <c r="Q188" s="37" t="str">
        <f t="shared" si="18"/>
        <v>AM</v>
      </c>
      <c r="R188" s="37">
        <f t="shared" si="19"/>
        <v>127</v>
      </c>
      <c r="S188" s="37" t="str">
        <f t="shared" si="20"/>
        <v>Audit</v>
      </c>
    </row>
    <row r="189" spans="1:19" x14ac:dyDescent="0.25">
      <c r="A189" s="65">
        <v>2514</v>
      </c>
      <c r="B189" s="65">
        <v>10911</v>
      </c>
      <c r="C189" s="67">
        <v>44259</v>
      </c>
      <c r="D189" s="66" t="s">
        <v>16</v>
      </c>
      <c r="E189" s="67">
        <v>44207</v>
      </c>
      <c r="F189" s="65" t="s">
        <v>57541</v>
      </c>
      <c r="G189" s="65"/>
      <c r="H189" s="66" t="s">
        <v>57540</v>
      </c>
      <c r="I189" s="65" t="s">
        <v>60055</v>
      </c>
      <c r="J189" s="65">
        <v>127</v>
      </c>
      <c r="M189" s="37" t="str">
        <f t="shared" si="14"/>
        <v>RGIS</v>
      </c>
      <c r="N189" s="37">
        <f t="shared" si="15"/>
        <v>2514</v>
      </c>
      <c r="O189" s="37">
        <f t="shared" si="16"/>
        <v>10911</v>
      </c>
      <c r="P189" s="38">
        <f t="shared" si="17"/>
        <v>44259</v>
      </c>
      <c r="Q189" s="37" t="str">
        <f t="shared" si="18"/>
        <v>AM</v>
      </c>
      <c r="R189" s="37">
        <f t="shared" si="19"/>
        <v>127</v>
      </c>
      <c r="S189" s="37" t="str">
        <f t="shared" si="20"/>
        <v>Audit</v>
      </c>
    </row>
    <row r="190" spans="1:19" x14ac:dyDescent="0.25">
      <c r="A190" s="65">
        <v>2514</v>
      </c>
      <c r="B190" s="65">
        <v>10912</v>
      </c>
      <c r="C190" s="67">
        <v>44238</v>
      </c>
      <c r="D190" s="66" t="s">
        <v>16</v>
      </c>
      <c r="E190" s="67">
        <v>44207</v>
      </c>
      <c r="F190" s="65" t="s">
        <v>57541</v>
      </c>
      <c r="G190" s="65"/>
      <c r="H190" s="66" t="s">
        <v>57540</v>
      </c>
      <c r="I190" s="65" t="s">
        <v>60055</v>
      </c>
      <c r="J190" s="65">
        <v>127</v>
      </c>
      <c r="M190" s="37" t="str">
        <f t="shared" si="14"/>
        <v>RGIS</v>
      </c>
      <c r="N190" s="37">
        <f t="shared" si="15"/>
        <v>2514</v>
      </c>
      <c r="O190" s="37">
        <f t="shared" si="16"/>
        <v>10912</v>
      </c>
      <c r="P190" s="38">
        <f t="shared" si="17"/>
        <v>44238</v>
      </c>
      <c r="Q190" s="37" t="str">
        <f t="shared" si="18"/>
        <v>AM</v>
      </c>
      <c r="R190" s="37">
        <f t="shared" si="19"/>
        <v>127</v>
      </c>
      <c r="S190" s="37" t="str">
        <f t="shared" si="20"/>
        <v>Audit</v>
      </c>
    </row>
    <row r="191" spans="1:19" x14ac:dyDescent="0.25">
      <c r="A191" s="65">
        <v>2514</v>
      </c>
      <c r="B191" s="65">
        <v>10913</v>
      </c>
      <c r="C191" s="67">
        <v>44256</v>
      </c>
      <c r="D191" s="66" t="s">
        <v>20</v>
      </c>
      <c r="E191" s="67">
        <v>44207</v>
      </c>
      <c r="F191" s="65" t="s">
        <v>57541</v>
      </c>
      <c r="G191" s="65"/>
      <c r="H191" s="66" t="s">
        <v>57540</v>
      </c>
      <c r="I191" s="65" t="s">
        <v>60055</v>
      </c>
      <c r="J191" s="65">
        <v>127</v>
      </c>
      <c r="M191" s="37" t="str">
        <f t="shared" si="14"/>
        <v>RGIS</v>
      </c>
      <c r="N191" s="37">
        <f t="shared" si="15"/>
        <v>2514</v>
      </c>
      <c r="O191" s="37">
        <f t="shared" si="16"/>
        <v>10913</v>
      </c>
      <c r="P191" s="38">
        <f t="shared" si="17"/>
        <v>44256</v>
      </c>
      <c r="Q191" s="37" t="str">
        <f t="shared" si="18"/>
        <v>PM</v>
      </c>
      <c r="R191" s="37">
        <f t="shared" si="19"/>
        <v>127</v>
      </c>
      <c r="S191" s="37" t="str">
        <f t="shared" si="20"/>
        <v>Audit</v>
      </c>
    </row>
    <row r="192" spans="1:19" x14ac:dyDescent="0.25">
      <c r="A192" s="65">
        <v>2411</v>
      </c>
      <c r="B192" s="65">
        <v>10917</v>
      </c>
      <c r="C192" s="67">
        <v>44245</v>
      </c>
      <c r="D192" s="66" t="s">
        <v>16</v>
      </c>
      <c r="E192" s="67">
        <v>44207</v>
      </c>
      <c r="F192" s="65" t="s">
        <v>57541</v>
      </c>
      <c r="G192" s="65"/>
      <c r="H192" s="66" t="s">
        <v>57540</v>
      </c>
      <c r="I192" s="65" t="s">
        <v>574</v>
      </c>
      <c r="J192" s="65">
        <v>54</v>
      </c>
      <c r="M192" s="37" t="str">
        <f t="shared" si="14"/>
        <v>RGIS</v>
      </c>
      <c r="N192" s="37">
        <f t="shared" si="15"/>
        <v>2411</v>
      </c>
      <c r="O192" s="37">
        <f t="shared" si="16"/>
        <v>10917</v>
      </c>
      <c r="P192" s="38">
        <f t="shared" si="17"/>
        <v>44245</v>
      </c>
      <c r="Q192" s="37" t="str">
        <f t="shared" si="18"/>
        <v>AM</v>
      </c>
      <c r="R192" s="37">
        <f t="shared" si="19"/>
        <v>54</v>
      </c>
      <c r="S192" s="37" t="str">
        <f t="shared" si="20"/>
        <v>Audit</v>
      </c>
    </row>
    <row r="193" spans="1:19" x14ac:dyDescent="0.25">
      <c r="A193" s="65">
        <v>2411</v>
      </c>
      <c r="B193" s="65">
        <v>10918</v>
      </c>
      <c r="C193" s="67">
        <v>44256</v>
      </c>
      <c r="D193" s="66" t="s">
        <v>16</v>
      </c>
      <c r="E193" s="67">
        <v>44207</v>
      </c>
      <c r="F193" s="65" t="s">
        <v>57541</v>
      </c>
      <c r="G193" s="65"/>
      <c r="H193" s="66" t="s">
        <v>57540</v>
      </c>
      <c r="I193" s="65" t="s">
        <v>574</v>
      </c>
      <c r="J193" s="65">
        <v>54</v>
      </c>
      <c r="M193" s="37" t="str">
        <f t="shared" ref="M193:M256" si="21">F193</f>
        <v>RGIS</v>
      </c>
      <c r="N193" s="37">
        <f t="shared" ref="N193:N256" si="22">+A193</f>
        <v>2411</v>
      </c>
      <c r="O193" s="37">
        <f t="shared" ref="O193:O256" si="23">+B193</f>
        <v>10918</v>
      </c>
      <c r="P193" s="38">
        <f t="shared" ref="P193:P256" si="24">+C193</f>
        <v>44256</v>
      </c>
      <c r="Q193" s="37" t="str">
        <f t="shared" ref="Q193:Q256" si="25">+D193</f>
        <v>AM</v>
      </c>
      <c r="R193" s="37">
        <f t="shared" ref="R193:R256" si="26">J193</f>
        <v>54</v>
      </c>
      <c r="S193" s="37" t="str">
        <f t="shared" ref="S193:S256" si="27">+H193</f>
        <v>Audit</v>
      </c>
    </row>
    <row r="194" spans="1:19" x14ac:dyDescent="0.25">
      <c r="A194" s="65">
        <v>2411</v>
      </c>
      <c r="B194" s="65">
        <v>10921</v>
      </c>
      <c r="C194" s="67">
        <v>44237</v>
      </c>
      <c r="D194" s="66" t="s">
        <v>16</v>
      </c>
      <c r="E194" s="67">
        <v>44207</v>
      </c>
      <c r="F194" s="65" t="s">
        <v>57541</v>
      </c>
      <c r="G194" s="65"/>
      <c r="H194" s="66" t="s">
        <v>57540</v>
      </c>
      <c r="I194" s="65" t="s">
        <v>574</v>
      </c>
      <c r="J194" s="65">
        <v>54</v>
      </c>
      <c r="M194" s="37" t="str">
        <f t="shared" si="21"/>
        <v>RGIS</v>
      </c>
      <c r="N194" s="37">
        <f t="shared" si="22"/>
        <v>2411</v>
      </c>
      <c r="O194" s="37">
        <f t="shared" si="23"/>
        <v>10921</v>
      </c>
      <c r="P194" s="38">
        <f t="shared" si="24"/>
        <v>44237</v>
      </c>
      <c r="Q194" s="37" t="str">
        <f t="shared" si="25"/>
        <v>AM</v>
      </c>
      <c r="R194" s="37">
        <f t="shared" si="26"/>
        <v>54</v>
      </c>
      <c r="S194" s="37" t="str">
        <f t="shared" si="27"/>
        <v>Audit</v>
      </c>
    </row>
    <row r="195" spans="1:19" x14ac:dyDescent="0.25">
      <c r="A195" s="65">
        <v>2411</v>
      </c>
      <c r="B195" s="65">
        <v>10927</v>
      </c>
      <c r="C195" s="67">
        <v>44235</v>
      </c>
      <c r="D195" s="66" t="s">
        <v>16</v>
      </c>
      <c r="E195" s="67">
        <v>44207</v>
      </c>
      <c r="F195" s="65" t="s">
        <v>57541</v>
      </c>
      <c r="G195" s="65"/>
      <c r="H195" s="66" t="s">
        <v>57540</v>
      </c>
      <c r="I195" s="65" t="s">
        <v>574</v>
      </c>
      <c r="J195" s="65">
        <v>54</v>
      </c>
      <c r="M195" s="37" t="str">
        <f t="shared" si="21"/>
        <v>RGIS</v>
      </c>
      <c r="N195" s="37">
        <f t="shared" si="22"/>
        <v>2411</v>
      </c>
      <c r="O195" s="37">
        <f t="shared" si="23"/>
        <v>10927</v>
      </c>
      <c r="P195" s="38">
        <f t="shared" si="24"/>
        <v>44235</v>
      </c>
      <c r="Q195" s="37" t="str">
        <f t="shared" si="25"/>
        <v>AM</v>
      </c>
      <c r="R195" s="37">
        <f t="shared" si="26"/>
        <v>54</v>
      </c>
      <c r="S195" s="37" t="str">
        <f t="shared" si="27"/>
        <v>Audit</v>
      </c>
    </row>
    <row r="196" spans="1:19" x14ac:dyDescent="0.25">
      <c r="A196" s="65">
        <v>2411</v>
      </c>
      <c r="B196" s="65">
        <v>10930</v>
      </c>
      <c r="C196" s="67">
        <v>44238</v>
      </c>
      <c r="D196" s="66" t="s">
        <v>16</v>
      </c>
      <c r="E196" s="67">
        <v>44207</v>
      </c>
      <c r="F196" s="65" t="s">
        <v>57541</v>
      </c>
      <c r="G196" s="65"/>
      <c r="H196" s="66" t="s">
        <v>57540</v>
      </c>
      <c r="I196" s="65" t="s">
        <v>574</v>
      </c>
      <c r="J196" s="65">
        <v>54</v>
      </c>
      <c r="M196" s="37" t="str">
        <f t="shared" si="21"/>
        <v>RGIS</v>
      </c>
      <c r="N196" s="37">
        <f t="shared" si="22"/>
        <v>2411</v>
      </c>
      <c r="O196" s="37">
        <f t="shared" si="23"/>
        <v>10930</v>
      </c>
      <c r="P196" s="38">
        <f t="shared" si="24"/>
        <v>44238</v>
      </c>
      <c r="Q196" s="37" t="str">
        <f t="shared" si="25"/>
        <v>AM</v>
      </c>
      <c r="R196" s="37">
        <f t="shared" si="26"/>
        <v>54</v>
      </c>
      <c r="S196" s="37" t="str">
        <f t="shared" si="27"/>
        <v>Audit</v>
      </c>
    </row>
    <row r="197" spans="1:19" x14ac:dyDescent="0.25">
      <c r="A197" s="65">
        <v>2411</v>
      </c>
      <c r="B197" s="65">
        <v>10931</v>
      </c>
      <c r="C197" s="67">
        <v>44244</v>
      </c>
      <c r="D197" s="66" t="s">
        <v>16</v>
      </c>
      <c r="E197" s="67">
        <v>44207</v>
      </c>
      <c r="F197" s="65" t="s">
        <v>57541</v>
      </c>
      <c r="G197" s="65"/>
      <c r="H197" s="66" t="s">
        <v>57540</v>
      </c>
      <c r="I197" s="65" t="s">
        <v>574</v>
      </c>
      <c r="J197" s="65">
        <v>54</v>
      </c>
      <c r="M197" s="37" t="str">
        <f t="shared" si="21"/>
        <v>RGIS</v>
      </c>
      <c r="N197" s="37">
        <f t="shared" si="22"/>
        <v>2411</v>
      </c>
      <c r="O197" s="37">
        <f t="shared" si="23"/>
        <v>10931</v>
      </c>
      <c r="P197" s="38">
        <f t="shared" si="24"/>
        <v>44244</v>
      </c>
      <c r="Q197" s="37" t="str">
        <f t="shared" si="25"/>
        <v>AM</v>
      </c>
      <c r="R197" s="37">
        <f t="shared" si="26"/>
        <v>54</v>
      </c>
      <c r="S197" s="37" t="str">
        <f t="shared" si="27"/>
        <v>Audit</v>
      </c>
    </row>
    <row r="198" spans="1:19" x14ac:dyDescent="0.25">
      <c r="A198" s="65">
        <v>2411</v>
      </c>
      <c r="B198" s="65">
        <v>10932</v>
      </c>
      <c r="C198" s="67">
        <v>44258</v>
      </c>
      <c r="D198" s="66" t="s">
        <v>20</v>
      </c>
      <c r="E198" s="67">
        <v>44207</v>
      </c>
      <c r="F198" s="65" t="s">
        <v>57541</v>
      </c>
      <c r="G198" s="65"/>
      <c r="H198" s="66" t="s">
        <v>57540</v>
      </c>
      <c r="I198" s="65" t="s">
        <v>574</v>
      </c>
      <c r="J198" s="65">
        <v>54</v>
      </c>
      <c r="M198" s="37" t="str">
        <f t="shared" si="21"/>
        <v>RGIS</v>
      </c>
      <c r="N198" s="37">
        <f t="shared" si="22"/>
        <v>2411</v>
      </c>
      <c r="O198" s="37">
        <f t="shared" si="23"/>
        <v>10932</v>
      </c>
      <c r="P198" s="38">
        <f t="shared" si="24"/>
        <v>44258</v>
      </c>
      <c r="Q198" s="37" t="str">
        <f t="shared" si="25"/>
        <v>PM</v>
      </c>
      <c r="R198" s="37">
        <f t="shared" si="26"/>
        <v>54</v>
      </c>
      <c r="S198" s="37" t="str">
        <f t="shared" si="27"/>
        <v>Audit</v>
      </c>
    </row>
    <row r="199" spans="1:19" x14ac:dyDescent="0.25">
      <c r="A199" s="65">
        <v>2411</v>
      </c>
      <c r="B199" s="65">
        <v>10937</v>
      </c>
      <c r="C199" s="67">
        <v>44258</v>
      </c>
      <c r="D199" s="66" t="s">
        <v>16</v>
      </c>
      <c r="E199" s="67">
        <v>44207</v>
      </c>
      <c r="F199" s="65" t="s">
        <v>57541</v>
      </c>
      <c r="G199" s="65"/>
      <c r="H199" s="66" t="s">
        <v>57540</v>
      </c>
      <c r="I199" s="65" t="s">
        <v>574</v>
      </c>
      <c r="J199" s="65">
        <v>54</v>
      </c>
      <c r="M199" s="37" t="str">
        <f t="shared" si="21"/>
        <v>RGIS</v>
      </c>
      <c r="N199" s="37">
        <f t="shared" si="22"/>
        <v>2411</v>
      </c>
      <c r="O199" s="37">
        <f t="shared" si="23"/>
        <v>10937</v>
      </c>
      <c r="P199" s="38">
        <f t="shared" si="24"/>
        <v>44258</v>
      </c>
      <c r="Q199" s="37" t="str">
        <f t="shared" si="25"/>
        <v>AM</v>
      </c>
      <c r="R199" s="37">
        <f t="shared" si="26"/>
        <v>54</v>
      </c>
      <c r="S199" s="37" t="str">
        <f t="shared" si="27"/>
        <v>Audit</v>
      </c>
    </row>
    <row r="200" spans="1:19" x14ac:dyDescent="0.25">
      <c r="A200" s="65">
        <v>2412</v>
      </c>
      <c r="B200" s="65">
        <v>10945</v>
      </c>
      <c r="C200" s="67">
        <v>44270</v>
      </c>
      <c r="D200" s="66" t="s">
        <v>20</v>
      </c>
      <c r="E200" s="67">
        <v>44207</v>
      </c>
      <c r="F200" s="65" t="s">
        <v>57541</v>
      </c>
      <c r="G200" s="65"/>
      <c r="H200" s="66" t="s">
        <v>57540</v>
      </c>
      <c r="I200" s="65" t="s">
        <v>1576</v>
      </c>
      <c r="J200" s="65">
        <v>71</v>
      </c>
      <c r="M200" s="37" t="str">
        <f t="shared" si="21"/>
        <v>RGIS</v>
      </c>
      <c r="N200" s="37">
        <f t="shared" si="22"/>
        <v>2412</v>
      </c>
      <c r="O200" s="37">
        <f t="shared" si="23"/>
        <v>10945</v>
      </c>
      <c r="P200" s="38">
        <f t="shared" si="24"/>
        <v>44270</v>
      </c>
      <c r="Q200" s="37" t="str">
        <f t="shared" si="25"/>
        <v>PM</v>
      </c>
      <c r="R200" s="37">
        <f t="shared" si="26"/>
        <v>71</v>
      </c>
      <c r="S200" s="37" t="str">
        <f t="shared" si="27"/>
        <v>Audit</v>
      </c>
    </row>
    <row r="201" spans="1:19" x14ac:dyDescent="0.25">
      <c r="A201" s="65">
        <v>2412</v>
      </c>
      <c r="B201" s="65">
        <v>10947</v>
      </c>
      <c r="C201" s="67">
        <v>44223</v>
      </c>
      <c r="D201" s="66" t="s">
        <v>20</v>
      </c>
      <c r="E201" s="67">
        <v>44207</v>
      </c>
      <c r="F201" s="65" t="s">
        <v>57541</v>
      </c>
      <c r="G201" s="65"/>
      <c r="H201" s="66" t="s">
        <v>57540</v>
      </c>
      <c r="I201" s="65" t="s">
        <v>1576</v>
      </c>
      <c r="J201" s="65">
        <v>54</v>
      </c>
      <c r="M201" s="37" t="str">
        <f t="shared" si="21"/>
        <v>RGIS</v>
      </c>
      <c r="N201" s="37">
        <f t="shared" si="22"/>
        <v>2412</v>
      </c>
      <c r="O201" s="37">
        <f t="shared" si="23"/>
        <v>10947</v>
      </c>
      <c r="P201" s="38">
        <f t="shared" si="24"/>
        <v>44223</v>
      </c>
      <c r="Q201" s="37" t="str">
        <f t="shared" si="25"/>
        <v>PM</v>
      </c>
      <c r="R201" s="37">
        <f t="shared" si="26"/>
        <v>54</v>
      </c>
      <c r="S201" s="37" t="str">
        <f t="shared" si="27"/>
        <v>Audit</v>
      </c>
    </row>
    <row r="202" spans="1:19" x14ac:dyDescent="0.25">
      <c r="A202" s="65">
        <v>2412</v>
      </c>
      <c r="B202" s="65">
        <v>10950</v>
      </c>
      <c r="C202" s="67">
        <v>44261</v>
      </c>
      <c r="D202" s="66" t="s">
        <v>16</v>
      </c>
      <c r="E202" s="67">
        <v>44207</v>
      </c>
      <c r="F202" s="65" t="s">
        <v>57541</v>
      </c>
      <c r="G202" s="65"/>
      <c r="H202" s="66" t="s">
        <v>57540</v>
      </c>
      <c r="I202" s="65" t="s">
        <v>1576</v>
      </c>
      <c r="J202" s="65">
        <v>71</v>
      </c>
      <c r="M202" s="37" t="str">
        <f t="shared" si="21"/>
        <v>RGIS</v>
      </c>
      <c r="N202" s="37">
        <f t="shared" si="22"/>
        <v>2412</v>
      </c>
      <c r="O202" s="37">
        <f t="shared" si="23"/>
        <v>10950</v>
      </c>
      <c r="P202" s="38">
        <f t="shared" si="24"/>
        <v>44261</v>
      </c>
      <c r="Q202" s="37" t="str">
        <f t="shared" si="25"/>
        <v>AM</v>
      </c>
      <c r="R202" s="37">
        <f t="shared" si="26"/>
        <v>71</v>
      </c>
      <c r="S202" s="37" t="str">
        <f t="shared" si="27"/>
        <v>Audit</v>
      </c>
    </row>
    <row r="203" spans="1:19" x14ac:dyDescent="0.25">
      <c r="A203" s="65">
        <v>2411</v>
      </c>
      <c r="B203" s="65">
        <v>10954</v>
      </c>
      <c r="C203" s="67">
        <v>44277</v>
      </c>
      <c r="D203" s="66" t="s">
        <v>16</v>
      </c>
      <c r="E203" s="67">
        <v>44207</v>
      </c>
      <c r="F203" s="65" t="s">
        <v>57541</v>
      </c>
      <c r="G203" s="65"/>
      <c r="H203" s="66" t="s">
        <v>57540</v>
      </c>
      <c r="I203" s="65" t="s">
        <v>574</v>
      </c>
      <c r="J203" s="65">
        <v>54</v>
      </c>
      <c r="M203" s="37" t="str">
        <f t="shared" si="21"/>
        <v>RGIS</v>
      </c>
      <c r="N203" s="37">
        <f t="shared" si="22"/>
        <v>2411</v>
      </c>
      <c r="O203" s="37">
        <f t="shared" si="23"/>
        <v>10954</v>
      </c>
      <c r="P203" s="38">
        <f t="shared" si="24"/>
        <v>44277</v>
      </c>
      <c r="Q203" s="37" t="str">
        <f t="shared" si="25"/>
        <v>AM</v>
      </c>
      <c r="R203" s="37">
        <f t="shared" si="26"/>
        <v>54</v>
      </c>
      <c r="S203" s="37" t="str">
        <f t="shared" si="27"/>
        <v>Audit</v>
      </c>
    </row>
    <row r="204" spans="1:19" x14ac:dyDescent="0.25">
      <c r="A204" s="65">
        <v>2411</v>
      </c>
      <c r="B204" s="65">
        <v>10956</v>
      </c>
      <c r="C204" s="67">
        <v>44210</v>
      </c>
      <c r="D204" s="66" t="s">
        <v>16</v>
      </c>
      <c r="E204" s="67">
        <v>44207</v>
      </c>
      <c r="F204" s="65" t="s">
        <v>57541</v>
      </c>
      <c r="G204" s="65"/>
      <c r="H204" s="66" t="s">
        <v>57540</v>
      </c>
      <c r="I204" s="65" t="s">
        <v>574</v>
      </c>
      <c r="J204" s="65">
        <v>54</v>
      </c>
      <c r="M204" s="37" t="str">
        <f t="shared" si="21"/>
        <v>RGIS</v>
      </c>
      <c r="N204" s="37">
        <f t="shared" si="22"/>
        <v>2411</v>
      </c>
      <c r="O204" s="37">
        <f t="shared" si="23"/>
        <v>10956</v>
      </c>
      <c r="P204" s="38">
        <f t="shared" si="24"/>
        <v>44210</v>
      </c>
      <c r="Q204" s="37" t="str">
        <f t="shared" si="25"/>
        <v>AM</v>
      </c>
      <c r="R204" s="37">
        <f t="shared" si="26"/>
        <v>54</v>
      </c>
      <c r="S204" s="37" t="str">
        <f t="shared" si="27"/>
        <v>Audit</v>
      </c>
    </row>
    <row r="205" spans="1:19" x14ac:dyDescent="0.25">
      <c r="A205" s="65">
        <v>2412</v>
      </c>
      <c r="B205" s="65">
        <v>10957</v>
      </c>
      <c r="C205" s="67">
        <v>44237</v>
      </c>
      <c r="D205" s="66" t="s">
        <v>20</v>
      </c>
      <c r="E205" s="67">
        <v>44207</v>
      </c>
      <c r="F205" s="65" t="s">
        <v>57541</v>
      </c>
      <c r="G205" s="65"/>
      <c r="H205" s="66" t="s">
        <v>57540</v>
      </c>
      <c r="I205" s="65" t="s">
        <v>1576</v>
      </c>
      <c r="J205" s="65">
        <v>54</v>
      </c>
      <c r="M205" s="37" t="str">
        <f t="shared" si="21"/>
        <v>RGIS</v>
      </c>
      <c r="N205" s="37">
        <f t="shared" si="22"/>
        <v>2412</v>
      </c>
      <c r="O205" s="37">
        <f t="shared" si="23"/>
        <v>10957</v>
      </c>
      <c r="P205" s="38">
        <f t="shared" si="24"/>
        <v>44237</v>
      </c>
      <c r="Q205" s="37" t="str">
        <f t="shared" si="25"/>
        <v>PM</v>
      </c>
      <c r="R205" s="37">
        <f t="shared" si="26"/>
        <v>54</v>
      </c>
      <c r="S205" s="37" t="str">
        <f t="shared" si="27"/>
        <v>Audit</v>
      </c>
    </row>
    <row r="206" spans="1:19" x14ac:dyDescent="0.25">
      <c r="A206" s="65">
        <v>2411</v>
      </c>
      <c r="B206" s="65">
        <v>10969</v>
      </c>
      <c r="C206" s="67">
        <v>44279</v>
      </c>
      <c r="D206" s="66" t="s">
        <v>16</v>
      </c>
      <c r="E206" s="67">
        <v>44207</v>
      </c>
      <c r="F206" s="65" t="s">
        <v>57541</v>
      </c>
      <c r="G206" s="65"/>
      <c r="H206" s="66" t="s">
        <v>57540</v>
      </c>
      <c r="I206" s="65" t="s">
        <v>574</v>
      </c>
      <c r="J206" s="65">
        <v>54</v>
      </c>
      <c r="M206" s="37" t="str">
        <f t="shared" si="21"/>
        <v>RGIS</v>
      </c>
      <c r="N206" s="37">
        <f t="shared" si="22"/>
        <v>2411</v>
      </c>
      <c r="O206" s="37">
        <f t="shared" si="23"/>
        <v>10969</v>
      </c>
      <c r="P206" s="38">
        <f t="shared" si="24"/>
        <v>44279</v>
      </c>
      <c r="Q206" s="37" t="str">
        <f t="shared" si="25"/>
        <v>AM</v>
      </c>
      <c r="R206" s="37">
        <f t="shared" si="26"/>
        <v>54</v>
      </c>
      <c r="S206" s="37" t="str">
        <f t="shared" si="27"/>
        <v>Audit</v>
      </c>
    </row>
    <row r="207" spans="1:19" x14ac:dyDescent="0.25">
      <c r="A207" s="65">
        <v>2412</v>
      </c>
      <c r="B207" s="65">
        <v>10970</v>
      </c>
      <c r="C207" s="67">
        <v>44270</v>
      </c>
      <c r="D207" s="66" t="s">
        <v>16</v>
      </c>
      <c r="E207" s="67">
        <v>44207</v>
      </c>
      <c r="F207" s="65" t="s">
        <v>57541</v>
      </c>
      <c r="G207" s="65"/>
      <c r="H207" s="66" t="s">
        <v>57540</v>
      </c>
      <c r="I207" s="65" t="s">
        <v>1576</v>
      </c>
      <c r="J207" s="65">
        <v>71</v>
      </c>
      <c r="M207" s="37" t="str">
        <f t="shared" si="21"/>
        <v>RGIS</v>
      </c>
      <c r="N207" s="37">
        <f t="shared" si="22"/>
        <v>2412</v>
      </c>
      <c r="O207" s="37">
        <f t="shared" si="23"/>
        <v>10970</v>
      </c>
      <c r="P207" s="38">
        <f t="shared" si="24"/>
        <v>44270</v>
      </c>
      <c r="Q207" s="37" t="str">
        <f t="shared" si="25"/>
        <v>AM</v>
      </c>
      <c r="R207" s="37">
        <f t="shared" si="26"/>
        <v>71</v>
      </c>
      <c r="S207" s="37" t="str">
        <f t="shared" si="27"/>
        <v>Audit</v>
      </c>
    </row>
    <row r="208" spans="1:19" x14ac:dyDescent="0.25">
      <c r="A208" s="65">
        <v>2411</v>
      </c>
      <c r="B208" s="65">
        <v>10971</v>
      </c>
      <c r="C208" s="67">
        <v>44277</v>
      </c>
      <c r="D208" s="66" t="s">
        <v>16</v>
      </c>
      <c r="E208" s="67">
        <v>44207</v>
      </c>
      <c r="F208" s="65" t="s">
        <v>57541</v>
      </c>
      <c r="G208" s="65"/>
      <c r="H208" s="66" t="s">
        <v>57540</v>
      </c>
      <c r="I208" s="65" t="s">
        <v>574</v>
      </c>
      <c r="J208" s="65">
        <v>54</v>
      </c>
      <c r="M208" s="37" t="str">
        <f t="shared" si="21"/>
        <v>RGIS</v>
      </c>
      <c r="N208" s="37">
        <f t="shared" si="22"/>
        <v>2411</v>
      </c>
      <c r="O208" s="37">
        <f t="shared" si="23"/>
        <v>10971</v>
      </c>
      <c r="P208" s="38">
        <f t="shared" si="24"/>
        <v>44277</v>
      </c>
      <c r="Q208" s="37" t="str">
        <f t="shared" si="25"/>
        <v>AM</v>
      </c>
      <c r="R208" s="37">
        <f t="shared" si="26"/>
        <v>54</v>
      </c>
      <c r="S208" s="37" t="str">
        <f t="shared" si="27"/>
        <v>Audit</v>
      </c>
    </row>
    <row r="209" spans="1:19" x14ac:dyDescent="0.25">
      <c r="A209" s="65">
        <v>2412</v>
      </c>
      <c r="B209" s="65">
        <v>10972</v>
      </c>
      <c r="C209" s="67">
        <v>44280</v>
      </c>
      <c r="D209" s="66" t="s">
        <v>16</v>
      </c>
      <c r="E209" s="67">
        <v>44207</v>
      </c>
      <c r="F209" s="65" t="s">
        <v>57541</v>
      </c>
      <c r="G209" s="65"/>
      <c r="H209" s="66" t="s">
        <v>57540</v>
      </c>
      <c r="I209" s="65" t="s">
        <v>1576</v>
      </c>
      <c r="J209" s="65">
        <v>54</v>
      </c>
      <c r="M209" s="37" t="str">
        <f t="shared" si="21"/>
        <v>RGIS</v>
      </c>
      <c r="N209" s="37">
        <f t="shared" si="22"/>
        <v>2412</v>
      </c>
      <c r="O209" s="37">
        <f t="shared" si="23"/>
        <v>10972</v>
      </c>
      <c r="P209" s="38">
        <f t="shared" si="24"/>
        <v>44280</v>
      </c>
      <c r="Q209" s="37" t="str">
        <f t="shared" si="25"/>
        <v>AM</v>
      </c>
      <c r="R209" s="37">
        <f t="shared" si="26"/>
        <v>54</v>
      </c>
      <c r="S209" s="37" t="str">
        <f t="shared" si="27"/>
        <v>Audit</v>
      </c>
    </row>
    <row r="210" spans="1:19" x14ac:dyDescent="0.25">
      <c r="A210" s="65">
        <v>2412</v>
      </c>
      <c r="B210" s="65">
        <v>10977</v>
      </c>
      <c r="C210" s="67">
        <v>44258</v>
      </c>
      <c r="D210" s="66" t="s">
        <v>16</v>
      </c>
      <c r="E210" s="67">
        <v>44207</v>
      </c>
      <c r="F210" s="65" t="s">
        <v>57541</v>
      </c>
      <c r="G210" s="65"/>
      <c r="H210" s="66" t="s">
        <v>57540</v>
      </c>
      <c r="I210" s="65" t="s">
        <v>1576</v>
      </c>
      <c r="J210" s="65">
        <v>54</v>
      </c>
      <c r="M210" s="37" t="str">
        <f t="shared" si="21"/>
        <v>RGIS</v>
      </c>
      <c r="N210" s="37">
        <f t="shared" si="22"/>
        <v>2412</v>
      </c>
      <c r="O210" s="37">
        <f t="shared" si="23"/>
        <v>10977</v>
      </c>
      <c r="P210" s="38">
        <f t="shared" si="24"/>
        <v>44258</v>
      </c>
      <c r="Q210" s="37" t="str">
        <f t="shared" si="25"/>
        <v>AM</v>
      </c>
      <c r="R210" s="37">
        <f t="shared" si="26"/>
        <v>54</v>
      </c>
      <c r="S210" s="37" t="str">
        <f t="shared" si="27"/>
        <v>Audit</v>
      </c>
    </row>
    <row r="211" spans="1:19" x14ac:dyDescent="0.25">
      <c r="A211" s="65">
        <v>2411</v>
      </c>
      <c r="B211" s="65">
        <v>10978</v>
      </c>
      <c r="C211" s="67">
        <v>44256</v>
      </c>
      <c r="D211" s="66" t="s">
        <v>16</v>
      </c>
      <c r="E211" s="67">
        <v>44207</v>
      </c>
      <c r="F211" s="65" t="s">
        <v>57541</v>
      </c>
      <c r="G211" s="65"/>
      <c r="H211" s="66" t="s">
        <v>57540</v>
      </c>
      <c r="I211" s="65" t="s">
        <v>574</v>
      </c>
      <c r="J211" s="65">
        <v>54</v>
      </c>
      <c r="M211" s="37" t="str">
        <f t="shared" si="21"/>
        <v>RGIS</v>
      </c>
      <c r="N211" s="37">
        <f t="shared" si="22"/>
        <v>2411</v>
      </c>
      <c r="O211" s="37">
        <f t="shared" si="23"/>
        <v>10978</v>
      </c>
      <c r="P211" s="38">
        <f t="shared" si="24"/>
        <v>44256</v>
      </c>
      <c r="Q211" s="37" t="str">
        <f t="shared" si="25"/>
        <v>AM</v>
      </c>
      <c r="R211" s="37">
        <f t="shared" si="26"/>
        <v>54</v>
      </c>
      <c r="S211" s="37" t="str">
        <f t="shared" si="27"/>
        <v>Audit</v>
      </c>
    </row>
    <row r="212" spans="1:19" x14ac:dyDescent="0.25">
      <c r="A212" s="65">
        <v>1152</v>
      </c>
      <c r="B212" s="65">
        <v>10980</v>
      </c>
      <c r="C212" s="67">
        <v>44238</v>
      </c>
      <c r="D212" s="66" t="s">
        <v>16</v>
      </c>
      <c r="E212" s="67">
        <v>44207</v>
      </c>
      <c r="F212" s="65" t="s">
        <v>57541</v>
      </c>
      <c r="G212" s="65"/>
      <c r="H212" s="66" t="s">
        <v>57540</v>
      </c>
      <c r="I212" s="65" t="s">
        <v>58606</v>
      </c>
      <c r="J212" s="65">
        <v>54</v>
      </c>
      <c r="M212" s="37" t="str">
        <f t="shared" si="21"/>
        <v>RGIS</v>
      </c>
      <c r="N212" s="37">
        <f t="shared" si="22"/>
        <v>1152</v>
      </c>
      <c r="O212" s="37">
        <f t="shared" si="23"/>
        <v>10980</v>
      </c>
      <c r="P212" s="38">
        <f t="shared" si="24"/>
        <v>44238</v>
      </c>
      <c r="Q212" s="37" t="str">
        <f t="shared" si="25"/>
        <v>AM</v>
      </c>
      <c r="R212" s="37">
        <f t="shared" si="26"/>
        <v>54</v>
      </c>
      <c r="S212" s="37" t="str">
        <f t="shared" si="27"/>
        <v>Audit</v>
      </c>
    </row>
    <row r="213" spans="1:19" x14ac:dyDescent="0.25">
      <c r="A213" s="65">
        <v>2411</v>
      </c>
      <c r="B213" s="65">
        <v>10982</v>
      </c>
      <c r="C213" s="67">
        <v>44242</v>
      </c>
      <c r="D213" s="66" t="s">
        <v>16</v>
      </c>
      <c r="E213" s="67">
        <v>44207</v>
      </c>
      <c r="F213" s="65" t="s">
        <v>57541</v>
      </c>
      <c r="G213" s="65"/>
      <c r="H213" s="66" t="s">
        <v>57540</v>
      </c>
      <c r="I213" s="65" t="s">
        <v>574</v>
      </c>
      <c r="J213" s="65">
        <v>54</v>
      </c>
      <c r="M213" s="37" t="str">
        <f t="shared" si="21"/>
        <v>RGIS</v>
      </c>
      <c r="N213" s="37">
        <f t="shared" si="22"/>
        <v>2411</v>
      </c>
      <c r="O213" s="37">
        <f t="shared" si="23"/>
        <v>10982</v>
      </c>
      <c r="P213" s="38">
        <f t="shared" si="24"/>
        <v>44242</v>
      </c>
      <c r="Q213" s="37" t="str">
        <f t="shared" si="25"/>
        <v>AM</v>
      </c>
      <c r="R213" s="37">
        <f t="shared" si="26"/>
        <v>54</v>
      </c>
      <c r="S213" s="37" t="str">
        <f t="shared" si="27"/>
        <v>Audit</v>
      </c>
    </row>
    <row r="214" spans="1:19" x14ac:dyDescent="0.25">
      <c r="A214" s="65">
        <v>2411</v>
      </c>
      <c r="B214" s="65">
        <v>10989</v>
      </c>
      <c r="C214" s="67">
        <v>44266</v>
      </c>
      <c r="D214" s="66" t="s">
        <v>20</v>
      </c>
      <c r="E214" s="67">
        <v>44207</v>
      </c>
      <c r="F214" s="65" t="s">
        <v>57541</v>
      </c>
      <c r="G214" s="65"/>
      <c r="H214" s="66" t="s">
        <v>57540</v>
      </c>
      <c r="I214" s="65" t="s">
        <v>574</v>
      </c>
      <c r="J214" s="65">
        <v>54</v>
      </c>
      <c r="M214" s="37" t="str">
        <f t="shared" si="21"/>
        <v>RGIS</v>
      </c>
      <c r="N214" s="37">
        <f t="shared" si="22"/>
        <v>2411</v>
      </c>
      <c r="O214" s="37">
        <f t="shared" si="23"/>
        <v>10989</v>
      </c>
      <c r="P214" s="38">
        <f t="shared" si="24"/>
        <v>44266</v>
      </c>
      <c r="Q214" s="37" t="str">
        <f t="shared" si="25"/>
        <v>PM</v>
      </c>
      <c r="R214" s="37">
        <f t="shared" si="26"/>
        <v>54</v>
      </c>
      <c r="S214" s="37" t="str">
        <f t="shared" si="27"/>
        <v>Audit</v>
      </c>
    </row>
    <row r="215" spans="1:19" x14ac:dyDescent="0.25">
      <c r="A215" s="65">
        <v>2411</v>
      </c>
      <c r="B215" s="65">
        <v>10998</v>
      </c>
      <c r="C215" s="67">
        <v>44237</v>
      </c>
      <c r="D215" s="66" t="s">
        <v>16</v>
      </c>
      <c r="E215" s="67">
        <v>44207</v>
      </c>
      <c r="F215" s="65" t="s">
        <v>57541</v>
      </c>
      <c r="G215" s="65"/>
      <c r="H215" s="66" t="s">
        <v>57540</v>
      </c>
      <c r="I215" s="65" t="s">
        <v>574</v>
      </c>
      <c r="J215" s="65">
        <v>54</v>
      </c>
      <c r="M215" s="37" t="str">
        <f t="shared" si="21"/>
        <v>RGIS</v>
      </c>
      <c r="N215" s="37">
        <f t="shared" si="22"/>
        <v>2411</v>
      </c>
      <c r="O215" s="37">
        <f t="shared" si="23"/>
        <v>10998</v>
      </c>
      <c r="P215" s="38">
        <f t="shared" si="24"/>
        <v>44237</v>
      </c>
      <c r="Q215" s="37" t="str">
        <f t="shared" si="25"/>
        <v>AM</v>
      </c>
      <c r="R215" s="37">
        <f t="shared" si="26"/>
        <v>54</v>
      </c>
      <c r="S215" s="37" t="str">
        <f t="shared" si="27"/>
        <v>Audit</v>
      </c>
    </row>
    <row r="216" spans="1:19" x14ac:dyDescent="0.25">
      <c r="A216" s="65">
        <v>1152</v>
      </c>
      <c r="B216" s="65">
        <v>11000</v>
      </c>
      <c r="C216" s="67">
        <v>44270</v>
      </c>
      <c r="D216" s="66" t="s">
        <v>16</v>
      </c>
      <c r="E216" s="67">
        <v>44207</v>
      </c>
      <c r="F216" s="65" t="s">
        <v>57541</v>
      </c>
      <c r="G216" s="65"/>
      <c r="H216" s="66" t="s">
        <v>57540</v>
      </c>
      <c r="I216" s="65" t="s">
        <v>58606</v>
      </c>
      <c r="J216" s="65">
        <v>54</v>
      </c>
      <c r="M216" s="37" t="str">
        <f t="shared" si="21"/>
        <v>RGIS</v>
      </c>
      <c r="N216" s="37">
        <f t="shared" si="22"/>
        <v>1152</v>
      </c>
      <c r="O216" s="37">
        <f t="shared" si="23"/>
        <v>11000</v>
      </c>
      <c r="P216" s="38">
        <f t="shared" si="24"/>
        <v>44270</v>
      </c>
      <c r="Q216" s="37" t="str">
        <f t="shared" si="25"/>
        <v>AM</v>
      </c>
      <c r="R216" s="37">
        <f t="shared" si="26"/>
        <v>54</v>
      </c>
      <c r="S216" s="37" t="str">
        <f t="shared" si="27"/>
        <v>Audit</v>
      </c>
    </row>
    <row r="217" spans="1:19" x14ac:dyDescent="0.25">
      <c r="A217" s="65">
        <v>2411</v>
      </c>
      <c r="B217" s="65">
        <v>11002</v>
      </c>
      <c r="C217" s="67">
        <v>44249</v>
      </c>
      <c r="D217" s="66" t="s">
        <v>16</v>
      </c>
      <c r="E217" s="67">
        <v>44207</v>
      </c>
      <c r="F217" s="65" t="s">
        <v>57541</v>
      </c>
      <c r="G217" s="65"/>
      <c r="H217" s="66" t="s">
        <v>57540</v>
      </c>
      <c r="I217" s="65" t="s">
        <v>574</v>
      </c>
      <c r="J217" s="65">
        <v>54</v>
      </c>
      <c r="M217" s="37" t="str">
        <f t="shared" si="21"/>
        <v>RGIS</v>
      </c>
      <c r="N217" s="37">
        <f t="shared" si="22"/>
        <v>2411</v>
      </c>
      <c r="O217" s="37">
        <f t="shared" si="23"/>
        <v>11002</v>
      </c>
      <c r="P217" s="38">
        <f t="shared" si="24"/>
        <v>44249</v>
      </c>
      <c r="Q217" s="37" t="str">
        <f t="shared" si="25"/>
        <v>AM</v>
      </c>
      <c r="R217" s="37">
        <f t="shared" si="26"/>
        <v>54</v>
      </c>
      <c r="S217" s="37" t="str">
        <f t="shared" si="27"/>
        <v>Audit</v>
      </c>
    </row>
    <row r="218" spans="1:19" x14ac:dyDescent="0.25">
      <c r="A218" s="65">
        <v>2411</v>
      </c>
      <c r="B218" s="65">
        <v>11007</v>
      </c>
      <c r="C218" s="67">
        <v>44242</v>
      </c>
      <c r="D218" s="66" t="s">
        <v>20</v>
      </c>
      <c r="E218" s="67">
        <v>44207</v>
      </c>
      <c r="F218" s="65" t="s">
        <v>57541</v>
      </c>
      <c r="G218" s="65"/>
      <c r="H218" s="66" t="s">
        <v>57540</v>
      </c>
      <c r="I218" s="65" t="s">
        <v>574</v>
      </c>
      <c r="J218" s="65">
        <v>54</v>
      </c>
      <c r="M218" s="37" t="str">
        <f t="shared" si="21"/>
        <v>RGIS</v>
      </c>
      <c r="N218" s="37">
        <f t="shared" si="22"/>
        <v>2411</v>
      </c>
      <c r="O218" s="37">
        <f t="shared" si="23"/>
        <v>11007</v>
      </c>
      <c r="P218" s="38">
        <f t="shared" si="24"/>
        <v>44242</v>
      </c>
      <c r="Q218" s="37" t="str">
        <f t="shared" si="25"/>
        <v>PM</v>
      </c>
      <c r="R218" s="37">
        <f t="shared" si="26"/>
        <v>54</v>
      </c>
      <c r="S218" s="37" t="str">
        <f t="shared" si="27"/>
        <v>Audit</v>
      </c>
    </row>
    <row r="219" spans="1:19" x14ac:dyDescent="0.25">
      <c r="A219" s="65">
        <v>2411</v>
      </c>
      <c r="B219" s="65">
        <v>11008</v>
      </c>
      <c r="C219" s="67">
        <v>44244</v>
      </c>
      <c r="D219" s="66" t="s">
        <v>20</v>
      </c>
      <c r="E219" s="67">
        <v>44207</v>
      </c>
      <c r="F219" s="65" t="s">
        <v>57541</v>
      </c>
      <c r="G219" s="65"/>
      <c r="H219" s="66" t="s">
        <v>57540</v>
      </c>
      <c r="I219" s="65" t="s">
        <v>574</v>
      </c>
      <c r="J219" s="65">
        <v>54</v>
      </c>
      <c r="M219" s="37" t="str">
        <f t="shared" si="21"/>
        <v>RGIS</v>
      </c>
      <c r="N219" s="37">
        <f t="shared" si="22"/>
        <v>2411</v>
      </c>
      <c r="O219" s="37">
        <f t="shared" si="23"/>
        <v>11008</v>
      </c>
      <c r="P219" s="38">
        <f t="shared" si="24"/>
        <v>44244</v>
      </c>
      <c r="Q219" s="37" t="str">
        <f t="shared" si="25"/>
        <v>PM</v>
      </c>
      <c r="R219" s="37">
        <f t="shared" si="26"/>
        <v>54</v>
      </c>
      <c r="S219" s="37" t="str">
        <f t="shared" si="27"/>
        <v>Audit</v>
      </c>
    </row>
    <row r="220" spans="1:19" x14ac:dyDescent="0.25">
      <c r="A220" s="65">
        <v>2411</v>
      </c>
      <c r="B220" s="65">
        <v>11015</v>
      </c>
      <c r="C220" s="67">
        <v>44279</v>
      </c>
      <c r="D220" s="66" t="s">
        <v>16</v>
      </c>
      <c r="E220" s="67">
        <v>44207</v>
      </c>
      <c r="F220" s="65" t="s">
        <v>57541</v>
      </c>
      <c r="G220" s="65"/>
      <c r="H220" s="66" t="s">
        <v>57540</v>
      </c>
      <c r="I220" s="65" t="s">
        <v>574</v>
      </c>
      <c r="J220" s="65">
        <v>54</v>
      </c>
      <c r="M220" s="37" t="str">
        <f t="shared" si="21"/>
        <v>RGIS</v>
      </c>
      <c r="N220" s="37">
        <f t="shared" si="22"/>
        <v>2411</v>
      </c>
      <c r="O220" s="37">
        <f t="shared" si="23"/>
        <v>11015</v>
      </c>
      <c r="P220" s="38">
        <f t="shared" si="24"/>
        <v>44279</v>
      </c>
      <c r="Q220" s="37" t="str">
        <f t="shared" si="25"/>
        <v>AM</v>
      </c>
      <c r="R220" s="37">
        <f t="shared" si="26"/>
        <v>54</v>
      </c>
      <c r="S220" s="37" t="str">
        <f t="shared" si="27"/>
        <v>Audit</v>
      </c>
    </row>
    <row r="221" spans="1:19" x14ac:dyDescent="0.25">
      <c r="A221" s="65">
        <v>2411</v>
      </c>
      <c r="B221" s="65">
        <v>11016</v>
      </c>
      <c r="C221" s="67">
        <v>44266</v>
      </c>
      <c r="D221" s="66" t="s">
        <v>16</v>
      </c>
      <c r="E221" s="67">
        <v>44207</v>
      </c>
      <c r="F221" s="65" t="s">
        <v>57541</v>
      </c>
      <c r="G221" s="65"/>
      <c r="H221" s="66" t="s">
        <v>57540</v>
      </c>
      <c r="I221" s="65" t="s">
        <v>574</v>
      </c>
      <c r="J221" s="65">
        <v>54</v>
      </c>
      <c r="M221" s="37" t="str">
        <f t="shared" si="21"/>
        <v>RGIS</v>
      </c>
      <c r="N221" s="37">
        <f t="shared" si="22"/>
        <v>2411</v>
      </c>
      <c r="O221" s="37">
        <f t="shared" si="23"/>
        <v>11016</v>
      </c>
      <c r="P221" s="38">
        <f t="shared" si="24"/>
        <v>44266</v>
      </c>
      <c r="Q221" s="37" t="str">
        <f t="shared" si="25"/>
        <v>AM</v>
      </c>
      <c r="R221" s="37">
        <f t="shared" si="26"/>
        <v>54</v>
      </c>
      <c r="S221" s="37" t="str">
        <f t="shared" si="27"/>
        <v>Audit</v>
      </c>
    </row>
    <row r="222" spans="1:19" x14ac:dyDescent="0.25">
      <c r="A222" s="65">
        <v>2412</v>
      </c>
      <c r="B222" s="65">
        <v>11019</v>
      </c>
      <c r="C222" s="67">
        <v>44217</v>
      </c>
      <c r="D222" s="66" t="s">
        <v>20</v>
      </c>
      <c r="E222" s="67">
        <v>44207</v>
      </c>
      <c r="F222" s="65" t="s">
        <v>57541</v>
      </c>
      <c r="G222" s="65"/>
      <c r="H222" s="66" t="s">
        <v>57540</v>
      </c>
      <c r="I222" s="65" t="s">
        <v>1576</v>
      </c>
      <c r="J222" s="65">
        <v>54</v>
      </c>
      <c r="M222" s="37" t="str">
        <f t="shared" si="21"/>
        <v>RGIS</v>
      </c>
      <c r="N222" s="37">
        <f t="shared" si="22"/>
        <v>2412</v>
      </c>
      <c r="O222" s="37">
        <f t="shared" si="23"/>
        <v>11019</v>
      </c>
      <c r="P222" s="38">
        <f t="shared" si="24"/>
        <v>44217</v>
      </c>
      <c r="Q222" s="37" t="str">
        <f t="shared" si="25"/>
        <v>PM</v>
      </c>
      <c r="R222" s="37">
        <f t="shared" si="26"/>
        <v>54</v>
      </c>
      <c r="S222" s="37" t="str">
        <f t="shared" si="27"/>
        <v>Audit</v>
      </c>
    </row>
    <row r="223" spans="1:19" x14ac:dyDescent="0.25">
      <c r="A223" s="65">
        <v>2412</v>
      </c>
      <c r="B223" s="65">
        <v>11022</v>
      </c>
      <c r="C223" s="67">
        <v>44216</v>
      </c>
      <c r="D223" s="66" t="s">
        <v>16</v>
      </c>
      <c r="E223" s="67">
        <v>44207</v>
      </c>
      <c r="F223" s="65" t="s">
        <v>57541</v>
      </c>
      <c r="G223" s="65"/>
      <c r="H223" s="66" t="s">
        <v>57540</v>
      </c>
      <c r="I223" s="65" t="s">
        <v>1576</v>
      </c>
      <c r="J223" s="65">
        <v>54</v>
      </c>
      <c r="M223" s="37" t="str">
        <f t="shared" si="21"/>
        <v>RGIS</v>
      </c>
      <c r="N223" s="37">
        <f t="shared" si="22"/>
        <v>2412</v>
      </c>
      <c r="O223" s="37">
        <f t="shared" si="23"/>
        <v>11022</v>
      </c>
      <c r="P223" s="38">
        <f t="shared" si="24"/>
        <v>44216</v>
      </c>
      <c r="Q223" s="37" t="str">
        <f t="shared" si="25"/>
        <v>AM</v>
      </c>
      <c r="R223" s="37">
        <f t="shared" si="26"/>
        <v>54</v>
      </c>
      <c r="S223" s="37" t="str">
        <f t="shared" si="27"/>
        <v>Audit</v>
      </c>
    </row>
    <row r="224" spans="1:19" x14ac:dyDescent="0.25">
      <c r="A224" s="65">
        <v>2412</v>
      </c>
      <c r="B224" s="65">
        <v>11023</v>
      </c>
      <c r="C224" s="67">
        <v>44210</v>
      </c>
      <c r="D224" s="66" t="s">
        <v>16</v>
      </c>
      <c r="E224" s="67">
        <v>44207</v>
      </c>
      <c r="F224" s="65" t="s">
        <v>57541</v>
      </c>
      <c r="G224" s="65"/>
      <c r="H224" s="66" t="s">
        <v>57540</v>
      </c>
      <c r="I224" s="65" t="s">
        <v>1576</v>
      </c>
      <c r="J224" s="65">
        <v>54</v>
      </c>
      <c r="M224" s="37" t="str">
        <f t="shared" si="21"/>
        <v>RGIS</v>
      </c>
      <c r="N224" s="37">
        <f t="shared" si="22"/>
        <v>2412</v>
      </c>
      <c r="O224" s="37">
        <f t="shared" si="23"/>
        <v>11023</v>
      </c>
      <c r="P224" s="38">
        <f t="shared" si="24"/>
        <v>44210</v>
      </c>
      <c r="Q224" s="37" t="str">
        <f t="shared" si="25"/>
        <v>AM</v>
      </c>
      <c r="R224" s="37">
        <f t="shared" si="26"/>
        <v>54</v>
      </c>
      <c r="S224" s="37" t="str">
        <f t="shared" si="27"/>
        <v>Audit</v>
      </c>
    </row>
    <row r="225" spans="1:19" x14ac:dyDescent="0.25">
      <c r="A225" s="65">
        <v>2411</v>
      </c>
      <c r="B225" s="65">
        <v>11024</v>
      </c>
      <c r="C225" s="67">
        <v>44244</v>
      </c>
      <c r="D225" s="66" t="s">
        <v>16</v>
      </c>
      <c r="E225" s="67">
        <v>44207</v>
      </c>
      <c r="F225" s="65" t="s">
        <v>57541</v>
      </c>
      <c r="G225" s="65"/>
      <c r="H225" s="66" t="s">
        <v>57540</v>
      </c>
      <c r="I225" s="65" t="s">
        <v>574</v>
      </c>
      <c r="J225" s="65">
        <v>54</v>
      </c>
      <c r="M225" s="37" t="str">
        <f t="shared" si="21"/>
        <v>RGIS</v>
      </c>
      <c r="N225" s="37">
        <f t="shared" si="22"/>
        <v>2411</v>
      </c>
      <c r="O225" s="37">
        <f t="shared" si="23"/>
        <v>11024</v>
      </c>
      <c r="P225" s="38">
        <f t="shared" si="24"/>
        <v>44244</v>
      </c>
      <c r="Q225" s="37" t="str">
        <f t="shared" si="25"/>
        <v>AM</v>
      </c>
      <c r="R225" s="37">
        <f t="shared" si="26"/>
        <v>54</v>
      </c>
      <c r="S225" s="37" t="str">
        <f t="shared" si="27"/>
        <v>Audit</v>
      </c>
    </row>
    <row r="226" spans="1:19" x14ac:dyDescent="0.25">
      <c r="A226" s="65">
        <v>2411</v>
      </c>
      <c r="B226" s="65">
        <v>11027</v>
      </c>
      <c r="C226" s="67">
        <v>44207</v>
      </c>
      <c r="D226" s="66" t="s">
        <v>16</v>
      </c>
      <c r="E226" s="67">
        <v>44207</v>
      </c>
      <c r="F226" s="65" t="s">
        <v>57541</v>
      </c>
      <c r="G226" s="65"/>
      <c r="H226" s="66" t="s">
        <v>57540</v>
      </c>
      <c r="I226" s="65" t="s">
        <v>574</v>
      </c>
      <c r="J226" s="65">
        <v>54</v>
      </c>
      <c r="M226" s="37" t="str">
        <f t="shared" si="21"/>
        <v>RGIS</v>
      </c>
      <c r="N226" s="37">
        <f t="shared" si="22"/>
        <v>2411</v>
      </c>
      <c r="O226" s="37">
        <f t="shared" si="23"/>
        <v>11027</v>
      </c>
      <c r="P226" s="38">
        <f t="shared" si="24"/>
        <v>44207</v>
      </c>
      <c r="Q226" s="37" t="str">
        <f t="shared" si="25"/>
        <v>AM</v>
      </c>
      <c r="R226" s="37">
        <f t="shared" si="26"/>
        <v>54</v>
      </c>
      <c r="S226" s="37" t="str">
        <f t="shared" si="27"/>
        <v>Audit</v>
      </c>
    </row>
    <row r="227" spans="1:19" x14ac:dyDescent="0.25">
      <c r="A227" s="65">
        <v>2411</v>
      </c>
      <c r="B227" s="65">
        <v>11028</v>
      </c>
      <c r="C227" s="67">
        <v>44235</v>
      </c>
      <c r="D227" s="66" t="s">
        <v>20</v>
      </c>
      <c r="E227" s="67">
        <v>44207</v>
      </c>
      <c r="F227" s="65" t="s">
        <v>57541</v>
      </c>
      <c r="G227" s="65"/>
      <c r="H227" s="66" t="s">
        <v>57540</v>
      </c>
      <c r="I227" s="65" t="s">
        <v>574</v>
      </c>
      <c r="J227" s="65">
        <v>54</v>
      </c>
      <c r="M227" s="37" t="str">
        <f t="shared" si="21"/>
        <v>RGIS</v>
      </c>
      <c r="N227" s="37">
        <f t="shared" si="22"/>
        <v>2411</v>
      </c>
      <c r="O227" s="37">
        <f t="shared" si="23"/>
        <v>11028</v>
      </c>
      <c r="P227" s="38">
        <f t="shared" si="24"/>
        <v>44235</v>
      </c>
      <c r="Q227" s="37" t="str">
        <f t="shared" si="25"/>
        <v>PM</v>
      </c>
      <c r="R227" s="37">
        <f t="shared" si="26"/>
        <v>54</v>
      </c>
      <c r="S227" s="37" t="str">
        <f t="shared" si="27"/>
        <v>Audit</v>
      </c>
    </row>
    <row r="228" spans="1:19" x14ac:dyDescent="0.25">
      <c r="A228" s="65">
        <v>2412</v>
      </c>
      <c r="B228" s="65">
        <v>11032</v>
      </c>
      <c r="C228" s="67">
        <v>44245</v>
      </c>
      <c r="D228" s="66" t="s">
        <v>20</v>
      </c>
      <c r="E228" s="67">
        <v>44207</v>
      </c>
      <c r="F228" s="65" t="s">
        <v>57541</v>
      </c>
      <c r="G228" s="65"/>
      <c r="H228" s="66" t="s">
        <v>57540</v>
      </c>
      <c r="I228" s="65" t="s">
        <v>1576</v>
      </c>
      <c r="J228" s="65">
        <v>54</v>
      </c>
      <c r="M228" s="37" t="str">
        <f t="shared" si="21"/>
        <v>RGIS</v>
      </c>
      <c r="N228" s="37">
        <f t="shared" si="22"/>
        <v>2412</v>
      </c>
      <c r="O228" s="37">
        <f t="shared" si="23"/>
        <v>11032</v>
      </c>
      <c r="P228" s="38">
        <f t="shared" si="24"/>
        <v>44245</v>
      </c>
      <c r="Q228" s="37" t="str">
        <f t="shared" si="25"/>
        <v>PM</v>
      </c>
      <c r="R228" s="37">
        <f t="shared" si="26"/>
        <v>54</v>
      </c>
      <c r="S228" s="37" t="str">
        <f t="shared" si="27"/>
        <v>Audit</v>
      </c>
    </row>
    <row r="229" spans="1:19" x14ac:dyDescent="0.25">
      <c r="A229" s="65">
        <v>2412</v>
      </c>
      <c r="B229" s="65">
        <v>11034</v>
      </c>
      <c r="C229" s="67">
        <v>44249</v>
      </c>
      <c r="D229" s="66" t="s">
        <v>16</v>
      </c>
      <c r="E229" s="67">
        <v>44207</v>
      </c>
      <c r="F229" s="65" t="s">
        <v>57541</v>
      </c>
      <c r="G229" s="65"/>
      <c r="H229" s="66" t="s">
        <v>57540</v>
      </c>
      <c r="I229" s="65" t="s">
        <v>1576</v>
      </c>
      <c r="J229" s="65">
        <v>54</v>
      </c>
      <c r="M229" s="37" t="str">
        <f t="shared" si="21"/>
        <v>RGIS</v>
      </c>
      <c r="N229" s="37">
        <f t="shared" si="22"/>
        <v>2412</v>
      </c>
      <c r="O229" s="37">
        <f t="shared" si="23"/>
        <v>11034</v>
      </c>
      <c r="P229" s="38">
        <f t="shared" si="24"/>
        <v>44249</v>
      </c>
      <c r="Q229" s="37" t="str">
        <f t="shared" si="25"/>
        <v>AM</v>
      </c>
      <c r="R229" s="37">
        <f t="shared" si="26"/>
        <v>54</v>
      </c>
      <c r="S229" s="37" t="str">
        <f t="shared" si="27"/>
        <v>Audit</v>
      </c>
    </row>
    <row r="230" spans="1:19" x14ac:dyDescent="0.25">
      <c r="A230" s="65">
        <v>2412</v>
      </c>
      <c r="B230" s="65">
        <v>11036</v>
      </c>
      <c r="C230" s="67">
        <v>44216</v>
      </c>
      <c r="D230" s="66" t="s">
        <v>20</v>
      </c>
      <c r="E230" s="67">
        <v>44207</v>
      </c>
      <c r="F230" s="65" t="s">
        <v>57541</v>
      </c>
      <c r="G230" s="65"/>
      <c r="H230" s="66" t="s">
        <v>57540</v>
      </c>
      <c r="I230" s="65" t="s">
        <v>1576</v>
      </c>
      <c r="J230" s="65">
        <v>54</v>
      </c>
      <c r="M230" s="37" t="str">
        <f t="shared" si="21"/>
        <v>RGIS</v>
      </c>
      <c r="N230" s="37">
        <f t="shared" si="22"/>
        <v>2412</v>
      </c>
      <c r="O230" s="37">
        <f t="shared" si="23"/>
        <v>11036</v>
      </c>
      <c r="P230" s="38">
        <f t="shared" si="24"/>
        <v>44216</v>
      </c>
      <c r="Q230" s="37" t="str">
        <f t="shared" si="25"/>
        <v>PM</v>
      </c>
      <c r="R230" s="37">
        <f t="shared" si="26"/>
        <v>54</v>
      </c>
      <c r="S230" s="37" t="str">
        <f t="shared" si="27"/>
        <v>Audit</v>
      </c>
    </row>
    <row r="231" spans="1:19" x14ac:dyDescent="0.25">
      <c r="A231" s="65">
        <v>2412</v>
      </c>
      <c r="B231" s="65">
        <v>11037</v>
      </c>
      <c r="C231" s="67">
        <v>44223</v>
      </c>
      <c r="D231" s="66" t="s">
        <v>16</v>
      </c>
      <c r="E231" s="67">
        <v>44207</v>
      </c>
      <c r="F231" s="65" t="s">
        <v>57541</v>
      </c>
      <c r="G231" s="65"/>
      <c r="H231" s="66" t="s">
        <v>57540</v>
      </c>
      <c r="I231" s="65" t="s">
        <v>1576</v>
      </c>
      <c r="J231" s="65">
        <v>71</v>
      </c>
      <c r="M231" s="37" t="str">
        <f t="shared" si="21"/>
        <v>RGIS</v>
      </c>
      <c r="N231" s="37">
        <f t="shared" si="22"/>
        <v>2412</v>
      </c>
      <c r="O231" s="37">
        <f t="shared" si="23"/>
        <v>11037</v>
      </c>
      <c r="P231" s="38">
        <f t="shared" si="24"/>
        <v>44223</v>
      </c>
      <c r="Q231" s="37" t="str">
        <f t="shared" si="25"/>
        <v>AM</v>
      </c>
      <c r="R231" s="37">
        <f t="shared" si="26"/>
        <v>71</v>
      </c>
      <c r="S231" s="37" t="str">
        <f t="shared" si="27"/>
        <v>Audit</v>
      </c>
    </row>
    <row r="232" spans="1:19" x14ac:dyDescent="0.25">
      <c r="A232" s="65">
        <v>2411</v>
      </c>
      <c r="B232" s="65">
        <v>11039</v>
      </c>
      <c r="C232" s="67">
        <v>44273</v>
      </c>
      <c r="D232" s="66" t="s">
        <v>16</v>
      </c>
      <c r="E232" s="67">
        <v>44207</v>
      </c>
      <c r="F232" s="65" t="s">
        <v>57541</v>
      </c>
      <c r="G232" s="65"/>
      <c r="H232" s="66" t="s">
        <v>57540</v>
      </c>
      <c r="I232" s="65" t="s">
        <v>574</v>
      </c>
      <c r="J232" s="65">
        <v>54</v>
      </c>
      <c r="M232" s="37" t="str">
        <f t="shared" si="21"/>
        <v>RGIS</v>
      </c>
      <c r="N232" s="37">
        <f t="shared" si="22"/>
        <v>2411</v>
      </c>
      <c r="O232" s="37">
        <f t="shared" si="23"/>
        <v>11039</v>
      </c>
      <c r="P232" s="38">
        <f t="shared" si="24"/>
        <v>44273</v>
      </c>
      <c r="Q232" s="37" t="str">
        <f t="shared" si="25"/>
        <v>AM</v>
      </c>
      <c r="R232" s="37">
        <f t="shared" si="26"/>
        <v>54</v>
      </c>
      <c r="S232" s="37" t="str">
        <f t="shared" si="27"/>
        <v>Audit</v>
      </c>
    </row>
    <row r="233" spans="1:19" x14ac:dyDescent="0.25">
      <c r="A233" s="65">
        <v>2412</v>
      </c>
      <c r="B233" s="65">
        <v>11040</v>
      </c>
      <c r="C233" s="67">
        <v>44216</v>
      </c>
      <c r="D233" s="66" t="s">
        <v>16</v>
      </c>
      <c r="E233" s="67">
        <v>44207</v>
      </c>
      <c r="F233" s="65" t="s">
        <v>57541</v>
      </c>
      <c r="G233" s="65"/>
      <c r="H233" s="66" t="s">
        <v>57540</v>
      </c>
      <c r="I233" s="65" t="s">
        <v>1576</v>
      </c>
      <c r="J233" s="65">
        <v>71</v>
      </c>
      <c r="M233" s="37" t="str">
        <f t="shared" si="21"/>
        <v>RGIS</v>
      </c>
      <c r="N233" s="37">
        <f t="shared" si="22"/>
        <v>2412</v>
      </c>
      <c r="O233" s="37">
        <f t="shared" si="23"/>
        <v>11040</v>
      </c>
      <c r="P233" s="38">
        <f t="shared" si="24"/>
        <v>44216</v>
      </c>
      <c r="Q233" s="37" t="str">
        <f t="shared" si="25"/>
        <v>AM</v>
      </c>
      <c r="R233" s="37">
        <f t="shared" si="26"/>
        <v>71</v>
      </c>
      <c r="S233" s="37" t="str">
        <f t="shared" si="27"/>
        <v>Audit</v>
      </c>
    </row>
    <row r="234" spans="1:19" x14ac:dyDescent="0.25">
      <c r="A234" s="65">
        <v>2411</v>
      </c>
      <c r="B234" s="65">
        <v>11041</v>
      </c>
      <c r="C234" s="67">
        <v>44259</v>
      </c>
      <c r="D234" s="66" t="s">
        <v>16</v>
      </c>
      <c r="E234" s="67">
        <v>44207</v>
      </c>
      <c r="F234" s="65" t="s">
        <v>57541</v>
      </c>
      <c r="G234" s="65"/>
      <c r="H234" s="66" t="s">
        <v>57540</v>
      </c>
      <c r="I234" s="65" t="s">
        <v>574</v>
      </c>
      <c r="J234" s="65">
        <v>54</v>
      </c>
      <c r="M234" s="37" t="str">
        <f t="shared" si="21"/>
        <v>RGIS</v>
      </c>
      <c r="N234" s="37">
        <f t="shared" si="22"/>
        <v>2411</v>
      </c>
      <c r="O234" s="37">
        <f t="shared" si="23"/>
        <v>11041</v>
      </c>
      <c r="P234" s="38">
        <f t="shared" si="24"/>
        <v>44259</v>
      </c>
      <c r="Q234" s="37" t="str">
        <f t="shared" si="25"/>
        <v>AM</v>
      </c>
      <c r="R234" s="37">
        <f t="shared" si="26"/>
        <v>54</v>
      </c>
      <c r="S234" s="37" t="str">
        <f t="shared" si="27"/>
        <v>Audit</v>
      </c>
    </row>
    <row r="235" spans="1:19" x14ac:dyDescent="0.25">
      <c r="A235" s="65">
        <v>2412</v>
      </c>
      <c r="B235" s="65">
        <v>11042</v>
      </c>
      <c r="C235" s="67">
        <v>44259</v>
      </c>
      <c r="D235" s="66" t="s">
        <v>16</v>
      </c>
      <c r="E235" s="67">
        <v>44207</v>
      </c>
      <c r="F235" s="65" t="s">
        <v>57541</v>
      </c>
      <c r="G235" s="65"/>
      <c r="H235" s="66" t="s">
        <v>57540</v>
      </c>
      <c r="I235" s="65" t="s">
        <v>1576</v>
      </c>
      <c r="J235" s="65">
        <v>54</v>
      </c>
      <c r="M235" s="37" t="str">
        <f t="shared" si="21"/>
        <v>RGIS</v>
      </c>
      <c r="N235" s="37">
        <f t="shared" si="22"/>
        <v>2412</v>
      </c>
      <c r="O235" s="37">
        <f t="shared" si="23"/>
        <v>11042</v>
      </c>
      <c r="P235" s="38">
        <f t="shared" si="24"/>
        <v>44259</v>
      </c>
      <c r="Q235" s="37" t="str">
        <f t="shared" si="25"/>
        <v>AM</v>
      </c>
      <c r="R235" s="37">
        <f t="shared" si="26"/>
        <v>54</v>
      </c>
      <c r="S235" s="37" t="str">
        <f t="shared" si="27"/>
        <v>Audit</v>
      </c>
    </row>
    <row r="236" spans="1:19" x14ac:dyDescent="0.25">
      <c r="A236" s="65">
        <v>2411</v>
      </c>
      <c r="B236" s="65">
        <v>11043</v>
      </c>
      <c r="C236" s="67">
        <v>44221</v>
      </c>
      <c r="D236" s="66" t="s">
        <v>16</v>
      </c>
      <c r="E236" s="67">
        <v>44207</v>
      </c>
      <c r="F236" s="65" t="s">
        <v>57541</v>
      </c>
      <c r="G236" s="65"/>
      <c r="H236" s="66" t="s">
        <v>57540</v>
      </c>
      <c r="I236" s="65" t="s">
        <v>574</v>
      </c>
      <c r="J236" s="65">
        <v>54</v>
      </c>
      <c r="M236" s="37" t="str">
        <f t="shared" si="21"/>
        <v>RGIS</v>
      </c>
      <c r="N236" s="37">
        <f t="shared" si="22"/>
        <v>2411</v>
      </c>
      <c r="O236" s="37">
        <f t="shared" si="23"/>
        <v>11043</v>
      </c>
      <c r="P236" s="38">
        <f t="shared" si="24"/>
        <v>44221</v>
      </c>
      <c r="Q236" s="37" t="str">
        <f t="shared" si="25"/>
        <v>AM</v>
      </c>
      <c r="R236" s="37">
        <f t="shared" si="26"/>
        <v>54</v>
      </c>
      <c r="S236" s="37" t="str">
        <f t="shared" si="27"/>
        <v>Audit</v>
      </c>
    </row>
    <row r="237" spans="1:19" x14ac:dyDescent="0.25">
      <c r="A237" s="65">
        <v>2412</v>
      </c>
      <c r="B237" s="65">
        <v>11044</v>
      </c>
      <c r="C237" s="67">
        <v>44217</v>
      </c>
      <c r="D237" s="66" t="s">
        <v>16</v>
      </c>
      <c r="E237" s="67">
        <v>44207</v>
      </c>
      <c r="F237" s="65" t="s">
        <v>57541</v>
      </c>
      <c r="G237" s="65"/>
      <c r="H237" s="66" t="s">
        <v>57540</v>
      </c>
      <c r="I237" s="65" t="s">
        <v>1576</v>
      </c>
      <c r="J237" s="65">
        <v>54</v>
      </c>
      <c r="M237" s="37" t="str">
        <f t="shared" si="21"/>
        <v>RGIS</v>
      </c>
      <c r="N237" s="37">
        <f t="shared" si="22"/>
        <v>2412</v>
      </c>
      <c r="O237" s="37">
        <f t="shared" si="23"/>
        <v>11044</v>
      </c>
      <c r="P237" s="38">
        <f t="shared" si="24"/>
        <v>44217</v>
      </c>
      <c r="Q237" s="37" t="str">
        <f t="shared" si="25"/>
        <v>AM</v>
      </c>
      <c r="R237" s="37">
        <f t="shared" si="26"/>
        <v>54</v>
      </c>
      <c r="S237" s="37" t="str">
        <f t="shared" si="27"/>
        <v>Audit</v>
      </c>
    </row>
    <row r="238" spans="1:19" x14ac:dyDescent="0.25">
      <c r="A238" s="65">
        <v>2411</v>
      </c>
      <c r="B238" s="65">
        <v>11046</v>
      </c>
      <c r="C238" s="67">
        <v>44263</v>
      </c>
      <c r="D238" s="66" t="s">
        <v>16</v>
      </c>
      <c r="E238" s="67">
        <v>44207</v>
      </c>
      <c r="F238" s="65" t="s">
        <v>57541</v>
      </c>
      <c r="G238" s="65"/>
      <c r="H238" s="66" t="s">
        <v>57540</v>
      </c>
      <c r="I238" s="65" t="s">
        <v>574</v>
      </c>
      <c r="J238" s="65">
        <v>54</v>
      </c>
      <c r="M238" s="37" t="str">
        <f t="shared" si="21"/>
        <v>RGIS</v>
      </c>
      <c r="N238" s="37">
        <f t="shared" si="22"/>
        <v>2411</v>
      </c>
      <c r="O238" s="37">
        <f t="shared" si="23"/>
        <v>11046</v>
      </c>
      <c r="P238" s="38">
        <f t="shared" si="24"/>
        <v>44263</v>
      </c>
      <c r="Q238" s="37" t="str">
        <f t="shared" si="25"/>
        <v>AM</v>
      </c>
      <c r="R238" s="37">
        <f t="shared" si="26"/>
        <v>54</v>
      </c>
      <c r="S238" s="37" t="str">
        <f t="shared" si="27"/>
        <v>Audit</v>
      </c>
    </row>
    <row r="239" spans="1:19" x14ac:dyDescent="0.25">
      <c r="A239" s="65">
        <v>2412</v>
      </c>
      <c r="B239" s="65">
        <v>11047</v>
      </c>
      <c r="C239" s="67">
        <v>44216</v>
      </c>
      <c r="D239" s="66" t="s">
        <v>20</v>
      </c>
      <c r="E239" s="67">
        <v>44207</v>
      </c>
      <c r="F239" s="65" t="s">
        <v>57541</v>
      </c>
      <c r="G239" s="65"/>
      <c r="H239" s="66" t="s">
        <v>57540</v>
      </c>
      <c r="I239" s="65" t="s">
        <v>1576</v>
      </c>
      <c r="J239" s="65">
        <v>71</v>
      </c>
      <c r="M239" s="37" t="str">
        <f t="shared" si="21"/>
        <v>RGIS</v>
      </c>
      <c r="N239" s="37">
        <f t="shared" si="22"/>
        <v>2412</v>
      </c>
      <c r="O239" s="37">
        <f t="shared" si="23"/>
        <v>11047</v>
      </c>
      <c r="P239" s="38">
        <f t="shared" si="24"/>
        <v>44216</v>
      </c>
      <c r="Q239" s="37" t="str">
        <f t="shared" si="25"/>
        <v>PM</v>
      </c>
      <c r="R239" s="37">
        <f t="shared" si="26"/>
        <v>71</v>
      </c>
      <c r="S239" s="37" t="str">
        <f t="shared" si="27"/>
        <v>Audit</v>
      </c>
    </row>
    <row r="240" spans="1:19" x14ac:dyDescent="0.25">
      <c r="A240" s="65">
        <v>2412</v>
      </c>
      <c r="B240" s="65">
        <v>11050</v>
      </c>
      <c r="C240" s="67">
        <v>44212</v>
      </c>
      <c r="D240" s="66" t="s">
        <v>20</v>
      </c>
      <c r="E240" s="67">
        <v>44207</v>
      </c>
      <c r="F240" s="65" t="s">
        <v>57541</v>
      </c>
      <c r="G240" s="65"/>
      <c r="H240" s="66" t="s">
        <v>57540</v>
      </c>
      <c r="I240" s="65" t="s">
        <v>1576</v>
      </c>
      <c r="J240" s="65">
        <v>71</v>
      </c>
      <c r="M240" s="37" t="str">
        <f t="shared" si="21"/>
        <v>RGIS</v>
      </c>
      <c r="N240" s="37">
        <f t="shared" si="22"/>
        <v>2412</v>
      </c>
      <c r="O240" s="37">
        <f t="shared" si="23"/>
        <v>11050</v>
      </c>
      <c r="P240" s="38">
        <f t="shared" si="24"/>
        <v>44212</v>
      </c>
      <c r="Q240" s="37" t="str">
        <f t="shared" si="25"/>
        <v>PM</v>
      </c>
      <c r="R240" s="37">
        <f t="shared" si="26"/>
        <v>71</v>
      </c>
      <c r="S240" s="37" t="str">
        <f t="shared" si="27"/>
        <v>Audit</v>
      </c>
    </row>
    <row r="241" spans="1:19" x14ac:dyDescent="0.25">
      <c r="A241" s="65">
        <v>2516</v>
      </c>
      <c r="B241" s="65">
        <v>11055</v>
      </c>
      <c r="C241" s="67">
        <v>44242</v>
      </c>
      <c r="D241" s="66" t="s">
        <v>16</v>
      </c>
      <c r="E241" s="67">
        <v>44207</v>
      </c>
      <c r="F241" s="65" t="s">
        <v>57541</v>
      </c>
      <c r="G241" s="65"/>
      <c r="H241" s="66" t="s">
        <v>57540</v>
      </c>
      <c r="I241" s="65" t="s">
        <v>60055</v>
      </c>
      <c r="J241" s="65">
        <v>127</v>
      </c>
      <c r="M241" s="37" t="str">
        <f t="shared" si="21"/>
        <v>RGIS</v>
      </c>
      <c r="N241" s="37">
        <f t="shared" si="22"/>
        <v>2516</v>
      </c>
      <c r="O241" s="37">
        <f t="shared" si="23"/>
        <v>11055</v>
      </c>
      <c r="P241" s="38">
        <f t="shared" si="24"/>
        <v>44242</v>
      </c>
      <c r="Q241" s="37" t="str">
        <f t="shared" si="25"/>
        <v>AM</v>
      </c>
      <c r="R241" s="37">
        <f t="shared" si="26"/>
        <v>127</v>
      </c>
      <c r="S241" s="37" t="str">
        <f t="shared" si="27"/>
        <v>Audit</v>
      </c>
    </row>
    <row r="242" spans="1:19" x14ac:dyDescent="0.25">
      <c r="A242" s="65">
        <v>1156</v>
      </c>
      <c r="B242" s="65">
        <v>11056</v>
      </c>
      <c r="C242" s="67">
        <v>44235</v>
      </c>
      <c r="D242" s="66" t="s">
        <v>20</v>
      </c>
      <c r="E242" s="67">
        <v>44207</v>
      </c>
      <c r="F242" s="65" t="s">
        <v>57541</v>
      </c>
      <c r="G242" s="65"/>
      <c r="H242" s="66" t="s">
        <v>57540</v>
      </c>
      <c r="I242" s="65" t="s">
        <v>58606</v>
      </c>
      <c r="J242" s="65">
        <v>127</v>
      </c>
      <c r="M242" s="37" t="str">
        <f t="shared" si="21"/>
        <v>RGIS</v>
      </c>
      <c r="N242" s="37">
        <f t="shared" si="22"/>
        <v>1156</v>
      </c>
      <c r="O242" s="37">
        <f t="shared" si="23"/>
        <v>11056</v>
      </c>
      <c r="P242" s="38">
        <f t="shared" si="24"/>
        <v>44235</v>
      </c>
      <c r="Q242" s="37" t="str">
        <f t="shared" si="25"/>
        <v>PM</v>
      </c>
      <c r="R242" s="37">
        <f t="shared" si="26"/>
        <v>127</v>
      </c>
      <c r="S242" s="37" t="str">
        <f t="shared" si="27"/>
        <v>Audit</v>
      </c>
    </row>
    <row r="243" spans="1:19" x14ac:dyDescent="0.25">
      <c r="A243" s="65">
        <v>2515</v>
      </c>
      <c r="B243" s="65">
        <v>11058</v>
      </c>
      <c r="C243" s="67">
        <v>44244</v>
      </c>
      <c r="D243" s="66" t="s">
        <v>16</v>
      </c>
      <c r="E243" s="67">
        <v>44207</v>
      </c>
      <c r="F243" s="65" t="s">
        <v>57541</v>
      </c>
      <c r="G243" s="65"/>
      <c r="H243" s="66" t="s">
        <v>57540</v>
      </c>
      <c r="I243" s="65" t="s">
        <v>60055</v>
      </c>
      <c r="J243" s="65">
        <v>127</v>
      </c>
      <c r="M243" s="37" t="str">
        <f t="shared" si="21"/>
        <v>RGIS</v>
      </c>
      <c r="N243" s="37">
        <f t="shared" si="22"/>
        <v>2515</v>
      </c>
      <c r="O243" s="37">
        <f t="shared" si="23"/>
        <v>11058</v>
      </c>
      <c r="P243" s="38">
        <f t="shared" si="24"/>
        <v>44244</v>
      </c>
      <c r="Q243" s="37" t="str">
        <f t="shared" si="25"/>
        <v>AM</v>
      </c>
      <c r="R243" s="37">
        <f t="shared" si="26"/>
        <v>127</v>
      </c>
      <c r="S243" s="37" t="str">
        <f t="shared" si="27"/>
        <v>Audit</v>
      </c>
    </row>
    <row r="244" spans="1:19" x14ac:dyDescent="0.25">
      <c r="A244" s="65">
        <v>2516</v>
      </c>
      <c r="B244" s="65">
        <v>11062</v>
      </c>
      <c r="C244" s="67">
        <v>44244</v>
      </c>
      <c r="D244" s="66" t="s">
        <v>20</v>
      </c>
      <c r="E244" s="67">
        <v>44207</v>
      </c>
      <c r="F244" s="65" t="s">
        <v>57541</v>
      </c>
      <c r="G244" s="65"/>
      <c r="H244" s="66" t="s">
        <v>57540</v>
      </c>
      <c r="I244" s="65" t="s">
        <v>60055</v>
      </c>
      <c r="J244" s="65">
        <v>127</v>
      </c>
      <c r="M244" s="37" t="str">
        <f t="shared" si="21"/>
        <v>RGIS</v>
      </c>
      <c r="N244" s="37">
        <f t="shared" si="22"/>
        <v>2516</v>
      </c>
      <c r="O244" s="37">
        <f t="shared" si="23"/>
        <v>11062</v>
      </c>
      <c r="P244" s="38">
        <f t="shared" si="24"/>
        <v>44244</v>
      </c>
      <c r="Q244" s="37" t="str">
        <f t="shared" si="25"/>
        <v>PM</v>
      </c>
      <c r="R244" s="37">
        <f t="shared" si="26"/>
        <v>127</v>
      </c>
      <c r="S244" s="37" t="str">
        <f t="shared" si="27"/>
        <v>Audit</v>
      </c>
    </row>
    <row r="245" spans="1:19" x14ac:dyDescent="0.25">
      <c r="A245" s="65">
        <v>2515</v>
      </c>
      <c r="B245" s="65">
        <v>11064</v>
      </c>
      <c r="C245" s="67">
        <v>44277</v>
      </c>
      <c r="D245" s="66" t="s">
        <v>16</v>
      </c>
      <c r="E245" s="67">
        <v>44207</v>
      </c>
      <c r="F245" s="65" t="s">
        <v>57541</v>
      </c>
      <c r="G245" s="65"/>
      <c r="H245" s="66" t="s">
        <v>57540</v>
      </c>
      <c r="I245" s="65" t="s">
        <v>60055</v>
      </c>
      <c r="J245" s="65">
        <v>127</v>
      </c>
      <c r="M245" s="37" t="str">
        <f t="shared" si="21"/>
        <v>RGIS</v>
      </c>
      <c r="N245" s="37">
        <f t="shared" si="22"/>
        <v>2515</v>
      </c>
      <c r="O245" s="37">
        <f t="shared" si="23"/>
        <v>11064</v>
      </c>
      <c r="P245" s="38">
        <f t="shared" si="24"/>
        <v>44277</v>
      </c>
      <c r="Q245" s="37" t="str">
        <f t="shared" si="25"/>
        <v>AM</v>
      </c>
      <c r="R245" s="37">
        <f t="shared" si="26"/>
        <v>127</v>
      </c>
      <c r="S245" s="37" t="str">
        <f t="shared" si="27"/>
        <v>Audit</v>
      </c>
    </row>
    <row r="246" spans="1:19" x14ac:dyDescent="0.25">
      <c r="A246" s="65">
        <v>1156</v>
      </c>
      <c r="B246" s="65">
        <v>11069</v>
      </c>
      <c r="C246" s="67">
        <v>44243</v>
      </c>
      <c r="D246" s="66" t="s">
        <v>16</v>
      </c>
      <c r="E246" s="67">
        <v>44207</v>
      </c>
      <c r="F246" s="65" t="s">
        <v>57541</v>
      </c>
      <c r="G246" s="65"/>
      <c r="H246" s="66" t="s">
        <v>57540</v>
      </c>
      <c r="I246" s="65" t="s">
        <v>58606</v>
      </c>
      <c r="J246" s="65">
        <v>127</v>
      </c>
      <c r="M246" s="37" t="str">
        <f t="shared" si="21"/>
        <v>RGIS</v>
      </c>
      <c r="N246" s="37">
        <f t="shared" si="22"/>
        <v>1156</v>
      </c>
      <c r="O246" s="37">
        <f t="shared" si="23"/>
        <v>11069</v>
      </c>
      <c r="P246" s="38">
        <f t="shared" si="24"/>
        <v>44243</v>
      </c>
      <c r="Q246" s="37" t="str">
        <f t="shared" si="25"/>
        <v>AM</v>
      </c>
      <c r="R246" s="37">
        <f t="shared" si="26"/>
        <v>127</v>
      </c>
      <c r="S246" s="37" t="str">
        <f t="shared" si="27"/>
        <v>Audit</v>
      </c>
    </row>
    <row r="247" spans="1:19" x14ac:dyDescent="0.25">
      <c r="A247" s="65">
        <v>1158</v>
      </c>
      <c r="B247" s="65">
        <v>11079</v>
      </c>
      <c r="C247" s="67">
        <v>44214</v>
      </c>
      <c r="D247" s="66" t="s">
        <v>16</v>
      </c>
      <c r="E247" s="67">
        <v>44207</v>
      </c>
      <c r="F247" s="65" t="s">
        <v>57541</v>
      </c>
      <c r="G247" s="65"/>
      <c r="H247" s="66" t="s">
        <v>57540</v>
      </c>
      <c r="I247" s="65" t="s">
        <v>58606</v>
      </c>
      <c r="J247" s="65">
        <v>127</v>
      </c>
      <c r="M247" s="37" t="str">
        <f t="shared" si="21"/>
        <v>RGIS</v>
      </c>
      <c r="N247" s="37">
        <f t="shared" si="22"/>
        <v>1158</v>
      </c>
      <c r="O247" s="37">
        <f t="shared" si="23"/>
        <v>11079</v>
      </c>
      <c r="P247" s="38">
        <f t="shared" si="24"/>
        <v>44214</v>
      </c>
      <c r="Q247" s="37" t="str">
        <f t="shared" si="25"/>
        <v>AM</v>
      </c>
      <c r="R247" s="37">
        <f t="shared" si="26"/>
        <v>127</v>
      </c>
      <c r="S247" s="37" t="str">
        <f t="shared" si="27"/>
        <v>Audit</v>
      </c>
    </row>
    <row r="248" spans="1:19" x14ac:dyDescent="0.25">
      <c r="A248" s="65">
        <v>2516</v>
      </c>
      <c r="B248" s="65">
        <v>11080</v>
      </c>
      <c r="C248" s="67">
        <v>44242</v>
      </c>
      <c r="D248" s="66" t="s">
        <v>20</v>
      </c>
      <c r="E248" s="67">
        <v>44207</v>
      </c>
      <c r="F248" s="65" t="s">
        <v>57541</v>
      </c>
      <c r="G248" s="65"/>
      <c r="H248" s="66" t="s">
        <v>57540</v>
      </c>
      <c r="I248" s="65" t="s">
        <v>60055</v>
      </c>
      <c r="J248" s="65">
        <v>127</v>
      </c>
      <c r="M248" s="37" t="str">
        <f t="shared" si="21"/>
        <v>RGIS</v>
      </c>
      <c r="N248" s="37">
        <f t="shared" si="22"/>
        <v>2516</v>
      </c>
      <c r="O248" s="37">
        <f t="shared" si="23"/>
        <v>11080</v>
      </c>
      <c r="P248" s="38">
        <f t="shared" si="24"/>
        <v>44242</v>
      </c>
      <c r="Q248" s="37" t="str">
        <f t="shared" si="25"/>
        <v>PM</v>
      </c>
      <c r="R248" s="37">
        <f t="shared" si="26"/>
        <v>127</v>
      </c>
      <c r="S248" s="37" t="str">
        <f t="shared" si="27"/>
        <v>Audit</v>
      </c>
    </row>
    <row r="249" spans="1:19" x14ac:dyDescent="0.25">
      <c r="A249" s="65">
        <v>2515</v>
      </c>
      <c r="B249" s="65">
        <v>11086</v>
      </c>
      <c r="C249" s="67">
        <v>44258</v>
      </c>
      <c r="D249" s="66" t="s">
        <v>16</v>
      </c>
      <c r="E249" s="67">
        <v>44207</v>
      </c>
      <c r="F249" s="65" t="s">
        <v>57541</v>
      </c>
      <c r="G249" s="65"/>
      <c r="H249" s="66" t="s">
        <v>57540</v>
      </c>
      <c r="I249" s="65" t="s">
        <v>60055</v>
      </c>
      <c r="J249" s="65">
        <v>127</v>
      </c>
      <c r="M249" s="37" t="str">
        <f t="shared" si="21"/>
        <v>RGIS</v>
      </c>
      <c r="N249" s="37">
        <f t="shared" si="22"/>
        <v>2515</v>
      </c>
      <c r="O249" s="37">
        <f t="shared" si="23"/>
        <v>11086</v>
      </c>
      <c r="P249" s="38">
        <f t="shared" si="24"/>
        <v>44258</v>
      </c>
      <c r="Q249" s="37" t="str">
        <f t="shared" si="25"/>
        <v>AM</v>
      </c>
      <c r="R249" s="37">
        <f t="shared" si="26"/>
        <v>127</v>
      </c>
      <c r="S249" s="37" t="str">
        <f t="shared" si="27"/>
        <v>Audit</v>
      </c>
    </row>
    <row r="250" spans="1:19" x14ac:dyDescent="0.25">
      <c r="A250" s="65">
        <v>2516</v>
      </c>
      <c r="B250" s="65">
        <v>11092</v>
      </c>
      <c r="C250" s="67">
        <v>44207</v>
      </c>
      <c r="D250" s="66" t="s">
        <v>16</v>
      </c>
      <c r="E250" s="67">
        <v>44207</v>
      </c>
      <c r="F250" s="65" t="s">
        <v>57541</v>
      </c>
      <c r="G250" s="65"/>
      <c r="H250" s="66" t="s">
        <v>57540</v>
      </c>
      <c r="I250" s="65" t="s">
        <v>60055</v>
      </c>
      <c r="J250" s="65">
        <v>127</v>
      </c>
      <c r="M250" s="37" t="str">
        <f t="shared" si="21"/>
        <v>RGIS</v>
      </c>
      <c r="N250" s="37">
        <f t="shared" si="22"/>
        <v>2516</v>
      </c>
      <c r="O250" s="37">
        <f t="shared" si="23"/>
        <v>11092</v>
      </c>
      <c r="P250" s="38">
        <f t="shared" si="24"/>
        <v>44207</v>
      </c>
      <c r="Q250" s="37" t="str">
        <f t="shared" si="25"/>
        <v>AM</v>
      </c>
      <c r="R250" s="37">
        <f t="shared" si="26"/>
        <v>127</v>
      </c>
      <c r="S250" s="37" t="str">
        <f t="shared" si="27"/>
        <v>Audit</v>
      </c>
    </row>
    <row r="251" spans="1:19" x14ac:dyDescent="0.25">
      <c r="A251" s="65">
        <v>2515</v>
      </c>
      <c r="B251" s="65">
        <v>11095</v>
      </c>
      <c r="C251" s="67">
        <v>44265</v>
      </c>
      <c r="D251" s="66" t="s">
        <v>16</v>
      </c>
      <c r="E251" s="67">
        <v>44207</v>
      </c>
      <c r="F251" s="65" t="s">
        <v>57541</v>
      </c>
      <c r="G251" s="65"/>
      <c r="H251" s="66" t="s">
        <v>57540</v>
      </c>
      <c r="I251" s="65" t="s">
        <v>60055</v>
      </c>
      <c r="J251" s="65">
        <v>127</v>
      </c>
      <c r="M251" s="37" t="str">
        <f t="shared" si="21"/>
        <v>RGIS</v>
      </c>
      <c r="N251" s="37">
        <f t="shared" si="22"/>
        <v>2515</v>
      </c>
      <c r="O251" s="37">
        <f t="shared" si="23"/>
        <v>11095</v>
      </c>
      <c r="P251" s="38">
        <f t="shared" si="24"/>
        <v>44265</v>
      </c>
      <c r="Q251" s="37" t="str">
        <f t="shared" si="25"/>
        <v>AM</v>
      </c>
      <c r="R251" s="37">
        <f t="shared" si="26"/>
        <v>127</v>
      </c>
      <c r="S251" s="37" t="str">
        <f t="shared" si="27"/>
        <v>Audit</v>
      </c>
    </row>
    <row r="252" spans="1:19" x14ac:dyDescent="0.25">
      <c r="A252" s="65">
        <v>2515</v>
      </c>
      <c r="B252" s="65">
        <v>11097</v>
      </c>
      <c r="C252" s="67">
        <v>44258</v>
      </c>
      <c r="D252" s="66" t="s">
        <v>16</v>
      </c>
      <c r="E252" s="67">
        <v>44207</v>
      </c>
      <c r="F252" s="65" t="s">
        <v>57541</v>
      </c>
      <c r="G252" s="65"/>
      <c r="H252" s="66" t="s">
        <v>57540</v>
      </c>
      <c r="I252" s="65" t="s">
        <v>60055</v>
      </c>
      <c r="J252" s="65">
        <v>127</v>
      </c>
      <c r="M252" s="37" t="str">
        <f t="shared" si="21"/>
        <v>RGIS</v>
      </c>
      <c r="N252" s="37">
        <f t="shared" si="22"/>
        <v>2515</v>
      </c>
      <c r="O252" s="37">
        <f t="shared" si="23"/>
        <v>11097</v>
      </c>
      <c r="P252" s="38">
        <f t="shared" si="24"/>
        <v>44258</v>
      </c>
      <c r="Q252" s="37" t="str">
        <f t="shared" si="25"/>
        <v>AM</v>
      </c>
      <c r="R252" s="37">
        <f t="shared" si="26"/>
        <v>127</v>
      </c>
      <c r="S252" s="37" t="str">
        <f t="shared" si="27"/>
        <v>Audit</v>
      </c>
    </row>
    <row r="253" spans="1:19" x14ac:dyDescent="0.25">
      <c r="A253" s="65">
        <v>1156</v>
      </c>
      <c r="B253" s="65">
        <v>11117</v>
      </c>
      <c r="C253" s="67">
        <v>44243</v>
      </c>
      <c r="D253" s="66" t="s">
        <v>16</v>
      </c>
      <c r="E253" s="67">
        <v>44207</v>
      </c>
      <c r="F253" s="65" t="s">
        <v>57541</v>
      </c>
      <c r="G253" s="65"/>
      <c r="H253" s="66" t="s">
        <v>57540</v>
      </c>
      <c r="I253" s="65" t="s">
        <v>58606</v>
      </c>
      <c r="J253" s="65">
        <v>135</v>
      </c>
      <c r="M253" s="37" t="str">
        <f t="shared" si="21"/>
        <v>RGIS</v>
      </c>
      <c r="N253" s="37">
        <f t="shared" si="22"/>
        <v>1156</v>
      </c>
      <c r="O253" s="37">
        <f t="shared" si="23"/>
        <v>11117</v>
      </c>
      <c r="P253" s="38">
        <f t="shared" si="24"/>
        <v>44243</v>
      </c>
      <c r="Q253" s="37" t="str">
        <f t="shared" si="25"/>
        <v>AM</v>
      </c>
      <c r="R253" s="37">
        <f t="shared" si="26"/>
        <v>135</v>
      </c>
      <c r="S253" s="37" t="str">
        <f t="shared" si="27"/>
        <v>Audit</v>
      </c>
    </row>
    <row r="254" spans="1:19" x14ac:dyDescent="0.25">
      <c r="A254" s="65">
        <v>2515</v>
      </c>
      <c r="B254" s="65">
        <v>11119</v>
      </c>
      <c r="C254" s="67">
        <v>44264</v>
      </c>
      <c r="D254" s="66" t="s">
        <v>16</v>
      </c>
      <c r="E254" s="67">
        <v>44207</v>
      </c>
      <c r="F254" s="65" t="s">
        <v>57541</v>
      </c>
      <c r="G254" s="65"/>
      <c r="H254" s="66" t="s">
        <v>57540</v>
      </c>
      <c r="I254" s="65" t="s">
        <v>60055</v>
      </c>
      <c r="J254" s="65">
        <v>108</v>
      </c>
      <c r="M254" s="37" t="str">
        <f t="shared" si="21"/>
        <v>RGIS</v>
      </c>
      <c r="N254" s="37">
        <f t="shared" si="22"/>
        <v>2515</v>
      </c>
      <c r="O254" s="37">
        <f t="shared" si="23"/>
        <v>11119</v>
      </c>
      <c r="P254" s="38">
        <f t="shared" si="24"/>
        <v>44264</v>
      </c>
      <c r="Q254" s="37" t="str">
        <f t="shared" si="25"/>
        <v>AM</v>
      </c>
      <c r="R254" s="37">
        <f t="shared" si="26"/>
        <v>108</v>
      </c>
      <c r="S254" s="37" t="str">
        <f t="shared" si="27"/>
        <v>Audit</v>
      </c>
    </row>
    <row r="255" spans="1:19" x14ac:dyDescent="0.25">
      <c r="A255" s="65">
        <v>1156</v>
      </c>
      <c r="B255" s="65">
        <v>11122</v>
      </c>
      <c r="C255" s="67">
        <v>44249</v>
      </c>
      <c r="D255" s="66" t="s">
        <v>16</v>
      </c>
      <c r="E255" s="67">
        <v>44207</v>
      </c>
      <c r="F255" s="65" t="s">
        <v>57541</v>
      </c>
      <c r="G255" s="65"/>
      <c r="H255" s="66" t="s">
        <v>57540</v>
      </c>
      <c r="I255" s="65" t="s">
        <v>58606</v>
      </c>
      <c r="J255" s="65">
        <v>135</v>
      </c>
      <c r="M255" s="37" t="str">
        <f t="shared" si="21"/>
        <v>RGIS</v>
      </c>
      <c r="N255" s="37">
        <f t="shared" si="22"/>
        <v>1156</v>
      </c>
      <c r="O255" s="37">
        <f t="shared" si="23"/>
        <v>11122</v>
      </c>
      <c r="P255" s="38">
        <f t="shared" si="24"/>
        <v>44249</v>
      </c>
      <c r="Q255" s="37" t="str">
        <f t="shared" si="25"/>
        <v>AM</v>
      </c>
      <c r="R255" s="37">
        <f t="shared" si="26"/>
        <v>135</v>
      </c>
      <c r="S255" s="37" t="str">
        <f t="shared" si="27"/>
        <v>Audit</v>
      </c>
    </row>
    <row r="256" spans="1:19" x14ac:dyDescent="0.25">
      <c r="A256" s="65">
        <v>2515</v>
      </c>
      <c r="B256" s="65">
        <v>11127</v>
      </c>
      <c r="C256" s="67">
        <v>44245</v>
      </c>
      <c r="D256" s="66" t="s">
        <v>16</v>
      </c>
      <c r="E256" s="67">
        <v>44207</v>
      </c>
      <c r="F256" s="65" t="s">
        <v>57541</v>
      </c>
      <c r="G256" s="65"/>
      <c r="H256" s="66" t="s">
        <v>57540</v>
      </c>
      <c r="I256" s="65" t="s">
        <v>60055</v>
      </c>
      <c r="J256" s="65">
        <v>108</v>
      </c>
      <c r="M256" s="37" t="str">
        <f t="shared" si="21"/>
        <v>RGIS</v>
      </c>
      <c r="N256" s="37">
        <f t="shared" si="22"/>
        <v>2515</v>
      </c>
      <c r="O256" s="37">
        <f t="shared" si="23"/>
        <v>11127</v>
      </c>
      <c r="P256" s="38">
        <f t="shared" si="24"/>
        <v>44245</v>
      </c>
      <c r="Q256" s="37" t="str">
        <f t="shared" si="25"/>
        <v>AM</v>
      </c>
      <c r="R256" s="37">
        <f t="shared" si="26"/>
        <v>108</v>
      </c>
      <c r="S256" s="37" t="str">
        <f t="shared" si="27"/>
        <v>Audit</v>
      </c>
    </row>
    <row r="257" spans="1:19" x14ac:dyDescent="0.25">
      <c r="A257" s="65">
        <v>2531</v>
      </c>
      <c r="B257" s="65">
        <v>11128</v>
      </c>
      <c r="C257" s="67">
        <v>44223</v>
      </c>
      <c r="D257" s="66" t="s">
        <v>16</v>
      </c>
      <c r="E257" s="67">
        <v>44207</v>
      </c>
      <c r="F257" s="65" t="s">
        <v>57541</v>
      </c>
      <c r="G257" s="65"/>
      <c r="H257" s="66" t="s">
        <v>57540</v>
      </c>
      <c r="I257" s="65" t="s">
        <v>574</v>
      </c>
      <c r="J257" s="65">
        <v>135</v>
      </c>
      <c r="M257" s="37" t="str">
        <f t="shared" ref="M257:M320" si="28">F257</f>
        <v>RGIS</v>
      </c>
      <c r="N257" s="37">
        <f t="shared" ref="N257:N320" si="29">+A257</f>
        <v>2531</v>
      </c>
      <c r="O257" s="37">
        <f t="shared" ref="O257:O320" si="30">+B257</f>
        <v>11128</v>
      </c>
      <c r="P257" s="38">
        <f t="shared" ref="P257:P320" si="31">+C257</f>
        <v>44223</v>
      </c>
      <c r="Q257" s="37" t="str">
        <f t="shared" ref="Q257:Q320" si="32">+D257</f>
        <v>AM</v>
      </c>
      <c r="R257" s="37">
        <f t="shared" ref="R257:R320" si="33">J257</f>
        <v>135</v>
      </c>
      <c r="S257" s="37" t="str">
        <f t="shared" ref="S257:S320" si="34">+H257</f>
        <v>Audit</v>
      </c>
    </row>
    <row r="258" spans="1:19" x14ac:dyDescent="0.25">
      <c r="A258" s="65">
        <v>1156</v>
      </c>
      <c r="B258" s="65">
        <v>11136</v>
      </c>
      <c r="C258" s="67">
        <v>44235</v>
      </c>
      <c r="D258" s="66" t="s">
        <v>16</v>
      </c>
      <c r="E258" s="67">
        <v>44207</v>
      </c>
      <c r="F258" s="65" t="s">
        <v>57541</v>
      </c>
      <c r="G258" s="65"/>
      <c r="H258" s="66" t="s">
        <v>57540</v>
      </c>
      <c r="I258" s="65" t="s">
        <v>58606</v>
      </c>
      <c r="J258" s="65">
        <v>135</v>
      </c>
      <c r="M258" s="37" t="str">
        <f t="shared" si="28"/>
        <v>RGIS</v>
      </c>
      <c r="N258" s="37">
        <f t="shared" si="29"/>
        <v>1156</v>
      </c>
      <c r="O258" s="37">
        <f t="shared" si="30"/>
        <v>11136</v>
      </c>
      <c r="P258" s="38">
        <f t="shared" si="31"/>
        <v>44235</v>
      </c>
      <c r="Q258" s="37" t="str">
        <f t="shared" si="32"/>
        <v>AM</v>
      </c>
      <c r="R258" s="37">
        <f t="shared" si="33"/>
        <v>135</v>
      </c>
      <c r="S258" s="37" t="str">
        <f t="shared" si="34"/>
        <v>Audit</v>
      </c>
    </row>
    <row r="259" spans="1:19" x14ac:dyDescent="0.25">
      <c r="A259" s="65">
        <v>1201</v>
      </c>
      <c r="B259" s="65">
        <v>11265</v>
      </c>
      <c r="C259" s="67">
        <v>44266</v>
      </c>
      <c r="D259" s="66" t="s">
        <v>16</v>
      </c>
      <c r="E259" s="67">
        <v>44207</v>
      </c>
      <c r="F259" s="65" t="s">
        <v>57541</v>
      </c>
      <c r="G259" s="65"/>
      <c r="H259" s="66" t="s">
        <v>57540</v>
      </c>
      <c r="I259" s="65" t="s">
        <v>1576</v>
      </c>
      <c r="J259" s="65">
        <v>88</v>
      </c>
      <c r="M259" s="37" t="str">
        <f t="shared" si="28"/>
        <v>RGIS</v>
      </c>
      <c r="N259" s="37">
        <f t="shared" si="29"/>
        <v>1201</v>
      </c>
      <c r="O259" s="37">
        <f t="shared" si="30"/>
        <v>11265</v>
      </c>
      <c r="P259" s="38">
        <f t="shared" si="31"/>
        <v>44266</v>
      </c>
      <c r="Q259" s="37" t="str">
        <f t="shared" si="32"/>
        <v>AM</v>
      </c>
      <c r="R259" s="37">
        <f t="shared" si="33"/>
        <v>88</v>
      </c>
      <c r="S259" s="37" t="str">
        <f t="shared" si="34"/>
        <v>Audit</v>
      </c>
    </row>
    <row r="260" spans="1:19" x14ac:dyDescent="0.25">
      <c r="A260" s="65">
        <v>1003</v>
      </c>
      <c r="B260" s="65">
        <v>11269</v>
      </c>
      <c r="C260" s="67">
        <v>44209</v>
      </c>
      <c r="D260" s="66" t="s">
        <v>16</v>
      </c>
      <c r="E260" s="67">
        <v>44207</v>
      </c>
      <c r="F260" s="65" t="s">
        <v>57541</v>
      </c>
      <c r="G260" s="65"/>
      <c r="H260" s="66" t="s">
        <v>57540</v>
      </c>
      <c r="I260" s="65" t="s">
        <v>1576</v>
      </c>
      <c r="J260" s="65">
        <v>88</v>
      </c>
      <c r="M260" s="37" t="str">
        <f t="shared" si="28"/>
        <v>RGIS</v>
      </c>
      <c r="N260" s="37">
        <f t="shared" si="29"/>
        <v>1003</v>
      </c>
      <c r="O260" s="37">
        <f t="shared" si="30"/>
        <v>11269</v>
      </c>
      <c r="P260" s="38">
        <f t="shared" si="31"/>
        <v>44209</v>
      </c>
      <c r="Q260" s="37" t="str">
        <f t="shared" si="32"/>
        <v>AM</v>
      </c>
      <c r="R260" s="37">
        <f t="shared" si="33"/>
        <v>88</v>
      </c>
      <c r="S260" s="37" t="str">
        <f t="shared" si="34"/>
        <v>Audit</v>
      </c>
    </row>
    <row r="261" spans="1:19" x14ac:dyDescent="0.25">
      <c r="A261" s="65">
        <v>1201</v>
      </c>
      <c r="B261" s="65">
        <v>11270</v>
      </c>
      <c r="C261" s="67">
        <v>44259</v>
      </c>
      <c r="D261" s="66" t="s">
        <v>16</v>
      </c>
      <c r="E261" s="67">
        <v>44207</v>
      </c>
      <c r="F261" s="65" t="s">
        <v>57541</v>
      </c>
      <c r="G261" s="65"/>
      <c r="H261" s="66" t="s">
        <v>57540</v>
      </c>
      <c r="I261" s="65" t="s">
        <v>1576</v>
      </c>
      <c r="J261" s="65">
        <v>88</v>
      </c>
      <c r="M261" s="37" t="str">
        <f t="shared" si="28"/>
        <v>RGIS</v>
      </c>
      <c r="N261" s="37">
        <f t="shared" si="29"/>
        <v>1201</v>
      </c>
      <c r="O261" s="37">
        <f t="shared" si="30"/>
        <v>11270</v>
      </c>
      <c r="P261" s="38">
        <f t="shared" si="31"/>
        <v>44259</v>
      </c>
      <c r="Q261" s="37" t="str">
        <f t="shared" si="32"/>
        <v>AM</v>
      </c>
      <c r="R261" s="37">
        <f t="shared" si="33"/>
        <v>88</v>
      </c>
      <c r="S261" s="37" t="str">
        <f t="shared" si="34"/>
        <v>Audit</v>
      </c>
    </row>
    <row r="262" spans="1:19" x14ac:dyDescent="0.25">
      <c r="A262" s="65">
        <v>1201</v>
      </c>
      <c r="B262" s="65">
        <v>11274</v>
      </c>
      <c r="C262" s="67">
        <v>44263</v>
      </c>
      <c r="D262" s="66" t="s">
        <v>20</v>
      </c>
      <c r="E262" s="67">
        <v>44207</v>
      </c>
      <c r="F262" s="65" t="s">
        <v>57541</v>
      </c>
      <c r="G262" s="65"/>
      <c r="H262" s="66" t="s">
        <v>57540</v>
      </c>
      <c r="I262" s="65" t="s">
        <v>1576</v>
      </c>
      <c r="J262" s="65">
        <v>88</v>
      </c>
      <c r="M262" s="37" t="str">
        <f t="shared" si="28"/>
        <v>RGIS</v>
      </c>
      <c r="N262" s="37">
        <f t="shared" si="29"/>
        <v>1201</v>
      </c>
      <c r="O262" s="37">
        <f t="shared" si="30"/>
        <v>11274</v>
      </c>
      <c r="P262" s="38">
        <f t="shared" si="31"/>
        <v>44263</v>
      </c>
      <c r="Q262" s="37" t="str">
        <f t="shared" si="32"/>
        <v>PM</v>
      </c>
      <c r="R262" s="37">
        <f t="shared" si="33"/>
        <v>88</v>
      </c>
      <c r="S262" s="37" t="str">
        <f t="shared" si="34"/>
        <v>Audit</v>
      </c>
    </row>
    <row r="263" spans="1:19" x14ac:dyDescent="0.25">
      <c r="A263" s="65">
        <v>1201</v>
      </c>
      <c r="B263" s="65">
        <v>11279</v>
      </c>
      <c r="C263" s="67">
        <v>44271</v>
      </c>
      <c r="D263" s="66" t="s">
        <v>16</v>
      </c>
      <c r="E263" s="67">
        <v>44207</v>
      </c>
      <c r="F263" s="65" t="s">
        <v>57541</v>
      </c>
      <c r="G263" s="65"/>
      <c r="H263" s="66" t="s">
        <v>57540</v>
      </c>
      <c r="I263" s="65" t="s">
        <v>1576</v>
      </c>
      <c r="J263" s="65">
        <v>88</v>
      </c>
      <c r="M263" s="37" t="str">
        <f t="shared" si="28"/>
        <v>RGIS</v>
      </c>
      <c r="N263" s="37">
        <f t="shared" si="29"/>
        <v>1201</v>
      </c>
      <c r="O263" s="37">
        <f t="shared" si="30"/>
        <v>11279</v>
      </c>
      <c r="P263" s="38">
        <f t="shared" si="31"/>
        <v>44271</v>
      </c>
      <c r="Q263" s="37" t="str">
        <f t="shared" si="32"/>
        <v>AM</v>
      </c>
      <c r="R263" s="37">
        <f t="shared" si="33"/>
        <v>88</v>
      </c>
      <c r="S263" s="37" t="str">
        <f t="shared" si="34"/>
        <v>Audit</v>
      </c>
    </row>
    <row r="264" spans="1:19" x14ac:dyDescent="0.25">
      <c r="A264" s="65">
        <v>2408</v>
      </c>
      <c r="B264" s="65">
        <v>11282</v>
      </c>
      <c r="C264" s="67">
        <v>44235</v>
      </c>
      <c r="D264" s="66" t="s">
        <v>20</v>
      </c>
      <c r="E264" s="67">
        <v>44207</v>
      </c>
      <c r="F264" s="65" t="s">
        <v>57541</v>
      </c>
      <c r="G264" s="65"/>
      <c r="H264" s="66" t="s">
        <v>57540</v>
      </c>
      <c r="I264" s="65" t="s">
        <v>574</v>
      </c>
      <c r="J264" s="65">
        <v>104</v>
      </c>
      <c r="M264" s="37" t="str">
        <f t="shared" si="28"/>
        <v>RGIS</v>
      </c>
      <c r="N264" s="37">
        <f t="shared" si="29"/>
        <v>2408</v>
      </c>
      <c r="O264" s="37">
        <f t="shared" si="30"/>
        <v>11282</v>
      </c>
      <c r="P264" s="38">
        <f t="shared" si="31"/>
        <v>44235</v>
      </c>
      <c r="Q264" s="37" t="str">
        <f t="shared" si="32"/>
        <v>PM</v>
      </c>
      <c r="R264" s="37">
        <f t="shared" si="33"/>
        <v>104</v>
      </c>
      <c r="S264" s="37" t="str">
        <f t="shared" si="34"/>
        <v>Audit</v>
      </c>
    </row>
    <row r="265" spans="1:19" x14ac:dyDescent="0.25">
      <c r="A265" s="65">
        <v>2408</v>
      </c>
      <c r="B265" s="65">
        <v>11284</v>
      </c>
      <c r="C265" s="67">
        <v>44249</v>
      </c>
      <c r="D265" s="66" t="s">
        <v>16</v>
      </c>
      <c r="E265" s="67">
        <v>44207</v>
      </c>
      <c r="F265" s="65" t="s">
        <v>57541</v>
      </c>
      <c r="G265" s="65"/>
      <c r="H265" s="66" t="s">
        <v>57540</v>
      </c>
      <c r="I265" s="65" t="s">
        <v>574</v>
      </c>
      <c r="J265" s="65">
        <v>104</v>
      </c>
      <c r="M265" s="37" t="str">
        <f t="shared" si="28"/>
        <v>RGIS</v>
      </c>
      <c r="N265" s="37">
        <f t="shared" si="29"/>
        <v>2408</v>
      </c>
      <c r="O265" s="37">
        <f t="shared" si="30"/>
        <v>11284</v>
      </c>
      <c r="P265" s="38">
        <f t="shared" si="31"/>
        <v>44249</v>
      </c>
      <c r="Q265" s="37" t="str">
        <f t="shared" si="32"/>
        <v>AM</v>
      </c>
      <c r="R265" s="37">
        <f t="shared" si="33"/>
        <v>104</v>
      </c>
      <c r="S265" s="37" t="str">
        <f t="shared" si="34"/>
        <v>Audit</v>
      </c>
    </row>
    <row r="266" spans="1:19" x14ac:dyDescent="0.25">
      <c r="A266" s="65">
        <v>1152</v>
      </c>
      <c r="B266" s="65">
        <v>11288</v>
      </c>
      <c r="C266" s="67">
        <v>44279</v>
      </c>
      <c r="D266" s="66" t="s">
        <v>20</v>
      </c>
      <c r="E266" s="67">
        <v>44207</v>
      </c>
      <c r="F266" s="65" t="s">
        <v>57541</v>
      </c>
      <c r="G266" s="65"/>
      <c r="H266" s="66" t="s">
        <v>57540</v>
      </c>
      <c r="I266" s="65" t="s">
        <v>58606</v>
      </c>
      <c r="J266" s="65">
        <v>104</v>
      </c>
      <c r="M266" s="37" t="str">
        <f t="shared" si="28"/>
        <v>RGIS</v>
      </c>
      <c r="N266" s="37">
        <f t="shared" si="29"/>
        <v>1152</v>
      </c>
      <c r="O266" s="37">
        <f t="shared" si="30"/>
        <v>11288</v>
      </c>
      <c r="P266" s="38">
        <f t="shared" si="31"/>
        <v>44279</v>
      </c>
      <c r="Q266" s="37" t="str">
        <f t="shared" si="32"/>
        <v>PM</v>
      </c>
      <c r="R266" s="37">
        <f t="shared" si="33"/>
        <v>104</v>
      </c>
      <c r="S266" s="37" t="str">
        <f t="shared" si="34"/>
        <v>Audit</v>
      </c>
    </row>
    <row r="267" spans="1:19" x14ac:dyDescent="0.25">
      <c r="A267" s="65">
        <v>2408</v>
      </c>
      <c r="B267" s="65">
        <v>11291</v>
      </c>
      <c r="C267" s="67">
        <v>44235</v>
      </c>
      <c r="D267" s="66" t="s">
        <v>16</v>
      </c>
      <c r="E267" s="67">
        <v>44207</v>
      </c>
      <c r="F267" s="65" t="s">
        <v>57541</v>
      </c>
      <c r="G267" s="65"/>
      <c r="H267" s="66" t="s">
        <v>57540</v>
      </c>
      <c r="I267" s="65" t="s">
        <v>574</v>
      </c>
      <c r="J267" s="65">
        <v>104</v>
      </c>
      <c r="M267" s="37" t="str">
        <f t="shared" si="28"/>
        <v>RGIS</v>
      </c>
      <c r="N267" s="37">
        <f t="shared" si="29"/>
        <v>2408</v>
      </c>
      <c r="O267" s="37">
        <f t="shared" si="30"/>
        <v>11291</v>
      </c>
      <c r="P267" s="38">
        <f t="shared" si="31"/>
        <v>44235</v>
      </c>
      <c r="Q267" s="37" t="str">
        <f t="shared" si="32"/>
        <v>AM</v>
      </c>
      <c r="R267" s="37">
        <f t="shared" si="33"/>
        <v>104</v>
      </c>
      <c r="S267" s="37" t="str">
        <f t="shared" si="34"/>
        <v>Audit</v>
      </c>
    </row>
    <row r="268" spans="1:19" x14ac:dyDescent="0.25">
      <c r="A268" s="65">
        <v>2408</v>
      </c>
      <c r="B268" s="65">
        <v>11298</v>
      </c>
      <c r="C268" s="67">
        <v>44223</v>
      </c>
      <c r="D268" s="66" t="s">
        <v>20</v>
      </c>
      <c r="E268" s="67">
        <v>44207</v>
      </c>
      <c r="F268" s="65" t="s">
        <v>57541</v>
      </c>
      <c r="G268" s="65"/>
      <c r="H268" s="66" t="s">
        <v>57540</v>
      </c>
      <c r="I268" s="65" t="s">
        <v>574</v>
      </c>
      <c r="J268" s="65">
        <v>104</v>
      </c>
      <c r="M268" s="37" t="str">
        <f t="shared" si="28"/>
        <v>RGIS</v>
      </c>
      <c r="N268" s="37">
        <f t="shared" si="29"/>
        <v>2408</v>
      </c>
      <c r="O268" s="37">
        <f t="shared" si="30"/>
        <v>11298</v>
      </c>
      <c r="P268" s="38">
        <f t="shared" si="31"/>
        <v>44223</v>
      </c>
      <c r="Q268" s="37" t="str">
        <f t="shared" si="32"/>
        <v>PM</v>
      </c>
      <c r="R268" s="37">
        <f t="shared" si="33"/>
        <v>104</v>
      </c>
      <c r="S268" s="37" t="str">
        <f t="shared" si="34"/>
        <v>Audit</v>
      </c>
    </row>
    <row r="269" spans="1:19" x14ac:dyDescent="0.25">
      <c r="A269" s="65">
        <v>2408</v>
      </c>
      <c r="B269" s="65">
        <v>11301</v>
      </c>
      <c r="C269" s="67">
        <v>44252</v>
      </c>
      <c r="D269" s="66" t="s">
        <v>16</v>
      </c>
      <c r="E269" s="67">
        <v>44207</v>
      </c>
      <c r="F269" s="65" t="s">
        <v>57541</v>
      </c>
      <c r="G269" s="65"/>
      <c r="H269" s="66" t="s">
        <v>57540</v>
      </c>
      <c r="I269" s="65" t="s">
        <v>574</v>
      </c>
      <c r="J269" s="65">
        <v>104</v>
      </c>
      <c r="M269" s="37" t="str">
        <f t="shared" si="28"/>
        <v>RGIS</v>
      </c>
      <c r="N269" s="37">
        <f t="shared" si="29"/>
        <v>2408</v>
      </c>
      <c r="O269" s="37">
        <f t="shared" si="30"/>
        <v>11301</v>
      </c>
      <c r="P269" s="38">
        <f t="shared" si="31"/>
        <v>44252</v>
      </c>
      <c r="Q269" s="37" t="str">
        <f t="shared" si="32"/>
        <v>AM</v>
      </c>
      <c r="R269" s="37">
        <f t="shared" si="33"/>
        <v>104</v>
      </c>
      <c r="S269" s="37" t="str">
        <f t="shared" si="34"/>
        <v>Audit</v>
      </c>
    </row>
    <row r="270" spans="1:19" x14ac:dyDescent="0.25">
      <c r="A270" s="65">
        <v>2408</v>
      </c>
      <c r="B270" s="65">
        <v>11305</v>
      </c>
      <c r="C270" s="67">
        <v>44249</v>
      </c>
      <c r="D270" s="66" t="s">
        <v>20</v>
      </c>
      <c r="E270" s="67">
        <v>44207</v>
      </c>
      <c r="F270" s="65" t="s">
        <v>57541</v>
      </c>
      <c r="G270" s="65"/>
      <c r="H270" s="66" t="s">
        <v>57540</v>
      </c>
      <c r="I270" s="65" t="s">
        <v>574</v>
      </c>
      <c r="J270" s="65">
        <v>104</v>
      </c>
      <c r="M270" s="37" t="str">
        <f t="shared" si="28"/>
        <v>RGIS</v>
      </c>
      <c r="N270" s="37">
        <f t="shared" si="29"/>
        <v>2408</v>
      </c>
      <c r="O270" s="37">
        <f t="shared" si="30"/>
        <v>11305</v>
      </c>
      <c r="P270" s="38">
        <f t="shared" si="31"/>
        <v>44249</v>
      </c>
      <c r="Q270" s="37" t="str">
        <f t="shared" si="32"/>
        <v>PM</v>
      </c>
      <c r="R270" s="37">
        <f t="shared" si="33"/>
        <v>104</v>
      </c>
      <c r="S270" s="37" t="str">
        <f t="shared" si="34"/>
        <v>Audit</v>
      </c>
    </row>
    <row r="271" spans="1:19" x14ac:dyDescent="0.25">
      <c r="A271" s="65">
        <v>2408</v>
      </c>
      <c r="B271" s="65">
        <v>11309</v>
      </c>
      <c r="C271" s="67">
        <v>44260</v>
      </c>
      <c r="D271" s="66" t="s">
        <v>16</v>
      </c>
      <c r="E271" s="67">
        <v>44207</v>
      </c>
      <c r="F271" s="65" t="s">
        <v>57541</v>
      </c>
      <c r="G271" s="65"/>
      <c r="H271" s="66" t="s">
        <v>57540</v>
      </c>
      <c r="I271" s="65" t="s">
        <v>574</v>
      </c>
      <c r="J271" s="65">
        <v>104</v>
      </c>
      <c r="M271" s="37" t="str">
        <f t="shared" si="28"/>
        <v>RGIS</v>
      </c>
      <c r="N271" s="37">
        <f t="shared" si="29"/>
        <v>2408</v>
      </c>
      <c r="O271" s="37">
        <f t="shared" si="30"/>
        <v>11309</v>
      </c>
      <c r="P271" s="38">
        <f t="shared" si="31"/>
        <v>44260</v>
      </c>
      <c r="Q271" s="37" t="str">
        <f t="shared" si="32"/>
        <v>AM</v>
      </c>
      <c r="R271" s="37">
        <f t="shared" si="33"/>
        <v>104</v>
      </c>
      <c r="S271" s="37" t="str">
        <f t="shared" si="34"/>
        <v>Audit</v>
      </c>
    </row>
    <row r="272" spans="1:19" x14ac:dyDescent="0.25">
      <c r="A272" s="65">
        <v>2408</v>
      </c>
      <c r="B272" s="65">
        <v>11317</v>
      </c>
      <c r="C272" s="67">
        <v>44264</v>
      </c>
      <c r="D272" s="66" t="s">
        <v>16</v>
      </c>
      <c r="E272" s="67">
        <v>44207</v>
      </c>
      <c r="F272" s="65" t="s">
        <v>57541</v>
      </c>
      <c r="G272" s="65"/>
      <c r="H272" s="66" t="s">
        <v>57540</v>
      </c>
      <c r="I272" s="65" t="s">
        <v>574</v>
      </c>
      <c r="J272" s="65">
        <v>104</v>
      </c>
      <c r="M272" s="37" t="str">
        <f t="shared" si="28"/>
        <v>RGIS</v>
      </c>
      <c r="N272" s="37">
        <f t="shared" si="29"/>
        <v>2408</v>
      </c>
      <c r="O272" s="37">
        <f t="shared" si="30"/>
        <v>11317</v>
      </c>
      <c r="P272" s="38">
        <f t="shared" si="31"/>
        <v>44264</v>
      </c>
      <c r="Q272" s="37" t="str">
        <f t="shared" si="32"/>
        <v>AM</v>
      </c>
      <c r="R272" s="37">
        <f t="shared" si="33"/>
        <v>104</v>
      </c>
      <c r="S272" s="37" t="str">
        <f t="shared" si="34"/>
        <v>Audit</v>
      </c>
    </row>
    <row r="273" spans="1:19" x14ac:dyDescent="0.25">
      <c r="A273" s="65">
        <v>2408</v>
      </c>
      <c r="B273" s="65">
        <v>11320</v>
      </c>
      <c r="C273" s="67">
        <v>44245</v>
      </c>
      <c r="D273" s="66" t="s">
        <v>20</v>
      </c>
      <c r="E273" s="67">
        <v>44207</v>
      </c>
      <c r="F273" s="65" t="s">
        <v>57541</v>
      </c>
      <c r="G273" s="65"/>
      <c r="H273" s="66" t="s">
        <v>57540</v>
      </c>
      <c r="I273" s="65" t="s">
        <v>574</v>
      </c>
      <c r="J273" s="65">
        <v>104</v>
      </c>
      <c r="M273" s="37" t="str">
        <f t="shared" si="28"/>
        <v>RGIS</v>
      </c>
      <c r="N273" s="37">
        <f t="shared" si="29"/>
        <v>2408</v>
      </c>
      <c r="O273" s="37">
        <f t="shared" si="30"/>
        <v>11320</v>
      </c>
      <c r="P273" s="38">
        <f t="shared" si="31"/>
        <v>44245</v>
      </c>
      <c r="Q273" s="37" t="str">
        <f t="shared" si="32"/>
        <v>PM</v>
      </c>
      <c r="R273" s="37">
        <f t="shared" si="33"/>
        <v>104</v>
      </c>
      <c r="S273" s="37" t="str">
        <f t="shared" si="34"/>
        <v>Audit</v>
      </c>
    </row>
    <row r="274" spans="1:19" x14ac:dyDescent="0.25">
      <c r="A274" s="65">
        <v>2408</v>
      </c>
      <c r="B274" s="65">
        <v>11321</v>
      </c>
      <c r="C274" s="67">
        <v>44207</v>
      </c>
      <c r="D274" s="66" t="s">
        <v>20</v>
      </c>
      <c r="E274" s="67">
        <v>44207</v>
      </c>
      <c r="F274" s="65" t="s">
        <v>57541</v>
      </c>
      <c r="G274" s="65"/>
      <c r="H274" s="66" t="s">
        <v>57540</v>
      </c>
      <c r="I274" s="65" t="s">
        <v>574</v>
      </c>
      <c r="J274" s="65">
        <v>104</v>
      </c>
      <c r="M274" s="37" t="str">
        <f t="shared" si="28"/>
        <v>RGIS</v>
      </c>
      <c r="N274" s="37">
        <f t="shared" si="29"/>
        <v>2408</v>
      </c>
      <c r="O274" s="37">
        <f t="shared" si="30"/>
        <v>11321</v>
      </c>
      <c r="P274" s="38">
        <f t="shared" si="31"/>
        <v>44207</v>
      </c>
      <c r="Q274" s="37" t="str">
        <f t="shared" si="32"/>
        <v>PM</v>
      </c>
      <c r="R274" s="37">
        <f t="shared" si="33"/>
        <v>104</v>
      </c>
      <c r="S274" s="37" t="str">
        <f t="shared" si="34"/>
        <v>Audit</v>
      </c>
    </row>
    <row r="275" spans="1:19" x14ac:dyDescent="0.25">
      <c r="A275" s="65">
        <v>2408</v>
      </c>
      <c r="B275" s="65">
        <v>11323</v>
      </c>
      <c r="C275" s="67">
        <v>44280</v>
      </c>
      <c r="D275" s="66" t="s">
        <v>16</v>
      </c>
      <c r="E275" s="67">
        <v>44207</v>
      </c>
      <c r="F275" s="65" t="s">
        <v>57541</v>
      </c>
      <c r="G275" s="65"/>
      <c r="H275" s="66" t="s">
        <v>57540</v>
      </c>
      <c r="I275" s="65" t="s">
        <v>574</v>
      </c>
      <c r="J275" s="65">
        <v>104</v>
      </c>
      <c r="M275" s="37" t="str">
        <f t="shared" si="28"/>
        <v>RGIS</v>
      </c>
      <c r="N275" s="37">
        <f t="shared" si="29"/>
        <v>2408</v>
      </c>
      <c r="O275" s="37">
        <f t="shared" si="30"/>
        <v>11323</v>
      </c>
      <c r="P275" s="38">
        <f t="shared" si="31"/>
        <v>44280</v>
      </c>
      <c r="Q275" s="37" t="str">
        <f t="shared" si="32"/>
        <v>AM</v>
      </c>
      <c r="R275" s="37">
        <f t="shared" si="33"/>
        <v>104</v>
      </c>
      <c r="S275" s="37" t="str">
        <f t="shared" si="34"/>
        <v>Audit</v>
      </c>
    </row>
    <row r="276" spans="1:19" x14ac:dyDescent="0.25">
      <c r="A276" s="65">
        <v>2408</v>
      </c>
      <c r="B276" s="65">
        <v>11328</v>
      </c>
      <c r="C276" s="67">
        <v>44280</v>
      </c>
      <c r="D276" s="66" t="s">
        <v>20</v>
      </c>
      <c r="E276" s="67">
        <v>44207</v>
      </c>
      <c r="F276" s="65" t="s">
        <v>57541</v>
      </c>
      <c r="G276" s="65"/>
      <c r="H276" s="66" t="s">
        <v>57540</v>
      </c>
      <c r="I276" s="65" t="s">
        <v>574</v>
      </c>
      <c r="J276" s="65">
        <v>104</v>
      </c>
      <c r="M276" s="37" t="str">
        <f t="shared" si="28"/>
        <v>RGIS</v>
      </c>
      <c r="N276" s="37">
        <f t="shared" si="29"/>
        <v>2408</v>
      </c>
      <c r="O276" s="37">
        <f t="shared" si="30"/>
        <v>11328</v>
      </c>
      <c r="P276" s="38">
        <f t="shared" si="31"/>
        <v>44280</v>
      </c>
      <c r="Q276" s="37" t="str">
        <f t="shared" si="32"/>
        <v>PM</v>
      </c>
      <c r="R276" s="37">
        <f t="shared" si="33"/>
        <v>104</v>
      </c>
      <c r="S276" s="37" t="str">
        <f t="shared" si="34"/>
        <v>Audit</v>
      </c>
    </row>
    <row r="277" spans="1:19" x14ac:dyDescent="0.25">
      <c r="A277" s="65">
        <v>2405</v>
      </c>
      <c r="B277" s="65">
        <v>11331</v>
      </c>
      <c r="C277" s="67">
        <v>44278</v>
      </c>
      <c r="D277" s="66" t="s">
        <v>16</v>
      </c>
      <c r="E277" s="67">
        <v>44207</v>
      </c>
      <c r="F277" s="65" t="s">
        <v>57541</v>
      </c>
      <c r="G277" s="65"/>
      <c r="H277" s="66" t="s">
        <v>57540</v>
      </c>
      <c r="I277" s="65" t="s">
        <v>574</v>
      </c>
      <c r="J277" s="65">
        <v>104</v>
      </c>
      <c r="M277" s="37" t="str">
        <f t="shared" si="28"/>
        <v>RGIS</v>
      </c>
      <c r="N277" s="37">
        <f t="shared" si="29"/>
        <v>2405</v>
      </c>
      <c r="O277" s="37">
        <f t="shared" si="30"/>
        <v>11331</v>
      </c>
      <c r="P277" s="38">
        <f t="shared" si="31"/>
        <v>44278</v>
      </c>
      <c r="Q277" s="37" t="str">
        <f t="shared" si="32"/>
        <v>AM</v>
      </c>
      <c r="R277" s="37">
        <f t="shared" si="33"/>
        <v>104</v>
      </c>
      <c r="S277" s="37" t="str">
        <f t="shared" si="34"/>
        <v>Audit</v>
      </c>
    </row>
    <row r="278" spans="1:19" x14ac:dyDescent="0.25">
      <c r="A278" s="65">
        <v>1152</v>
      </c>
      <c r="B278" s="65">
        <v>11336</v>
      </c>
      <c r="C278" s="67">
        <v>44271</v>
      </c>
      <c r="D278" s="66" t="s">
        <v>16</v>
      </c>
      <c r="E278" s="67">
        <v>44207</v>
      </c>
      <c r="F278" s="65" t="s">
        <v>57541</v>
      </c>
      <c r="G278" s="65"/>
      <c r="H278" s="66" t="s">
        <v>57540</v>
      </c>
      <c r="I278" s="65" t="s">
        <v>58606</v>
      </c>
      <c r="J278" s="65">
        <v>104</v>
      </c>
      <c r="M278" s="37" t="str">
        <f t="shared" si="28"/>
        <v>RGIS</v>
      </c>
      <c r="N278" s="37">
        <f t="shared" si="29"/>
        <v>1152</v>
      </c>
      <c r="O278" s="37">
        <f t="shared" si="30"/>
        <v>11336</v>
      </c>
      <c r="P278" s="38">
        <f t="shared" si="31"/>
        <v>44271</v>
      </c>
      <c r="Q278" s="37" t="str">
        <f t="shared" si="32"/>
        <v>AM</v>
      </c>
      <c r="R278" s="37">
        <f t="shared" si="33"/>
        <v>104</v>
      </c>
      <c r="S278" s="37" t="str">
        <f t="shared" si="34"/>
        <v>Audit</v>
      </c>
    </row>
    <row r="279" spans="1:19" x14ac:dyDescent="0.25">
      <c r="A279" s="65">
        <v>2405</v>
      </c>
      <c r="B279" s="65">
        <v>11337</v>
      </c>
      <c r="C279" s="67">
        <v>44264</v>
      </c>
      <c r="D279" s="66" t="s">
        <v>20</v>
      </c>
      <c r="E279" s="67">
        <v>44207</v>
      </c>
      <c r="F279" s="65" t="s">
        <v>57541</v>
      </c>
      <c r="G279" s="65"/>
      <c r="H279" s="66" t="s">
        <v>57540</v>
      </c>
      <c r="I279" s="65" t="s">
        <v>574</v>
      </c>
      <c r="J279" s="65">
        <v>104</v>
      </c>
      <c r="M279" s="37" t="str">
        <f t="shared" si="28"/>
        <v>RGIS</v>
      </c>
      <c r="N279" s="37">
        <f t="shared" si="29"/>
        <v>2405</v>
      </c>
      <c r="O279" s="37">
        <f t="shared" si="30"/>
        <v>11337</v>
      </c>
      <c r="P279" s="38">
        <f t="shared" si="31"/>
        <v>44264</v>
      </c>
      <c r="Q279" s="37" t="str">
        <f t="shared" si="32"/>
        <v>PM</v>
      </c>
      <c r="R279" s="37">
        <f t="shared" si="33"/>
        <v>104</v>
      </c>
      <c r="S279" s="37" t="str">
        <f t="shared" si="34"/>
        <v>Audit</v>
      </c>
    </row>
    <row r="280" spans="1:19" x14ac:dyDescent="0.25">
      <c r="A280" s="65">
        <v>2408</v>
      </c>
      <c r="B280" s="65">
        <v>11340</v>
      </c>
      <c r="C280" s="67">
        <v>44259</v>
      </c>
      <c r="D280" s="66" t="s">
        <v>16</v>
      </c>
      <c r="E280" s="67">
        <v>44207</v>
      </c>
      <c r="F280" s="65" t="s">
        <v>57541</v>
      </c>
      <c r="G280" s="65"/>
      <c r="H280" s="66" t="s">
        <v>57540</v>
      </c>
      <c r="I280" s="65" t="s">
        <v>574</v>
      </c>
      <c r="J280" s="65">
        <v>104</v>
      </c>
      <c r="M280" s="37" t="str">
        <f t="shared" si="28"/>
        <v>RGIS</v>
      </c>
      <c r="N280" s="37">
        <f t="shared" si="29"/>
        <v>2408</v>
      </c>
      <c r="O280" s="37">
        <f t="shared" si="30"/>
        <v>11340</v>
      </c>
      <c r="P280" s="38">
        <f t="shared" si="31"/>
        <v>44259</v>
      </c>
      <c r="Q280" s="37" t="str">
        <f t="shared" si="32"/>
        <v>AM</v>
      </c>
      <c r="R280" s="37">
        <f t="shared" si="33"/>
        <v>104</v>
      </c>
      <c r="S280" s="37" t="str">
        <f t="shared" si="34"/>
        <v>Audit</v>
      </c>
    </row>
    <row r="281" spans="1:19" x14ac:dyDescent="0.25">
      <c r="A281" s="65">
        <v>2405</v>
      </c>
      <c r="B281" s="65">
        <v>11341</v>
      </c>
      <c r="C281" s="67">
        <v>44256</v>
      </c>
      <c r="D281" s="66" t="s">
        <v>16</v>
      </c>
      <c r="E281" s="67">
        <v>44207</v>
      </c>
      <c r="F281" s="65" t="s">
        <v>57541</v>
      </c>
      <c r="G281" s="65"/>
      <c r="H281" s="66" t="s">
        <v>57540</v>
      </c>
      <c r="I281" s="65" t="s">
        <v>574</v>
      </c>
      <c r="J281" s="65">
        <v>104</v>
      </c>
      <c r="M281" s="37" t="str">
        <f t="shared" si="28"/>
        <v>RGIS</v>
      </c>
      <c r="N281" s="37">
        <f t="shared" si="29"/>
        <v>2405</v>
      </c>
      <c r="O281" s="37">
        <f t="shared" si="30"/>
        <v>11341</v>
      </c>
      <c r="P281" s="38">
        <f t="shared" si="31"/>
        <v>44256</v>
      </c>
      <c r="Q281" s="37" t="str">
        <f t="shared" si="32"/>
        <v>AM</v>
      </c>
      <c r="R281" s="37">
        <f t="shared" si="33"/>
        <v>104</v>
      </c>
      <c r="S281" s="37" t="str">
        <f t="shared" si="34"/>
        <v>Audit</v>
      </c>
    </row>
    <row r="282" spans="1:19" x14ac:dyDescent="0.25">
      <c r="A282" s="65">
        <v>2405</v>
      </c>
      <c r="B282" s="65">
        <v>11346</v>
      </c>
      <c r="C282" s="67">
        <v>44266</v>
      </c>
      <c r="D282" s="66" t="s">
        <v>16</v>
      </c>
      <c r="E282" s="67">
        <v>44207</v>
      </c>
      <c r="F282" s="65" t="s">
        <v>57541</v>
      </c>
      <c r="G282" s="65"/>
      <c r="H282" s="66" t="s">
        <v>57540</v>
      </c>
      <c r="I282" s="65" t="s">
        <v>574</v>
      </c>
      <c r="J282" s="65">
        <v>104</v>
      </c>
      <c r="M282" s="37" t="str">
        <f t="shared" si="28"/>
        <v>RGIS</v>
      </c>
      <c r="N282" s="37">
        <f t="shared" si="29"/>
        <v>2405</v>
      </c>
      <c r="O282" s="37">
        <f t="shared" si="30"/>
        <v>11346</v>
      </c>
      <c r="P282" s="38">
        <f t="shared" si="31"/>
        <v>44266</v>
      </c>
      <c r="Q282" s="37" t="str">
        <f t="shared" si="32"/>
        <v>AM</v>
      </c>
      <c r="R282" s="37">
        <f t="shared" si="33"/>
        <v>104</v>
      </c>
      <c r="S282" s="37" t="str">
        <f t="shared" si="34"/>
        <v>Audit</v>
      </c>
    </row>
    <row r="283" spans="1:19" x14ac:dyDescent="0.25">
      <c r="A283" s="65">
        <v>2408</v>
      </c>
      <c r="B283" s="65">
        <v>11348</v>
      </c>
      <c r="C283" s="67">
        <v>44286</v>
      </c>
      <c r="D283" s="66" t="s">
        <v>16</v>
      </c>
      <c r="E283" s="67">
        <v>44207</v>
      </c>
      <c r="F283" s="65" t="s">
        <v>57541</v>
      </c>
      <c r="G283" s="65"/>
      <c r="H283" s="66" t="s">
        <v>57540</v>
      </c>
      <c r="I283" s="65" t="s">
        <v>574</v>
      </c>
      <c r="J283" s="65">
        <v>104</v>
      </c>
      <c r="M283" s="37" t="str">
        <f t="shared" si="28"/>
        <v>RGIS</v>
      </c>
      <c r="N283" s="37">
        <f t="shared" si="29"/>
        <v>2408</v>
      </c>
      <c r="O283" s="37">
        <f t="shared" si="30"/>
        <v>11348</v>
      </c>
      <c r="P283" s="38">
        <f t="shared" si="31"/>
        <v>44286</v>
      </c>
      <c r="Q283" s="37" t="str">
        <f t="shared" si="32"/>
        <v>AM</v>
      </c>
      <c r="R283" s="37">
        <f t="shared" si="33"/>
        <v>104</v>
      </c>
      <c r="S283" s="37" t="str">
        <f t="shared" si="34"/>
        <v>Audit</v>
      </c>
    </row>
    <row r="284" spans="1:19" x14ac:dyDescent="0.25">
      <c r="A284" s="65">
        <v>2405</v>
      </c>
      <c r="B284" s="65">
        <v>11353</v>
      </c>
      <c r="C284" s="67">
        <v>44242</v>
      </c>
      <c r="D284" s="66" t="s">
        <v>16</v>
      </c>
      <c r="E284" s="67">
        <v>44207</v>
      </c>
      <c r="F284" s="65" t="s">
        <v>57541</v>
      </c>
      <c r="G284" s="65"/>
      <c r="H284" s="66" t="s">
        <v>57540</v>
      </c>
      <c r="I284" s="65" t="s">
        <v>574</v>
      </c>
      <c r="J284" s="65">
        <v>104</v>
      </c>
      <c r="M284" s="37" t="str">
        <f t="shared" si="28"/>
        <v>RGIS</v>
      </c>
      <c r="N284" s="37">
        <f t="shared" si="29"/>
        <v>2405</v>
      </c>
      <c r="O284" s="37">
        <f t="shared" si="30"/>
        <v>11353</v>
      </c>
      <c r="P284" s="38">
        <f t="shared" si="31"/>
        <v>44242</v>
      </c>
      <c r="Q284" s="37" t="str">
        <f t="shared" si="32"/>
        <v>AM</v>
      </c>
      <c r="R284" s="37">
        <f t="shared" si="33"/>
        <v>104</v>
      </c>
      <c r="S284" s="37" t="str">
        <f t="shared" si="34"/>
        <v>Audit</v>
      </c>
    </row>
    <row r="285" spans="1:19" x14ac:dyDescent="0.25">
      <c r="A285" s="65">
        <v>2405</v>
      </c>
      <c r="B285" s="65">
        <v>11354</v>
      </c>
      <c r="C285" s="67">
        <v>44253</v>
      </c>
      <c r="D285" s="66" t="s">
        <v>20</v>
      </c>
      <c r="E285" s="67">
        <v>44207</v>
      </c>
      <c r="F285" s="65" t="s">
        <v>57541</v>
      </c>
      <c r="G285" s="65"/>
      <c r="H285" s="66" t="s">
        <v>57540</v>
      </c>
      <c r="I285" s="65" t="s">
        <v>574</v>
      </c>
      <c r="J285" s="65">
        <v>104</v>
      </c>
      <c r="M285" s="37" t="str">
        <f t="shared" si="28"/>
        <v>RGIS</v>
      </c>
      <c r="N285" s="37">
        <f t="shared" si="29"/>
        <v>2405</v>
      </c>
      <c r="O285" s="37">
        <f t="shared" si="30"/>
        <v>11354</v>
      </c>
      <c r="P285" s="38">
        <f t="shared" si="31"/>
        <v>44253</v>
      </c>
      <c r="Q285" s="37" t="str">
        <f t="shared" si="32"/>
        <v>PM</v>
      </c>
      <c r="R285" s="37">
        <f t="shared" si="33"/>
        <v>104</v>
      </c>
      <c r="S285" s="37" t="str">
        <f t="shared" si="34"/>
        <v>Audit</v>
      </c>
    </row>
    <row r="286" spans="1:19" x14ac:dyDescent="0.25">
      <c r="A286" s="65">
        <v>2408</v>
      </c>
      <c r="B286" s="65">
        <v>11357</v>
      </c>
      <c r="C286" s="67">
        <v>44249</v>
      </c>
      <c r="D286" s="66" t="s">
        <v>16</v>
      </c>
      <c r="E286" s="67">
        <v>44207</v>
      </c>
      <c r="F286" s="65" t="s">
        <v>57541</v>
      </c>
      <c r="G286" s="65"/>
      <c r="H286" s="66" t="s">
        <v>57540</v>
      </c>
      <c r="I286" s="65" t="s">
        <v>574</v>
      </c>
      <c r="J286" s="65">
        <v>104</v>
      </c>
      <c r="M286" s="37" t="str">
        <f t="shared" si="28"/>
        <v>RGIS</v>
      </c>
      <c r="N286" s="37">
        <f t="shared" si="29"/>
        <v>2408</v>
      </c>
      <c r="O286" s="37">
        <f t="shared" si="30"/>
        <v>11357</v>
      </c>
      <c r="P286" s="38">
        <f t="shared" si="31"/>
        <v>44249</v>
      </c>
      <c r="Q286" s="37" t="str">
        <f t="shared" si="32"/>
        <v>AM</v>
      </c>
      <c r="R286" s="37">
        <f t="shared" si="33"/>
        <v>104</v>
      </c>
      <c r="S286" s="37" t="str">
        <f t="shared" si="34"/>
        <v>Audit</v>
      </c>
    </row>
    <row r="287" spans="1:19" x14ac:dyDescent="0.25">
      <c r="A287" s="65">
        <v>2405</v>
      </c>
      <c r="B287" s="65">
        <v>11365</v>
      </c>
      <c r="C287" s="67">
        <v>44279</v>
      </c>
      <c r="D287" s="66" t="s">
        <v>16</v>
      </c>
      <c r="E287" s="67">
        <v>44207</v>
      </c>
      <c r="F287" s="65" t="s">
        <v>57541</v>
      </c>
      <c r="G287" s="65"/>
      <c r="H287" s="66" t="s">
        <v>57540</v>
      </c>
      <c r="I287" s="65" t="s">
        <v>574</v>
      </c>
      <c r="J287" s="65">
        <v>104</v>
      </c>
      <c r="M287" s="37" t="str">
        <f t="shared" si="28"/>
        <v>RGIS</v>
      </c>
      <c r="N287" s="37">
        <f t="shared" si="29"/>
        <v>2405</v>
      </c>
      <c r="O287" s="37">
        <f t="shared" si="30"/>
        <v>11365</v>
      </c>
      <c r="P287" s="38">
        <f t="shared" si="31"/>
        <v>44279</v>
      </c>
      <c r="Q287" s="37" t="str">
        <f t="shared" si="32"/>
        <v>AM</v>
      </c>
      <c r="R287" s="37">
        <f t="shared" si="33"/>
        <v>104</v>
      </c>
      <c r="S287" s="37" t="str">
        <f t="shared" si="34"/>
        <v>Audit</v>
      </c>
    </row>
    <row r="288" spans="1:19" x14ac:dyDescent="0.25">
      <c r="A288" s="65">
        <v>2405</v>
      </c>
      <c r="B288" s="65">
        <v>11366</v>
      </c>
      <c r="C288" s="67">
        <v>44284</v>
      </c>
      <c r="D288" s="66" t="s">
        <v>16</v>
      </c>
      <c r="E288" s="67">
        <v>44207</v>
      </c>
      <c r="F288" s="65" t="s">
        <v>57541</v>
      </c>
      <c r="G288" s="65"/>
      <c r="H288" s="66" t="s">
        <v>57540</v>
      </c>
      <c r="I288" s="65" t="s">
        <v>574</v>
      </c>
      <c r="J288" s="65">
        <v>104</v>
      </c>
      <c r="M288" s="37" t="str">
        <f t="shared" si="28"/>
        <v>RGIS</v>
      </c>
      <c r="N288" s="37">
        <f t="shared" si="29"/>
        <v>2405</v>
      </c>
      <c r="O288" s="37">
        <f t="shared" si="30"/>
        <v>11366</v>
      </c>
      <c r="P288" s="38">
        <f t="shared" si="31"/>
        <v>44284</v>
      </c>
      <c r="Q288" s="37" t="str">
        <f t="shared" si="32"/>
        <v>AM</v>
      </c>
      <c r="R288" s="37">
        <f t="shared" si="33"/>
        <v>104</v>
      </c>
      <c r="S288" s="37" t="str">
        <f t="shared" si="34"/>
        <v>Audit</v>
      </c>
    </row>
    <row r="289" spans="1:19" x14ac:dyDescent="0.25">
      <c r="A289" s="65">
        <v>2405</v>
      </c>
      <c r="B289" s="65">
        <v>11370</v>
      </c>
      <c r="C289" s="67">
        <v>44279</v>
      </c>
      <c r="D289" s="66" t="s">
        <v>16</v>
      </c>
      <c r="E289" s="67">
        <v>44207</v>
      </c>
      <c r="F289" s="65" t="s">
        <v>57541</v>
      </c>
      <c r="G289" s="65"/>
      <c r="H289" s="66" t="s">
        <v>57540</v>
      </c>
      <c r="I289" s="65" t="s">
        <v>574</v>
      </c>
      <c r="J289" s="65">
        <v>104</v>
      </c>
      <c r="M289" s="37" t="str">
        <f t="shared" si="28"/>
        <v>RGIS</v>
      </c>
      <c r="N289" s="37">
        <f t="shared" si="29"/>
        <v>2405</v>
      </c>
      <c r="O289" s="37">
        <f t="shared" si="30"/>
        <v>11370</v>
      </c>
      <c r="P289" s="38">
        <f t="shared" si="31"/>
        <v>44279</v>
      </c>
      <c r="Q289" s="37" t="str">
        <f t="shared" si="32"/>
        <v>AM</v>
      </c>
      <c r="R289" s="37">
        <f t="shared" si="33"/>
        <v>104</v>
      </c>
      <c r="S289" s="37" t="str">
        <f t="shared" si="34"/>
        <v>Audit</v>
      </c>
    </row>
    <row r="290" spans="1:19" x14ac:dyDescent="0.25">
      <c r="A290" s="65">
        <v>2405</v>
      </c>
      <c r="B290" s="65">
        <v>11371</v>
      </c>
      <c r="C290" s="67">
        <v>44207</v>
      </c>
      <c r="D290" s="66" t="s">
        <v>20</v>
      </c>
      <c r="E290" s="67">
        <v>44207</v>
      </c>
      <c r="F290" s="65" t="s">
        <v>57541</v>
      </c>
      <c r="G290" s="65"/>
      <c r="H290" s="66" t="s">
        <v>57540</v>
      </c>
      <c r="I290" s="65" t="s">
        <v>574</v>
      </c>
      <c r="J290" s="65">
        <v>104</v>
      </c>
      <c r="M290" s="37" t="str">
        <f t="shared" si="28"/>
        <v>RGIS</v>
      </c>
      <c r="N290" s="37">
        <f t="shared" si="29"/>
        <v>2405</v>
      </c>
      <c r="O290" s="37">
        <f t="shared" si="30"/>
        <v>11371</v>
      </c>
      <c r="P290" s="38">
        <f t="shared" si="31"/>
        <v>44207</v>
      </c>
      <c r="Q290" s="37" t="str">
        <f t="shared" si="32"/>
        <v>PM</v>
      </c>
      <c r="R290" s="37">
        <f t="shared" si="33"/>
        <v>104</v>
      </c>
      <c r="S290" s="37" t="str">
        <f t="shared" si="34"/>
        <v>Audit</v>
      </c>
    </row>
    <row r="291" spans="1:19" x14ac:dyDescent="0.25">
      <c r="A291" s="65">
        <v>2405</v>
      </c>
      <c r="B291" s="65">
        <v>11372</v>
      </c>
      <c r="C291" s="67">
        <v>44238</v>
      </c>
      <c r="D291" s="66" t="s">
        <v>16</v>
      </c>
      <c r="E291" s="67">
        <v>44207</v>
      </c>
      <c r="F291" s="65" t="s">
        <v>57541</v>
      </c>
      <c r="G291" s="65"/>
      <c r="H291" s="66" t="s">
        <v>57540</v>
      </c>
      <c r="I291" s="65" t="s">
        <v>574</v>
      </c>
      <c r="J291" s="65">
        <v>104</v>
      </c>
      <c r="M291" s="37" t="str">
        <f t="shared" si="28"/>
        <v>RGIS</v>
      </c>
      <c r="N291" s="37">
        <f t="shared" si="29"/>
        <v>2405</v>
      </c>
      <c r="O291" s="37">
        <f t="shared" si="30"/>
        <v>11372</v>
      </c>
      <c r="P291" s="38">
        <f t="shared" si="31"/>
        <v>44238</v>
      </c>
      <c r="Q291" s="37" t="str">
        <f t="shared" si="32"/>
        <v>AM</v>
      </c>
      <c r="R291" s="37">
        <f t="shared" si="33"/>
        <v>104</v>
      </c>
      <c r="S291" s="37" t="str">
        <f t="shared" si="34"/>
        <v>Audit</v>
      </c>
    </row>
    <row r="292" spans="1:19" x14ac:dyDescent="0.25">
      <c r="A292" s="65">
        <v>2405</v>
      </c>
      <c r="B292" s="65">
        <v>11376</v>
      </c>
      <c r="C292" s="67">
        <v>44221</v>
      </c>
      <c r="D292" s="66" t="s">
        <v>16</v>
      </c>
      <c r="E292" s="67">
        <v>44207</v>
      </c>
      <c r="F292" s="65" t="s">
        <v>57541</v>
      </c>
      <c r="G292" s="65"/>
      <c r="H292" s="66" t="s">
        <v>57540</v>
      </c>
      <c r="I292" s="65" t="s">
        <v>574</v>
      </c>
      <c r="J292" s="65">
        <v>104</v>
      </c>
      <c r="M292" s="37" t="str">
        <f t="shared" si="28"/>
        <v>RGIS</v>
      </c>
      <c r="N292" s="37">
        <f t="shared" si="29"/>
        <v>2405</v>
      </c>
      <c r="O292" s="37">
        <f t="shared" si="30"/>
        <v>11376</v>
      </c>
      <c r="P292" s="38">
        <f t="shared" si="31"/>
        <v>44221</v>
      </c>
      <c r="Q292" s="37" t="str">
        <f t="shared" si="32"/>
        <v>AM</v>
      </c>
      <c r="R292" s="37">
        <f t="shared" si="33"/>
        <v>104</v>
      </c>
      <c r="S292" s="37" t="str">
        <f t="shared" si="34"/>
        <v>Audit</v>
      </c>
    </row>
    <row r="293" spans="1:19" x14ac:dyDescent="0.25">
      <c r="A293" s="65">
        <v>2405</v>
      </c>
      <c r="B293" s="65">
        <v>11378</v>
      </c>
      <c r="C293" s="67">
        <v>44274</v>
      </c>
      <c r="D293" s="66" t="s">
        <v>16</v>
      </c>
      <c r="E293" s="67">
        <v>44207</v>
      </c>
      <c r="F293" s="65" t="s">
        <v>57541</v>
      </c>
      <c r="G293" s="65"/>
      <c r="H293" s="66" t="s">
        <v>57540</v>
      </c>
      <c r="I293" s="65" t="s">
        <v>574</v>
      </c>
      <c r="J293" s="65">
        <v>104</v>
      </c>
      <c r="M293" s="37" t="str">
        <f t="shared" si="28"/>
        <v>RGIS</v>
      </c>
      <c r="N293" s="37">
        <f t="shared" si="29"/>
        <v>2405</v>
      </c>
      <c r="O293" s="37">
        <f t="shared" si="30"/>
        <v>11378</v>
      </c>
      <c r="P293" s="38">
        <f t="shared" si="31"/>
        <v>44274</v>
      </c>
      <c r="Q293" s="37" t="str">
        <f t="shared" si="32"/>
        <v>AM</v>
      </c>
      <c r="R293" s="37">
        <f t="shared" si="33"/>
        <v>104</v>
      </c>
      <c r="S293" s="37" t="str">
        <f t="shared" si="34"/>
        <v>Audit</v>
      </c>
    </row>
    <row r="294" spans="1:19" x14ac:dyDescent="0.25">
      <c r="A294" s="65">
        <v>2405</v>
      </c>
      <c r="B294" s="65">
        <v>11379</v>
      </c>
      <c r="C294" s="67">
        <v>44277</v>
      </c>
      <c r="D294" s="66" t="s">
        <v>16</v>
      </c>
      <c r="E294" s="67">
        <v>44207</v>
      </c>
      <c r="F294" s="65" t="s">
        <v>57541</v>
      </c>
      <c r="G294" s="65"/>
      <c r="H294" s="66" t="s">
        <v>57540</v>
      </c>
      <c r="I294" s="65" t="s">
        <v>574</v>
      </c>
      <c r="J294" s="65">
        <v>104</v>
      </c>
      <c r="M294" s="37" t="str">
        <f t="shared" si="28"/>
        <v>RGIS</v>
      </c>
      <c r="N294" s="37">
        <f t="shared" si="29"/>
        <v>2405</v>
      </c>
      <c r="O294" s="37">
        <f t="shared" si="30"/>
        <v>11379</v>
      </c>
      <c r="P294" s="38">
        <f t="shared" si="31"/>
        <v>44277</v>
      </c>
      <c r="Q294" s="37" t="str">
        <f t="shared" si="32"/>
        <v>AM</v>
      </c>
      <c r="R294" s="37">
        <f t="shared" si="33"/>
        <v>104</v>
      </c>
      <c r="S294" s="37" t="str">
        <f t="shared" si="34"/>
        <v>Audit</v>
      </c>
    </row>
    <row r="295" spans="1:19" x14ac:dyDescent="0.25">
      <c r="A295" s="65">
        <v>2405</v>
      </c>
      <c r="B295" s="65">
        <v>11380</v>
      </c>
      <c r="C295" s="67">
        <v>44209</v>
      </c>
      <c r="D295" s="66" t="s">
        <v>16</v>
      </c>
      <c r="E295" s="67">
        <v>44207</v>
      </c>
      <c r="F295" s="65" t="s">
        <v>57541</v>
      </c>
      <c r="G295" s="65"/>
      <c r="H295" s="66" t="s">
        <v>57540</v>
      </c>
      <c r="I295" s="65" t="s">
        <v>574</v>
      </c>
      <c r="J295" s="65">
        <v>104</v>
      </c>
      <c r="M295" s="37" t="str">
        <f t="shared" si="28"/>
        <v>RGIS</v>
      </c>
      <c r="N295" s="37">
        <f t="shared" si="29"/>
        <v>2405</v>
      </c>
      <c r="O295" s="37">
        <f t="shared" si="30"/>
        <v>11380</v>
      </c>
      <c r="P295" s="38">
        <f t="shared" si="31"/>
        <v>44209</v>
      </c>
      <c r="Q295" s="37" t="str">
        <f t="shared" si="32"/>
        <v>AM</v>
      </c>
      <c r="R295" s="37">
        <f t="shared" si="33"/>
        <v>104</v>
      </c>
      <c r="S295" s="37" t="str">
        <f t="shared" si="34"/>
        <v>Audit</v>
      </c>
    </row>
    <row r="296" spans="1:19" x14ac:dyDescent="0.25">
      <c r="A296" s="65">
        <v>2405</v>
      </c>
      <c r="B296" s="65">
        <v>11381</v>
      </c>
      <c r="C296" s="67">
        <v>44274</v>
      </c>
      <c r="D296" s="66" t="s">
        <v>16</v>
      </c>
      <c r="E296" s="67">
        <v>44207</v>
      </c>
      <c r="F296" s="65" t="s">
        <v>57541</v>
      </c>
      <c r="G296" s="65"/>
      <c r="H296" s="66" t="s">
        <v>57540</v>
      </c>
      <c r="I296" s="65" t="s">
        <v>574</v>
      </c>
      <c r="J296" s="65">
        <v>104</v>
      </c>
      <c r="M296" s="37" t="str">
        <f t="shared" si="28"/>
        <v>RGIS</v>
      </c>
      <c r="N296" s="37">
        <f t="shared" si="29"/>
        <v>2405</v>
      </c>
      <c r="O296" s="37">
        <f t="shared" si="30"/>
        <v>11381</v>
      </c>
      <c r="P296" s="38">
        <f t="shared" si="31"/>
        <v>44274</v>
      </c>
      <c r="Q296" s="37" t="str">
        <f t="shared" si="32"/>
        <v>AM</v>
      </c>
      <c r="R296" s="37">
        <f t="shared" si="33"/>
        <v>104</v>
      </c>
      <c r="S296" s="37" t="str">
        <f t="shared" si="34"/>
        <v>Audit</v>
      </c>
    </row>
    <row r="297" spans="1:19" x14ac:dyDescent="0.25">
      <c r="A297" s="65">
        <v>2405</v>
      </c>
      <c r="B297" s="65">
        <v>11393</v>
      </c>
      <c r="C297" s="67">
        <v>44221</v>
      </c>
      <c r="D297" s="66" t="s">
        <v>20</v>
      </c>
      <c r="E297" s="67">
        <v>44207</v>
      </c>
      <c r="F297" s="65" t="s">
        <v>57541</v>
      </c>
      <c r="G297" s="65"/>
      <c r="H297" s="66" t="s">
        <v>57540</v>
      </c>
      <c r="I297" s="65" t="s">
        <v>574</v>
      </c>
      <c r="J297" s="65">
        <v>104</v>
      </c>
      <c r="M297" s="37" t="str">
        <f t="shared" si="28"/>
        <v>RGIS</v>
      </c>
      <c r="N297" s="37">
        <f t="shared" si="29"/>
        <v>2405</v>
      </c>
      <c r="O297" s="37">
        <f t="shared" si="30"/>
        <v>11393</v>
      </c>
      <c r="P297" s="38">
        <f t="shared" si="31"/>
        <v>44221</v>
      </c>
      <c r="Q297" s="37" t="str">
        <f t="shared" si="32"/>
        <v>PM</v>
      </c>
      <c r="R297" s="37">
        <f t="shared" si="33"/>
        <v>104</v>
      </c>
      <c r="S297" s="37" t="str">
        <f t="shared" si="34"/>
        <v>Audit</v>
      </c>
    </row>
    <row r="298" spans="1:19" x14ac:dyDescent="0.25">
      <c r="A298" s="65">
        <v>2405</v>
      </c>
      <c r="B298" s="65">
        <v>11396</v>
      </c>
      <c r="C298" s="67">
        <v>44238</v>
      </c>
      <c r="D298" s="66" t="s">
        <v>20</v>
      </c>
      <c r="E298" s="67">
        <v>44207</v>
      </c>
      <c r="F298" s="65" t="s">
        <v>57541</v>
      </c>
      <c r="G298" s="65"/>
      <c r="H298" s="66" t="s">
        <v>57540</v>
      </c>
      <c r="I298" s="65" t="s">
        <v>574</v>
      </c>
      <c r="J298" s="65">
        <v>104</v>
      </c>
      <c r="M298" s="37" t="str">
        <f t="shared" si="28"/>
        <v>RGIS</v>
      </c>
      <c r="N298" s="37">
        <f t="shared" si="29"/>
        <v>2405</v>
      </c>
      <c r="O298" s="37">
        <f t="shared" si="30"/>
        <v>11396</v>
      </c>
      <c r="P298" s="38">
        <f t="shared" si="31"/>
        <v>44238</v>
      </c>
      <c r="Q298" s="37" t="str">
        <f t="shared" si="32"/>
        <v>PM</v>
      </c>
      <c r="R298" s="37">
        <f t="shared" si="33"/>
        <v>104</v>
      </c>
      <c r="S298" s="37" t="str">
        <f t="shared" si="34"/>
        <v>Audit</v>
      </c>
    </row>
    <row r="299" spans="1:19" x14ac:dyDescent="0.25">
      <c r="A299" s="65">
        <v>2405</v>
      </c>
      <c r="B299" s="65">
        <v>11399</v>
      </c>
      <c r="C299" s="67">
        <v>44253</v>
      </c>
      <c r="D299" s="66" t="s">
        <v>16</v>
      </c>
      <c r="E299" s="67">
        <v>44207</v>
      </c>
      <c r="F299" s="65" t="s">
        <v>57541</v>
      </c>
      <c r="G299" s="65"/>
      <c r="H299" s="66" t="s">
        <v>57540</v>
      </c>
      <c r="I299" s="65" t="s">
        <v>574</v>
      </c>
      <c r="J299" s="65">
        <v>104</v>
      </c>
      <c r="M299" s="37" t="str">
        <f t="shared" si="28"/>
        <v>RGIS</v>
      </c>
      <c r="N299" s="37">
        <f t="shared" si="29"/>
        <v>2405</v>
      </c>
      <c r="O299" s="37">
        <f t="shared" si="30"/>
        <v>11399</v>
      </c>
      <c r="P299" s="38">
        <f t="shared" si="31"/>
        <v>44253</v>
      </c>
      <c r="Q299" s="37" t="str">
        <f t="shared" si="32"/>
        <v>AM</v>
      </c>
      <c r="R299" s="37">
        <f t="shared" si="33"/>
        <v>104</v>
      </c>
      <c r="S299" s="37" t="str">
        <f t="shared" si="34"/>
        <v>Audit</v>
      </c>
    </row>
    <row r="300" spans="1:19" x14ac:dyDescent="0.25">
      <c r="A300" s="65">
        <v>2405</v>
      </c>
      <c r="B300" s="65">
        <v>11402</v>
      </c>
      <c r="C300" s="67">
        <v>44252</v>
      </c>
      <c r="D300" s="66" t="s">
        <v>16</v>
      </c>
      <c r="E300" s="67">
        <v>44207</v>
      </c>
      <c r="F300" s="65" t="s">
        <v>57541</v>
      </c>
      <c r="G300" s="65"/>
      <c r="H300" s="66" t="s">
        <v>57540</v>
      </c>
      <c r="I300" s="65" t="s">
        <v>574</v>
      </c>
      <c r="J300" s="65">
        <v>100</v>
      </c>
      <c r="M300" s="37" t="str">
        <f t="shared" si="28"/>
        <v>RGIS</v>
      </c>
      <c r="N300" s="37">
        <f t="shared" si="29"/>
        <v>2405</v>
      </c>
      <c r="O300" s="37">
        <f t="shared" si="30"/>
        <v>11402</v>
      </c>
      <c r="P300" s="38">
        <f t="shared" si="31"/>
        <v>44252</v>
      </c>
      <c r="Q300" s="37" t="str">
        <f t="shared" si="32"/>
        <v>AM</v>
      </c>
      <c r="R300" s="37">
        <f t="shared" si="33"/>
        <v>100</v>
      </c>
      <c r="S300" s="37" t="str">
        <f t="shared" si="34"/>
        <v>Audit</v>
      </c>
    </row>
    <row r="301" spans="1:19" x14ac:dyDescent="0.25">
      <c r="A301" s="65">
        <v>2405</v>
      </c>
      <c r="B301" s="65">
        <v>11405</v>
      </c>
      <c r="C301" s="67">
        <v>44238</v>
      </c>
      <c r="D301" s="66" t="s">
        <v>16</v>
      </c>
      <c r="E301" s="67">
        <v>44207</v>
      </c>
      <c r="F301" s="65" t="s">
        <v>57541</v>
      </c>
      <c r="G301" s="65"/>
      <c r="H301" s="66" t="s">
        <v>57540</v>
      </c>
      <c r="I301" s="65" t="s">
        <v>574</v>
      </c>
      <c r="J301" s="65">
        <v>104</v>
      </c>
      <c r="M301" s="37" t="str">
        <f t="shared" si="28"/>
        <v>RGIS</v>
      </c>
      <c r="N301" s="37">
        <f t="shared" si="29"/>
        <v>2405</v>
      </c>
      <c r="O301" s="37">
        <f t="shared" si="30"/>
        <v>11405</v>
      </c>
      <c r="P301" s="38">
        <f t="shared" si="31"/>
        <v>44238</v>
      </c>
      <c r="Q301" s="37" t="str">
        <f t="shared" si="32"/>
        <v>AM</v>
      </c>
      <c r="R301" s="37">
        <f t="shared" si="33"/>
        <v>104</v>
      </c>
      <c r="S301" s="37" t="str">
        <f t="shared" si="34"/>
        <v>Audit</v>
      </c>
    </row>
    <row r="302" spans="1:19" x14ac:dyDescent="0.25">
      <c r="A302" s="65">
        <v>2405</v>
      </c>
      <c r="B302" s="65">
        <v>11407</v>
      </c>
      <c r="C302" s="67">
        <v>44257</v>
      </c>
      <c r="D302" s="66" t="s">
        <v>16</v>
      </c>
      <c r="E302" s="67">
        <v>44207</v>
      </c>
      <c r="F302" s="65" t="s">
        <v>57541</v>
      </c>
      <c r="G302" s="65"/>
      <c r="H302" s="66" t="s">
        <v>57540</v>
      </c>
      <c r="I302" s="65" t="s">
        <v>574</v>
      </c>
      <c r="J302" s="65">
        <v>104</v>
      </c>
      <c r="M302" s="37" t="str">
        <f t="shared" si="28"/>
        <v>RGIS</v>
      </c>
      <c r="N302" s="37">
        <f t="shared" si="29"/>
        <v>2405</v>
      </c>
      <c r="O302" s="37">
        <f t="shared" si="30"/>
        <v>11407</v>
      </c>
      <c r="P302" s="38">
        <f t="shared" si="31"/>
        <v>44257</v>
      </c>
      <c r="Q302" s="37" t="str">
        <f t="shared" si="32"/>
        <v>AM</v>
      </c>
      <c r="R302" s="37">
        <f t="shared" si="33"/>
        <v>104</v>
      </c>
      <c r="S302" s="37" t="str">
        <f t="shared" si="34"/>
        <v>Audit</v>
      </c>
    </row>
    <row r="303" spans="1:19" x14ac:dyDescent="0.25">
      <c r="A303" s="65">
        <v>2405</v>
      </c>
      <c r="B303" s="65">
        <v>11410</v>
      </c>
      <c r="C303" s="67">
        <v>44257</v>
      </c>
      <c r="D303" s="66" t="s">
        <v>20</v>
      </c>
      <c r="E303" s="67">
        <v>44207</v>
      </c>
      <c r="F303" s="65" t="s">
        <v>57541</v>
      </c>
      <c r="G303" s="65"/>
      <c r="H303" s="66" t="s">
        <v>57540</v>
      </c>
      <c r="I303" s="65" t="s">
        <v>574</v>
      </c>
      <c r="J303" s="65">
        <v>104</v>
      </c>
      <c r="M303" s="37" t="str">
        <f t="shared" si="28"/>
        <v>RGIS</v>
      </c>
      <c r="N303" s="37">
        <f t="shared" si="29"/>
        <v>2405</v>
      </c>
      <c r="O303" s="37">
        <f t="shared" si="30"/>
        <v>11410</v>
      </c>
      <c r="P303" s="38">
        <f t="shared" si="31"/>
        <v>44257</v>
      </c>
      <c r="Q303" s="37" t="str">
        <f t="shared" si="32"/>
        <v>PM</v>
      </c>
      <c r="R303" s="37">
        <f t="shared" si="33"/>
        <v>104</v>
      </c>
      <c r="S303" s="37" t="str">
        <f t="shared" si="34"/>
        <v>Audit</v>
      </c>
    </row>
    <row r="304" spans="1:19" x14ac:dyDescent="0.25">
      <c r="A304" s="65">
        <v>2405</v>
      </c>
      <c r="B304" s="65">
        <v>11412</v>
      </c>
      <c r="C304" s="67">
        <v>44242</v>
      </c>
      <c r="D304" s="66" t="s">
        <v>20</v>
      </c>
      <c r="E304" s="67">
        <v>44207</v>
      </c>
      <c r="F304" s="65" t="s">
        <v>57541</v>
      </c>
      <c r="G304" s="65"/>
      <c r="H304" s="66" t="s">
        <v>57540</v>
      </c>
      <c r="I304" s="65" t="s">
        <v>574</v>
      </c>
      <c r="J304" s="65">
        <v>104</v>
      </c>
      <c r="M304" s="37" t="str">
        <f t="shared" si="28"/>
        <v>RGIS</v>
      </c>
      <c r="N304" s="37">
        <f t="shared" si="29"/>
        <v>2405</v>
      </c>
      <c r="O304" s="37">
        <f t="shared" si="30"/>
        <v>11412</v>
      </c>
      <c r="P304" s="38">
        <f t="shared" si="31"/>
        <v>44242</v>
      </c>
      <c r="Q304" s="37" t="str">
        <f t="shared" si="32"/>
        <v>PM</v>
      </c>
      <c r="R304" s="37">
        <f t="shared" si="33"/>
        <v>104</v>
      </c>
      <c r="S304" s="37" t="str">
        <f t="shared" si="34"/>
        <v>Audit</v>
      </c>
    </row>
    <row r="305" spans="1:19" x14ac:dyDescent="0.25">
      <c r="A305" s="65">
        <v>2405</v>
      </c>
      <c r="B305" s="65">
        <v>11416</v>
      </c>
      <c r="C305" s="67">
        <v>44278</v>
      </c>
      <c r="D305" s="66" t="s">
        <v>20</v>
      </c>
      <c r="E305" s="67">
        <v>44207</v>
      </c>
      <c r="F305" s="65" t="s">
        <v>57541</v>
      </c>
      <c r="G305" s="65"/>
      <c r="H305" s="66" t="s">
        <v>57540</v>
      </c>
      <c r="I305" s="65" t="s">
        <v>574</v>
      </c>
      <c r="J305" s="65">
        <v>104</v>
      </c>
      <c r="M305" s="37" t="str">
        <f t="shared" si="28"/>
        <v>RGIS</v>
      </c>
      <c r="N305" s="37">
        <f t="shared" si="29"/>
        <v>2405</v>
      </c>
      <c r="O305" s="37">
        <f t="shared" si="30"/>
        <v>11416</v>
      </c>
      <c r="P305" s="38">
        <f t="shared" si="31"/>
        <v>44278</v>
      </c>
      <c r="Q305" s="37" t="str">
        <f t="shared" si="32"/>
        <v>PM</v>
      </c>
      <c r="R305" s="37">
        <f t="shared" si="33"/>
        <v>104</v>
      </c>
      <c r="S305" s="37" t="str">
        <f t="shared" si="34"/>
        <v>Audit</v>
      </c>
    </row>
    <row r="306" spans="1:19" x14ac:dyDescent="0.25">
      <c r="A306" s="65">
        <v>2405</v>
      </c>
      <c r="B306" s="65">
        <v>11417</v>
      </c>
      <c r="C306" s="67">
        <v>44272</v>
      </c>
      <c r="D306" s="66" t="s">
        <v>16</v>
      </c>
      <c r="E306" s="67">
        <v>44207</v>
      </c>
      <c r="F306" s="65" t="s">
        <v>57541</v>
      </c>
      <c r="G306" s="65"/>
      <c r="H306" s="66" t="s">
        <v>57540</v>
      </c>
      <c r="I306" s="65" t="s">
        <v>574</v>
      </c>
      <c r="J306" s="65">
        <v>100</v>
      </c>
      <c r="M306" s="37" t="str">
        <f t="shared" si="28"/>
        <v>RGIS</v>
      </c>
      <c r="N306" s="37">
        <f t="shared" si="29"/>
        <v>2405</v>
      </c>
      <c r="O306" s="37">
        <f t="shared" si="30"/>
        <v>11417</v>
      </c>
      <c r="P306" s="38">
        <f t="shared" si="31"/>
        <v>44272</v>
      </c>
      <c r="Q306" s="37" t="str">
        <f t="shared" si="32"/>
        <v>AM</v>
      </c>
      <c r="R306" s="37">
        <f t="shared" si="33"/>
        <v>100</v>
      </c>
      <c r="S306" s="37" t="str">
        <f t="shared" si="34"/>
        <v>Audit</v>
      </c>
    </row>
    <row r="307" spans="1:19" x14ac:dyDescent="0.25">
      <c r="A307" s="65">
        <v>2415</v>
      </c>
      <c r="B307" s="65">
        <v>11427</v>
      </c>
      <c r="C307" s="67">
        <v>44239</v>
      </c>
      <c r="D307" s="66" t="s">
        <v>16</v>
      </c>
      <c r="E307" s="67">
        <v>44207</v>
      </c>
      <c r="F307" s="65" t="s">
        <v>57541</v>
      </c>
      <c r="G307" s="65"/>
      <c r="H307" s="66" t="s">
        <v>57540</v>
      </c>
      <c r="I307" s="65" t="s">
        <v>1576</v>
      </c>
      <c r="J307" s="65">
        <v>71</v>
      </c>
      <c r="M307" s="37" t="str">
        <f t="shared" si="28"/>
        <v>RGIS</v>
      </c>
      <c r="N307" s="37">
        <f t="shared" si="29"/>
        <v>2415</v>
      </c>
      <c r="O307" s="37">
        <f t="shared" si="30"/>
        <v>11427</v>
      </c>
      <c r="P307" s="38">
        <f t="shared" si="31"/>
        <v>44239</v>
      </c>
      <c r="Q307" s="37" t="str">
        <f t="shared" si="32"/>
        <v>AM</v>
      </c>
      <c r="R307" s="37">
        <f t="shared" si="33"/>
        <v>71</v>
      </c>
      <c r="S307" s="37" t="str">
        <f t="shared" si="34"/>
        <v>Audit</v>
      </c>
    </row>
    <row r="308" spans="1:19" x14ac:dyDescent="0.25">
      <c r="A308" s="65">
        <v>2415</v>
      </c>
      <c r="B308" s="65">
        <v>11429</v>
      </c>
      <c r="C308" s="67">
        <v>44213</v>
      </c>
      <c r="D308" s="66" t="s">
        <v>16</v>
      </c>
      <c r="E308" s="67">
        <v>44207</v>
      </c>
      <c r="F308" s="65" t="s">
        <v>57541</v>
      </c>
      <c r="G308" s="65"/>
      <c r="H308" s="66" t="s">
        <v>57540</v>
      </c>
      <c r="I308" s="65" t="s">
        <v>1576</v>
      </c>
      <c r="J308" s="65">
        <v>69</v>
      </c>
      <c r="M308" s="37" t="str">
        <f t="shared" si="28"/>
        <v>RGIS</v>
      </c>
      <c r="N308" s="37">
        <f t="shared" si="29"/>
        <v>2415</v>
      </c>
      <c r="O308" s="37">
        <f t="shared" si="30"/>
        <v>11429</v>
      </c>
      <c r="P308" s="38">
        <f t="shared" si="31"/>
        <v>44213</v>
      </c>
      <c r="Q308" s="37" t="str">
        <f t="shared" si="32"/>
        <v>AM</v>
      </c>
      <c r="R308" s="37">
        <f t="shared" si="33"/>
        <v>69</v>
      </c>
      <c r="S308" s="37" t="str">
        <f t="shared" si="34"/>
        <v>Audit</v>
      </c>
    </row>
    <row r="309" spans="1:19" x14ac:dyDescent="0.25">
      <c r="A309" s="65">
        <v>2413</v>
      </c>
      <c r="B309" s="65">
        <v>11430</v>
      </c>
      <c r="C309" s="67">
        <v>44276</v>
      </c>
      <c r="D309" s="66" t="s">
        <v>16</v>
      </c>
      <c r="E309" s="67">
        <v>44207</v>
      </c>
      <c r="F309" s="65" t="s">
        <v>57541</v>
      </c>
      <c r="G309" s="65"/>
      <c r="H309" s="66" t="s">
        <v>57540</v>
      </c>
      <c r="I309" s="65" t="s">
        <v>1576</v>
      </c>
      <c r="J309" s="65">
        <v>71</v>
      </c>
      <c r="M309" s="37" t="str">
        <f t="shared" si="28"/>
        <v>RGIS</v>
      </c>
      <c r="N309" s="37">
        <f t="shared" si="29"/>
        <v>2413</v>
      </c>
      <c r="O309" s="37">
        <f t="shared" si="30"/>
        <v>11430</v>
      </c>
      <c r="P309" s="38">
        <f t="shared" si="31"/>
        <v>44276</v>
      </c>
      <c r="Q309" s="37" t="str">
        <f t="shared" si="32"/>
        <v>AM</v>
      </c>
      <c r="R309" s="37">
        <f t="shared" si="33"/>
        <v>71</v>
      </c>
      <c r="S309" s="37" t="str">
        <f t="shared" si="34"/>
        <v>Audit</v>
      </c>
    </row>
    <row r="310" spans="1:19" x14ac:dyDescent="0.25">
      <c r="A310" s="65">
        <v>2415</v>
      </c>
      <c r="B310" s="65">
        <v>11431</v>
      </c>
      <c r="C310" s="67">
        <v>44217</v>
      </c>
      <c r="D310" s="66" t="s">
        <v>16</v>
      </c>
      <c r="E310" s="67">
        <v>44207</v>
      </c>
      <c r="F310" s="65" t="s">
        <v>57541</v>
      </c>
      <c r="G310" s="65"/>
      <c r="H310" s="66" t="s">
        <v>57540</v>
      </c>
      <c r="I310" s="65" t="s">
        <v>1576</v>
      </c>
      <c r="J310" s="65">
        <v>69</v>
      </c>
      <c r="M310" s="37" t="str">
        <f t="shared" si="28"/>
        <v>RGIS</v>
      </c>
      <c r="N310" s="37">
        <f t="shared" si="29"/>
        <v>2415</v>
      </c>
      <c r="O310" s="37">
        <f t="shared" si="30"/>
        <v>11431</v>
      </c>
      <c r="P310" s="38">
        <f t="shared" si="31"/>
        <v>44217</v>
      </c>
      <c r="Q310" s="37" t="str">
        <f t="shared" si="32"/>
        <v>AM</v>
      </c>
      <c r="R310" s="37">
        <f t="shared" si="33"/>
        <v>69</v>
      </c>
      <c r="S310" s="37" t="str">
        <f t="shared" si="34"/>
        <v>Audit</v>
      </c>
    </row>
    <row r="311" spans="1:19" x14ac:dyDescent="0.25">
      <c r="A311" s="65">
        <v>2415</v>
      </c>
      <c r="B311" s="65">
        <v>11432</v>
      </c>
      <c r="C311" s="67">
        <v>44228</v>
      </c>
      <c r="D311" s="66" t="s">
        <v>16</v>
      </c>
      <c r="E311" s="67">
        <v>44207</v>
      </c>
      <c r="F311" s="65" t="s">
        <v>57541</v>
      </c>
      <c r="G311" s="65"/>
      <c r="H311" s="66" t="s">
        <v>57540</v>
      </c>
      <c r="I311" s="65" t="s">
        <v>1576</v>
      </c>
      <c r="J311" s="65">
        <v>71</v>
      </c>
      <c r="M311" s="37" t="str">
        <f t="shared" si="28"/>
        <v>RGIS</v>
      </c>
      <c r="N311" s="37">
        <f t="shared" si="29"/>
        <v>2415</v>
      </c>
      <c r="O311" s="37">
        <f t="shared" si="30"/>
        <v>11432</v>
      </c>
      <c r="P311" s="38">
        <f t="shared" si="31"/>
        <v>44228</v>
      </c>
      <c r="Q311" s="37" t="str">
        <f t="shared" si="32"/>
        <v>AM</v>
      </c>
      <c r="R311" s="37">
        <f t="shared" si="33"/>
        <v>71</v>
      </c>
      <c r="S311" s="37" t="str">
        <f t="shared" si="34"/>
        <v>Audit</v>
      </c>
    </row>
    <row r="312" spans="1:19" x14ac:dyDescent="0.25">
      <c r="A312" s="65">
        <v>2413</v>
      </c>
      <c r="B312" s="65">
        <v>11434</v>
      </c>
      <c r="C312" s="67">
        <v>44270</v>
      </c>
      <c r="D312" s="66" t="s">
        <v>16</v>
      </c>
      <c r="E312" s="67">
        <v>44207</v>
      </c>
      <c r="F312" s="65" t="s">
        <v>57541</v>
      </c>
      <c r="G312" s="65"/>
      <c r="H312" s="66" t="s">
        <v>57540</v>
      </c>
      <c r="I312" s="65" t="s">
        <v>1576</v>
      </c>
      <c r="J312" s="65">
        <v>71</v>
      </c>
      <c r="M312" s="37" t="str">
        <f t="shared" si="28"/>
        <v>RGIS</v>
      </c>
      <c r="N312" s="37">
        <f t="shared" si="29"/>
        <v>2413</v>
      </c>
      <c r="O312" s="37">
        <f t="shared" si="30"/>
        <v>11434</v>
      </c>
      <c r="P312" s="38">
        <f t="shared" si="31"/>
        <v>44270</v>
      </c>
      <c r="Q312" s="37" t="str">
        <f t="shared" si="32"/>
        <v>AM</v>
      </c>
      <c r="R312" s="37">
        <f t="shared" si="33"/>
        <v>71</v>
      </c>
      <c r="S312" s="37" t="str">
        <f t="shared" si="34"/>
        <v>Audit</v>
      </c>
    </row>
    <row r="313" spans="1:19" x14ac:dyDescent="0.25">
      <c r="A313" s="65">
        <v>2415</v>
      </c>
      <c r="B313" s="65">
        <v>11435</v>
      </c>
      <c r="C313" s="67">
        <v>44278</v>
      </c>
      <c r="D313" s="66" t="s">
        <v>20</v>
      </c>
      <c r="E313" s="67">
        <v>44207</v>
      </c>
      <c r="F313" s="65" t="s">
        <v>57541</v>
      </c>
      <c r="G313" s="65"/>
      <c r="H313" s="66" t="s">
        <v>57540</v>
      </c>
      <c r="I313" s="65" t="s">
        <v>1576</v>
      </c>
      <c r="J313" s="65">
        <v>71</v>
      </c>
      <c r="M313" s="37" t="str">
        <f t="shared" si="28"/>
        <v>RGIS</v>
      </c>
      <c r="N313" s="37">
        <f t="shared" si="29"/>
        <v>2415</v>
      </c>
      <c r="O313" s="37">
        <f t="shared" si="30"/>
        <v>11435</v>
      </c>
      <c r="P313" s="38">
        <f t="shared" si="31"/>
        <v>44278</v>
      </c>
      <c r="Q313" s="37" t="str">
        <f t="shared" si="32"/>
        <v>PM</v>
      </c>
      <c r="R313" s="37">
        <f t="shared" si="33"/>
        <v>71</v>
      </c>
      <c r="S313" s="37" t="str">
        <f t="shared" si="34"/>
        <v>Audit</v>
      </c>
    </row>
    <row r="314" spans="1:19" x14ac:dyDescent="0.25">
      <c r="A314" s="65">
        <v>2413</v>
      </c>
      <c r="B314" s="65">
        <v>11436</v>
      </c>
      <c r="C314" s="67">
        <v>44224</v>
      </c>
      <c r="D314" s="66" t="s">
        <v>20</v>
      </c>
      <c r="E314" s="67">
        <v>44207</v>
      </c>
      <c r="F314" s="65" t="s">
        <v>57541</v>
      </c>
      <c r="G314" s="65"/>
      <c r="H314" s="66" t="s">
        <v>57540</v>
      </c>
      <c r="I314" s="65" t="s">
        <v>1576</v>
      </c>
      <c r="J314" s="65">
        <v>71</v>
      </c>
      <c r="M314" s="37" t="str">
        <f t="shared" si="28"/>
        <v>RGIS</v>
      </c>
      <c r="N314" s="37">
        <f t="shared" si="29"/>
        <v>2413</v>
      </c>
      <c r="O314" s="37">
        <f t="shared" si="30"/>
        <v>11436</v>
      </c>
      <c r="P314" s="38">
        <f t="shared" si="31"/>
        <v>44224</v>
      </c>
      <c r="Q314" s="37" t="str">
        <f t="shared" si="32"/>
        <v>PM</v>
      </c>
      <c r="R314" s="37">
        <f t="shared" si="33"/>
        <v>71</v>
      </c>
      <c r="S314" s="37" t="str">
        <f t="shared" si="34"/>
        <v>Audit</v>
      </c>
    </row>
    <row r="315" spans="1:19" x14ac:dyDescent="0.25">
      <c r="A315" s="65">
        <v>2413</v>
      </c>
      <c r="B315" s="65">
        <v>11437</v>
      </c>
      <c r="C315" s="67">
        <v>44250</v>
      </c>
      <c r="D315" s="66" t="s">
        <v>16</v>
      </c>
      <c r="E315" s="67">
        <v>44207</v>
      </c>
      <c r="F315" s="65" t="s">
        <v>57541</v>
      </c>
      <c r="G315" s="65"/>
      <c r="H315" s="66" t="s">
        <v>57540</v>
      </c>
      <c r="I315" s="65" t="s">
        <v>1576</v>
      </c>
      <c r="J315" s="65">
        <v>71</v>
      </c>
      <c r="M315" s="37" t="str">
        <f t="shared" si="28"/>
        <v>RGIS</v>
      </c>
      <c r="N315" s="37">
        <f t="shared" si="29"/>
        <v>2413</v>
      </c>
      <c r="O315" s="37">
        <f t="shared" si="30"/>
        <v>11437</v>
      </c>
      <c r="P315" s="38">
        <f t="shared" si="31"/>
        <v>44250</v>
      </c>
      <c r="Q315" s="37" t="str">
        <f t="shared" si="32"/>
        <v>AM</v>
      </c>
      <c r="R315" s="37">
        <f t="shared" si="33"/>
        <v>71</v>
      </c>
      <c r="S315" s="37" t="str">
        <f t="shared" si="34"/>
        <v>Audit</v>
      </c>
    </row>
    <row r="316" spans="1:19" x14ac:dyDescent="0.25">
      <c r="A316" s="65">
        <v>2415</v>
      </c>
      <c r="B316" s="65">
        <v>11438</v>
      </c>
      <c r="C316" s="67">
        <v>44264</v>
      </c>
      <c r="D316" s="66" t="s">
        <v>20</v>
      </c>
      <c r="E316" s="67">
        <v>44207</v>
      </c>
      <c r="F316" s="65" t="s">
        <v>57541</v>
      </c>
      <c r="G316" s="65"/>
      <c r="H316" s="66" t="s">
        <v>57540</v>
      </c>
      <c r="I316" s="65" t="s">
        <v>1576</v>
      </c>
      <c r="J316" s="65">
        <v>71</v>
      </c>
      <c r="M316" s="37" t="str">
        <f t="shared" si="28"/>
        <v>RGIS</v>
      </c>
      <c r="N316" s="37">
        <f t="shared" si="29"/>
        <v>2415</v>
      </c>
      <c r="O316" s="37">
        <f t="shared" si="30"/>
        <v>11438</v>
      </c>
      <c r="P316" s="38">
        <f t="shared" si="31"/>
        <v>44264</v>
      </c>
      <c r="Q316" s="37" t="str">
        <f t="shared" si="32"/>
        <v>PM</v>
      </c>
      <c r="R316" s="37">
        <f t="shared" si="33"/>
        <v>71</v>
      </c>
      <c r="S316" s="37" t="str">
        <f t="shared" si="34"/>
        <v>Audit</v>
      </c>
    </row>
    <row r="317" spans="1:19" x14ac:dyDescent="0.25">
      <c r="A317" s="65">
        <v>2415</v>
      </c>
      <c r="B317" s="65">
        <v>11439</v>
      </c>
      <c r="C317" s="67">
        <v>44276</v>
      </c>
      <c r="D317" s="66" t="s">
        <v>16</v>
      </c>
      <c r="E317" s="67">
        <v>44207</v>
      </c>
      <c r="F317" s="65" t="s">
        <v>57541</v>
      </c>
      <c r="G317" s="65"/>
      <c r="H317" s="66" t="s">
        <v>57540</v>
      </c>
      <c r="I317" s="65" t="s">
        <v>1576</v>
      </c>
      <c r="J317" s="65">
        <v>69</v>
      </c>
      <c r="M317" s="37" t="str">
        <f t="shared" si="28"/>
        <v>RGIS</v>
      </c>
      <c r="N317" s="37">
        <f t="shared" si="29"/>
        <v>2415</v>
      </c>
      <c r="O317" s="37">
        <f t="shared" si="30"/>
        <v>11439</v>
      </c>
      <c r="P317" s="38">
        <f t="shared" si="31"/>
        <v>44276</v>
      </c>
      <c r="Q317" s="37" t="str">
        <f t="shared" si="32"/>
        <v>AM</v>
      </c>
      <c r="R317" s="37">
        <f t="shared" si="33"/>
        <v>69</v>
      </c>
      <c r="S317" s="37" t="str">
        <f t="shared" si="34"/>
        <v>Audit</v>
      </c>
    </row>
    <row r="318" spans="1:19" x14ac:dyDescent="0.25">
      <c r="A318" s="65">
        <v>2415</v>
      </c>
      <c r="B318" s="65">
        <v>11441</v>
      </c>
      <c r="C318" s="67">
        <v>44264</v>
      </c>
      <c r="D318" s="66" t="s">
        <v>16</v>
      </c>
      <c r="E318" s="67">
        <v>44207</v>
      </c>
      <c r="F318" s="65" t="s">
        <v>57541</v>
      </c>
      <c r="G318" s="65"/>
      <c r="H318" s="66" t="s">
        <v>57540</v>
      </c>
      <c r="I318" s="65" t="s">
        <v>1576</v>
      </c>
      <c r="J318" s="65">
        <v>71</v>
      </c>
      <c r="M318" s="37" t="str">
        <f t="shared" si="28"/>
        <v>RGIS</v>
      </c>
      <c r="N318" s="37">
        <f t="shared" si="29"/>
        <v>2415</v>
      </c>
      <c r="O318" s="37">
        <f t="shared" si="30"/>
        <v>11441</v>
      </c>
      <c r="P318" s="38">
        <f t="shared" si="31"/>
        <v>44264</v>
      </c>
      <c r="Q318" s="37" t="str">
        <f t="shared" si="32"/>
        <v>AM</v>
      </c>
      <c r="R318" s="37">
        <f t="shared" si="33"/>
        <v>71</v>
      </c>
      <c r="S318" s="37" t="str">
        <f t="shared" si="34"/>
        <v>Audit</v>
      </c>
    </row>
    <row r="319" spans="1:19" x14ac:dyDescent="0.25">
      <c r="A319" s="65">
        <v>2413</v>
      </c>
      <c r="B319" s="65">
        <v>11443</v>
      </c>
      <c r="C319" s="67">
        <v>44237</v>
      </c>
      <c r="D319" s="66" t="s">
        <v>20</v>
      </c>
      <c r="E319" s="67">
        <v>44207</v>
      </c>
      <c r="F319" s="65" t="s">
        <v>57541</v>
      </c>
      <c r="G319" s="65"/>
      <c r="H319" s="66" t="s">
        <v>57540</v>
      </c>
      <c r="I319" s="65" t="s">
        <v>1576</v>
      </c>
      <c r="J319" s="65">
        <v>71</v>
      </c>
      <c r="M319" s="37" t="str">
        <f t="shared" si="28"/>
        <v>RGIS</v>
      </c>
      <c r="N319" s="37">
        <f t="shared" si="29"/>
        <v>2413</v>
      </c>
      <c r="O319" s="37">
        <f t="shared" si="30"/>
        <v>11443</v>
      </c>
      <c r="P319" s="38">
        <f t="shared" si="31"/>
        <v>44237</v>
      </c>
      <c r="Q319" s="37" t="str">
        <f t="shared" si="32"/>
        <v>PM</v>
      </c>
      <c r="R319" s="37">
        <f t="shared" si="33"/>
        <v>71</v>
      </c>
      <c r="S319" s="37" t="str">
        <f t="shared" si="34"/>
        <v>Audit</v>
      </c>
    </row>
    <row r="320" spans="1:19" x14ac:dyDescent="0.25">
      <c r="A320" s="65">
        <v>2412</v>
      </c>
      <c r="B320" s="65">
        <v>11444</v>
      </c>
      <c r="C320" s="67">
        <v>44261</v>
      </c>
      <c r="D320" s="66" t="s">
        <v>20</v>
      </c>
      <c r="E320" s="67">
        <v>44207</v>
      </c>
      <c r="F320" s="65" t="s">
        <v>57541</v>
      </c>
      <c r="G320" s="65"/>
      <c r="H320" s="66" t="s">
        <v>57540</v>
      </c>
      <c r="I320" s="65" t="s">
        <v>1576</v>
      </c>
      <c r="J320" s="65">
        <v>71</v>
      </c>
      <c r="M320" s="37" t="str">
        <f t="shared" si="28"/>
        <v>RGIS</v>
      </c>
      <c r="N320" s="37">
        <f t="shared" si="29"/>
        <v>2412</v>
      </c>
      <c r="O320" s="37">
        <f t="shared" si="30"/>
        <v>11444</v>
      </c>
      <c r="P320" s="38">
        <f t="shared" si="31"/>
        <v>44261</v>
      </c>
      <c r="Q320" s="37" t="str">
        <f t="shared" si="32"/>
        <v>PM</v>
      </c>
      <c r="R320" s="37">
        <f t="shared" si="33"/>
        <v>71</v>
      </c>
      <c r="S320" s="37" t="str">
        <f t="shared" si="34"/>
        <v>Audit</v>
      </c>
    </row>
    <row r="321" spans="1:19" x14ac:dyDescent="0.25">
      <c r="A321" s="65">
        <v>2413</v>
      </c>
      <c r="B321" s="65">
        <v>11445</v>
      </c>
      <c r="C321" s="67">
        <v>44238</v>
      </c>
      <c r="D321" s="66" t="s">
        <v>20</v>
      </c>
      <c r="E321" s="67">
        <v>44207</v>
      </c>
      <c r="F321" s="65" t="s">
        <v>57541</v>
      </c>
      <c r="G321" s="65"/>
      <c r="H321" s="66" t="s">
        <v>57540</v>
      </c>
      <c r="I321" s="65" t="s">
        <v>1576</v>
      </c>
      <c r="J321" s="65">
        <v>71</v>
      </c>
      <c r="M321" s="37" t="str">
        <f t="shared" ref="M321:M384" si="35">F321</f>
        <v>RGIS</v>
      </c>
      <c r="N321" s="37">
        <f t="shared" ref="N321:N384" si="36">+A321</f>
        <v>2413</v>
      </c>
      <c r="O321" s="37">
        <f t="shared" ref="O321:O384" si="37">+B321</f>
        <v>11445</v>
      </c>
      <c r="P321" s="38">
        <f t="shared" ref="P321:P384" si="38">+C321</f>
        <v>44238</v>
      </c>
      <c r="Q321" s="37" t="str">
        <f t="shared" ref="Q321:Q384" si="39">+D321</f>
        <v>PM</v>
      </c>
      <c r="R321" s="37">
        <f t="shared" ref="R321:R384" si="40">J321</f>
        <v>71</v>
      </c>
      <c r="S321" s="37" t="str">
        <f t="shared" ref="S321:S384" si="41">+H321</f>
        <v>Audit</v>
      </c>
    </row>
    <row r="322" spans="1:19" x14ac:dyDescent="0.25">
      <c r="A322" s="65">
        <v>2412</v>
      </c>
      <c r="B322" s="65">
        <v>11446</v>
      </c>
      <c r="C322" s="67">
        <v>44273</v>
      </c>
      <c r="D322" s="66" t="s">
        <v>20</v>
      </c>
      <c r="E322" s="67">
        <v>44207</v>
      </c>
      <c r="F322" s="65" t="s">
        <v>57541</v>
      </c>
      <c r="G322" s="65"/>
      <c r="H322" s="66" t="s">
        <v>57540</v>
      </c>
      <c r="I322" s="65" t="s">
        <v>1576</v>
      </c>
      <c r="J322" s="65">
        <v>71</v>
      </c>
      <c r="M322" s="37" t="str">
        <f t="shared" si="35"/>
        <v>RGIS</v>
      </c>
      <c r="N322" s="37">
        <f t="shared" si="36"/>
        <v>2412</v>
      </c>
      <c r="O322" s="37">
        <f t="shared" si="37"/>
        <v>11446</v>
      </c>
      <c r="P322" s="38">
        <f t="shared" si="38"/>
        <v>44273</v>
      </c>
      <c r="Q322" s="37" t="str">
        <f t="shared" si="39"/>
        <v>PM</v>
      </c>
      <c r="R322" s="37">
        <f t="shared" si="40"/>
        <v>71</v>
      </c>
      <c r="S322" s="37" t="str">
        <f t="shared" si="41"/>
        <v>Audit</v>
      </c>
    </row>
    <row r="323" spans="1:19" x14ac:dyDescent="0.25">
      <c r="A323" s="65">
        <v>2412</v>
      </c>
      <c r="B323" s="65">
        <v>11449</v>
      </c>
      <c r="C323" s="67">
        <v>44223</v>
      </c>
      <c r="D323" s="66" t="s">
        <v>16</v>
      </c>
      <c r="E323" s="67">
        <v>44207</v>
      </c>
      <c r="F323" s="65" t="s">
        <v>57541</v>
      </c>
      <c r="G323" s="65"/>
      <c r="H323" s="66" t="s">
        <v>57540</v>
      </c>
      <c r="I323" s="65" t="s">
        <v>1576</v>
      </c>
      <c r="J323" s="65">
        <v>71</v>
      </c>
      <c r="M323" s="37" t="str">
        <f t="shared" si="35"/>
        <v>RGIS</v>
      </c>
      <c r="N323" s="37">
        <f t="shared" si="36"/>
        <v>2412</v>
      </c>
      <c r="O323" s="37">
        <f t="shared" si="37"/>
        <v>11449</v>
      </c>
      <c r="P323" s="38">
        <f t="shared" si="38"/>
        <v>44223</v>
      </c>
      <c r="Q323" s="37" t="str">
        <f t="shared" si="39"/>
        <v>AM</v>
      </c>
      <c r="R323" s="37">
        <f t="shared" si="40"/>
        <v>71</v>
      </c>
      <c r="S323" s="37" t="str">
        <f t="shared" si="41"/>
        <v>Audit</v>
      </c>
    </row>
    <row r="324" spans="1:19" x14ac:dyDescent="0.25">
      <c r="A324" s="65">
        <v>2413</v>
      </c>
      <c r="B324" s="65">
        <v>11451</v>
      </c>
      <c r="C324" s="67">
        <v>44225</v>
      </c>
      <c r="D324" s="66" t="s">
        <v>16</v>
      </c>
      <c r="E324" s="67">
        <v>44207</v>
      </c>
      <c r="F324" s="65" t="s">
        <v>57541</v>
      </c>
      <c r="G324" s="65"/>
      <c r="H324" s="66" t="s">
        <v>57540</v>
      </c>
      <c r="I324" s="65" t="s">
        <v>1576</v>
      </c>
      <c r="J324" s="65">
        <v>69</v>
      </c>
      <c r="M324" s="37" t="str">
        <f t="shared" si="35"/>
        <v>RGIS</v>
      </c>
      <c r="N324" s="37">
        <f t="shared" si="36"/>
        <v>2413</v>
      </c>
      <c r="O324" s="37">
        <f t="shared" si="37"/>
        <v>11451</v>
      </c>
      <c r="P324" s="38">
        <f t="shared" si="38"/>
        <v>44225</v>
      </c>
      <c r="Q324" s="37" t="str">
        <f t="shared" si="39"/>
        <v>AM</v>
      </c>
      <c r="R324" s="37">
        <f t="shared" si="40"/>
        <v>69</v>
      </c>
      <c r="S324" s="37" t="str">
        <f t="shared" si="41"/>
        <v>Audit</v>
      </c>
    </row>
    <row r="325" spans="1:19" x14ac:dyDescent="0.25">
      <c r="A325" s="65">
        <v>2412</v>
      </c>
      <c r="B325" s="65">
        <v>11452</v>
      </c>
      <c r="C325" s="67">
        <v>44258</v>
      </c>
      <c r="D325" s="66" t="s">
        <v>16</v>
      </c>
      <c r="E325" s="67">
        <v>44207</v>
      </c>
      <c r="F325" s="65" t="s">
        <v>57541</v>
      </c>
      <c r="G325" s="65"/>
      <c r="H325" s="66" t="s">
        <v>57540</v>
      </c>
      <c r="I325" s="65" t="s">
        <v>1576</v>
      </c>
      <c r="J325" s="65">
        <v>54</v>
      </c>
      <c r="M325" s="37" t="str">
        <f t="shared" si="35"/>
        <v>RGIS</v>
      </c>
      <c r="N325" s="37">
        <f t="shared" si="36"/>
        <v>2412</v>
      </c>
      <c r="O325" s="37">
        <f t="shared" si="37"/>
        <v>11452</v>
      </c>
      <c r="P325" s="38">
        <f t="shared" si="38"/>
        <v>44258</v>
      </c>
      <c r="Q325" s="37" t="str">
        <f t="shared" si="39"/>
        <v>AM</v>
      </c>
      <c r="R325" s="37">
        <f t="shared" si="40"/>
        <v>54</v>
      </c>
      <c r="S325" s="37" t="str">
        <f t="shared" si="41"/>
        <v>Audit</v>
      </c>
    </row>
    <row r="326" spans="1:19" x14ac:dyDescent="0.25">
      <c r="A326" s="65">
        <v>2413</v>
      </c>
      <c r="B326" s="65">
        <v>11455</v>
      </c>
      <c r="C326" s="67">
        <v>44225</v>
      </c>
      <c r="D326" s="66" t="s">
        <v>16</v>
      </c>
      <c r="E326" s="67">
        <v>44207</v>
      </c>
      <c r="F326" s="65" t="s">
        <v>57541</v>
      </c>
      <c r="G326" s="65"/>
      <c r="H326" s="66" t="s">
        <v>57540</v>
      </c>
      <c r="I326" s="65" t="s">
        <v>1576</v>
      </c>
      <c r="J326" s="65">
        <v>71</v>
      </c>
      <c r="M326" s="37" t="str">
        <f t="shared" si="35"/>
        <v>RGIS</v>
      </c>
      <c r="N326" s="37">
        <f t="shared" si="36"/>
        <v>2413</v>
      </c>
      <c r="O326" s="37">
        <f t="shared" si="37"/>
        <v>11455</v>
      </c>
      <c r="P326" s="38">
        <f t="shared" si="38"/>
        <v>44225</v>
      </c>
      <c r="Q326" s="37" t="str">
        <f t="shared" si="39"/>
        <v>AM</v>
      </c>
      <c r="R326" s="37">
        <f t="shared" si="40"/>
        <v>71</v>
      </c>
      <c r="S326" s="37" t="str">
        <f t="shared" si="41"/>
        <v>Audit</v>
      </c>
    </row>
    <row r="327" spans="1:19" x14ac:dyDescent="0.25">
      <c r="A327" s="65">
        <v>2415</v>
      </c>
      <c r="B327" s="65">
        <v>11456</v>
      </c>
      <c r="C327" s="67">
        <v>44257</v>
      </c>
      <c r="D327" s="66" t="s">
        <v>20</v>
      </c>
      <c r="E327" s="67">
        <v>44207</v>
      </c>
      <c r="F327" s="65" t="s">
        <v>57541</v>
      </c>
      <c r="G327" s="65"/>
      <c r="H327" s="66" t="s">
        <v>57540</v>
      </c>
      <c r="I327" s="65" t="s">
        <v>1576</v>
      </c>
      <c r="J327" s="65">
        <v>69</v>
      </c>
      <c r="M327" s="37" t="str">
        <f t="shared" si="35"/>
        <v>RGIS</v>
      </c>
      <c r="N327" s="37">
        <f t="shared" si="36"/>
        <v>2415</v>
      </c>
      <c r="O327" s="37">
        <f t="shared" si="37"/>
        <v>11456</v>
      </c>
      <c r="P327" s="38">
        <f t="shared" si="38"/>
        <v>44257</v>
      </c>
      <c r="Q327" s="37" t="str">
        <f t="shared" si="39"/>
        <v>PM</v>
      </c>
      <c r="R327" s="37">
        <f t="shared" si="40"/>
        <v>69</v>
      </c>
      <c r="S327" s="37" t="str">
        <f t="shared" si="41"/>
        <v>Audit</v>
      </c>
    </row>
    <row r="328" spans="1:19" x14ac:dyDescent="0.25">
      <c r="A328" s="65">
        <v>2413</v>
      </c>
      <c r="B328" s="65">
        <v>11457</v>
      </c>
      <c r="C328" s="67">
        <v>44242</v>
      </c>
      <c r="D328" s="66" t="s">
        <v>16</v>
      </c>
      <c r="E328" s="67">
        <v>44207</v>
      </c>
      <c r="F328" s="65" t="s">
        <v>57541</v>
      </c>
      <c r="G328" s="65"/>
      <c r="H328" s="66" t="s">
        <v>57540</v>
      </c>
      <c r="I328" s="65" t="s">
        <v>1576</v>
      </c>
      <c r="J328" s="65">
        <v>54</v>
      </c>
      <c r="M328" s="37" t="str">
        <f t="shared" si="35"/>
        <v>RGIS</v>
      </c>
      <c r="N328" s="37">
        <f t="shared" si="36"/>
        <v>2413</v>
      </c>
      <c r="O328" s="37">
        <f t="shared" si="37"/>
        <v>11457</v>
      </c>
      <c r="P328" s="38">
        <f t="shared" si="38"/>
        <v>44242</v>
      </c>
      <c r="Q328" s="37" t="str">
        <f t="shared" si="39"/>
        <v>AM</v>
      </c>
      <c r="R328" s="37">
        <f t="shared" si="40"/>
        <v>54</v>
      </c>
      <c r="S328" s="37" t="str">
        <f t="shared" si="41"/>
        <v>Audit</v>
      </c>
    </row>
    <row r="329" spans="1:19" x14ac:dyDescent="0.25">
      <c r="A329" s="65">
        <v>2413</v>
      </c>
      <c r="B329" s="65">
        <v>11458</v>
      </c>
      <c r="C329" s="67">
        <v>44244</v>
      </c>
      <c r="D329" s="66" t="s">
        <v>16</v>
      </c>
      <c r="E329" s="67">
        <v>44207</v>
      </c>
      <c r="F329" s="65" t="s">
        <v>57541</v>
      </c>
      <c r="G329" s="65"/>
      <c r="H329" s="66" t="s">
        <v>57540</v>
      </c>
      <c r="I329" s="65" t="s">
        <v>1576</v>
      </c>
      <c r="J329" s="65">
        <v>69</v>
      </c>
      <c r="M329" s="37" t="str">
        <f t="shared" si="35"/>
        <v>RGIS</v>
      </c>
      <c r="N329" s="37">
        <f t="shared" si="36"/>
        <v>2413</v>
      </c>
      <c r="O329" s="37">
        <f t="shared" si="37"/>
        <v>11458</v>
      </c>
      <c r="P329" s="38">
        <f t="shared" si="38"/>
        <v>44244</v>
      </c>
      <c r="Q329" s="37" t="str">
        <f t="shared" si="39"/>
        <v>AM</v>
      </c>
      <c r="R329" s="37">
        <f t="shared" si="40"/>
        <v>69</v>
      </c>
      <c r="S329" s="37" t="str">
        <f t="shared" si="41"/>
        <v>Audit</v>
      </c>
    </row>
    <row r="330" spans="1:19" x14ac:dyDescent="0.25">
      <c r="A330" s="65">
        <v>2413</v>
      </c>
      <c r="B330" s="65">
        <v>11459</v>
      </c>
      <c r="C330" s="67">
        <v>44240</v>
      </c>
      <c r="D330" s="66" t="s">
        <v>16</v>
      </c>
      <c r="E330" s="67">
        <v>44207</v>
      </c>
      <c r="F330" s="65" t="s">
        <v>57541</v>
      </c>
      <c r="G330" s="65"/>
      <c r="H330" s="66" t="s">
        <v>57540</v>
      </c>
      <c r="I330" s="65" t="s">
        <v>1576</v>
      </c>
      <c r="J330" s="65">
        <v>71</v>
      </c>
      <c r="M330" s="37" t="str">
        <f t="shared" si="35"/>
        <v>RGIS</v>
      </c>
      <c r="N330" s="37">
        <f t="shared" si="36"/>
        <v>2413</v>
      </c>
      <c r="O330" s="37">
        <f t="shared" si="37"/>
        <v>11459</v>
      </c>
      <c r="P330" s="38">
        <f t="shared" si="38"/>
        <v>44240</v>
      </c>
      <c r="Q330" s="37" t="str">
        <f t="shared" si="39"/>
        <v>AM</v>
      </c>
      <c r="R330" s="37">
        <f t="shared" si="40"/>
        <v>71</v>
      </c>
      <c r="S330" s="37" t="str">
        <f t="shared" si="41"/>
        <v>Audit</v>
      </c>
    </row>
    <row r="331" spans="1:19" x14ac:dyDescent="0.25">
      <c r="A331" s="65">
        <v>1152</v>
      </c>
      <c r="B331" s="65">
        <v>11460</v>
      </c>
      <c r="C331" s="67">
        <v>44267</v>
      </c>
      <c r="D331" s="66" t="s">
        <v>20</v>
      </c>
      <c r="E331" s="67">
        <v>44207</v>
      </c>
      <c r="F331" s="65" t="s">
        <v>57541</v>
      </c>
      <c r="G331" s="65"/>
      <c r="H331" s="66" t="s">
        <v>57540</v>
      </c>
      <c r="I331" s="65" t="s">
        <v>58606</v>
      </c>
      <c r="J331" s="65">
        <v>69</v>
      </c>
      <c r="M331" s="37" t="str">
        <f t="shared" si="35"/>
        <v>RGIS</v>
      </c>
      <c r="N331" s="37">
        <f t="shared" si="36"/>
        <v>1152</v>
      </c>
      <c r="O331" s="37">
        <f t="shared" si="37"/>
        <v>11460</v>
      </c>
      <c r="P331" s="38">
        <f t="shared" si="38"/>
        <v>44267</v>
      </c>
      <c r="Q331" s="37" t="str">
        <f t="shared" si="39"/>
        <v>PM</v>
      </c>
      <c r="R331" s="37">
        <f t="shared" si="40"/>
        <v>69</v>
      </c>
      <c r="S331" s="37" t="str">
        <f t="shared" si="41"/>
        <v>Audit</v>
      </c>
    </row>
    <row r="332" spans="1:19" x14ac:dyDescent="0.25">
      <c r="A332" s="65">
        <v>2421</v>
      </c>
      <c r="B332" s="65">
        <v>11462</v>
      </c>
      <c r="C332" s="67">
        <v>44227</v>
      </c>
      <c r="D332" s="66" t="s">
        <v>16</v>
      </c>
      <c r="E332" s="67">
        <v>44207</v>
      </c>
      <c r="F332" s="65" t="s">
        <v>57541</v>
      </c>
      <c r="G332" s="65"/>
      <c r="H332" s="66" t="s">
        <v>57540</v>
      </c>
      <c r="I332" s="65" t="s">
        <v>1576</v>
      </c>
      <c r="J332" s="65">
        <v>69</v>
      </c>
      <c r="M332" s="37" t="str">
        <f t="shared" si="35"/>
        <v>RGIS</v>
      </c>
      <c r="N332" s="37">
        <f t="shared" si="36"/>
        <v>2421</v>
      </c>
      <c r="O332" s="37">
        <f t="shared" si="37"/>
        <v>11462</v>
      </c>
      <c r="P332" s="38">
        <f t="shared" si="38"/>
        <v>44227</v>
      </c>
      <c r="Q332" s="37" t="str">
        <f t="shared" si="39"/>
        <v>AM</v>
      </c>
      <c r="R332" s="37">
        <f t="shared" si="40"/>
        <v>69</v>
      </c>
      <c r="S332" s="37" t="str">
        <f t="shared" si="41"/>
        <v>Audit</v>
      </c>
    </row>
    <row r="333" spans="1:19" x14ac:dyDescent="0.25">
      <c r="A333" s="65">
        <v>2415</v>
      </c>
      <c r="B333" s="65">
        <v>11463</v>
      </c>
      <c r="C333" s="67">
        <v>44225</v>
      </c>
      <c r="D333" s="66" t="s">
        <v>20</v>
      </c>
      <c r="E333" s="67">
        <v>44207</v>
      </c>
      <c r="F333" s="65" t="s">
        <v>57541</v>
      </c>
      <c r="G333" s="65"/>
      <c r="H333" s="66" t="s">
        <v>57540</v>
      </c>
      <c r="I333" s="65" t="s">
        <v>1576</v>
      </c>
      <c r="J333" s="65">
        <v>69</v>
      </c>
      <c r="M333" s="37" t="str">
        <f t="shared" si="35"/>
        <v>RGIS</v>
      </c>
      <c r="N333" s="37">
        <f t="shared" si="36"/>
        <v>2415</v>
      </c>
      <c r="O333" s="37">
        <f t="shared" si="37"/>
        <v>11463</v>
      </c>
      <c r="P333" s="38">
        <f t="shared" si="38"/>
        <v>44225</v>
      </c>
      <c r="Q333" s="37" t="str">
        <f t="shared" si="39"/>
        <v>PM</v>
      </c>
      <c r="R333" s="37">
        <f t="shared" si="40"/>
        <v>69</v>
      </c>
      <c r="S333" s="37" t="str">
        <f t="shared" si="41"/>
        <v>Audit</v>
      </c>
    </row>
    <row r="334" spans="1:19" x14ac:dyDescent="0.25">
      <c r="A334" s="65">
        <v>2413</v>
      </c>
      <c r="B334" s="65">
        <v>11464</v>
      </c>
      <c r="C334" s="67">
        <v>44267</v>
      </c>
      <c r="D334" s="66" t="s">
        <v>16</v>
      </c>
      <c r="E334" s="67">
        <v>44207</v>
      </c>
      <c r="F334" s="65" t="s">
        <v>57541</v>
      </c>
      <c r="G334" s="65"/>
      <c r="H334" s="66" t="s">
        <v>57540</v>
      </c>
      <c r="I334" s="65" t="s">
        <v>1576</v>
      </c>
      <c r="J334" s="65">
        <v>69</v>
      </c>
      <c r="M334" s="37" t="str">
        <f t="shared" si="35"/>
        <v>RGIS</v>
      </c>
      <c r="N334" s="37">
        <f t="shared" si="36"/>
        <v>2413</v>
      </c>
      <c r="O334" s="37">
        <f t="shared" si="37"/>
        <v>11464</v>
      </c>
      <c r="P334" s="38">
        <f t="shared" si="38"/>
        <v>44267</v>
      </c>
      <c r="Q334" s="37" t="str">
        <f t="shared" si="39"/>
        <v>AM</v>
      </c>
      <c r="R334" s="37">
        <f t="shared" si="40"/>
        <v>69</v>
      </c>
      <c r="S334" s="37" t="str">
        <f t="shared" si="41"/>
        <v>Audit</v>
      </c>
    </row>
    <row r="335" spans="1:19" x14ac:dyDescent="0.25">
      <c r="A335" s="65">
        <v>2413</v>
      </c>
      <c r="B335" s="65">
        <v>11465</v>
      </c>
      <c r="C335" s="67">
        <v>44244</v>
      </c>
      <c r="D335" s="66" t="s">
        <v>20</v>
      </c>
      <c r="E335" s="67">
        <v>44207</v>
      </c>
      <c r="F335" s="65" t="s">
        <v>57541</v>
      </c>
      <c r="G335" s="65"/>
      <c r="H335" s="66" t="s">
        <v>57540</v>
      </c>
      <c r="I335" s="65" t="s">
        <v>1576</v>
      </c>
      <c r="J335" s="65">
        <v>69</v>
      </c>
      <c r="M335" s="37" t="str">
        <f t="shared" si="35"/>
        <v>RGIS</v>
      </c>
      <c r="N335" s="37">
        <f t="shared" si="36"/>
        <v>2413</v>
      </c>
      <c r="O335" s="37">
        <f t="shared" si="37"/>
        <v>11465</v>
      </c>
      <c r="P335" s="38">
        <f t="shared" si="38"/>
        <v>44244</v>
      </c>
      <c r="Q335" s="37" t="str">
        <f t="shared" si="39"/>
        <v>PM</v>
      </c>
      <c r="R335" s="37">
        <f t="shared" si="40"/>
        <v>69</v>
      </c>
      <c r="S335" s="37" t="str">
        <f t="shared" si="41"/>
        <v>Audit</v>
      </c>
    </row>
    <row r="336" spans="1:19" x14ac:dyDescent="0.25">
      <c r="A336" s="65">
        <v>2511</v>
      </c>
      <c r="B336" s="65">
        <v>11476</v>
      </c>
      <c r="C336" s="67">
        <v>44230</v>
      </c>
      <c r="D336" s="66" t="s">
        <v>20</v>
      </c>
      <c r="E336" s="67">
        <v>44207</v>
      </c>
      <c r="F336" s="65" t="s">
        <v>57541</v>
      </c>
      <c r="G336" s="65"/>
      <c r="H336" s="66" t="s">
        <v>57540</v>
      </c>
      <c r="I336" s="65" t="s">
        <v>60055</v>
      </c>
      <c r="J336" s="65">
        <v>127</v>
      </c>
      <c r="M336" s="37" t="str">
        <f t="shared" si="35"/>
        <v>RGIS</v>
      </c>
      <c r="N336" s="37">
        <f t="shared" si="36"/>
        <v>2511</v>
      </c>
      <c r="O336" s="37">
        <f t="shared" si="37"/>
        <v>11476</v>
      </c>
      <c r="P336" s="38">
        <f t="shared" si="38"/>
        <v>44230</v>
      </c>
      <c r="Q336" s="37" t="str">
        <f t="shared" si="39"/>
        <v>PM</v>
      </c>
      <c r="R336" s="37">
        <f t="shared" si="40"/>
        <v>127</v>
      </c>
      <c r="S336" s="37" t="str">
        <f t="shared" si="41"/>
        <v>Audit</v>
      </c>
    </row>
    <row r="337" spans="1:19" x14ac:dyDescent="0.25">
      <c r="A337" s="65">
        <v>2546</v>
      </c>
      <c r="B337" s="65">
        <v>11533</v>
      </c>
      <c r="C337" s="67">
        <v>44207</v>
      </c>
      <c r="D337" s="66" t="s">
        <v>16</v>
      </c>
      <c r="E337" s="67">
        <v>44207</v>
      </c>
      <c r="F337" s="65" t="s">
        <v>57541</v>
      </c>
      <c r="G337" s="65"/>
      <c r="H337" s="66" t="s">
        <v>57540</v>
      </c>
      <c r="I337" s="65" t="s">
        <v>574</v>
      </c>
      <c r="J337" s="65">
        <v>121</v>
      </c>
      <c r="M337" s="37" t="str">
        <f t="shared" si="35"/>
        <v>RGIS</v>
      </c>
      <c r="N337" s="37">
        <f t="shared" si="36"/>
        <v>2546</v>
      </c>
      <c r="O337" s="37">
        <f t="shared" si="37"/>
        <v>11533</v>
      </c>
      <c r="P337" s="38">
        <f t="shared" si="38"/>
        <v>44207</v>
      </c>
      <c r="Q337" s="37" t="str">
        <f t="shared" si="39"/>
        <v>AM</v>
      </c>
      <c r="R337" s="37">
        <f t="shared" si="40"/>
        <v>121</v>
      </c>
      <c r="S337" s="37" t="str">
        <f t="shared" si="41"/>
        <v>Audit</v>
      </c>
    </row>
    <row r="338" spans="1:19" x14ac:dyDescent="0.25">
      <c r="A338" s="65">
        <v>2543</v>
      </c>
      <c r="B338" s="65">
        <v>11534</v>
      </c>
      <c r="C338" s="67">
        <v>44266</v>
      </c>
      <c r="D338" s="66" t="s">
        <v>16</v>
      </c>
      <c r="E338" s="67">
        <v>44207</v>
      </c>
      <c r="F338" s="65" t="s">
        <v>57541</v>
      </c>
      <c r="G338" s="65"/>
      <c r="H338" s="66" t="s">
        <v>57540</v>
      </c>
      <c r="I338" s="65" t="s">
        <v>574</v>
      </c>
      <c r="J338" s="65">
        <v>121</v>
      </c>
      <c r="M338" s="37" t="str">
        <f t="shared" si="35"/>
        <v>RGIS</v>
      </c>
      <c r="N338" s="37">
        <f t="shared" si="36"/>
        <v>2543</v>
      </c>
      <c r="O338" s="37">
        <f t="shared" si="37"/>
        <v>11534</v>
      </c>
      <c r="P338" s="38">
        <f t="shared" si="38"/>
        <v>44266</v>
      </c>
      <c r="Q338" s="37" t="str">
        <f t="shared" si="39"/>
        <v>AM</v>
      </c>
      <c r="R338" s="37">
        <f t="shared" si="40"/>
        <v>121</v>
      </c>
      <c r="S338" s="37" t="str">
        <f t="shared" si="41"/>
        <v>Audit</v>
      </c>
    </row>
    <row r="339" spans="1:19" x14ac:dyDescent="0.25">
      <c r="A339" s="65">
        <v>2546</v>
      </c>
      <c r="B339" s="65">
        <v>11540</v>
      </c>
      <c r="C339" s="67">
        <v>44245</v>
      </c>
      <c r="D339" s="66" t="s">
        <v>16</v>
      </c>
      <c r="E339" s="67">
        <v>44207</v>
      </c>
      <c r="F339" s="65" t="s">
        <v>57541</v>
      </c>
      <c r="G339" s="65"/>
      <c r="H339" s="66" t="s">
        <v>57540</v>
      </c>
      <c r="I339" s="65" t="s">
        <v>574</v>
      </c>
      <c r="J339" s="65">
        <v>121</v>
      </c>
      <c r="M339" s="37" t="str">
        <f t="shared" si="35"/>
        <v>RGIS</v>
      </c>
      <c r="N339" s="37">
        <f t="shared" si="36"/>
        <v>2546</v>
      </c>
      <c r="O339" s="37">
        <f t="shared" si="37"/>
        <v>11540</v>
      </c>
      <c r="P339" s="38">
        <f t="shared" si="38"/>
        <v>44245</v>
      </c>
      <c r="Q339" s="37" t="str">
        <f t="shared" si="39"/>
        <v>AM</v>
      </c>
      <c r="R339" s="37">
        <f t="shared" si="40"/>
        <v>121</v>
      </c>
      <c r="S339" s="37" t="str">
        <f t="shared" si="41"/>
        <v>Audit</v>
      </c>
    </row>
    <row r="340" spans="1:19" x14ac:dyDescent="0.25">
      <c r="A340" s="65">
        <v>2546</v>
      </c>
      <c r="B340" s="65">
        <v>11542</v>
      </c>
      <c r="C340" s="67">
        <v>44243</v>
      </c>
      <c r="D340" s="66" t="s">
        <v>16</v>
      </c>
      <c r="E340" s="67">
        <v>44207</v>
      </c>
      <c r="F340" s="65" t="s">
        <v>57541</v>
      </c>
      <c r="G340" s="65"/>
      <c r="H340" s="66" t="s">
        <v>57540</v>
      </c>
      <c r="I340" s="65" t="s">
        <v>574</v>
      </c>
      <c r="J340" s="65">
        <v>121</v>
      </c>
      <c r="M340" s="37" t="str">
        <f t="shared" si="35"/>
        <v>RGIS</v>
      </c>
      <c r="N340" s="37">
        <f t="shared" si="36"/>
        <v>2546</v>
      </c>
      <c r="O340" s="37">
        <f t="shared" si="37"/>
        <v>11542</v>
      </c>
      <c r="P340" s="38">
        <f t="shared" si="38"/>
        <v>44243</v>
      </c>
      <c r="Q340" s="37" t="str">
        <f t="shared" si="39"/>
        <v>AM</v>
      </c>
      <c r="R340" s="37">
        <f t="shared" si="40"/>
        <v>121</v>
      </c>
      <c r="S340" s="37" t="str">
        <f t="shared" si="41"/>
        <v>Audit</v>
      </c>
    </row>
    <row r="341" spans="1:19" x14ac:dyDescent="0.25">
      <c r="A341" s="65">
        <v>2546</v>
      </c>
      <c r="B341" s="65">
        <v>11546</v>
      </c>
      <c r="C341" s="67">
        <v>44224</v>
      </c>
      <c r="D341" s="66" t="s">
        <v>16</v>
      </c>
      <c r="E341" s="67">
        <v>44207</v>
      </c>
      <c r="F341" s="65" t="s">
        <v>57541</v>
      </c>
      <c r="G341" s="65"/>
      <c r="H341" s="66" t="s">
        <v>57540</v>
      </c>
      <c r="I341" s="65" t="s">
        <v>574</v>
      </c>
      <c r="J341" s="65">
        <v>121</v>
      </c>
      <c r="M341" s="37" t="str">
        <f t="shared" si="35"/>
        <v>RGIS</v>
      </c>
      <c r="N341" s="37">
        <f t="shared" si="36"/>
        <v>2546</v>
      </c>
      <c r="O341" s="37">
        <f t="shared" si="37"/>
        <v>11546</v>
      </c>
      <c r="P341" s="38">
        <f t="shared" si="38"/>
        <v>44224</v>
      </c>
      <c r="Q341" s="37" t="str">
        <f t="shared" si="39"/>
        <v>AM</v>
      </c>
      <c r="R341" s="37">
        <f t="shared" si="40"/>
        <v>121</v>
      </c>
      <c r="S341" s="37" t="str">
        <f t="shared" si="41"/>
        <v>Audit</v>
      </c>
    </row>
    <row r="342" spans="1:19" x14ac:dyDescent="0.25">
      <c r="A342" s="65">
        <v>2543</v>
      </c>
      <c r="B342" s="65">
        <v>11548</v>
      </c>
      <c r="C342" s="67">
        <v>44273</v>
      </c>
      <c r="D342" s="66" t="s">
        <v>16</v>
      </c>
      <c r="E342" s="67">
        <v>44207</v>
      </c>
      <c r="F342" s="65" t="s">
        <v>57541</v>
      </c>
      <c r="G342" s="65"/>
      <c r="H342" s="66" t="s">
        <v>57540</v>
      </c>
      <c r="I342" s="65" t="s">
        <v>574</v>
      </c>
      <c r="J342" s="65">
        <v>121</v>
      </c>
      <c r="M342" s="37" t="str">
        <f t="shared" si="35"/>
        <v>RGIS</v>
      </c>
      <c r="N342" s="37">
        <f t="shared" si="36"/>
        <v>2543</v>
      </c>
      <c r="O342" s="37">
        <f t="shared" si="37"/>
        <v>11548</v>
      </c>
      <c r="P342" s="38">
        <f t="shared" si="38"/>
        <v>44273</v>
      </c>
      <c r="Q342" s="37" t="str">
        <f t="shared" si="39"/>
        <v>AM</v>
      </c>
      <c r="R342" s="37">
        <f t="shared" si="40"/>
        <v>121</v>
      </c>
      <c r="S342" s="37" t="str">
        <f t="shared" si="41"/>
        <v>Audit</v>
      </c>
    </row>
    <row r="343" spans="1:19" x14ac:dyDescent="0.25">
      <c r="A343" s="65">
        <v>2543</v>
      </c>
      <c r="B343" s="65">
        <v>11550</v>
      </c>
      <c r="C343" s="67">
        <v>44253</v>
      </c>
      <c r="D343" s="66" t="s">
        <v>20</v>
      </c>
      <c r="E343" s="67">
        <v>44207</v>
      </c>
      <c r="F343" s="65" t="s">
        <v>57541</v>
      </c>
      <c r="G343" s="65"/>
      <c r="H343" s="66" t="s">
        <v>57540</v>
      </c>
      <c r="I343" s="65" t="s">
        <v>574</v>
      </c>
      <c r="J343" s="65">
        <v>121</v>
      </c>
      <c r="M343" s="37" t="str">
        <f t="shared" si="35"/>
        <v>RGIS</v>
      </c>
      <c r="N343" s="37">
        <f t="shared" si="36"/>
        <v>2543</v>
      </c>
      <c r="O343" s="37">
        <f t="shared" si="37"/>
        <v>11550</v>
      </c>
      <c r="P343" s="38">
        <f t="shared" si="38"/>
        <v>44253</v>
      </c>
      <c r="Q343" s="37" t="str">
        <f t="shared" si="39"/>
        <v>PM</v>
      </c>
      <c r="R343" s="37">
        <f t="shared" si="40"/>
        <v>121</v>
      </c>
      <c r="S343" s="37" t="str">
        <f t="shared" si="41"/>
        <v>Audit</v>
      </c>
    </row>
    <row r="344" spans="1:19" x14ac:dyDescent="0.25">
      <c r="A344" s="65">
        <v>2543</v>
      </c>
      <c r="B344" s="65">
        <v>11556</v>
      </c>
      <c r="C344" s="67">
        <v>44253</v>
      </c>
      <c r="D344" s="66" t="s">
        <v>16</v>
      </c>
      <c r="E344" s="67">
        <v>44207</v>
      </c>
      <c r="F344" s="65" t="s">
        <v>57541</v>
      </c>
      <c r="G344" s="65"/>
      <c r="H344" s="66" t="s">
        <v>57540</v>
      </c>
      <c r="I344" s="65" t="s">
        <v>574</v>
      </c>
      <c r="J344" s="65">
        <v>121</v>
      </c>
      <c r="M344" s="37" t="str">
        <f t="shared" si="35"/>
        <v>RGIS</v>
      </c>
      <c r="N344" s="37">
        <f t="shared" si="36"/>
        <v>2543</v>
      </c>
      <c r="O344" s="37">
        <f t="shared" si="37"/>
        <v>11556</v>
      </c>
      <c r="P344" s="38">
        <f t="shared" si="38"/>
        <v>44253</v>
      </c>
      <c r="Q344" s="37" t="str">
        <f t="shared" si="39"/>
        <v>AM</v>
      </c>
      <c r="R344" s="37">
        <f t="shared" si="40"/>
        <v>121</v>
      </c>
      <c r="S344" s="37" t="str">
        <f t="shared" si="41"/>
        <v>Audit</v>
      </c>
    </row>
    <row r="345" spans="1:19" x14ac:dyDescent="0.25">
      <c r="A345" s="65">
        <v>2547</v>
      </c>
      <c r="B345" s="65">
        <v>11567</v>
      </c>
      <c r="C345" s="67">
        <v>44253</v>
      </c>
      <c r="D345" s="66" t="s">
        <v>16</v>
      </c>
      <c r="E345" s="67">
        <v>44207</v>
      </c>
      <c r="F345" s="65" t="s">
        <v>57541</v>
      </c>
      <c r="G345" s="65"/>
      <c r="H345" s="66" t="s">
        <v>57540</v>
      </c>
      <c r="I345" s="65" t="s">
        <v>574</v>
      </c>
      <c r="J345" s="65">
        <v>100</v>
      </c>
      <c r="M345" s="37" t="str">
        <f t="shared" si="35"/>
        <v>RGIS</v>
      </c>
      <c r="N345" s="37">
        <f t="shared" si="36"/>
        <v>2547</v>
      </c>
      <c r="O345" s="37">
        <f t="shared" si="37"/>
        <v>11567</v>
      </c>
      <c r="P345" s="38">
        <f t="shared" si="38"/>
        <v>44253</v>
      </c>
      <c r="Q345" s="37" t="str">
        <f t="shared" si="39"/>
        <v>AM</v>
      </c>
      <c r="R345" s="37">
        <f t="shared" si="40"/>
        <v>100</v>
      </c>
      <c r="S345" s="37" t="str">
        <f t="shared" si="41"/>
        <v>Audit</v>
      </c>
    </row>
    <row r="346" spans="1:19" x14ac:dyDescent="0.25">
      <c r="A346" s="65">
        <v>2541</v>
      </c>
      <c r="B346" s="65">
        <v>11568</v>
      </c>
      <c r="C346" s="67">
        <v>44274</v>
      </c>
      <c r="D346" s="66" t="s">
        <v>16</v>
      </c>
      <c r="E346" s="67">
        <v>44207</v>
      </c>
      <c r="F346" s="65" t="s">
        <v>57541</v>
      </c>
      <c r="G346" s="65"/>
      <c r="H346" s="66" t="s">
        <v>57540</v>
      </c>
      <c r="I346" s="65" t="s">
        <v>574</v>
      </c>
      <c r="J346" s="65">
        <v>108</v>
      </c>
      <c r="M346" s="37" t="str">
        <f t="shared" si="35"/>
        <v>RGIS</v>
      </c>
      <c r="N346" s="37">
        <f t="shared" si="36"/>
        <v>2541</v>
      </c>
      <c r="O346" s="37">
        <f t="shared" si="37"/>
        <v>11568</v>
      </c>
      <c r="P346" s="38">
        <f t="shared" si="38"/>
        <v>44274</v>
      </c>
      <c r="Q346" s="37" t="str">
        <f t="shared" si="39"/>
        <v>AM</v>
      </c>
      <c r="R346" s="37">
        <f t="shared" si="40"/>
        <v>108</v>
      </c>
      <c r="S346" s="37" t="str">
        <f t="shared" si="41"/>
        <v>Audit</v>
      </c>
    </row>
    <row r="347" spans="1:19" x14ac:dyDescent="0.25">
      <c r="A347" s="65">
        <v>2541</v>
      </c>
      <c r="B347" s="65">
        <v>11569</v>
      </c>
      <c r="C347" s="67">
        <v>44280</v>
      </c>
      <c r="D347" s="66" t="s">
        <v>16</v>
      </c>
      <c r="E347" s="67">
        <v>44207</v>
      </c>
      <c r="F347" s="65" t="s">
        <v>57541</v>
      </c>
      <c r="G347" s="65"/>
      <c r="H347" s="66" t="s">
        <v>57540</v>
      </c>
      <c r="I347" s="65" t="s">
        <v>574</v>
      </c>
      <c r="J347" s="65">
        <v>108</v>
      </c>
      <c r="M347" s="37" t="str">
        <f t="shared" si="35"/>
        <v>RGIS</v>
      </c>
      <c r="N347" s="37">
        <f t="shared" si="36"/>
        <v>2541</v>
      </c>
      <c r="O347" s="37">
        <f t="shared" si="37"/>
        <v>11569</v>
      </c>
      <c r="P347" s="38">
        <f t="shared" si="38"/>
        <v>44280</v>
      </c>
      <c r="Q347" s="37" t="str">
        <f t="shared" si="39"/>
        <v>AM</v>
      </c>
      <c r="R347" s="37">
        <f t="shared" si="40"/>
        <v>108</v>
      </c>
      <c r="S347" s="37" t="str">
        <f t="shared" si="41"/>
        <v>Audit</v>
      </c>
    </row>
    <row r="348" spans="1:19" x14ac:dyDescent="0.25">
      <c r="A348" s="65">
        <v>2547</v>
      </c>
      <c r="B348" s="65">
        <v>11570</v>
      </c>
      <c r="C348" s="67">
        <v>44281</v>
      </c>
      <c r="D348" s="66" t="s">
        <v>16</v>
      </c>
      <c r="E348" s="67">
        <v>44207</v>
      </c>
      <c r="F348" s="65" t="s">
        <v>57541</v>
      </c>
      <c r="G348" s="65"/>
      <c r="H348" s="66" t="s">
        <v>57540</v>
      </c>
      <c r="I348" s="65" t="s">
        <v>574</v>
      </c>
      <c r="J348" s="65">
        <v>100</v>
      </c>
      <c r="M348" s="37" t="str">
        <f t="shared" si="35"/>
        <v>RGIS</v>
      </c>
      <c r="N348" s="37">
        <f t="shared" si="36"/>
        <v>2547</v>
      </c>
      <c r="O348" s="37">
        <f t="shared" si="37"/>
        <v>11570</v>
      </c>
      <c r="P348" s="38">
        <f t="shared" si="38"/>
        <v>44281</v>
      </c>
      <c r="Q348" s="37" t="str">
        <f t="shared" si="39"/>
        <v>AM</v>
      </c>
      <c r="R348" s="37">
        <f t="shared" si="40"/>
        <v>100</v>
      </c>
      <c r="S348" s="37" t="str">
        <f t="shared" si="41"/>
        <v>Audit</v>
      </c>
    </row>
    <row r="349" spans="1:19" x14ac:dyDescent="0.25">
      <c r="A349" s="65">
        <v>2543</v>
      </c>
      <c r="B349" s="65">
        <v>11571</v>
      </c>
      <c r="C349" s="67">
        <v>44208</v>
      </c>
      <c r="D349" s="66" t="s">
        <v>16</v>
      </c>
      <c r="E349" s="67">
        <v>44207</v>
      </c>
      <c r="F349" s="65" t="s">
        <v>57541</v>
      </c>
      <c r="G349" s="65"/>
      <c r="H349" s="66" t="s">
        <v>57540</v>
      </c>
      <c r="I349" s="65" t="s">
        <v>574</v>
      </c>
      <c r="J349" s="65">
        <v>108</v>
      </c>
      <c r="M349" s="37" t="str">
        <f t="shared" si="35"/>
        <v>RGIS</v>
      </c>
      <c r="N349" s="37">
        <f t="shared" si="36"/>
        <v>2543</v>
      </c>
      <c r="O349" s="37">
        <f t="shared" si="37"/>
        <v>11571</v>
      </c>
      <c r="P349" s="38">
        <f t="shared" si="38"/>
        <v>44208</v>
      </c>
      <c r="Q349" s="37" t="str">
        <f t="shared" si="39"/>
        <v>AM</v>
      </c>
      <c r="R349" s="37">
        <f t="shared" si="40"/>
        <v>108</v>
      </c>
      <c r="S349" s="37" t="str">
        <f t="shared" si="41"/>
        <v>Audit</v>
      </c>
    </row>
    <row r="350" spans="1:19" x14ac:dyDescent="0.25">
      <c r="A350" s="65">
        <v>2547</v>
      </c>
      <c r="B350" s="65">
        <v>11572</v>
      </c>
      <c r="C350" s="67">
        <v>44233</v>
      </c>
      <c r="D350" s="66" t="s">
        <v>16</v>
      </c>
      <c r="E350" s="67">
        <v>44207</v>
      </c>
      <c r="F350" s="65" t="s">
        <v>57541</v>
      </c>
      <c r="G350" s="65"/>
      <c r="H350" s="66" t="s">
        <v>57540</v>
      </c>
      <c r="I350" s="65" t="s">
        <v>574</v>
      </c>
      <c r="J350" s="65">
        <v>100</v>
      </c>
      <c r="M350" s="37" t="str">
        <f t="shared" si="35"/>
        <v>RGIS</v>
      </c>
      <c r="N350" s="37">
        <f t="shared" si="36"/>
        <v>2547</v>
      </c>
      <c r="O350" s="37">
        <f t="shared" si="37"/>
        <v>11572</v>
      </c>
      <c r="P350" s="38">
        <f t="shared" si="38"/>
        <v>44233</v>
      </c>
      <c r="Q350" s="37" t="str">
        <f t="shared" si="39"/>
        <v>AM</v>
      </c>
      <c r="R350" s="37">
        <f t="shared" si="40"/>
        <v>100</v>
      </c>
      <c r="S350" s="37" t="str">
        <f t="shared" si="41"/>
        <v>Audit</v>
      </c>
    </row>
    <row r="351" spans="1:19" x14ac:dyDescent="0.25">
      <c r="A351" s="65">
        <v>2543</v>
      </c>
      <c r="B351" s="65">
        <v>11574</v>
      </c>
      <c r="C351" s="67">
        <v>44208</v>
      </c>
      <c r="D351" s="66" t="s">
        <v>20</v>
      </c>
      <c r="E351" s="67">
        <v>44207</v>
      </c>
      <c r="F351" s="65" t="s">
        <v>57541</v>
      </c>
      <c r="G351" s="65"/>
      <c r="H351" s="66" t="s">
        <v>57540</v>
      </c>
      <c r="I351" s="65" t="s">
        <v>574</v>
      </c>
      <c r="J351" s="65">
        <v>108</v>
      </c>
      <c r="M351" s="37" t="str">
        <f t="shared" si="35"/>
        <v>RGIS</v>
      </c>
      <c r="N351" s="37">
        <f t="shared" si="36"/>
        <v>2543</v>
      </c>
      <c r="O351" s="37">
        <f t="shared" si="37"/>
        <v>11574</v>
      </c>
      <c r="P351" s="38">
        <f t="shared" si="38"/>
        <v>44208</v>
      </c>
      <c r="Q351" s="37" t="str">
        <f t="shared" si="39"/>
        <v>PM</v>
      </c>
      <c r="R351" s="37">
        <f t="shared" si="40"/>
        <v>108</v>
      </c>
      <c r="S351" s="37" t="str">
        <f t="shared" si="41"/>
        <v>Audit</v>
      </c>
    </row>
    <row r="352" spans="1:19" x14ac:dyDescent="0.25">
      <c r="A352" s="65">
        <v>2547</v>
      </c>
      <c r="B352" s="65">
        <v>11575</v>
      </c>
      <c r="C352" s="67">
        <v>44259</v>
      </c>
      <c r="D352" s="66" t="s">
        <v>16</v>
      </c>
      <c r="E352" s="67">
        <v>44207</v>
      </c>
      <c r="F352" s="65" t="s">
        <v>57541</v>
      </c>
      <c r="G352" s="65"/>
      <c r="H352" s="66" t="s">
        <v>57540</v>
      </c>
      <c r="I352" s="65" t="s">
        <v>574</v>
      </c>
      <c r="J352" s="65">
        <v>100</v>
      </c>
      <c r="M352" s="37" t="str">
        <f t="shared" si="35"/>
        <v>RGIS</v>
      </c>
      <c r="N352" s="37">
        <f t="shared" si="36"/>
        <v>2547</v>
      </c>
      <c r="O352" s="37">
        <f t="shared" si="37"/>
        <v>11575</v>
      </c>
      <c r="P352" s="38">
        <f t="shared" si="38"/>
        <v>44259</v>
      </c>
      <c r="Q352" s="37" t="str">
        <f t="shared" si="39"/>
        <v>AM</v>
      </c>
      <c r="R352" s="37">
        <f t="shared" si="40"/>
        <v>100</v>
      </c>
      <c r="S352" s="37" t="str">
        <f t="shared" si="41"/>
        <v>Audit</v>
      </c>
    </row>
    <row r="353" spans="1:19" x14ac:dyDescent="0.25">
      <c r="A353" s="65">
        <v>2547</v>
      </c>
      <c r="B353" s="65">
        <v>11577</v>
      </c>
      <c r="C353" s="67">
        <v>44207</v>
      </c>
      <c r="D353" s="66" t="s">
        <v>16</v>
      </c>
      <c r="E353" s="67">
        <v>44207</v>
      </c>
      <c r="F353" s="65" t="s">
        <v>57541</v>
      </c>
      <c r="G353" s="65"/>
      <c r="H353" s="66" t="s">
        <v>57540</v>
      </c>
      <c r="I353" s="65" t="s">
        <v>574</v>
      </c>
      <c r="J353" s="65">
        <v>108</v>
      </c>
      <c r="M353" s="37" t="str">
        <f t="shared" si="35"/>
        <v>RGIS</v>
      </c>
      <c r="N353" s="37">
        <f t="shared" si="36"/>
        <v>2547</v>
      </c>
      <c r="O353" s="37">
        <f t="shared" si="37"/>
        <v>11577</v>
      </c>
      <c r="P353" s="38">
        <f t="shared" si="38"/>
        <v>44207</v>
      </c>
      <c r="Q353" s="37" t="str">
        <f t="shared" si="39"/>
        <v>AM</v>
      </c>
      <c r="R353" s="37">
        <f t="shared" si="40"/>
        <v>108</v>
      </c>
      <c r="S353" s="37" t="str">
        <f t="shared" si="41"/>
        <v>Audit</v>
      </c>
    </row>
    <row r="354" spans="1:19" x14ac:dyDescent="0.25">
      <c r="A354" s="65">
        <v>2547</v>
      </c>
      <c r="B354" s="65">
        <v>11580</v>
      </c>
      <c r="C354" s="67">
        <v>44272</v>
      </c>
      <c r="D354" s="66" t="s">
        <v>16</v>
      </c>
      <c r="E354" s="67">
        <v>44207</v>
      </c>
      <c r="F354" s="65" t="s">
        <v>57541</v>
      </c>
      <c r="G354" s="65"/>
      <c r="H354" s="66" t="s">
        <v>57540</v>
      </c>
      <c r="I354" s="65" t="s">
        <v>574</v>
      </c>
      <c r="J354" s="65">
        <v>100</v>
      </c>
      <c r="M354" s="37" t="str">
        <f t="shared" si="35"/>
        <v>RGIS</v>
      </c>
      <c r="N354" s="37">
        <f t="shared" si="36"/>
        <v>2547</v>
      </c>
      <c r="O354" s="37">
        <f t="shared" si="37"/>
        <v>11580</v>
      </c>
      <c r="P354" s="38">
        <f t="shared" si="38"/>
        <v>44272</v>
      </c>
      <c r="Q354" s="37" t="str">
        <f t="shared" si="39"/>
        <v>AM</v>
      </c>
      <c r="R354" s="37">
        <f t="shared" si="40"/>
        <v>100</v>
      </c>
      <c r="S354" s="37" t="str">
        <f t="shared" si="41"/>
        <v>Audit</v>
      </c>
    </row>
    <row r="355" spans="1:19" x14ac:dyDescent="0.25">
      <c r="A355" s="65">
        <v>2547</v>
      </c>
      <c r="B355" s="65">
        <v>11581</v>
      </c>
      <c r="C355" s="67">
        <v>44250</v>
      </c>
      <c r="D355" s="66" t="s">
        <v>20</v>
      </c>
      <c r="E355" s="67">
        <v>44207</v>
      </c>
      <c r="F355" s="65" t="s">
        <v>57541</v>
      </c>
      <c r="G355" s="65"/>
      <c r="H355" s="66" t="s">
        <v>57540</v>
      </c>
      <c r="I355" s="65" t="s">
        <v>574</v>
      </c>
      <c r="J355" s="65">
        <v>108</v>
      </c>
      <c r="M355" s="37" t="str">
        <f t="shared" si="35"/>
        <v>RGIS</v>
      </c>
      <c r="N355" s="37">
        <f t="shared" si="36"/>
        <v>2547</v>
      </c>
      <c r="O355" s="37">
        <f t="shared" si="37"/>
        <v>11581</v>
      </c>
      <c r="P355" s="38">
        <f t="shared" si="38"/>
        <v>44250</v>
      </c>
      <c r="Q355" s="37" t="str">
        <f t="shared" si="39"/>
        <v>PM</v>
      </c>
      <c r="R355" s="37">
        <f t="shared" si="40"/>
        <v>108</v>
      </c>
      <c r="S355" s="37" t="str">
        <f t="shared" si="41"/>
        <v>Audit</v>
      </c>
    </row>
    <row r="356" spans="1:19" x14ac:dyDescent="0.25">
      <c r="A356" s="65">
        <v>2547</v>
      </c>
      <c r="B356" s="65">
        <v>11586</v>
      </c>
      <c r="C356" s="67">
        <v>44242</v>
      </c>
      <c r="D356" s="66" t="s">
        <v>16</v>
      </c>
      <c r="E356" s="67">
        <v>44207</v>
      </c>
      <c r="F356" s="65" t="s">
        <v>57541</v>
      </c>
      <c r="G356" s="65"/>
      <c r="H356" s="66" t="s">
        <v>57540</v>
      </c>
      <c r="I356" s="65" t="s">
        <v>574</v>
      </c>
      <c r="J356" s="65">
        <v>100</v>
      </c>
      <c r="M356" s="37" t="str">
        <f t="shared" si="35"/>
        <v>RGIS</v>
      </c>
      <c r="N356" s="37">
        <f t="shared" si="36"/>
        <v>2547</v>
      </c>
      <c r="O356" s="37">
        <f t="shared" si="37"/>
        <v>11586</v>
      </c>
      <c r="P356" s="38">
        <f t="shared" si="38"/>
        <v>44242</v>
      </c>
      <c r="Q356" s="37" t="str">
        <f t="shared" si="39"/>
        <v>AM</v>
      </c>
      <c r="R356" s="37">
        <f t="shared" si="40"/>
        <v>100</v>
      </c>
      <c r="S356" s="37" t="str">
        <f t="shared" si="41"/>
        <v>Audit</v>
      </c>
    </row>
    <row r="357" spans="1:19" x14ac:dyDescent="0.25">
      <c r="A357" s="65">
        <v>2547</v>
      </c>
      <c r="B357" s="65">
        <v>11590</v>
      </c>
      <c r="C357" s="67">
        <v>44221</v>
      </c>
      <c r="D357" s="66" t="s">
        <v>16</v>
      </c>
      <c r="E357" s="67">
        <v>44207</v>
      </c>
      <c r="F357" s="65" t="s">
        <v>57541</v>
      </c>
      <c r="G357" s="65"/>
      <c r="H357" s="66" t="s">
        <v>57540</v>
      </c>
      <c r="I357" s="65" t="s">
        <v>574</v>
      </c>
      <c r="J357" s="65">
        <v>100</v>
      </c>
      <c r="M357" s="37" t="str">
        <f t="shared" si="35"/>
        <v>RGIS</v>
      </c>
      <c r="N357" s="37">
        <f t="shared" si="36"/>
        <v>2547</v>
      </c>
      <c r="O357" s="37">
        <f t="shared" si="37"/>
        <v>11590</v>
      </c>
      <c r="P357" s="38">
        <f t="shared" si="38"/>
        <v>44221</v>
      </c>
      <c r="Q357" s="37" t="str">
        <f t="shared" si="39"/>
        <v>AM</v>
      </c>
      <c r="R357" s="37">
        <f t="shared" si="40"/>
        <v>100</v>
      </c>
      <c r="S357" s="37" t="str">
        <f t="shared" si="41"/>
        <v>Audit</v>
      </c>
    </row>
    <row r="358" spans="1:19" x14ac:dyDescent="0.25">
      <c r="A358" s="65">
        <v>2547</v>
      </c>
      <c r="B358" s="65">
        <v>11591</v>
      </c>
      <c r="C358" s="67">
        <v>44260</v>
      </c>
      <c r="D358" s="66" t="s">
        <v>16</v>
      </c>
      <c r="E358" s="67">
        <v>44207</v>
      </c>
      <c r="F358" s="65" t="s">
        <v>57541</v>
      </c>
      <c r="G358" s="65"/>
      <c r="H358" s="66" t="s">
        <v>57540</v>
      </c>
      <c r="I358" s="65" t="s">
        <v>574</v>
      </c>
      <c r="J358" s="65">
        <v>100</v>
      </c>
      <c r="M358" s="37" t="str">
        <f t="shared" si="35"/>
        <v>RGIS</v>
      </c>
      <c r="N358" s="37">
        <f t="shared" si="36"/>
        <v>2547</v>
      </c>
      <c r="O358" s="37">
        <f t="shared" si="37"/>
        <v>11591</v>
      </c>
      <c r="P358" s="38">
        <f t="shared" si="38"/>
        <v>44260</v>
      </c>
      <c r="Q358" s="37" t="str">
        <f t="shared" si="39"/>
        <v>AM</v>
      </c>
      <c r="R358" s="37">
        <f t="shared" si="40"/>
        <v>100</v>
      </c>
      <c r="S358" s="37" t="str">
        <f t="shared" si="41"/>
        <v>Audit</v>
      </c>
    </row>
    <row r="359" spans="1:19" x14ac:dyDescent="0.25">
      <c r="A359" s="65">
        <v>2547</v>
      </c>
      <c r="B359" s="65">
        <v>11595</v>
      </c>
      <c r="C359" s="67">
        <v>44239</v>
      </c>
      <c r="D359" s="66" t="s">
        <v>16</v>
      </c>
      <c r="E359" s="67">
        <v>44207</v>
      </c>
      <c r="F359" s="65" t="s">
        <v>57541</v>
      </c>
      <c r="G359" s="65"/>
      <c r="H359" s="66" t="s">
        <v>57540</v>
      </c>
      <c r="I359" s="65" t="s">
        <v>574</v>
      </c>
      <c r="J359" s="65">
        <v>100</v>
      </c>
      <c r="M359" s="37" t="str">
        <f t="shared" si="35"/>
        <v>RGIS</v>
      </c>
      <c r="N359" s="37">
        <f t="shared" si="36"/>
        <v>2547</v>
      </c>
      <c r="O359" s="37">
        <f t="shared" si="37"/>
        <v>11595</v>
      </c>
      <c r="P359" s="38">
        <f t="shared" si="38"/>
        <v>44239</v>
      </c>
      <c r="Q359" s="37" t="str">
        <f t="shared" si="39"/>
        <v>AM</v>
      </c>
      <c r="R359" s="37">
        <f t="shared" si="40"/>
        <v>100</v>
      </c>
      <c r="S359" s="37" t="str">
        <f t="shared" si="41"/>
        <v>Audit</v>
      </c>
    </row>
    <row r="360" spans="1:19" x14ac:dyDescent="0.25">
      <c r="A360" s="65">
        <v>2546</v>
      </c>
      <c r="B360" s="65">
        <v>11617</v>
      </c>
      <c r="C360" s="67">
        <v>44277</v>
      </c>
      <c r="D360" s="66" t="s">
        <v>16</v>
      </c>
      <c r="E360" s="67">
        <v>44207</v>
      </c>
      <c r="F360" s="65" t="s">
        <v>57541</v>
      </c>
      <c r="G360" s="65"/>
      <c r="H360" s="66" t="s">
        <v>57540</v>
      </c>
      <c r="I360" s="65" t="s">
        <v>574</v>
      </c>
      <c r="J360" s="65">
        <v>121</v>
      </c>
      <c r="M360" s="37" t="str">
        <f t="shared" si="35"/>
        <v>RGIS</v>
      </c>
      <c r="N360" s="37">
        <f t="shared" si="36"/>
        <v>2546</v>
      </c>
      <c r="O360" s="37">
        <f t="shared" si="37"/>
        <v>11617</v>
      </c>
      <c r="P360" s="38">
        <f t="shared" si="38"/>
        <v>44277</v>
      </c>
      <c r="Q360" s="37" t="str">
        <f t="shared" si="39"/>
        <v>AM</v>
      </c>
      <c r="R360" s="37">
        <f t="shared" si="40"/>
        <v>121</v>
      </c>
      <c r="S360" s="37" t="str">
        <f t="shared" si="41"/>
        <v>Audit</v>
      </c>
    </row>
    <row r="361" spans="1:19" x14ac:dyDescent="0.25">
      <c r="A361" s="65">
        <v>2546</v>
      </c>
      <c r="B361" s="65">
        <v>11620</v>
      </c>
      <c r="C361" s="67">
        <v>44279</v>
      </c>
      <c r="D361" s="66" t="s">
        <v>16</v>
      </c>
      <c r="E361" s="67">
        <v>44207</v>
      </c>
      <c r="F361" s="65" t="s">
        <v>57541</v>
      </c>
      <c r="G361" s="65"/>
      <c r="H361" s="66" t="s">
        <v>57540</v>
      </c>
      <c r="I361" s="65" t="s">
        <v>574</v>
      </c>
      <c r="J361" s="65">
        <v>121</v>
      </c>
      <c r="M361" s="37" t="str">
        <f t="shared" si="35"/>
        <v>RGIS</v>
      </c>
      <c r="N361" s="37">
        <f t="shared" si="36"/>
        <v>2546</v>
      </c>
      <c r="O361" s="37">
        <f t="shared" si="37"/>
        <v>11620</v>
      </c>
      <c r="P361" s="38">
        <f t="shared" si="38"/>
        <v>44279</v>
      </c>
      <c r="Q361" s="37" t="str">
        <f t="shared" si="39"/>
        <v>AM</v>
      </c>
      <c r="R361" s="37">
        <f t="shared" si="40"/>
        <v>121</v>
      </c>
      <c r="S361" s="37" t="str">
        <f t="shared" si="41"/>
        <v>Audit</v>
      </c>
    </row>
    <row r="362" spans="1:19" x14ac:dyDescent="0.25">
      <c r="A362" s="65">
        <v>2546</v>
      </c>
      <c r="B362" s="65">
        <v>11629</v>
      </c>
      <c r="C362" s="67">
        <v>44238</v>
      </c>
      <c r="D362" s="66" t="s">
        <v>16</v>
      </c>
      <c r="E362" s="67">
        <v>44207</v>
      </c>
      <c r="F362" s="65" t="s">
        <v>57541</v>
      </c>
      <c r="G362" s="65"/>
      <c r="H362" s="66" t="s">
        <v>57540</v>
      </c>
      <c r="I362" s="65" t="s">
        <v>574</v>
      </c>
      <c r="J362" s="65">
        <v>121</v>
      </c>
      <c r="M362" s="37" t="str">
        <f t="shared" si="35"/>
        <v>RGIS</v>
      </c>
      <c r="N362" s="37">
        <f t="shared" si="36"/>
        <v>2546</v>
      </c>
      <c r="O362" s="37">
        <f t="shared" si="37"/>
        <v>11629</v>
      </c>
      <c r="P362" s="38">
        <f t="shared" si="38"/>
        <v>44238</v>
      </c>
      <c r="Q362" s="37" t="str">
        <f t="shared" si="39"/>
        <v>AM</v>
      </c>
      <c r="R362" s="37">
        <f t="shared" si="40"/>
        <v>121</v>
      </c>
      <c r="S362" s="37" t="str">
        <f t="shared" si="41"/>
        <v>Audit</v>
      </c>
    </row>
    <row r="363" spans="1:19" x14ac:dyDescent="0.25">
      <c r="A363" s="65">
        <v>2546</v>
      </c>
      <c r="B363" s="65">
        <v>11630</v>
      </c>
      <c r="C363" s="67">
        <v>44265</v>
      </c>
      <c r="D363" s="66" t="s">
        <v>16</v>
      </c>
      <c r="E363" s="67">
        <v>44207</v>
      </c>
      <c r="F363" s="65" t="s">
        <v>57541</v>
      </c>
      <c r="G363" s="65"/>
      <c r="H363" s="66" t="s">
        <v>57540</v>
      </c>
      <c r="I363" s="65" t="s">
        <v>574</v>
      </c>
      <c r="J363" s="65">
        <v>121</v>
      </c>
      <c r="M363" s="37" t="str">
        <f t="shared" si="35"/>
        <v>RGIS</v>
      </c>
      <c r="N363" s="37">
        <f t="shared" si="36"/>
        <v>2546</v>
      </c>
      <c r="O363" s="37">
        <f t="shared" si="37"/>
        <v>11630</v>
      </c>
      <c r="P363" s="38">
        <f t="shared" si="38"/>
        <v>44265</v>
      </c>
      <c r="Q363" s="37" t="str">
        <f t="shared" si="39"/>
        <v>AM</v>
      </c>
      <c r="R363" s="37">
        <f t="shared" si="40"/>
        <v>121</v>
      </c>
      <c r="S363" s="37" t="str">
        <f t="shared" si="41"/>
        <v>Audit</v>
      </c>
    </row>
    <row r="364" spans="1:19" x14ac:dyDescent="0.25">
      <c r="A364" s="65">
        <v>1156</v>
      </c>
      <c r="B364" s="65">
        <v>11631</v>
      </c>
      <c r="C364" s="67">
        <v>44246</v>
      </c>
      <c r="D364" s="66" t="s">
        <v>16</v>
      </c>
      <c r="E364" s="67">
        <v>44207</v>
      </c>
      <c r="F364" s="65" t="s">
        <v>57541</v>
      </c>
      <c r="G364" s="65"/>
      <c r="H364" s="66" t="s">
        <v>57540</v>
      </c>
      <c r="I364" s="65" t="s">
        <v>58606</v>
      </c>
      <c r="J364" s="65">
        <v>121</v>
      </c>
      <c r="M364" s="37" t="str">
        <f t="shared" si="35"/>
        <v>RGIS</v>
      </c>
      <c r="N364" s="37">
        <f t="shared" si="36"/>
        <v>1156</v>
      </c>
      <c r="O364" s="37">
        <f t="shared" si="37"/>
        <v>11631</v>
      </c>
      <c r="P364" s="38">
        <f t="shared" si="38"/>
        <v>44246</v>
      </c>
      <c r="Q364" s="37" t="str">
        <f t="shared" si="39"/>
        <v>AM</v>
      </c>
      <c r="R364" s="37">
        <f t="shared" si="40"/>
        <v>121</v>
      </c>
      <c r="S364" s="37" t="str">
        <f t="shared" si="41"/>
        <v>Audit</v>
      </c>
    </row>
    <row r="365" spans="1:19" x14ac:dyDescent="0.25">
      <c r="A365" s="65">
        <v>1156</v>
      </c>
      <c r="B365" s="65">
        <v>11642</v>
      </c>
      <c r="C365" s="67">
        <v>44249</v>
      </c>
      <c r="D365" s="66" t="s">
        <v>20</v>
      </c>
      <c r="E365" s="67">
        <v>44207</v>
      </c>
      <c r="F365" s="65" t="s">
        <v>57541</v>
      </c>
      <c r="G365" s="65"/>
      <c r="H365" s="66" t="s">
        <v>57540</v>
      </c>
      <c r="I365" s="65" t="s">
        <v>58606</v>
      </c>
      <c r="J365" s="65">
        <v>108</v>
      </c>
      <c r="M365" s="37" t="str">
        <f t="shared" si="35"/>
        <v>RGIS</v>
      </c>
      <c r="N365" s="37">
        <f t="shared" si="36"/>
        <v>1156</v>
      </c>
      <c r="O365" s="37">
        <f t="shared" si="37"/>
        <v>11642</v>
      </c>
      <c r="P365" s="38">
        <f t="shared" si="38"/>
        <v>44249</v>
      </c>
      <c r="Q365" s="37" t="str">
        <f t="shared" si="39"/>
        <v>PM</v>
      </c>
      <c r="R365" s="37">
        <f t="shared" si="40"/>
        <v>108</v>
      </c>
      <c r="S365" s="37" t="str">
        <f t="shared" si="41"/>
        <v>Audit</v>
      </c>
    </row>
    <row r="366" spans="1:19" x14ac:dyDescent="0.25">
      <c r="A366" s="65">
        <v>2543</v>
      </c>
      <c r="B366" s="65">
        <v>11647</v>
      </c>
      <c r="C366" s="67">
        <v>44238</v>
      </c>
      <c r="D366" s="66" t="s">
        <v>20</v>
      </c>
      <c r="E366" s="67">
        <v>44207</v>
      </c>
      <c r="F366" s="65" t="s">
        <v>57541</v>
      </c>
      <c r="G366" s="65"/>
      <c r="H366" s="66" t="s">
        <v>57540</v>
      </c>
      <c r="I366" s="65" t="s">
        <v>574</v>
      </c>
      <c r="J366" s="65">
        <v>108</v>
      </c>
      <c r="M366" s="37" t="str">
        <f t="shared" si="35"/>
        <v>RGIS</v>
      </c>
      <c r="N366" s="37">
        <f t="shared" si="36"/>
        <v>2543</v>
      </c>
      <c r="O366" s="37">
        <f t="shared" si="37"/>
        <v>11647</v>
      </c>
      <c r="P366" s="38">
        <f t="shared" si="38"/>
        <v>44238</v>
      </c>
      <c r="Q366" s="37" t="str">
        <f t="shared" si="39"/>
        <v>PM</v>
      </c>
      <c r="R366" s="37">
        <f t="shared" si="40"/>
        <v>108</v>
      </c>
      <c r="S366" s="37" t="str">
        <f t="shared" si="41"/>
        <v>Audit</v>
      </c>
    </row>
    <row r="367" spans="1:19" x14ac:dyDescent="0.25">
      <c r="A367" s="65">
        <v>2543</v>
      </c>
      <c r="B367" s="65">
        <v>11655</v>
      </c>
      <c r="C367" s="67">
        <v>44239</v>
      </c>
      <c r="D367" s="66" t="s">
        <v>16</v>
      </c>
      <c r="E367" s="67">
        <v>44207</v>
      </c>
      <c r="F367" s="65" t="s">
        <v>57541</v>
      </c>
      <c r="G367" s="65"/>
      <c r="H367" s="66" t="s">
        <v>57540</v>
      </c>
      <c r="I367" s="65" t="s">
        <v>574</v>
      </c>
      <c r="J367" s="65">
        <v>108</v>
      </c>
      <c r="M367" s="37" t="str">
        <f t="shared" si="35"/>
        <v>RGIS</v>
      </c>
      <c r="N367" s="37">
        <f t="shared" si="36"/>
        <v>2543</v>
      </c>
      <c r="O367" s="37">
        <f t="shared" si="37"/>
        <v>11655</v>
      </c>
      <c r="P367" s="38">
        <f t="shared" si="38"/>
        <v>44239</v>
      </c>
      <c r="Q367" s="37" t="str">
        <f t="shared" si="39"/>
        <v>AM</v>
      </c>
      <c r="R367" s="37">
        <f t="shared" si="40"/>
        <v>108</v>
      </c>
      <c r="S367" s="37" t="str">
        <f t="shared" si="41"/>
        <v>Audit</v>
      </c>
    </row>
    <row r="368" spans="1:19" x14ac:dyDescent="0.25">
      <c r="A368" s="65">
        <v>2541</v>
      </c>
      <c r="B368" s="65">
        <v>11657</v>
      </c>
      <c r="C368" s="67">
        <v>44285</v>
      </c>
      <c r="D368" s="66" t="s">
        <v>16</v>
      </c>
      <c r="E368" s="67">
        <v>44207</v>
      </c>
      <c r="F368" s="65" t="s">
        <v>57541</v>
      </c>
      <c r="G368" s="65"/>
      <c r="H368" s="66" t="s">
        <v>57540</v>
      </c>
      <c r="I368" s="65" t="s">
        <v>574</v>
      </c>
      <c r="J368" s="65">
        <v>108</v>
      </c>
      <c r="M368" s="37" t="str">
        <f t="shared" si="35"/>
        <v>RGIS</v>
      </c>
      <c r="N368" s="37">
        <f t="shared" si="36"/>
        <v>2541</v>
      </c>
      <c r="O368" s="37">
        <f t="shared" si="37"/>
        <v>11657</v>
      </c>
      <c r="P368" s="38">
        <f t="shared" si="38"/>
        <v>44285</v>
      </c>
      <c r="Q368" s="37" t="str">
        <f t="shared" si="39"/>
        <v>AM</v>
      </c>
      <c r="R368" s="37">
        <f t="shared" si="40"/>
        <v>108</v>
      </c>
      <c r="S368" s="37" t="str">
        <f t="shared" si="41"/>
        <v>Audit</v>
      </c>
    </row>
    <row r="369" spans="1:19" x14ac:dyDescent="0.25">
      <c r="A369" s="65">
        <v>2541</v>
      </c>
      <c r="B369" s="65">
        <v>11658</v>
      </c>
      <c r="C369" s="67">
        <v>44280</v>
      </c>
      <c r="D369" s="66" t="s">
        <v>20</v>
      </c>
      <c r="E369" s="67">
        <v>44207</v>
      </c>
      <c r="F369" s="65" t="s">
        <v>57541</v>
      </c>
      <c r="G369" s="65"/>
      <c r="H369" s="66" t="s">
        <v>57540</v>
      </c>
      <c r="I369" s="65" t="s">
        <v>574</v>
      </c>
      <c r="J369" s="65">
        <v>108</v>
      </c>
      <c r="M369" s="37" t="str">
        <f t="shared" si="35"/>
        <v>RGIS</v>
      </c>
      <c r="N369" s="37">
        <f t="shared" si="36"/>
        <v>2541</v>
      </c>
      <c r="O369" s="37">
        <f t="shared" si="37"/>
        <v>11658</v>
      </c>
      <c r="P369" s="38">
        <f t="shared" si="38"/>
        <v>44280</v>
      </c>
      <c r="Q369" s="37" t="str">
        <f t="shared" si="39"/>
        <v>PM</v>
      </c>
      <c r="R369" s="37">
        <f t="shared" si="40"/>
        <v>108</v>
      </c>
      <c r="S369" s="37" t="str">
        <f t="shared" si="41"/>
        <v>Audit</v>
      </c>
    </row>
    <row r="370" spans="1:19" x14ac:dyDescent="0.25">
      <c r="A370" s="65">
        <v>2543</v>
      </c>
      <c r="B370" s="65">
        <v>11659</v>
      </c>
      <c r="C370" s="67">
        <v>44252</v>
      </c>
      <c r="D370" s="66" t="s">
        <v>16</v>
      </c>
      <c r="E370" s="67">
        <v>44207</v>
      </c>
      <c r="F370" s="65" t="s">
        <v>57541</v>
      </c>
      <c r="G370" s="65"/>
      <c r="H370" s="66" t="s">
        <v>57540</v>
      </c>
      <c r="I370" s="65" t="s">
        <v>574</v>
      </c>
      <c r="J370" s="65">
        <v>108</v>
      </c>
      <c r="M370" s="37" t="str">
        <f t="shared" si="35"/>
        <v>RGIS</v>
      </c>
      <c r="N370" s="37">
        <f t="shared" si="36"/>
        <v>2543</v>
      </c>
      <c r="O370" s="37">
        <f t="shared" si="37"/>
        <v>11659</v>
      </c>
      <c r="P370" s="38">
        <f t="shared" si="38"/>
        <v>44252</v>
      </c>
      <c r="Q370" s="37" t="str">
        <f t="shared" si="39"/>
        <v>AM</v>
      </c>
      <c r="R370" s="37">
        <f t="shared" si="40"/>
        <v>108</v>
      </c>
      <c r="S370" s="37" t="str">
        <f t="shared" si="41"/>
        <v>Audit</v>
      </c>
    </row>
    <row r="371" spans="1:19" x14ac:dyDescent="0.25">
      <c r="A371" s="65">
        <v>2541</v>
      </c>
      <c r="B371" s="65">
        <v>11662</v>
      </c>
      <c r="C371" s="67">
        <v>44278</v>
      </c>
      <c r="D371" s="66" t="s">
        <v>16</v>
      </c>
      <c r="E371" s="67">
        <v>44207</v>
      </c>
      <c r="F371" s="65" t="s">
        <v>57541</v>
      </c>
      <c r="G371" s="65"/>
      <c r="H371" s="66" t="s">
        <v>57540</v>
      </c>
      <c r="I371" s="65" t="s">
        <v>574</v>
      </c>
      <c r="J371" s="65">
        <v>108</v>
      </c>
      <c r="M371" s="37" t="str">
        <f t="shared" si="35"/>
        <v>RGIS</v>
      </c>
      <c r="N371" s="37">
        <f t="shared" si="36"/>
        <v>2541</v>
      </c>
      <c r="O371" s="37">
        <f t="shared" si="37"/>
        <v>11662</v>
      </c>
      <c r="P371" s="38">
        <f t="shared" si="38"/>
        <v>44278</v>
      </c>
      <c r="Q371" s="37" t="str">
        <f t="shared" si="39"/>
        <v>AM</v>
      </c>
      <c r="R371" s="37">
        <f t="shared" si="40"/>
        <v>108</v>
      </c>
      <c r="S371" s="37" t="str">
        <f t="shared" si="41"/>
        <v>Audit</v>
      </c>
    </row>
    <row r="372" spans="1:19" x14ac:dyDescent="0.25">
      <c r="A372" s="65">
        <v>2541</v>
      </c>
      <c r="B372" s="65">
        <v>11663</v>
      </c>
      <c r="C372" s="67">
        <v>44215</v>
      </c>
      <c r="D372" s="66" t="s">
        <v>16</v>
      </c>
      <c r="E372" s="67">
        <v>44207</v>
      </c>
      <c r="F372" s="65" t="s">
        <v>57541</v>
      </c>
      <c r="G372" s="65"/>
      <c r="H372" s="66" t="s">
        <v>57540</v>
      </c>
      <c r="I372" s="65" t="s">
        <v>574</v>
      </c>
      <c r="J372" s="65">
        <v>108</v>
      </c>
      <c r="M372" s="37" t="str">
        <f t="shared" si="35"/>
        <v>RGIS</v>
      </c>
      <c r="N372" s="37">
        <f t="shared" si="36"/>
        <v>2541</v>
      </c>
      <c r="O372" s="37">
        <f t="shared" si="37"/>
        <v>11663</v>
      </c>
      <c r="P372" s="38">
        <f t="shared" si="38"/>
        <v>44215</v>
      </c>
      <c r="Q372" s="37" t="str">
        <f t="shared" si="39"/>
        <v>AM</v>
      </c>
      <c r="R372" s="37">
        <f t="shared" si="40"/>
        <v>108</v>
      </c>
      <c r="S372" s="37" t="str">
        <f t="shared" si="41"/>
        <v>Audit</v>
      </c>
    </row>
    <row r="373" spans="1:19" x14ac:dyDescent="0.25">
      <c r="A373" s="65">
        <v>2543</v>
      </c>
      <c r="B373" s="65">
        <v>11664</v>
      </c>
      <c r="C373" s="67">
        <v>44236</v>
      </c>
      <c r="D373" s="66" t="s">
        <v>16</v>
      </c>
      <c r="E373" s="67">
        <v>44207</v>
      </c>
      <c r="F373" s="65" t="s">
        <v>57541</v>
      </c>
      <c r="G373" s="65"/>
      <c r="H373" s="66" t="s">
        <v>57540</v>
      </c>
      <c r="I373" s="65" t="s">
        <v>574</v>
      </c>
      <c r="J373" s="65">
        <v>108</v>
      </c>
      <c r="M373" s="37" t="str">
        <f t="shared" si="35"/>
        <v>RGIS</v>
      </c>
      <c r="N373" s="37">
        <f t="shared" si="36"/>
        <v>2543</v>
      </c>
      <c r="O373" s="37">
        <f t="shared" si="37"/>
        <v>11664</v>
      </c>
      <c r="P373" s="38">
        <f t="shared" si="38"/>
        <v>44236</v>
      </c>
      <c r="Q373" s="37" t="str">
        <f t="shared" si="39"/>
        <v>AM</v>
      </c>
      <c r="R373" s="37">
        <f t="shared" si="40"/>
        <v>108</v>
      </c>
      <c r="S373" s="37" t="str">
        <f t="shared" si="41"/>
        <v>Audit</v>
      </c>
    </row>
    <row r="374" spans="1:19" x14ac:dyDescent="0.25">
      <c r="A374" s="65">
        <v>2541</v>
      </c>
      <c r="B374" s="65">
        <v>11666</v>
      </c>
      <c r="C374" s="67">
        <v>44250</v>
      </c>
      <c r="D374" s="66" t="s">
        <v>20</v>
      </c>
      <c r="E374" s="67">
        <v>44207</v>
      </c>
      <c r="F374" s="65" t="s">
        <v>57541</v>
      </c>
      <c r="G374" s="65"/>
      <c r="H374" s="66" t="s">
        <v>57540</v>
      </c>
      <c r="I374" s="65" t="s">
        <v>574</v>
      </c>
      <c r="J374" s="65">
        <v>108</v>
      </c>
      <c r="M374" s="37" t="str">
        <f t="shared" si="35"/>
        <v>RGIS</v>
      </c>
      <c r="N374" s="37">
        <f t="shared" si="36"/>
        <v>2541</v>
      </c>
      <c r="O374" s="37">
        <f t="shared" si="37"/>
        <v>11666</v>
      </c>
      <c r="P374" s="38">
        <f t="shared" si="38"/>
        <v>44250</v>
      </c>
      <c r="Q374" s="37" t="str">
        <f t="shared" si="39"/>
        <v>PM</v>
      </c>
      <c r="R374" s="37">
        <f t="shared" si="40"/>
        <v>108</v>
      </c>
      <c r="S374" s="37" t="str">
        <f t="shared" si="41"/>
        <v>Audit</v>
      </c>
    </row>
    <row r="375" spans="1:19" x14ac:dyDescent="0.25">
      <c r="A375" s="65">
        <v>2543</v>
      </c>
      <c r="B375" s="65">
        <v>11667</v>
      </c>
      <c r="C375" s="67">
        <v>44274</v>
      </c>
      <c r="D375" s="66" t="s">
        <v>20</v>
      </c>
      <c r="E375" s="67">
        <v>44207</v>
      </c>
      <c r="F375" s="65" t="s">
        <v>57541</v>
      </c>
      <c r="G375" s="65"/>
      <c r="H375" s="66" t="s">
        <v>57540</v>
      </c>
      <c r="I375" s="65" t="s">
        <v>574</v>
      </c>
      <c r="J375" s="65">
        <v>108</v>
      </c>
      <c r="M375" s="37" t="str">
        <f t="shared" si="35"/>
        <v>RGIS</v>
      </c>
      <c r="N375" s="37">
        <f t="shared" si="36"/>
        <v>2543</v>
      </c>
      <c r="O375" s="37">
        <f t="shared" si="37"/>
        <v>11667</v>
      </c>
      <c r="P375" s="38">
        <f t="shared" si="38"/>
        <v>44274</v>
      </c>
      <c r="Q375" s="37" t="str">
        <f t="shared" si="39"/>
        <v>PM</v>
      </c>
      <c r="R375" s="37">
        <f t="shared" si="40"/>
        <v>108</v>
      </c>
      <c r="S375" s="37" t="str">
        <f t="shared" si="41"/>
        <v>Audit</v>
      </c>
    </row>
    <row r="376" spans="1:19" x14ac:dyDescent="0.25">
      <c r="A376" s="65">
        <v>1156</v>
      </c>
      <c r="B376" s="65">
        <v>11670</v>
      </c>
      <c r="C376" s="67">
        <v>44244</v>
      </c>
      <c r="D376" s="66" t="s">
        <v>16</v>
      </c>
      <c r="E376" s="67">
        <v>44207</v>
      </c>
      <c r="F376" s="65" t="s">
        <v>57541</v>
      </c>
      <c r="G376" s="65"/>
      <c r="H376" s="66" t="s">
        <v>57540</v>
      </c>
      <c r="I376" s="65" t="s">
        <v>58606</v>
      </c>
      <c r="J376" s="65">
        <v>121</v>
      </c>
      <c r="M376" s="37" t="str">
        <f t="shared" si="35"/>
        <v>RGIS</v>
      </c>
      <c r="N376" s="37">
        <f t="shared" si="36"/>
        <v>1156</v>
      </c>
      <c r="O376" s="37">
        <f t="shared" si="37"/>
        <v>11670</v>
      </c>
      <c r="P376" s="38">
        <f t="shared" si="38"/>
        <v>44244</v>
      </c>
      <c r="Q376" s="37" t="str">
        <f t="shared" si="39"/>
        <v>AM</v>
      </c>
      <c r="R376" s="37">
        <f t="shared" si="40"/>
        <v>121</v>
      </c>
      <c r="S376" s="37" t="str">
        <f t="shared" si="41"/>
        <v>Audit</v>
      </c>
    </row>
    <row r="377" spans="1:19" x14ac:dyDescent="0.25">
      <c r="A377" s="65">
        <v>2543</v>
      </c>
      <c r="B377" s="65">
        <v>11676</v>
      </c>
      <c r="C377" s="67">
        <v>44242</v>
      </c>
      <c r="D377" s="66" t="s">
        <v>16</v>
      </c>
      <c r="E377" s="67">
        <v>44207</v>
      </c>
      <c r="F377" s="65" t="s">
        <v>57541</v>
      </c>
      <c r="G377" s="65"/>
      <c r="H377" s="66" t="s">
        <v>57540</v>
      </c>
      <c r="I377" s="65" t="s">
        <v>574</v>
      </c>
      <c r="J377" s="65">
        <v>121</v>
      </c>
      <c r="M377" s="37" t="str">
        <f t="shared" si="35"/>
        <v>RGIS</v>
      </c>
      <c r="N377" s="37">
        <f t="shared" si="36"/>
        <v>2543</v>
      </c>
      <c r="O377" s="37">
        <f t="shared" si="37"/>
        <v>11676</v>
      </c>
      <c r="P377" s="38">
        <f t="shared" si="38"/>
        <v>44242</v>
      </c>
      <c r="Q377" s="37" t="str">
        <f t="shared" si="39"/>
        <v>AM</v>
      </c>
      <c r="R377" s="37">
        <f t="shared" si="40"/>
        <v>121</v>
      </c>
      <c r="S377" s="37" t="str">
        <f t="shared" si="41"/>
        <v>Audit</v>
      </c>
    </row>
    <row r="378" spans="1:19" x14ac:dyDescent="0.25">
      <c r="A378" s="65">
        <v>2541</v>
      </c>
      <c r="B378" s="65">
        <v>11678</v>
      </c>
      <c r="C378" s="67">
        <v>44256</v>
      </c>
      <c r="D378" s="66" t="s">
        <v>20</v>
      </c>
      <c r="E378" s="67">
        <v>44207</v>
      </c>
      <c r="F378" s="65" t="s">
        <v>57541</v>
      </c>
      <c r="G378" s="65"/>
      <c r="H378" s="66" t="s">
        <v>57540</v>
      </c>
      <c r="I378" s="65" t="s">
        <v>574</v>
      </c>
      <c r="J378" s="65">
        <v>121</v>
      </c>
      <c r="M378" s="37" t="str">
        <f t="shared" si="35"/>
        <v>RGIS</v>
      </c>
      <c r="N378" s="37">
        <f t="shared" si="36"/>
        <v>2541</v>
      </c>
      <c r="O378" s="37">
        <f t="shared" si="37"/>
        <v>11678</v>
      </c>
      <c r="P378" s="38">
        <f t="shared" si="38"/>
        <v>44256</v>
      </c>
      <c r="Q378" s="37" t="str">
        <f t="shared" si="39"/>
        <v>PM</v>
      </c>
      <c r="R378" s="37">
        <f t="shared" si="40"/>
        <v>121</v>
      </c>
      <c r="S378" s="37" t="str">
        <f t="shared" si="41"/>
        <v>Audit</v>
      </c>
    </row>
    <row r="379" spans="1:19" x14ac:dyDescent="0.25">
      <c r="A379" s="65">
        <v>2543</v>
      </c>
      <c r="B379" s="65">
        <v>11680</v>
      </c>
      <c r="C379" s="67">
        <v>44224</v>
      </c>
      <c r="D379" s="66" t="s">
        <v>16</v>
      </c>
      <c r="E379" s="67">
        <v>44207</v>
      </c>
      <c r="F379" s="65" t="s">
        <v>57541</v>
      </c>
      <c r="G379" s="65"/>
      <c r="H379" s="66" t="s">
        <v>57540</v>
      </c>
      <c r="I379" s="65" t="s">
        <v>574</v>
      </c>
      <c r="J379" s="65">
        <v>121</v>
      </c>
      <c r="M379" s="37" t="str">
        <f t="shared" si="35"/>
        <v>RGIS</v>
      </c>
      <c r="N379" s="37">
        <f t="shared" si="36"/>
        <v>2543</v>
      </c>
      <c r="O379" s="37">
        <f t="shared" si="37"/>
        <v>11680</v>
      </c>
      <c r="P379" s="38">
        <f t="shared" si="38"/>
        <v>44224</v>
      </c>
      <c r="Q379" s="37" t="str">
        <f t="shared" si="39"/>
        <v>AM</v>
      </c>
      <c r="R379" s="37">
        <f t="shared" si="40"/>
        <v>121</v>
      </c>
      <c r="S379" s="37" t="str">
        <f t="shared" si="41"/>
        <v>Audit</v>
      </c>
    </row>
    <row r="380" spans="1:19" x14ac:dyDescent="0.25">
      <c r="A380" s="65">
        <v>2543</v>
      </c>
      <c r="B380" s="65">
        <v>11681</v>
      </c>
      <c r="C380" s="67">
        <v>44245</v>
      </c>
      <c r="D380" s="66" t="s">
        <v>20</v>
      </c>
      <c r="E380" s="67">
        <v>44207</v>
      </c>
      <c r="F380" s="65" t="s">
        <v>57541</v>
      </c>
      <c r="G380" s="65"/>
      <c r="H380" s="66" t="s">
        <v>57540</v>
      </c>
      <c r="I380" s="65" t="s">
        <v>574</v>
      </c>
      <c r="J380" s="65">
        <v>121</v>
      </c>
      <c r="M380" s="37" t="str">
        <f t="shared" si="35"/>
        <v>RGIS</v>
      </c>
      <c r="N380" s="37">
        <f t="shared" si="36"/>
        <v>2543</v>
      </c>
      <c r="O380" s="37">
        <f t="shared" si="37"/>
        <v>11681</v>
      </c>
      <c r="P380" s="38">
        <f t="shared" si="38"/>
        <v>44245</v>
      </c>
      <c r="Q380" s="37" t="str">
        <f t="shared" si="39"/>
        <v>PM</v>
      </c>
      <c r="R380" s="37">
        <f t="shared" si="40"/>
        <v>121</v>
      </c>
      <c r="S380" s="37" t="str">
        <f t="shared" si="41"/>
        <v>Audit</v>
      </c>
    </row>
    <row r="381" spans="1:19" x14ac:dyDescent="0.25">
      <c r="A381" s="65">
        <v>2541</v>
      </c>
      <c r="B381" s="65">
        <v>11682</v>
      </c>
      <c r="C381" s="67">
        <v>44238</v>
      </c>
      <c r="D381" s="66" t="s">
        <v>16</v>
      </c>
      <c r="E381" s="67">
        <v>44207</v>
      </c>
      <c r="F381" s="65" t="s">
        <v>57541</v>
      </c>
      <c r="G381" s="65"/>
      <c r="H381" s="66" t="s">
        <v>57540</v>
      </c>
      <c r="I381" s="65" t="s">
        <v>574</v>
      </c>
      <c r="J381" s="65">
        <v>121</v>
      </c>
      <c r="M381" s="37" t="str">
        <f t="shared" si="35"/>
        <v>RGIS</v>
      </c>
      <c r="N381" s="37">
        <f t="shared" si="36"/>
        <v>2541</v>
      </c>
      <c r="O381" s="37">
        <f t="shared" si="37"/>
        <v>11682</v>
      </c>
      <c r="P381" s="38">
        <f t="shared" si="38"/>
        <v>44238</v>
      </c>
      <c r="Q381" s="37" t="str">
        <f t="shared" si="39"/>
        <v>AM</v>
      </c>
      <c r="R381" s="37">
        <f t="shared" si="40"/>
        <v>121</v>
      </c>
      <c r="S381" s="37" t="str">
        <f t="shared" si="41"/>
        <v>Audit</v>
      </c>
    </row>
    <row r="382" spans="1:19" x14ac:dyDescent="0.25">
      <c r="A382" s="65">
        <v>2541</v>
      </c>
      <c r="B382" s="65">
        <v>11683</v>
      </c>
      <c r="C382" s="67">
        <v>44274</v>
      </c>
      <c r="D382" s="66" t="s">
        <v>16</v>
      </c>
      <c r="E382" s="67">
        <v>44207</v>
      </c>
      <c r="F382" s="65" t="s">
        <v>57541</v>
      </c>
      <c r="G382" s="65"/>
      <c r="H382" s="66" t="s">
        <v>57540</v>
      </c>
      <c r="I382" s="65" t="s">
        <v>574</v>
      </c>
      <c r="J382" s="65">
        <v>121</v>
      </c>
      <c r="M382" s="37" t="str">
        <f t="shared" si="35"/>
        <v>RGIS</v>
      </c>
      <c r="N382" s="37">
        <f t="shared" si="36"/>
        <v>2541</v>
      </c>
      <c r="O382" s="37">
        <f t="shared" si="37"/>
        <v>11683</v>
      </c>
      <c r="P382" s="38">
        <f t="shared" si="38"/>
        <v>44274</v>
      </c>
      <c r="Q382" s="37" t="str">
        <f t="shared" si="39"/>
        <v>AM</v>
      </c>
      <c r="R382" s="37">
        <f t="shared" si="40"/>
        <v>121</v>
      </c>
      <c r="S382" s="37" t="str">
        <f t="shared" si="41"/>
        <v>Audit</v>
      </c>
    </row>
    <row r="383" spans="1:19" x14ac:dyDescent="0.25">
      <c r="A383" s="65">
        <v>1156</v>
      </c>
      <c r="B383" s="65">
        <v>11688</v>
      </c>
      <c r="C383" s="67">
        <v>44244</v>
      </c>
      <c r="D383" s="66" t="s">
        <v>20</v>
      </c>
      <c r="E383" s="67">
        <v>44207</v>
      </c>
      <c r="F383" s="65" t="s">
        <v>57541</v>
      </c>
      <c r="G383" s="65"/>
      <c r="H383" s="66" t="s">
        <v>57540</v>
      </c>
      <c r="I383" s="65" t="s">
        <v>58606</v>
      </c>
      <c r="J383" s="65">
        <v>121</v>
      </c>
      <c r="M383" s="37" t="str">
        <f t="shared" si="35"/>
        <v>RGIS</v>
      </c>
      <c r="N383" s="37">
        <f t="shared" si="36"/>
        <v>1156</v>
      </c>
      <c r="O383" s="37">
        <f t="shared" si="37"/>
        <v>11688</v>
      </c>
      <c r="P383" s="38">
        <f t="shared" si="38"/>
        <v>44244</v>
      </c>
      <c r="Q383" s="37" t="str">
        <f t="shared" si="39"/>
        <v>PM</v>
      </c>
      <c r="R383" s="37">
        <f t="shared" si="40"/>
        <v>121</v>
      </c>
      <c r="S383" s="37" t="str">
        <f t="shared" si="41"/>
        <v>Audit</v>
      </c>
    </row>
    <row r="384" spans="1:19" x14ac:dyDescent="0.25">
      <c r="A384" s="65">
        <v>2543</v>
      </c>
      <c r="B384" s="65">
        <v>11690</v>
      </c>
      <c r="C384" s="67">
        <v>44256</v>
      </c>
      <c r="D384" s="66" t="s">
        <v>16</v>
      </c>
      <c r="E384" s="67">
        <v>44207</v>
      </c>
      <c r="F384" s="65" t="s">
        <v>57541</v>
      </c>
      <c r="G384" s="65"/>
      <c r="H384" s="66" t="s">
        <v>57540</v>
      </c>
      <c r="I384" s="65" t="s">
        <v>574</v>
      </c>
      <c r="J384" s="65">
        <v>121</v>
      </c>
      <c r="M384" s="37" t="str">
        <f t="shared" si="35"/>
        <v>RGIS</v>
      </c>
      <c r="N384" s="37">
        <f t="shared" si="36"/>
        <v>2543</v>
      </c>
      <c r="O384" s="37">
        <f t="shared" si="37"/>
        <v>11690</v>
      </c>
      <c r="P384" s="38">
        <f t="shared" si="38"/>
        <v>44256</v>
      </c>
      <c r="Q384" s="37" t="str">
        <f t="shared" si="39"/>
        <v>AM</v>
      </c>
      <c r="R384" s="37">
        <f t="shared" si="40"/>
        <v>121</v>
      </c>
      <c r="S384" s="37" t="str">
        <f t="shared" si="41"/>
        <v>Audit</v>
      </c>
    </row>
    <row r="385" spans="1:19" x14ac:dyDescent="0.25">
      <c r="A385" s="65">
        <v>2543</v>
      </c>
      <c r="B385" s="65">
        <v>11693</v>
      </c>
      <c r="C385" s="67">
        <v>44238</v>
      </c>
      <c r="D385" s="66" t="s">
        <v>20</v>
      </c>
      <c r="E385" s="67">
        <v>44207</v>
      </c>
      <c r="F385" s="65" t="s">
        <v>57541</v>
      </c>
      <c r="G385" s="65"/>
      <c r="H385" s="66" t="s">
        <v>57540</v>
      </c>
      <c r="I385" s="65" t="s">
        <v>574</v>
      </c>
      <c r="J385" s="65">
        <v>121</v>
      </c>
      <c r="M385" s="37" t="str">
        <f t="shared" ref="M385:M448" si="42">F385</f>
        <v>RGIS</v>
      </c>
      <c r="N385" s="37">
        <f t="shared" ref="N385:N448" si="43">+A385</f>
        <v>2543</v>
      </c>
      <c r="O385" s="37">
        <f t="shared" ref="O385:O448" si="44">+B385</f>
        <v>11693</v>
      </c>
      <c r="P385" s="38">
        <f t="shared" ref="P385:P448" si="45">+C385</f>
        <v>44238</v>
      </c>
      <c r="Q385" s="37" t="str">
        <f t="shared" ref="Q385:Q448" si="46">+D385</f>
        <v>PM</v>
      </c>
      <c r="R385" s="37">
        <f t="shared" ref="R385:R448" si="47">J385</f>
        <v>121</v>
      </c>
      <c r="S385" s="37" t="str">
        <f t="shared" ref="S385:S448" si="48">+H385</f>
        <v>Audit</v>
      </c>
    </row>
    <row r="386" spans="1:19" x14ac:dyDescent="0.25">
      <c r="A386" s="65">
        <v>2588</v>
      </c>
      <c r="B386" s="65">
        <v>11695</v>
      </c>
      <c r="C386" s="67">
        <v>44263</v>
      </c>
      <c r="D386" s="66" t="s">
        <v>16</v>
      </c>
      <c r="E386" s="67">
        <v>44207</v>
      </c>
      <c r="F386" s="65" t="s">
        <v>57541</v>
      </c>
      <c r="G386" s="65"/>
      <c r="H386" s="66" t="s">
        <v>57540</v>
      </c>
      <c r="I386" s="65" t="s">
        <v>574</v>
      </c>
      <c r="J386" s="65">
        <v>121</v>
      </c>
      <c r="M386" s="37" t="str">
        <f t="shared" si="42"/>
        <v>RGIS</v>
      </c>
      <c r="N386" s="37">
        <f t="shared" si="43"/>
        <v>2588</v>
      </c>
      <c r="O386" s="37">
        <f t="shared" si="44"/>
        <v>11695</v>
      </c>
      <c r="P386" s="38">
        <f t="shared" si="45"/>
        <v>44263</v>
      </c>
      <c r="Q386" s="37" t="str">
        <f t="shared" si="46"/>
        <v>AM</v>
      </c>
      <c r="R386" s="37">
        <f t="shared" si="47"/>
        <v>121</v>
      </c>
      <c r="S386" s="37" t="str">
        <f t="shared" si="48"/>
        <v>Audit</v>
      </c>
    </row>
    <row r="387" spans="1:19" x14ac:dyDescent="0.25">
      <c r="A387" s="65">
        <v>2543</v>
      </c>
      <c r="B387" s="65">
        <v>11698</v>
      </c>
      <c r="C387" s="67">
        <v>44242</v>
      </c>
      <c r="D387" s="66" t="s">
        <v>20</v>
      </c>
      <c r="E387" s="67">
        <v>44207</v>
      </c>
      <c r="F387" s="65" t="s">
        <v>57541</v>
      </c>
      <c r="G387" s="65"/>
      <c r="H387" s="66" t="s">
        <v>57540</v>
      </c>
      <c r="I387" s="65" t="s">
        <v>574</v>
      </c>
      <c r="J387" s="65">
        <v>121</v>
      </c>
      <c r="M387" s="37" t="str">
        <f t="shared" si="42"/>
        <v>RGIS</v>
      </c>
      <c r="N387" s="37">
        <f t="shared" si="43"/>
        <v>2543</v>
      </c>
      <c r="O387" s="37">
        <f t="shared" si="44"/>
        <v>11698</v>
      </c>
      <c r="P387" s="38">
        <f t="shared" si="45"/>
        <v>44242</v>
      </c>
      <c r="Q387" s="37" t="str">
        <f t="shared" si="46"/>
        <v>PM</v>
      </c>
      <c r="R387" s="37">
        <f t="shared" si="47"/>
        <v>121</v>
      </c>
      <c r="S387" s="37" t="str">
        <f t="shared" si="48"/>
        <v>Audit</v>
      </c>
    </row>
    <row r="388" spans="1:19" x14ac:dyDescent="0.25">
      <c r="A388" s="65">
        <v>2543</v>
      </c>
      <c r="B388" s="65">
        <v>11707</v>
      </c>
      <c r="C388" s="67">
        <v>44235</v>
      </c>
      <c r="D388" s="66" t="s">
        <v>16</v>
      </c>
      <c r="E388" s="67">
        <v>44207</v>
      </c>
      <c r="F388" s="65" t="s">
        <v>57541</v>
      </c>
      <c r="G388" s="65"/>
      <c r="H388" s="66" t="s">
        <v>57540</v>
      </c>
      <c r="I388" s="65" t="s">
        <v>574</v>
      </c>
      <c r="J388" s="65">
        <v>121</v>
      </c>
      <c r="M388" s="37" t="str">
        <f t="shared" si="42"/>
        <v>RGIS</v>
      </c>
      <c r="N388" s="37">
        <f t="shared" si="43"/>
        <v>2543</v>
      </c>
      <c r="O388" s="37">
        <f t="shared" si="44"/>
        <v>11707</v>
      </c>
      <c r="P388" s="38">
        <f t="shared" si="45"/>
        <v>44235</v>
      </c>
      <c r="Q388" s="37" t="str">
        <f t="shared" si="46"/>
        <v>AM</v>
      </c>
      <c r="R388" s="37">
        <f t="shared" si="47"/>
        <v>121</v>
      </c>
      <c r="S388" s="37" t="str">
        <f t="shared" si="48"/>
        <v>Audit</v>
      </c>
    </row>
    <row r="389" spans="1:19" x14ac:dyDescent="0.25">
      <c r="A389" s="65">
        <v>2547</v>
      </c>
      <c r="B389" s="65">
        <v>11709</v>
      </c>
      <c r="C389" s="67">
        <v>44280</v>
      </c>
      <c r="D389" s="66" t="s">
        <v>20</v>
      </c>
      <c r="E389" s="67">
        <v>44207</v>
      </c>
      <c r="F389" s="65" t="s">
        <v>57541</v>
      </c>
      <c r="G389" s="65"/>
      <c r="H389" s="66" t="s">
        <v>57540</v>
      </c>
      <c r="I389" s="65" t="s">
        <v>574</v>
      </c>
      <c r="J389" s="65">
        <v>121</v>
      </c>
      <c r="M389" s="37" t="str">
        <f t="shared" si="42"/>
        <v>RGIS</v>
      </c>
      <c r="N389" s="37">
        <f t="shared" si="43"/>
        <v>2547</v>
      </c>
      <c r="O389" s="37">
        <f t="shared" si="44"/>
        <v>11709</v>
      </c>
      <c r="P389" s="38">
        <f t="shared" si="45"/>
        <v>44280</v>
      </c>
      <c r="Q389" s="37" t="str">
        <f t="shared" si="46"/>
        <v>PM</v>
      </c>
      <c r="R389" s="37">
        <f t="shared" si="47"/>
        <v>121</v>
      </c>
      <c r="S389" s="37" t="str">
        <f t="shared" si="48"/>
        <v>Audit</v>
      </c>
    </row>
    <row r="390" spans="1:19" x14ac:dyDescent="0.25">
      <c r="A390" s="65">
        <v>2547</v>
      </c>
      <c r="B390" s="65">
        <v>11713</v>
      </c>
      <c r="C390" s="67">
        <v>44235</v>
      </c>
      <c r="D390" s="66" t="s">
        <v>20</v>
      </c>
      <c r="E390" s="67">
        <v>44207</v>
      </c>
      <c r="F390" s="65" t="s">
        <v>57541</v>
      </c>
      <c r="G390" s="65"/>
      <c r="H390" s="66" t="s">
        <v>57540</v>
      </c>
      <c r="I390" s="65" t="s">
        <v>574</v>
      </c>
      <c r="J390" s="65">
        <v>100</v>
      </c>
      <c r="M390" s="37" t="str">
        <f t="shared" si="42"/>
        <v>RGIS</v>
      </c>
      <c r="N390" s="37">
        <f t="shared" si="43"/>
        <v>2547</v>
      </c>
      <c r="O390" s="37">
        <f t="shared" si="44"/>
        <v>11713</v>
      </c>
      <c r="P390" s="38">
        <f t="shared" si="45"/>
        <v>44235</v>
      </c>
      <c r="Q390" s="37" t="str">
        <f t="shared" si="46"/>
        <v>PM</v>
      </c>
      <c r="R390" s="37">
        <f t="shared" si="47"/>
        <v>100</v>
      </c>
      <c r="S390" s="37" t="str">
        <f t="shared" si="48"/>
        <v>Audit</v>
      </c>
    </row>
    <row r="391" spans="1:19" x14ac:dyDescent="0.25">
      <c r="A391" s="65">
        <v>1156</v>
      </c>
      <c r="B391" s="65">
        <v>11715</v>
      </c>
      <c r="C391" s="67">
        <v>44244</v>
      </c>
      <c r="D391" s="66" t="s">
        <v>16</v>
      </c>
      <c r="E391" s="67">
        <v>44207</v>
      </c>
      <c r="F391" s="65" t="s">
        <v>57541</v>
      </c>
      <c r="G391" s="65"/>
      <c r="H391" s="66" t="s">
        <v>57540</v>
      </c>
      <c r="I391" s="65" t="s">
        <v>58606</v>
      </c>
      <c r="J391" s="65">
        <v>100</v>
      </c>
      <c r="M391" s="37" t="str">
        <f t="shared" si="42"/>
        <v>RGIS</v>
      </c>
      <c r="N391" s="37">
        <f t="shared" si="43"/>
        <v>1156</v>
      </c>
      <c r="O391" s="37">
        <f t="shared" si="44"/>
        <v>11715</v>
      </c>
      <c r="P391" s="38">
        <f t="shared" si="45"/>
        <v>44244</v>
      </c>
      <c r="Q391" s="37" t="str">
        <f t="shared" si="46"/>
        <v>AM</v>
      </c>
      <c r="R391" s="37">
        <f t="shared" si="47"/>
        <v>100</v>
      </c>
      <c r="S391" s="37" t="str">
        <f t="shared" si="48"/>
        <v>Audit</v>
      </c>
    </row>
    <row r="392" spans="1:19" x14ac:dyDescent="0.25">
      <c r="A392" s="65">
        <v>2541</v>
      </c>
      <c r="B392" s="65">
        <v>11716</v>
      </c>
      <c r="C392" s="67">
        <v>44222</v>
      </c>
      <c r="D392" s="66" t="s">
        <v>16</v>
      </c>
      <c r="E392" s="67">
        <v>44207</v>
      </c>
      <c r="F392" s="65" t="s">
        <v>57541</v>
      </c>
      <c r="G392" s="65"/>
      <c r="H392" s="66" t="s">
        <v>57540</v>
      </c>
      <c r="I392" s="65" t="s">
        <v>574</v>
      </c>
      <c r="J392" s="65">
        <v>108</v>
      </c>
      <c r="M392" s="37" t="str">
        <f t="shared" si="42"/>
        <v>RGIS</v>
      </c>
      <c r="N392" s="37">
        <f t="shared" si="43"/>
        <v>2541</v>
      </c>
      <c r="O392" s="37">
        <f t="shared" si="44"/>
        <v>11716</v>
      </c>
      <c r="P392" s="38">
        <f t="shared" si="45"/>
        <v>44222</v>
      </c>
      <c r="Q392" s="37" t="str">
        <f t="shared" si="46"/>
        <v>AM</v>
      </c>
      <c r="R392" s="37">
        <f t="shared" si="47"/>
        <v>108</v>
      </c>
      <c r="S392" s="37" t="str">
        <f t="shared" si="48"/>
        <v>Audit</v>
      </c>
    </row>
    <row r="393" spans="1:19" x14ac:dyDescent="0.25">
      <c r="A393" s="65">
        <v>2541</v>
      </c>
      <c r="B393" s="65">
        <v>11727</v>
      </c>
      <c r="C393" s="67">
        <v>44273</v>
      </c>
      <c r="D393" s="66" t="s">
        <v>16</v>
      </c>
      <c r="E393" s="67">
        <v>44207</v>
      </c>
      <c r="F393" s="65" t="s">
        <v>57541</v>
      </c>
      <c r="G393" s="65"/>
      <c r="H393" s="66" t="s">
        <v>57540</v>
      </c>
      <c r="I393" s="65" t="s">
        <v>574</v>
      </c>
      <c r="J393" s="65">
        <v>108</v>
      </c>
      <c r="M393" s="37" t="str">
        <f t="shared" si="42"/>
        <v>RGIS</v>
      </c>
      <c r="N393" s="37">
        <f t="shared" si="43"/>
        <v>2541</v>
      </c>
      <c r="O393" s="37">
        <f t="shared" si="44"/>
        <v>11727</v>
      </c>
      <c r="P393" s="38">
        <f t="shared" si="45"/>
        <v>44273</v>
      </c>
      <c r="Q393" s="37" t="str">
        <f t="shared" si="46"/>
        <v>AM</v>
      </c>
      <c r="R393" s="37">
        <f t="shared" si="47"/>
        <v>108</v>
      </c>
      <c r="S393" s="37" t="str">
        <f t="shared" si="48"/>
        <v>Audit</v>
      </c>
    </row>
    <row r="394" spans="1:19" x14ac:dyDescent="0.25">
      <c r="A394" s="65">
        <v>2543</v>
      </c>
      <c r="B394" s="65">
        <v>11728</v>
      </c>
      <c r="C394" s="67">
        <v>44274</v>
      </c>
      <c r="D394" s="66" t="s">
        <v>16</v>
      </c>
      <c r="E394" s="67">
        <v>44207</v>
      </c>
      <c r="F394" s="65" t="s">
        <v>57541</v>
      </c>
      <c r="G394" s="65"/>
      <c r="H394" s="66" t="s">
        <v>57540</v>
      </c>
      <c r="I394" s="65" t="s">
        <v>574</v>
      </c>
      <c r="J394" s="65">
        <v>108</v>
      </c>
      <c r="M394" s="37" t="str">
        <f t="shared" si="42"/>
        <v>RGIS</v>
      </c>
      <c r="N394" s="37">
        <f t="shared" si="43"/>
        <v>2543</v>
      </c>
      <c r="O394" s="37">
        <f t="shared" si="44"/>
        <v>11728</v>
      </c>
      <c r="P394" s="38">
        <f t="shared" si="45"/>
        <v>44274</v>
      </c>
      <c r="Q394" s="37" t="str">
        <f t="shared" si="46"/>
        <v>AM</v>
      </c>
      <c r="R394" s="37">
        <f t="shared" si="47"/>
        <v>108</v>
      </c>
      <c r="S394" s="37" t="str">
        <f t="shared" si="48"/>
        <v>Audit</v>
      </c>
    </row>
    <row r="395" spans="1:19" x14ac:dyDescent="0.25">
      <c r="A395" s="65">
        <v>2543</v>
      </c>
      <c r="B395" s="65">
        <v>11730</v>
      </c>
      <c r="C395" s="67">
        <v>44246</v>
      </c>
      <c r="D395" s="66" t="s">
        <v>16</v>
      </c>
      <c r="E395" s="67">
        <v>44207</v>
      </c>
      <c r="F395" s="65" t="s">
        <v>57541</v>
      </c>
      <c r="G395" s="65"/>
      <c r="H395" s="66" t="s">
        <v>57540</v>
      </c>
      <c r="I395" s="65" t="s">
        <v>574</v>
      </c>
      <c r="J395" s="65">
        <v>108</v>
      </c>
      <c r="M395" s="37" t="str">
        <f t="shared" si="42"/>
        <v>RGIS</v>
      </c>
      <c r="N395" s="37">
        <f t="shared" si="43"/>
        <v>2543</v>
      </c>
      <c r="O395" s="37">
        <f t="shared" si="44"/>
        <v>11730</v>
      </c>
      <c r="P395" s="38">
        <f t="shared" si="45"/>
        <v>44246</v>
      </c>
      <c r="Q395" s="37" t="str">
        <f t="shared" si="46"/>
        <v>AM</v>
      </c>
      <c r="R395" s="37">
        <f t="shared" si="47"/>
        <v>108</v>
      </c>
      <c r="S395" s="37" t="str">
        <f t="shared" si="48"/>
        <v>Audit</v>
      </c>
    </row>
    <row r="396" spans="1:19" x14ac:dyDescent="0.25">
      <c r="A396" s="65">
        <v>2541</v>
      </c>
      <c r="B396" s="65">
        <v>11731</v>
      </c>
      <c r="C396" s="67">
        <v>44267</v>
      </c>
      <c r="D396" s="66" t="s">
        <v>16</v>
      </c>
      <c r="E396" s="67">
        <v>44207</v>
      </c>
      <c r="F396" s="65" t="s">
        <v>57541</v>
      </c>
      <c r="G396" s="65"/>
      <c r="H396" s="66" t="s">
        <v>57540</v>
      </c>
      <c r="I396" s="65" t="s">
        <v>574</v>
      </c>
      <c r="J396" s="65">
        <v>108</v>
      </c>
      <c r="M396" s="37" t="str">
        <f t="shared" si="42"/>
        <v>RGIS</v>
      </c>
      <c r="N396" s="37">
        <f t="shared" si="43"/>
        <v>2541</v>
      </c>
      <c r="O396" s="37">
        <f t="shared" si="44"/>
        <v>11731</v>
      </c>
      <c r="P396" s="38">
        <f t="shared" si="45"/>
        <v>44267</v>
      </c>
      <c r="Q396" s="37" t="str">
        <f t="shared" si="46"/>
        <v>AM</v>
      </c>
      <c r="R396" s="37">
        <f t="shared" si="47"/>
        <v>108</v>
      </c>
      <c r="S396" s="37" t="str">
        <f t="shared" si="48"/>
        <v>Audit</v>
      </c>
    </row>
    <row r="397" spans="1:19" x14ac:dyDescent="0.25">
      <c r="A397" s="65">
        <v>2541</v>
      </c>
      <c r="B397" s="65">
        <v>11732</v>
      </c>
      <c r="C397" s="67">
        <v>44215</v>
      </c>
      <c r="D397" s="66" t="s">
        <v>20</v>
      </c>
      <c r="E397" s="67">
        <v>44207</v>
      </c>
      <c r="F397" s="65" t="s">
        <v>57541</v>
      </c>
      <c r="G397" s="65"/>
      <c r="H397" s="66" t="s">
        <v>57540</v>
      </c>
      <c r="I397" s="65" t="s">
        <v>574</v>
      </c>
      <c r="J397" s="65">
        <v>108</v>
      </c>
      <c r="M397" s="37" t="str">
        <f t="shared" si="42"/>
        <v>RGIS</v>
      </c>
      <c r="N397" s="37">
        <f t="shared" si="43"/>
        <v>2541</v>
      </c>
      <c r="O397" s="37">
        <f t="shared" si="44"/>
        <v>11732</v>
      </c>
      <c r="P397" s="38">
        <f t="shared" si="45"/>
        <v>44215</v>
      </c>
      <c r="Q397" s="37" t="str">
        <f t="shared" si="46"/>
        <v>PM</v>
      </c>
      <c r="R397" s="37">
        <f t="shared" si="47"/>
        <v>108</v>
      </c>
      <c r="S397" s="37" t="str">
        <f t="shared" si="48"/>
        <v>Audit</v>
      </c>
    </row>
    <row r="398" spans="1:19" x14ac:dyDescent="0.25">
      <c r="A398" s="65">
        <v>2531</v>
      </c>
      <c r="B398" s="65">
        <v>11961</v>
      </c>
      <c r="C398" s="67">
        <v>44236</v>
      </c>
      <c r="D398" s="66" t="s">
        <v>16</v>
      </c>
      <c r="E398" s="67">
        <v>44207</v>
      </c>
      <c r="F398" s="65" t="s">
        <v>57541</v>
      </c>
      <c r="G398" s="65"/>
      <c r="H398" s="66" t="s">
        <v>57540</v>
      </c>
      <c r="I398" s="65" t="s">
        <v>574</v>
      </c>
      <c r="J398" s="65">
        <v>135</v>
      </c>
      <c r="M398" s="37" t="str">
        <f t="shared" si="42"/>
        <v>RGIS</v>
      </c>
      <c r="N398" s="37">
        <f t="shared" si="43"/>
        <v>2531</v>
      </c>
      <c r="O398" s="37">
        <f t="shared" si="44"/>
        <v>11961</v>
      </c>
      <c r="P398" s="38">
        <f t="shared" si="45"/>
        <v>44236</v>
      </c>
      <c r="Q398" s="37" t="str">
        <f t="shared" si="46"/>
        <v>AM</v>
      </c>
      <c r="R398" s="37">
        <f t="shared" si="47"/>
        <v>135</v>
      </c>
      <c r="S398" s="37" t="str">
        <f t="shared" si="48"/>
        <v>Audit</v>
      </c>
    </row>
    <row r="399" spans="1:19" x14ac:dyDescent="0.25">
      <c r="A399" s="65">
        <v>2531</v>
      </c>
      <c r="B399" s="65">
        <v>11972</v>
      </c>
      <c r="C399" s="67">
        <v>44272</v>
      </c>
      <c r="D399" s="66" t="s">
        <v>16</v>
      </c>
      <c r="E399" s="67">
        <v>44207</v>
      </c>
      <c r="F399" s="65" t="s">
        <v>57541</v>
      </c>
      <c r="G399" s="65"/>
      <c r="H399" s="66" t="s">
        <v>57540</v>
      </c>
      <c r="I399" s="65" t="s">
        <v>574</v>
      </c>
      <c r="J399" s="65">
        <v>135</v>
      </c>
      <c r="M399" s="37" t="str">
        <f t="shared" si="42"/>
        <v>RGIS</v>
      </c>
      <c r="N399" s="37">
        <f t="shared" si="43"/>
        <v>2531</v>
      </c>
      <c r="O399" s="37">
        <f t="shared" si="44"/>
        <v>11972</v>
      </c>
      <c r="P399" s="38">
        <f t="shared" si="45"/>
        <v>44272</v>
      </c>
      <c r="Q399" s="37" t="str">
        <f t="shared" si="46"/>
        <v>AM</v>
      </c>
      <c r="R399" s="37">
        <f t="shared" si="47"/>
        <v>135</v>
      </c>
      <c r="S399" s="37" t="str">
        <f t="shared" si="48"/>
        <v>Audit</v>
      </c>
    </row>
    <row r="400" spans="1:19" x14ac:dyDescent="0.25">
      <c r="A400" s="65">
        <v>2531</v>
      </c>
      <c r="B400" s="65">
        <v>11974</v>
      </c>
      <c r="C400" s="67">
        <v>44259</v>
      </c>
      <c r="D400" s="66" t="s">
        <v>16</v>
      </c>
      <c r="E400" s="67">
        <v>44207</v>
      </c>
      <c r="F400" s="65" t="s">
        <v>57541</v>
      </c>
      <c r="G400" s="65"/>
      <c r="H400" s="66" t="s">
        <v>57540</v>
      </c>
      <c r="I400" s="65" t="s">
        <v>574</v>
      </c>
      <c r="J400" s="65">
        <v>135</v>
      </c>
      <c r="M400" s="37" t="str">
        <f t="shared" si="42"/>
        <v>RGIS</v>
      </c>
      <c r="N400" s="37">
        <f t="shared" si="43"/>
        <v>2531</v>
      </c>
      <c r="O400" s="37">
        <f t="shared" si="44"/>
        <v>11974</v>
      </c>
      <c r="P400" s="38">
        <f t="shared" si="45"/>
        <v>44259</v>
      </c>
      <c r="Q400" s="37" t="str">
        <f t="shared" si="46"/>
        <v>AM</v>
      </c>
      <c r="R400" s="37">
        <f t="shared" si="47"/>
        <v>135</v>
      </c>
      <c r="S400" s="37" t="str">
        <f t="shared" si="48"/>
        <v>Audit</v>
      </c>
    </row>
    <row r="401" spans="1:19" x14ac:dyDescent="0.25">
      <c r="A401" s="65">
        <v>2531</v>
      </c>
      <c r="B401" s="65">
        <v>11976</v>
      </c>
      <c r="C401" s="67">
        <v>44236</v>
      </c>
      <c r="D401" s="66" t="s">
        <v>20</v>
      </c>
      <c r="E401" s="67">
        <v>44207</v>
      </c>
      <c r="F401" s="65" t="s">
        <v>57541</v>
      </c>
      <c r="G401" s="65"/>
      <c r="H401" s="66" t="s">
        <v>57540</v>
      </c>
      <c r="I401" s="65" t="s">
        <v>574</v>
      </c>
      <c r="J401" s="65">
        <v>135</v>
      </c>
      <c r="M401" s="37" t="str">
        <f t="shared" si="42"/>
        <v>RGIS</v>
      </c>
      <c r="N401" s="37">
        <f t="shared" si="43"/>
        <v>2531</v>
      </c>
      <c r="O401" s="37">
        <f t="shared" si="44"/>
        <v>11976</v>
      </c>
      <c r="P401" s="38">
        <f t="shared" si="45"/>
        <v>44236</v>
      </c>
      <c r="Q401" s="37" t="str">
        <f t="shared" si="46"/>
        <v>PM</v>
      </c>
      <c r="R401" s="37">
        <f t="shared" si="47"/>
        <v>135</v>
      </c>
      <c r="S401" s="37" t="str">
        <f t="shared" si="48"/>
        <v>Audit</v>
      </c>
    </row>
    <row r="402" spans="1:19" x14ac:dyDescent="0.25">
      <c r="A402" s="65">
        <v>2531</v>
      </c>
      <c r="B402" s="65">
        <v>11981</v>
      </c>
      <c r="C402" s="67">
        <v>44230</v>
      </c>
      <c r="D402" s="66" t="s">
        <v>20</v>
      </c>
      <c r="E402" s="67">
        <v>44207</v>
      </c>
      <c r="F402" s="65" t="s">
        <v>57541</v>
      </c>
      <c r="G402" s="65"/>
      <c r="H402" s="66" t="s">
        <v>57540</v>
      </c>
      <c r="I402" s="65" t="s">
        <v>574</v>
      </c>
      <c r="J402" s="65">
        <v>135</v>
      </c>
      <c r="M402" s="37" t="str">
        <f t="shared" si="42"/>
        <v>RGIS</v>
      </c>
      <c r="N402" s="37">
        <f t="shared" si="43"/>
        <v>2531</v>
      </c>
      <c r="O402" s="37">
        <f t="shared" si="44"/>
        <v>11981</v>
      </c>
      <c r="P402" s="38">
        <f t="shared" si="45"/>
        <v>44230</v>
      </c>
      <c r="Q402" s="37" t="str">
        <f t="shared" si="46"/>
        <v>PM</v>
      </c>
      <c r="R402" s="37">
        <f t="shared" si="47"/>
        <v>135</v>
      </c>
      <c r="S402" s="37" t="str">
        <f t="shared" si="48"/>
        <v>Audit</v>
      </c>
    </row>
    <row r="403" spans="1:19" x14ac:dyDescent="0.25">
      <c r="A403" s="65">
        <v>1612</v>
      </c>
      <c r="B403" s="65">
        <v>12915</v>
      </c>
      <c r="C403" s="67">
        <v>44254</v>
      </c>
      <c r="D403" s="66" t="s">
        <v>16</v>
      </c>
      <c r="E403" s="67">
        <v>44207</v>
      </c>
      <c r="F403" s="65" t="s">
        <v>57541</v>
      </c>
      <c r="G403" s="65"/>
      <c r="H403" s="66" t="s">
        <v>57540</v>
      </c>
      <c r="I403" s="65" t="s">
        <v>3803</v>
      </c>
      <c r="J403" s="65">
        <v>405</v>
      </c>
      <c r="M403" s="37" t="str">
        <f t="shared" si="42"/>
        <v>RGIS</v>
      </c>
      <c r="N403" s="37">
        <f t="shared" si="43"/>
        <v>1612</v>
      </c>
      <c r="O403" s="37">
        <f t="shared" si="44"/>
        <v>12915</v>
      </c>
      <c r="P403" s="38">
        <f t="shared" si="45"/>
        <v>44254</v>
      </c>
      <c r="Q403" s="37" t="str">
        <f t="shared" si="46"/>
        <v>AM</v>
      </c>
      <c r="R403" s="37">
        <f t="shared" si="47"/>
        <v>405</v>
      </c>
      <c r="S403" s="37" t="str">
        <f t="shared" si="48"/>
        <v>Audit</v>
      </c>
    </row>
    <row r="404" spans="1:19" x14ac:dyDescent="0.25">
      <c r="A404" s="65">
        <v>1612</v>
      </c>
      <c r="B404" s="65">
        <v>12927</v>
      </c>
      <c r="C404" s="67">
        <v>44216</v>
      </c>
      <c r="D404" s="66" t="s">
        <v>16</v>
      </c>
      <c r="E404" s="67">
        <v>44207</v>
      </c>
      <c r="F404" s="65" t="s">
        <v>57541</v>
      </c>
      <c r="G404" s="65"/>
      <c r="H404" s="66" t="s">
        <v>57540</v>
      </c>
      <c r="I404" s="65" t="s">
        <v>3803</v>
      </c>
      <c r="J404" s="65">
        <v>405</v>
      </c>
      <c r="M404" s="37" t="str">
        <f t="shared" si="42"/>
        <v>RGIS</v>
      </c>
      <c r="N404" s="37">
        <f t="shared" si="43"/>
        <v>1612</v>
      </c>
      <c r="O404" s="37">
        <f t="shared" si="44"/>
        <v>12927</v>
      </c>
      <c r="P404" s="38">
        <f t="shared" si="45"/>
        <v>44216</v>
      </c>
      <c r="Q404" s="37" t="str">
        <f t="shared" si="46"/>
        <v>AM</v>
      </c>
      <c r="R404" s="37">
        <f t="shared" si="47"/>
        <v>405</v>
      </c>
      <c r="S404" s="37" t="str">
        <f t="shared" si="48"/>
        <v>Audit</v>
      </c>
    </row>
    <row r="405" spans="1:19" x14ac:dyDescent="0.25">
      <c r="A405" s="65">
        <v>1612</v>
      </c>
      <c r="B405" s="65">
        <v>12946</v>
      </c>
      <c r="C405" s="67">
        <v>44250</v>
      </c>
      <c r="D405" s="66" t="s">
        <v>16</v>
      </c>
      <c r="E405" s="67">
        <v>44207</v>
      </c>
      <c r="F405" s="65" t="s">
        <v>57541</v>
      </c>
      <c r="G405" s="65"/>
      <c r="H405" s="66" t="s">
        <v>57540</v>
      </c>
      <c r="I405" s="65" t="s">
        <v>3803</v>
      </c>
      <c r="J405" s="65">
        <v>405</v>
      </c>
      <c r="M405" s="37" t="str">
        <f t="shared" si="42"/>
        <v>RGIS</v>
      </c>
      <c r="N405" s="37">
        <f t="shared" si="43"/>
        <v>1612</v>
      </c>
      <c r="O405" s="37">
        <f t="shared" si="44"/>
        <v>12946</v>
      </c>
      <c r="P405" s="38">
        <f t="shared" si="45"/>
        <v>44250</v>
      </c>
      <c r="Q405" s="37" t="str">
        <f t="shared" si="46"/>
        <v>AM</v>
      </c>
      <c r="R405" s="37">
        <f t="shared" si="47"/>
        <v>405</v>
      </c>
      <c r="S405" s="37" t="str">
        <f t="shared" si="48"/>
        <v>Audit</v>
      </c>
    </row>
    <row r="406" spans="1:19" x14ac:dyDescent="0.25">
      <c r="A406" s="65">
        <v>1612</v>
      </c>
      <c r="B406" s="65">
        <v>12950</v>
      </c>
      <c r="C406" s="67">
        <v>44209</v>
      </c>
      <c r="D406" s="66" t="s">
        <v>16</v>
      </c>
      <c r="E406" s="67">
        <v>44207</v>
      </c>
      <c r="F406" s="65" t="s">
        <v>57541</v>
      </c>
      <c r="G406" s="65"/>
      <c r="H406" s="66" t="s">
        <v>57540</v>
      </c>
      <c r="I406" s="65" t="s">
        <v>3803</v>
      </c>
      <c r="J406" s="65">
        <v>405</v>
      </c>
      <c r="M406" s="37" t="str">
        <f t="shared" si="42"/>
        <v>RGIS</v>
      </c>
      <c r="N406" s="37">
        <f t="shared" si="43"/>
        <v>1612</v>
      </c>
      <c r="O406" s="37">
        <f t="shared" si="44"/>
        <v>12950</v>
      </c>
      <c r="P406" s="38">
        <f t="shared" si="45"/>
        <v>44209</v>
      </c>
      <c r="Q406" s="37" t="str">
        <f t="shared" si="46"/>
        <v>AM</v>
      </c>
      <c r="R406" s="37">
        <f t="shared" si="47"/>
        <v>405</v>
      </c>
      <c r="S406" s="37" t="str">
        <f t="shared" si="48"/>
        <v>Audit</v>
      </c>
    </row>
    <row r="407" spans="1:19" x14ac:dyDescent="0.25">
      <c r="A407" s="65">
        <v>1612</v>
      </c>
      <c r="B407" s="65">
        <v>12954</v>
      </c>
      <c r="C407" s="67">
        <v>44208</v>
      </c>
      <c r="D407" s="66" t="s">
        <v>20</v>
      </c>
      <c r="E407" s="67">
        <v>44207</v>
      </c>
      <c r="F407" s="65" t="s">
        <v>57541</v>
      </c>
      <c r="G407" s="65"/>
      <c r="H407" s="66" t="s">
        <v>57540</v>
      </c>
      <c r="I407" s="65" t="s">
        <v>3803</v>
      </c>
      <c r="J407" s="65">
        <v>405</v>
      </c>
      <c r="M407" s="37" t="str">
        <f t="shared" si="42"/>
        <v>RGIS</v>
      </c>
      <c r="N407" s="37">
        <f t="shared" si="43"/>
        <v>1612</v>
      </c>
      <c r="O407" s="37">
        <f t="shared" si="44"/>
        <v>12954</v>
      </c>
      <c r="P407" s="38">
        <f t="shared" si="45"/>
        <v>44208</v>
      </c>
      <c r="Q407" s="37" t="str">
        <f t="shared" si="46"/>
        <v>PM</v>
      </c>
      <c r="R407" s="37">
        <f t="shared" si="47"/>
        <v>405</v>
      </c>
      <c r="S407" s="37" t="str">
        <f t="shared" si="48"/>
        <v>Audit</v>
      </c>
    </row>
    <row r="408" spans="1:19" x14ac:dyDescent="0.25">
      <c r="A408" s="65">
        <v>1612</v>
      </c>
      <c r="B408" s="65">
        <v>12957</v>
      </c>
      <c r="C408" s="67">
        <v>44216</v>
      </c>
      <c r="D408" s="66" t="s">
        <v>20</v>
      </c>
      <c r="E408" s="67">
        <v>44207</v>
      </c>
      <c r="F408" s="65" t="s">
        <v>57541</v>
      </c>
      <c r="G408" s="65"/>
      <c r="H408" s="66" t="s">
        <v>57540</v>
      </c>
      <c r="I408" s="65" t="s">
        <v>3803</v>
      </c>
      <c r="J408" s="65">
        <v>405</v>
      </c>
      <c r="M408" s="37" t="str">
        <f t="shared" si="42"/>
        <v>RGIS</v>
      </c>
      <c r="N408" s="37">
        <f t="shared" si="43"/>
        <v>1612</v>
      </c>
      <c r="O408" s="37">
        <f t="shared" si="44"/>
        <v>12957</v>
      </c>
      <c r="P408" s="38">
        <f t="shared" si="45"/>
        <v>44216</v>
      </c>
      <c r="Q408" s="37" t="str">
        <f t="shared" si="46"/>
        <v>PM</v>
      </c>
      <c r="R408" s="37">
        <f t="shared" si="47"/>
        <v>405</v>
      </c>
      <c r="S408" s="37" t="str">
        <f t="shared" si="48"/>
        <v>Audit</v>
      </c>
    </row>
    <row r="409" spans="1:19" x14ac:dyDescent="0.25">
      <c r="A409" s="65">
        <v>1612</v>
      </c>
      <c r="B409" s="65">
        <v>12961</v>
      </c>
      <c r="C409" s="67">
        <v>44242</v>
      </c>
      <c r="D409" s="66" t="s">
        <v>16</v>
      </c>
      <c r="E409" s="67">
        <v>44207</v>
      </c>
      <c r="F409" s="65" t="s">
        <v>57541</v>
      </c>
      <c r="G409" s="65"/>
      <c r="H409" s="66" t="s">
        <v>57540</v>
      </c>
      <c r="I409" s="65" t="s">
        <v>3803</v>
      </c>
      <c r="J409" s="65">
        <v>405</v>
      </c>
      <c r="M409" s="37" t="str">
        <f t="shared" si="42"/>
        <v>RGIS</v>
      </c>
      <c r="N409" s="37">
        <f t="shared" si="43"/>
        <v>1612</v>
      </c>
      <c r="O409" s="37">
        <f t="shared" si="44"/>
        <v>12961</v>
      </c>
      <c r="P409" s="38">
        <f t="shared" si="45"/>
        <v>44242</v>
      </c>
      <c r="Q409" s="37" t="str">
        <f t="shared" si="46"/>
        <v>AM</v>
      </c>
      <c r="R409" s="37">
        <f t="shared" si="47"/>
        <v>405</v>
      </c>
      <c r="S409" s="37" t="str">
        <f t="shared" si="48"/>
        <v>Audit</v>
      </c>
    </row>
    <row r="410" spans="1:19" x14ac:dyDescent="0.25">
      <c r="A410" s="65">
        <v>1961</v>
      </c>
      <c r="B410" s="65">
        <v>12995</v>
      </c>
      <c r="C410" s="67">
        <v>44243</v>
      </c>
      <c r="D410" s="66" t="s">
        <v>16</v>
      </c>
      <c r="E410" s="67">
        <v>44207</v>
      </c>
      <c r="F410" s="65" t="s">
        <v>57541</v>
      </c>
      <c r="G410" s="65"/>
      <c r="H410" s="66" t="s">
        <v>57540</v>
      </c>
      <c r="I410" s="65" t="s">
        <v>3896</v>
      </c>
      <c r="J410" s="65">
        <v>276</v>
      </c>
      <c r="M410" s="37" t="str">
        <f t="shared" si="42"/>
        <v>RGIS</v>
      </c>
      <c r="N410" s="37">
        <f t="shared" si="43"/>
        <v>1961</v>
      </c>
      <c r="O410" s="37">
        <f t="shared" si="44"/>
        <v>12995</v>
      </c>
      <c r="P410" s="38">
        <f t="shared" si="45"/>
        <v>44243</v>
      </c>
      <c r="Q410" s="37" t="str">
        <f t="shared" si="46"/>
        <v>AM</v>
      </c>
      <c r="R410" s="37">
        <f t="shared" si="47"/>
        <v>276</v>
      </c>
      <c r="S410" s="37" t="str">
        <f t="shared" si="48"/>
        <v>Audit</v>
      </c>
    </row>
    <row r="411" spans="1:19" x14ac:dyDescent="0.25">
      <c r="A411" s="65">
        <v>1604</v>
      </c>
      <c r="B411" s="65">
        <v>13058</v>
      </c>
      <c r="C411" s="67">
        <v>44235</v>
      </c>
      <c r="D411" s="66" t="s">
        <v>20</v>
      </c>
      <c r="E411" s="67">
        <v>44207</v>
      </c>
      <c r="F411" s="65" t="s">
        <v>57541</v>
      </c>
      <c r="G411" s="65"/>
      <c r="H411" s="66" t="s">
        <v>57540</v>
      </c>
      <c r="I411" s="65" t="s">
        <v>3896</v>
      </c>
      <c r="J411" s="65">
        <v>398</v>
      </c>
      <c r="M411" s="37" t="str">
        <f t="shared" si="42"/>
        <v>RGIS</v>
      </c>
      <c r="N411" s="37">
        <f t="shared" si="43"/>
        <v>1604</v>
      </c>
      <c r="O411" s="37">
        <f t="shared" si="44"/>
        <v>13058</v>
      </c>
      <c r="P411" s="38">
        <f t="shared" si="45"/>
        <v>44235</v>
      </c>
      <c r="Q411" s="37" t="str">
        <f t="shared" si="46"/>
        <v>PM</v>
      </c>
      <c r="R411" s="37">
        <f t="shared" si="47"/>
        <v>398</v>
      </c>
      <c r="S411" s="37" t="str">
        <f t="shared" si="48"/>
        <v>Audit</v>
      </c>
    </row>
    <row r="412" spans="1:19" x14ac:dyDescent="0.25">
      <c r="A412" s="65">
        <v>1604</v>
      </c>
      <c r="B412" s="65">
        <v>13071</v>
      </c>
      <c r="C412" s="67">
        <v>44214</v>
      </c>
      <c r="D412" s="66" t="s">
        <v>16</v>
      </c>
      <c r="E412" s="67">
        <v>44207</v>
      </c>
      <c r="F412" s="65" t="s">
        <v>57541</v>
      </c>
      <c r="G412" s="65"/>
      <c r="H412" s="66" t="s">
        <v>57540</v>
      </c>
      <c r="I412" s="65" t="s">
        <v>3896</v>
      </c>
      <c r="J412" s="65">
        <v>398</v>
      </c>
      <c r="M412" s="37" t="str">
        <f t="shared" si="42"/>
        <v>RGIS</v>
      </c>
      <c r="N412" s="37">
        <f t="shared" si="43"/>
        <v>1604</v>
      </c>
      <c r="O412" s="37">
        <f t="shared" si="44"/>
        <v>13071</v>
      </c>
      <c r="P412" s="38">
        <f t="shared" si="45"/>
        <v>44214</v>
      </c>
      <c r="Q412" s="37" t="str">
        <f t="shared" si="46"/>
        <v>AM</v>
      </c>
      <c r="R412" s="37">
        <f t="shared" si="47"/>
        <v>398</v>
      </c>
      <c r="S412" s="37" t="str">
        <f t="shared" si="48"/>
        <v>Audit</v>
      </c>
    </row>
    <row r="413" spans="1:19" x14ac:dyDescent="0.25">
      <c r="A413" s="65">
        <v>1604</v>
      </c>
      <c r="B413" s="65">
        <v>13079</v>
      </c>
      <c r="C413" s="67">
        <v>44242</v>
      </c>
      <c r="D413" s="66" t="s">
        <v>20</v>
      </c>
      <c r="E413" s="67">
        <v>44207</v>
      </c>
      <c r="F413" s="65" t="s">
        <v>57541</v>
      </c>
      <c r="G413" s="65"/>
      <c r="H413" s="66" t="s">
        <v>57540</v>
      </c>
      <c r="I413" s="65" t="s">
        <v>3896</v>
      </c>
      <c r="J413" s="65">
        <v>398</v>
      </c>
      <c r="M413" s="37" t="str">
        <f t="shared" si="42"/>
        <v>RGIS</v>
      </c>
      <c r="N413" s="37">
        <f t="shared" si="43"/>
        <v>1604</v>
      </c>
      <c r="O413" s="37">
        <f t="shared" si="44"/>
        <v>13079</v>
      </c>
      <c r="P413" s="38">
        <f t="shared" si="45"/>
        <v>44242</v>
      </c>
      <c r="Q413" s="37" t="str">
        <f t="shared" si="46"/>
        <v>PM</v>
      </c>
      <c r="R413" s="37">
        <f t="shared" si="47"/>
        <v>398</v>
      </c>
      <c r="S413" s="37" t="str">
        <f t="shared" si="48"/>
        <v>Audit</v>
      </c>
    </row>
    <row r="414" spans="1:19" x14ac:dyDescent="0.25">
      <c r="A414" s="65">
        <v>1604</v>
      </c>
      <c r="B414" s="65">
        <v>13082</v>
      </c>
      <c r="C414" s="67">
        <v>44277</v>
      </c>
      <c r="D414" s="66" t="s">
        <v>16</v>
      </c>
      <c r="E414" s="67">
        <v>44207</v>
      </c>
      <c r="F414" s="65" t="s">
        <v>57541</v>
      </c>
      <c r="G414" s="65"/>
      <c r="H414" s="66" t="s">
        <v>57540</v>
      </c>
      <c r="I414" s="65" t="s">
        <v>3896</v>
      </c>
      <c r="J414" s="65">
        <v>398</v>
      </c>
      <c r="M414" s="37" t="str">
        <f t="shared" si="42"/>
        <v>RGIS</v>
      </c>
      <c r="N414" s="37">
        <f t="shared" si="43"/>
        <v>1604</v>
      </c>
      <c r="O414" s="37">
        <f t="shared" si="44"/>
        <v>13082</v>
      </c>
      <c r="P414" s="38">
        <f t="shared" si="45"/>
        <v>44277</v>
      </c>
      <c r="Q414" s="37" t="str">
        <f t="shared" si="46"/>
        <v>AM</v>
      </c>
      <c r="R414" s="37">
        <f t="shared" si="47"/>
        <v>398</v>
      </c>
      <c r="S414" s="37" t="str">
        <f t="shared" si="48"/>
        <v>Audit</v>
      </c>
    </row>
    <row r="415" spans="1:19" x14ac:dyDescent="0.25">
      <c r="A415" s="65">
        <v>1604</v>
      </c>
      <c r="B415" s="65">
        <v>13093</v>
      </c>
      <c r="C415" s="67">
        <v>44252</v>
      </c>
      <c r="D415" s="66" t="s">
        <v>20</v>
      </c>
      <c r="E415" s="67">
        <v>44207</v>
      </c>
      <c r="F415" s="65" t="s">
        <v>57541</v>
      </c>
      <c r="G415" s="65"/>
      <c r="H415" s="66" t="s">
        <v>57540</v>
      </c>
      <c r="I415" s="65" t="s">
        <v>3896</v>
      </c>
      <c r="J415" s="65">
        <v>398</v>
      </c>
      <c r="M415" s="37" t="str">
        <f t="shared" si="42"/>
        <v>RGIS</v>
      </c>
      <c r="N415" s="37">
        <f t="shared" si="43"/>
        <v>1604</v>
      </c>
      <c r="O415" s="37">
        <f t="shared" si="44"/>
        <v>13093</v>
      </c>
      <c r="P415" s="38">
        <f t="shared" si="45"/>
        <v>44252</v>
      </c>
      <c r="Q415" s="37" t="str">
        <f t="shared" si="46"/>
        <v>PM</v>
      </c>
      <c r="R415" s="37">
        <f t="shared" si="47"/>
        <v>398</v>
      </c>
      <c r="S415" s="37" t="str">
        <f t="shared" si="48"/>
        <v>Audit</v>
      </c>
    </row>
    <row r="416" spans="1:19" x14ac:dyDescent="0.25">
      <c r="A416" s="65">
        <v>1914</v>
      </c>
      <c r="B416" s="65">
        <v>13369</v>
      </c>
      <c r="C416" s="67">
        <v>44239</v>
      </c>
      <c r="D416" s="66" t="s">
        <v>20</v>
      </c>
      <c r="E416" s="67">
        <v>44207</v>
      </c>
      <c r="F416" s="65" t="s">
        <v>57541</v>
      </c>
      <c r="G416" s="65"/>
      <c r="H416" s="66" t="s">
        <v>57540</v>
      </c>
      <c r="I416" s="65" t="s">
        <v>3896</v>
      </c>
      <c r="J416" s="65">
        <v>322</v>
      </c>
      <c r="M416" s="37" t="str">
        <f t="shared" si="42"/>
        <v>RGIS</v>
      </c>
      <c r="N416" s="37">
        <f t="shared" si="43"/>
        <v>1914</v>
      </c>
      <c r="O416" s="37">
        <f t="shared" si="44"/>
        <v>13369</v>
      </c>
      <c r="P416" s="38">
        <f t="shared" si="45"/>
        <v>44239</v>
      </c>
      <c r="Q416" s="37" t="str">
        <f t="shared" si="46"/>
        <v>PM</v>
      </c>
      <c r="R416" s="37">
        <f t="shared" si="47"/>
        <v>322</v>
      </c>
      <c r="S416" s="37" t="str">
        <f t="shared" si="48"/>
        <v>Audit</v>
      </c>
    </row>
    <row r="417" spans="1:19" x14ac:dyDescent="0.25">
      <c r="A417" s="65">
        <v>1961</v>
      </c>
      <c r="B417" s="65">
        <v>13434</v>
      </c>
      <c r="C417" s="67">
        <v>44222</v>
      </c>
      <c r="D417" s="66" t="s">
        <v>20</v>
      </c>
      <c r="E417" s="67">
        <v>44207</v>
      </c>
      <c r="F417" s="65" t="s">
        <v>57541</v>
      </c>
      <c r="G417" s="65"/>
      <c r="H417" s="66" t="s">
        <v>57540</v>
      </c>
      <c r="I417" s="65" t="s">
        <v>3896</v>
      </c>
      <c r="J417" s="65">
        <v>276</v>
      </c>
      <c r="M417" s="37" t="str">
        <f t="shared" si="42"/>
        <v>RGIS</v>
      </c>
      <c r="N417" s="37">
        <f t="shared" si="43"/>
        <v>1961</v>
      </c>
      <c r="O417" s="37">
        <f t="shared" si="44"/>
        <v>13434</v>
      </c>
      <c r="P417" s="38">
        <f t="shared" si="45"/>
        <v>44222</v>
      </c>
      <c r="Q417" s="37" t="str">
        <f t="shared" si="46"/>
        <v>PM</v>
      </c>
      <c r="R417" s="37">
        <f t="shared" si="47"/>
        <v>276</v>
      </c>
      <c r="S417" s="37" t="str">
        <f t="shared" si="48"/>
        <v>Audit</v>
      </c>
    </row>
    <row r="418" spans="1:19" x14ac:dyDescent="0.25">
      <c r="A418" s="65">
        <v>1961</v>
      </c>
      <c r="B418" s="65">
        <v>13437</v>
      </c>
      <c r="C418" s="67">
        <v>44236</v>
      </c>
      <c r="D418" s="66" t="s">
        <v>20</v>
      </c>
      <c r="E418" s="67">
        <v>44207</v>
      </c>
      <c r="F418" s="65" t="s">
        <v>57541</v>
      </c>
      <c r="G418" s="65"/>
      <c r="H418" s="66" t="s">
        <v>57540</v>
      </c>
      <c r="I418" s="65" t="s">
        <v>3896</v>
      </c>
      <c r="J418" s="65">
        <v>276</v>
      </c>
      <c r="M418" s="37" t="str">
        <f t="shared" si="42"/>
        <v>RGIS</v>
      </c>
      <c r="N418" s="37">
        <f t="shared" si="43"/>
        <v>1961</v>
      </c>
      <c r="O418" s="37">
        <f t="shared" si="44"/>
        <v>13437</v>
      </c>
      <c r="P418" s="38">
        <f t="shared" si="45"/>
        <v>44236</v>
      </c>
      <c r="Q418" s="37" t="str">
        <f t="shared" si="46"/>
        <v>PM</v>
      </c>
      <c r="R418" s="37">
        <f t="shared" si="47"/>
        <v>276</v>
      </c>
      <c r="S418" s="37" t="str">
        <f t="shared" si="48"/>
        <v>Audit</v>
      </c>
    </row>
    <row r="419" spans="1:19" x14ac:dyDescent="0.25">
      <c r="A419" s="65">
        <v>1961</v>
      </c>
      <c r="B419" s="65">
        <v>13438</v>
      </c>
      <c r="C419" s="67">
        <v>44278</v>
      </c>
      <c r="D419" s="66" t="s">
        <v>16</v>
      </c>
      <c r="E419" s="67">
        <v>44207</v>
      </c>
      <c r="F419" s="65" t="s">
        <v>57541</v>
      </c>
      <c r="G419" s="65"/>
      <c r="H419" s="66" t="s">
        <v>57540</v>
      </c>
      <c r="I419" s="65" t="s">
        <v>3896</v>
      </c>
      <c r="J419" s="65">
        <v>276</v>
      </c>
      <c r="M419" s="37" t="str">
        <f t="shared" si="42"/>
        <v>RGIS</v>
      </c>
      <c r="N419" s="37">
        <f t="shared" si="43"/>
        <v>1961</v>
      </c>
      <c r="O419" s="37">
        <f t="shared" si="44"/>
        <v>13438</v>
      </c>
      <c r="P419" s="38">
        <f t="shared" si="45"/>
        <v>44278</v>
      </c>
      <c r="Q419" s="37" t="str">
        <f t="shared" si="46"/>
        <v>AM</v>
      </c>
      <c r="R419" s="37">
        <f t="shared" si="47"/>
        <v>276</v>
      </c>
      <c r="S419" s="37" t="str">
        <f t="shared" si="48"/>
        <v>Audit</v>
      </c>
    </row>
    <row r="420" spans="1:19" x14ac:dyDescent="0.25">
      <c r="A420" s="65">
        <v>1961</v>
      </c>
      <c r="B420" s="65">
        <v>13440</v>
      </c>
      <c r="C420" s="67">
        <v>44239</v>
      </c>
      <c r="D420" s="66" t="s">
        <v>20</v>
      </c>
      <c r="E420" s="67">
        <v>44207</v>
      </c>
      <c r="F420" s="65" t="s">
        <v>57541</v>
      </c>
      <c r="G420" s="65"/>
      <c r="H420" s="66" t="s">
        <v>57540</v>
      </c>
      <c r="I420" s="65" t="s">
        <v>3896</v>
      </c>
      <c r="J420" s="65">
        <v>276</v>
      </c>
      <c r="M420" s="37" t="str">
        <f t="shared" si="42"/>
        <v>RGIS</v>
      </c>
      <c r="N420" s="37">
        <f t="shared" si="43"/>
        <v>1961</v>
      </c>
      <c r="O420" s="37">
        <f t="shared" si="44"/>
        <v>13440</v>
      </c>
      <c r="P420" s="38">
        <f t="shared" si="45"/>
        <v>44239</v>
      </c>
      <c r="Q420" s="37" t="str">
        <f t="shared" si="46"/>
        <v>PM</v>
      </c>
      <c r="R420" s="37">
        <f t="shared" si="47"/>
        <v>276</v>
      </c>
      <c r="S420" s="37" t="str">
        <f t="shared" si="48"/>
        <v>Audit</v>
      </c>
    </row>
    <row r="421" spans="1:19" x14ac:dyDescent="0.25">
      <c r="A421" s="65">
        <v>1961</v>
      </c>
      <c r="B421" s="65">
        <v>13444</v>
      </c>
      <c r="C421" s="67">
        <v>44257</v>
      </c>
      <c r="D421" s="66" t="s">
        <v>20</v>
      </c>
      <c r="E421" s="67">
        <v>44207</v>
      </c>
      <c r="F421" s="65" t="s">
        <v>57541</v>
      </c>
      <c r="G421" s="65"/>
      <c r="H421" s="66" t="s">
        <v>57540</v>
      </c>
      <c r="I421" s="65" t="s">
        <v>3896</v>
      </c>
      <c r="J421" s="65">
        <v>276</v>
      </c>
      <c r="M421" s="37" t="str">
        <f t="shared" si="42"/>
        <v>RGIS</v>
      </c>
      <c r="N421" s="37">
        <f t="shared" si="43"/>
        <v>1961</v>
      </c>
      <c r="O421" s="37">
        <f t="shared" si="44"/>
        <v>13444</v>
      </c>
      <c r="P421" s="38">
        <f t="shared" si="45"/>
        <v>44257</v>
      </c>
      <c r="Q421" s="37" t="str">
        <f t="shared" si="46"/>
        <v>PM</v>
      </c>
      <c r="R421" s="37">
        <f t="shared" si="47"/>
        <v>276</v>
      </c>
      <c r="S421" s="37" t="str">
        <f t="shared" si="48"/>
        <v>Audit</v>
      </c>
    </row>
    <row r="422" spans="1:19" x14ac:dyDescent="0.25">
      <c r="A422" s="65">
        <v>1961</v>
      </c>
      <c r="B422" s="65">
        <v>13451</v>
      </c>
      <c r="C422" s="67">
        <v>44251</v>
      </c>
      <c r="D422" s="66" t="s">
        <v>20</v>
      </c>
      <c r="E422" s="67">
        <v>44207</v>
      </c>
      <c r="F422" s="65" t="s">
        <v>57541</v>
      </c>
      <c r="G422" s="65"/>
      <c r="H422" s="66" t="s">
        <v>57540</v>
      </c>
      <c r="I422" s="65" t="s">
        <v>3896</v>
      </c>
      <c r="J422" s="65">
        <v>276</v>
      </c>
      <c r="M422" s="37" t="str">
        <f t="shared" si="42"/>
        <v>RGIS</v>
      </c>
      <c r="N422" s="37">
        <f t="shared" si="43"/>
        <v>1961</v>
      </c>
      <c r="O422" s="37">
        <f t="shared" si="44"/>
        <v>13451</v>
      </c>
      <c r="P422" s="38">
        <f t="shared" si="45"/>
        <v>44251</v>
      </c>
      <c r="Q422" s="37" t="str">
        <f t="shared" si="46"/>
        <v>PM</v>
      </c>
      <c r="R422" s="37">
        <f t="shared" si="47"/>
        <v>276</v>
      </c>
      <c r="S422" s="37" t="str">
        <f t="shared" si="48"/>
        <v>Audit</v>
      </c>
    </row>
    <row r="423" spans="1:19" x14ac:dyDescent="0.25">
      <c r="A423" s="65">
        <v>1961</v>
      </c>
      <c r="B423" s="65">
        <v>13452</v>
      </c>
      <c r="C423" s="67">
        <v>44278</v>
      </c>
      <c r="D423" s="66" t="s">
        <v>20</v>
      </c>
      <c r="E423" s="67">
        <v>44207</v>
      </c>
      <c r="F423" s="65" t="s">
        <v>57541</v>
      </c>
      <c r="G423" s="65"/>
      <c r="H423" s="66" t="s">
        <v>57540</v>
      </c>
      <c r="I423" s="65" t="s">
        <v>3896</v>
      </c>
      <c r="J423" s="65">
        <v>276</v>
      </c>
      <c r="M423" s="37" t="str">
        <f t="shared" si="42"/>
        <v>RGIS</v>
      </c>
      <c r="N423" s="37">
        <f t="shared" si="43"/>
        <v>1961</v>
      </c>
      <c r="O423" s="37">
        <f t="shared" si="44"/>
        <v>13452</v>
      </c>
      <c r="P423" s="38">
        <f t="shared" si="45"/>
        <v>44278</v>
      </c>
      <c r="Q423" s="37" t="str">
        <f t="shared" si="46"/>
        <v>PM</v>
      </c>
      <c r="R423" s="37">
        <f t="shared" si="47"/>
        <v>276</v>
      </c>
      <c r="S423" s="37" t="str">
        <f t="shared" si="48"/>
        <v>Audit</v>
      </c>
    </row>
    <row r="424" spans="1:19" x14ac:dyDescent="0.25">
      <c r="A424" s="65">
        <v>1961</v>
      </c>
      <c r="B424" s="65">
        <v>13453</v>
      </c>
      <c r="C424" s="67">
        <v>44212</v>
      </c>
      <c r="D424" s="66" t="s">
        <v>16</v>
      </c>
      <c r="E424" s="67">
        <v>44207</v>
      </c>
      <c r="F424" s="65" t="s">
        <v>57541</v>
      </c>
      <c r="G424" s="65"/>
      <c r="H424" s="66" t="s">
        <v>57540</v>
      </c>
      <c r="I424" s="65" t="s">
        <v>3896</v>
      </c>
      <c r="J424" s="65">
        <v>276</v>
      </c>
      <c r="M424" s="37" t="str">
        <f t="shared" si="42"/>
        <v>RGIS</v>
      </c>
      <c r="N424" s="37">
        <f t="shared" si="43"/>
        <v>1961</v>
      </c>
      <c r="O424" s="37">
        <f t="shared" si="44"/>
        <v>13453</v>
      </c>
      <c r="P424" s="38">
        <f t="shared" si="45"/>
        <v>44212</v>
      </c>
      <c r="Q424" s="37" t="str">
        <f t="shared" si="46"/>
        <v>AM</v>
      </c>
      <c r="R424" s="37">
        <f t="shared" si="47"/>
        <v>276</v>
      </c>
      <c r="S424" s="37" t="str">
        <f t="shared" si="48"/>
        <v>Audit</v>
      </c>
    </row>
    <row r="425" spans="1:19" x14ac:dyDescent="0.25">
      <c r="A425" s="65">
        <v>1961</v>
      </c>
      <c r="B425" s="65">
        <v>13461</v>
      </c>
      <c r="C425" s="67">
        <v>44249</v>
      </c>
      <c r="D425" s="66" t="s">
        <v>16</v>
      </c>
      <c r="E425" s="67">
        <v>44207</v>
      </c>
      <c r="F425" s="65" t="s">
        <v>57541</v>
      </c>
      <c r="G425" s="65"/>
      <c r="H425" s="66" t="s">
        <v>57540</v>
      </c>
      <c r="I425" s="65" t="s">
        <v>3896</v>
      </c>
      <c r="J425" s="65">
        <v>276</v>
      </c>
      <c r="M425" s="37" t="str">
        <f t="shared" si="42"/>
        <v>RGIS</v>
      </c>
      <c r="N425" s="37">
        <f t="shared" si="43"/>
        <v>1961</v>
      </c>
      <c r="O425" s="37">
        <f t="shared" si="44"/>
        <v>13461</v>
      </c>
      <c r="P425" s="38">
        <f t="shared" si="45"/>
        <v>44249</v>
      </c>
      <c r="Q425" s="37" t="str">
        <f t="shared" si="46"/>
        <v>AM</v>
      </c>
      <c r="R425" s="37">
        <f t="shared" si="47"/>
        <v>276</v>
      </c>
      <c r="S425" s="37" t="str">
        <f t="shared" si="48"/>
        <v>Audit</v>
      </c>
    </row>
    <row r="426" spans="1:19" x14ac:dyDescent="0.25">
      <c r="A426" s="65">
        <v>2111</v>
      </c>
      <c r="B426" s="65">
        <v>13587</v>
      </c>
      <c r="C426" s="67">
        <v>44262</v>
      </c>
      <c r="D426" s="66" t="s">
        <v>16</v>
      </c>
      <c r="E426" s="67">
        <v>44207</v>
      </c>
      <c r="F426" s="65" t="s">
        <v>57541</v>
      </c>
      <c r="G426" s="65"/>
      <c r="H426" s="66" t="s">
        <v>57540</v>
      </c>
      <c r="I426" s="65" t="s">
        <v>3803</v>
      </c>
      <c r="J426" s="65">
        <v>449</v>
      </c>
      <c r="M426" s="37" t="str">
        <f t="shared" si="42"/>
        <v>RGIS</v>
      </c>
      <c r="N426" s="37">
        <f t="shared" si="43"/>
        <v>2111</v>
      </c>
      <c r="O426" s="37">
        <f t="shared" si="44"/>
        <v>13587</v>
      </c>
      <c r="P426" s="38">
        <f t="shared" si="45"/>
        <v>44262</v>
      </c>
      <c r="Q426" s="37" t="str">
        <f t="shared" si="46"/>
        <v>AM</v>
      </c>
      <c r="R426" s="37">
        <f t="shared" si="47"/>
        <v>449</v>
      </c>
      <c r="S426" s="37" t="str">
        <f t="shared" si="48"/>
        <v>Audit</v>
      </c>
    </row>
    <row r="427" spans="1:19" x14ac:dyDescent="0.25">
      <c r="A427" s="65">
        <v>2111</v>
      </c>
      <c r="B427" s="65">
        <v>13596</v>
      </c>
      <c r="C427" s="67">
        <v>44273</v>
      </c>
      <c r="D427" s="66" t="s">
        <v>16</v>
      </c>
      <c r="E427" s="67">
        <v>44207</v>
      </c>
      <c r="F427" s="65" t="s">
        <v>57541</v>
      </c>
      <c r="G427" s="65"/>
      <c r="H427" s="66" t="s">
        <v>57540</v>
      </c>
      <c r="I427" s="65" t="s">
        <v>3803</v>
      </c>
      <c r="J427" s="65">
        <v>449</v>
      </c>
      <c r="M427" s="37" t="str">
        <f t="shared" si="42"/>
        <v>RGIS</v>
      </c>
      <c r="N427" s="37">
        <f t="shared" si="43"/>
        <v>2111</v>
      </c>
      <c r="O427" s="37">
        <f t="shared" si="44"/>
        <v>13596</v>
      </c>
      <c r="P427" s="38">
        <f t="shared" si="45"/>
        <v>44273</v>
      </c>
      <c r="Q427" s="37" t="str">
        <f t="shared" si="46"/>
        <v>AM</v>
      </c>
      <c r="R427" s="37">
        <f t="shared" si="47"/>
        <v>449</v>
      </c>
      <c r="S427" s="37" t="str">
        <f t="shared" si="48"/>
        <v>Audit</v>
      </c>
    </row>
    <row r="428" spans="1:19" x14ac:dyDescent="0.25">
      <c r="A428" s="65">
        <v>2111</v>
      </c>
      <c r="B428" s="65">
        <v>13598</v>
      </c>
      <c r="C428" s="67">
        <v>44247</v>
      </c>
      <c r="D428" s="66" t="s">
        <v>16</v>
      </c>
      <c r="E428" s="67">
        <v>44207</v>
      </c>
      <c r="F428" s="65" t="s">
        <v>57541</v>
      </c>
      <c r="G428" s="65"/>
      <c r="H428" s="66" t="s">
        <v>57540</v>
      </c>
      <c r="I428" s="65" t="s">
        <v>3803</v>
      </c>
      <c r="J428" s="65">
        <v>449</v>
      </c>
      <c r="M428" s="37" t="str">
        <f t="shared" si="42"/>
        <v>RGIS</v>
      </c>
      <c r="N428" s="37">
        <f t="shared" si="43"/>
        <v>2111</v>
      </c>
      <c r="O428" s="37">
        <f t="shared" si="44"/>
        <v>13598</v>
      </c>
      <c r="P428" s="38">
        <f t="shared" si="45"/>
        <v>44247</v>
      </c>
      <c r="Q428" s="37" t="str">
        <f t="shared" si="46"/>
        <v>AM</v>
      </c>
      <c r="R428" s="37">
        <f t="shared" si="47"/>
        <v>449</v>
      </c>
      <c r="S428" s="37" t="str">
        <f t="shared" si="48"/>
        <v>Audit</v>
      </c>
    </row>
    <row r="429" spans="1:19" x14ac:dyDescent="0.25">
      <c r="A429" s="65">
        <v>2111</v>
      </c>
      <c r="B429" s="65">
        <v>13603</v>
      </c>
      <c r="C429" s="67">
        <v>44216</v>
      </c>
      <c r="D429" s="66" t="s">
        <v>20</v>
      </c>
      <c r="E429" s="67">
        <v>44207</v>
      </c>
      <c r="F429" s="65" t="s">
        <v>57541</v>
      </c>
      <c r="G429" s="65"/>
      <c r="H429" s="66" t="s">
        <v>57540</v>
      </c>
      <c r="I429" s="65" t="s">
        <v>3803</v>
      </c>
      <c r="J429" s="65">
        <v>449</v>
      </c>
      <c r="M429" s="37" t="str">
        <f t="shared" si="42"/>
        <v>RGIS</v>
      </c>
      <c r="N429" s="37">
        <f t="shared" si="43"/>
        <v>2111</v>
      </c>
      <c r="O429" s="37">
        <f t="shared" si="44"/>
        <v>13603</v>
      </c>
      <c r="P429" s="38">
        <f t="shared" si="45"/>
        <v>44216</v>
      </c>
      <c r="Q429" s="37" t="str">
        <f t="shared" si="46"/>
        <v>PM</v>
      </c>
      <c r="R429" s="37">
        <f t="shared" si="47"/>
        <v>449</v>
      </c>
      <c r="S429" s="37" t="str">
        <f t="shared" si="48"/>
        <v>Audit</v>
      </c>
    </row>
    <row r="430" spans="1:19" x14ac:dyDescent="0.25">
      <c r="A430" s="65">
        <v>2111</v>
      </c>
      <c r="B430" s="65">
        <v>13609</v>
      </c>
      <c r="C430" s="67">
        <v>44249</v>
      </c>
      <c r="D430" s="66" t="s">
        <v>16</v>
      </c>
      <c r="E430" s="67">
        <v>44207</v>
      </c>
      <c r="F430" s="65" t="s">
        <v>57541</v>
      </c>
      <c r="G430" s="65"/>
      <c r="H430" s="66" t="s">
        <v>57540</v>
      </c>
      <c r="I430" s="65" t="s">
        <v>3803</v>
      </c>
      <c r="J430" s="65">
        <v>449</v>
      </c>
      <c r="M430" s="37" t="str">
        <f t="shared" si="42"/>
        <v>RGIS</v>
      </c>
      <c r="N430" s="37">
        <f t="shared" si="43"/>
        <v>2111</v>
      </c>
      <c r="O430" s="37">
        <f t="shared" si="44"/>
        <v>13609</v>
      </c>
      <c r="P430" s="38">
        <f t="shared" si="45"/>
        <v>44249</v>
      </c>
      <c r="Q430" s="37" t="str">
        <f t="shared" si="46"/>
        <v>AM</v>
      </c>
      <c r="R430" s="37">
        <f t="shared" si="47"/>
        <v>449</v>
      </c>
      <c r="S430" s="37" t="str">
        <f t="shared" si="48"/>
        <v>Audit</v>
      </c>
    </row>
    <row r="431" spans="1:19" x14ac:dyDescent="0.25">
      <c r="A431" s="65">
        <v>2111</v>
      </c>
      <c r="B431" s="65">
        <v>13610</v>
      </c>
      <c r="C431" s="67">
        <v>44261</v>
      </c>
      <c r="D431" s="66" t="s">
        <v>16</v>
      </c>
      <c r="E431" s="67">
        <v>44207</v>
      </c>
      <c r="F431" s="65" t="s">
        <v>57541</v>
      </c>
      <c r="G431" s="65"/>
      <c r="H431" s="66" t="s">
        <v>57540</v>
      </c>
      <c r="I431" s="65" t="s">
        <v>3803</v>
      </c>
      <c r="J431" s="65">
        <v>449</v>
      </c>
      <c r="M431" s="37" t="str">
        <f t="shared" si="42"/>
        <v>RGIS</v>
      </c>
      <c r="N431" s="37">
        <f t="shared" si="43"/>
        <v>2111</v>
      </c>
      <c r="O431" s="37">
        <f t="shared" si="44"/>
        <v>13610</v>
      </c>
      <c r="P431" s="38">
        <f t="shared" si="45"/>
        <v>44261</v>
      </c>
      <c r="Q431" s="37" t="str">
        <f t="shared" si="46"/>
        <v>AM</v>
      </c>
      <c r="R431" s="37">
        <f t="shared" si="47"/>
        <v>449</v>
      </c>
      <c r="S431" s="37" t="str">
        <f t="shared" si="48"/>
        <v>Audit</v>
      </c>
    </row>
    <row r="432" spans="1:19" x14ac:dyDescent="0.25">
      <c r="A432" s="65">
        <v>2111</v>
      </c>
      <c r="B432" s="65">
        <v>13613</v>
      </c>
      <c r="C432" s="67">
        <v>44273</v>
      </c>
      <c r="D432" s="66" t="s">
        <v>20</v>
      </c>
      <c r="E432" s="67">
        <v>44207</v>
      </c>
      <c r="F432" s="65" t="s">
        <v>57541</v>
      </c>
      <c r="G432" s="65"/>
      <c r="H432" s="66" t="s">
        <v>57540</v>
      </c>
      <c r="I432" s="65" t="s">
        <v>3803</v>
      </c>
      <c r="J432" s="65">
        <v>449</v>
      </c>
      <c r="M432" s="37" t="str">
        <f t="shared" si="42"/>
        <v>RGIS</v>
      </c>
      <c r="N432" s="37">
        <f t="shared" si="43"/>
        <v>2111</v>
      </c>
      <c r="O432" s="37">
        <f t="shared" si="44"/>
        <v>13613</v>
      </c>
      <c r="P432" s="38">
        <f t="shared" si="45"/>
        <v>44273</v>
      </c>
      <c r="Q432" s="37" t="str">
        <f t="shared" si="46"/>
        <v>PM</v>
      </c>
      <c r="R432" s="37">
        <f t="shared" si="47"/>
        <v>449</v>
      </c>
      <c r="S432" s="37" t="str">
        <f t="shared" si="48"/>
        <v>Audit</v>
      </c>
    </row>
    <row r="433" spans="1:19" x14ac:dyDescent="0.25">
      <c r="A433" s="65">
        <v>2111</v>
      </c>
      <c r="B433" s="65">
        <v>13623</v>
      </c>
      <c r="C433" s="67">
        <v>44265</v>
      </c>
      <c r="D433" s="66" t="s">
        <v>16</v>
      </c>
      <c r="E433" s="67">
        <v>44207</v>
      </c>
      <c r="F433" s="65" t="s">
        <v>57541</v>
      </c>
      <c r="G433" s="65"/>
      <c r="H433" s="66" t="s">
        <v>57540</v>
      </c>
      <c r="I433" s="65" t="s">
        <v>3803</v>
      </c>
      <c r="J433" s="65">
        <v>449</v>
      </c>
      <c r="M433" s="37" t="str">
        <f t="shared" si="42"/>
        <v>RGIS</v>
      </c>
      <c r="N433" s="37">
        <f t="shared" si="43"/>
        <v>2111</v>
      </c>
      <c r="O433" s="37">
        <f t="shared" si="44"/>
        <v>13623</v>
      </c>
      <c r="P433" s="38">
        <f t="shared" si="45"/>
        <v>44265</v>
      </c>
      <c r="Q433" s="37" t="str">
        <f t="shared" si="46"/>
        <v>AM</v>
      </c>
      <c r="R433" s="37">
        <f t="shared" si="47"/>
        <v>449</v>
      </c>
      <c r="S433" s="37" t="str">
        <f t="shared" si="48"/>
        <v>Audit</v>
      </c>
    </row>
    <row r="434" spans="1:19" x14ac:dyDescent="0.25">
      <c r="A434" s="65">
        <v>2111</v>
      </c>
      <c r="B434" s="65">
        <v>13628</v>
      </c>
      <c r="C434" s="67">
        <v>44226</v>
      </c>
      <c r="D434" s="66" t="s">
        <v>16</v>
      </c>
      <c r="E434" s="67">
        <v>44207</v>
      </c>
      <c r="F434" s="65" t="s">
        <v>57541</v>
      </c>
      <c r="G434" s="65"/>
      <c r="H434" s="66" t="s">
        <v>57540</v>
      </c>
      <c r="I434" s="65" t="s">
        <v>3803</v>
      </c>
      <c r="J434" s="65">
        <v>449</v>
      </c>
      <c r="M434" s="37" t="str">
        <f t="shared" si="42"/>
        <v>RGIS</v>
      </c>
      <c r="N434" s="37">
        <f t="shared" si="43"/>
        <v>2111</v>
      </c>
      <c r="O434" s="37">
        <f t="shared" si="44"/>
        <v>13628</v>
      </c>
      <c r="P434" s="38">
        <f t="shared" si="45"/>
        <v>44226</v>
      </c>
      <c r="Q434" s="37" t="str">
        <f t="shared" si="46"/>
        <v>AM</v>
      </c>
      <c r="R434" s="37">
        <f t="shared" si="47"/>
        <v>449</v>
      </c>
      <c r="S434" s="37" t="str">
        <f t="shared" si="48"/>
        <v>Audit</v>
      </c>
    </row>
    <row r="435" spans="1:19" x14ac:dyDescent="0.25">
      <c r="A435" s="65">
        <v>2111</v>
      </c>
      <c r="B435" s="65">
        <v>13633</v>
      </c>
      <c r="C435" s="67">
        <v>44254</v>
      </c>
      <c r="D435" s="66" t="s">
        <v>16</v>
      </c>
      <c r="E435" s="67">
        <v>44207</v>
      </c>
      <c r="F435" s="65" t="s">
        <v>57541</v>
      </c>
      <c r="G435" s="65"/>
      <c r="H435" s="66" t="s">
        <v>57540</v>
      </c>
      <c r="I435" s="65" t="s">
        <v>3803</v>
      </c>
      <c r="J435" s="65">
        <v>449</v>
      </c>
      <c r="M435" s="37" t="str">
        <f t="shared" si="42"/>
        <v>RGIS</v>
      </c>
      <c r="N435" s="37">
        <f t="shared" si="43"/>
        <v>2111</v>
      </c>
      <c r="O435" s="37">
        <f t="shared" si="44"/>
        <v>13633</v>
      </c>
      <c r="P435" s="38">
        <f t="shared" si="45"/>
        <v>44254</v>
      </c>
      <c r="Q435" s="37" t="str">
        <f t="shared" si="46"/>
        <v>AM</v>
      </c>
      <c r="R435" s="37">
        <f t="shared" si="47"/>
        <v>449</v>
      </c>
      <c r="S435" s="37" t="str">
        <f t="shared" si="48"/>
        <v>Audit</v>
      </c>
    </row>
    <row r="436" spans="1:19" x14ac:dyDescent="0.25">
      <c r="A436" s="65">
        <v>2111</v>
      </c>
      <c r="B436" s="65">
        <v>13642</v>
      </c>
      <c r="C436" s="67">
        <v>44210</v>
      </c>
      <c r="D436" s="66" t="s">
        <v>20</v>
      </c>
      <c r="E436" s="67">
        <v>44207</v>
      </c>
      <c r="F436" s="65" t="s">
        <v>57541</v>
      </c>
      <c r="G436" s="65"/>
      <c r="H436" s="66" t="s">
        <v>57540</v>
      </c>
      <c r="I436" s="65" t="s">
        <v>3803</v>
      </c>
      <c r="J436" s="65">
        <v>449</v>
      </c>
      <c r="M436" s="37" t="str">
        <f t="shared" si="42"/>
        <v>RGIS</v>
      </c>
      <c r="N436" s="37">
        <f t="shared" si="43"/>
        <v>2111</v>
      </c>
      <c r="O436" s="37">
        <f t="shared" si="44"/>
        <v>13642</v>
      </c>
      <c r="P436" s="38">
        <f t="shared" si="45"/>
        <v>44210</v>
      </c>
      <c r="Q436" s="37" t="str">
        <f t="shared" si="46"/>
        <v>PM</v>
      </c>
      <c r="R436" s="37">
        <f t="shared" si="47"/>
        <v>449</v>
      </c>
      <c r="S436" s="37" t="str">
        <f t="shared" si="48"/>
        <v>Audit</v>
      </c>
    </row>
    <row r="437" spans="1:19" x14ac:dyDescent="0.25">
      <c r="A437" s="65">
        <v>2111</v>
      </c>
      <c r="B437" s="65">
        <v>13643</v>
      </c>
      <c r="C437" s="67">
        <v>44276</v>
      </c>
      <c r="D437" s="66" t="s">
        <v>16</v>
      </c>
      <c r="E437" s="67">
        <v>44207</v>
      </c>
      <c r="F437" s="65" t="s">
        <v>57541</v>
      </c>
      <c r="G437" s="65"/>
      <c r="H437" s="66" t="s">
        <v>57540</v>
      </c>
      <c r="I437" s="65" t="s">
        <v>3803</v>
      </c>
      <c r="J437" s="65">
        <v>449</v>
      </c>
      <c r="M437" s="37" t="str">
        <f t="shared" si="42"/>
        <v>RGIS</v>
      </c>
      <c r="N437" s="37">
        <f t="shared" si="43"/>
        <v>2111</v>
      </c>
      <c r="O437" s="37">
        <f t="shared" si="44"/>
        <v>13643</v>
      </c>
      <c r="P437" s="38">
        <f t="shared" si="45"/>
        <v>44276</v>
      </c>
      <c r="Q437" s="37" t="str">
        <f t="shared" si="46"/>
        <v>AM</v>
      </c>
      <c r="R437" s="37">
        <f t="shared" si="47"/>
        <v>449</v>
      </c>
      <c r="S437" s="37" t="str">
        <f t="shared" si="48"/>
        <v>Audit</v>
      </c>
    </row>
    <row r="438" spans="1:19" x14ac:dyDescent="0.25">
      <c r="A438" s="65">
        <v>2111</v>
      </c>
      <c r="B438" s="65">
        <v>13644</v>
      </c>
      <c r="C438" s="67">
        <v>44265</v>
      </c>
      <c r="D438" s="66" t="s">
        <v>16</v>
      </c>
      <c r="E438" s="67">
        <v>44207</v>
      </c>
      <c r="F438" s="65" t="s">
        <v>57541</v>
      </c>
      <c r="G438" s="65"/>
      <c r="H438" s="66" t="s">
        <v>57540</v>
      </c>
      <c r="I438" s="65" t="s">
        <v>3803</v>
      </c>
      <c r="J438" s="65">
        <v>449</v>
      </c>
      <c r="M438" s="37" t="str">
        <f t="shared" si="42"/>
        <v>RGIS</v>
      </c>
      <c r="N438" s="37">
        <f t="shared" si="43"/>
        <v>2111</v>
      </c>
      <c r="O438" s="37">
        <f t="shared" si="44"/>
        <v>13644</v>
      </c>
      <c r="P438" s="38">
        <f t="shared" si="45"/>
        <v>44265</v>
      </c>
      <c r="Q438" s="37" t="str">
        <f t="shared" si="46"/>
        <v>AM</v>
      </c>
      <c r="R438" s="37">
        <f t="shared" si="47"/>
        <v>449</v>
      </c>
      <c r="S438" s="37" t="str">
        <f t="shared" si="48"/>
        <v>Audit</v>
      </c>
    </row>
    <row r="439" spans="1:19" x14ac:dyDescent="0.25">
      <c r="A439" s="65">
        <v>2111</v>
      </c>
      <c r="B439" s="65">
        <v>13646</v>
      </c>
      <c r="C439" s="67">
        <v>44270</v>
      </c>
      <c r="D439" s="66" t="s">
        <v>20</v>
      </c>
      <c r="E439" s="67">
        <v>44207</v>
      </c>
      <c r="F439" s="65" t="s">
        <v>57541</v>
      </c>
      <c r="G439" s="65"/>
      <c r="H439" s="66" t="s">
        <v>57540</v>
      </c>
      <c r="I439" s="65" t="s">
        <v>3803</v>
      </c>
      <c r="J439" s="65">
        <v>449</v>
      </c>
      <c r="M439" s="37" t="str">
        <f t="shared" si="42"/>
        <v>RGIS</v>
      </c>
      <c r="N439" s="37">
        <f t="shared" si="43"/>
        <v>2111</v>
      </c>
      <c r="O439" s="37">
        <f t="shared" si="44"/>
        <v>13646</v>
      </c>
      <c r="P439" s="38">
        <f t="shared" si="45"/>
        <v>44270</v>
      </c>
      <c r="Q439" s="37" t="str">
        <f t="shared" si="46"/>
        <v>PM</v>
      </c>
      <c r="R439" s="37">
        <f t="shared" si="47"/>
        <v>449</v>
      </c>
      <c r="S439" s="37" t="str">
        <f t="shared" si="48"/>
        <v>Audit</v>
      </c>
    </row>
    <row r="440" spans="1:19" x14ac:dyDescent="0.25">
      <c r="A440" s="65">
        <v>2111</v>
      </c>
      <c r="B440" s="65">
        <v>13647</v>
      </c>
      <c r="C440" s="67">
        <v>44245</v>
      </c>
      <c r="D440" s="66" t="s">
        <v>16</v>
      </c>
      <c r="E440" s="67">
        <v>44207</v>
      </c>
      <c r="F440" s="65" t="s">
        <v>57541</v>
      </c>
      <c r="G440" s="65"/>
      <c r="H440" s="66" t="s">
        <v>57540</v>
      </c>
      <c r="I440" s="65" t="s">
        <v>3803</v>
      </c>
      <c r="J440" s="65">
        <v>449</v>
      </c>
      <c r="M440" s="37" t="str">
        <f t="shared" si="42"/>
        <v>RGIS</v>
      </c>
      <c r="N440" s="37">
        <f t="shared" si="43"/>
        <v>2111</v>
      </c>
      <c r="O440" s="37">
        <f t="shared" si="44"/>
        <v>13647</v>
      </c>
      <c r="P440" s="38">
        <f t="shared" si="45"/>
        <v>44245</v>
      </c>
      <c r="Q440" s="37" t="str">
        <f t="shared" si="46"/>
        <v>AM</v>
      </c>
      <c r="R440" s="37">
        <f t="shared" si="47"/>
        <v>449</v>
      </c>
      <c r="S440" s="37" t="str">
        <f t="shared" si="48"/>
        <v>Audit</v>
      </c>
    </row>
    <row r="441" spans="1:19" x14ac:dyDescent="0.25">
      <c r="A441" s="65">
        <v>2111</v>
      </c>
      <c r="B441" s="65">
        <v>13648</v>
      </c>
      <c r="C441" s="67">
        <v>44254</v>
      </c>
      <c r="D441" s="66" t="s">
        <v>20</v>
      </c>
      <c r="E441" s="67">
        <v>44207</v>
      </c>
      <c r="F441" s="65" t="s">
        <v>57541</v>
      </c>
      <c r="G441" s="65"/>
      <c r="H441" s="66" t="s">
        <v>57540</v>
      </c>
      <c r="I441" s="65" t="s">
        <v>3803</v>
      </c>
      <c r="J441" s="65">
        <v>449</v>
      </c>
      <c r="M441" s="37" t="str">
        <f t="shared" si="42"/>
        <v>RGIS</v>
      </c>
      <c r="N441" s="37">
        <f t="shared" si="43"/>
        <v>2111</v>
      </c>
      <c r="O441" s="37">
        <f t="shared" si="44"/>
        <v>13648</v>
      </c>
      <c r="P441" s="38">
        <f t="shared" si="45"/>
        <v>44254</v>
      </c>
      <c r="Q441" s="37" t="str">
        <f t="shared" si="46"/>
        <v>PM</v>
      </c>
      <c r="R441" s="37">
        <f t="shared" si="47"/>
        <v>449</v>
      </c>
      <c r="S441" s="37" t="str">
        <f t="shared" si="48"/>
        <v>Audit</v>
      </c>
    </row>
    <row r="442" spans="1:19" x14ac:dyDescent="0.25">
      <c r="A442" s="65">
        <v>2111</v>
      </c>
      <c r="B442" s="65">
        <v>13649</v>
      </c>
      <c r="C442" s="67">
        <v>44229</v>
      </c>
      <c r="D442" s="66" t="s">
        <v>20</v>
      </c>
      <c r="E442" s="67">
        <v>44207</v>
      </c>
      <c r="F442" s="65" t="s">
        <v>57541</v>
      </c>
      <c r="G442" s="65"/>
      <c r="H442" s="66" t="s">
        <v>57540</v>
      </c>
      <c r="I442" s="65" t="s">
        <v>3803</v>
      </c>
      <c r="J442" s="65">
        <v>449</v>
      </c>
      <c r="M442" s="37" t="str">
        <f t="shared" si="42"/>
        <v>RGIS</v>
      </c>
      <c r="N442" s="37">
        <f t="shared" si="43"/>
        <v>2111</v>
      </c>
      <c r="O442" s="37">
        <f t="shared" si="44"/>
        <v>13649</v>
      </c>
      <c r="P442" s="38">
        <f t="shared" si="45"/>
        <v>44229</v>
      </c>
      <c r="Q442" s="37" t="str">
        <f t="shared" si="46"/>
        <v>PM</v>
      </c>
      <c r="R442" s="37">
        <f t="shared" si="47"/>
        <v>449</v>
      </c>
      <c r="S442" s="37" t="str">
        <f t="shared" si="48"/>
        <v>Audit</v>
      </c>
    </row>
    <row r="443" spans="1:19" x14ac:dyDescent="0.25">
      <c r="A443" s="65">
        <v>2111</v>
      </c>
      <c r="B443" s="65">
        <v>13650</v>
      </c>
      <c r="C443" s="67">
        <v>44223</v>
      </c>
      <c r="D443" s="66" t="s">
        <v>16</v>
      </c>
      <c r="E443" s="67">
        <v>44207</v>
      </c>
      <c r="F443" s="65" t="s">
        <v>57541</v>
      </c>
      <c r="G443" s="65"/>
      <c r="H443" s="66" t="s">
        <v>57540</v>
      </c>
      <c r="I443" s="65" t="s">
        <v>3803</v>
      </c>
      <c r="J443" s="65">
        <v>449</v>
      </c>
      <c r="M443" s="37" t="str">
        <f t="shared" si="42"/>
        <v>RGIS</v>
      </c>
      <c r="N443" s="37">
        <f t="shared" si="43"/>
        <v>2111</v>
      </c>
      <c r="O443" s="37">
        <f t="shared" si="44"/>
        <v>13650</v>
      </c>
      <c r="P443" s="38">
        <f t="shared" si="45"/>
        <v>44223</v>
      </c>
      <c r="Q443" s="37" t="str">
        <f t="shared" si="46"/>
        <v>AM</v>
      </c>
      <c r="R443" s="37">
        <f t="shared" si="47"/>
        <v>449</v>
      </c>
      <c r="S443" s="37" t="str">
        <f t="shared" si="48"/>
        <v>Audit</v>
      </c>
    </row>
    <row r="444" spans="1:19" x14ac:dyDescent="0.25">
      <c r="A444" s="65">
        <v>2111</v>
      </c>
      <c r="B444" s="65">
        <v>13651</v>
      </c>
      <c r="C444" s="67">
        <v>44248</v>
      </c>
      <c r="D444" s="66" t="s">
        <v>20</v>
      </c>
      <c r="E444" s="67">
        <v>44207</v>
      </c>
      <c r="F444" s="65" t="s">
        <v>57541</v>
      </c>
      <c r="G444" s="65"/>
      <c r="H444" s="66" t="s">
        <v>57540</v>
      </c>
      <c r="I444" s="65" t="s">
        <v>3803</v>
      </c>
      <c r="J444" s="65">
        <v>449</v>
      </c>
      <c r="M444" s="37" t="str">
        <f t="shared" si="42"/>
        <v>RGIS</v>
      </c>
      <c r="N444" s="37">
        <f t="shared" si="43"/>
        <v>2111</v>
      </c>
      <c r="O444" s="37">
        <f t="shared" si="44"/>
        <v>13651</v>
      </c>
      <c r="P444" s="38">
        <f t="shared" si="45"/>
        <v>44248</v>
      </c>
      <c r="Q444" s="37" t="str">
        <f t="shared" si="46"/>
        <v>PM</v>
      </c>
      <c r="R444" s="37">
        <f t="shared" si="47"/>
        <v>449</v>
      </c>
      <c r="S444" s="37" t="str">
        <f t="shared" si="48"/>
        <v>Audit</v>
      </c>
    </row>
    <row r="445" spans="1:19" x14ac:dyDescent="0.25">
      <c r="A445" s="65">
        <v>2111</v>
      </c>
      <c r="B445" s="65">
        <v>13655</v>
      </c>
      <c r="C445" s="67">
        <v>44248</v>
      </c>
      <c r="D445" s="66" t="s">
        <v>16</v>
      </c>
      <c r="E445" s="67">
        <v>44207</v>
      </c>
      <c r="F445" s="65" t="s">
        <v>57541</v>
      </c>
      <c r="G445" s="65"/>
      <c r="H445" s="66" t="s">
        <v>57540</v>
      </c>
      <c r="I445" s="65" t="s">
        <v>3803</v>
      </c>
      <c r="J445" s="65">
        <v>449</v>
      </c>
      <c r="M445" s="37" t="str">
        <f t="shared" si="42"/>
        <v>RGIS</v>
      </c>
      <c r="N445" s="37">
        <f t="shared" si="43"/>
        <v>2111</v>
      </c>
      <c r="O445" s="37">
        <f t="shared" si="44"/>
        <v>13655</v>
      </c>
      <c r="P445" s="38">
        <f t="shared" si="45"/>
        <v>44248</v>
      </c>
      <c r="Q445" s="37" t="str">
        <f t="shared" si="46"/>
        <v>AM</v>
      </c>
      <c r="R445" s="37">
        <f t="shared" si="47"/>
        <v>449</v>
      </c>
      <c r="S445" s="37" t="str">
        <f t="shared" si="48"/>
        <v>Audit</v>
      </c>
    </row>
    <row r="446" spans="1:19" x14ac:dyDescent="0.25">
      <c r="A446" s="65">
        <v>2111</v>
      </c>
      <c r="B446" s="65">
        <v>13657</v>
      </c>
      <c r="C446" s="67">
        <v>44251</v>
      </c>
      <c r="D446" s="66" t="s">
        <v>20</v>
      </c>
      <c r="E446" s="67">
        <v>44207</v>
      </c>
      <c r="F446" s="65" t="s">
        <v>57541</v>
      </c>
      <c r="G446" s="65"/>
      <c r="H446" s="66" t="s">
        <v>57540</v>
      </c>
      <c r="I446" s="65" t="s">
        <v>3803</v>
      </c>
      <c r="J446" s="65">
        <v>449</v>
      </c>
      <c r="M446" s="37" t="str">
        <f t="shared" si="42"/>
        <v>RGIS</v>
      </c>
      <c r="N446" s="37">
        <f t="shared" si="43"/>
        <v>2111</v>
      </c>
      <c r="O446" s="37">
        <f t="shared" si="44"/>
        <v>13657</v>
      </c>
      <c r="P446" s="38">
        <f t="shared" si="45"/>
        <v>44251</v>
      </c>
      <c r="Q446" s="37" t="str">
        <f t="shared" si="46"/>
        <v>PM</v>
      </c>
      <c r="R446" s="37">
        <f t="shared" si="47"/>
        <v>449</v>
      </c>
      <c r="S446" s="37" t="str">
        <f t="shared" si="48"/>
        <v>Audit</v>
      </c>
    </row>
    <row r="447" spans="1:19" x14ac:dyDescent="0.25">
      <c r="A447" s="65">
        <v>2111</v>
      </c>
      <c r="B447" s="65">
        <v>13658</v>
      </c>
      <c r="C447" s="67">
        <v>44241</v>
      </c>
      <c r="D447" s="66" t="s">
        <v>16</v>
      </c>
      <c r="E447" s="67">
        <v>44207</v>
      </c>
      <c r="F447" s="65" t="s">
        <v>57541</v>
      </c>
      <c r="G447" s="65"/>
      <c r="H447" s="66" t="s">
        <v>57540</v>
      </c>
      <c r="I447" s="65" t="s">
        <v>3803</v>
      </c>
      <c r="J447" s="65">
        <v>449</v>
      </c>
      <c r="M447" s="37" t="str">
        <f t="shared" si="42"/>
        <v>RGIS</v>
      </c>
      <c r="N447" s="37">
        <f t="shared" si="43"/>
        <v>2111</v>
      </c>
      <c r="O447" s="37">
        <f t="shared" si="44"/>
        <v>13658</v>
      </c>
      <c r="P447" s="38">
        <f t="shared" si="45"/>
        <v>44241</v>
      </c>
      <c r="Q447" s="37" t="str">
        <f t="shared" si="46"/>
        <v>AM</v>
      </c>
      <c r="R447" s="37">
        <f t="shared" si="47"/>
        <v>449</v>
      </c>
      <c r="S447" s="37" t="str">
        <f t="shared" si="48"/>
        <v>Audit</v>
      </c>
    </row>
    <row r="448" spans="1:19" x14ac:dyDescent="0.25">
      <c r="A448" s="65">
        <v>2111</v>
      </c>
      <c r="B448" s="65">
        <v>13659</v>
      </c>
      <c r="C448" s="67">
        <v>44224</v>
      </c>
      <c r="D448" s="66" t="s">
        <v>16</v>
      </c>
      <c r="E448" s="67">
        <v>44207</v>
      </c>
      <c r="F448" s="65" t="s">
        <v>57541</v>
      </c>
      <c r="G448" s="65"/>
      <c r="H448" s="66" t="s">
        <v>57540</v>
      </c>
      <c r="I448" s="65" t="s">
        <v>3803</v>
      </c>
      <c r="J448" s="65">
        <v>449</v>
      </c>
      <c r="M448" s="37" t="str">
        <f t="shared" si="42"/>
        <v>RGIS</v>
      </c>
      <c r="N448" s="37">
        <f t="shared" si="43"/>
        <v>2111</v>
      </c>
      <c r="O448" s="37">
        <f t="shared" si="44"/>
        <v>13659</v>
      </c>
      <c r="P448" s="38">
        <f t="shared" si="45"/>
        <v>44224</v>
      </c>
      <c r="Q448" s="37" t="str">
        <f t="shared" si="46"/>
        <v>AM</v>
      </c>
      <c r="R448" s="37">
        <f t="shared" si="47"/>
        <v>449</v>
      </c>
      <c r="S448" s="37" t="str">
        <f t="shared" si="48"/>
        <v>Audit</v>
      </c>
    </row>
    <row r="449" spans="1:19" x14ac:dyDescent="0.25">
      <c r="A449" s="65">
        <v>2111</v>
      </c>
      <c r="B449" s="65">
        <v>13661</v>
      </c>
      <c r="C449" s="67">
        <v>44260</v>
      </c>
      <c r="D449" s="66" t="s">
        <v>16</v>
      </c>
      <c r="E449" s="67">
        <v>44207</v>
      </c>
      <c r="F449" s="65" t="s">
        <v>57541</v>
      </c>
      <c r="G449" s="65"/>
      <c r="H449" s="66" t="s">
        <v>57540</v>
      </c>
      <c r="I449" s="65" t="s">
        <v>3803</v>
      </c>
      <c r="J449" s="65">
        <v>449</v>
      </c>
      <c r="M449" s="37" t="str">
        <f t="shared" ref="M449:M512" si="49">F449</f>
        <v>RGIS</v>
      </c>
      <c r="N449" s="37">
        <f t="shared" ref="N449:N512" si="50">+A449</f>
        <v>2111</v>
      </c>
      <c r="O449" s="37">
        <f t="shared" ref="O449:O512" si="51">+B449</f>
        <v>13661</v>
      </c>
      <c r="P449" s="38">
        <f t="shared" ref="P449:P512" si="52">+C449</f>
        <v>44260</v>
      </c>
      <c r="Q449" s="37" t="str">
        <f t="shared" ref="Q449:Q512" si="53">+D449</f>
        <v>AM</v>
      </c>
      <c r="R449" s="37">
        <f t="shared" ref="R449:R512" si="54">J449</f>
        <v>449</v>
      </c>
      <c r="S449" s="37" t="str">
        <f t="shared" ref="S449:S512" si="55">+H449</f>
        <v>Audit</v>
      </c>
    </row>
    <row r="450" spans="1:19" x14ac:dyDescent="0.25">
      <c r="A450" s="65">
        <v>2111</v>
      </c>
      <c r="B450" s="65">
        <v>13662</v>
      </c>
      <c r="C450" s="67">
        <v>44245</v>
      </c>
      <c r="D450" s="66" t="s">
        <v>20</v>
      </c>
      <c r="E450" s="67">
        <v>44207</v>
      </c>
      <c r="F450" s="65" t="s">
        <v>57541</v>
      </c>
      <c r="G450" s="65"/>
      <c r="H450" s="66" t="s">
        <v>57540</v>
      </c>
      <c r="I450" s="65" t="s">
        <v>3803</v>
      </c>
      <c r="J450" s="65">
        <v>449</v>
      </c>
      <c r="M450" s="37" t="str">
        <f t="shared" si="49"/>
        <v>RGIS</v>
      </c>
      <c r="N450" s="37">
        <f t="shared" si="50"/>
        <v>2111</v>
      </c>
      <c r="O450" s="37">
        <f t="shared" si="51"/>
        <v>13662</v>
      </c>
      <c r="P450" s="38">
        <f t="shared" si="52"/>
        <v>44245</v>
      </c>
      <c r="Q450" s="37" t="str">
        <f t="shared" si="53"/>
        <v>PM</v>
      </c>
      <c r="R450" s="37">
        <f t="shared" si="54"/>
        <v>449</v>
      </c>
      <c r="S450" s="37" t="str">
        <f t="shared" si="55"/>
        <v>Audit</v>
      </c>
    </row>
    <row r="451" spans="1:19" x14ac:dyDescent="0.25">
      <c r="A451" s="65">
        <v>2111</v>
      </c>
      <c r="B451" s="65">
        <v>13665</v>
      </c>
      <c r="C451" s="67">
        <v>44240</v>
      </c>
      <c r="D451" s="66" t="s">
        <v>20</v>
      </c>
      <c r="E451" s="67">
        <v>44207</v>
      </c>
      <c r="F451" s="65" t="s">
        <v>57541</v>
      </c>
      <c r="G451" s="65"/>
      <c r="H451" s="66" t="s">
        <v>57540</v>
      </c>
      <c r="I451" s="65" t="s">
        <v>3803</v>
      </c>
      <c r="J451" s="65">
        <v>449</v>
      </c>
      <c r="M451" s="37" t="str">
        <f t="shared" si="49"/>
        <v>RGIS</v>
      </c>
      <c r="N451" s="37">
        <f t="shared" si="50"/>
        <v>2111</v>
      </c>
      <c r="O451" s="37">
        <f t="shared" si="51"/>
        <v>13665</v>
      </c>
      <c r="P451" s="38">
        <f t="shared" si="52"/>
        <v>44240</v>
      </c>
      <c r="Q451" s="37" t="str">
        <f t="shared" si="53"/>
        <v>PM</v>
      </c>
      <c r="R451" s="37">
        <f t="shared" si="54"/>
        <v>449</v>
      </c>
      <c r="S451" s="37" t="str">
        <f t="shared" si="55"/>
        <v>Audit</v>
      </c>
    </row>
    <row r="452" spans="1:19" x14ac:dyDescent="0.25">
      <c r="A452" s="65">
        <v>2111</v>
      </c>
      <c r="B452" s="65">
        <v>13666</v>
      </c>
      <c r="C452" s="67">
        <v>44246</v>
      </c>
      <c r="D452" s="66" t="s">
        <v>16</v>
      </c>
      <c r="E452" s="67">
        <v>44207</v>
      </c>
      <c r="F452" s="65" t="s">
        <v>57541</v>
      </c>
      <c r="G452" s="65"/>
      <c r="H452" s="66" t="s">
        <v>57540</v>
      </c>
      <c r="I452" s="65" t="s">
        <v>3803</v>
      </c>
      <c r="J452" s="65">
        <v>449</v>
      </c>
      <c r="M452" s="37" t="str">
        <f t="shared" si="49"/>
        <v>RGIS</v>
      </c>
      <c r="N452" s="37">
        <f t="shared" si="50"/>
        <v>2111</v>
      </c>
      <c r="O452" s="37">
        <f t="shared" si="51"/>
        <v>13666</v>
      </c>
      <c r="P452" s="38">
        <f t="shared" si="52"/>
        <v>44246</v>
      </c>
      <c r="Q452" s="37" t="str">
        <f t="shared" si="53"/>
        <v>AM</v>
      </c>
      <c r="R452" s="37">
        <f t="shared" si="54"/>
        <v>449</v>
      </c>
      <c r="S452" s="37" t="str">
        <f t="shared" si="55"/>
        <v>Audit</v>
      </c>
    </row>
    <row r="453" spans="1:19" x14ac:dyDescent="0.25">
      <c r="A453" s="65">
        <v>2176</v>
      </c>
      <c r="B453" s="65">
        <v>13724</v>
      </c>
      <c r="C453" s="67">
        <v>44210</v>
      </c>
      <c r="D453" s="66" t="s">
        <v>20</v>
      </c>
      <c r="E453" s="67">
        <v>44207</v>
      </c>
      <c r="F453" s="65" t="s">
        <v>57541</v>
      </c>
      <c r="G453" s="65"/>
      <c r="H453" s="66" t="s">
        <v>57540</v>
      </c>
      <c r="I453" s="65" t="s">
        <v>4867</v>
      </c>
      <c r="J453" s="65">
        <v>443</v>
      </c>
      <c r="M453" s="37" t="str">
        <f t="shared" si="49"/>
        <v>RGIS</v>
      </c>
      <c r="N453" s="37">
        <f t="shared" si="50"/>
        <v>2176</v>
      </c>
      <c r="O453" s="37">
        <f t="shared" si="51"/>
        <v>13724</v>
      </c>
      <c r="P453" s="38">
        <f t="shared" si="52"/>
        <v>44210</v>
      </c>
      <c r="Q453" s="37" t="str">
        <f t="shared" si="53"/>
        <v>PM</v>
      </c>
      <c r="R453" s="37">
        <f t="shared" si="54"/>
        <v>443</v>
      </c>
      <c r="S453" s="37" t="str">
        <f t="shared" si="55"/>
        <v>Audit</v>
      </c>
    </row>
    <row r="454" spans="1:19" x14ac:dyDescent="0.25">
      <c r="A454" s="65">
        <v>2173</v>
      </c>
      <c r="B454" s="65">
        <v>13731</v>
      </c>
      <c r="C454" s="67">
        <v>44250</v>
      </c>
      <c r="D454" s="66" t="s">
        <v>20</v>
      </c>
      <c r="E454" s="67">
        <v>44207</v>
      </c>
      <c r="F454" s="65" t="s">
        <v>57541</v>
      </c>
      <c r="G454" s="65"/>
      <c r="H454" s="66" t="s">
        <v>57540</v>
      </c>
      <c r="I454" s="65" t="s">
        <v>4867</v>
      </c>
      <c r="J454" s="65">
        <v>441</v>
      </c>
      <c r="M454" s="37" t="str">
        <f t="shared" si="49"/>
        <v>RGIS</v>
      </c>
      <c r="N454" s="37">
        <f t="shared" si="50"/>
        <v>2173</v>
      </c>
      <c r="O454" s="37">
        <f t="shared" si="51"/>
        <v>13731</v>
      </c>
      <c r="P454" s="38">
        <f t="shared" si="52"/>
        <v>44250</v>
      </c>
      <c r="Q454" s="37" t="str">
        <f t="shared" si="53"/>
        <v>PM</v>
      </c>
      <c r="R454" s="37">
        <f t="shared" si="54"/>
        <v>441</v>
      </c>
      <c r="S454" s="37" t="str">
        <f t="shared" si="55"/>
        <v>Audit</v>
      </c>
    </row>
    <row r="455" spans="1:19" x14ac:dyDescent="0.25">
      <c r="A455" s="65">
        <v>2176</v>
      </c>
      <c r="B455" s="65">
        <v>13734</v>
      </c>
      <c r="C455" s="67">
        <v>44264</v>
      </c>
      <c r="D455" s="66" t="s">
        <v>20</v>
      </c>
      <c r="E455" s="67">
        <v>44207</v>
      </c>
      <c r="F455" s="65" t="s">
        <v>57541</v>
      </c>
      <c r="G455" s="65"/>
      <c r="H455" s="66" t="s">
        <v>57540</v>
      </c>
      <c r="I455" s="65" t="s">
        <v>4867</v>
      </c>
      <c r="J455" s="65">
        <v>441</v>
      </c>
      <c r="M455" s="37" t="str">
        <f t="shared" si="49"/>
        <v>RGIS</v>
      </c>
      <c r="N455" s="37">
        <f t="shared" si="50"/>
        <v>2176</v>
      </c>
      <c r="O455" s="37">
        <f t="shared" si="51"/>
        <v>13734</v>
      </c>
      <c r="P455" s="38">
        <f t="shared" si="52"/>
        <v>44264</v>
      </c>
      <c r="Q455" s="37" t="str">
        <f t="shared" si="53"/>
        <v>PM</v>
      </c>
      <c r="R455" s="37">
        <f t="shared" si="54"/>
        <v>441</v>
      </c>
      <c r="S455" s="37" t="str">
        <f t="shared" si="55"/>
        <v>Audit</v>
      </c>
    </row>
    <row r="456" spans="1:19" x14ac:dyDescent="0.25">
      <c r="A456" s="65">
        <v>2176</v>
      </c>
      <c r="B456" s="65">
        <v>13735</v>
      </c>
      <c r="C456" s="67">
        <v>44263</v>
      </c>
      <c r="D456" s="66" t="s">
        <v>20</v>
      </c>
      <c r="E456" s="67">
        <v>44207</v>
      </c>
      <c r="F456" s="65" t="s">
        <v>57541</v>
      </c>
      <c r="G456" s="65"/>
      <c r="H456" s="66" t="s">
        <v>57540</v>
      </c>
      <c r="I456" s="65" t="s">
        <v>4867</v>
      </c>
      <c r="J456" s="65">
        <v>441</v>
      </c>
      <c r="M456" s="37" t="str">
        <f t="shared" si="49"/>
        <v>RGIS</v>
      </c>
      <c r="N456" s="37">
        <f t="shared" si="50"/>
        <v>2176</v>
      </c>
      <c r="O456" s="37">
        <f t="shared" si="51"/>
        <v>13735</v>
      </c>
      <c r="P456" s="38">
        <f t="shared" si="52"/>
        <v>44263</v>
      </c>
      <c r="Q456" s="37" t="str">
        <f t="shared" si="53"/>
        <v>PM</v>
      </c>
      <c r="R456" s="37">
        <f t="shared" si="54"/>
        <v>441</v>
      </c>
      <c r="S456" s="37" t="str">
        <f t="shared" si="55"/>
        <v>Audit</v>
      </c>
    </row>
    <row r="457" spans="1:19" x14ac:dyDescent="0.25">
      <c r="A457" s="65">
        <v>2176</v>
      </c>
      <c r="B457" s="65">
        <v>13736</v>
      </c>
      <c r="C457" s="67">
        <v>44263</v>
      </c>
      <c r="D457" s="66" t="s">
        <v>16</v>
      </c>
      <c r="E457" s="67">
        <v>44207</v>
      </c>
      <c r="F457" s="65" t="s">
        <v>57541</v>
      </c>
      <c r="G457" s="65"/>
      <c r="H457" s="66" t="s">
        <v>57540</v>
      </c>
      <c r="I457" s="65" t="s">
        <v>4867</v>
      </c>
      <c r="J457" s="65">
        <v>441</v>
      </c>
      <c r="M457" s="37" t="str">
        <f t="shared" si="49"/>
        <v>RGIS</v>
      </c>
      <c r="N457" s="37">
        <f t="shared" si="50"/>
        <v>2176</v>
      </c>
      <c r="O457" s="37">
        <f t="shared" si="51"/>
        <v>13736</v>
      </c>
      <c r="P457" s="38">
        <f t="shared" si="52"/>
        <v>44263</v>
      </c>
      <c r="Q457" s="37" t="str">
        <f t="shared" si="53"/>
        <v>AM</v>
      </c>
      <c r="R457" s="37">
        <f t="shared" si="54"/>
        <v>441</v>
      </c>
      <c r="S457" s="37" t="str">
        <f t="shared" si="55"/>
        <v>Audit</v>
      </c>
    </row>
    <row r="458" spans="1:19" x14ac:dyDescent="0.25">
      <c r="A458" s="65">
        <v>2176</v>
      </c>
      <c r="B458" s="65">
        <v>13751</v>
      </c>
      <c r="C458" s="67">
        <v>44267</v>
      </c>
      <c r="D458" s="66" t="s">
        <v>16</v>
      </c>
      <c r="E458" s="67">
        <v>44207</v>
      </c>
      <c r="F458" s="65" t="s">
        <v>57541</v>
      </c>
      <c r="G458" s="65"/>
      <c r="H458" s="66" t="s">
        <v>57540</v>
      </c>
      <c r="I458" s="65" t="s">
        <v>4867</v>
      </c>
      <c r="J458" s="65">
        <v>443</v>
      </c>
      <c r="M458" s="37" t="str">
        <f t="shared" si="49"/>
        <v>RGIS</v>
      </c>
      <c r="N458" s="37">
        <f t="shared" si="50"/>
        <v>2176</v>
      </c>
      <c r="O458" s="37">
        <f t="shared" si="51"/>
        <v>13751</v>
      </c>
      <c r="P458" s="38">
        <f t="shared" si="52"/>
        <v>44267</v>
      </c>
      <c r="Q458" s="37" t="str">
        <f t="shared" si="53"/>
        <v>AM</v>
      </c>
      <c r="R458" s="37">
        <f t="shared" si="54"/>
        <v>443</v>
      </c>
      <c r="S458" s="37" t="str">
        <f t="shared" si="55"/>
        <v>Audit</v>
      </c>
    </row>
    <row r="459" spans="1:19" x14ac:dyDescent="0.25">
      <c r="A459" s="65">
        <v>2136</v>
      </c>
      <c r="B459" s="65">
        <v>13824</v>
      </c>
      <c r="C459" s="67">
        <v>44265</v>
      </c>
      <c r="D459" s="66" t="s">
        <v>20</v>
      </c>
      <c r="E459" s="67">
        <v>44207</v>
      </c>
      <c r="F459" s="65" t="s">
        <v>57541</v>
      </c>
      <c r="G459" s="65"/>
      <c r="H459" s="66" t="s">
        <v>57540</v>
      </c>
      <c r="I459" s="65" t="s">
        <v>4867</v>
      </c>
      <c r="J459" s="65">
        <v>445</v>
      </c>
      <c r="M459" s="37" t="str">
        <f t="shared" si="49"/>
        <v>RGIS</v>
      </c>
      <c r="N459" s="37">
        <f t="shared" si="50"/>
        <v>2136</v>
      </c>
      <c r="O459" s="37">
        <f t="shared" si="51"/>
        <v>13824</v>
      </c>
      <c r="P459" s="38">
        <f t="shared" si="52"/>
        <v>44265</v>
      </c>
      <c r="Q459" s="37" t="str">
        <f t="shared" si="53"/>
        <v>PM</v>
      </c>
      <c r="R459" s="37">
        <f t="shared" si="54"/>
        <v>445</v>
      </c>
      <c r="S459" s="37" t="str">
        <f t="shared" si="55"/>
        <v>Audit</v>
      </c>
    </row>
    <row r="460" spans="1:19" x14ac:dyDescent="0.25">
      <c r="A460" s="65">
        <v>2136</v>
      </c>
      <c r="B460" s="65">
        <v>13826</v>
      </c>
      <c r="C460" s="67">
        <v>44271</v>
      </c>
      <c r="D460" s="66" t="s">
        <v>16</v>
      </c>
      <c r="E460" s="67">
        <v>44207</v>
      </c>
      <c r="F460" s="65" t="s">
        <v>57541</v>
      </c>
      <c r="G460" s="65"/>
      <c r="H460" s="66" t="s">
        <v>57540</v>
      </c>
      <c r="I460" s="65" t="s">
        <v>4867</v>
      </c>
      <c r="J460" s="65">
        <v>445</v>
      </c>
      <c r="M460" s="37" t="str">
        <f t="shared" si="49"/>
        <v>RGIS</v>
      </c>
      <c r="N460" s="37">
        <f t="shared" si="50"/>
        <v>2136</v>
      </c>
      <c r="O460" s="37">
        <f t="shared" si="51"/>
        <v>13826</v>
      </c>
      <c r="P460" s="38">
        <f t="shared" si="52"/>
        <v>44271</v>
      </c>
      <c r="Q460" s="37" t="str">
        <f t="shared" si="53"/>
        <v>AM</v>
      </c>
      <c r="R460" s="37">
        <f t="shared" si="54"/>
        <v>445</v>
      </c>
      <c r="S460" s="37" t="str">
        <f t="shared" si="55"/>
        <v>Audit</v>
      </c>
    </row>
    <row r="461" spans="1:19" x14ac:dyDescent="0.25">
      <c r="A461" s="65">
        <v>2136</v>
      </c>
      <c r="B461" s="65">
        <v>13830</v>
      </c>
      <c r="C461" s="67">
        <v>44258</v>
      </c>
      <c r="D461" s="66" t="s">
        <v>20</v>
      </c>
      <c r="E461" s="67">
        <v>44207</v>
      </c>
      <c r="F461" s="65" t="s">
        <v>57541</v>
      </c>
      <c r="G461" s="65"/>
      <c r="H461" s="66" t="s">
        <v>57540</v>
      </c>
      <c r="I461" s="65" t="s">
        <v>4867</v>
      </c>
      <c r="J461" s="65">
        <v>445</v>
      </c>
      <c r="M461" s="37" t="str">
        <f t="shared" si="49"/>
        <v>RGIS</v>
      </c>
      <c r="N461" s="37">
        <f t="shared" si="50"/>
        <v>2136</v>
      </c>
      <c r="O461" s="37">
        <f t="shared" si="51"/>
        <v>13830</v>
      </c>
      <c r="P461" s="38">
        <f t="shared" si="52"/>
        <v>44258</v>
      </c>
      <c r="Q461" s="37" t="str">
        <f t="shared" si="53"/>
        <v>PM</v>
      </c>
      <c r="R461" s="37">
        <f t="shared" si="54"/>
        <v>445</v>
      </c>
      <c r="S461" s="37" t="str">
        <f t="shared" si="55"/>
        <v>Audit</v>
      </c>
    </row>
    <row r="462" spans="1:19" x14ac:dyDescent="0.25">
      <c r="A462" s="65">
        <v>2177</v>
      </c>
      <c r="B462" s="65">
        <v>13832</v>
      </c>
      <c r="C462" s="67">
        <v>44240</v>
      </c>
      <c r="D462" s="66" t="s">
        <v>20</v>
      </c>
      <c r="E462" s="67">
        <v>44207</v>
      </c>
      <c r="F462" s="65" t="s">
        <v>57541</v>
      </c>
      <c r="G462" s="65"/>
      <c r="H462" s="66" t="s">
        <v>57540</v>
      </c>
      <c r="I462" s="65" t="s">
        <v>4867</v>
      </c>
      <c r="J462" s="65">
        <v>445</v>
      </c>
      <c r="M462" s="37" t="str">
        <f t="shared" si="49"/>
        <v>RGIS</v>
      </c>
      <c r="N462" s="37">
        <f t="shared" si="50"/>
        <v>2177</v>
      </c>
      <c r="O462" s="37">
        <f t="shared" si="51"/>
        <v>13832</v>
      </c>
      <c r="P462" s="38">
        <f t="shared" si="52"/>
        <v>44240</v>
      </c>
      <c r="Q462" s="37" t="str">
        <f t="shared" si="53"/>
        <v>PM</v>
      </c>
      <c r="R462" s="37">
        <f t="shared" si="54"/>
        <v>445</v>
      </c>
      <c r="S462" s="37" t="str">
        <f t="shared" si="55"/>
        <v>Audit</v>
      </c>
    </row>
    <row r="463" spans="1:19" x14ac:dyDescent="0.25">
      <c r="A463" s="65">
        <v>2136</v>
      </c>
      <c r="B463" s="65">
        <v>13834</v>
      </c>
      <c r="C463" s="67">
        <v>44265</v>
      </c>
      <c r="D463" s="66" t="s">
        <v>16</v>
      </c>
      <c r="E463" s="67">
        <v>44207</v>
      </c>
      <c r="F463" s="65" t="s">
        <v>57541</v>
      </c>
      <c r="G463" s="65"/>
      <c r="H463" s="66" t="s">
        <v>57540</v>
      </c>
      <c r="I463" s="65" t="s">
        <v>4867</v>
      </c>
      <c r="J463" s="65">
        <v>445</v>
      </c>
      <c r="M463" s="37" t="str">
        <f t="shared" si="49"/>
        <v>RGIS</v>
      </c>
      <c r="N463" s="37">
        <f t="shared" si="50"/>
        <v>2136</v>
      </c>
      <c r="O463" s="37">
        <f t="shared" si="51"/>
        <v>13834</v>
      </c>
      <c r="P463" s="38">
        <f t="shared" si="52"/>
        <v>44265</v>
      </c>
      <c r="Q463" s="37" t="str">
        <f t="shared" si="53"/>
        <v>AM</v>
      </c>
      <c r="R463" s="37">
        <f t="shared" si="54"/>
        <v>445</v>
      </c>
      <c r="S463" s="37" t="str">
        <f t="shared" si="55"/>
        <v>Audit</v>
      </c>
    </row>
    <row r="464" spans="1:19" x14ac:dyDescent="0.25">
      <c r="A464" s="65">
        <v>2175</v>
      </c>
      <c r="B464" s="65">
        <v>13836</v>
      </c>
      <c r="C464" s="67">
        <v>44257</v>
      </c>
      <c r="D464" s="66" t="s">
        <v>20</v>
      </c>
      <c r="E464" s="67">
        <v>44207</v>
      </c>
      <c r="F464" s="65" t="s">
        <v>57541</v>
      </c>
      <c r="G464" s="65"/>
      <c r="H464" s="66" t="s">
        <v>57540</v>
      </c>
      <c r="I464" s="65" t="s">
        <v>4867</v>
      </c>
      <c r="J464" s="65">
        <v>445</v>
      </c>
      <c r="M464" s="37" t="str">
        <f t="shared" si="49"/>
        <v>RGIS</v>
      </c>
      <c r="N464" s="37">
        <f t="shared" si="50"/>
        <v>2175</v>
      </c>
      <c r="O464" s="37">
        <f t="shared" si="51"/>
        <v>13836</v>
      </c>
      <c r="P464" s="38">
        <f t="shared" si="52"/>
        <v>44257</v>
      </c>
      <c r="Q464" s="37" t="str">
        <f t="shared" si="53"/>
        <v>PM</v>
      </c>
      <c r="R464" s="37">
        <f t="shared" si="54"/>
        <v>445</v>
      </c>
      <c r="S464" s="37" t="str">
        <f t="shared" si="55"/>
        <v>Audit</v>
      </c>
    </row>
    <row r="465" spans="1:19" x14ac:dyDescent="0.25">
      <c r="A465" s="65">
        <v>2136</v>
      </c>
      <c r="B465" s="65">
        <v>13837</v>
      </c>
      <c r="C465" s="67">
        <v>44244</v>
      </c>
      <c r="D465" s="66" t="s">
        <v>20</v>
      </c>
      <c r="E465" s="67">
        <v>44207</v>
      </c>
      <c r="F465" s="65" t="s">
        <v>57541</v>
      </c>
      <c r="G465" s="65"/>
      <c r="H465" s="66" t="s">
        <v>57540</v>
      </c>
      <c r="I465" s="65" t="s">
        <v>4867</v>
      </c>
      <c r="J465" s="65">
        <v>445</v>
      </c>
      <c r="M465" s="37" t="str">
        <f t="shared" si="49"/>
        <v>RGIS</v>
      </c>
      <c r="N465" s="37">
        <f t="shared" si="50"/>
        <v>2136</v>
      </c>
      <c r="O465" s="37">
        <f t="shared" si="51"/>
        <v>13837</v>
      </c>
      <c r="P465" s="38">
        <f t="shared" si="52"/>
        <v>44244</v>
      </c>
      <c r="Q465" s="37" t="str">
        <f t="shared" si="53"/>
        <v>PM</v>
      </c>
      <c r="R465" s="37">
        <f t="shared" si="54"/>
        <v>445</v>
      </c>
      <c r="S465" s="37" t="str">
        <f t="shared" si="55"/>
        <v>Audit</v>
      </c>
    </row>
    <row r="466" spans="1:19" x14ac:dyDescent="0.25">
      <c r="A466" s="65">
        <v>2136</v>
      </c>
      <c r="B466" s="65">
        <v>13838</v>
      </c>
      <c r="C466" s="67">
        <v>44244</v>
      </c>
      <c r="D466" s="66" t="s">
        <v>16</v>
      </c>
      <c r="E466" s="67">
        <v>44207</v>
      </c>
      <c r="F466" s="65" t="s">
        <v>57541</v>
      </c>
      <c r="G466" s="65"/>
      <c r="H466" s="66" t="s">
        <v>57540</v>
      </c>
      <c r="I466" s="65" t="s">
        <v>4867</v>
      </c>
      <c r="J466" s="65">
        <v>445</v>
      </c>
      <c r="M466" s="37" t="str">
        <f t="shared" si="49"/>
        <v>RGIS</v>
      </c>
      <c r="N466" s="37">
        <f t="shared" si="50"/>
        <v>2136</v>
      </c>
      <c r="O466" s="37">
        <f t="shared" si="51"/>
        <v>13838</v>
      </c>
      <c r="P466" s="38">
        <f t="shared" si="52"/>
        <v>44244</v>
      </c>
      <c r="Q466" s="37" t="str">
        <f t="shared" si="53"/>
        <v>AM</v>
      </c>
      <c r="R466" s="37">
        <f t="shared" si="54"/>
        <v>445</v>
      </c>
      <c r="S466" s="37" t="str">
        <f t="shared" si="55"/>
        <v>Audit</v>
      </c>
    </row>
    <row r="467" spans="1:19" x14ac:dyDescent="0.25">
      <c r="A467" s="65">
        <v>2175</v>
      </c>
      <c r="B467" s="65">
        <v>13839</v>
      </c>
      <c r="C467" s="67">
        <v>44257</v>
      </c>
      <c r="D467" s="66" t="s">
        <v>16</v>
      </c>
      <c r="E467" s="67">
        <v>44207</v>
      </c>
      <c r="F467" s="65" t="s">
        <v>57541</v>
      </c>
      <c r="G467" s="65"/>
      <c r="H467" s="66" t="s">
        <v>57540</v>
      </c>
      <c r="I467" s="65" t="s">
        <v>4867</v>
      </c>
      <c r="J467" s="65">
        <v>445</v>
      </c>
      <c r="M467" s="37" t="str">
        <f t="shared" si="49"/>
        <v>RGIS</v>
      </c>
      <c r="N467" s="37">
        <f t="shared" si="50"/>
        <v>2175</v>
      </c>
      <c r="O467" s="37">
        <f t="shared" si="51"/>
        <v>13839</v>
      </c>
      <c r="P467" s="38">
        <f t="shared" si="52"/>
        <v>44257</v>
      </c>
      <c r="Q467" s="37" t="str">
        <f t="shared" si="53"/>
        <v>AM</v>
      </c>
      <c r="R467" s="37">
        <f t="shared" si="54"/>
        <v>445</v>
      </c>
      <c r="S467" s="37" t="str">
        <f t="shared" si="55"/>
        <v>Audit</v>
      </c>
    </row>
    <row r="468" spans="1:19" x14ac:dyDescent="0.25">
      <c r="A468" s="65">
        <v>2136</v>
      </c>
      <c r="B468" s="65">
        <v>13846</v>
      </c>
      <c r="C468" s="67">
        <v>44243</v>
      </c>
      <c r="D468" s="66" t="s">
        <v>16</v>
      </c>
      <c r="E468" s="67">
        <v>44207</v>
      </c>
      <c r="F468" s="65" t="s">
        <v>57541</v>
      </c>
      <c r="G468" s="65"/>
      <c r="H468" s="66" t="s">
        <v>57540</v>
      </c>
      <c r="I468" s="65" t="s">
        <v>4867</v>
      </c>
      <c r="J468" s="65">
        <v>445</v>
      </c>
      <c r="M468" s="37" t="str">
        <f t="shared" si="49"/>
        <v>RGIS</v>
      </c>
      <c r="N468" s="37">
        <f t="shared" si="50"/>
        <v>2136</v>
      </c>
      <c r="O468" s="37">
        <f t="shared" si="51"/>
        <v>13846</v>
      </c>
      <c r="P468" s="38">
        <f t="shared" si="52"/>
        <v>44243</v>
      </c>
      <c r="Q468" s="37" t="str">
        <f t="shared" si="53"/>
        <v>AM</v>
      </c>
      <c r="R468" s="37">
        <f t="shared" si="54"/>
        <v>445</v>
      </c>
      <c r="S468" s="37" t="str">
        <f t="shared" si="55"/>
        <v>Audit</v>
      </c>
    </row>
    <row r="469" spans="1:19" x14ac:dyDescent="0.25">
      <c r="A469" s="65">
        <v>2136</v>
      </c>
      <c r="B469" s="65">
        <v>13847</v>
      </c>
      <c r="C469" s="67">
        <v>44258</v>
      </c>
      <c r="D469" s="66" t="s">
        <v>16</v>
      </c>
      <c r="E469" s="67">
        <v>44207</v>
      </c>
      <c r="F469" s="65" t="s">
        <v>57541</v>
      </c>
      <c r="G469" s="65"/>
      <c r="H469" s="66" t="s">
        <v>57540</v>
      </c>
      <c r="I469" s="65" t="s">
        <v>4867</v>
      </c>
      <c r="J469" s="65">
        <v>445</v>
      </c>
      <c r="M469" s="37" t="str">
        <f t="shared" si="49"/>
        <v>RGIS</v>
      </c>
      <c r="N469" s="37">
        <f t="shared" si="50"/>
        <v>2136</v>
      </c>
      <c r="O469" s="37">
        <f t="shared" si="51"/>
        <v>13847</v>
      </c>
      <c r="P469" s="38">
        <f t="shared" si="52"/>
        <v>44258</v>
      </c>
      <c r="Q469" s="37" t="str">
        <f t="shared" si="53"/>
        <v>AM</v>
      </c>
      <c r="R469" s="37">
        <f t="shared" si="54"/>
        <v>445</v>
      </c>
      <c r="S469" s="37" t="str">
        <f t="shared" si="55"/>
        <v>Audit</v>
      </c>
    </row>
    <row r="470" spans="1:19" x14ac:dyDescent="0.25">
      <c r="A470" s="65">
        <v>2133</v>
      </c>
      <c r="B470" s="65">
        <v>13864</v>
      </c>
      <c r="C470" s="67">
        <v>44242</v>
      </c>
      <c r="D470" s="66" t="s">
        <v>16</v>
      </c>
      <c r="E470" s="67">
        <v>44207</v>
      </c>
      <c r="F470" s="65" t="s">
        <v>57541</v>
      </c>
      <c r="G470" s="65"/>
      <c r="H470" s="66" t="s">
        <v>57540</v>
      </c>
      <c r="I470" s="65" t="s">
        <v>4867</v>
      </c>
      <c r="J470" s="65">
        <v>445</v>
      </c>
      <c r="M470" s="37" t="str">
        <f t="shared" si="49"/>
        <v>RGIS</v>
      </c>
      <c r="N470" s="37">
        <f t="shared" si="50"/>
        <v>2133</v>
      </c>
      <c r="O470" s="37">
        <f t="shared" si="51"/>
        <v>13864</v>
      </c>
      <c r="P470" s="38">
        <f t="shared" si="52"/>
        <v>44242</v>
      </c>
      <c r="Q470" s="37" t="str">
        <f t="shared" si="53"/>
        <v>AM</v>
      </c>
      <c r="R470" s="37">
        <f t="shared" si="54"/>
        <v>445</v>
      </c>
      <c r="S470" s="37" t="str">
        <f t="shared" si="55"/>
        <v>Audit</v>
      </c>
    </row>
    <row r="471" spans="1:19" x14ac:dyDescent="0.25">
      <c r="A471" s="65">
        <v>2133</v>
      </c>
      <c r="B471" s="65">
        <v>13865</v>
      </c>
      <c r="C471" s="67">
        <v>44215</v>
      </c>
      <c r="D471" s="66" t="s">
        <v>16</v>
      </c>
      <c r="E471" s="67">
        <v>44207</v>
      </c>
      <c r="F471" s="65" t="s">
        <v>57541</v>
      </c>
      <c r="G471" s="65"/>
      <c r="H471" s="66" t="s">
        <v>57540</v>
      </c>
      <c r="I471" s="65" t="s">
        <v>4867</v>
      </c>
      <c r="J471" s="65">
        <v>445</v>
      </c>
      <c r="M471" s="37" t="str">
        <f t="shared" si="49"/>
        <v>RGIS</v>
      </c>
      <c r="N471" s="37">
        <f t="shared" si="50"/>
        <v>2133</v>
      </c>
      <c r="O471" s="37">
        <f t="shared" si="51"/>
        <v>13865</v>
      </c>
      <c r="P471" s="38">
        <f t="shared" si="52"/>
        <v>44215</v>
      </c>
      <c r="Q471" s="37" t="str">
        <f t="shared" si="53"/>
        <v>AM</v>
      </c>
      <c r="R471" s="37">
        <f t="shared" si="54"/>
        <v>445</v>
      </c>
      <c r="S471" s="37" t="str">
        <f t="shared" si="55"/>
        <v>Audit</v>
      </c>
    </row>
    <row r="472" spans="1:19" x14ac:dyDescent="0.25">
      <c r="A472" s="65">
        <v>2133</v>
      </c>
      <c r="B472" s="65">
        <v>13868</v>
      </c>
      <c r="C472" s="67">
        <v>44221</v>
      </c>
      <c r="D472" s="66" t="s">
        <v>20</v>
      </c>
      <c r="E472" s="67">
        <v>44207</v>
      </c>
      <c r="F472" s="65" t="s">
        <v>57541</v>
      </c>
      <c r="G472" s="65"/>
      <c r="H472" s="66" t="s">
        <v>57540</v>
      </c>
      <c r="I472" s="65" t="s">
        <v>4867</v>
      </c>
      <c r="J472" s="65">
        <v>445</v>
      </c>
      <c r="M472" s="37" t="str">
        <f t="shared" si="49"/>
        <v>RGIS</v>
      </c>
      <c r="N472" s="37">
        <f t="shared" si="50"/>
        <v>2133</v>
      </c>
      <c r="O472" s="37">
        <f t="shared" si="51"/>
        <v>13868</v>
      </c>
      <c r="P472" s="38">
        <f t="shared" si="52"/>
        <v>44221</v>
      </c>
      <c r="Q472" s="37" t="str">
        <f t="shared" si="53"/>
        <v>PM</v>
      </c>
      <c r="R472" s="37">
        <f t="shared" si="54"/>
        <v>445</v>
      </c>
      <c r="S472" s="37" t="str">
        <f t="shared" si="55"/>
        <v>Audit</v>
      </c>
    </row>
    <row r="473" spans="1:19" x14ac:dyDescent="0.25">
      <c r="A473" s="65">
        <v>2133</v>
      </c>
      <c r="B473" s="65">
        <v>13869</v>
      </c>
      <c r="C473" s="67">
        <v>44273</v>
      </c>
      <c r="D473" s="66" t="s">
        <v>16</v>
      </c>
      <c r="E473" s="67">
        <v>44207</v>
      </c>
      <c r="F473" s="65" t="s">
        <v>57541</v>
      </c>
      <c r="G473" s="65"/>
      <c r="H473" s="66" t="s">
        <v>57540</v>
      </c>
      <c r="I473" s="65" t="s">
        <v>4867</v>
      </c>
      <c r="J473" s="65">
        <v>445</v>
      </c>
      <c r="M473" s="37" t="str">
        <f t="shared" si="49"/>
        <v>RGIS</v>
      </c>
      <c r="N473" s="37">
        <f t="shared" si="50"/>
        <v>2133</v>
      </c>
      <c r="O473" s="37">
        <f t="shared" si="51"/>
        <v>13869</v>
      </c>
      <c r="P473" s="38">
        <f t="shared" si="52"/>
        <v>44273</v>
      </c>
      <c r="Q473" s="37" t="str">
        <f t="shared" si="53"/>
        <v>AM</v>
      </c>
      <c r="R473" s="37">
        <f t="shared" si="54"/>
        <v>445</v>
      </c>
      <c r="S473" s="37" t="str">
        <f t="shared" si="55"/>
        <v>Audit</v>
      </c>
    </row>
    <row r="474" spans="1:19" x14ac:dyDescent="0.25">
      <c r="A474" s="65">
        <v>2133</v>
      </c>
      <c r="B474" s="65">
        <v>13871</v>
      </c>
      <c r="C474" s="67">
        <v>44239</v>
      </c>
      <c r="D474" s="66" t="s">
        <v>20</v>
      </c>
      <c r="E474" s="67">
        <v>44207</v>
      </c>
      <c r="F474" s="65" t="s">
        <v>57541</v>
      </c>
      <c r="G474" s="65"/>
      <c r="H474" s="66" t="s">
        <v>57540</v>
      </c>
      <c r="I474" s="65" t="s">
        <v>4867</v>
      </c>
      <c r="J474" s="65">
        <v>445</v>
      </c>
      <c r="M474" s="37" t="str">
        <f t="shared" si="49"/>
        <v>RGIS</v>
      </c>
      <c r="N474" s="37">
        <f t="shared" si="50"/>
        <v>2133</v>
      </c>
      <c r="O474" s="37">
        <f t="shared" si="51"/>
        <v>13871</v>
      </c>
      <c r="P474" s="38">
        <f t="shared" si="52"/>
        <v>44239</v>
      </c>
      <c r="Q474" s="37" t="str">
        <f t="shared" si="53"/>
        <v>PM</v>
      </c>
      <c r="R474" s="37">
        <f t="shared" si="54"/>
        <v>445</v>
      </c>
      <c r="S474" s="37" t="str">
        <f t="shared" si="55"/>
        <v>Audit</v>
      </c>
    </row>
    <row r="475" spans="1:19" x14ac:dyDescent="0.25">
      <c r="A475" s="65">
        <v>2368</v>
      </c>
      <c r="B475" s="65">
        <v>13873</v>
      </c>
      <c r="C475" s="67">
        <v>44242</v>
      </c>
      <c r="D475" s="66" t="s">
        <v>20</v>
      </c>
      <c r="E475" s="67">
        <v>44207</v>
      </c>
      <c r="F475" s="65" t="s">
        <v>57541</v>
      </c>
      <c r="G475" s="65"/>
      <c r="H475" s="66" t="s">
        <v>57540</v>
      </c>
      <c r="I475" s="65" t="s">
        <v>4867</v>
      </c>
      <c r="J475" s="65">
        <v>469</v>
      </c>
      <c r="M475" s="37" t="str">
        <f t="shared" si="49"/>
        <v>RGIS</v>
      </c>
      <c r="N475" s="37">
        <f t="shared" si="50"/>
        <v>2368</v>
      </c>
      <c r="O475" s="37">
        <f t="shared" si="51"/>
        <v>13873</v>
      </c>
      <c r="P475" s="38">
        <f t="shared" si="52"/>
        <v>44242</v>
      </c>
      <c r="Q475" s="37" t="str">
        <f t="shared" si="53"/>
        <v>PM</v>
      </c>
      <c r="R475" s="37">
        <f t="shared" si="54"/>
        <v>469</v>
      </c>
      <c r="S475" s="37" t="str">
        <f t="shared" si="55"/>
        <v>Audit</v>
      </c>
    </row>
    <row r="476" spans="1:19" x14ac:dyDescent="0.25">
      <c r="A476" s="65">
        <v>2133</v>
      </c>
      <c r="B476" s="65">
        <v>13874</v>
      </c>
      <c r="C476" s="67">
        <v>44266</v>
      </c>
      <c r="D476" s="66" t="s">
        <v>20</v>
      </c>
      <c r="E476" s="67">
        <v>44207</v>
      </c>
      <c r="F476" s="65" t="s">
        <v>57541</v>
      </c>
      <c r="G476" s="65"/>
      <c r="H476" s="66" t="s">
        <v>57540</v>
      </c>
      <c r="I476" s="65" t="s">
        <v>4867</v>
      </c>
      <c r="J476" s="65">
        <v>445</v>
      </c>
      <c r="M476" s="37" t="str">
        <f t="shared" si="49"/>
        <v>RGIS</v>
      </c>
      <c r="N476" s="37">
        <f t="shared" si="50"/>
        <v>2133</v>
      </c>
      <c r="O476" s="37">
        <f t="shared" si="51"/>
        <v>13874</v>
      </c>
      <c r="P476" s="38">
        <f t="shared" si="52"/>
        <v>44266</v>
      </c>
      <c r="Q476" s="37" t="str">
        <f t="shared" si="53"/>
        <v>PM</v>
      </c>
      <c r="R476" s="37">
        <f t="shared" si="54"/>
        <v>445</v>
      </c>
      <c r="S476" s="37" t="str">
        <f t="shared" si="55"/>
        <v>Audit</v>
      </c>
    </row>
    <row r="477" spans="1:19" x14ac:dyDescent="0.25">
      <c r="A477" s="65">
        <v>2133</v>
      </c>
      <c r="B477" s="65">
        <v>13876</v>
      </c>
      <c r="C477" s="67">
        <v>44279</v>
      </c>
      <c r="D477" s="66" t="s">
        <v>16</v>
      </c>
      <c r="E477" s="67">
        <v>44207</v>
      </c>
      <c r="F477" s="65" t="s">
        <v>57541</v>
      </c>
      <c r="G477" s="65"/>
      <c r="H477" s="66" t="s">
        <v>57540</v>
      </c>
      <c r="I477" s="65" t="s">
        <v>4867</v>
      </c>
      <c r="J477" s="65">
        <v>445</v>
      </c>
      <c r="M477" s="37" t="str">
        <f t="shared" si="49"/>
        <v>RGIS</v>
      </c>
      <c r="N477" s="37">
        <f t="shared" si="50"/>
        <v>2133</v>
      </c>
      <c r="O477" s="37">
        <f t="shared" si="51"/>
        <v>13876</v>
      </c>
      <c r="P477" s="38">
        <f t="shared" si="52"/>
        <v>44279</v>
      </c>
      <c r="Q477" s="37" t="str">
        <f t="shared" si="53"/>
        <v>AM</v>
      </c>
      <c r="R477" s="37">
        <f t="shared" si="54"/>
        <v>445</v>
      </c>
      <c r="S477" s="37" t="str">
        <f t="shared" si="55"/>
        <v>Audit</v>
      </c>
    </row>
    <row r="478" spans="1:19" x14ac:dyDescent="0.25">
      <c r="A478" s="65">
        <v>2133</v>
      </c>
      <c r="B478" s="65">
        <v>13878</v>
      </c>
      <c r="C478" s="67">
        <v>44240</v>
      </c>
      <c r="D478" s="66" t="s">
        <v>16</v>
      </c>
      <c r="E478" s="67">
        <v>44207</v>
      </c>
      <c r="F478" s="65" t="s">
        <v>57541</v>
      </c>
      <c r="G478" s="65"/>
      <c r="H478" s="66" t="s">
        <v>57540</v>
      </c>
      <c r="I478" s="65" t="s">
        <v>4867</v>
      </c>
      <c r="J478" s="65">
        <v>445</v>
      </c>
      <c r="M478" s="37" t="str">
        <f t="shared" si="49"/>
        <v>RGIS</v>
      </c>
      <c r="N478" s="37">
        <f t="shared" si="50"/>
        <v>2133</v>
      </c>
      <c r="O478" s="37">
        <f t="shared" si="51"/>
        <v>13878</v>
      </c>
      <c r="P478" s="38">
        <f t="shared" si="52"/>
        <v>44240</v>
      </c>
      <c r="Q478" s="37" t="str">
        <f t="shared" si="53"/>
        <v>AM</v>
      </c>
      <c r="R478" s="37">
        <f t="shared" si="54"/>
        <v>445</v>
      </c>
      <c r="S478" s="37" t="str">
        <f t="shared" si="55"/>
        <v>Audit</v>
      </c>
    </row>
    <row r="479" spans="1:19" x14ac:dyDescent="0.25">
      <c r="A479" s="65">
        <v>2133</v>
      </c>
      <c r="B479" s="65">
        <v>13880</v>
      </c>
      <c r="C479" s="67">
        <v>44273</v>
      </c>
      <c r="D479" s="66" t="s">
        <v>20</v>
      </c>
      <c r="E479" s="67">
        <v>44207</v>
      </c>
      <c r="F479" s="65" t="s">
        <v>57541</v>
      </c>
      <c r="G479" s="65"/>
      <c r="H479" s="66" t="s">
        <v>57540</v>
      </c>
      <c r="I479" s="65" t="s">
        <v>4867</v>
      </c>
      <c r="J479" s="65">
        <v>445</v>
      </c>
      <c r="M479" s="37" t="str">
        <f t="shared" si="49"/>
        <v>RGIS</v>
      </c>
      <c r="N479" s="37">
        <f t="shared" si="50"/>
        <v>2133</v>
      </c>
      <c r="O479" s="37">
        <f t="shared" si="51"/>
        <v>13880</v>
      </c>
      <c r="P479" s="38">
        <f t="shared" si="52"/>
        <v>44273</v>
      </c>
      <c r="Q479" s="37" t="str">
        <f t="shared" si="53"/>
        <v>PM</v>
      </c>
      <c r="R479" s="37">
        <f t="shared" si="54"/>
        <v>445</v>
      </c>
      <c r="S479" s="37" t="str">
        <f t="shared" si="55"/>
        <v>Audit</v>
      </c>
    </row>
    <row r="480" spans="1:19" x14ac:dyDescent="0.25">
      <c r="A480" s="65">
        <v>2133</v>
      </c>
      <c r="B480" s="65">
        <v>13882</v>
      </c>
      <c r="C480" s="67">
        <v>44249</v>
      </c>
      <c r="D480" s="66" t="s">
        <v>16</v>
      </c>
      <c r="E480" s="67">
        <v>44207</v>
      </c>
      <c r="F480" s="65" t="s">
        <v>57541</v>
      </c>
      <c r="G480" s="65"/>
      <c r="H480" s="66" t="s">
        <v>57540</v>
      </c>
      <c r="I480" s="65" t="s">
        <v>4867</v>
      </c>
      <c r="J480" s="65">
        <v>445</v>
      </c>
      <c r="M480" s="37" t="str">
        <f t="shared" si="49"/>
        <v>RGIS</v>
      </c>
      <c r="N480" s="37">
        <f t="shared" si="50"/>
        <v>2133</v>
      </c>
      <c r="O480" s="37">
        <f t="shared" si="51"/>
        <v>13882</v>
      </c>
      <c r="P480" s="38">
        <f t="shared" si="52"/>
        <v>44249</v>
      </c>
      <c r="Q480" s="37" t="str">
        <f t="shared" si="53"/>
        <v>AM</v>
      </c>
      <c r="R480" s="37">
        <f t="shared" si="54"/>
        <v>445</v>
      </c>
      <c r="S480" s="37" t="str">
        <f t="shared" si="55"/>
        <v>Audit</v>
      </c>
    </row>
    <row r="481" spans="1:19" x14ac:dyDescent="0.25">
      <c r="A481" s="65">
        <v>2133</v>
      </c>
      <c r="B481" s="65">
        <v>13886</v>
      </c>
      <c r="C481" s="67">
        <v>44279</v>
      </c>
      <c r="D481" s="66" t="s">
        <v>20</v>
      </c>
      <c r="E481" s="67">
        <v>44207</v>
      </c>
      <c r="F481" s="65" t="s">
        <v>57541</v>
      </c>
      <c r="G481" s="65"/>
      <c r="H481" s="66" t="s">
        <v>57540</v>
      </c>
      <c r="I481" s="65" t="s">
        <v>4867</v>
      </c>
      <c r="J481" s="65">
        <v>445</v>
      </c>
      <c r="M481" s="37" t="str">
        <f t="shared" si="49"/>
        <v>RGIS</v>
      </c>
      <c r="N481" s="37">
        <f t="shared" si="50"/>
        <v>2133</v>
      </c>
      <c r="O481" s="37">
        <f t="shared" si="51"/>
        <v>13886</v>
      </c>
      <c r="P481" s="38">
        <f t="shared" si="52"/>
        <v>44279</v>
      </c>
      <c r="Q481" s="37" t="str">
        <f t="shared" si="53"/>
        <v>PM</v>
      </c>
      <c r="R481" s="37">
        <f t="shared" si="54"/>
        <v>445</v>
      </c>
      <c r="S481" s="37" t="str">
        <f t="shared" si="55"/>
        <v>Audit</v>
      </c>
    </row>
    <row r="482" spans="1:19" x14ac:dyDescent="0.25">
      <c r="A482" s="65">
        <v>2133</v>
      </c>
      <c r="B482" s="65">
        <v>13888</v>
      </c>
      <c r="C482" s="67">
        <v>44245</v>
      </c>
      <c r="D482" s="66" t="s">
        <v>20</v>
      </c>
      <c r="E482" s="67">
        <v>44207</v>
      </c>
      <c r="F482" s="65" t="s">
        <v>57541</v>
      </c>
      <c r="G482" s="65"/>
      <c r="H482" s="66" t="s">
        <v>57540</v>
      </c>
      <c r="I482" s="65" t="s">
        <v>4867</v>
      </c>
      <c r="J482" s="65">
        <v>445</v>
      </c>
      <c r="M482" s="37" t="str">
        <f t="shared" si="49"/>
        <v>RGIS</v>
      </c>
      <c r="N482" s="37">
        <f t="shared" si="50"/>
        <v>2133</v>
      </c>
      <c r="O482" s="37">
        <f t="shared" si="51"/>
        <v>13888</v>
      </c>
      <c r="P482" s="38">
        <f t="shared" si="52"/>
        <v>44245</v>
      </c>
      <c r="Q482" s="37" t="str">
        <f t="shared" si="53"/>
        <v>PM</v>
      </c>
      <c r="R482" s="37">
        <f t="shared" si="54"/>
        <v>445</v>
      </c>
      <c r="S482" s="37" t="str">
        <f t="shared" si="55"/>
        <v>Audit</v>
      </c>
    </row>
    <row r="483" spans="1:19" x14ac:dyDescent="0.25">
      <c r="A483" s="65">
        <v>2136</v>
      </c>
      <c r="B483" s="65">
        <v>13889</v>
      </c>
      <c r="C483" s="67">
        <v>44272</v>
      </c>
      <c r="D483" s="66" t="s">
        <v>16</v>
      </c>
      <c r="E483" s="67">
        <v>44207</v>
      </c>
      <c r="F483" s="65" t="s">
        <v>57541</v>
      </c>
      <c r="G483" s="65"/>
      <c r="H483" s="66" t="s">
        <v>57540</v>
      </c>
      <c r="I483" s="65" t="s">
        <v>4867</v>
      </c>
      <c r="J483" s="65">
        <v>445</v>
      </c>
      <c r="M483" s="37" t="str">
        <f t="shared" si="49"/>
        <v>RGIS</v>
      </c>
      <c r="N483" s="37">
        <f t="shared" si="50"/>
        <v>2136</v>
      </c>
      <c r="O483" s="37">
        <f t="shared" si="51"/>
        <v>13889</v>
      </c>
      <c r="P483" s="38">
        <f t="shared" si="52"/>
        <v>44272</v>
      </c>
      <c r="Q483" s="37" t="str">
        <f t="shared" si="53"/>
        <v>AM</v>
      </c>
      <c r="R483" s="37">
        <f t="shared" si="54"/>
        <v>445</v>
      </c>
      <c r="S483" s="37" t="str">
        <f t="shared" si="55"/>
        <v>Audit</v>
      </c>
    </row>
    <row r="484" spans="1:19" x14ac:dyDescent="0.25">
      <c r="A484" s="65">
        <v>2133</v>
      </c>
      <c r="B484" s="65">
        <v>13890</v>
      </c>
      <c r="C484" s="67">
        <v>44262</v>
      </c>
      <c r="D484" s="66" t="s">
        <v>16</v>
      </c>
      <c r="E484" s="67">
        <v>44207</v>
      </c>
      <c r="F484" s="65" t="s">
        <v>57541</v>
      </c>
      <c r="G484" s="65"/>
      <c r="H484" s="66" t="s">
        <v>57540</v>
      </c>
      <c r="I484" s="65" t="s">
        <v>4867</v>
      </c>
      <c r="J484" s="65">
        <v>445</v>
      </c>
      <c r="M484" s="37" t="str">
        <f t="shared" si="49"/>
        <v>RGIS</v>
      </c>
      <c r="N484" s="37">
        <f t="shared" si="50"/>
        <v>2133</v>
      </c>
      <c r="O484" s="37">
        <f t="shared" si="51"/>
        <v>13890</v>
      </c>
      <c r="P484" s="38">
        <f t="shared" si="52"/>
        <v>44262</v>
      </c>
      <c r="Q484" s="37" t="str">
        <f t="shared" si="53"/>
        <v>AM</v>
      </c>
      <c r="R484" s="37">
        <f t="shared" si="54"/>
        <v>445</v>
      </c>
      <c r="S484" s="37" t="str">
        <f t="shared" si="55"/>
        <v>Audit</v>
      </c>
    </row>
    <row r="485" spans="1:19" x14ac:dyDescent="0.25">
      <c r="A485" s="65">
        <v>2133</v>
      </c>
      <c r="B485" s="65">
        <v>13891</v>
      </c>
      <c r="C485" s="67">
        <v>44238</v>
      </c>
      <c r="D485" s="66" t="s">
        <v>16</v>
      </c>
      <c r="E485" s="67">
        <v>44207</v>
      </c>
      <c r="F485" s="65" t="s">
        <v>57541</v>
      </c>
      <c r="G485" s="65"/>
      <c r="H485" s="66" t="s">
        <v>57540</v>
      </c>
      <c r="I485" s="65" t="s">
        <v>4867</v>
      </c>
      <c r="J485" s="65">
        <v>445</v>
      </c>
      <c r="M485" s="37" t="str">
        <f t="shared" si="49"/>
        <v>RGIS</v>
      </c>
      <c r="N485" s="37">
        <f t="shared" si="50"/>
        <v>2133</v>
      </c>
      <c r="O485" s="37">
        <f t="shared" si="51"/>
        <v>13891</v>
      </c>
      <c r="P485" s="38">
        <f t="shared" si="52"/>
        <v>44238</v>
      </c>
      <c r="Q485" s="37" t="str">
        <f t="shared" si="53"/>
        <v>AM</v>
      </c>
      <c r="R485" s="37">
        <f t="shared" si="54"/>
        <v>445</v>
      </c>
      <c r="S485" s="37" t="str">
        <f t="shared" si="55"/>
        <v>Audit</v>
      </c>
    </row>
    <row r="486" spans="1:19" x14ac:dyDescent="0.25">
      <c r="A486" s="65">
        <v>2133</v>
      </c>
      <c r="B486" s="65">
        <v>13893</v>
      </c>
      <c r="C486" s="67">
        <v>44217</v>
      </c>
      <c r="D486" s="66" t="s">
        <v>16</v>
      </c>
      <c r="E486" s="67">
        <v>44207</v>
      </c>
      <c r="F486" s="65" t="s">
        <v>57541</v>
      </c>
      <c r="G486" s="65"/>
      <c r="H486" s="66" t="s">
        <v>57540</v>
      </c>
      <c r="I486" s="65" t="s">
        <v>4867</v>
      </c>
      <c r="J486" s="65">
        <v>445</v>
      </c>
      <c r="M486" s="37" t="str">
        <f t="shared" si="49"/>
        <v>RGIS</v>
      </c>
      <c r="N486" s="37">
        <f t="shared" si="50"/>
        <v>2133</v>
      </c>
      <c r="O486" s="37">
        <f t="shared" si="51"/>
        <v>13893</v>
      </c>
      <c r="P486" s="38">
        <f t="shared" si="52"/>
        <v>44217</v>
      </c>
      <c r="Q486" s="37" t="str">
        <f t="shared" si="53"/>
        <v>AM</v>
      </c>
      <c r="R486" s="37">
        <f t="shared" si="54"/>
        <v>445</v>
      </c>
      <c r="S486" s="37" t="str">
        <f t="shared" si="55"/>
        <v>Audit</v>
      </c>
    </row>
    <row r="487" spans="1:19" x14ac:dyDescent="0.25">
      <c r="A487" s="65">
        <v>2133</v>
      </c>
      <c r="B487" s="65">
        <v>13894</v>
      </c>
      <c r="C487" s="67">
        <v>44238</v>
      </c>
      <c r="D487" s="66" t="s">
        <v>20</v>
      </c>
      <c r="E487" s="67">
        <v>44207</v>
      </c>
      <c r="F487" s="65" t="s">
        <v>57541</v>
      </c>
      <c r="G487" s="65"/>
      <c r="H487" s="66" t="s">
        <v>57540</v>
      </c>
      <c r="I487" s="65" t="s">
        <v>4867</v>
      </c>
      <c r="J487" s="65">
        <v>445</v>
      </c>
      <c r="M487" s="37" t="str">
        <f t="shared" si="49"/>
        <v>RGIS</v>
      </c>
      <c r="N487" s="37">
        <f t="shared" si="50"/>
        <v>2133</v>
      </c>
      <c r="O487" s="37">
        <f t="shared" si="51"/>
        <v>13894</v>
      </c>
      <c r="P487" s="38">
        <f t="shared" si="52"/>
        <v>44238</v>
      </c>
      <c r="Q487" s="37" t="str">
        <f t="shared" si="53"/>
        <v>PM</v>
      </c>
      <c r="R487" s="37">
        <f t="shared" si="54"/>
        <v>445</v>
      </c>
      <c r="S487" s="37" t="str">
        <f t="shared" si="55"/>
        <v>Audit</v>
      </c>
    </row>
    <row r="488" spans="1:19" x14ac:dyDescent="0.25">
      <c r="A488" s="65">
        <v>2133</v>
      </c>
      <c r="B488" s="65">
        <v>13896</v>
      </c>
      <c r="C488" s="67">
        <v>44274</v>
      </c>
      <c r="D488" s="66" t="s">
        <v>20</v>
      </c>
      <c r="E488" s="67">
        <v>44207</v>
      </c>
      <c r="F488" s="65" t="s">
        <v>57541</v>
      </c>
      <c r="G488" s="65"/>
      <c r="H488" s="66" t="s">
        <v>57540</v>
      </c>
      <c r="I488" s="65" t="s">
        <v>4867</v>
      </c>
      <c r="J488" s="65">
        <v>445</v>
      </c>
      <c r="M488" s="37" t="str">
        <f t="shared" si="49"/>
        <v>RGIS</v>
      </c>
      <c r="N488" s="37">
        <f t="shared" si="50"/>
        <v>2133</v>
      </c>
      <c r="O488" s="37">
        <f t="shared" si="51"/>
        <v>13896</v>
      </c>
      <c r="P488" s="38">
        <f t="shared" si="52"/>
        <v>44274</v>
      </c>
      <c r="Q488" s="37" t="str">
        <f t="shared" si="53"/>
        <v>PM</v>
      </c>
      <c r="R488" s="37">
        <f t="shared" si="54"/>
        <v>445</v>
      </c>
      <c r="S488" s="37" t="str">
        <f t="shared" si="55"/>
        <v>Audit</v>
      </c>
    </row>
    <row r="489" spans="1:19" x14ac:dyDescent="0.25">
      <c r="A489" s="65">
        <v>2133</v>
      </c>
      <c r="B489" s="65">
        <v>13898</v>
      </c>
      <c r="C489" s="67">
        <v>44267</v>
      </c>
      <c r="D489" s="66" t="s">
        <v>16</v>
      </c>
      <c r="E489" s="67">
        <v>44207</v>
      </c>
      <c r="F489" s="65" t="s">
        <v>57541</v>
      </c>
      <c r="G489" s="65"/>
      <c r="H489" s="66" t="s">
        <v>57540</v>
      </c>
      <c r="I489" s="65" t="s">
        <v>4867</v>
      </c>
      <c r="J489" s="65">
        <v>445</v>
      </c>
      <c r="M489" s="37" t="str">
        <f t="shared" si="49"/>
        <v>RGIS</v>
      </c>
      <c r="N489" s="37">
        <f t="shared" si="50"/>
        <v>2133</v>
      </c>
      <c r="O489" s="37">
        <f t="shared" si="51"/>
        <v>13898</v>
      </c>
      <c r="P489" s="38">
        <f t="shared" si="52"/>
        <v>44267</v>
      </c>
      <c r="Q489" s="37" t="str">
        <f t="shared" si="53"/>
        <v>AM</v>
      </c>
      <c r="R489" s="37">
        <f t="shared" si="54"/>
        <v>445</v>
      </c>
      <c r="S489" s="37" t="str">
        <f t="shared" si="55"/>
        <v>Audit</v>
      </c>
    </row>
    <row r="490" spans="1:19" x14ac:dyDescent="0.25">
      <c r="A490" s="65">
        <v>2133</v>
      </c>
      <c r="B490" s="65">
        <v>13899</v>
      </c>
      <c r="C490" s="67">
        <v>44270</v>
      </c>
      <c r="D490" s="66" t="s">
        <v>20</v>
      </c>
      <c r="E490" s="67">
        <v>44207</v>
      </c>
      <c r="F490" s="65" t="s">
        <v>57541</v>
      </c>
      <c r="G490" s="65"/>
      <c r="H490" s="66" t="s">
        <v>57540</v>
      </c>
      <c r="I490" s="65" t="s">
        <v>4867</v>
      </c>
      <c r="J490" s="65">
        <v>445</v>
      </c>
      <c r="M490" s="37" t="str">
        <f t="shared" si="49"/>
        <v>RGIS</v>
      </c>
      <c r="N490" s="37">
        <f t="shared" si="50"/>
        <v>2133</v>
      </c>
      <c r="O490" s="37">
        <f t="shared" si="51"/>
        <v>13899</v>
      </c>
      <c r="P490" s="38">
        <f t="shared" si="52"/>
        <v>44270</v>
      </c>
      <c r="Q490" s="37" t="str">
        <f t="shared" si="53"/>
        <v>PM</v>
      </c>
      <c r="R490" s="37">
        <f t="shared" si="54"/>
        <v>445</v>
      </c>
      <c r="S490" s="37" t="str">
        <f t="shared" si="55"/>
        <v>Audit</v>
      </c>
    </row>
    <row r="491" spans="1:19" x14ac:dyDescent="0.25">
      <c r="A491" s="65">
        <v>2133</v>
      </c>
      <c r="B491" s="65">
        <v>13900</v>
      </c>
      <c r="C491" s="67">
        <v>44280</v>
      </c>
      <c r="D491" s="66" t="s">
        <v>20</v>
      </c>
      <c r="E491" s="67">
        <v>44207</v>
      </c>
      <c r="F491" s="65" t="s">
        <v>57541</v>
      </c>
      <c r="G491" s="65"/>
      <c r="H491" s="66" t="s">
        <v>57540</v>
      </c>
      <c r="I491" s="65" t="s">
        <v>4867</v>
      </c>
      <c r="J491" s="65">
        <v>445</v>
      </c>
      <c r="M491" s="37" t="str">
        <f t="shared" si="49"/>
        <v>RGIS</v>
      </c>
      <c r="N491" s="37">
        <f t="shared" si="50"/>
        <v>2133</v>
      </c>
      <c r="O491" s="37">
        <f t="shared" si="51"/>
        <v>13900</v>
      </c>
      <c r="P491" s="38">
        <f t="shared" si="52"/>
        <v>44280</v>
      </c>
      <c r="Q491" s="37" t="str">
        <f t="shared" si="53"/>
        <v>PM</v>
      </c>
      <c r="R491" s="37">
        <f t="shared" si="54"/>
        <v>445</v>
      </c>
      <c r="S491" s="37" t="str">
        <f t="shared" si="55"/>
        <v>Audit</v>
      </c>
    </row>
    <row r="492" spans="1:19" x14ac:dyDescent="0.25">
      <c r="A492" s="65">
        <v>2133</v>
      </c>
      <c r="B492" s="65">
        <v>13901</v>
      </c>
      <c r="C492" s="67">
        <v>44246</v>
      </c>
      <c r="D492" s="66" t="s">
        <v>16</v>
      </c>
      <c r="E492" s="67">
        <v>44207</v>
      </c>
      <c r="F492" s="65" t="s">
        <v>57541</v>
      </c>
      <c r="G492" s="65"/>
      <c r="H492" s="66" t="s">
        <v>57540</v>
      </c>
      <c r="I492" s="65" t="s">
        <v>4867</v>
      </c>
      <c r="J492" s="65">
        <v>445</v>
      </c>
      <c r="M492" s="37" t="str">
        <f t="shared" si="49"/>
        <v>RGIS</v>
      </c>
      <c r="N492" s="37">
        <f t="shared" si="50"/>
        <v>2133</v>
      </c>
      <c r="O492" s="37">
        <f t="shared" si="51"/>
        <v>13901</v>
      </c>
      <c r="P492" s="38">
        <f t="shared" si="52"/>
        <v>44246</v>
      </c>
      <c r="Q492" s="37" t="str">
        <f t="shared" si="53"/>
        <v>AM</v>
      </c>
      <c r="R492" s="37">
        <f t="shared" si="54"/>
        <v>445</v>
      </c>
      <c r="S492" s="37" t="str">
        <f t="shared" si="55"/>
        <v>Audit</v>
      </c>
    </row>
    <row r="493" spans="1:19" x14ac:dyDescent="0.25">
      <c r="A493" s="65">
        <v>2133</v>
      </c>
      <c r="B493" s="65">
        <v>13905</v>
      </c>
      <c r="C493" s="67">
        <v>44220</v>
      </c>
      <c r="D493" s="66" t="s">
        <v>20</v>
      </c>
      <c r="E493" s="67">
        <v>44207</v>
      </c>
      <c r="F493" s="65" t="s">
        <v>57541</v>
      </c>
      <c r="G493" s="65"/>
      <c r="H493" s="66" t="s">
        <v>57540</v>
      </c>
      <c r="I493" s="65" t="s">
        <v>4867</v>
      </c>
      <c r="J493" s="65">
        <v>445</v>
      </c>
      <c r="M493" s="37" t="str">
        <f t="shared" si="49"/>
        <v>RGIS</v>
      </c>
      <c r="N493" s="37">
        <f t="shared" si="50"/>
        <v>2133</v>
      </c>
      <c r="O493" s="37">
        <f t="shared" si="51"/>
        <v>13905</v>
      </c>
      <c r="P493" s="38">
        <f t="shared" si="52"/>
        <v>44220</v>
      </c>
      <c r="Q493" s="37" t="str">
        <f t="shared" si="53"/>
        <v>PM</v>
      </c>
      <c r="R493" s="37">
        <f t="shared" si="54"/>
        <v>445</v>
      </c>
      <c r="S493" s="37" t="str">
        <f t="shared" si="55"/>
        <v>Audit</v>
      </c>
    </row>
    <row r="494" spans="1:19" x14ac:dyDescent="0.25">
      <c r="A494" s="65">
        <v>2368</v>
      </c>
      <c r="B494" s="65">
        <v>13913</v>
      </c>
      <c r="C494" s="67">
        <v>44256</v>
      </c>
      <c r="D494" s="66" t="s">
        <v>20</v>
      </c>
      <c r="E494" s="67">
        <v>44207</v>
      </c>
      <c r="F494" s="65" t="s">
        <v>57541</v>
      </c>
      <c r="G494" s="65"/>
      <c r="H494" s="66" t="s">
        <v>57540</v>
      </c>
      <c r="I494" s="65" t="s">
        <v>4867</v>
      </c>
      <c r="J494" s="65">
        <v>469</v>
      </c>
      <c r="M494" s="37" t="str">
        <f t="shared" si="49"/>
        <v>RGIS</v>
      </c>
      <c r="N494" s="37">
        <f t="shared" si="50"/>
        <v>2368</v>
      </c>
      <c r="O494" s="37">
        <f t="shared" si="51"/>
        <v>13913</v>
      </c>
      <c r="P494" s="38">
        <f t="shared" si="52"/>
        <v>44256</v>
      </c>
      <c r="Q494" s="37" t="str">
        <f t="shared" si="53"/>
        <v>PM</v>
      </c>
      <c r="R494" s="37">
        <f t="shared" si="54"/>
        <v>469</v>
      </c>
      <c r="S494" s="37" t="str">
        <f t="shared" si="55"/>
        <v>Audit</v>
      </c>
    </row>
    <row r="495" spans="1:19" x14ac:dyDescent="0.25">
      <c r="A495" s="65">
        <v>2368</v>
      </c>
      <c r="B495" s="65">
        <v>13916</v>
      </c>
      <c r="C495" s="67">
        <v>44236</v>
      </c>
      <c r="D495" s="66" t="s">
        <v>20</v>
      </c>
      <c r="E495" s="67">
        <v>44207</v>
      </c>
      <c r="F495" s="65" t="s">
        <v>57541</v>
      </c>
      <c r="G495" s="65"/>
      <c r="H495" s="66" t="s">
        <v>57540</v>
      </c>
      <c r="I495" s="65" t="s">
        <v>4867</v>
      </c>
      <c r="J495" s="65">
        <v>469</v>
      </c>
      <c r="M495" s="37" t="str">
        <f t="shared" si="49"/>
        <v>RGIS</v>
      </c>
      <c r="N495" s="37">
        <f t="shared" si="50"/>
        <v>2368</v>
      </c>
      <c r="O495" s="37">
        <f t="shared" si="51"/>
        <v>13916</v>
      </c>
      <c r="P495" s="38">
        <f t="shared" si="52"/>
        <v>44236</v>
      </c>
      <c r="Q495" s="37" t="str">
        <f t="shared" si="53"/>
        <v>PM</v>
      </c>
      <c r="R495" s="37">
        <f t="shared" si="54"/>
        <v>469</v>
      </c>
      <c r="S495" s="37" t="str">
        <f t="shared" si="55"/>
        <v>Audit</v>
      </c>
    </row>
    <row r="496" spans="1:19" x14ac:dyDescent="0.25">
      <c r="A496" s="65">
        <v>2368</v>
      </c>
      <c r="B496" s="65">
        <v>13925</v>
      </c>
      <c r="C496" s="67">
        <v>44243</v>
      </c>
      <c r="D496" s="66" t="s">
        <v>20</v>
      </c>
      <c r="E496" s="67">
        <v>44207</v>
      </c>
      <c r="F496" s="65" t="s">
        <v>57541</v>
      </c>
      <c r="G496" s="65"/>
      <c r="H496" s="66" t="s">
        <v>57540</v>
      </c>
      <c r="I496" s="65" t="s">
        <v>4867</v>
      </c>
      <c r="J496" s="65">
        <v>469</v>
      </c>
      <c r="M496" s="37" t="str">
        <f t="shared" si="49"/>
        <v>RGIS</v>
      </c>
      <c r="N496" s="37">
        <f t="shared" si="50"/>
        <v>2368</v>
      </c>
      <c r="O496" s="37">
        <f t="shared" si="51"/>
        <v>13925</v>
      </c>
      <c r="P496" s="38">
        <f t="shared" si="52"/>
        <v>44243</v>
      </c>
      <c r="Q496" s="37" t="str">
        <f t="shared" si="53"/>
        <v>PM</v>
      </c>
      <c r="R496" s="37">
        <f t="shared" si="54"/>
        <v>469</v>
      </c>
      <c r="S496" s="37" t="str">
        <f t="shared" si="55"/>
        <v>Audit</v>
      </c>
    </row>
    <row r="497" spans="1:19" x14ac:dyDescent="0.25">
      <c r="A497" s="65">
        <v>2368</v>
      </c>
      <c r="B497" s="65">
        <v>13926</v>
      </c>
      <c r="C497" s="67">
        <v>44263</v>
      </c>
      <c r="D497" s="66" t="s">
        <v>20</v>
      </c>
      <c r="E497" s="67">
        <v>44207</v>
      </c>
      <c r="F497" s="65" t="s">
        <v>57541</v>
      </c>
      <c r="G497" s="65"/>
      <c r="H497" s="66" t="s">
        <v>57540</v>
      </c>
      <c r="I497" s="65" t="s">
        <v>4867</v>
      </c>
      <c r="J497" s="65">
        <v>469</v>
      </c>
      <c r="M497" s="37" t="str">
        <f t="shared" si="49"/>
        <v>RGIS</v>
      </c>
      <c r="N497" s="37">
        <f t="shared" si="50"/>
        <v>2368</v>
      </c>
      <c r="O497" s="37">
        <f t="shared" si="51"/>
        <v>13926</v>
      </c>
      <c r="P497" s="38">
        <f t="shared" si="52"/>
        <v>44263</v>
      </c>
      <c r="Q497" s="37" t="str">
        <f t="shared" si="53"/>
        <v>PM</v>
      </c>
      <c r="R497" s="37">
        <f t="shared" si="54"/>
        <v>469</v>
      </c>
      <c r="S497" s="37" t="str">
        <f t="shared" si="55"/>
        <v>Audit</v>
      </c>
    </row>
    <row r="498" spans="1:19" x14ac:dyDescent="0.25">
      <c r="A498" s="65">
        <v>2368</v>
      </c>
      <c r="B498" s="65">
        <v>13932</v>
      </c>
      <c r="C498" s="67">
        <v>44258</v>
      </c>
      <c r="D498" s="66" t="s">
        <v>16</v>
      </c>
      <c r="E498" s="67">
        <v>44207</v>
      </c>
      <c r="F498" s="65" t="s">
        <v>57541</v>
      </c>
      <c r="G498" s="65"/>
      <c r="H498" s="66" t="s">
        <v>57540</v>
      </c>
      <c r="I498" s="65" t="s">
        <v>4867</v>
      </c>
      <c r="J498" s="65">
        <v>469</v>
      </c>
      <c r="M498" s="37" t="str">
        <f t="shared" si="49"/>
        <v>RGIS</v>
      </c>
      <c r="N498" s="37">
        <f t="shared" si="50"/>
        <v>2368</v>
      </c>
      <c r="O498" s="37">
        <f t="shared" si="51"/>
        <v>13932</v>
      </c>
      <c r="P498" s="38">
        <f t="shared" si="52"/>
        <v>44258</v>
      </c>
      <c r="Q498" s="37" t="str">
        <f t="shared" si="53"/>
        <v>AM</v>
      </c>
      <c r="R498" s="37">
        <f t="shared" si="54"/>
        <v>469</v>
      </c>
      <c r="S498" s="37" t="str">
        <f t="shared" si="55"/>
        <v>Audit</v>
      </c>
    </row>
    <row r="499" spans="1:19" x14ac:dyDescent="0.25">
      <c r="A499" s="65">
        <v>2175</v>
      </c>
      <c r="B499" s="65">
        <v>13942</v>
      </c>
      <c r="C499" s="67">
        <v>44273</v>
      </c>
      <c r="D499" s="66" t="s">
        <v>16</v>
      </c>
      <c r="E499" s="67">
        <v>44207</v>
      </c>
      <c r="F499" s="65" t="s">
        <v>57541</v>
      </c>
      <c r="G499" s="65"/>
      <c r="H499" s="66" t="s">
        <v>57540</v>
      </c>
      <c r="I499" s="65" t="s">
        <v>4867</v>
      </c>
      <c r="J499" s="65">
        <v>456</v>
      </c>
      <c r="M499" s="37" t="str">
        <f t="shared" si="49"/>
        <v>RGIS</v>
      </c>
      <c r="N499" s="37">
        <f t="shared" si="50"/>
        <v>2175</v>
      </c>
      <c r="O499" s="37">
        <f t="shared" si="51"/>
        <v>13942</v>
      </c>
      <c r="P499" s="38">
        <f t="shared" si="52"/>
        <v>44273</v>
      </c>
      <c r="Q499" s="37" t="str">
        <f t="shared" si="53"/>
        <v>AM</v>
      </c>
      <c r="R499" s="37">
        <f t="shared" si="54"/>
        <v>456</v>
      </c>
      <c r="S499" s="37" t="str">
        <f t="shared" si="55"/>
        <v>Audit</v>
      </c>
    </row>
    <row r="500" spans="1:19" x14ac:dyDescent="0.25">
      <c r="A500" s="65">
        <v>2175</v>
      </c>
      <c r="B500" s="65">
        <v>13945</v>
      </c>
      <c r="C500" s="67">
        <v>44228</v>
      </c>
      <c r="D500" s="66" t="s">
        <v>16</v>
      </c>
      <c r="E500" s="67">
        <v>44207</v>
      </c>
      <c r="F500" s="65" t="s">
        <v>57541</v>
      </c>
      <c r="G500" s="65"/>
      <c r="H500" s="66" t="s">
        <v>57553</v>
      </c>
      <c r="I500" s="65" t="s">
        <v>4867</v>
      </c>
      <c r="J500" s="65">
        <v>456</v>
      </c>
      <c r="M500" s="37" t="str">
        <f t="shared" si="49"/>
        <v>RGIS</v>
      </c>
      <c r="N500" s="37">
        <f t="shared" si="50"/>
        <v>2175</v>
      </c>
      <c r="O500" s="37">
        <f t="shared" si="51"/>
        <v>13945</v>
      </c>
      <c r="P500" s="38">
        <f t="shared" si="52"/>
        <v>44228</v>
      </c>
      <c r="Q500" s="37" t="str">
        <f t="shared" si="53"/>
        <v>AM</v>
      </c>
      <c r="R500" s="37">
        <f t="shared" si="54"/>
        <v>456</v>
      </c>
      <c r="S500" s="37" t="str">
        <f t="shared" si="55"/>
        <v>Changeover</v>
      </c>
    </row>
    <row r="501" spans="1:19" x14ac:dyDescent="0.25">
      <c r="A501" s="65">
        <v>2175</v>
      </c>
      <c r="B501" s="65">
        <v>13946</v>
      </c>
      <c r="C501" s="67">
        <v>44263</v>
      </c>
      <c r="D501" s="66" t="s">
        <v>16</v>
      </c>
      <c r="E501" s="67">
        <v>44207</v>
      </c>
      <c r="F501" s="65" t="s">
        <v>57541</v>
      </c>
      <c r="G501" s="65"/>
      <c r="H501" s="66" t="s">
        <v>57540</v>
      </c>
      <c r="I501" s="65" t="s">
        <v>4867</v>
      </c>
      <c r="J501" s="65">
        <v>456</v>
      </c>
      <c r="M501" s="37" t="str">
        <f t="shared" si="49"/>
        <v>RGIS</v>
      </c>
      <c r="N501" s="37">
        <f t="shared" si="50"/>
        <v>2175</v>
      </c>
      <c r="O501" s="37">
        <f t="shared" si="51"/>
        <v>13946</v>
      </c>
      <c r="P501" s="38">
        <f t="shared" si="52"/>
        <v>44263</v>
      </c>
      <c r="Q501" s="37" t="str">
        <f t="shared" si="53"/>
        <v>AM</v>
      </c>
      <c r="R501" s="37">
        <f t="shared" si="54"/>
        <v>456</v>
      </c>
      <c r="S501" s="37" t="str">
        <f t="shared" si="55"/>
        <v>Audit</v>
      </c>
    </row>
    <row r="502" spans="1:19" x14ac:dyDescent="0.25">
      <c r="A502" s="65">
        <v>2171</v>
      </c>
      <c r="B502" s="65">
        <v>13954</v>
      </c>
      <c r="C502" s="67">
        <v>44281</v>
      </c>
      <c r="D502" s="66" t="s">
        <v>20</v>
      </c>
      <c r="E502" s="67">
        <v>44207</v>
      </c>
      <c r="F502" s="65" t="s">
        <v>57541</v>
      </c>
      <c r="G502" s="65"/>
      <c r="H502" s="66" t="s">
        <v>57540</v>
      </c>
      <c r="I502" s="65" t="s">
        <v>4867</v>
      </c>
      <c r="J502" s="65">
        <v>456</v>
      </c>
      <c r="M502" s="37" t="str">
        <f t="shared" si="49"/>
        <v>RGIS</v>
      </c>
      <c r="N502" s="37">
        <f t="shared" si="50"/>
        <v>2171</v>
      </c>
      <c r="O502" s="37">
        <f t="shared" si="51"/>
        <v>13954</v>
      </c>
      <c r="P502" s="38">
        <f t="shared" si="52"/>
        <v>44281</v>
      </c>
      <c r="Q502" s="37" t="str">
        <f t="shared" si="53"/>
        <v>PM</v>
      </c>
      <c r="R502" s="37">
        <f t="shared" si="54"/>
        <v>456</v>
      </c>
      <c r="S502" s="37" t="str">
        <f t="shared" si="55"/>
        <v>Audit</v>
      </c>
    </row>
    <row r="503" spans="1:19" x14ac:dyDescent="0.25">
      <c r="A503" s="65">
        <v>2171</v>
      </c>
      <c r="B503" s="65">
        <v>13957</v>
      </c>
      <c r="C503" s="67">
        <v>44270</v>
      </c>
      <c r="D503" s="66" t="s">
        <v>16</v>
      </c>
      <c r="E503" s="67">
        <v>44207</v>
      </c>
      <c r="F503" s="65" t="s">
        <v>57541</v>
      </c>
      <c r="G503" s="65"/>
      <c r="H503" s="66" t="s">
        <v>57540</v>
      </c>
      <c r="I503" s="65" t="s">
        <v>4867</v>
      </c>
      <c r="J503" s="65">
        <v>456</v>
      </c>
      <c r="M503" s="37" t="str">
        <f t="shared" si="49"/>
        <v>RGIS</v>
      </c>
      <c r="N503" s="37">
        <f t="shared" si="50"/>
        <v>2171</v>
      </c>
      <c r="O503" s="37">
        <f t="shared" si="51"/>
        <v>13957</v>
      </c>
      <c r="P503" s="38">
        <f t="shared" si="52"/>
        <v>44270</v>
      </c>
      <c r="Q503" s="37" t="str">
        <f t="shared" si="53"/>
        <v>AM</v>
      </c>
      <c r="R503" s="37">
        <f t="shared" si="54"/>
        <v>456</v>
      </c>
      <c r="S503" s="37" t="str">
        <f t="shared" si="55"/>
        <v>Audit</v>
      </c>
    </row>
    <row r="504" spans="1:19" x14ac:dyDescent="0.25">
      <c r="A504" s="65">
        <v>2171</v>
      </c>
      <c r="B504" s="65">
        <v>13964</v>
      </c>
      <c r="C504" s="67">
        <v>44278</v>
      </c>
      <c r="D504" s="66" t="s">
        <v>20</v>
      </c>
      <c r="E504" s="67">
        <v>44207</v>
      </c>
      <c r="F504" s="65" t="s">
        <v>57541</v>
      </c>
      <c r="G504" s="65"/>
      <c r="H504" s="66" t="s">
        <v>57540</v>
      </c>
      <c r="I504" s="65" t="s">
        <v>4867</v>
      </c>
      <c r="J504" s="65">
        <v>456</v>
      </c>
      <c r="M504" s="37" t="str">
        <f t="shared" si="49"/>
        <v>RGIS</v>
      </c>
      <c r="N504" s="37">
        <f t="shared" si="50"/>
        <v>2171</v>
      </c>
      <c r="O504" s="37">
        <f t="shared" si="51"/>
        <v>13964</v>
      </c>
      <c r="P504" s="38">
        <f t="shared" si="52"/>
        <v>44278</v>
      </c>
      <c r="Q504" s="37" t="str">
        <f t="shared" si="53"/>
        <v>PM</v>
      </c>
      <c r="R504" s="37">
        <f t="shared" si="54"/>
        <v>456</v>
      </c>
      <c r="S504" s="37" t="str">
        <f t="shared" si="55"/>
        <v>Audit</v>
      </c>
    </row>
    <row r="505" spans="1:19" x14ac:dyDescent="0.25">
      <c r="A505" s="65">
        <v>2171</v>
      </c>
      <c r="B505" s="65">
        <v>13965</v>
      </c>
      <c r="C505" s="67">
        <v>44244</v>
      </c>
      <c r="D505" s="66" t="s">
        <v>16</v>
      </c>
      <c r="E505" s="67">
        <v>44207</v>
      </c>
      <c r="F505" s="65" t="s">
        <v>57541</v>
      </c>
      <c r="G505" s="65"/>
      <c r="H505" s="66" t="s">
        <v>57540</v>
      </c>
      <c r="I505" s="65" t="s">
        <v>4867</v>
      </c>
      <c r="J505" s="65">
        <v>456</v>
      </c>
      <c r="M505" s="37" t="str">
        <f t="shared" si="49"/>
        <v>RGIS</v>
      </c>
      <c r="N505" s="37">
        <f t="shared" si="50"/>
        <v>2171</v>
      </c>
      <c r="O505" s="37">
        <f t="shared" si="51"/>
        <v>13965</v>
      </c>
      <c r="P505" s="38">
        <f t="shared" si="52"/>
        <v>44244</v>
      </c>
      <c r="Q505" s="37" t="str">
        <f t="shared" si="53"/>
        <v>AM</v>
      </c>
      <c r="R505" s="37">
        <f t="shared" si="54"/>
        <v>456</v>
      </c>
      <c r="S505" s="37" t="str">
        <f t="shared" si="55"/>
        <v>Audit</v>
      </c>
    </row>
    <row r="506" spans="1:19" x14ac:dyDescent="0.25">
      <c r="A506" s="65">
        <v>2171</v>
      </c>
      <c r="B506" s="65">
        <v>13967</v>
      </c>
      <c r="C506" s="67">
        <v>44264</v>
      </c>
      <c r="D506" s="66" t="s">
        <v>16</v>
      </c>
      <c r="E506" s="67">
        <v>44207</v>
      </c>
      <c r="F506" s="65" t="s">
        <v>57541</v>
      </c>
      <c r="G506" s="65"/>
      <c r="H506" s="66" t="s">
        <v>57540</v>
      </c>
      <c r="I506" s="65" t="s">
        <v>4867</v>
      </c>
      <c r="J506" s="65">
        <v>456</v>
      </c>
      <c r="M506" s="37" t="str">
        <f t="shared" si="49"/>
        <v>RGIS</v>
      </c>
      <c r="N506" s="37">
        <f t="shared" si="50"/>
        <v>2171</v>
      </c>
      <c r="O506" s="37">
        <f t="shared" si="51"/>
        <v>13967</v>
      </c>
      <c r="P506" s="38">
        <f t="shared" si="52"/>
        <v>44264</v>
      </c>
      <c r="Q506" s="37" t="str">
        <f t="shared" si="53"/>
        <v>AM</v>
      </c>
      <c r="R506" s="37">
        <f t="shared" si="54"/>
        <v>456</v>
      </c>
      <c r="S506" s="37" t="str">
        <f t="shared" si="55"/>
        <v>Audit</v>
      </c>
    </row>
    <row r="507" spans="1:19" x14ac:dyDescent="0.25">
      <c r="A507" s="65">
        <v>2171</v>
      </c>
      <c r="B507" s="65">
        <v>13968</v>
      </c>
      <c r="C507" s="67">
        <v>44278</v>
      </c>
      <c r="D507" s="66" t="s">
        <v>16</v>
      </c>
      <c r="E507" s="67">
        <v>44207</v>
      </c>
      <c r="F507" s="65" t="s">
        <v>57541</v>
      </c>
      <c r="G507" s="65"/>
      <c r="H507" s="66" t="s">
        <v>57540</v>
      </c>
      <c r="I507" s="65" t="s">
        <v>4867</v>
      </c>
      <c r="J507" s="65">
        <v>456</v>
      </c>
      <c r="M507" s="37" t="str">
        <f t="shared" si="49"/>
        <v>RGIS</v>
      </c>
      <c r="N507" s="37">
        <f t="shared" si="50"/>
        <v>2171</v>
      </c>
      <c r="O507" s="37">
        <f t="shared" si="51"/>
        <v>13968</v>
      </c>
      <c r="P507" s="38">
        <f t="shared" si="52"/>
        <v>44278</v>
      </c>
      <c r="Q507" s="37" t="str">
        <f t="shared" si="53"/>
        <v>AM</v>
      </c>
      <c r="R507" s="37">
        <f t="shared" si="54"/>
        <v>456</v>
      </c>
      <c r="S507" s="37" t="str">
        <f t="shared" si="55"/>
        <v>Audit</v>
      </c>
    </row>
    <row r="508" spans="1:19" x14ac:dyDescent="0.25">
      <c r="A508" s="65">
        <v>2175</v>
      </c>
      <c r="B508" s="65">
        <v>13969</v>
      </c>
      <c r="C508" s="67">
        <v>44238</v>
      </c>
      <c r="D508" s="66" t="s">
        <v>16</v>
      </c>
      <c r="E508" s="67">
        <v>44207</v>
      </c>
      <c r="F508" s="65" t="s">
        <v>57541</v>
      </c>
      <c r="G508" s="65"/>
      <c r="H508" s="66" t="s">
        <v>57540</v>
      </c>
      <c r="I508" s="65" t="s">
        <v>4867</v>
      </c>
      <c r="J508" s="65">
        <v>456</v>
      </c>
      <c r="M508" s="37" t="str">
        <f t="shared" si="49"/>
        <v>RGIS</v>
      </c>
      <c r="N508" s="37">
        <f t="shared" si="50"/>
        <v>2175</v>
      </c>
      <c r="O508" s="37">
        <f t="shared" si="51"/>
        <v>13969</v>
      </c>
      <c r="P508" s="38">
        <f t="shared" si="52"/>
        <v>44238</v>
      </c>
      <c r="Q508" s="37" t="str">
        <f t="shared" si="53"/>
        <v>AM</v>
      </c>
      <c r="R508" s="37">
        <f t="shared" si="54"/>
        <v>456</v>
      </c>
      <c r="S508" s="37" t="str">
        <f t="shared" si="55"/>
        <v>Audit</v>
      </c>
    </row>
    <row r="509" spans="1:19" x14ac:dyDescent="0.25">
      <c r="A509" s="65">
        <v>2171</v>
      </c>
      <c r="B509" s="65">
        <v>13971</v>
      </c>
      <c r="C509" s="67">
        <v>44278</v>
      </c>
      <c r="D509" s="66" t="s">
        <v>16</v>
      </c>
      <c r="E509" s="67">
        <v>44207</v>
      </c>
      <c r="F509" s="65" t="s">
        <v>57541</v>
      </c>
      <c r="G509" s="65"/>
      <c r="H509" s="66" t="s">
        <v>57540</v>
      </c>
      <c r="I509" s="65" t="s">
        <v>4867</v>
      </c>
      <c r="J509" s="65">
        <v>456</v>
      </c>
      <c r="M509" s="37" t="str">
        <f t="shared" si="49"/>
        <v>RGIS</v>
      </c>
      <c r="N509" s="37">
        <f t="shared" si="50"/>
        <v>2171</v>
      </c>
      <c r="O509" s="37">
        <f t="shared" si="51"/>
        <v>13971</v>
      </c>
      <c r="P509" s="38">
        <f t="shared" si="52"/>
        <v>44278</v>
      </c>
      <c r="Q509" s="37" t="str">
        <f t="shared" si="53"/>
        <v>AM</v>
      </c>
      <c r="R509" s="37">
        <f t="shared" si="54"/>
        <v>456</v>
      </c>
      <c r="S509" s="37" t="str">
        <f t="shared" si="55"/>
        <v>Audit</v>
      </c>
    </row>
    <row r="510" spans="1:19" x14ac:dyDescent="0.25">
      <c r="A510" s="65">
        <v>2175</v>
      </c>
      <c r="B510" s="65">
        <v>13979</v>
      </c>
      <c r="C510" s="67">
        <v>44247</v>
      </c>
      <c r="D510" s="66" t="s">
        <v>20</v>
      </c>
      <c r="E510" s="67">
        <v>44207</v>
      </c>
      <c r="F510" s="65" t="s">
        <v>57541</v>
      </c>
      <c r="G510" s="65"/>
      <c r="H510" s="66" t="s">
        <v>57540</v>
      </c>
      <c r="I510" s="65" t="s">
        <v>4867</v>
      </c>
      <c r="J510" s="65">
        <v>456</v>
      </c>
      <c r="M510" s="37" t="str">
        <f t="shared" si="49"/>
        <v>RGIS</v>
      </c>
      <c r="N510" s="37">
        <f t="shared" si="50"/>
        <v>2175</v>
      </c>
      <c r="O510" s="37">
        <f t="shared" si="51"/>
        <v>13979</v>
      </c>
      <c r="P510" s="38">
        <f t="shared" si="52"/>
        <v>44247</v>
      </c>
      <c r="Q510" s="37" t="str">
        <f t="shared" si="53"/>
        <v>PM</v>
      </c>
      <c r="R510" s="37">
        <f t="shared" si="54"/>
        <v>456</v>
      </c>
      <c r="S510" s="37" t="str">
        <f t="shared" si="55"/>
        <v>Audit</v>
      </c>
    </row>
    <row r="511" spans="1:19" x14ac:dyDescent="0.25">
      <c r="A511" s="65">
        <v>2171</v>
      </c>
      <c r="B511" s="65">
        <v>13980</v>
      </c>
      <c r="C511" s="67">
        <v>44244</v>
      </c>
      <c r="D511" s="66" t="s">
        <v>20</v>
      </c>
      <c r="E511" s="67">
        <v>44207</v>
      </c>
      <c r="F511" s="65" t="s">
        <v>57541</v>
      </c>
      <c r="G511" s="65"/>
      <c r="H511" s="66" t="s">
        <v>57540</v>
      </c>
      <c r="I511" s="65" t="s">
        <v>4867</v>
      </c>
      <c r="J511" s="65">
        <v>456</v>
      </c>
      <c r="M511" s="37" t="str">
        <f t="shared" si="49"/>
        <v>RGIS</v>
      </c>
      <c r="N511" s="37">
        <f t="shared" si="50"/>
        <v>2171</v>
      </c>
      <c r="O511" s="37">
        <f t="shared" si="51"/>
        <v>13980</v>
      </c>
      <c r="P511" s="38">
        <f t="shared" si="52"/>
        <v>44244</v>
      </c>
      <c r="Q511" s="37" t="str">
        <f t="shared" si="53"/>
        <v>PM</v>
      </c>
      <c r="R511" s="37">
        <f t="shared" si="54"/>
        <v>456</v>
      </c>
      <c r="S511" s="37" t="str">
        <f t="shared" si="55"/>
        <v>Audit</v>
      </c>
    </row>
    <row r="512" spans="1:19" x14ac:dyDescent="0.25">
      <c r="A512" s="65">
        <v>2175</v>
      </c>
      <c r="B512" s="65">
        <v>13981</v>
      </c>
      <c r="C512" s="67">
        <v>44236</v>
      </c>
      <c r="D512" s="66" t="s">
        <v>16</v>
      </c>
      <c r="E512" s="67">
        <v>44207</v>
      </c>
      <c r="F512" s="65" t="s">
        <v>57541</v>
      </c>
      <c r="G512" s="65"/>
      <c r="H512" s="66" t="s">
        <v>57540</v>
      </c>
      <c r="I512" s="65" t="s">
        <v>4867</v>
      </c>
      <c r="J512" s="65">
        <v>456</v>
      </c>
      <c r="M512" s="37" t="str">
        <f t="shared" si="49"/>
        <v>RGIS</v>
      </c>
      <c r="N512" s="37">
        <f t="shared" si="50"/>
        <v>2175</v>
      </c>
      <c r="O512" s="37">
        <f t="shared" si="51"/>
        <v>13981</v>
      </c>
      <c r="P512" s="38">
        <f t="shared" si="52"/>
        <v>44236</v>
      </c>
      <c r="Q512" s="37" t="str">
        <f t="shared" si="53"/>
        <v>AM</v>
      </c>
      <c r="R512" s="37">
        <f t="shared" si="54"/>
        <v>456</v>
      </c>
      <c r="S512" s="37" t="str">
        <f t="shared" si="55"/>
        <v>Audit</v>
      </c>
    </row>
    <row r="513" spans="1:19" x14ac:dyDescent="0.25">
      <c r="A513" s="65">
        <v>2171</v>
      </c>
      <c r="B513" s="65">
        <v>13984</v>
      </c>
      <c r="C513" s="67">
        <v>44255</v>
      </c>
      <c r="D513" s="66" t="s">
        <v>16</v>
      </c>
      <c r="E513" s="67">
        <v>44207</v>
      </c>
      <c r="F513" s="65" t="s">
        <v>57541</v>
      </c>
      <c r="G513" s="65"/>
      <c r="H513" s="66" t="s">
        <v>57553</v>
      </c>
      <c r="I513" s="65" t="s">
        <v>4867</v>
      </c>
      <c r="J513" s="65">
        <v>456</v>
      </c>
      <c r="M513" s="37" t="str">
        <f t="shared" ref="M513:M576" si="56">F513</f>
        <v>RGIS</v>
      </c>
      <c r="N513" s="37">
        <f t="shared" ref="N513:N576" si="57">+A513</f>
        <v>2171</v>
      </c>
      <c r="O513" s="37">
        <f t="shared" ref="O513:O576" si="58">+B513</f>
        <v>13984</v>
      </c>
      <c r="P513" s="38">
        <f t="shared" ref="P513:P576" si="59">+C513</f>
        <v>44255</v>
      </c>
      <c r="Q513" s="37" t="str">
        <f t="shared" ref="Q513:Q576" si="60">+D513</f>
        <v>AM</v>
      </c>
      <c r="R513" s="37">
        <f t="shared" ref="R513:R576" si="61">J513</f>
        <v>456</v>
      </c>
      <c r="S513" s="37" t="str">
        <f t="shared" ref="S513:S576" si="62">+H513</f>
        <v>Changeover</v>
      </c>
    </row>
    <row r="514" spans="1:19" x14ac:dyDescent="0.25">
      <c r="A514" s="65">
        <v>2175</v>
      </c>
      <c r="B514" s="65">
        <v>13990</v>
      </c>
      <c r="C514" s="67">
        <v>44243</v>
      </c>
      <c r="D514" s="66" t="s">
        <v>20</v>
      </c>
      <c r="E514" s="67">
        <v>44207</v>
      </c>
      <c r="F514" s="65" t="s">
        <v>57541</v>
      </c>
      <c r="G514" s="65"/>
      <c r="H514" s="66" t="s">
        <v>57540</v>
      </c>
      <c r="I514" s="65" t="s">
        <v>4867</v>
      </c>
      <c r="J514" s="65">
        <v>445</v>
      </c>
      <c r="M514" s="37" t="str">
        <f t="shared" si="56"/>
        <v>RGIS</v>
      </c>
      <c r="N514" s="37">
        <f t="shared" si="57"/>
        <v>2175</v>
      </c>
      <c r="O514" s="37">
        <f t="shared" si="58"/>
        <v>13990</v>
      </c>
      <c r="P514" s="38">
        <f t="shared" si="59"/>
        <v>44243</v>
      </c>
      <c r="Q514" s="37" t="str">
        <f t="shared" si="60"/>
        <v>PM</v>
      </c>
      <c r="R514" s="37">
        <f t="shared" si="61"/>
        <v>445</v>
      </c>
      <c r="S514" s="37" t="str">
        <f t="shared" si="62"/>
        <v>Audit</v>
      </c>
    </row>
    <row r="515" spans="1:19" x14ac:dyDescent="0.25">
      <c r="A515" s="65">
        <v>2175</v>
      </c>
      <c r="B515" s="65">
        <v>13993</v>
      </c>
      <c r="C515" s="67">
        <v>44242</v>
      </c>
      <c r="D515" s="66" t="s">
        <v>16</v>
      </c>
      <c r="E515" s="67">
        <v>44207</v>
      </c>
      <c r="F515" s="65" t="s">
        <v>57541</v>
      </c>
      <c r="G515" s="65"/>
      <c r="H515" s="66" t="s">
        <v>57540</v>
      </c>
      <c r="I515" s="65" t="s">
        <v>4867</v>
      </c>
      <c r="J515" s="65">
        <v>456</v>
      </c>
      <c r="M515" s="37" t="str">
        <f t="shared" si="56"/>
        <v>RGIS</v>
      </c>
      <c r="N515" s="37">
        <f t="shared" si="57"/>
        <v>2175</v>
      </c>
      <c r="O515" s="37">
        <f t="shared" si="58"/>
        <v>13993</v>
      </c>
      <c r="P515" s="38">
        <f t="shared" si="59"/>
        <v>44242</v>
      </c>
      <c r="Q515" s="37" t="str">
        <f t="shared" si="60"/>
        <v>AM</v>
      </c>
      <c r="R515" s="37">
        <f t="shared" si="61"/>
        <v>456</v>
      </c>
      <c r="S515" s="37" t="str">
        <f t="shared" si="62"/>
        <v>Audit</v>
      </c>
    </row>
    <row r="516" spans="1:19" x14ac:dyDescent="0.25">
      <c r="A516" s="65">
        <v>2175</v>
      </c>
      <c r="B516" s="65">
        <v>13994</v>
      </c>
      <c r="C516" s="67">
        <v>44279</v>
      </c>
      <c r="D516" s="66" t="s">
        <v>16</v>
      </c>
      <c r="E516" s="67">
        <v>44207</v>
      </c>
      <c r="F516" s="65" t="s">
        <v>57541</v>
      </c>
      <c r="G516" s="65"/>
      <c r="H516" s="66" t="s">
        <v>57540</v>
      </c>
      <c r="I516" s="65" t="s">
        <v>4867</v>
      </c>
      <c r="J516" s="65">
        <v>456</v>
      </c>
      <c r="M516" s="37" t="str">
        <f t="shared" si="56"/>
        <v>RGIS</v>
      </c>
      <c r="N516" s="37">
        <f t="shared" si="57"/>
        <v>2175</v>
      </c>
      <c r="O516" s="37">
        <f t="shared" si="58"/>
        <v>13994</v>
      </c>
      <c r="P516" s="38">
        <f t="shared" si="59"/>
        <v>44279</v>
      </c>
      <c r="Q516" s="37" t="str">
        <f t="shared" si="60"/>
        <v>AM</v>
      </c>
      <c r="R516" s="37">
        <f t="shared" si="61"/>
        <v>456</v>
      </c>
      <c r="S516" s="37" t="str">
        <f t="shared" si="62"/>
        <v>Audit</v>
      </c>
    </row>
    <row r="517" spans="1:19" x14ac:dyDescent="0.25">
      <c r="A517" s="65">
        <v>2175</v>
      </c>
      <c r="B517" s="65">
        <v>13995</v>
      </c>
      <c r="C517" s="67">
        <v>44216</v>
      </c>
      <c r="D517" s="66" t="s">
        <v>16</v>
      </c>
      <c r="E517" s="67">
        <v>44207</v>
      </c>
      <c r="F517" s="65" t="s">
        <v>57541</v>
      </c>
      <c r="G517" s="65"/>
      <c r="H517" s="66" t="s">
        <v>57540</v>
      </c>
      <c r="I517" s="65" t="s">
        <v>4867</v>
      </c>
      <c r="J517" s="65">
        <v>456</v>
      </c>
      <c r="M517" s="37" t="str">
        <f t="shared" si="56"/>
        <v>RGIS</v>
      </c>
      <c r="N517" s="37">
        <f t="shared" si="57"/>
        <v>2175</v>
      </c>
      <c r="O517" s="37">
        <f t="shared" si="58"/>
        <v>13995</v>
      </c>
      <c r="P517" s="38">
        <f t="shared" si="59"/>
        <v>44216</v>
      </c>
      <c r="Q517" s="37" t="str">
        <f t="shared" si="60"/>
        <v>AM</v>
      </c>
      <c r="R517" s="37">
        <f t="shared" si="61"/>
        <v>456</v>
      </c>
      <c r="S517" s="37" t="str">
        <f t="shared" si="62"/>
        <v>Audit</v>
      </c>
    </row>
    <row r="518" spans="1:19" x14ac:dyDescent="0.25">
      <c r="A518" s="65">
        <v>2175</v>
      </c>
      <c r="B518" s="65">
        <v>13997</v>
      </c>
      <c r="C518" s="67">
        <v>44235</v>
      </c>
      <c r="D518" s="66" t="s">
        <v>20</v>
      </c>
      <c r="E518" s="67">
        <v>44207</v>
      </c>
      <c r="F518" s="65" t="s">
        <v>57541</v>
      </c>
      <c r="G518" s="65"/>
      <c r="H518" s="66" t="s">
        <v>57540</v>
      </c>
      <c r="I518" s="65" t="s">
        <v>4867</v>
      </c>
      <c r="J518" s="65">
        <v>445</v>
      </c>
      <c r="M518" s="37" t="str">
        <f t="shared" si="56"/>
        <v>RGIS</v>
      </c>
      <c r="N518" s="37">
        <f t="shared" si="57"/>
        <v>2175</v>
      </c>
      <c r="O518" s="37">
        <f t="shared" si="58"/>
        <v>13997</v>
      </c>
      <c r="P518" s="38">
        <f t="shared" si="59"/>
        <v>44235</v>
      </c>
      <c r="Q518" s="37" t="str">
        <f t="shared" si="60"/>
        <v>PM</v>
      </c>
      <c r="R518" s="37">
        <f t="shared" si="61"/>
        <v>445</v>
      </c>
      <c r="S518" s="37" t="str">
        <f t="shared" si="62"/>
        <v>Audit</v>
      </c>
    </row>
    <row r="519" spans="1:19" x14ac:dyDescent="0.25">
      <c r="A519" s="65">
        <v>2175</v>
      </c>
      <c r="B519" s="65">
        <v>14003</v>
      </c>
      <c r="C519" s="67">
        <v>44259</v>
      </c>
      <c r="D519" s="66" t="s">
        <v>16</v>
      </c>
      <c r="E519" s="67">
        <v>44207</v>
      </c>
      <c r="F519" s="65" t="s">
        <v>57541</v>
      </c>
      <c r="G519" s="65"/>
      <c r="H519" s="66" t="s">
        <v>57540</v>
      </c>
      <c r="I519" s="65" t="s">
        <v>4867</v>
      </c>
      <c r="J519" s="65">
        <v>445</v>
      </c>
      <c r="M519" s="37" t="str">
        <f t="shared" si="56"/>
        <v>RGIS</v>
      </c>
      <c r="N519" s="37">
        <f t="shared" si="57"/>
        <v>2175</v>
      </c>
      <c r="O519" s="37">
        <f t="shared" si="58"/>
        <v>14003</v>
      </c>
      <c r="P519" s="38">
        <f t="shared" si="59"/>
        <v>44259</v>
      </c>
      <c r="Q519" s="37" t="str">
        <f t="shared" si="60"/>
        <v>AM</v>
      </c>
      <c r="R519" s="37">
        <f t="shared" si="61"/>
        <v>445</v>
      </c>
      <c r="S519" s="37" t="str">
        <f t="shared" si="62"/>
        <v>Audit</v>
      </c>
    </row>
    <row r="520" spans="1:19" x14ac:dyDescent="0.25">
      <c r="A520" s="65">
        <v>2175</v>
      </c>
      <c r="B520" s="65">
        <v>14004</v>
      </c>
      <c r="C520" s="67">
        <v>44246</v>
      </c>
      <c r="D520" s="66" t="s">
        <v>20</v>
      </c>
      <c r="E520" s="67">
        <v>44207</v>
      </c>
      <c r="F520" s="65" t="s">
        <v>57541</v>
      </c>
      <c r="G520" s="65"/>
      <c r="H520" s="66" t="s">
        <v>57540</v>
      </c>
      <c r="I520" s="65" t="s">
        <v>4867</v>
      </c>
      <c r="J520" s="65">
        <v>445</v>
      </c>
      <c r="M520" s="37" t="str">
        <f t="shared" si="56"/>
        <v>RGIS</v>
      </c>
      <c r="N520" s="37">
        <f t="shared" si="57"/>
        <v>2175</v>
      </c>
      <c r="O520" s="37">
        <f t="shared" si="58"/>
        <v>14004</v>
      </c>
      <c r="P520" s="38">
        <f t="shared" si="59"/>
        <v>44246</v>
      </c>
      <c r="Q520" s="37" t="str">
        <f t="shared" si="60"/>
        <v>PM</v>
      </c>
      <c r="R520" s="37">
        <f t="shared" si="61"/>
        <v>445</v>
      </c>
      <c r="S520" s="37" t="str">
        <f t="shared" si="62"/>
        <v>Audit</v>
      </c>
    </row>
    <row r="521" spans="1:19" x14ac:dyDescent="0.25">
      <c r="A521" s="65">
        <v>2175</v>
      </c>
      <c r="B521" s="65">
        <v>14007</v>
      </c>
      <c r="C521" s="67">
        <v>44236</v>
      </c>
      <c r="D521" s="66" t="s">
        <v>16</v>
      </c>
      <c r="E521" s="67">
        <v>44207</v>
      </c>
      <c r="F521" s="65" t="s">
        <v>57541</v>
      </c>
      <c r="G521" s="65"/>
      <c r="H521" s="66" t="s">
        <v>57540</v>
      </c>
      <c r="I521" s="65" t="s">
        <v>4867</v>
      </c>
      <c r="J521" s="65">
        <v>456</v>
      </c>
      <c r="M521" s="37" t="str">
        <f t="shared" si="56"/>
        <v>RGIS</v>
      </c>
      <c r="N521" s="37">
        <f t="shared" si="57"/>
        <v>2175</v>
      </c>
      <c r="O521" s="37">
        <f t="shared" si="58"/>
        <v>14007</v>
      </c>
      <c r="P521" s="38">
        <f t="shared" si="59"/>
        <v>44236</v>
      </c>
      <c r="Q521" s="37" t="str">
        <f t="shared" si="60"/>
        <v>AM</v>
      </c>
      <c r="R521" s="37">
        <f t="shared" si="61"/>
        <v>456</v>
      </c>
      <c r="S521" s="37" t="str">
        <f t="shared" si="62"/>
        <v>Audit</v>
      </c>
    </row>
    <row r="522" spans="1:19" x14ac:dyDescent="0.25">
      <c r="A522" s="65">
        <v>2177</v>
      </c>
      <c r="B522" s="65">
        <v>14020</v>
      </c>
      <c r="C522" s="67">
        <v>44249</v>
      </c>
      <c r="D522" s="66" t="s">
        <v>16</v>
      </c>
      <c r="E522" s="67">
        <v>44207</v>
      </c>
      <c r="F522" s="65" t="s">
        <v>57541</v>
      </c>
      <c r="G522" s="65"/>
      <c r="H522" s="66" t="s">
        <v>57540</v>
      </c>
      <c r="I522" s="65" t="s">
        <v>4867</v>
      </c>
      <c r="J522" s="65">
        <v>445</v>
      </c>
      <c r="M522" s="37" t="str">
        <f t="shared" si="56"/>
        <v>RGIS</v>
      </c>
      <c r="N522" s="37">
        <f t="shared" si="57"/>
        <v>2177</v>
      </c>
      <c r="O522" s="37">
        <f t="shared" si="58"/>
        <v>14020</v>
      </c>
      <c r="P522" s="38">
        <f t="shared" si="59"/>
        <v>44249</v>
      </c>
      <c r="Q522" s="37" t="str">
        <f t="shared" si="60"/>
        <v>AM</v>
      </c>
      <c r="R522" s="37">
        <f t="shared" si="61"/>
        <v>445</v>
      </c>
      <c r="S522" s="37" t="str">
        <f t="shared" si="62"/>
        <v>Audit</v>
      </c>
    </row>
    <row r="523" spans="1:19" x14ac:dyDescent="0.25">
      <c r="A523" s="65">
        <v>2177</v>
      </c>
      <c r="B523" s="65">
        <v>14023</v>
      </c>
      <c r="C523" s="67">
        <v>44242</v>
      </c>
      <c r="D523" s="66" t="s">
        <v>20</v>
      </c>
      <c r="E523" s="67">
        <v>44207</v>
      </c>
      <c r="F523" s="65" t="s">
        <v>57541</v>
      </c>
      <c r="G523" s="65"/>
      <c r="H523" s="66" t="s">
        <v>57540</v>
      </c>
      <c r="I523" s="65" t="s">
        <v>4867</v>
      </c>
      <c r="J523" s="65">
        <v>445</v>
      </c>
      <c r="M523" s="37" t="str">
        <f t="shared" si="56"/>
        <v>RGIS</v>
      </c>
      <c r="N523" s="37">
        <f t="shared" si="57"/>
        <v>2177</v>
      </c>
      <c r="O523" s="37">
        <f t="shared" si="58"/>
        <v>14023</v>
      </c>
      <c r="P523" s="38">
        <f t="shared" si="59"/>
        <v>44242</v>
      </c>
      <c r="Q523" s="37" t="str">
        <f t="shared" si="60"/>
        <v>PM</v>
      </c>
      <c r="R523" s="37">
        <f t="shared" si="61"/>
        <v>445</v>
      </c>
      <c r="S523" s="37" t="str">
        <f t="shared" si="62"/>
        <v>Audit</v>
      </c>
    </row>
    <row r="524" spans="1:19" x14ac:dyDescent="0.25">
      <c r="A524" s="65">
        <v>2175</v>
      </c>
      <c r="B524" s="65">
        <v>14024</v>
      </c>
      <c r="C524" s="67">
        <v>44246</v>
      </c>
      <c r="D524" s="66" t="s">
        <v>16</v>
      </c>
      <c r="E524" s="67">
        <v>44207</v>
      </c>
      <c r="F524" s="65" t="s">
        <v>57541</v>
      </c>
      <c r="G524" s="65"/>
      <c r="H524" s="66" t="s">
        <v>57540</v>
      </c>
      <c r="I524" s="65" t="s">
        <v>4867</v>
      </c>
      <c r="J524" s="65">
        <v>445</v>
      </c>
      <c r="M524" s="37" t="str">
        <f t="shared" si="56"/>
        <v>RGIS</v>
      </c>
      <c r="N524" s="37">
        <f t="shared" si="57"/>
        <v>2175</v>
      </c>
      <c r="O524" s="37">
        <f t="shared" si="58"/>
        <v>14024</v>
      </c>
      <c r="P524" s="38">
        <f t="shared" si="59"/>
        <v>44246</v>
      </c>
      <c r="Q524" s="37" t="str">
        <f t="shared" si="60"/>
        <v>AM</v>
      </c>
      <c r="R524" s="37">
        <f t="shared" si="61"/>
        <v>445</v>
      </c>
      <c r="S524" s="37" t="str">
        <f t="shared" si="62"/>
        <v>Audit</v>
      </c>
    </row>
    <row r="525" spans="1:19" x14ac:dyDescent="0.25">
      <c r="A525" s="65">
        <v>2175</v>
      </c>
      <c r="B525" s="65">
        <v>14025</v>
      </c>
      <c r="C525" s="67">
        <v>44242</v>
      </c>
      <c r="D525" s="66" t="s">
        <v>16</v>
      </c>
      <c r="E525" s="67">
        <v>44207</v>
      </c>
      <c r="F525" s="65" t="s">
        <v>57541</v>
      </c>
      <c r="G525" s="65"/>
      <c r="H525" s="66" t="s">
        <v>57540</v>
      </c>
      <c r="I525" s="65" t="s">
        <v>4867</v>
      </c>
      <c r="J525" s="65">
        <v>445</v>
      </c>
      <c r="M525" s="37" t="str">
        <f t="shared" si="56"/>
        <v>RGIS</v>
      </c>
      <c r="N525" s="37">
        <f t="shared" si="57"/>
        <v>2175</v>
      </c>
      <c r="O525" s="37">
        <f t="shared" si="58"/>
        <v>14025</v>
      </c>
      <c r="P525" s="38">
        <f t="shared" si="59"/>
        <v>44242</v>
      </c>
      <c r="Q525" s="37" t="str">
        <f t="shared" si="60"/>
        <v>AM</v>
      </c>
      <c r="R525" s="37">
        <f t="shared" si="61"/>
        <v>445</v>
      </c>
      <c r="S525" s="37" t="str">
        <f t="shared" si="62"/>
        <v>Audit</v>
      </c>
    </row>
    <row r="526" spans="1:19" x14ac:dyDescent="0.25">
      <c r="A526" s="65">
        <v>2368</v>
      </c>
      <c r="B526" s="65">
        <v>14110</v>
      </c>
      <c r="C526" s="67">
        <v>44271</v>
      </c>
      <c r="D526" s="66" t="s">
        <v>20</v>
      </c>
      <c r="E526" s="67">
        <v>44207</v>
      </c>
      <c r="F526" s="65" t="s">
        <v>57541</v>
      </c>
      <c r="G526" s="65"/>
      <c r="H526" s="66" t="s">
        <v>57540</v>
      </c>
      <c r="I526" s="65" t="s">
        <v>4867</v>
      </c>
      <c r="J526" s="65">
        <v>469</v>
      </c>
      <c r="M526" s="37" t="str">
        <f t="shared" si="56"/>
        <v>RGIS</v>
      </c>
      <c r="N526" s="37">
        <f t="shared" si="57"/>
        <v>2368</v>
      </c>
      <c r="O526" s="37">
        <f t="shared" si="58"/>
        <v>14110</v>
      </c>
      <c r="P526" s="38">
        <f t="shared" si="59"/>
        <v>44271</v>
      </c>
      <c r="Q526" s="37" t="str">
        <f t="shared" si="60"/>
        <v>PM</v>
      </c>
      <c r="R526" s="37">
        <f t="shared" si="61"/>
        <v>469</v>
      </c>
      <c r="S526" s="37" t="str">
        <f t="shared" si="62"/>
        <v>Audit</v>
      </c>
    </row>
    <row r="527" spans="1:19" x14ac:dyDescent="0.25">
      <c r="A527" s="65">
        <v>2369</v>
      </c>
      <c r="B527" s="65">
        <v>14113</v>
      </c>
      <c r="C527" s="67">
        <v>44239</v>
      </c>
      <c r="D527" s="66" t="s">
        <v>16</v>
      </c>
      <c r="E527" s="67">
        <v>44207</v>
      </c>
      <c r="F527" s="65" t="s">
        <v>57541</v>
      </c>
      <c r="G527" s="65"/>
      <c r="H527" s="66" t="s">
        <v>57540</v>
      </c>
      <c r="I527" s="65" t="s">
        <v>5457</v>
      </c>
      <c r="J527" s="65">
        <v>471</v>
      </c>
      <c r="M527" s="37" t="str">
        <f t="shared" si="56"/>
        <v>RGIS</v>
      </c>
      <c r="N527" s="37">
        <f t="shared" si="57"/>
        <v>2369</v>
      </c>
      <c r="O527" s="37">
        <f t="shared" si="58"/>
        <v>14113</v>
      </c>
      <c r="P527" s="38">
        <f t="shared" si="59"/>
        <v>44239</v>
      </c>
      <c r="Q527" s="37" t="str">
        <f t="shared" si="60"/>
        <v>AM</v>
      </c>
      <c r="R527" s="37">
        <f t="shared" si="61"/>
        <v>471</v>
      </c>
      <c r="S527" s="37" t="str">
        <f t="shared" si="62"/>
        <v>Audit</v>
      </c>
    </row>
    <row r="528" spans="1:19" x14ac:dyDescent="0.25">
      <c r="A528" s="65">
        <v>2369</v>
      </c>
      <c r="B528" s="65">
        <v>14117</v>
      </c>
      <c r="C528" s="67">
        <v>44239</v>
      </c>
      <c r="D528" s="66" t="s">
        <v>20</v>
      </c>
      <c r="E528" s="67">
        <v>44207</v>
      </c>
      <c r="F528" s="65" t="s">
        <v>57541</v>
      </c>
      <c r="G528" s="65"/>
      <c r="H528" s="66" t="s">
        <v>57540</v>
      </c>
      <c r="I528" s="65" t="s">
        <v>5457</v>
      </c>
      <c r="J528" s="65">
        <v>471</v>
      </c>
      <c r="M528" s="37" t="str">
        <f t="shared" si="56"/>
        <v>RGIS</v>
      </c>
      <c r="N528" s="37">
        <f t="shared" si="57"/>
        <v>2369</v>
      </c>
      <c r="O528" s="37">
        <f t="shared" si="58"/>
        <v>14117</v>
      </c>
      <c r="P528" s="38">
        <f t="shared" si="59"/>
        <v>44239</v>
      </c>
      <c r="Q528" s="37" t="str">
        <f t="shared" si="60"/>
        <v>PM</v>
      </c>
      <c r="R528" s="37">
        <f t="shared" si="61"/>
        <v>471</v>
      </c>
      <c r="S528" s="37" t="str">
        <f t="shared" si="62"/>
        <v>Audit</v>
      </c>
    </row>
    <row r="529" spans="1:19" x14ac:dyDescent="0.25">
      <c r="A529" s="65">
        <v>2369</v>
      </c>
      <c r="B529" s="65">
        <v>14174</v>
      </c>
      <c r="C529" s="67">
        <v>44236</v>
      </c>
      <c r="D529" s="66" t="s">
        <v>16</v>
      </c>
      <c r="E529" s="67">
        <v>44207</v>
      </c>
      <c r="F529" s="65" t="s">
        <v>57541</v>
      </c>
      <c r="G529" s="65"/>
      <c r="H529" s="66" t="s">
        <v>57540</v>
      </c>
      <c r="I529" s="65" t="s">
        <v>5457</v>
      </c>
      <c r="J529" s="65">
        <v>483</v>
      </c>
      <c r="M529" s="37" t="str">
        <f t="shared" si="56"/>
        <v>RGIS</v>
      </c>
      <c r="N529" s="37">
        <f t="shared" si="57"/>
        <v>2369</v>
      </c>
      <c r="O529" s="37">
        <f t="shared" si="58"/>
        <v>14174</v>
      </c>
      <c r="P529" s="38">
        <f t="shared" si="59"/>
        <v>44236</v>
      </c>
      <c r="Q529" s="37" t="str">
        <f t="shared" si="60"/>
        <v>AM</v>
      </c>
      <c r="R529" s="37">
        <f t="shared" si="61"/>
        <v>483</v>
      </c>
      <c r="S529" s="37" t="str">
        <f t="shared" si="62"/>
        <v>Audit</v>
      </c>
    </row>
    <row r="530" spans="1:19" x14ac:dyDescent="0.25">
      <c r="A530" s="65">
        <v>2369</v>
      </c>
      <c r="B530" s="65">
        <v>14175</v>
      </c>
      <c r="C530" s="67">
        <v>44235</v>
      </c>
      <c r="D530" s="66" t="s">
        <v>20</v>
      </c>
      <c r="E530" s="67">
        <v>44207</v>
      </c>
      <c r="F530" s="65" t="s">
        <v>57541</v>
      </c>
      <c r="G530" s="65"/>
      <c r="H530" s="66" t="s">
        <v>57540</v>
      </c>
      <c r="I530" s="65" t="s">
        <v>5457</v>
      </c>
      <c r="J530" s="65">
        <v>483</v>
      </c>
      <c r="M530" s="37" t="str">
        <f t="shared" si="56"/>
        <v>RGIS</v>
      </c>
      <c r="N530" s="37">
        <f t="shared" si="57"/>
        <v>2369</v>
      </c>
      <c r="O530" s="37">
        <f t="shared" si="58"/>
        <v>14175</v>
      </c>
      <c r="P530" s="38">
        <f t="shared" si="59"/>
        <v>44235</v>
      </c>
      <c r="Q530" s="37" t="str">
        <f t="shared" si="60"/>
        <v>PM</v>
      </c>
      <c r="R530" s="37">
        <f t="shared" si="61"/>
        <v>483</v>
      </c>
      <c r="S530" s="37" t="str">
        <f t="shared" si="62"/>
        <v>Audit</v>
      </c>
    </row>
    <row r="531" spans="1:19" x14ac:dyDescent="0.25">
      <c r="A531" s="65">
        <v>2369</v>
      </c>
      <c r="B531" s="65">
        <v>14178</v>
      </c>
      <c r="C531" s="67">
        <v>44244</v>
      </c>
      <c r="D531" s="66" t="s">
        <v>20</v>
      </c>
      <c r="E531" s="67">
        <v>44207</v>
      </c>
      <c r="F531" s="65" t="s">
        <v>57541</v>
      </c>
      <c r="G531" s="65"/>
      <c r="H531" s="66" t="s">
        <v>57540</v>
      </c>
      <c r="I531" s="65" t="s">
        <v>5457</v>
      </c>
      <c r="J531" s="65">
        <v>483</v>
      </c>
      <c r="M531" s="37" t="str">
        <f t="shared" si="56"/>
        <v>RGIS</v>
      </c>
      <c r="N531" s="37">
        <f t="shared" si="57"/>
        <v>2369</v>
      </c>
      <c r="O531" s="37">
        <f t="shared" si="58"/>
        <v>14178</v>
      </c>
      <c r="P531" s="38">
        <f t="shared" si="59"/>
        <v>44244</v>
      </c>
      <c r="Q531" s="37" t="str">
        <f t="shared" si="60"/>
        <v>PM</v>
      </c>
      <c r="R531" s="37">
        <f t="shared" si="61"/>
        <v>483</v>
      </c>
      <c r="S531" s="37" t="str">
        <f t="shared" si="62"/>
        <v>Audit</v>
      </c>
    </row>
    <row r="532" spans="1:19" x14ac:dyDescent="0.25">
      <c r="A532" s="65">
        <v>2369</v>
      </c>
      <c r="B532" s="65">
        <v>14180</v>
      </c>
      <c r="C532" s="67">
        <v>44248</v>
      </c>
      <c r="D532" s="66" t="s">
        <v>16</v>
      </c>
      <c r="E532" s="67">
        <v>44207</v>
      </c>
      <c r="F532" s="65" t="s">
        <v>57541</v>
      </c>
      <c r="G532" s="65"/>
      <c r="H532" s="66" t="s">
        <v>57540</v>
      </c>
      <c r="I532" s="65" t="s">
        <v>5457</v>
      </c>
      <c r="J532" s="65">
        <v>483</v>
      </c>
      <c r="M532" s="37" t="str">
        <f t="shared" si="56"/>
        <v>RGIS</v>
      </c>
      <c r="N532" s="37">
        <f t="shared" si="57"/>
        <v>2369</v>
      </c>
      <c r="O532" s="37">
        <f t="shared" si="58"/>
        <v>14180</v>
      </c>
      <c r="P532" s="38">
        <f t="shared" si="59"/>
        <v>44248</v>
      </c>
      <c r="Q532" s="37" t="str">
        <f t="shared" si="60"/>
        <v>AM</v>
      </c>
      <c r="R532" s="37">
        <f t="shared" si="61"/>
        <v>483</v>
      </c>
      <c r="S532" s="37" t="str">
        <f t="shared" si="62"/>
        <v>Audit</v>
      </c>
    </row>
    <row r="533" spans="1:19" x14ac:dyDescent="0.25">
      <c r="A533" s="65">
        <v>2369</v>
      </c>
      <c r="B533" s="65">
        <v>14181</v>
      </c>
      <c r="C533" s="67">
        <v>44250</v>
      </c>
      <c r="D533" s="66" t="s">
        <v>16</v>
      </c>
      <c r="E533" s="67">
        <v>44207</v>
      </c>
      <c r="F533" s="65" t="s">
        <v>57541</v>
      </c>
      <c r="G533" s="65"/>
      <c r="H533" s="66" t="s">
        <v>57540</v>
      </c>
      <c r="I533" s="65" t="s">
        <v>5457</v>
      </c>
      <c r="J533" s="65">
        <v>471</v>
      </c>
      <c r="M533" s="37" t="str">
        <f t="shared" si="56"/>
        <v>RGIS</v>
      </c>
      <c r="N533" s="37">
        <f t="shared" si="57"/>
        <v>2369</v>
      </c>
      <c r="O533" s="37">
        <f t="shared" si="58"/>
        <v>14181</v>
      </c>
      <c r="P533" s="38">
        <f t="shared" si="59"/>
        <v>44250</v>
      </c>
      <c r="Q533" s="37" t="str">
        <f t="shared" si="60"/>
        <v>AM</v>
      </c>
      <c r="R533" s="37">
        <f t="shared" si="61"/>
        <v>471</v>
      </c>
      <c r="S533" s="37" t="str">
        <f t="shared" si="62"/>
        <v>Audit</v>
      </c>
    </row>
    <row r="534" spans="1:19" x14ac:dyDescent="0.25">
      <c r="A534" s="65">
        <v>2369</v>
      </c>
      <c r="B534" s="65">
        <v>14182</v>
      </c>
      <c r="C534" s="67">
        <v>44242</v>
      </c>
      <c r="D534" s="66" t="s">
        <v>16</v>
      </c>
      <c r="E534" s="67">
        <v>44207</v>
      </c>
      <c r="F534" s="65" t="s">
        <v>57541</v>
      </c>
      <c r="G534" s="65"/>
      <c r="H534" s="66" t="s">
        <v>57540</v>
      </c>
      <c r="I534" s="65" t="s">
        <v>5457</v>
      </c>
      <c r="J534" s="65">
        <v>483</v>
      </c>
      <c r="M534" s="37" t="str">
        <f t="shared" si="56"/>
        <v>RGIS</v>
      </c>
      <c r="N534" s="37">
        <f t="shared" si="57"/>
        <v>2369</v>
      </c>
      <c r="O534" s="37">
        <f t="shared" si="58"/>
        <v>14182</v>
      </c>
      <c r="P534" s="38">
        <f t="shared" si="59"/>
        <v>44242</v>
      </c>
      <c r="Q534" s="37" t="str">
        <f t="shared" si="60"/>
        <v>AM</v>
      </c>
      <c r="R534" s="37">
        <f t="shared" si="61"/>
        <v>483</v>
      </c>
      <c r="S534" s="37" t="str">
        <f t="shared" si="62"/>
        <v>Audit</v>
      </c>
    </row>
    <row r="535" spans="1:19" x14ac:dyDescent="0.25">
      <c r="A535" s="65">
        <v>2369</v>
      </c>
      <c r="B535" s="65">
        <v>14184</v>
      </c>
      <c r="C535" s="67">
        <v>44250</v>
      </c>
      <c r="D535" s="66" t="s">
        <v>16</v>
      </c>
      <c r="E535" s="67">
        <v>44207</v>
      </c>
      <c r="F535" s="65" t="s">
        <v>57541</v>
      </c>
      <c r="G535" s="65"/>
      <c r="H535" s="66" t="s">
        <v>57540</v>
      </c>
      <c r="I535" s="65" t="s">
        <v>5457</v>
      </c>
      <c r="J535" s="65">
        <v>483</v>
      </c>
      <c r="M535" s="37" t="str">
        <f t="shared" si="56"/>
        <v>RGIS</v>
      </c>
      <c r="N535" s="37">
        <f t="shared" si="57"/>
        <v>2369</v>
      </c>
      <c r="O535" s="37">
        <f t="shared" si="58"/>
        <v>14184</v>
      </c>
      <c r="P535" s="38">
        <f t="shared" si="59"/>
        <v>44250</v>
      </c>
      <c r="Q535" s="37" t="str">
        <f t="shared" si="60"/>
        <v>AM</v>
      </c>
      <c r="R535" s="37">
        <f t="shared" si="61"/>
        <v>483</v>
      </c>
      <c r="S535" s="37" t="str">
        <f t="shared" si="62"/>
        <v>Audit</v>
      </c>
    </row>
    <row r="536" spans="1:19" x14ac:dyDescent="0.25">
      <c r="A536" s="65">
        <v>2369</v>
      </c>
      <c r="B536" s="65">
        <v>14186</v>
      </c>
      <c r="C536" s="67">
        <v>44239</v>
      </c>
      <c r="D536" s="66" t="s">
        <v>16</v>
      </c>
      <c r="E536" s="67">
        <v>44207</v>
      </c>
      <c r="F536" s="65" t="s">
        <v>57541</v>
      </c>
      <c r="G536" s="65"/>
      <c r="H536" s="66" t="s">
        <v>57540</v>
      </c>
      <c r="I536" s="65" t="s">
        <v>5457</v>
      </c>
      <c r="J536" s="65">
        <v>483</v>
      </c>
      <c r="M536" s="37" t="str">
        <f t="shared" si="56"/>
        <v>RGIS</v>
      </c>
      <c r="N536" s="37">
        <f t="shared" si="57"/>
        <v>2369</v>
      </c>
      <c r="O536" s="37">
        <f t="shared" si="58"/>
        <v>14186</v>
      </c>
      <c r="P536" s="38">
        <f t="shared" si="59"/>
        <v>44239</v>
      </c>
      <c r="Q536" s="37" t="str">
        <f t="shared" si="60"/>
        <v>AM</v>
      </c>
      <c r="R536" s="37">
        <f t="shared" si="61"/>
        <v>483</v>
      </c>
      <c r="S536" s="37" t="str">
        <f t="shared" si="62"/>
        <v>Audit</v>
      </c>
    </row>
    <row r="537" spans="1:19" x14ac:dyDescent="0.25">
      <c r="A537" s="65">
        <v>2369</v>
      </c>
      <c r="B537" s="65">
        <v>14187</v>
      </c>
      <c r="C537" s="67">
        <v>44237</v>
      </c>
      <c r="D537" s="66" t="s">
        <v>20</v>
      </c>
      <c r="E537" s="67">
        <v>44207</v>
      </c>
      <c r="F537" s="65" t="s">
        <v>57541</v>
      </c>
      <c r="G537" s="65"/>
      <c r="H537" s="66" t="s">
        <v>57540</v>
      </c>
      <c r="I537" s="65" t="s">
        <v>5457</v>
      </c>
      <c r="J537" s="65">
        <v>472</v>
      </c>
      <c r="M537" s="37" t="str">
        <f t="shared" si="56"/>
        <v>RGIS</v>
      </c>
      <c r="N537" s="37">
        <f t="shared" si="57"/>
        <v>2369</v>
      </c>
      <c r="O537" s="37">
        <f t="shared" si="58"/>
        <v>14187</v>
      </c>
      <c r="P537" s="38">
        <f t="shared" si="59"/>
        <v>44237</v>
      </c>
      <c r="Q537" s="37" t="str">
        <f t="shared" si="60"/>
        <v>PM</v>
      </c>
      <c r="R537" s="37">
        <f t="shared" si="61"/>
        <v>472</v>
      </c>
      <c r="S537" s="37" t="str">
        <f t="shared" si="62"/>
        <v>Audit</v>
      </c>
    </row>
    <row r="538" spans="1:19" x14ac:dyDescent="0.25">
      <c r="A538" s="65">
        <v>2367</v>
      </c>
      <c r="B538" s="65">
        <v>14188</v>
      </c>
      <c r="C538" s="67">
        <v>44235</v>
      </c>
      <c r="D538" s="66" t="s">
        <v>20</v>
      </c>
      <c r="E538" s="67">
        <v>44207</v>
      </c>
      <c r="F538" s="65" t="s">
        <v>57541</v>
      </c>
      <c r="G538" s="65"/>
      <c r="H538" s="66" t="s">
        <v>57540</v>
      </c>
      <c r="I538" s="65" t="s">
        <v>5457</v>
      </c>
      <c r="J538" s="65">
        <v>472</v>
      </c>
      <c r="M538" s="37" t="str">
        <f t="shared" si="56"/>
        <v>RGIS</v>
      </c>
      <c r="N538" s="37">
        <f t="shared" si="57"/>
        <v>2367</v>
      </c>
      <c r="O538" s="37">
        <f t="shared" si="58"/>
        <v>14188</v>
      </c>
      <c r="P538" s="38">
        <f t="shared" si="59"/>
        <v>44235</v>
      </c>
      <c r="Q538" s="37" t="str">
        <f t="shared" si="60"/>
        <v>PM</v>
      </c>
      <c r="R538" s="37">
        <f t="shared" si="61"/>
        <v>472</v>
      </c>
      <c r="S538" s="37" t="str">
        <f t="shared" si="62"/>
        <v>Audit</v>
      </c>
    </row>
    <row r="539" spans="1:19" x14ac:dyDescent="0.25">
      <c r="A539" s="65">
        <v>2369</v>
      </c>
      <c r="B539" s="65">
        <v>14190</v>
      </c>
      <c r="C539" s="67">
        <v>44248</v>
      </c>
      <c r="D539" s="66" t="s">
        <v>20</v>
      </c>
      <c r="E539" s="67">
        <v>44207</v>
      </c>
      <c r="F539" s="65" t="s">
        <v>57541</v>
      </c>
      <c r="G539" s="65"/>
      <c r="H539" s="66" t="s">
        <v>57540</v>
      </c>
      <c r="I539" s="65" t="s">
        <v>5457</v>
      </c>
      <c r="J539" s="65">
        <v>483</v>
      </c>
      <c r="M539" s="37" t="str">
        <f t="shared" si="56"/>
        <v>RGIS</v>
      </c>
      <c r="N539" s="37">
        <f t="shared" si="57"/>
        <v>2369</v>
      </c>
      <c r="O539" s="37">
        <f t="shared" si="58"/>
        <v>14190</v>
      </c>
      <c r="P539" s="38">
        <f t="shared" si="59"/>
        <v>44248</v>
      </c>
      <c r="Q539" s="37" t="str">
        <f t="shared" si="60"/>
        <v>PM</v>
      </c>
      <c r="R539" s="37">
        <f t="shared" si="61"/>
        <v>483</v>
      </c>
      <c r="S539" s="37" t="str">
        <f t="shared" si="62"/>
        <v>Audit</v>
      </c>
    </row>
    <row r="540" spans="1:19" x14ac:dyDescent="0.25">
      <c r="A540" s="65">
        <v>2369</v>
      </c>
      <c r="B540" s="65">
        <v>14191</v>
      </c>
      <c r="C540" s="67">
        <v>44235</v>
      </c>
      <c r="D540" s="66" t="s">
        <v>16</v>
      </c>
      <c r="E540" s="67">
        <v>44207</v>
      </c>
      <c r="F540" s="65" t="s">
        <v>57541</v>
      </c>
      <c r="G540" s="65"/>
      <c r="H540" s="66" t="s">
        <v>57540</v>
      </c>
      <c r="I540" s="65" t="s">
        <v>5457</v>
      </c>
      <c r="J540" s="65">
        <v>483</v>
      </c>
      <c r="M540" s="37" t="str">
        <f t="shared" si="56"/>
        <v>RGIS</v>
      </c>
      <c r="N540" s="37">
        <f t="shared" si="57"/>
        <v>2369</v>
      </c>
      <c r="O540" s="37">
        <f t="shared" si="58"/>
        <v>14191</v>
      </c>
      <c r="P540" s="38">
        <f t="shared" si="59"/>
        <v>44235</v>
      </c>
      <c r="Q540" s="37" t="str">
        <f t="shared" si="60"/>
        <v>AM</v>
      </c>
      <c r="R540" s="37">
        <f t="shared" si="61"/>
        <v>483</v>
      </c>
      <c r="S540" s="37" t="str">
        <f t="shared" si="62"/>
        <v>Audit</v>
      </c>
    </row>
    <row r="541" spans="1:19" x14ac:dyDescent="0.25">
      <c r="A541" s="65">
        <v>2369</v>
      </c>
      <c r="B541" s="65">
        <v>14193</v>
      </c>
      <c r="C541" s="67">
        <v>44210</v>
      </c>
      <c r="D541" s="66" t="s">
        <v>16</v>
      </c>
      <c r="E541" s="67">
        <v>44207</v>
      </c>
      <c r="F541" s="65" t="s">
        <v>57541</v>
      </c>
      <c r="G541" s="65"/>
      <c r="H541" s="66" t="s">
        <v>57540</v>
      </c>
      <c r="I541" s="65" t="s">
        <v>5457</v>
      </c>
      <c r="J541" s="65">
        <v>483</v>
      </c>
      <c r="M541" s="37" t="str">
        <f t="shared" si="56"/>
        <v>RGIS</v>
      </c>
      <c r="N541" s="37">
        <f t="shared" si="57"/>
        <v>2369</v>
      </c>
      <c r="O541" s="37">
        <f t="shared" si="58"/>
        <v>14193</v>
      </c>
      <c r="P541" s="38">
        <f t="shared" si="59"/>
        <v>44210</v>
      </c>
      <c r="Q541" s="37" t="str">
        <f t="shared" si="60"/>
        <v>AM</v>
      </c>
      <c r="R541" s="37">
        <f t="shared" si="61"/>
        <v>483</v>
      </c>
      <c r="S541" s="37" t="str">
        <f t="shared" si="62"/>
        <v>Audit</v>
      </c>
    </row>
    <row r="542" spans="1:19" x14ac:dyDescent="0.25">
      <c r="A542" s="65">
        <v>2369</v>
      </c>
      <c r="B542" s="65">
        <v>14195</v>
      </c>
      <c r="C542" s="67">
        <v>44235</v>
      </c>
      <c r="D542" s="66" t="s">
        <v>20</v>
      </c>
      <c r="E542" s="67">
        <v>44207</v>
      </c>
      <c r="F542" s="65" t="s">
        <v>57541</v>
      </c>
      <c r="G542" s="65"/>
      <c r="H542" s="66" t="s">
        <v>57540</v>
      </c>
      <c r="I542" s="65" t="s">
        <v>5457</v>
      </c>
      <c r="J542" s="65">
        <v>472</v>
      </c>
      <c r="M542" s="37" t="str">
        <f t="shared" si="56"/>
        <v>RGIS</v>
      </c>
      <c r="N542" s="37">
        <f t="shared" si="57"/>
        <v>2369</v>
      </c>
      <c r="O542" s="37">
        <f t="shared" si="58"/>
        <v>14195</v>
      </c>
      <c r="P542" s="38">
        <f t="shared" si="59"/>
        <v>44235</v>
      </c>
      <c r="Q542" s="37" t="str">
        <f t="shared" si="60"/>
        <v>PM</v>
      </c>
      <c r="R542" s="37">
        <f t="shared" si="61"/>
        <v>472</v>
      </c>
      <c r="S542" s="37" t="str">
        <f t="shared" si="62"/>
        <v>Audit</v>
      </c>
    </row>
    <row r="543" spans="1:19" x14ac:dyDescent="0.25">
      <c r="A543" s="65">
        <v>2369</v>
      </c>
      <c r="B543" s="65">
        <v>14203</v>
      </c>
      <c r="C543" s="67">
        <v>44246</v>
      </c>
      <c r="D543" s="66" t="s">
        <v>20</v>
      </c>
      <c r="E543" s="67">
        <v>44207</v>
      </c>
      <c r="F543" s="65" t="s">
        <v>57541</v>
      </c>
      <c r="G543" s="65"/>
      <c r="H543" s="66" t="s">
        <v>57540</v>
      </c>
      <c r="I543" s="65" t="s">
        <v>5457</v>
      </c>
      <c r="J543" s="65">
        <v>471</v>
      </c>
      <c r="M543" s="37" t="str">
        <f t="shared" si="56"/>
        <v>RGIS</v>
      </c>
      <c r="N543" s="37">
        <f t="shared" si="57"/>
        <v>2369</v>
      </c>
      <c r="O543" s="37">
        <f t="shared" si="58"/>
        <v>14203</v>
      </c>
      <c r="P543" s="38">
        <f t="shared" si="59"/>
        <v>44246</v>
      </c>
      <c r="Q543" s="37" t="str">
        <f t="shared" si="60"/>
        <v>PM</v>
      </c>
      <c r="R543" s="37">
        <f t="shared" si="61"/>
        <v>471</v>
      </c>
      <c r="S543" s="37" t="str">
        <f t="shared" si="62"/>
        <v>Audit</v>
      </c>
    </row>
    <row r="544" spans="1:19" x14ac:dyDescent="0.25">
      <c r="A544" s="65">
        <v>2369</v>
      </c>
      <c r="B544" s="65">
        <v>14204</v>
      </c>
      <c r="C544" s="67">
        <v>44249</v>
      </c>
      <c r="D544" s="66" t="s">
        <v>16</v>
      </c>
      <c r="E544" s="67">
        <v>44207</v>
      </c>
      <c r="F544" s="65" t="s">
        <v>57541</v>
      </c>
      <c r="G544" s="65"/>
      <c r="H544" s="66" t="s">
        <v>57540</v>
      </c>
      <c r="I544" s="65" t="s">
        <v>5457</v>
      </c>
      <c r="J544" s="65">
        <v>483</v>
      </c>
      <c r="M544" s="37" t="str">
        <f t="shared" si="56"/>
        <v>RGIS</v>
      </c>
      <c r="N544" s="37">
        <f t="shared" si="57"/>
        <v>2369</v>
      </c>
      <c r="O544" s="37">
        <f t="shared" si="58"/>
        <v>14204</v>
      </c>
      <c r="P544" s="38">
        <f t="shared" si="59"/>
        <v>44249</v>
      </c>
      <c r="Q544" s="37" t="str">
        <f t="shared" si="60"/>
        <v>AM</v>
      </c>
      <c r="R544" s="37">
        <f t="shared" si="61"/>
        <v>483</v>
      </c>
      <c r="S544" s="37" t="str">
        <f t="shared" si="62"/>
        <v>Audit</v>
      </c>
    </row>
    <row r="545" spans="1:19" x14ac:dyDescent="0.25">
      <c r="A545" s="65">
        <v>2369</v>
      </c>
      <c r="B545" s="65">
        <v>14205</v>
      </c>
      <c r="C545" s="67">
        <v>44257</v>
      </c>
      <c r="D545" s="66" t="s">
        <v>16</v>
      </c>
      <c r="E545" s="67">
        <v>44207</v>
      </c>
      <c r="F545" s="65" t="s">
        <v>57541</v>
      </c>
      <c r="G545" s="65"/>
      <c r="H545" s="66" t="s">
        <v>57540</v>
      </c>
      <c r="I545" s="65" t="s">
        <v>5457</v>
      </c>
      <c r="J545" s="65">
        <v>472</v>
      </c>
      <c r="M545" s="37" t="str">
        <f t="shared" si="56"/>
        <v>RGIS</v>
      </c>
      <c r="N545" s="37">
        <f t="shared" si="57"/>
        <v>2369</v>
      </c>
      <c r="O545" s="37">
        <f t="shared" si="58"/>
        <v>14205</v>
      </c>
      <c r="P545" s="38">
        <f t="shared" si="59"/>
        <v>44257</v>
      </c>
      <c r="Q545" s="37" t="str">
        <f t="shared" si="60"/>
        <v>AM</v>
      </c>
      <c r="R545" s="37">
        <f t="shared" si="61"/>
        <v>472</v>
      </c>
      <c r="S545" s="37" t="str">
        <f t="shared" si="62"/>
        <v>Audit</v>
      </c>
    </row>
    <row r="546" spans="1:19" x14ac:dyDescent="0.25">
      <c r="A546" s="65">
        <v>2367</v>
      </c>
      <c r="B546" s="65">
        <v>14211</v>
      </c>
      <c r="C546" s="67">
        <v>44271</v>
      </c>
      <c r="D546" s="66" t="s">
        <v>16</v>
      </c>
      <c r="E546" s="67">
        <v>44207</v>
      </c>
      <c r="F546" s="65" t="s">
        <v>57541</v>
      </c>
      <c r="G546" s="65"/>
      <c r="H546" s="66" t="s">
        <v>57540</v>
      </c>
      <c r="I546" s="65" t="s">
        <v>5457</v>
      </c>
      <c r="J546" s="65">
        <v>472</v>
      </c>
      <c r="M546" s="37" t="str">
        <f t="shared" si="56"/>
        <v>RGIS</v>
      </c>
      <c r="N546" s="37">
        <f t="shared" si="57"/>
        <v>2367</v>
      </c>
      <c r="O546" s="37">
        <f t="shared" si="58"/>
        <v>14211</v>
      </c>
      <c r="P546" s="38">
        <f t="shared" si="59"/>
        <v>44271</v>
      </c>
      <c r="Q546" s="37" t="str">
        <f t="shared" si="60"/>
        <v>AM</v>
      </c>
      <c r="R546" s="37">
        <f t="shared" si="61"/>
        <v>472</v>
      </c>
      <c r="S546" s="37" t="str">
        <f t="shared" si="62"/>
        <v>Audit</v>
      </c>
    </row>
    <row r="547" spans="1:19" x14ac:dyDescent="0.25">
      <c r="A547" s="65">
        <v>2366</v>
      </c>
      <c r="B547" s="65">
        <v>14212</v>
      </c>
      <c r="C547" s="67">
        <v>44265</v>
      </c>
      <c r="D547" s="66" t="s">
        <v>20</v>
      </c>
      <c r="E547" s="67">
        <v>44207</v>
      </c>
      <c r="F547" s="65" t="s">
        <v>57541</v>
      </c>
      <c r="G547" s="65"/>
      <c r="H547" s="66" t="s">
        <v>57540</v>
      </c>
      <c r="I547" s="65" t="s">
        <v>5457</v>
      </c>
      <c r="J547" s="65">
        <v>472</v>
      </c>
      <c r="M547" s="37" t="str">
        <f t="shared" si="56"/>
        <v>RGIS</v>
      </c>
      <c r="N547" s="37">
        <f t="shared" si="57"/>
        <v>2366</v>
      </c>
      <c r="O547" s="37">
        <f t="shared" si="58"/>
        <v>14212</v>
      </c>
      <c r="P547" s="38">
        <f t="shared" si="59"/>
        <v>44265</v>
      </c>
      <c r="Q547" s="37" t="str">
        <f t="shared" si="60"/>
        <v>PM</v>
      </c>
      <c r="R547" s="37">
        <f t="shared" si="61"/>
        <v>472</v>
      </c>
      <c r="S547" s="37" t="str">
        <f t="shared" si="62"/>
        <v>Audit</v>
      </c>
    </row>
    <row r="548" spans="1:19" x14ac:dyDescent="0.25">
      <c r="A548" s="65">
        <v>2366</v>
      </c>
      <c r="B548" s="65">
        <v>14218</v>
      </c>
      <c r="C548" s="67">
        <v>44274</v>
      </c>
      <c r="D548" s="66" t="s">
        <v>20</v>
      </c>
      <c r="E548" s="67">
        <v>44207</v>
      </c>
      <c r="F548" s="65" t="s">
        <v>57541</v>
      </c>
      <c r="G548" s="65"/>
      <c r="H548" s="66" t="s">
        <v>57540</v>
      </c>
      <c r="I548" s="65" t="s">
        <v>5457</v>
      </c>
      <c r="J548" s="65">
        <v>472</v>
      </c>
      <c r="M548" s="37" t="str">
        <f t="shared" si="56"/>
        <v>RGIS</v>
      </c>
      <c r="N548" s="37">
        <f t="shared" si="57"/>
        <v>2366</v>
      </c>
      <c r="O548" s="37">
        <f t="shared" si="58"/>
        <v>14218</v>
      </c>
      <c r="P548" s="38">
        <f t="shared" si="59"/>
        <v>44274</v>
      </c>
      <c r="Q548" s="37" t="str">
        <f t="shared" si="60"/>
        <v>PM</v>
      </c>
      <c r="R548" s="37">
        <f t="shared" si="61"/>
        <v>472</v>
      </c>
      <c r="S548" s="37" t="str">
        <f t="shared" si="62"/>
        <v>Audit</v>
      </c>
    </row>
    <row r="549" spans="1:19" x14ac:dyDescent="0.25">
      <c r="A549" s="65">
        <v>2367</v>
      </c>
      <c r="B549" s="65">
        <v>14220</v>
      </c>
      <c r="C549" s="67">
        <v>44221</v>
      </c>
      <c r="D549" s="66" t="s">
        <v>16</v>
      </c>
      <c r="E549" s="67">
        <v>44207</v>
      </c>
      <c r="F549" s="65" t="s">
        <v>57541</v>
      </c>
      <c r="G549" s="65"/>
      <c r="H549" s="66" t="s">
        <v>57540</v>
      </c>
      <c r="I549" s="65" t="s">
        <v>5457</v>
      </c>
      <c r="J549" s="65">
        <v>472</v>
      </c>
      <c r="M549" s="37" t="str">
        <f t="shared" si="56"/>
        <v>RGIS</v>
      </c>
      <c r="N549" s="37">
        <f t="shared" si="57"/>
        <v>2367</v>
      </c>
      <c r="O549" s="37">
        <f t="shared" si="58"/>
        <v>14220</v>
      </c>
      <c r="P549" s="38">
        <f t="shared" si="59"/>
        <v>44221</v>
      </c>
      <c r="Q549" s="37" t="str">
        <f t="shared" si="60"/>
        <v>AM</v>
      </c>
      <c r="R549" s="37">
        <f t="shared" si="61"/>
        <v>472</v>
      </c>
      <c r="S549" s="37" t="str">
        <f t="shared" si="62"/>
        <v>Audit</v>
      </c>
    </row>
    <row r="550" spans="1:19" x14ac:dyDescent="0.25">
      <c r="A550" s="65">
        <v>2367</v>
      </c>
      <c r="B550" s="65">
        <v>14221</v>
      </c>
      <c r="C550" s="67">
        <v>44258</v>
      </c>
      <c r="D550" s="66" t="s">
        <v>16</v>
      </c>
      <c r="E550" s="67">
        <v>44207</v>
      </c>
      <c r="F550" s="65" t="s">
        <v>57541</v>
      </c>
      <c r="G550" s="65"/>
      <c r="H550" s="66" t="s">
        <v>57540</v>
      </c>
      <c r="I550" s="65" t="s">
        <v>5457</v>
      </c>
      <c r="J550" s="65">
        <v>472</v>
      </c>
      <c r="M550" s="37" t="str">
        <f t="shared" si="56"/>
        <v>RGIS</v>
      </c>
      <c r="N550" s="37">
        <f t="shared" si="57"/>
        <v>2367</v>
      </c>
      <c r="O550" s="37">
        <f t="shared" si="58"/>
        <v>14221</v>
      </c>
      <c r="P550" s="38">
        <f t="shared" si="59"/>
        <v>44258</v>
      </c>
      <c r="Q550" s="37" t="str">
        <f t="shared" si="60"/>
        <v>AM</v>
      </c>
      <c r="R550" s="37">
        <f t="shared" si="61"/>
        <v>472</v>
      </c>
      <c r="S550" s="37" t="str">
        <f t="shared" si="62"/>
        <v>Audit</v>
      </c>
    </row>
    <row r="551" spans="1:19" x14ac:dyDescent="0.25">
      <c r="A551" s="65">
        <v>2366</v>
      </c>
      <c r="B551" s="65">
        <v>14230</v>
      </c>
      <c r="C551" s="67">
        <v>44243</v>
      </c>
      <c r="D551" s="66" t="s">
        <v>20</v>
      </c>
      <c r="E551" s="67">
        <v>44207</v>
      </c>
      <c r="F551" s="65" t="s">
        <v>57541</v>
      </c>
      <c r="G551" s="65"/>
      <c r="H551" s="66" t="s">
        <v>57540</v>
      </c>
      <c r="I551" s="65" t="s">
        <v>5457</v>
      </c>
      <c r="J551" s="65">
        <v>472</v>
      </c>
      <c r="M551" s="37" t="str">
        <f t="shared" si="56"/>
        <v>RGIS</v>
      </c>
      <c r="N551" s="37">
        <f t="shared" si="57"/>
        <v>2366</v>
      </c>
      <c r="O551" s="37">
        <f t="shared" si="58"/>
        <v>14230</v>
      </c>
      <c r="P551" s="38">
        <f t="shared" si="59"/>
        <v>44243</v>
      </c>
      <c r="Q551" s="37" t="str">
        <f t="shared" si="60"/>
        <v>PM</v>
      </c>
      <c r="R551" s="37">
        <f t="shared" si="61"/>
        <v>472</v>
      </c>
      <c r="S551" s="37" t="str">
        <f t="shared" si="62"/>
        <v>Audit</v>
      </c>
    </row>
    <row r="552" spans="1:19" x14ac:dyDescent="0.25">
      <c r="A552" s="65">
        <v>2367</v>
      </c>
      <c r="B552" s="65">
        <v>14240</v>
      </c>
      <c r="C552" s="67">
        <v>44264</v>
      </c>
      <c r="D552" s="66" t="s">
        <v>16</v>
      </c>
      <c r="E552" s="67">
        <v>44207</v>
      </c>
      <c r="F552" s="65" t="s">
        <v>57541</v>
      </c>
      <c r="G552" s="65"/>
      <c r="H552" s="66" t="s">
        <v>57540</v>
      </c>
      <c r="I552" s="65" t="s">
        <v>5457</v>
      </c>
      <c r="J552" s="65">
        <v>472</v>
      </c>
      <c r="M552" s="37" t="str">
        <f t="shared" si="56"/>
        <v>RGIS</v>
      </c>
      <c r="N552" s="37">
        <f t="shared" si="57"/>
        <v>2367</v>
      </c>
      <c r="O552" s="37">
        <f t="shared" si="58"/>
        <v>14240</v>
      </c>
      <c r="P552" s="38">
        <f t="shared" si="59"/>
        <v>44264</v>
      </c>
      <c r="Q552" s="37" t="str">
        <f t="shared" si="60"/>
        <v>AM</v>
      </c>
      <c r="R552" s="37">
        <f t="shared" si="61"/>
        <v>472</v>
      </c>
      <c r="S552" s="37" t="str">
        <f t="shared" si="62"/>
        <v>Audit</v>
      </c>
    </row>
    <row r="553" spans="1:19" x14ac:dyDescent="0.25">
      <c r="A553" s="65">
        <v>2367</v>
      </c>
      <c r="B553" s="65">
        <v>14242</v>
      </c>
      <c r="C553" s="67">
        <v>44247</v>
      </c>
      <c r="D553" s="66" t="s">
        <v>16</v>
      </c>
      <c r="E553" s="67">
        <v>44207</v>
      </c>
      <c r="F553" s="65" t="s">
        <v>57541</v>
      </c>
      <c r="G553" s="65"/>
      <c r="H553" s="66" t="s">
        <v>57540</v>
      </c>
      <c r="I553" s="65" t="s">
        <v>5457</v>
      </c>
      <c r="J553" s="65">
        <v>472</v>
      </c>
      <c r="M553" s="37" t="str">
        <f t="shared" si="56"/>
        <v>RGIS</v>
      </c>
      <c r="N553" s="37">
        <f t="shared" si="57"/>
        <v>2367</v>
      </c>
      <c r="O553" s="37">
        <f t="shared" si="58"/>
        <v>14242</v>
      </c>
      <c r="P553" s="38">
        <f t="shared" si="59"/>
        <v>44247</v>
      </c>
      <c r="Q553" s="37" t="str">
        <f t="shared" si="60"/>
        <v>AM</v>
      </c>
      <c r="R553" s="37">
        <f t="shared" si="61"/>
        <v>472</v>
      </c>
      <c r="S553" s="37" t="str">
        <f t="shared" si="62"/>
        <v>Audit</v>
      </c>
    </row>
    <row r="554" spans="1:19" x14ac:dyDescent="0.25">
      <c r="A554" s="65">
        <v>2366</v>
      </c>
      <c r="B554" s="65">
        <v>14243</v>
      </c>
      <c r="C554" s="67">
        <v>44258</v>
      </c>
      <c r="D554" s="66" t="s">
        <v>16</v>
      </c>
      <c r="E554" s="67">
        <v>44207</v>
      </c>
      <c r="F554" s="65" t="s">
        <v>57541</v>
      </c>
      <c r="G554" s="65"/>
      <c r="H554" s="66" t="s">
        <v>57540</v>
      </c>
      <c r="I554" s="65" t="s">
        <v>5457</v>
      </c>
      <c r="J554" s="65">
        <v>472</v>
      </c>
      <c r="M554" s="37" t="str">
        <f t="shared" si="56"/>
        <v>RGIS</v>
      </c>
      <c r="N554" s="37">
        <f t="shared" si="57"/>
        <v>2366</v>
      </c>
      <c r="O554" s="37">
        <f t="shared" si="58"/>
        <v>14243</v>
      </c>
      <c r="P554" s="38">
        <f t="shared" si="59"/>
        <v>44258</v>
      </c>
      <c r="Q554" s="37" t="str">
        <f t="shared" si="60"/>
        <v>AM</v>
      </c>
      <c r="R554" s="37">
        <f t="shared" si="61"/>
        <v>472</v>
      </c>
      <c r="S554" s="37" t="str">
        <f t="shared" si="62"/>
        <v>Audit</v>
      </c>
    </row>
    <row r="555" spans="1:19" x14ac:dyDescent="0.25">
      <c r="A555" s="65">
        <v>2367</v>
      </c>
      <c r="B555" s="65">
        <v>14247</v>
      </c>
      <c r="C555" s="67">
        <v>44264</v>
      </c>
      <c r="D555" s="66" t="s">
        <v>20</v>
      </c>
      <c r="E555" s="67">
        <v>44207</v>
      </c>
      <c r="F555" s="65" t="s">
        <v>57541</v>
      </c>
      <c r="G555" s="65"/>
      <c r="H555" s="66" t="s">
        <v>57540</v>
      </c>
      <c r="I555" s="65" t="s">
        <v>5457</v>
      </c>
      <c r="J555" s="65">
        <v>472</v>
      </c>
      <c r="M555" s="37" t="str">
        <f t="shared" si="56"/>
        <v>RGIS</v>
      </c>
      <c r="N555" s="37">
        <f t="shared" si="57"/>
        <v>2367</v>
      </c>
      <c r="O555" s="37">
        <f t="shared" si="58"/>
        <v>14247</v>
      </c>
      <c r="P555" s="38">
        <f t="shared" si="59"/>
        <v>44264</v>
      </c>
      <c r="Q555" s="37" t="str">
        <f t="shared" si="60"/>
        <v>PM</v>
      </c>
      <c r="R555" s="37">
        <f t="shared" si="61"/>
        <v>472</v>
      </c>
      <c r="S555" s="37" t="str">
        <f t="shared" si="62"/>
        <v>Audit</v>
      </c>
    </row>
    <row r="556" spans="1:19" x14ac:dyDescent="0.25">
      <c r="A556" s="65">
        <v>2366</v>
      </c>
      <c r="B556" s="65">
        <v>14248</v>
      </c>
      <c r="C556" s="67">
        <v>44259</v>
      </c>
      <c r="D556" s="66" t="s">
        <v>16</v>
      </c>
      <c r="E556" s="67">
        <v>44207</v>
      </c>
      <c r="F556" s="65" t="s">
        <v>57541</v>
      </c>
      <c r="G556" s="65"/>
      <c r="H556" s="66" t="s">
        <v>57540</v>
      </c>
      <c r="I556" s="65" t="s">
        <v>5457</v>
      </c>
      <c r="J556" s="65">
        <v>472</v>
      </c>
      <c r="M556" s="37" t="str">
        <f t="shared" si="56"/>
        <v>RGIS</v>
      </c>
      <c r="N556" s="37">
        <f t="shared" si="57"/>
        <v>2366</v>
      </c>
      <c r="O556" s="37">
        <f t="shared" si="58"/>
        <v>14248</v>
      </c>
      <c r="P556" s="38">
        <f t="shared" si="59"/>
        <v>44259</v>
      </c>
      <c r="Q556" s="37" t="str">
        <f t="shared" si="60"/>
        <v>AM</v>
      </c>
      <c r="R556" s="37">
        <f t="shared" si="61"/>
        <v>472</v>
      </c>
      <c r="S556" s="37" t="str">
        <f t="shared" si="62"/>
        <v>Audit</v>
      </c>
    </row>
    <row r="557" spans="1:19" x14ac:dyDescent="0.25">
      <c r="A557" s="65">
        <v>2367</v>
      </c>
      <c r="B557" s="65">
        <v>14253</v>
      </c>
      <c r="C557" s="67">
        <v>44245</v>
      </c>
      <c r="D557" s="66" t="s">
        <v>16</v>
      </c>
      <c r="E557" s="67">
        <v>44207</v>
      </c>
      <c r="F557" s="65" t="s">
        <v>57541</v>
      </c>
      <c r="G557" s="65"/>
      <c r="H557" s="66" t="s">
        <v>57540</v>
      </c>
      <c r="I557" s="65" t="s">
        <v>5457</v>
      </c>
      <c r="J557" s="65">
        <v>472</v>
      </c>
      <c r="M557" s="37" t="str">
        <f t="shared" si="56"/>
        <v>RGIS</v>
      </c>
      <c r="N557" s="37">
        <f t="shared" si="57"/>
        <v>2367</v>
      </c>
      <c r="O557" s="37">
        <f t="shared" si="58"/>
        <v>14253</v>
      </c>
      <c r="P557" s="38">
        <f t="shared" si="59"/>
        <v>44245</v>
      </c>
      <c r="Q557" s="37" t="str">
        <f t="shared" si="60"/>
        <v>AM</v>
      </c>
      <c r="R557" s="37">
        <f t="shared" si="61"/>
        <v>472</v>
      </c>
      <c r="S557" s="37" t="str">
        <f t="shared" si="62"/>
        <v>Audit</v>
      </c>
    </row>
    <row r="558" spans="1:19" x14ac:dyDescent="0.25">
      <c r="A558" s="65">
        <v>2367</v>
      </c>
      <c r="B558" s="65">
        <v>14254</v>
      </c>
      <c r="C558" s="67">
        <v>44273</v>
      </c>
      <c r="D558" s="66" t="s">
        <v>16</v>
      </c>
      <c r="E558" s="67">
        <v>44207</v>
      </c>
      <c r="F558" s="65" t="s">
        <v>57541</v>
      </c>
      <c r="G558" s="65"/>
      <c r="H558" s="66" t="s">
        <v>57540</v>
      </c>
      <c r="I558" s="65" t="s">
        <v>5457</v>
      </c>
      <c r="J558" s="65">
        <v>472</v>
      </c>
      <c r="M558" s="37" t="str">
        <f t="shared" si="56"/>
        <v>RGIS</v>
      </c>
      <c r="N558" s="37">
        <f t="shared" si="57"/>
        <v>2367</v>
      </c>
      <c r="O558" s="37">
        <f t="shared" si="58"/>
        <v>14254</v>
      </c>
      <c r="P558" s="38">
        <f t="shared" si="59"/>
        <v>44273</v>
      </c>
      <c r="Q558" s="37" t="str">
        <f t="shared" si="60"/>
        <v>AM</v>
      </c>
      <c r="R558" s="37">
        <f t="shared" si="61"/>
        <v>472</v>
      </c>
      <c r="S558" s="37" t="str">
        <f t="shared" si="62"/>
        <v>Audit</v>
      </c>
    </row>
    <row r="559" spans="1:19" x14ac:dyDescent="0.25">
      <c r="A559" s="65">
        <v>2367</v>
      </c>
      <c r="B559" s="65">
        <v>14255</v>
      </c>
      <c r="C559" s="67">
        <v>44278</v>
      </c>
      <c r="D559" s="66" t="s">
        <v>20</v>
      </c>
      <c r="E559" s="67">
        <v>44207</v>
      </c>
      <c r="F559" s="65" t="s">
        <v>57541</v>
      </c>
      <c r="G559" s="65"/>
      <c r="H559" s="66" t="s">
        <v>57540</v>
      </c>
      <c r="I559" s="65" t="s">
        <v>5457</v>
      </c>
      <c r="J559" s="65">
        <v>472</v>
      </c>
      <c r="M559" s="37" t="str">
        <f t="shared" si="56"/>
        <v>RGIS</v>
      </c>
      <c r="N559" s="37">
        <f t="shared" si="57"/>
        <v>2367</v>
      </c>
      <c r="O559" s="37">
        <f t="shared" si="58"/>
        <v>14255</v>
      </c>
      <c r="P559" s="38">
        <f t="shared" si="59"/>
        <v>44278</v>
      </c>
      <c r="Q559" s="37" t="str">
        <f t="shared" si="60"/>
        <v>PM</v>
      </c>
      <c r="R559" s="37">
        <f t="shared" si="61"/>
        <v>472</v>
      </c>
      <c r="S559" s="37" t="str">
        <f t="shared" si="62"/>
        <v>Audit</v>
      </c>
    </row>
    <row r="560" spans="1:19" x14ac:dyDescent="0.25">
      <c r="A560" s="65">
        <v>2367</v>
      </c>
      <c r="B560" s="65">
        <v>14256</v>
      </c>
      <c r="C560" s="67">
        <v>44271</v>
      </c>
      <c r="D560" s="66" t="s">
        <v>20</v>
      </c>
      <c r="E560" s="67">
        <v>44207</v>
      </c>
      <c r="F560" s="65" t="s">
        <v>57541</v>
      </c>
      <c r="G560" s="65"/>
      <c r="H560" s="66" t="s">
        <v>57540</v>
      </c>
      <c r="I560" s="65" t="s">
        <v>5457</v>
      </c>
      <c r="J560" s="65">
        <v>472</v>
      </c>
      <c r="M560" s="37" t="str">
        <f t="shared" si="56"/>
        <v>RGIS</v>
      </c>
      <c r="N560" s="37">
        <f t="shared" si="57"/>
        <v>2367</v>
      </c>
      <c r="O560" s="37">
        <f t="shared" si="58"/>
        <v>14256</v>
      </c>
      <c r="P560" s="38">
        <f t="shared" si="59"/>
        <v>44271</v>
      </c>
      <c r="Q560" s="37" t="str">
        <f t="shared" si="60"/>
        <v>PM</v>
      </c>
      <c r="R560" s="37">
        <f t="shared" si="61"/>
        <v>472</v>
      </c>
      <c r="S560" s="37" t="str">
        <f t="shared" si="62"/>
        <v>Audit</v>
      </c>
    </row>
    <row r="561" spans="1:19" x14ac:dyDescent="0.25">
      <c r="A561" s="65">
        <v>2367</v>
      </c>
      <c r="B561" s="65">
        <v>14257</v>
      </c>
      <c r="C561" s="67">
        <v>44243</v>
      </c>
      <c r="D561" s="66" t="s">
        <v>16</v>
      </c>
      <c r="E561" s="67">
        <v>44207</v>
      </c>
      <c r="F561" s="65" t="s">
        <v>57541</v>
      </c>
      <c r="G561" s="65"/>
      <c r="H561" s="66" t="s">
        <v>57540</v>
      </c>
      <c r="I561" s="65" t="s">
        <v>5457</v>
      </c>
      <c r="J561" s="65">
        <v>472</v>
      </c>
      <c r="M561" s="37" t="str">
        <f t="shared" si="56"/>
        <v>RGIS</v>
      </c>
      <c r="N561" s="37">
        <f t="shared" si="57"/>
        <v>2367</v>
      </c>
      <c r="O561" s="37">
        <f t="shared" si="58"/>
        <v>14257</v>
      </c>
      <c r="P561" s="38">
        <f t="shared" si="59"/>
        <v>44243</v>
      </c>
      <c r="Q561" s="37" t="str">
        <f t="shared" si="60"/>
        <v>AM</v>
      </c>
      <c r="R561" s="37">
        <f t="shared" si="61"/>
        <v>472</v>
      </c>
      <c r="S561" s="37" t="str">
        <f t="shared" si="62"/>
        <v>Audit</v>
      </c>
    </row>
    <row r="562" spans="1:19" x14ac:dyDescent="0.25">
      <c r="A562" s="65">
        <v>2367</v>
      </c>
      <c r="B562" s="65">
        <v>14258</v>
      </c>
      <c r="C562" s="67">
        <v>44238</v>
      </c>
      <c r="D562" s="66" t="s">
        <v>20</v>
      </c>
      <c r="E562" s="67">
        <v>44207</v>
      </c>
      <c r="F562" s="65" t="s">
        <v>57541</v>
      </c>
      <c r="G562" s="65"/>
      <c r="H562" s="66" t="s">
        <v>57540</v>
      </c>
      <c r="I562" s="65" t="s">
        <v>5457</v>
      </c>
      <c r="J562" s="65">
        <v>472</v>
      </c>
      <c r="M562" s="37" t="str">
        <f t="shared" si="56"/>
        <v>RGIS</v>
      </c>
      <c r="N562" s="37">
        <f t="shared" si="57"/>
        <v>2367</v>
      </c>
      <c r="O562" s="37">
        <f t="shared" si="58"/>
        <v>14258</v>
      </c>
      <c r="P562" s="38">
        <f t="shared" si="59"/>
        <v>44238</v>
      </c>
      <c r="Q562" s="37" t="str">
        <f t="shared" si="60"/>
        <v>PM</v>
      </c>
      <c r="R562" s="37">
        <f t="shared" si="61"/>
        <v>472</v>
      </c>
      <c r="S562" s="37" t="str">
        <f t="shared" si="62"/>
        <v>Audit</v>
      </c>
    </row>
    <row r="563" spans="1:19" x14ac:dyDescent="0.25">
      <c r="A563" s="65">
        <v>2367</v>
      </c>
      <c r="B563" s="65">
        <v>14259</v>
      </c>
      <c r="C563" s="67">
        <v>44245</v>
      </c>
      <c r="D563" s="66" t="s">
        <v>20</v>
      </c>
      <c r="E563" s="67">
        <v>44207</v>
      </c>
      <c r="F563" s="65" t="s">
        <v>57541</v>
      </c>
      <c r="G563" s="65"/>
      <c r="H563" s="66" t="s">
        <v>57540</v>
      </c>
      <c r="I563" s="65" t="s">
        <v>5457</v>
      </c>
      <c r="J563" s="65">
        <v>472</v>
      </c>
      <c r="M563" s="37" t="str">
        <f t="shared" si="56"/>
        <v>RGIS</v>
      </c>
      <c r="N563" s="37">
        <f t="shared" si="57"/>
        <v>2367</v>
      </c>
      <c r="O563" s="37">
        <f t="shared" si="58"/>
        <v>14259</v>
      </c>
      <c r="P563" s="38">
        <f t="shared" si="59"/>
        <v>44245</v>
      </c>
      <c r="Q563" s="37" t="str">
        <f t="shared" si="60"/>
        <v>PM</v>
      </c>
      <c r="R563" s="37">
        <f t="shared" si="61"/>
        <v>472</v>
      </c>
      <c r="S563" s="37" t="str">
        <f t="shared" si="62"/>
        <v>Audit</v>
      </c>
    </row>
    <row r="564" spans="1:19" x14ac:dyDescent="0.25">
      <c r="A564" s="65">
        <v>2367</v>
      </c>
      <c r="B564" s="65">
        <v>14262</v>
      </c>
      <c r="C564" s="67">
        <v>44244</v>
      </c>
      <c r="D564" s="66" t="s">
        <v>20</v>
      </c>
      <c r="E564" s="67">
        <v>44207</v>
      </c>
      <c r="F564" s="65" t="s">
        <v>57541</v>
      </c>
      <c r="G564" s="65"/>
      <c r="H564" s="66" t="s">
        <v>57540</v>
      </c>
      <c r="I564" s="65" t="s">
        <v>5457</v>
      </c>
      <c r="J564" s="65">
        <v>472</v>
      </c>
      <c r="M564" s="37" t="str">
        <f t="shared" si="56"/>
        <v>RGIS</v>
      </c>
      <c r="N564" s="37">
        <f t="shared" si="57"/>
        <v>2367</v>
      </c>
      <c r="O564" s="37">
        <f t="shared" si="58"/>
        <v>14262</v>
      </c>
      <c r="P564" s="38">
        <f t="shared" si="59"/>
        <v>44244</v>
      </c>
      <c r="Q564" s="37" t="str">
        <f t="shared" si="60"/>
        <v>PM</v>
      </c>
      <c r="R564" s="37">
        <f t="shared" si="61"/>
        <v>472</v>
      </c>
      <c r="S564" s="37" t="str">
        <f t="shared" si="62"/>
        <v>Audit</v>
      </c>
    </row>
    <row r="565" spans="1:19" x14ac:dyDescent="0.25">
      <c r="A565" s="65">
        <v>2367</v>
      </c>
      <c r="B565" s="65">
        <v>14263</v>
      </c>
      <c r="C565" s="67">
        <v>44270</v>
      </c>
      <c r="D565" s="66" t="s">
        <v>20</v>
      </c>
      <c r="E565" s="67">
        <v>44207</v>
      </c>
      <c r="F565" s="65" t="s">
        <v>57541</v>
      </c>
      <c r="G565" s="65"/>
      <c r="H565" s="66" t="s">
        <v>57540</v>
      </c>
      <c r="I565" s="65" t="s">
        <v>5457</v>
      </c>
      <c r="J565" s="65">
        <v>472</v>
      </c>
      <c r="M565" s="37" t="str">
        <f t="shared" si="56"/>
        <v>RGIS</v>
      </c>
      <c r="N565" s="37">
        <f t="shared" si="57"/>
        <v>2367</v>
      </c>
      <c r="O565" s="37">
        <f t="shared" si="58"/>
        <v>14263</v>
      </c>
      <c r="P565" s="38">
        <f t="shared" si="59"/>
        <v>44270</v>
      </c>
      <c r="Q565" s="37" t="str">
        <f t="shared" si="60"/>
        <v>PM</v>
      </c>
      <c r="R565" s="37">
        <f t="shared" si="61"/>
        <v>472</v>
      </c>
      <c r="S565" s="37" t="str">
        <f t="shared" si="62"/>
        <v>Audit</v>
      </c>
    </row>
    <row r="566" spans="1:19" x14ac:dyDescent="0.25">
      <c r="A566" s="65">
        <v>2367</v>
      </c>
      <c r="B566" s="65">
        <v>14265</v>
      </c>
      <c r="C566" s="67">
        <v>44242</v>
      </c>
      <c r="D566" s="66" t="s">
        <v>16</v>
      </c>
      <c r="E566" s="67">
        <v>44207</v>
      </c>
      <c r="F566" s="65" t="s">
        <v>57541</v>
      </c>
      <c r="G566" s="65"/>
      <c r="H566" s="66" t="s">
        <v>57540</v>
      </c>
      <c r="I566" s="65" t="s">
        <v>5457</v>
      </c>
      <c r="J566" s="65">
        <v>472</v>
      </c>
      <c r="M566" s="37" t="str">
        <f t="shared" si="56"/>
        <v>RGIS</v>
      </c>
      <c r="N566" s="37">
        <f t="shared" si="57"/>
        <v>2367</v>
      </c>
      <c r="O566" s="37">
        <f t="shared" si="58"/>
        <v>14265</v>
      </c>
      <c r="P566" s="38">
        <f t="shared" si="59"/>
        <v>44242</v>
      </c>
      <c r="Q566" s="37" t="str">
        <f t="shared" si="60"/>
        <v>AM</v>
      </c>
      <c r="R566" s="37">
        <f t="shared" si="61"/>
        <v>472</v>
      </c>
      <c r="S566" s="37" t="str">
        <f t="shared" si="62"/>
        <v>Audit</v>
      </c>
    </row>
    <row r="567" spans="1:19" x14ac:dyDescent="0.25">
      <c r="A567" s="65">
        <v>2367</v>
      </c>
      <c r="B567" s="65">
        <v>14267</v>
      </c>
      <c r="C567" s="67">
        <v>44280</v>
      </c>
      <c r="D567" s="66" t="s">
        <v>16</v>
      </c>
      <c r="E567" s="67">
        <v>44207</v>
      </c>
      <c r="F567" s="65" t="s">
        <v>57541</v>
      </c>
      <c r="G567" s="65"/>
      <c r="H567" s="66" t="s">
        <v>57540</v>
      </c>
      <c r="I567" s="65" t="s">
        <v>5457</v>
      </c>
      <c r="J567" s="65">
        <v>472</v>
      </c>
      <c r="M567" s="37" t="str">
        <f t="shared" si="56"/>
        <v>RGIS</v>
      </c>
      <c r="N567" s="37">
        <f t="shared" si="57"/>
        <v>2367</v>
      </c>
      <c r="O567" s="37">
        <f t="shared" si="58"/>
        <v>14267</v>
      </c>
      <c r="P567" s="38">
        <f t="shared" si="59"/>
        <v>44280</v>
      </c>
      <c r="Q567" s="37" t="str">
        <f t="shared" si="60"/>
        <v>AM</v>
      </c>
      <c r="R567" s="37">
        <f t="shared" si="61"/>
        <v>472</v>
      </c>
      <c r="S567" s="37" t="str">
        <f t="shared" si="62"/>
        <v>Audit</v>
      </c>
    </row>
    <row r="568" spans="1:19" x14ac:dyDescent="0.25">
      <c r="A568" s="65">
        <v>2367</v>
      </c>
      <c r="B568" s="65">
        <v>14269</v>
      </c>
      <c r="C568" s="67">
        <v>44269</v>
      </c>
      <c r="D568" s="66" t="s">
        <v>20</v>
      </c>
      <c r="E568" s="67">
        <v>44207</v>
      </c>
      <c r="F568" s="65" t="s">
        <v>57541</v>
      </c>
      <c r="G568" s="65"/>
      <c r="H568" s="66" t="s">
        <v>57540</v>
      </c>
      <c r="I568" s="65" t="s">
        <v>5457</v>
      </c>
      <c r="J568" s="65">
        <v>472</v>
      </c>
      <c r="M568" s="37" t="str">
        <f t="shared" si="56"/>
        <v>RGIS</v>
      </c>
      <c r="N568" s="37">
        <f t="shared" si="57"/>
        <v>2367</v>
      </c>
      <c r="O568" s="37">
        <f t="shared" si="58"/>
        <v>14269</v>
      </c>
      <c r="P568" s="38">
        <f t="shared" si="59"/>
        <v>44269</v>
      </c>
      <c r="Q568" s="37" t="str">
        <f t="shared" si="60"/>
        <v>PM</v>
      </c>
      <c r="R568" s="37">
        <f t="shared" si="61"/>
        <v>472</v>
      </c>
      <c r="S568" s="37" t="str">
        <f t="shared" si="62"/>
        <v>Audit</v>
      </c>
    </row>
    <row r="569" spans="1:19" x14ac:dyDescent="0.25">
      <c r="A569" s="65">
        <v>2367</v>
      </c>
      <c r="B569" s="65">
        <v>14270</v>
      </c>
      <c r="C569" s="67">
        <v>44260</v>
      </c>
      <c r="D569" s="66" t="s">
        <v>20</v>
      </c>
      <c r="E569" s="67">
        <v>44207</v>
      </c>
      <c r="F569" s="65" t="s">
        <v>57541</v>
      </c>
      <c r="G569" s="65"/>
      <c r="H569" s="66" t="s">
        <v>57540</v>
      </c>
      <c r="I569" s="65" t="s">
        <v>5457</v>
      </c>
      <c r="J569" s="65">
        <v>472</v>
      </c>
      <c r="M569" s="37" t="str">
        <f t="shared" si="56"/>
        <v>RGIS</v>
      </c>
      <c r="N569" s="37">
        <f t="shared" si="57"/>
        <v>2367</v>
      </c>
      <c r="O569" s="37">
        <f t="shared" si="58"/>
        <v>14270</v>
      </c>
      <c r="P569" s="38">
        <f t="shared" si="59"/>
        <v>44260</v>
      </c>
      <c r="Q569" s="37" t="str">
        <f t="shared" si="60"/>
        <v>PM</v>
      </c>
      <c r="R569" s="37">
        <f t="shared" si="61"/>
        <v>472</v>
      </c>
      <c r="S569" s="37" t="str">
        <f t="shared" si="62"/>
        <v>Audit</v>
      </c>
    </row>
    <row r="570" spans="1:19" x14ac:dyDescent="0.25">
      <c r="A570" s="65">
        <v>2367</v>
      </c>
      <c r="B570" s="65">
        <v>14278</v>
      </c>
      <c r="C570" s="67">
        <v>44257</v>
      </c>
      <c r="D570" s="66" t="s">
        <v>16</v>
      </c>
      <c r="E570" s="67">
        <v>44207</v>
      </c>
      <c r="F570" s="65" t="s">
        <v>57541</v>
      </c>
      <c r="G570" s="65"/>
      <c r="H570" s="66" t="s">
        <v>57540</v>
      </c>
      <c r="I570" s="65" t="s">
        <v>5457</v>
      </c>
      <c r="J570" s="65">
        <v>472</v>
      </c>
      <c r="M570" s="37" t="str">
        <f t="shared" si="56"/>
        <v>RGIS</v>
      </c>
      <c r="N570" s="37">
        <f t="shared" si="57"/>
        <v>2367</v>
      </c>
      <c r="O570" s="37">
        <f t="shared" si="58"/>
        <v>14278</v>
      </c>
      <c r="P570" s="38">
        <f t="shared" si="59"/>
        <v>44257</v>
      </c>
      <c r="Q570" s="37" t="str">
        <f t="shared" si="60"/>
        <v>AM</v>
      </c>
      <c r="R570" s="37">
        <f t="shared" si="61"/>
        <v>472</v>
      </c>
      <c r="S570" s="37" t="str">
        <f t="shared" si="62"/>
        <v>Audit</v>
      </c>
    </row>
    <row r="571" spans="1:19" x14ac:dyDescent="0.25">
      <c r="A571" s="65">
        <v>2367</v>
      </c>
      <c r="B571" s="65">
        <v>14279</v>
      </c>
      <c r="C571" s="67">
        <v>44238</v>
      </c>
      <c r="D571" s="66" t="s">
        <v>20</v>
      </c>
      <c r="E571" s="67">
        <v>44207</v>
      </c>
      <c r="F571" s="65" t="s">
        <v>57541</v>
      </c>
      <c r="G571" s="65"/>
      <c r="H571" s="66" t="s">
        <v>57540</v>
      </c>
      <c r="I571" s="65" t="s">
        <v>5457</v>
      </c>
      <c r="J571" s="65">
        <v>472</v>
      </c>
      <c r="M571" s="37" t="str">
        <f t="shared" si="56"/>
        <v>RGIS</v>
      </c>
      <c r="N571" s="37">
        <f t="shared" si="57"/>
        <v>2367</v>
      </c>
      <c r="O571" s="37">
        <f t="shared" si="58"/>
        <v>14279</v>
      </c>
      <c r="P571" s="38">
        <f t="shared" si="59"/>
        <v>44238</v>
      </c>
      <c r="Q571" s="37" t="str">
        <f t="shared" si="60"/>
        <v>PM</v>
      </c>
      <c r="R571" s="37">
        <f t="shared" si="61"/>
        <v>472</v>
      </c>
      <c r="S571" s="37" t="str">
        <f t="shared" si="62"/>
        <v>Audit</v>
      </c>
    </row>
    <row r="572" spans="1:19" x14ac:dyDescent="0.25">
      <c r="A572" s="65">
        <v>2367</v>
      </c>
      <c r="B572" s="65">
        <v>14280</v>
      </c>
      <c r="C572" s="67">
        <v>44238</v>
      </c>
      <c r="D572" s="66" t="s">
        <v>16</v>
      </c>
      <c r="E572" s="67">
        <v>44207</v>
      </c>
      <c r="F572" s="65" t="s">
        <v>57541</v>
      </c>
      <c r="G572" s="65"/>
      <c r="H572" s="66" t="s">
        <v>57540</v>
      </c>
      <c r="I572" s="65" t="s">
        <v>5457</v>
      </c>
      <c r="J572" s="65">
        <v>472</v>
      </c>
      <c r="M572" s="37" t="str">
        <f t="shared" si="56"/>
        <v>RGIS</v>
      </c>
      <c r="N572" s="37">
        <f t="shared" si="57"/>
        <v>2367</v>
      </c>
      <c r="O572" s="37">
        <f t="shared" si="58"/>
        <v>14280</v>
      </c>
      <c r="P572" s="38">
        <f t="shared" si="59"/>
        <v>44238</v>
      </c>
      <c r="Q572" s="37" t="str">
        <f t="shared" si="60"/>
        <v>AM</v>
      </c>
      <c r="R572" s="37">
        <f t="shared" si="61"/>
        <v>472</v>
      </c>
      <c r="S572" s="37" t="str">
        <f t="shared" si="62"/>
        <v>Audit</v>
      </c>
    </row>
    <row r="573" spans="1:19" x14ac:dyDescent="0.25">
      <c r="A573" s="65">
        <v>2367</v>
      </c>
      <c r="B573" s="65">
        <v>14288</v>
      </c>
      <c r="C573" s="67">
        <v>44263</v>
      </c>
      <c r="D573" s="66" t="s">
        <v>16</v>
      </c>
      <c r="E573" s="67">
        <v>44207</v>
      </c>
      <c r="F573" s="65" t="s">
        <v>57541</v>
      </c>
      <c r="G573" s="65"/>
      <c r="H573" s="66" t="s">
        <v>57540</v>
      </c>
      <c r="I573" s="65" t="s">
        <v>5457</v>
      </c>
      <c r="J573" s="65">
        <v>472</v>
      </c>
      <c r="M573" s="37" t="str">
        <f t="shared" si="56"/>
        <v>RGIS</v>
      </c>
      <c r="N573" s="37">
        <f t="shared" si="57"/>
        <v>2367</v>
      </c>
      <c r="O573" s="37">
        <f t="shared" si="58"/>
        <v>14288</v>
      </c>
      <c r="P573" s="38">
        <f t="shared" si="59"/>
        <v>44263</v>
      </c>
      <c r="Q573" s="37" t="str">
        <f t="shared" si="60"/>
        <v>AM</v>
      </c>
      <c r="R573" s="37">
        <f t="shared" si="61"/>
        <v>472</v>
      </c>
      <c r="S573" s="37" t="str">
        <f t="shared" si="62"/>
        <v>Audit</v>
      </c>
    </row>
    <row r="574" spans="1:19" x14ac:dyDescent="0.25">
      <c r="A574" s="65">
        <v>2367</v>
      </c>
      <c r="B574" s="65">
        <v>14290</v>
      </c>
      <c r="C574" s="67">
        <v>44273</v>
      </c>
      <c r="D574" s="66" t="s">
        <v>20</v>
      </c>
      <c r="E574" s="67">
        <v>44207</v>
      </c>
      <c r="F574" s="65" t="s">
        <v>57541</v>
      </c>
      <c r="G574" s="65"/>
      <c r="H574" s="66" t="s">
        <v>57540</v>
      </c>
      <c r="I574" s="65" t="s">
        <v>5457</v>
      </c>
      <c r="J574" s="65">
        <v>472</v>
      </c>
      <c r="M574" s="37" t="str">
        <f t="shared" si="56"/>
        <v>RGIS</v>
      </c>
      <c r="N574" s="37">
        <f t="shared" si="57"/>
        <v>2367</v>
      </c>
      <c r="O574" s="37">
        <f t="shared" si="58"/>
        <v>14290</v>
      </c>
      <c r="P574" s="38">
        <f t="shared" si="59"/>
        <v>44273</v>
      </c>
      <c r="Q574" s="37" t="str">
        <f t="shared" si="60"/>
        <v>PM</v>
      </c>
      <c r="R574" s="37">
        <f t="shared" si="61"/>
        <v>472</v>
      </c>
      <c r="S574" s="37" t="str">
        <f t="shared" si="62"/>
        <v>Audit</v>
      </c>
    </row>
    <row r="575" spans="1:19" x14ac:dyDescent="0.25">
      <c r="A575" s="65">
        <v>2367</v>
      </c>
      <c r="B575" s="65">
        <v>14292</v>
      </c>
      <c r="C575" s="67">
        <v>44263</v>
      </c>
      <c r="D575" s="66" t="s">
        <v>20</v>
      </c>
      <c r="E575" s="67">
        <v>44207</v>
      </c>
      <c r="F575" s="65" t="s">
        <v>57541</v>
      </c>
      <c r="G575" s="65"/>
      <c r="H575" s="66" t="s">
        <v>57540</v>
      </c>
      <c r="I575" s="65" t="s">
        <v>5457</v>
      </c>
      <c r="J575" s="65">
        <v>472</v>
      </c>
      <c r="M575" s="37" t="str">
        <f t="shared" si="56"/>
        <v>RGIS</v>
      </c>
      <c r="N575" s="37">
        <f t="shared" si="57"/>
        <v>2367</v>
      </c>
      <c r="O575" s="37">
        <f t="shared" si="58"/>
        <v>14292</v>
      </c>
      <c r="P575" s="38">
        <f t="shared" si="59"/>
        <v>44263</v>
      </c>
      <c r="Q575" s="37" t="str">
        <f t="shared" si="60"/>
        <v>PM</v>
      </c>
      <c r="R575" s="37">
        <f t="shared" si="61"/>
        <v>472</v>
      </c>
      <c r="S575" s="37" t="str">
        <f t="shared" si="62"/>
        <v>Audit</v>
      </c>
    </row>
    <row r="576" spans="1:19" x14ac:dyDescent="0.25">
      <c r="A576" s="65">
        <v>2367</v>
      </c>
      <c r="B576" s="65">
        <v>14294</v>
      </c>
      <c r="C576" s="67">
        <v>44240</v>
      </c>
      <c r="D576" s="66" t="s">
        <v>20</v>
      </c>
      <c r="E576" s="67">
        <v>44207</v>
      </c>
      <c r="F576" s="65" t="s">
        <v>57541</v>
      </c>
      <c r="G576" s="65"/>
      <c r="H576" s="66" t="s">
        <v>57540</v>
      </c>
      <c r="I576" s="65" t="s">
        <v>5457</v>
      </c>
      <c r="J576" s="65">
        <v>472</v>
      </c>
      <c r="M576" s="37" t="str">
        <f t="shared" si="56"/>
        <v>RGIS</v>
      </c>
      <c r="N576" s="37">
        <f t="shared" si="57"/>
        <v>2367</v>
      </c>
      <c r="O576" s="37">
        <f t="shared" si="58"/>
        <v>14294</v>
      </c>
      <c r="P576" s="38">
        <f t="shared" si="59"/>
        <v>44240</v>
      </c>
      <c r="Q576" s="37" t="str">
        <f t="shared" si="60"/>
        <v>PM</v>
      </c>
      <c r="R576" s="37">
        <f t="shared" si="61"/>
        <v>472</v>
      </c>
      <c r="S576" s="37" t="str">
        <f t="shared" si="62"/>
        <v>Audit</v>
      </c>
    </row>
    <row r="577" spans="1:19" x14ac:dyDescent="0.25">
      <c r="A577" s="65">
        <v>2367</v>
      </c>
      <c r="B577" s="65">
        <v>14295</v>
      </c>
      <c r="C577" s="67">
        <v>44245</v>
      </c>
      <c r="D577" s="66" t="s">
        <v>20</v>
      </c>
      <c r="E577" s="67">
        <v>44207</v>
      </c>
      <c r="F577" s="65" t="s">
        <v>57541</v>
      </c>
      <c r="G577" s="65"/>
      <c r="H577" s="66" t="s">
        <v>57540</v>
      </c>
      <c r="I577" s="65" t="s">
        <v>5457</v>
      </c>
      <c r="J577" s="65">
        <v>472</v>
      </c>
      <c r="M577" s="37" t="str">
        <f t="shared" ref="M577:M640" si="63">F577</f>
        <v>RGIS</v>
      </c>
      <c r="N577" s="37">
        <f t="shared" ref="N577:N640" si="64">+A577</f>
        <v>2367</v>
      </c>
      <c r="O577" s="37">
        <f t="shared" ref="O577:O640" si="65">+B577</f>
        <v>14295</v>
      </c>
      <c r="P577" s="38">
        <f t="shared" ref="P577:P640" si="66">+C577</f>
        <v>44245</v>
      </c>
      <c r="Q577" s="37" t="str">
        <f t="shared" ref="Q577:Q640" si="67">+D577</f>
        <v>PM</v>
      </c>
      <c r="R577" s="37">
        <f t="shared" ref="R577:R640" si="68">J577</f>
        <v>472</v>
      </c>
      <c r="S577" s="37" t="str">
        <f t="shared" ref="S577:S640" si="69">+H577</f>
        <v>Audit</v>
      </c>
    </row>
    <row r="578" spans="1:19" x14ac:dyDescent="0.25">
      <c r="A578" s="65">
        <v>2367</v>
      </c>
      <c r="B578" s="65">
        <v>14298</v>
      </c>
      <c r="C578" s="67">
        <v>44270</v>
      </c>
      <c r="D578" s="66" t="s">
        <v>16</v>
      </c>
      <c r="E578" s="67">
        <v>44207</v>
      </c>
      <c r="F578" s="65" t="s">
        <v>57541</v>
      </c>
      <c r="G578" s="65"/>
      <c r="H578" s="66" t="s">
        <v>57540</v>
      </c>
      <c r="I578" s="65" t="s">
        <v>5457</v>
      </c>
      <c r="J578" s="65">
        <v>472</v>
      </c>
      <c r="M578" s="37" t="str">
        <f t="shared" si="63"/>
        <v>RGIS</v>
      </c>
      <c r="N578" s="37">
        <f t="shared" si="64"/>
        <v>2367</v>
      </c>
      <c r="O578" s="37">
        <f t="shared" si="65"/>
        <v>14298</v>
      </c>
      <c r="P578" s="38">
        <f t="shared" si="66"/>
        <v>44270</v>
      </c>
      <c r="Q578" s="37" t="str">
        <f t="shared" si="67"/>
        <v>AM</v>
      </c>
      <c r="R578" s="37">
        <f t="shared" si="68"/>
        <v>472</v>
      </c>
      <c r="S578" s="37" t="str">
        <f t="shared" si="69"/>
        <v>Audit</v>
      </c>
    </row>
    <row r="579" spans="1:19" x14ac:dyDescent="0.25">
      <c r="A579" s="65">
        <v>2367</v>
      </c>
      <c r="B579" s="65">
        <v>14299</v>
      </c>
      <c r="C579" s="67">
        <v>44272</v>
      </c>
      <c r="D579" s="66" t="s">
        <v>20</v>
      </c>
      <c r="E579" s="67">
        <v>44207</v>
      </c>
      <c r="F579" s="65" t="s">
        <v>57541</v>
      </c>
      <c r="G579" s="65"/>
      <c r="H579" s="66" t="s">
        <v>57540</v>
      </c>
      <c r="I579" s="65" t="s">
        <v>5457</v>
      </c>
      <c r="J579" s="65">
        <v>472</v>
      </c>
      <c r="M579" s="37" t="str">
        <f t="shared" si="63"/>
        <v>RGIS</v>
      </c>
      <c r="N579" s="37">
        <f t="shared" si="64"/>
        <v>2367</v>
      </c>
      <c r="O579" s="37">
        <f t="shared" si="65"/>
        <v>14299</v>
      </c>
      <c r="P579" s="38">
        <f t="shared" si="66"/>
        <v>44272</v>
      </c>
      <c r="Q579" s="37" t="str">
        <f t="shared" si="67"/>
        <v>PM</v>
      </c>
      <c r="R579" s="37">
        <f t="shared" si="68"/>
        <v>472</v>
      </c>
      <c r="S579" s="37" t="str">
        <f t="shared" si="69"/>
        <v>Audit</v>
      </c>
    </row>
    <row r="580" spans="1:19" x14ac:dyDescent="0.25">
      <c r="A580" s="65">
        <v>2367</v>
      </c>
      <c r="B580" s="65">
        <v>14300</v>
      </c>
      <c r="C580" s="67">
        <v>44257</v>
      </c>
      <c r="D580" s="66" t="s">
        <v>20</v>
      </c>
      <c r="E580" s="67">
        <v>44207</v>
      </c>
      <c r="F580" s="65" t="s">
        <v>57541</v>
      </c>
      <c r="G580" s="65"/>
      <c r="H580" s="66" t="s">
        <v>57540</v>
      </c>
      <c r="I580" s="65" t="s">
        <v>5457</v>
      </c>
      <c r="J580" s="65">
        <v>472</v>
      </c>
      <c r="M580" s="37" t="str">
        <f t="shared" si="63"/>
        <v>RGIS</v>
      </c>
      <c r="N580" s="37">
        <f t="shared" si="64"/>
        <v>2367</v>
      </c>
      <c r="O580" s="37">
        <f t="shared" si="65"/>
        <v>14300</v>
      </c>
      <c r="P580" s="38">
        <f t="shared" si="66"/>
        <v>44257</v>
      </c>
      <c r="Q580" s="37" t="str">
        <f t="shared" si="67"/>
        <v>PM</v>
      </c>
      <c r="R580" s="37">
        <f t="shared" si="68"/>
        <v>472</v>
      </c>
      <c r="S580" s="37" t="str">
        <f t="shared" si="69"/>
        <v>Audit</v>
      </c>
    </row>
    <row r="581" spans="1:19" x14ac:dyDescent="0.25">
      <c r="A581" s="65">
        <v>2367</v>
      </c>
      <c r="B581" s="65">
        <v>14302</v>
      </c>
      <c r="C581" s="67">
        <v>44224</v>
      </c>
      <c r="D581" s="66" t="s">
        <v>16</v>
      </c>
      <c r="E581" s="67">
        <v>44207</v>
      </c>
      <c r="F581" s="65" t="s">
        <v>57541</v>
      </c>
      <c r="G581" s="65"/>
      <c r="H581" s="66" t="s">
        <v>57553</v>
      </c>
      <c r="I581" s="65" t="s">
        <v>5457</v>
      </c>
      <c r="J581" s="65">
        <v>472</v>
      </c>
      <c r="M581" s="37" t="str">
        <f t="shared" si="63"/>
        <v>RGIS</v>
      </c>
      <c r="N581" s="37">
        <f t="shared" si="64"/>
        <v>2367</v>
      </c>
      <c r="O581" s="37">
        <f t="shared" si="65"/>
        <v>14302</v>
      </c>
      <c r="P581" s="38">
        <f t="shared" si="66"/>
        <v>44224</v>
      </c>
      <c r="Q581" s="37" t="str">
        <f t="shared" si="67"/>
        <v>AM</v>
      </c>
      <c r="R581" s="37">
        <f t="shared" si="68"/>
        <v>472</v>
      </c>
      <c r="S581" s="37" t="str">
        <f t="shared" si="69"/>
        <v>Changeover</v>
      </c>
    </row>
    <row r="582" spans="1:19" x14ac:dyDescent="0.25">
      <c r="A582" s="65">
        <v>2515</v>
      </c>
      <c r="B582" s="65">
        <v>14863</v>
      </c>
      <c r="C582" s="67">
        <v>44249</v>
      </c>
      <c r="D582" s="66" t="s">
        <v>16</v>
      </c>
      <c r="E582" s="67">
        <v>44207</v>
      </c>
      <c r="F582" s="65" t="s">
        <v>57541</v>
      </c>
      <c r="G582" s="65"/>
      <c r="H582" s="66" t="s">
        <v>57540</v>
      </c>
      <c r="I582" s="65" t="s">
        <v>60055</v>
      </c>
      <c r="J582" s="65">
        <v>127</v>
      </c>
      <c r="M582" s="37" t="str">
        <f t="shared" si="63"/>
        <v>RGIS</v>
      </c>
      <c r="N582" s="37">
        <f t="shared" si="64"/>
        <v>2515</v>
      </c>
      <c r="O582" s="37">
        <f t="shared" si="65"/>
        <v>14863</v>
      </c>
      <c r="P582" s="38">
        <f t="shared" si="66"/>
        <v>44249</v>
      </c>
      <c r="Q582" s="37" t="str">
        <f t="shared" si="67"/>
        <v>AM</v>
      </c>
      <c r="R582" s="37">
        <f t="shared" si="68"/>
        <v>127</v>
      </c>
      <c r="S582" s="37" t="str">
        <f t="shared" si="69"/>
        <v>Audit</v>
      </c>
    </row>
    <row r="583" spans="1:19" x14ac:dyDescent="0.25">
      <c r="A583" s="65">
        <v>2543</v>
      </c>
      <c r="B583" s="65">
        <v>15036</v>
      </c>
      <c r="C583" s="67">
        <v>44270</v>
      </c>
      <c r="D583" s="66" t="s">
        <v>16</v>
      </c>
      <c r="E583" s="67">
        <v>44207</v>
      </c>
      <c r="F583" s="65" t="s">
        <v>57541</v>
      </c>
      <c r="G583" s="65"/>
      <c r="H583" s="66" t="s">
        <v>57540</v>
      </c>
      <c r="I583" s="65" t="s">
        <v>574</v>
      </c>
      <c r="J583" s="65">
        <v>121</v>
      </c>
      <c r="M583" s="37" t="str">
        <f t="shared" si="63"/>
        <v>RGIS</v>
      </c>
      <c r="N583" s="37">
        <f t="shared" si="64"/>
        <v>2543</v>
      </c>
      <c r="O583" s="37">
        <f t="shared" si="65"/>
        <v>15036</v>
      </c>
      <c r="P583" s="38">
        <f t="shared" si="66"/>
        <v>44270</v>
      </c>
      <c r="Q583" s="37" t="str">
        <f t="shared" si="67"/>
        <v>AM</v>
      </c>
      <c r="R583" s="37">
        <f t="shared" si="68"/>
        <v>121</v>
      </c>
      <c r="S583" s="37" t="str">
        <f t="shared" si="69"/>
        <v>Audit</v>
      </c>
    </row>
    <row r="584" spans="1:19" x14ac:dyDescent="0.25">
      <c r="A584" s="65">
        <v>2111</v>
      </c>
      <c r="B584" s="65">
        <v>15046</v>
      </c>
      <c r="C584" s="67">
        <v>44266</v>
      </c>
      <c r="D584" s="66" t="s">
        <v>16</v>
      </c>
      <c r="E584" s="67">
        <v>44207</v>
      </c>
      <c r="F584" s="65" t="s">
        <v>57541</v>
      </c>
      <c r="G584" s="65"/>
      <c r="H584" s="66" t="s">
        <v>57540</v>
      </c>
      <c r="I584" s="65" t="s">
        <v>3803</v>
      </c>
      <c r="J584" s="65">
        <v>449</v>
      </c>
      <c r="M584" s="37" t="str">
        <f t="shared" si="63"/>
        <v>RGIS</v>
      </c>
      <c r="N584" s="37">
        <f t="shared" si="64"/>
        <v>2111</v>
      </c>
      <c r="O584" s="37">
        <f t="shared" si="65"/>
        <v>15046</v>
      </c>
      <c r="P584" s="38">
        <f t="shared" si="66"/>
        <v>44266</v>
      </c>
      <c r="Q584" s="37" t="str">
        <f t="shared" si="67"/>
        <v>AM</v>
      </c>
      <c r="R584" s="37">
        <f t="shared" si="68"/>
        <v>449</v>
      </c>
      <c r="S584" s="37" t="str">
        <f t="shared" si="69"/>
        <v>Audit</v>
      </c>
    </row>
    <row r="585" spans="1:19" x14ac:dyDescent="0.25">
      <c r="A585" s="65">
        <v>1158</v>
      </c>
      <c r="B585" s="65">
        <v>15058</v>
      </c>
      <c r="C585" s="67">
        <v>44266</v>
      </c>
      <c r="D585" s="66" t="s">
        <v>20</v>
      </c>
      <c r="E585" s="67">
        <v>44207</v>
      </c>
      <c r="F585" s="65" t="s">
        <v>57541</v>
      </c>
      <c r="G585" s="65"/>
      <c r="H585" s="66" t="s">
        <v>57540</v>
      </c>
      <c r="I585" s="65" t="s">
        <v>58606</v>
      </c>
      <c r="J585" s="65">
        <v>127</v>
      </c>
      <c r="M585" s="37" t="str">
        <f t="shared" si="63"/>
        <v>RGIS</v>
      </c>
      <c r="N585" s="37">
        <f t="shared" si="64"/>
        <v>1158</v>
      </c>
      <c r="O585" s="37">
        <f t="shared" si="65"/>
        <v>15058</v>
      </c>
      <c r="P585" s="38">
        <f t="shared" si="66"/>
        <v>44266</v>
      </c>
      <c r="Q585" s="37" t="str">
        <f t="shared" si="67"/>
        <v>PM</v>
      </c>
      <c r="R585" s="37">
        <f t="shared" si="68"/>
        <v>127</v>
      </c>
      <c r="S585" s="37" t="str">
        <f t="shared" si="69"/>
        <v>Audit</v>
      </c>
    </row>
    <row r="586" spans="1:19" x14ac:dyDescent="0.25">
      <c r="A586" s="65">
        <v>1604</v>
      </c>
      <c r="B586" s="65">
        <v>15068</v>
      </c>
      <c r="C586" s="67">
        <v>44208</v>
      </c>
      <c r="D586" s="66" t="s">
        <v>20</v>
      </c>
      <c r="E586" s="67">
        <v>44207</v>
      </c>
      <c r="F586" s="65" t="s">
        <v>57541</v>
      </c>
      <c r="G586" s="65"/>
      <c r="H586" s="66" t="s">
        <v>57540</v>
      </c>
      <c r="I586" s="65" t="s">
        <v>3896</v>
      </c>
      <c r="J586" s="65">
        <v>398</v>
      </c>
      <c r="M586" s="37" t="str">
        <f t="shared" si="63"/>
        <v>RGIS</v>
      </c>
      <c r="N586" s="37">
        <f t="shared" si="64"/>
        <v>1604</v>
      </c>
      <c r="O586" s="37">
        <f t="shared" si="65"/>
        <v>15068</v>
      </c>
      <c r="P586" s="38">
        <f t="shared" si="66"/>
        <v>44208</v>
      </c>
      <c r="Q586" s="37" t="str">
        <f t="shared" si="67"/>
        <v>PM</v>
      </c>
      <c r="R586" s="37">
        <f t="shared" si="68"/>
        <v>398</v>
      </c>
      <c r="S586" s="37" t="str">
        <f t="shared" si="69"/>
        <v>Audit</v>
      </c>
    </row>
    <row r="587" spans="1:19" x14ac:dyDescent="0.25">
      <c r="A587" s="65">
        <v>2367</v>
      </c>
      <c r="B587" s="65">
        <v>15071</v>
      </c>
      <c r="C587" s="67">
        <v>44280</v>
      </c>
      <c r="D587" s="66" t="s">
        <v>20</v>
      </c>
      <c r="E587" s="67">
        <v>44207</v>
      </c>
      <c r="F587" s="65" t="s">
        <v>57541</v>
      </c>
      <c r="G587" s="65"/>
      <c r="H587" s="66" t="s">
        <v>57540</v>
      </c>
      <c r="I587" s="65" t="s">
        <v>5457</v>
      </c>
      <c r="J587" s="65">
        <v>472</v>
      </c>
      <c r="M587" s="37" t="str">
        <f t="shared" si="63"/>
        <v>RGIS</v>
      </c>
      <c r="N587" s="37">
        <f t="shared" si="64"/>
        <v>2367</v>
      </c>
      <c r="O587" s="37">
        <f t="shared" si="65"/>
        <v>15071</v>
      </c>
      <c r="P587" s="38">
        <f t="shared" si="66"/>
        <v>44280</v>
      </c>
      <c r="Q587" s="37" t="str">
        <f t="shared" si="67"/>
        <v>PM</v>
      </c>
      <c r="R587" s="37">
        <f t="shared" si="68"/>
        <v>472</v>
      </c>
      <c r="S587" s="37" t="str">
        <f t="shared" si="69"/>
        <v>Audit</v>
      </c>
    </row>
    <row r="588" spans="1:19" x14ac:dyDescent="0.25">
      <c r="A588" s="65">
        <v>2531</v>
      </c>
      <c r="B588" s="65">
        <v>15103</v>
      </c>
      <c r="C588" s="67">
        <v>44268</v>
      </c>
      <c r="D588" s="66" t="s">
        <v>16</v>
      </c>
      <c r="E588" s="67">
        <v>44207</v>
      </c>
      <c r="F588" s="65" t="s">
        <v>57541</v>
      </c>
      <c r="G588" s="65"/>
      <c r="H588" s="66" t="s">
        <v>57540</v>
      </c>
      <c r="I588" s="65" t="s">
        <v>574</v>
      </c>
      <c r="J588" s="65">
        <v>108</v>
      </c>
      <c r="M588" s="37" t="str">
        <f t="shared" si="63"/>
        <v>RGIS</v>
      </c>
      <c r="N588" s="37">
        <f t="shared" si="64"/>
        <v>2531</v>
      </c>
      <c r="O588" s="37">
        <f t="shared" si="65"/>
        <v>15103</v>
      </c>
      <c r="P588" s="38">
        <f t="shared" si="66"/>
        <v>44268</v>
      </c>
      <c r="Q588" s="37" t="str">
        <f t="shared" si="67"/>
        <v>AM</v>
      </c>
      <c r="R588" s="37">
        <f t="shared" si="68"/>
        <v>108</v>
      </c>
      <c r="S588" s="37" t="str">
        <f t="shared" si="69"/>
        <v>Audit</v>
      </c>
    </row>
    <row r="589" spans="1:19" x14ac:dyDescent="0.25">
      <c r="A589" s="65">
        <v>2516</v>
      </c>
      <c r="B589" s="65">
        <v>15104</v>
      </c>
      <c r="C589" s="67">
        <v>44249</v>
      </c>
      <c r="D589" s="66" t="s">
        <v>20</v>
      </c>
      <c r="E589" s="67">
        <v>44207</v>
      </c>
      <c r="F589" s="65" t="s">
        <v>57541</v>
      </c>
      <c r="G589" s="65"/>
      <c r="H589" s="66" t="s">
        <v>57540</v>
      </c>
      <c r="I589" s="65" t="s">
        <v>60055</v>
      </c>
      <c r="J589" s="65">
        <v>127</v>
      </c>
      <c r="M589" s="37" t="str">
        <f t="shared" si="63"/>
        <v>RGIS</v>
      </c>
      <c r="N589" s="37">
        <f t="shared" si="64"/>
        <v>2516</v>
      </c>
      <c r="O589" s="37">
        <f t="shared" si="65"/>
        <v>15104</v>
      </c>
      <c r="P589" s="38">
        <f t="shared" si="66"/>
        <v>44249</v>
      </c>
      <c r="Q589" s="37" t="str">
        <f t="shared" si="67"/>
        <v>PM</v>
      </c>
      <c r="R589" s="37">
        <f t="shared" si="68"/>
        <v>127</v>
      </c>
      <c r="S589" s="37" t="str">
        <f t="shared" si="69"/>
        <v>Audit</v>
      </c>
    </row>
    <row r="590" spans="1:19" x14ac:dyDescent="0.25">
      <c r="A590" s="65">
        <v>2531</v>
      </c>
      <c r="B590" s="65">
        <v>15112</v>
      </c>
      <c r="C590" s="67">
        <v>44258</v>
      </c>
      <c r="D590" s="66" t="s">
        <v>16</v>
      </c>
      <c r="E590" s="67">
        <v>44207</v>
      </c>
      <c r="F590" s="65" t="s">
        <v>57541</v>
      </c>
      <c r="G590" s="65"/>
      <c r="H590" s="66" t="s">
        <v>57540</v>
      </c>
      <c r="I590" s="65" t="s">
        <v>574</v>
      </c>
      <c r="J590" s="65">
        <v>135</v>
      </c>
      <c r="M590" s="37" t="str">
        <f t="shared" si="63"/>
        <v>RGIS</v>
      </c>
      <c r="N590" s="37">
        <f t="shared" si="64"/>
        <v>2531</v>
      </c>
      <c r="O590" s="37">
        <f t="shared" si="65"/>
        <v>15112</v>
      </c>
      <c r="P590" s="38">
        <f t="shared" si="66"/>
        <v>44258</v>
      </c>
      <c r="Q590" s="37" t="str">
        <f t="shared" si="67"/>
        <v>AM</v>
      </c>
      <c r="R590" s="37">
        <f t="shared" si="68"/>
        <v>135</v>
      </c>
      <c r="S590" s="37" t="str">
        <f t="shared" si="69"/>
        <v>Audit</v>
      </c>
    </row>
    <row r="591" spans="1:19" x14ac:dyDescent="0.25">
      <c r="A591" s="65">
        <v>1961</v>
      </c>
      <c r="B591" s="65">
        <v>15115</v>
      </c>
      <c r="C591" s="67">
        <v>44250</v>
      </c>
      <c r="D591" s="66" t="s">
        <v>20</v>
      </c>
      <c r="E591" s="67">
        <v>44207</v>
      </c>
      <c r="F591" s="65" t="s">
        <v>57541</v>
      </c>
      <c r="G591" s="65"/>
      <c r="H591" s="66" t="s">
        <v>57540</v>
      </c>
      <c r="I591" s="65" t="s">
        <v>3896</v>
      </c>
      <c r="J591" s="65">
        <v>276</v>
      </c>
      <c r="M591" s="37" t="str">
        <f t="shared" si="63"/>
        <v>RGIS</v>
      </c>
      <c r="N591" s="37">
        <f t="shared" si="64"/>
        <v>1961</v>
      </c>
      <c r="O591" s="37">
        <f t="shared" si="65"/>
        <v>15115</v>
      </c>
      <c r="P591" s="38">
        <f t="shared" si="66"/>
        <v>44250</v>
      </c>
      <c r="Q591" s="37" t="str">
        <f t="shared" si="67"/>
        <v>PM</v>
      </c>
      <c r="R591" s="37">
        <f t="shared" si="68"/>
        <v>276</v>
      </c>
      <c r="S591" s="37" t="str">
        <f t="shared" si="69"/>
        <v>Audit</v>
      </c>
    </row>
    <row r="592" spans="1:19" x14ac:dyDescent="0.25">
      <c r="A592" s="65">
        <v>1961</v>
      </c>
      <c r="B592" s="65">
        <v>15116</v>
      </c>
      <c r="C592" s="67">
        <v>44247</v>
      </c>
      <c r="D592" s="66" t="s">
        <v>16</v>
      </c>
      <c r="E592" s="67">
        <v>44207</v>
      </c>
      <c r="F592" s="65" t="s">
        <v>57541</v>
      </c>
      <c r="G592" s="65"/>
      <c r="H592" s="66" t="s">
        <v>57540</v>
      </c>
      <c r="I592" s="65" t="s">
        <v>3896</v>
      </c>
      <c r="J592" s="65">
        <v>276</v>
      </c>
      <c r="M592" s="37" t="str">
        <f t="shared" si="63"/>
        <v>RGIS</v>
      </c>
      <c r="N592" s="37">
        <f t="shared" si="64"/>
        <v>1961</v>
      </c>
      <c r="O592" s="37">
        <f t="shared" si="65"/>
        <v>15116</v>
      </c>
      <c r="P592" s="38">
        <f t="shared" si="66"/>
        <v>44247</v>
      </c>
      <c r="Q592" s="37" t="str">
        <f t="shared" si="67"/>
        <v>AM</v>
      </c>
      <c r="R592" s="37">
        <f t="shared" si="68"/>
        <v>276</v>
      </c>
      <c r="S592" s="37" t="str">
        <f t="shared" si="69"/>
        <v>Audit</v>
      </c>
    </row>
    <row r="593" spans="1:19" x14ac:dyDescent="0.25">
      <c r="A593" s="65">
        <v>2133</v>
      </c>
      <c r="B593" s="65">
        <v>15127</v>
      </c>
      <c r="C593" s="67">
        <v>44245</v>
      </c>
      <c r="D593" s="66" t="s">
        <v>20</v>
      </c>
      <c r="E593" s="67">
        <v>44207</v>
      </c>
      <c r="F593" s="65" t="s">
        <v>57541</v>
      </c>
      <c r="G593" s="65"/>
      <c r="H593" s="66" t="s">
        <v>57540</v>
      </c>
      <c r="I593" s="65" t="s">
        <v>4867</v>
      </c>
      <c r="J593" s="65">
        <v>445</v>
      </c>
      <c r="M593" s="37" t="str">
        <f t="shared" si="63"/>
        <v>RGIS</v>
      </c>
      <c r="N593" s="37">
        <f t="shared" si="64"/>
        <v>2133</v>
      </c>
      <c r="O593" s="37">
        <f t="shared" si="65"/>
        <v>15127</v>
      </c>
      <c r="P593" s="38">
        <f t="shared" si="66"/>
        <v>44245</v>
      </c>
      <c r="Q593" s="37" t="str">
        <f t="shared" si="67"/>
        <v>PM</v>
      </c>
      <c r="R593" s="37">
        <f t="shared" si="68"/>
        <v>445</v>
      </c>
      <c r="S593" s="37" t="str">
        <f t="shared" si="69"/>
        <v>Audit</v>
      </c>
    </row>
    <row r="594" spans="1:19" x14ac:dyDescent="0.25">
      <c r="A594" s="65">
        <v>2405</v>
      </c>
      <c r="B594" s="65">
        <v>15148</v>
      </c>
      <c r="C594" s="67">
        <v>44243</v>
      </c>
      <c r="D594" s="66" t="s">
        <v>16</v>
      </c>
      <c r="E594" s="67">
        <v>44207</v>
      </c>
      <c r="F594" s="65" t="s">
        <v>57541</v>
      </c>
      <c r="G594" s="65"/>
      <c r="H594" s="66" t="s">
        <v>57540</v>
      </c>
      <c r="I594" s="65" t="s">
        <v>574</v>
      </c>
      <c r="J594" s="65">
        <v>104</v>
      </c>
      <c r="M594" s="37" t="str">
        <f t="shared" si="63"/>
        <v>RGIS</v>
      </c>
      <c r="N594" s="37">
        <f t="shared" si="64"/>
        <v>2405</v>
      </c>
      <c r="O594" s="37">
        <f t="shared" si="65"/>
        <v>15148</v>
      </c>
      <c r="P594" s="38">
        <f t="shared" si="66"/>
        <v>44243</v>
      </c>
      <c r="Q594" s="37" t="str">
        <f t="shared" si="67"/>
        <v>AM</v>
      </c>
      <c r="R594" s="37">
        <f t="shared" si="68"/>
        <v>104</v>
      </c>
      <c r="S594" s="37" t="str">
        <f t="shared" si="69"/>
        <v>Audit</v>
      </c>
    </row>
    <row r="595" spans="1:19" x14ac:dyDescent="0.25">
      <c r="A595" s="65">
        <v>2413</v>
      </c>
      <c r="B595" s="65">
        <v>15168</v>
      </c>
      <c r="C595" s="67">
        <v>44253</v>
      </c>
      <c r="D595" s="66" t="s">
        <v>16</v>
      </c>
      <c r="E595" s="67">
        <v>44207</v>
      </c>
      <c r="F595" s="65" t="s">
        <v>57541</v>
      </c>
      <c r="G595" s="65"/>
      <c r="H595" s="66" t="s">
        <v>57540</v>
      </c>
      <c r="I595" s="65" t="s">
        <v>1576</v>
      </c>
      <c r="J595" s="65">
        <v>69</v>
      </c>
      <c r="M595" s="37" t="str">
        <f t="shared" si="63"/>
        <v>RGIS</v>
      </c>
      <c r="N595" s="37">
        <f t="shared" si="64"/>
        <v>2413</v>
      </c>
      <c r="O595" s="37">
        <f t="shared" si="65"/>
        <v>15168</v>
      </c>
      <c r="P595" s="38">
        <f t="shared" si="66"/>
        <v>44253</v>
      </c>
      <c r="Q595" s="37" t="str">
        <f t="shared" si="67"/>
        <v>AM</v>
      </c>
      <c r="R595" s="37">
        <f t="shared" si="68"/>
        <v>69</v>
      </c>
      <c r="S595" s="37" t="str">
        <f t="shared" si="69"/>
        <v>Audit</v>
      </c>
    </row>
    <row r="596" spans="1:19" x14ac:dyDescent="0.25">
      <c r="A596" s="65">
        <v>2133</v>
      </c>
      <c r="B596" s="65">
        <v>15191</v>
      </c>
      <c r="C596" s="67">
        <v>44280</v>
      </c>
      <c r="D596" s="66" t="s">
        <v>16</v>
      </c>
      <c r="E596" s="67">
        <v>44207</v>
      </c>
      <c r="F596" s="65" t="s">
        <v>57541</v>
      </c>
      <c r="G596" s="65"/>
      <c r="H596" s="66" t="s">
        <v>57540</v>
      </c>
      <c r="I596" s="65" t="s">
        <v>4867</v>
      </c>
      <c r="J596" s="65">
        <v>445</v>
      </c>
      <c r="M596" s="37" t="str">
        <f t="shared" si="63"/>
        <v>RGIS</v>
      </c>
      <c r="N596" s="37">
        <f t="shared" si="64"/>
        <v>2133</v>
      </c>
      <c r="O596" s="37">
        <f t="shared" si="65"/>
        <v>15191</v>
      </c>
      <c r="P596" s="38">
        <f t="shared" si="66"/>
        <v>44280</v>
      </c>
      <c r="Q596" s="37" t="str">
        <f t="shared" si="67"/>
        <v>AM</v>
      </c>
      <c r="R596" s="37">
        <f t="shared" si="68"/>
        <v>445</v>
      </c>
      <c r="S596" s="37" t="str">
        <f t="shared" si="69"/>
        <v>Audit</v>
      </c>
    </row>
    <row r="597" spans="1:19" x14ac:dyDescent="0.25">
      <c r="A597" s="65">
        <v>2516</v>
      </c>
      <c r="B597" s="65">
        <v>15192</v>
      </c>
      <c r="C597" s="67">
        <v>44272</v>
      </c>
      <c r="D597" s="66" t="s">
        <v>16</v>
      </c>
      <c r="E597" s="67">
        <v>44207</v>
      </c>
      <c r="F597" s="65" t="s">
        <v>57541</v>
      </c>
      <c r="G597" s="65"/>
      <c r="H597" s="66" t="s">
        <v>57540</v>
      </c>
      <c r="I597" s="65" t="s">
        <v>60055</v>
      </c>
      <c r="J597" s="65">
        <v>127</v>
      </c>
      <c r="M597" s="37" t="str">
        <f t="shared" si="63"/>
        <v>RGIS</v>
      </c>
      <c r="N597" s="37">
        <f t="shared" si="64"/>
        <v>2516</v>
      </c>
      <c r="O597" s="37">
        <f t="shared" si="65"/>
        <v>15192</v>
      </c>
      <c r="P597" s="38">
        <f t="shared" si="66"/>
        <v>44272</v>
      </c>
      <c r="Q597" s="37" t="str">
        <f t="shared" si="67"/>
        <v>AM</v>
      </c>
      <c r="R597" s="37">
        <f t="shared" si="68"/>
        <v>127</v>
      </c>
      <c r="S597" s="37" t="str">
        <f t="shared" si="69"/>
        <v>Audit</v>
      </c>
    </row>
    <row r="598" spans="1:19" x14ac:dyDescent="0.25">
      <c r="A598" s="65">
        <v>2515</v>
      </c>
      <c r="B598" s="65">
        <v>15406</v>
      </c>
      <c r="C598" s="67">
        <v>44237</v>
      </c>
      <c r="D598" s="66" t="s">
        <v>16</v>
      </c>
      <c r="E598" s="67">
        <v>44207</v>
      </c>
      <c r="F598" s="65" t="s">
        <v>57541</v>
      </c>
      <c r="G598" s="65"/>
      <c r="H598" s="66" t="s">
        <v>57540</v>
      </c>
      <c r="I598" s="65" t="s">
        <v>60055</v>
      </c>
      <c r="J598" s="65">
        <v>127</v>
      </c>
      <c r="M598" s="37" t="str">
        <f t="shared" si="63"/>
        <v>RGIS</v>
      </c>
      <c r="N598" s="37">
        <f t="shared" si="64"/>
        <v>2515</v>
      </c>
      <c r="O598" s="37">
        <f t="shared" si="65"/>
        <v>15406</v>
      </c>
      <c r="P598" s="38">
        <f t="shared" si="66"/>
        <v>44237</v>
      </c>
      <c r="Q598" s="37" t="str">
        <f t="shared" si="67"/>
        <v>AM</v>
      </c>
      <c r="R598" s="37">
        <f t="shared" si="68"/>
        <v>127</v>
      </c>
      <c r="S598" s="37" t="str">
        <f t="shared" si="69"/>
        <v>Audit</v>
      </c>
    </row>
    <row r="599" spans="1:19" x14ac:dyDescent="0.25">
      <c r="A599" s="65">
        <v>2367</v>
      </c>
      <c r="B599" s="65">
        <v>15440</v>
      </c>
      <c r="C599" s="67">
        <v>44266</v>
      </c>
      <c r="D599" s="66" t="s">
        <v>16</v>
      </c>
      <c r="E599" s="67">
        <v>44207</v>
      </c>
      <c r="F599" s="65" t="s">
        <v>57541</v>
      </c>
      <c r="G599" s="65"/>
      <c r="H599" s="66" t="s">
        <v>57540</v>
      </c>
      <c r="I599" s="65" t="s">
        <v>5457</v>
      </c>
      <c r="J599" s="65">
        <v>472</v>
      </c>
      <c r="M599" s="37" t="str">
        <f t="shared" si="63"/>
        <v>RGIS</v>
      </c>
      <c r="N599" s="37">
        <f t="shared" si="64"/>
        <v>2367</v>
      </c>
      <c r="O599" s="37">
        <f t="shared" si="65"/>
        <v>15440</v>
      </c>
      <c r="P599" s="38">
        <f t="shared" si="66"/>
        <v>44266</v>
      </c>
      <c r="Q599" s="37" t="str">
        <f t="shared" si="67"/>
        <v>AM</v>
      </c>
      <c r="R599" s="37">
        <f t="shared" si="68"/>
        <v>472</v>
      </c>
      <c r="S599" s="37" t="str">
        <f t="shared" si="69"/>
        <v>Audit</v>
      </c>
    </row>
    <row r="600" spans="1:19" x14ac:dyDescent="0.25">
      <c r="A600" s="65">
        <v>2171</v>
      </c>
      <c r="B600" s="65">
        <v>15515</v>
      </c>
      <c r="C600" s="67">
        <v>44262</v>
      </c>
      <c r="D600" s="66" t="s">
        <v>16</v>
      </c>
      <c r="E600" s="67">
        <v>44207</v>
      </c>
      <c r="F600" s="65" t="s">
        <v>57541</v>
      </c>
      <c r="G600" s="65"/>
      <c r="H600" s="66" t="s">
        <v>57540</v>
      </c>
      <c r="I600" s="65" t="s">
        <v>4867</v>
      </c>
      <c r="J600" s="65">
        <v>456</v>
      </c>
      <c r="M600" s="37" t="str">
        <f t="shared" si="63"/>
        <v>RGIS</v>
      </c>
      <c r="N600" s="37">
        <f t="shared" si="64"/>
        <v>2171</v>
      </c>
      <c r="O600" s="37">
        <f t="shared" si="65"/>
        <v>15515</v>
      </c>
      <c r="P600" s="38">
        <f t="shared" si="66"/>
        <v>44262</v>
      </c>
      <c r="Q600" s="37" t="str">
        <f t="shared" si="67"/>
        <v>AM</v>
      </c>
      <c r="R600" s="37">
        <f t="shared" si="68"/>
        <v>456</v>
      </c>
      <c r="S600" s="37" t="str">
        <f t="shared" si="69"/>
        <v>Audit</v>
      </c>
    </row>
    <row r="601" spans="1:19" x14ac:dyDescent="0.25">
      <c r="A601" s="65">
        <v>2367</v>
      </c>
      <c r="B601" s="65">
        <v>15532</v>
      </c>
      <c r="C601" s="67">
        <v>44246</v>
      </c>
      <c r="D601" s="66" t="s">
        <v>16</v>
      </c>
      <c r="E601" s="67">
        <v>44207</v>
      </c>
      <c r="F601" s="65" t="s">
        <v>57541</v>
      </c>
      <c r="G601" s="65"/>
      <c r="H601" s="66" t="s">
        <v>57540</v>
      </c>
      <c r="I601" s="65" t="s">
        <v>5457</v>
      </c>
      <c r="J601" s="65">
        <v>472</v>
      </c>
      <c r="M601" s="37" t="str">
        <f t="shared" si="63"/>
        <v>RGIS</v>
      </c>
      <c r="N601" s="37">
        <f t="shared" si="64"/>
        <v>2367</v>
      </c>
      <c r="O601" s="37">
        <f t="shared" si="65"/>
        <v>15532</v>
      </c>
      <c r="P601" s="38">
        <f t="shared" si="66"/>
        <v>44246</v>
      </c>
      <c r="Q601" s="37" t="str">
        <f t="shared" si="67"/>
        <v>AM</v>
      </c>
      <c r="R601" s="37">
        <f t="shared" si="68"/>
        <v>472</v>
      </c>
      <c r="S601" s="37" t="str">
        <f t="shared" si="69"/>
        <v>Audit</v>
      </c>
    </row>
    <row r="602" spans="1:19" x14ac:dyDescent="0.25">
      <c r="A602" s="65">
        <v>1156</v>
      </c>
      <c r="B602" s="65">
        <v>15548</v>
      </c>
      <c r="C602" s="67">
        <v>44238</v>
      </c>
      <c r="D602" s="66" t="s">
        <v>20</v>
      </c>
      <c r="E602" s="67">
        <v>44207</v>
      </c>
      <c r="F602" s="65" t="s">
        <v>57541</v>
      </c>
      <c r="G602" s="65"/>
      <c r="H602" s="66" t="s">
        <v>57540</v>
      </c>
      <c r="I602" s="65" t="s">
        <v>58606</v>
      </c>
      <c r="J602" s="65">
        <v>135</v>
      </c>
      <c r="M602" s="37" t="str">
        <f t="shared" si="63"/>
        <v>RGIS</v>
      </c>
      <c r="N602" s="37">
        <f t="shared" si="64"/>
        <v>1156</v>
      </c>
      <c r="O602" s="37">
        <f t="shared" si="65"/>
        <v>15548</v>
      </c>
      <c r="P602" s="38">
        <f t="shared" si="66"/>
        <v>44238</v>
      </c>
      <c r="Q602" s="37" t="str">
        <f t="shared" si="67"/>
        <v>PM</v>
      </c>
      <c r="R602" s="37">
        <f t="shared" si="68"/>
        <v>135</v>
      </c>
      <c r="S602" s="37" t="str">
        <f t="shared" si="69"/>
        <v>Audit</v>
      </c>
    </row>
    <row r="603" spans="1:19" x14ac:dyDescent="0.25">
      <c r="A603" s="65">
        <v>2412</v>
      </c>
      <c r="B603" s="65">
        <v>15560</v>
      </c>
      <c r="C603" s="67">
        <v>44263</v>
      </c>
      <c r="D603" s="66" t="s">
        <v>16</v>
      </c>
      <c r="E603" s="67">
        <v>44207</v>
      </c>
      <c r="F603" s="65" t="s">
        <v>57541</v>
      </c>
      <c r="G603" s="65"/>
      <c r="H603" s="66" t="s">
        <v>57540</v>
      </c>
      <c r="I603" s="65" t="s">
        <v>1576</v>
      </c>
      <c r="J603" s="65">
        <v>71</v>
      </c>
      <c r="M603" s="37" t="str">
        <f t="shared" si="63"/>
        <v>RGIS</v>
      </c>
      <c r="N603" s="37">
        <f t="shared" si="64"/>
        <v>2412</v>
      </c>
      <c r="O603" s="37">
        <f t="shared" si="65"/>
        <v>15560</v>
      </c>
      <c r="P603" s="38">
        <f t="shared" si="66"/>
        <v>44263</v>
      </c>
      <c r="Q603" s="37" t="str">
        <f t="shared" si="67"/>
        <v>AM</v>
      </c>
      <c r="R603" s="37">
        <f t="shared" si="68"/>
        <v>71</v>
      </c>
      <c r="S603" s="37" t="str">
        <f t="shared" si="69"/>
        <v>Audit</v>
      </c>
    </row>
    <row r="604" spans="1:19" x14ac:dyDescent="0.25">
      <c r="A604" s="65">
        <v>2366</v>
      </c>
      <c r="B604" s="65">
        <v>15766</v>
      </c>
      <c r="C604" s="67">
        <v>44272</v>
      </c>
      <c r="D604" s="66" t="s">
        <v>16</v>
      </c>
      <c r="E604" s="67">
        <v>44207</v>
      </c>
      <c r="F604" s="65" t="s">
        <v>57541</v>
      </c>
      <c r="G604" s="65"/>
      <c r="H604" s="66" t="s">
        <v>57540</v>
      </c>
      <c r="I604" s="65" t="s">
        <v>5457</v>
      </c>
      <c r="J604" s="65">
        <v>472</v>
      </c>
      <c r="M604" s="37" t="str">
        <f t="shared" si="63"/>
        <v>RGIS</v>
      </c>
      <c r="N604" s="37">
        <f t="shared" si="64"/>
        <v>2366</v>
      </c>
      <c r="O604" s="37">
        <f t="shared" si="65"/>
        <v>15766</v>
      </c>
      <c r="P604" s="38">
        <f t="shared" si="66"/>
        <v>44272</v>
      </c>
      <c r="Q604" s="37" t="str">
        <f t="shared" si="67"/>
        <v>AM</v>
      </c>
      <c r="R604" s="37">
        <f t="shared" si="68"/>
        <v>472</v>
      </c>
      <c r="S604" s="37" t="str">
        <f t="shared" si="69"/>
        <v>Audit</v>
      </c>
    </row>
    <row r="605" spans="1:19" x14ac:dyDescent="0.25">
      <c r="A605" s="65">
        <v>2581</v>
      </c>
      <c r="B605" s="65">
        <v>15779</v>
      </c>
      <c r="C605" s="67">
        <v>44245</v>
      </c>
      <c r="D605" s="66" t="s">
        <v>20</v>
      </c>
      <c r="E605" s="67">
        <v>44207</v>
      </c>
      <c r="F605" s="65" t="s">
        <v>57541</v>
      </c>
      <c r="G605" s="65"/>
      <c r="H605" s="66" t="s">
        <v>57540</v>
      </c>
      <c r="I605" s="65" t="s">
        <v>574</v>
      </c>
      <c r="J605" s="65">
        <v>108</v>
      </c>
      <c r="M605" s="37" t="str">
        <f t="shared" si="63"/>
        <v>RGIS</v>
      </c>
      <c r="N605" s="37">
        <f t="shared" si="64"/>
        <v>2581</v>
      </c>
      <c r="O605" s="37">
        <f t="shared" si="65"/>
        <v>15779</v>
      </c>
      <c r="P605" s="38">
        <f t="shared" si="66"/>
        <v>44245</v>
      </c>
      <c r="Q605" s="37" t="str">
        <f t="shared" si="67"/>
        <v>PM</v>
      </c>
      <c r="R605" s="37">
        <f t="shared" si="68"/>
        <v>108</v>
      </c>
      <c r="S605" s="37" t="str">
        <f t="shared" si="69"/>
        <v>Audit</v>
      </c>
    </row>
    <row r="606" spans="1:19" x14ac:dyDescent="0.25">
      <c r="A606" s="65">
        <v>2581</v>
      </c>
      <c r="B606" s="65">
        <v>15800</v>
      </c>
      <c r="C606" s="67">
        <v>44252</v>
      </c>
      <c r="D606" s="66" t="s">
        <v>16</v>
      </c>
      <c r="E606" s="67">
        <v>44207</v>
      </c>
      <c r="F606" s="65" t="s">
        <v>57541</v>
      </c>
      <c r="G606" s="65"/>
      <c r="H606" s="66" t="s">
        <v>57540</v>
      </c>
      <c r="I606" s="65" t="s">
        <v>574</v>
      </c>
      <c r="J606" s="65">
        <v>108</v>
      </c>
      <c r="M606" s="37" t="str">
        <f t="shared" si="63"/>
        <v>RGIS</v>
      </c>
      <c r="N606" s="37">
        <f t="shared" si="64"/>
        <v>2581</v>
      </c>
      <c r="O606" s="37">
        <f t="shared" si="65"/>
        <v>15800</v>
      </c>
      <c r="P606" s="38">
        <f t="shared" si="66"/>
        <v>44252</v>
      </c>
      <c r="Q606" s="37" t="str">
        <f t="shared" si="67"/>
        <v>AM</v>
      </c>
      <c r="R606" s="37">
        <f t="shared" si="68"/>
        <v>108</v>
      </c>
      <c r="S606" s="37" t="str">
        <f t="shared" si="69"/>
        <v>Audit</v>
      </c>
    </row>
    <row r="607" spans="1:19" x14ac:dyDescent="0.25">
      <c r="A607" s="65">
        <v>2554</v>
      </c>
      <c r="B607" s="65">
        <v>15801</v>
      </c>
      <c r="C607" s="67">
        <v>44213</v>
      </c>
      <c r="D607" s="66" t="s">
        <v>16</v>
      </c>
      <c r="E607" s="67">
        <v>44207</v>
      </c>
      <c r="F607" s="65" t="s">
        <v>57541</v>
      </c>
      <c r="G607" s="65"/>
      <c r="H607" s="66" t="s">
        <v>57540</v>
      </c>
      <c r="I607" s="65" t="s">
        <v>574</v>
      </c>
      <c r="J607" s="65">
        <v>108</v>
      </c>
      <c r="M607" s="37" t="str">
        <f t="shared" si="63"/>
        <v>RGIS</v>
      </c>
      <c r="N607" s="37">
        <f t="shared" si="64"/>
        <v>2554</v>
      </c>
      <c r="O607" s="37">
        <f t="shared" si="65"/>
        <v>15801</v>
      </c>
      <c r="P607" s="38">
        <f t="shared" si="66"/>
        <v>44213</v>
      </c>
      <c r="Q607" s="37" t="str">
        <f t="shared" si="67"/>
        <v>AM</v>
      </c>
      <c r="R607" s="37">
        <f t="shared" si="68"/>
        <v>108</v>
      </c>
      <c r="S607" s="37" t="str">
        <f t="shared" si="69"/>
        <v>Audit</v>
      </c>
    </row>
    <row r="608" spans="1:19" x14ac:dyDescent="0.25">
      <c r="A608" s="65">
        <v>2554</v>
      </c>
      <c r="B608" s="65">
        <v>15843</v>
      </c>
      <c r="C608" s="67">
        <v>44275</v>
      </c>
      <c r="D608" s="66" t="s">
        <v>20</v>
      </c>
      <c r="E608" s="67">
        <v>44207</v>
      </c>
      <c r="F608" s="65" t="s">
        <v>57541</v>
      </c>
      <c r="G608" s="65"/>
      <c r="H608" s="66" t="s">
        <v>57540</v>
      </c>
      <c r="I608" s="65" t="s">
        <v>574</v>
      </c>
      <c r="J608" s="65">
        <v>108</v>
      </c>
      <c r="M608" s="37" t="str">
        <f t="shared" si="63"/>
        <v>RGIS</v>
      </c>
      <c r="N608" s="37">
        <f t="shared" si="64"/>
        <v>2554</v>
      </c>
      <c r="O608" s="37">
        <f t="shared" si="65"/>
        <v>15843</v>
      </c>
      <c r="P608" s="38">
        <f t="shared" si="66"/>
        <v>44275</v>
      </c>
      <c r="Q608" s="37" t="str">
        <f t="shared" si="67"/>
        <v>PM</v>
      </c>
      <c r="R608" s="37">
        <f t="shared" si="68"/>
        <v>108</v>
      </c>
      <c r="S608" s="37" t="str">
        <f t="shared" si="69"/>
        <v>Audit</v>
      </c>
    </row>
    <row r="609" spans="1:19" x14ac:dyDescent="0.25">
      <c r="A609" s="65">
        <v>2511</v>
      </c>
      <c r="B609" s="65">
        <v>15853</v>
      </c>
      <c r="C609" s="67">
        <v>44279</v>
      </c>
      <c r="D609" s="66" t="s">
        <v>20</v>
      </c>
      <c r="E609" s="67">
        <v>44207</v>
      </c>
      <c r="F609" s="65" t="s">
        <v>57541</v>
      </c>
      <c r="G609" s="65"/>
      <c r="H609" s="66" t="s">
        <v>57540</v>
      </c>
      <c r="I609" s="65" t="s">
        <v>60055</v>
      </c>
      <c r="J609" s="65">
        <v>127</v>
      </c>
      <c r="M609" s="37" t="str">
        <f t="shared" si="63"/>
        <v>RGIS</v>
      </c>
      <c r="N609" s="37">
        <f t="shared" si="64"/>
        <v>2511</v>
      </c>
      <c r="O609" s="37">
        <f t="shared" si="65"/>
        <v>15853</v>
      </c>
      <c r="P609" s="38">
        <f t="shared" si="66"/>
        <v>44279</v>
      </c>
      <c r="Q609" s="37" t="str">
        <f t="shared" si="67"/>
        <v>PM</v>
      </c>
      <c r="R609" s="37">
        <f t="shared" si="68"/>
        <v>127</v>
      </c>
      <c r="S609" s="37" t="str">
        <f t="shared" si="69"/>
        <v>Audit</v>
      </c>
    </row>
    <row r="610" spans="1:19" x14ac:dyDescent="0.25">
      <c r="A610" s="65">
        <v>1003</v>
      </c>
      <c r="B610" s="65">
        <v>15869</v>
      </c>
      <c r="C610" s="67">
        <v>44263</v>
      </c>
      <c r="D610" s="66" t="s">
        <v>16</v>
      </c>
      <c r="E610" s="67">
        <v>44207</v>
      </c>
      <c r="F610" s="65" t="s">
        <v>57541</v>
      </c>
      <c r="G610" s="65"/>
      <c r="H610" s="66" t="s">
        <v>57540</v>
      </c>
      <c r="I610" s="65" t="s">
        <v>1576</v>
      </c>
      <c r="J610" s="65">
        <v>88</v>
      </c>
      <c r="M610" s="37" t="str">
        <f t="shared" si="63"/>
        <v>RGIS</v>
      </c>
      <c r="N610" s="37">
        <f t="shared" si="64"/>
        <v>1003</v>
      </c>
      <c r="O610" s="37">
        <f t="shared" si="65"/>
        <v>15869</v>
      </c>
      <c r="P610" s="38">
        <f t="shared" si="66"/>
        <v>44263</v>
      </c>
      <c r="Q610" s="37" t="str">
        <f t="shared" si="67"/>
        <v>AM</v>
      </c>
      <c r="R610" s="37">
        <f t="shared" si="68"/>
        <v>88</v>
      </c>
      <c r="S610" s="37" t="str">
        <f t="shared" si="69"/>
        <v>Audit</v>
      </c>
    </row>
    <row r="611" spans="1:19" x14ac:dyDescent="0.25">
      <c r="A611" s="65">
        <v>2368</v>
      </c>
      <c r="B611" s="65">
        <v>15883</v>
      </c>
      <c r="C611" s="67">
        <v>44274</v>
      </c>
      <c r="D611" s="66" t="s">
        <v>16</v>
      </c>
      <c r="E611" s="67">
        <v>44207</v>
      </c>
      <c r="F611" s="65" t="s">
        <v>57541</v>
      </c>
      <c r="G611" s="65"/>
      <c r="H611" s="66" t="s">
        <v>57540</v>
      </c>
      <c r="I611" s="65" t="s">
        <v>4867</v>
      </c>
      <c r="J611" s="65">
        <v>471</v>
      </c>
      <c r="M611" s="37" t="str">
        <f t="shared" si="63"/>
        <v>RGIS</v>
      </c>
      <c r="N611" s="37">
        <f t="shared" si="64"/>
        <v>2368</v>
      </c>
      <c r="O611" s="37">
        <f t="shared" si="65"/>
        <v>15883</v>
      </c>
      <c r="P611" s="38">
        <f t="shared" si="66"/>
        <v>44274</v>
      </c>
      <c r="Q611" s="37" t="str">
        <f t="shared" si="67"/>
        <v>AM</v>
      </c>
      <c r="R611" s="37">
        <f t="shared" si="68"/>
        <v>471</v>
      </c>
      <c r="S611" s="37" t="str">
        <f t="shared" si="69"/>
        <v>Audit</v>
      </c>
    </row>
    <row r="612" spans="1:19" x14ac:dyDescent="0.25">
      <c r="A612" s="65">
        <v>2515</v>
      </c>
      <c r="B612" s="65">
        <v>15891</v>
      </c>
      <c r="C612" s="67">
        <v>44272</v>
      </c>
      <c r="D612" s="66" t="s">
        <v>20</v>
      </c>
      <c r="E612" s="67">
        <v>44207</v>
      </c>
      <c r="F612" s="65" t="s">
        <v>57541</v>
      </c>
      <c r="G612" s="65"/>
      <c r="H612" s="66" t="s">
        <v>57540</v>
      </c>
      <c r="I612" s="65" t="s">
        <v>60055</v>
      </c>
      <c r="J612" s="65">
        <v>127</v>
      </c>
      <c r="M612" s="37" t="str">
        <f t="shared" si="63"/>
        <v>RGIS</v>
      </c>
      <c r="N612" s="37">
        <f t="shared" si="64"/>
        <v>2515</v>
      </c>
      <c r="O612" s="37">
        <f t="shared" si="65"/>
        <v>15891</v>
      </c>
      <c r="P612" s="38">
        <f t="shared" si="66"/>
        <v>44272</v>
      </c>
      <c r="Q612" s="37" t="str">
        <f t="shared" si="67"/>
        <v>PM</v>
      </c>
      <c r="R612" s="37">
        <f t="shared" si="68"/>
        <v>127</v>
      </c>
      <c r="S612" s="37" t="str">
        <f t="shared" si="69"/>
        <v>Audit</v>
      </c>
    </row>
    <row r="613" spans="1:19" x14ac:dyDescent="0.25">
      <c r="A613" s="65">
        <v>2531</v>
      </c>
      <c r="B613" s="65">
        <v>15904</v>
      </c>
      <c r="C613" s="67">
        <v>44220</v>
      </c>
      <c r="D613" s="66" t="s">
        <v>16</v>
      </c>
      <c r="E613" s="67">
        <v>44207</v>
      </c>
      <c r="F613" s="65" t="s">
        <v>57541</v>
      </c>
      <c r="G613" s="65"/>
      <c r="H613" s="66" t="s">
        <v>57540</v>
      </c>
      <c r="I613" s="65" t="s">
        <v>574</v>
      </c>
      <c r="J613" s="65">
        <v>135</v>
      </c>
      <c r="M613" s="37" t="str">
        <f t="shared" si="63"/>
        <v>RGIS</v>
      </c>
      <c r="N613" s="37">
        <f t="shared" si="64"/>
        <v>2531</v>
      </c>
      <c r="O613" s="37">
        <f t="shared" si="65"/>
        <v>15904</v>
      </c>
      <c r="P613" s="38">
        <f t="shared" si="66"/>
        <v>44220</v>
      </c>
      <c r="Q613" s="37" t="str">
        <f t="shared" si="67"/>
        <v>AM</v>
      </c>
      <c r="R613" s="37">
        <f t="shared" si="68"/>
        <v>135</v>
      </c>
      <c r="S613" s="37" t="str">
        <f t="shared" si="69"/>
        <v>Audit</v>
      </c>
    </row>
    <row r="614" spans="1:19" x14ac:dyDescent="0.25">
      <c r="A614" s="65">
        <v>2369</v>
      </c>
      <c r="B614" s="65">
        <v>15911</v>
      </c>
      <c r="C614" s="67">
        <v>44241</v>
      </c>
      <c r="D614" s="66" t="s">
        <v>20</v>
      </c>
      <c r="E614" s="67">
        <v>44207</v>
      </c>
      <c r="F614" s="65" t="s">
        <v>57541</v>
      </c>
      <c r="G614" s="65"/>
      <c r="H614" s="66" t="s">
        <v>57540</v>
      </c>
      <c r="I614" s="65" t="s">
        <v>5457</v>
      </c>
      <c r="J614" s="65">
        <v>472</v>
      </c>
      <c r="M614" s="37" t="str">
        <f t="shared" si="63"/>
        <v>RGIS</v>
      </c>
      <c r="N614" s="37">
        <f t="shared" si="64"/>
        <v>2369</v>
      </c>
      <c r="O614" s="37">
        <f t="shared" si="65"/>
        <v>15911</v>
      </c>
      <c r="P614" s="38">
        <f t="shared" si="66"/>
        <v>44241</v>
      </c>
      <c r="Q614" s="37" t="str">
        <f t="shared" si="67"/>
        <v>PM</v>
      </c>
      <c r="R614" s="37">
        <f t="shared" si="68"/>
        <v>472</v>
      </c>
      <c r="S614" s="37" t="str">
        <f t="shared" si="69"/>
        <v>Audit</v>
      </c>
    </row>
    <row r="615" spans="1:19" x14ac:dyDescent="0.25">
      <c r="A615" s="65">
        <v>2405</v>
      </c>
      <c r="B615" s="65">
        <v>15928</v>
      </c>
      <c r="C615" s="67">
        <v>44277</v>
      </c>
      <c r="D615" s="66" t="s">
        <v>20</v>
      </c>
      <c r="E615" s="67">
        <v>44207</v>
      </c>
      <c r="F615" s="65" t="s">
        <v>57541</v>
      </c>
      <c r="G615" s="65"/>
      <c r="H615" s="66" t="s">
        <v>57540</v>
      </c>
      <c r="I615" s="65" t="s">
        <v>574</v>
      </c>
      <c r="J615" s="65">
        <v>104</v>
      </c>
      <c r="M615" s="37" t="str">
        <f t="shared" si="63"/>
        <v>RGIS</v>
      </c>
      <c r="N615" s="37">
        <f t="shared" si="64"/>
        <v>2405</v>
      </c>
      <c r="O615" s="37">
        <f t="shared" si="65"/>
        <v>15928</v>
      </c>
      <c r="P615" s="38">
        <f t="shared" si="66"/>
        <v>44277</v>
      </c>
      <c r="Q615" s="37" t="str">
        <f t="shared" si="67"/>
        <v>PM</v>
      </c>
      <c r="R615" s="37">
        <f t="shared" si="68"/>
        <v>104</v>
      </c>
      <c r="S615" s="37" t="str">
        <f t="shared" si="69"/>
        <v>Audit</v>
      </c>
    </row>
    <row r="616" spans="1:19" x14ac:dyDescent="0.25">
      <c r="A616" s="65">
        <v>2515</v>
      </c>
      <c r="B616" s="65">
        <v>15935</v>
      </c>
      <c r="C616" s="67">
        <v>44256</v>
      </c>
      <c r="D616" s="66" t="s">
        <v>16</v>
      </c>
      <c r="E616" s="67">
        <v>44207</v>
      </c>
      <c r="F616" s="65" t="s">
        <v>57541</v>
      </c>
      <c r="G616" s="65"/>
      <c r="H616" s="66" t="s">
        <v>57540</v>
      </c>
      <c r="I616" s="65" t="s">
        <v>60055</v>
      </c>
      <c r="J616" s="65">
        <v>127</v>
      </c>
      <c r="M616" s="37" t="str">
        <f t="shared" si="63"/>
        <v>RGIS</v>
      </c>
      <c r="N616" s="37">
        <f t="shared" si="64"/>
        <v>2515</v>
      </c>
      <c r="O616" s="37">
        <f t="shared" si="65"/>
        <v>15935</v>
      </c>
      <c r="P616" s="38">
        <f t="shared" si="66"/>
        <v>44256</v>
      </c>
      <c r="Q616" s="37" t="str">
        <f t="shared" si="67"/>
        <v>AM</v>
      </c>
      <c r="R616" s="37">
        <f t="shared" si="68"/>
        <v>127</v>
      </c>
      <c r="S616" s="37" t="str">
        <f t="shared" si="69"/>
        <v>Audit</v>
      </c>
    </row>
    <row r="617" spans="1:19" x14ac:dyDescent="0.25">
      <c r="A617" s="65">
        <v>1506</v>
      </c>
      <c r="B617" s="65">
        <v>15948</v>
      </c>
      <c r="C617" s="67">
        <v>44242</v>
      </c>
      <c r="D617" s="66" t="s">
        <v>16</v>
      </c>
      <c r="E617" s="67">
        <v>44207</v>
      </c>
      <c r="F617" s="65" t="s">
        <v>57541</v>
      </c>
      <c r="G617" s="65"/>
      <c r="H617" s="66" t="s">
        <v>57540</v>
      </c>
      <c r="I617" s="65" t="s">
        <v>60055</v>
      </c>
      <c r="J617" s="65">
        <v>215</v>
      </c>
      <c r="M617" s="37" t="str">
        <f t="shared" si="63"/>
        <v>RGIS</v>
      </c>
      <c r="N617" s="37">
        <f t="shared" si="64"/>
        <v>1506</v>
      </c>
      <c r="O617" s="37">
        <f t="shared" si="65"/>
        <v>15948</v>
      </c>
      <c r="P617" s="38">
        <f t="shared" si="66"/>
        <v>44242</v>
      </c>
      <c r="Q617" s="37" t="str">
        <f t="shared" si="67"/>
        <v>AM</v>
      </c>
      <c r="R617" s="37">
        <f t="shared" si="68"/>
        <v>215</v>
      </c>
      <c r="S617" s="37" t="str">
        <f t="shared" si="69"/>
        <v>Audit</v>
      </c>
    </row>
    <row r="618" spans="1:19" x14ac:dyDescent="0.25">
      <c r="A618" s="65">
        <v>2367</v>
      </c>
      <c r="B618" s="65">
        <v>15952</v>
      </c>
      <c r="C618" s="67">
        <v>44247</v>
      </c>
      <c r="D618" s="66" t="s">
        <v>20</v>
      </c>
      <c r="E618" s="67">
        <v>44207</v>
      </c>
      <c r="F618" s="65" t="s">
        <v>57541</v>
      </c>
      <c r="G618" s="65"/>
      <c r="H618" s="66" t="s">
        <v>57540</v>
      </c>
      <c r="I618" s="65" t="s">
        <v>5457</v>
      </c>
      <c r="J618" s="65">
        <v>472</v>
      </c>
      <c r="M618" s="37" t="str">
        <f t="shared" si="63"/>
        <v>RGIS</v>
      </c>
      <c r="N618" s="37">
        <f t="shared" si="64"/>
        <v>2367</v>
      </c>
      <c r="O618" s="37">
        <f t="shared" si="65"/>
        <v>15952</v>
      </c>
      <c r="P618" s="38">
        <f t="shared" si="66"/>
        <v>44247</v>
      </c>
      <c r="Q618" s="37" t="str">
        <f t="shared" si="67"/>
        <v>PM</v>
      </c>
      <c r="R618" s="37">
        <f t="shared" si="68"/>
        <v>472</v>
      </c>
      <c r="S618" s="37" t="str">
        <f t="shared" si="69"/>
        <v>Audit</v>
      </c>
    </row>
    <row r="619" spans="1:19" x14ac:dyDescent="0.25">
      <c r="A619" s="65">
        <v>2173</v>
      </c>
      <c r="B619" s="65">
        <v>15964</v>
      </c>
      <c r="C619" s="67">
        <v>44248</v>
      </c>
      <c r="D619" s="66" t="s">
        <v>20</v>
      </c>
      <c r="E619" s="67">
        <v>44207</v>
      </c>
      <c r="F619" s="65" t="s">
        <v>57541</v>
      </c>
      <c r="G619" s="65"/>
      <c r="H619" s="66" t="s">
        <v>57540</v>
      </c>
      <c r="I619" s="65" t="s">
        <v>4867</v>
      </c>
      <c r="J619" s="65">
        <v>445</v>
      </c>
      <c r="M619" s="37" t="str">
        <f t="shared" si="63"/>
        <v>RGIS</v>
      </c>
      <c r="N619" s="37">
        <f t="shared" si="64"/>
        <v>2173</v>
      </c>
      <c r="O619" s="37">
        <f t="shared" si="65"/>
        <v>15964</v>
      </c>
      <c r="P619" s="38">
        <f t="shared" si="66"/>
        <v>44248</v>
      </c>
      <c r="Q619" s="37" t="str">
        <f t="shared" si="67"/>
        <v>PM</v>
      </c>
      <c r="R619" s="37">
        <f t="shared" si="68"/>
        <v>445</v>
      </c>
      <c r="S619" s="37" t="str">
        <f t="shared" si="69"/>
        <v>Audit</v>
      </c>
    </row>
    <row r="620" spans="1:19" x14ac:dyDescent="0.25">
      <c r="A620" s="65">
        <v>2133</v>
      </c>
      <c r="B620" s="65">
        <v>15968</v>
      </c>
      <c r="C620" s="67">
        <v>44248</v>
      </c>
      <c r="D620" s="66" t="s">
        <v>20</v>
      </c>
      <c r="E620" s="67">
        <v>44207</v>
      </c>
      <c r="F620" s="65" t="s">
        <v>57541</v>
      </c>
      <c r="G620" s="65"/>
      <c r="H620" s="66" t="s">
        <v>57540</v>
      </c>
      <c r="I620" s="65" t="s">
        <v>4867</v>
      </c>
      <c r="J620" s="65">
        <v>445</v>
      </c>
      <c r="M620" s="37" t="str">
        <f t="shared" si="63"/>
        <v>RGIS</v>
      </c>
      <c r="N620" s="37">
        <f t="shared" si="64"/>
        <v>2133</v>
      </c>
      <c r="O620" s="37">
        <f t="shared" si="65"/>
        <v>15968</v>
      </c>
      <c r="P620" s="38">
        <f t="shared" si="66"/>
        <v>44248</v>
      </c>
      <c r="Q620" s="37" t="str">
        <f t="shared" si="67"/>
        <v>PM</v>
      </c>
      <c r="R620" s="37">
        <f t="shared" si="68"/>
        <v>445</v>
      </c>
      <c r="S620" s="37" t="str">
        <f t="shared" si="69"/>
        <v>Audit</v>
      </c>
    </row>
    <row r="621" spans="1:19" x14ac:dyDescent="0.25">
      <c r="A621" s="65">
        <v>1156</v>
      </c>
      <c r="B621" s="65">
        <v>15987</v>
      </c>
      <c r="C621" s="67">
        <v>44250</v>
      </c>
      <c r="D621" s="66" t="s">
        <v>16</v>
      </c>
      <c r="E621" s="67">
        <v>44207</v>
      </c>
      <c r="F621" s="65" t="s">
        <v>57541</v>
      </c>
      <c r="G621" s="65"/>
      <c r="H621" s="66" t="s">
        <v>57540</v>
      </c>
      <c r="I621" s="65" t="s">
        <v>58606</v>
      </c>
      <c r="J621" s="65">
        <v>135</v>
      </c>
      <c r="M621" s="37" t="str">
        <f t="shared" si="63"/>
        <v>RGIS</v>
      </c>
      <c r="N621" s="37">
        <f t="shared" si="64"/>
        <v>1156</v>
      </c>
      <c r="O621" s="37">
        <f t="shared" si="65"/>
        <v>15987</v>
      </c>
      <c r="P621" s="38">
        <f t="shared" si="66"/>
        <v>44250</v>
      </c>
      <c r="Q621" s="37" t="str">
        <f t="shared" si="67"/>
        <v>AM</v>
      </c>
      <c r="R621" s="37">
        <f t="shared" si="68"/>
        <v>135</v>
      </c>
      <c r="S621" s="37" t="str">
        <f t="shared" si="69"/>
        <v>Audit</v>
      </c>
    </row>
    <row r="622" spans="1:19" x14ac:dyDescent="0.25">
      <c r="A622" s="65">
        <v>2554</v>
      </c>
      <c r="B622" s="65">
        <v>16010</v>
      </c>
      <c r="C622" s="67">
        <v>44208</v>
      </c>
      <c r="D622" s="66" t="s">
        <v>20</v>
      </c>
      <c r="E622" s="67">
        <v>44207</v>
      </c>
      <c r="F622" s="65" t="s">
        <v>57541</v>
      </c>
      <c r="G622" s="65"/>
      <c r="H622" s="66" t="s">
        <v>57540</v>
      </c>
      <c r="I622" s="65" t="s">
        <v>574</v>
      </c>
      <c r="J622" s="65">
        <v>108</v>
      </c>
      <c r="M622" s="37" t="str">
        <f t="shared" si="63"/>
        <v>RGIS</v>
      </c>
      <c r="N622" s="37">
        <f t="shared" si="64"/>
        <v>2554</v>
      </c>
      <c r="O622" s="37">
        <f t="shared" si="65"/>
        <v>16010</v>
      </c>
      <c r="P622" s="38">
        <f t="shared" si="66"/>
        <v>44208</v>
      </c>
      <c r="Q622" s="37" t="str">
        <f t="shared" si="67"/>
        <v>PM</v>
      </c>
      <c r="R622" s="37">
        <f t="shared" si="68"/>
        <v>108</v>
      </c>
      <c r="S622" s="37" t="str">
        <f t="shared" si="69"/>
        <v>Audit</v>
      </c>
    </row>
    <row r="623" spans="1:19" x14ac:dyDescent="0.25">
      <c r="A623" s="65">
        <v>2175</v>
      </c>
      <c r="B623" s="65">
        <v>16020</v>
      </c>
      <c r="C623" s="67">
        <v>44219</v>
      </c>
      <c r="D623" s="66" t="s">
        <v>20</v>
      </c>
      <c r="E623" s="67">
        <v>44207</v>
      </c>
      <c r="F623" s="65" t="s">
        <v>57541</v>
      </c>
      <c r="G623" s="65"/>
      <c r="H623" s="66" t="s">
        <v>57540</v>
      </c>
      <c r="I623" s="65" t="s">
        <v>4867</v>
      </c>
      <c r="J623" s="65">
        <v>445</v>
      </c>
      <c r="M623" s="37" t="str">
        <f t="shared" si="63"/>
        <v>RGIS</v>
      </c>
      <c r="N623" s="37">
        <f t="shared" si="64"/>
        <v>2175</v>
      </c>
      <c r="O623" s="37">
        <f t="shared" si="65"/>
        <v>16020</v>
      </c>
      <c r="P623" s="38">
        <f t="shared" si="66"/>
        <v>44219</v>
      </c>
      <c r="Q623" s="37" t="str">
        <f t="shared" si="67"/>
        <v>PM</v>
      </c>
      <c r="R623" s="37">
        <f t="shared" si="68"/>
        <v>445</v>
      </c>
      <c r="S623" s="37" t="str">
        <f t="shared" si="69"/>
        <v>Audit</v>
      </c>
    </row>
    <row r="624" spans="1:19" x14ac:dyDescent="0.25">
      <c r="A624" s="65">
        <v>2171</v>
      </c>
      <c r="B624" s="65">
        <v>16024</v>
      </c>
      <c r="C624" s="67">
        <v>44277</v>
      </c>
      <c r="D624" s="66" t="s">
        <v>20</v>
      </c>
      <c r="E624" s="67">
        <v>44207</v>
      </c>
      <c r="F624" s="65" t="s">
        <v>57541</v>
      </c>
      <c r="G624" s="65"/>
      <c r="H624" s="66" t="s">
        <v>57540</v>
      </c>
      <c r="I624" s="65" t="s">
        <v>4867</v>
      </c>
      <c r="J624" s="65">
        <v>456</v>
      </c>
      <c r="M624" s="37" t="str">
        <f t="shared" si="63"/>
        <v>RGIS</v>
      </c>
      <c r="N624" s="37">
        <f t="shared" si="64"/>
        <v>2171</v>
      </c>
      <c r="O624" s="37">
        <f t="shared" si="65"/>
        <v>16024</v>
      </c>
      <c r="P624" s="38">
        <f t="shared" si="66"/>
        <v>44277</v>
      </c>
      <c r="Q624" s="37" t="str">
        <f t="shared" si="67"/>
        <v>PM</v>
      </c>
      <c r="R624" s="37">
        <f t="shared" si="68"/>
        <v>456</v>
      </c>
      <c r="S624" s="37" t="str">
        <f t="shared" si="69"/>
        <v>Audit</v>
      </c>
    </row>
    <row r="625" spans="1:19" x14ac:dyDescent="0.25">
      <c r="A625" s="65">
        <v>2133</v>
      </c>
      <c r="B625" s="65">
        <v>16027</v>
      </c>
      <c r="C625" s="67">
        <v>44270</v>
      </c>
      <c r="D625" s="66" t="s">
        <v>20</v>
      </c>
      <c r="E625" s="67">
        <v>44207</v>
      </c>
      <c r="F625" s="65" t="s">
        <v>57541</v>
      </c>
      <c r="G625" s="65"/>
      <c r="H625" s="66" t="s">
        <v>57540</v>
      </c>
      <c r="I625" s="65" t="s">
        <v>4867</v>
      </c>
      <c r="J625" s="65">
        <v>445</v>
      </c>
      <c r="M625" s="37" t="str">
        <f t="shared" si="63"/>
        <v>RGIS</v>
      </c>
      <c r="N625" s="37">
        <f t="shared" si="64"/>
        <v>2133</v>
      </c>
      <c r="O625" s="37">
        <f t="shared" si="65"/>
        <v>16027</v>
      </c>
      <c r="P625" s="38">
        <f t="shared" si="66"/>
        <v>44270</v>
      </c>
      <c r="Q625" s="37" t="str">
        <f t="shared" si="67"/>
        <v>PM</v>
      </c>
      <c r="R625" s="37">
        <f t="shared" si="68"/>
        <v>445</v>
      </c>
      <c r="S625" s="37" t="str">
        <f t="shared" si="69"/>
        <v>Audit</v>
      </c>
    </row>
    <row r="626" spans="1:19" x14ac:dyDescent="0.25">
      <c r="A626" s="65">
        <v>2173</v>
      </c>
      <c r="B626" s="65">
        <v>16040</v>
      </c>
      <c r="C626" s="67">
        <v>44279</v>
      </c>
      <c r="D626" s="66" t="s">
        <v>20</v>
      </c>
      <c r="E626" s="67">
        <v>44207</v>
      </c>
      <c r="F626" s="65" t="s">
        <v>57541</v>
      </c>
      <c r="G626" s="65"/>
      <c r="H626" s="66" t="s">
        <v>57540</v>
      </c>
      <c r="I626" s="65" t="s">
        <v>4867</v>
      </c>
      <c r="J626" s="65">
        <v>441</v>
      </c>
      <c r="M626" s="37" t="str">
        <f t="shared" si="63"/>
        <v>RGIS</v>
      </c>
      <c r="N626" s="37">
        <f t="shared" si="64"/>
        <v>2173</v>
      </c>
      <c r="O626" s="37">
        <f t="shared" si="65"/>
        <v>16040</v>
      </c>
      <c r="P626" s="38">
        <f t="shared" si="66"/>
        <v>44279</v>
      </c>
      <c r="Q626" s="37" t="str">
        <f t="shared" si="67"/>
        <v>PM</v>
      </c>
      <c r="R626" s="37">
        <f t="shared" si="68"/>
        <v>441</v>
      </c>
      <c r="S626" s="37" t="str">
        <f t="shared" si="69"/>
        <v>Audit</v>
      </c>
    </row>
    <row r="627" spans="1:19" x14ac:dyDescent="0.25">
      <c r="A627" s="65">
        <v>2411</v>
      </c>
      <c r="B627" s="65">
        <v>16061</v>
      </c>
      <c r="C627" s="67">
        <v>44224</v>
      </c>
      <c r="D627" s="66" t="s">
        <v>16</v>
      </c>
      <c r="E627" s="67">
        <v>44207</v>
      </c>
      <c r="F627" s="65" t="s">
        <v>57541</v>
      </c>
      <c r="G627" s="65"/>
      <c r="H627" s="66" t="s">
        <v>57540</v>
      </c>
      <c r="I627" s="65" t="s">
        <v>574</v>
      </c>
      <c r="J627" s="65">
        <v>54</v>
      </c>
      <c r="M627" s="37" t="str">
        <f t="shared" si="63"/>
        <v>RGIS</v>
      </c>
      <c r="N627" s="37">
        <f t="shared" si="64"/>
        <v>2411</v>
      </c>
      <c r="O627" s="37">
        <f t="shared" si="65"/>
        <v>16061</v>
      </c>
      <c r="P627" s="38">
        <f t="shared" si="66"/>
        <v>44224</v>
      </c>
      <c r="Q627" s="37" t="str">
        <f t="shared" si="67"/>
        <v>AM</v>
      </c>
      <c r="R627" s="37">
        <f t="shared" si="68"/>
        <v>54</v>
      </c>
      <c r="S627" s="37" t="str">
        <f t="shared" si="69"/>
        <v>Audit</v>
      </c>
    </row>
    <row r="628" spans="1:19" x14ac:dyDescent="0.25">
      <c r="A628" s="65">
        <v>1612</v>
      </c>
      <c r="B628" s="65">
        <v>16072</v>
      </c>
      <c r="C628" s="67">
        <v>44245</v>
      </c>
      <c r="D628" s="66" t="s">
        <v>16</v>
      </c>
      <c r="E628" s="67">
        <v>44207</v>
      </c>
      <c r="F628" s="65" t="s">
        <v>57541</v>
      </c>
      <c r="G628" s="65"/>
      <c r="H628" s="66" t="s">
        <v>57540</v>
      </c>
      <c r="I628" s="65" t="s">
        <v>3803</v>
      </c>
      <c r="J628" s="65">
        <v>405</v>
      </c>
      <c r="M628" s="37" t="str">
        <f t="shared" si="63"/>
        <v>RGIS</v>
      </c>
      <c r="N628" s="37">
        <f t="shared" si="64"/>
        <v>1612</v>
      </c>
      <c r="O628" s="37">
        <f t="shared" si="65"/>
        <v>16072</v>
      </c>
      <c r="P628" s="38">
        <f t="shared" si="66"/>
        <v>44245</v>
      </c>
      <c r="Q628" s="37" t="str">
        <f t="shared" si="67"/>
        <v>AM</v>
      </c>
      <c r="R628" s="37">
        <f t="shared" si="68"/>
        <v>405</v>
      </c>
      <c r="S628" s="37" t="str">
        <f t="shared" si="69"/>
        <v>Audit</v>
      </c>
    </row>
    <row r="629" spans="1:19" x14ac:dyDescent="0.25">
      <c r="A629" s="65">
        <v>2111</v>
      </c>
      <c r="B629" s="65">
        <v>16073</v>
      </c>
      <c r="C629" s="67">
        <v>44280</v>
      </c>
      <c r="D629" s="66" t="s">
        <v>20</v>
      </c>
      <c r="E629" s="67">
        <v>44207</v>
      </c>
      <c r="F629" s="65" t="s">
        <v>57541</v>
      </c>
      <c r="G629" s="65"/>
      <c r="H629" s="66" t="s">
        <v>57540</v>
      </c>
      <c r="I629" s="65" t="s">
        <v>3803</v>
      </c>
      <c r="J629" s="65">
        <v>449</v>
      </c>
      <c r="M629" s="37" t="str">
        <f t="shared" si="63"/>
        <v>RGIS</v>
      </c>
      <c r="N629" s="37">
        <f t="shared" si="64"/>
        <v>2111</v>
      </c>
      <c r="O629" s="37">
        <f t="shared" si="65"/>
        <v>16073</v>
      </c>
      <c r="P629" s="38">
        <f t="shared" si="66"/>
        <v>44280</v>
      </c>
      <c r="Q629" s="37" t="str">
        <f t="shared" si="67"/>
        <v>PM</v>
      </c>
      <c r="R629" s="37">
        <f t="shared" si="68"/>
        <v>449</v>
      </c>
      <c r="S629" s="37" t="str">
        <f t="shared" si="69"/>
        <v>Audit</v>
      </c>
    </row>
    <row r="630" spans="1:19" x14ac:dyDescent="0.25">
      <c r="A630" s="65">
        <v>2369</v>
      </c>
      <c r="B630" s="65">
        <v>16086</v>
      </c>
      <c r="C630" s="67">
        <v>44215</v>
      </c>
      <c r="D630" s="66" t="s">
        <v>16</v>
      </c>
      <c r="E630" s="67">
        <v>44207</v>
      </c>
      <c r="F630" s="65" t="s">
        <v>57541</v>
      </c>
      <c r="G630" s="65"/>
      <c r="H630" s="66" t="s">
        <v>57540</v>
      </c>
      <c r="I630" s="65" t="s">
        <v>5457</v>
      </c>
      <c r="J630" s="65">
        <v>471</v>
      </c>
      <c r="M630" s="37" t="str">
        <f t="shared" si="63"/>
        <v>RGIS</v>
      </c>
      <c r="N630" s="37">
        <f t="shared" si="64"/>
        <v>2369</v>
      </c>
      <c r="O630" s="37">
        <f t="shared" si="65"/>
        <v>16086</v>
      </c>
      <c r="P630" s="38">
        <f t="shared" si="66"/>
        <v>44215</v>
      </c>
      <c r="Q630" s="37" t="str">
        <f t="shared" si="67"/>
        <v>AM</v>
      </c>
      <c r="R630" s="37">
        <f t="shared" si="68"/>
        <v>471</v>
      </c>
      <c r="S630" s="37" t="str">
        <f t="shared" si="69"/>
        <v>Audit</v>
      </c>
    </row>
    <row r="631" spans="1:19" x14ac:dyDescent="0.25">
      <c r="A631" s="65">
        <v>2412</v>
      </c>
      <c r="B631" s="65">
        <v>16090</v>
      </c>
      <c r="C631" s="67">
        <v>44280</v>
      </c>
      <c r="D631" s="66" t="s">
        <v>16</v>
      </c>
      <c r="E631" s="67">
        <v>44207</v>
      </c>
      <c r="F631" s="65" t="s">
        <v>57541</v>
      </c>
      <c r="G631" s="65"/>
      <c r="H631" s="66" t="s">
        <v>57540</v>
      </c>
      <c r="I631" s="65" t="s">
        <v>1576</v>
      </c>
      <c r="J631" s="65">
        <v>54</v>
      </c>
      <c r="M631" s="37" t="str">
        <f t="shared" si="63"/>
        <v>RGIS</v>
      </c>
      <c r="N631" s="37">
        <f t="shared" si="64"/>
        <v>2412</v>
      </c>
      <c r="O631" s="37">
        <f t="shared" si="65"/>
        <v>16090</v>
      </c>
      <c r="P631" s="38">
        <f t="shared" si="66"/>
        <v>44280</v>
      </c>
      <c r="Q631" s="37" t="str">
        <f t="shared" si="67"/>
        <v>AM</v>
      </c>
      <c r="R631" s="37">
        <f t="shared" si="68"/>
        <v>54</v>
      </c>
      <c r="S631" s="37" t="str">
        <f t="shared" si="69"/>
        <v>Audit</v>
      </c>
    </row>
    <row r="632" spans="1:19" x14ac:dyDescent="0.25">
      <c r="A632" s="65">
        <v>2581</v>
      </c>
      <c r="B632" s="65">
        <v>16091</v>
      </c>
      <c r="C632" s="67">
        <v>44244</v>
      </c>
      <c r="D632" s="66" t="s">
        <v>16</v>
      </c>
      <c r="E632" s="67">
        <v>44207</v>
      </c>
      <c r="F632" s="65" t="s">
        <v>57541</v>
      </c>
      <c r="G632" s="65"/>
      <c r="H632" s="66" t="s">
        <v>57540</v>
      </c>
      <c r="I632" s="65" t="s">
        <v>574</v>
      </c>
      <c r="J632" s="65">
        <v>108</v>
      </c>
      <c r="M632" s="37" t="str">
        <f t="shared" si="63"/>
        <v>RGIS</v>
      </c>
      <c r="N632" s="37">
        <f t="shared" si="64"/>
        <v>2581</v>
      </c>
      <c r="O632" s="37">
        <f t="shared" si="65"/>
        <v>16091</v>
      </c>
      <c r="P632" s="38">
        <f t="shared" si="66"/>
        <v>44244</v>
      </c>
      <c r="Q632" s="37" t="str">
        <f t="shared" si="67"/>
        <v>AM</v>
      </c>
      <c r="R632" s="37">
        <f t="shared" si="68"/>
        <v>108</v>
      </c>
      <c r="S632" s="37" t="str">
        <f t="shared" si="69"/>
        <v>Audit</v>
      </c>
    </row>
    <row r="633" spans="1:19" x14ac:dyDescent="0.25">
      <c r="A633" s="65">
        <v>2369</v>
      </c>
      <c r="B633" s="65">
        <v>16104</v>
      </c>
      <c r="C633" s="67">
        <v>44235</v>
      </c>
      <c r="D633" s="66" t="s">
        <v>16</v>
      </c>
      <c r="E633" s="67">
        <v>44207</v>
      </c>
      <c r="F633" s="65" t="s">
        <v>57541</v>
      </c>
      <c r="G633" s="65"/>
      <c r="H633" s="66" t="s">
        <v>57540</v>
      </c>
      <c r="I633" s="65" t="s">
        <v>5457</v>
      </c>
      <c r="J633" s="65">
        <v>472</v>
      </c>
      <c r="M633" s="37" t="str">
        <f t="shared" si="63"/>
        <v>RGIS</v>
      </c>
      <c r="N633" s="37">
        <f t="shared" si="64"/>
        <v>2369</v>
      </c>
      <c r="O633" s="37">
        <f t="shared" si="65"/>
        <v>16104</v>
      </c>
      <c r="P633" s="38">
        <f t="shared" si="66"/>
        <v>44235</v>
      </c>
      <c r="Q633" s="37" t="str">
        <f t="shared" si="67"/>
        <v>AM</v>
      </c>
      <c r="R633" s="37">
        <f t="shared" si="68"/>
        <v>472</v>
      </c>
      <c r="S633" s="37" t="str">
        <f t="shared" si="69"/>
        <v>Audit</v>
      </c>
    </row>
    <row r="634" spans="1:19" x14ac:dyDescent="0.25">
      <c r="A634" s="65">
        <v>2176</v>
      </c>
      <c r="B634" s="65">
        <v>16105</v>
      </c>
      <c r="C634" s="67">
        <v>44264</v>
      </c>
      <c r="D634" s="66" t="s">
        <v>20</v>
      </c>
      <c r="E634" s="67">
        <v>44207</v>
      </c>
      <c r="F634" s="65" t="s">
        <v>57541</v>
      </c>
      <c r="G634" s="65"/>
      <c r="H634" s="66" t="s">
        <v>57540</v>
      </c>
      <c r="I634" s="65" t="s">
        <v>4867</v>
      </c>
      <c r="J634" s="65">
        <v>441</v>
      </c>
      <c r="M634" s="37" t="str">
        <f t="shared" si="63"/>
        <v>RGIS</v>
      </c>
      <c r="N634" s="37">
        <f t="shared" si="64"/>
        <v>2176</v>
      </c>
      <c r="O634" s="37">
        <f t="shared" si="65"/>
        <v>16105</v>
      </c>
      <c r="P634" s="38">
        <f t="shared" si="66"/>
        <v>44264</v>
      </c>
      <c r="Q634" s="37" t="str">
        <f t="shared" si="67"/>
        <v>PM</v>
      </c>
      <c r="R634" s="37">
        <f t="shared" si="68"/>
        <v>441</v>
      </c>
      <c r="S634" s="37" t="str">
        <f t="shared" si="69"/>
        <v>Audit</v>
      </c>
    </row>
    <row r="635" spans="1:19" x14ac:dyDescent="0.25">
      <c r="A635" s="65">
        <v>2173</v>
      </c>
      <c r="B635" s="65">
        <v>16114</v>
      </c>
      <c r="C635" s="67">
        <v>44279</v>
      </c>
      <c r="D635" s="66" t="s">
        <v>20</v>
      </c>
      <c r="E635" s="67">
        <v>44207</v>
      </c>
      <c r="F635" s="65" t="s">
        <v>57541</v>
      </c>
      <c r="G635" s="65"/>
      <c r="H635" s="66" t="s">
        <v>57540</v>
      </c>
      <c r="I635" s="65" t="s">
        <v>4867</v>
      </c>
      <c r="J635" s="65">
        <v>441</v>
      </c>
      <c r="M635" s="37" t="str">
        <f t="shared" si="63"/>
        <v>RGIS</v>
      </c>
      <c r="N635" s="37">
        <f t="shared" si="64"/>
        <v>2173</v>
      </c>
      <c r="O635" s="37">
        <f t="shared" si="65"/>
        <v>16114</v>
      </c>
      <c r="P635" s="38">
        <f t="shared" si="66"/>
        <v>44279</v>
      </c>
      <c r="Q635" s="37" t="str">
        <f t="shared" si="67"/>
        <v>PM</v>
      </c>
      <c r="R635" s="37">
        <f t="shared" si="68"/>
        <v>441</v>
      </c>
      <c r="S635" s="37" t="str">
        <f t="shared" si="69"/>
        <v>Audit</v>
      </c>
    </row>
    <row r="636" spans="1:19" x14ac:dyDescent="0.25">
      <c r="A636" s="65">
        <v>2367</v>
      </c>
      <c r="B636" s="65">
        <v>16117</v>
      </c>
      <c r="C636" s="67">
        <v>44271</v>
      </c>
      <c r="D636" s="66" t="s">
        <v>20</v>
      </c>
      <c r="E636" s="67">
        <v>44207</v>
      </c>
      <c r="F636" s="65" t="s">
        <v>57541</v>
      </c>
      <c r="G636" s="65"/>
      <c r="H636" s="66" t="s">
        <v>57540</v>
      </c>
      <c r="I636" s="65" t="s">
        <v>5457</v>
      </c>
      <c r="J636" s="65">
        <v>472</v>
      </c>
      <c r="M636" s="37" t="str">
        <f t="shared" si="63"/>
        <v>RGIS</v>
      </c>
      <c r="N636" s="37">
        <f t="shared" si="64"/>
        <v>2367</v>
      </c>
      <c r="O636" s="37">
        <f t="shared" si="65"/>
        <v>16117</v>
      </c>
      <c r="P636" s="38">
        <f t="shared" si="66"/>
        <v>44271</v>
      </c>
      <c r="Q636" s="37" t="str">
        <f t="shared" si="67"/>
        <v>PM</v>
      </c>
      <c r="R636" s="37">
        <f t="shared" si="68"/>
        <v>472</v>
      </c>
      <c r="S636" s="37" t="str">
        <f t="shared" si="69"/>
        <v>Audit</v>
      </c>
    </row>
    <row r="637" spans="1:19" x14ac:dyDescent="0.25">
      <c r="A637" s="65">
        <v>1507</v>
      </c>
      <c r="B637" s="65">
        <v>16120</v>
      </c>
      <c r="C637" s="67">
        <v>44245</v>
      </c>
      <c r="D637" s="66" t="s">
        <v>16</v>
      </c>
      <c r="E637" s="67">
        <v>44207</v>
      </c>
      <c r="F637" s="65" t="s">
        <v>57541</v>
      </c>
      <c r="G637" s="65"/>
      <c r="H637" s="66" t="s">
        <v>57540</v>
      </c>
      <c r="I637" s="65" t="s">
        <v>60055</v>
      </c>
      <c r="J637" s="65">
        <v>193</v>
      </c>
      <c r="M637" s="37" t="str">
        <f t="shared" si="63"/>
        <v>RGIS</v>
      </c>
      <c r="N637" s="37">
        <f t="shared" si="64"/>
        <v>1507</v>
      </c>
      <c r="O637" s="37">
        <f t="shared" si="65"/>
        <v>16120</v>
      </c>
      <c r="P637" s="38">
        <f t="shared" si="66"/>
        <v>44245</v>
      </c>
      <c r="Q637" s="37" t="str">
        <f t="shared" si="67"/>
        <v>AM</v>
      </c>
      <c r="R637" s="37">
        <f t="shared" si="68"/>
        <v>193</v>
      </c>
      <c r="S637" s="37" t="str">
        <f t="shared" si="69"/>
        <v>Audit</v>
      </c>
    </row>
    <row r="638" spans="1:19" x14ac:dyDescent="0.25">
      <c r="A638" s="65">
        <v>2133</v>
      </c>
      <c r="B638" s="65">
        <v>16127</v>
      </c>
      <c r="C638" s="67">
        <v>44217</v>
      </c>
      <c r="D638" s="66" t="s">
        <v>20</v>
      </c>
      <c r="E638" s="67">
        <v>44207</v>
      </c>
      <c r="F638" s="65" t="s">
        <v>57541</v>
      </c>
      <c r="G638" s="65"/>
      <c r="H638" s="66" t="s">
        <v>57540</v>
      </c>
      <c r="I638" s="65" t="s">
        <v>4867</v>
      </c>
      <c r="J638" s="65">
        <v>445</v>
      </c>
      <c r="M638" s="37" t="str">
        <f t="shared" si="63"/>
        <v>RGIS</v>
      </c>
      <c r="N638" s="37">
        <f t="shared" si="64"/>
        <v>2133</v>
      </c>
      <c r="O638" s="37">
        <f t="shared" si="65"/>
        <v>16127</v>
      </c>
      <c r="P638" s="38">
        <f t="shared" si="66"/>
        <v>44217</v>
      </c>
      <c r="Q638" s="37" t="str">
        <f t="shared" si="67"/>
        <v>PM</v>
      </c>
      <c r="R638" s="37">
        <f t="shared" si="68"/>
        <v>445</v>
      </c>
      <c r="S638" s="37" t="str">
        <f t="shared" si="69"/>
        <v>Audit</v>
      </c>
    </row>
    <row r="639" spans="1:19" x14ac:dyDescent="0.25">
      <c r="A639" s="65">
        <v>2411</v>
      </c>
      <c r="B639" s="65">
        <v>16138</v>
      </c>
      <c r="C639" s="67">
        <v>44224</v>
      </c>
      <c r="D639" s="66" t="s">
        <v>16</v>
      </c>
      <c r="E639" s="67">
        <v>44207</v>
      </c>
      <c r="F639" s="65" t="s">
        <v>57541</v>
      </c>
      <c r="G639" s="65"/>
      <c r="H639" s="66" t="s">
        <v>57540</v>
      </c>
      <c r="I639" s="65" t="s">
        <v>574</v>
      </c>
      <c r="J639" s="65">
        <v>54</v>
      </c>
      <c r="M639" s="37" t="str">
        <f t="shared" si="63"/>
        <v>RGIS</v>
      </c>
      <c r="N639" s="37">
        <f t="shared" si="64"/>
        <v>2411</v>
      </c>
      <c r="O639" s="37">
        <f t="shared" si="65"/>
        <v>16138</v>
      </c>
      <c r="P639" s="38">
        <f t="shared" si="66"/>
        <v>44224</v>
      </c>
      <c r="Q639" s="37" t="str">
        <f t="shared" si="67"/>
        <v>AM</v>
      </c>
      <c r="R639" s="37">
        <f t="shared" si="68"/>
        <v>54</v>
      </c>
      <c r="S639" s="37" t="str">
        <f t="shared" si="69"/>
        <v>Audit</v>
      </c>
    </row>
    <row r="640" spans="1:19" x14ac:dyDescent="0.25">
      <c r="A640" s="65">
        <v>2411</v>
      </c>
      <c r="B640" s="65">
        <v>16158</v>
      </c>
      <c r="C640" s="67">
        <v>44277</v>
      </c>
      <c r="D640" s="66" t="s">
        <v>20</v>
      </c>
      <c r="E640" s="67">
        <v>44207</v>
      </c>
      <c r="F640" s="65" t="s">
        <v>57541</v>
      </c>
      <c r="G640" s="65"/>
      <c r="H640" s="66" t="s">
        <v>57540</v>
      </c>
      <c r="I640" s="65" t="s">
        <v>574</v>
      </c>
      <c r="J640" s="65">
        <v>54</v>
      </c>
      <c r="M640" s="37" t="str">
        <f t="shared" si="63"/>
        <v>RGIS</v>
      </c>
      <c r="N640" s="37">
        <f t="shared" si="64"/>
        <v>2411</v>
      </c>
      <c r="O640" s="37">
        <f t="shared" si="65"/>
        <v>16158</v>
      </c>
      <c r="P640" s="38">
        <f t="shared" si="66"/>
        <v>44277</v>
      </c>
      <c r="Q640" s="37" t="str">
        <f t="shared" si="67"/>
        <v>PM</v>
      </c>
      <c r="R640" s="37">
        <f t="shared" si="68"/>
        <v>54</v>
      </c>
      <c r="S640" s="37" t="str">
        <f t="shared" si="69"/>
        <v>Audit</v>
      </c>
    </row>
    <row r="641" spans="1:19" x14ac:dyDescent="0.25">
      <c r="A641" s="65">
        <v>2411</v>
      </c>
      <c r="B641" s="65">
        <v>16164</v>
      </c>
      <c r="C641" s="67">
        <v>44244</v>
      </c>
      <c r="D641" s="66" t="s">
        <v>20</v>
      </c>
      <c r="E641" s="67">
        <v>44207</v>
      </c>
      <c r="F641" s="65" t="s">
        <v>57541</v>
      </c>
      <c r="G641" s="65"/>
      <c r="H641" s="66" t="s">
        <v>57540</v>
      </c>
      <c r="I641" s="65" t="s">
        <v>574</v>
      </c>
      <c r="J641" s="65">
        <v>54</v>
      </c>
      <c r="M641" s="37" t="str">
        <f t="shared" ref="M641:M704" si="70">F641</f>
        <v>RGIS</v>
      </c>
      <c r="N641" s="37">
        <f t="shared" ref="N641:N704" si="71">+A641</f>
        <v>2411</v>
      </c>
      <c r="O641" s="37">
        <f t="shared" ref="O641:O704" si="72">+B641</f>
        <v>16164</v>
      </c>
      <c r="P641" s="38">
        <f t="shared" ref="P641:P704" si="73">+C641</f>
        <v>44244</v>
      </c>
      <c r="Q641" s="37" t="str">
        <f t="shared" ref="Q641:Q704" si="74">+D641</f>
        <v>PM</v>
      </c>
      <c r="R641" s="37">
        <f t="shared" ref="R641:R704" si="75">J641</f>
        <v>54</v>
      </c>
      <c r="S641" s="37" t="str">
        <f t="shared" ref="S641:S704" si="76">+H641</f>
        <v>Audit</v>
      </c>
    </row>
    <row r="642" spans="1:19" x14ac:dyDescent="0.25">
      <c r="A642" s="65">
        <v>2511</v>
      </c>
      <c r="B642" s="65">
        <v>16170</v>
      </c>
      <c r="C642" s="67">
        <v>44231</v>
      </c>
      <c r="D642" s="66" t="s">
        <v>16</v>
      </c>
      <c r="E642" s="67">
        <v>44207</v>
      </c>
      <c r="F642" s="65" t="s">
        <v>57541</v>
      </c>
      <c r="G642" s="65"/>
      <c r="H642" s="66" t="s">
        <v>57540</v>
      </c>
      <c r="I642" s="65" t="s">
        <v>60055</v>
      </c>
      <c r="J642" s="65">
        <v>127</v>
      </c>
      <c r="M642" s="37" t="str">
        <f t="shared" si="70"/>
        <v>RGIS</v>
      </c>
      <c r="N642" s="37">
        <f t="shared" si="71"/>
        <v>2511</v>
      </c>
      <c r="O642" s="37">
        <f t="shared" si="72"/>
        <v>16170</v>
      </c>
      <c r="P642" s="38">
        <f t="shared" si="73"/>
        <v>44231</v>
      </c>
      <c r="Q642" s="37" t="str">
        <f t="shared" si="74"/>
        <v>AM</v>
      </c>
      <c r="R642" s="37">
        <f t="shared" si="75"/>
        <v>127</v>
      </c>
      <c r="S642" s="37" t="str">
        <f t="shared" si="76"/>
        <v>Audit</v>
      </c>
    </row>
    <row r="643" spans="1:19" x14ac:dyDescent="0.25">
      <c r="A643" s="65">
        <v>2176</v>
      </c>
      <c r="B643" s="65">
        <v>16184</v>
      </c>
      <c r="C643" s="67">
        <v>44262</v>
      </c>
      <c r="D643" s="66" t="s">
        <v>20</v>
      </c>
      <c r="E643" s="67">
        <v>44207</v>
      </c>
      <c r="F643" s="65" t="s">
        <v>57541</v>
      </c>
      <c r="G643" s="65"/>
      <c r="H643" s="66" t="s">
        <v>57540</v>
      </c>
      <c r="I643" s="65" t="s">
        <v>4867</v>
      </c>
      <c r="J643" s="65">
        <v>441</v>
      </c>
      <c r="M643" s="37" t="str">
        <f t="shared" si="70"/>
        <v>RGIS</v>
      </c>
      <c r="N643" s="37">
        <f t="shared" si="71"/>
        <v>2176</v>
      </c>
      <c r="O643" s="37">
        <f t="shared" si="72"/>
        <v>16184</v>
      </c>
      <c r="P643" s="38">
        <f t="shared" si="73"/>
        <v>44262</v>
      </c>
      <c r="Q643" s="37" t="str">
        <f t="shared" si="74"/>
        <v>PM</v>
      </c>
      <c r="R643" s="37">
        <f t="shared" si="75"/>
        <v>441</v>
      </c>
      <c r="S643" s="37" t="str">
        <f t="shared" si="76"/>
        <v>Audit</v>
      </c>
    </row>
    <row r="644" spans="1:19" x14ac:dyDescent="0.25">
      <c r="A644" s="65">
        <v>2368</v>
      </c>
      <c r="B644" s="65">
        <v>16185</v>
      </c>
      <c r="C644" s="67">
        <v>44256</v>
      </c>
      <c r="D644" s="66" t="s">
        <v>16</v>
      </c>
      <c r="E644" s="67">
        <v>44207</v>
      </c>
      <c r="F644" s="65" t="s">
        <v>57541</v>
      </c>
      <c r="G644" s="65"/>
      <c r="H644" s="66" t="s">
        <v>57540</v>
      </c>
      <c r="I644" s="65" t="s">
        <v>4867</v>
      </c>
      <c r="J644" s="65">
        <v>471</v>
      </c>
      <c r="M644" s="37" t="str">
        <f t="shared" si="70"/>
        <v>RGIS</v>
      </c>
      <c r="N644" s="37">
        <f t="shared" si="71"/>
        <v>2368</v>
      </c>
      <c r="O644" s="37">
        <f t="shared" si="72"/>
        <v>16185</v>
      </c>
      <c r="P644" s="38">
        <f t="shared" si="73"/>
        <v>44256</v>
      </c>
      <c r="Q644" s="37" t="str">
        <f t="shared" si="74"/>
        <v>AM</v>
      </c>
      <c r="R644" s="37">
        <f t="shared" si="75"/>
        <v>471</v>
      </c>
      <c r="S644" s="37" t="str">
        <f t="shared" si="76"/>
        <v>Audit</v>
      </c>
    </row>
    <row r="645" spans="1:19" x14ac:dyDescent="0.25">
      <c r="A645" s="65">
        <v>2173</v>
      </c>
      <c r="B645" s="65">
        <v>16187</v>
      </c>
      <c r="C645" s="67">
        <v>44274</v>
      </c>
      <c r="D645" s="66" t="s">
        <v>20</v>
      </c>
      <c r="E645" s="67">
        <v>44207</v>
      </c>
      <c r="F645" s="65" t="s">
        <v>57541</v>
      </c>
      <c r="G645" s="65"/>
      <c r="H645" s="66" t="s">
        <v>57540</v>
      </c>
      <c r="I645" s="65" t="s">
        <v>4867</v>
      </c>
      <c r="J645" s="65">
        <v>445</v>
      </c>
      <c r="M645" s="37" t="str">
        <f t="shared" si="70"/>
        <v>RGIS</v>
      </c>
      <c r="N645" s="37">
        <f t="shared" si="71"/>
        <v>2173</v>
      </c>
      <c r="O645" s="37">
        <f t="shared" si="72"/>
        <v>16187</v>
      </c>
      <c r="P645" s="38">
        <f t="shared" si="73"/>
        <v>44274</v>
      </c>
      <c r="Q645" s="37" t="str">
        <f t="shared" si="74"/>
        <v>PM</v>
      </c>
      <c r="R645" s="37">
        <f t="shared" si="75"/>
        <v>445</v>
      </c>
      <c r="S645" s="37" t="str">
        <f t="shared" si="76"/>
        <v>Audit</v>
      </c>
    </row>
    <row r="646" spans="1:19" x14ac:dyDescent="0.25">
      <c r="A646" s="65">
        <v>1555</v>
      </c>
      <c r="B646" s="65">
        <v>16188</v>
      </c>
      <c r="C646" s="67">
        <v>44256</v>
      </c>
      <c r="D646" s="66" t="s">
        <v>16</v>
      </c>
      <c r="E646" s="67">
        <v>44207</v>
      </c>
      <c r="F646" s="65" t="s">
        <v>57541</v>
      </c>
      <c r="G646" s="65"/>
      <c r="H646" s="66" t="s">
        <v>57540</v>
      </c>
      <c r="I646" s="65" t="s">
        <v>60055</v>
      </c>
      <c r="J646" s="65">
        <v>215</v>
      </c>
      <c r="M646" s="37" t="str">
        <f t="shared" si="70"/>
        <v>RGIS</v>
      </c>
      <c r="N646" s="37">
        <f t="shared" si="71"/>
        <v>1555</v>
      </c>
      <c r="O646" s="37">
        <f t="shared" si="72"/>
        <v>16188</v>
      </c>
      <c r="P646" s="38">
        <f t="shared" si="73"/>
        <v>44256</v>
      </c>
      <c r="Q646" s="37" t="str">
        <f t="shared" si="74"/>
        <v>AM</v>
      </c>
      <c r="R646" s="37">
        <f t="shared" si="75"/>
        <v>215</v>
      </c>
      <c r="S646" s="37" t="str">
        <f t="shared" si="76"/>
        <v>Audit</v>
      </c>
    </row>
    <row r="647" spans="1:19" x14ac:dyDescent="0.25">
      <c r="A647" s="65">
        <v>2366</v>
      </c>
      <c r="B647" s="65">
        <v>16189</v>
      </c>
      <c r="C647" s="67">
        <v>44270</v>
      </c>
      <c r="D647" s="66" t="s">
        <v>16</v>
      </c>
      <c r="E647" s="67">
        <v>44207</v>
      </c>
      <c r="F647" s="65" t="s">
        <v>57541</v>
      </c>
      <c r="G647" s="65"/>
      <c r="H647" s="66" t="s">
        <v>57540</v>
      </c>
      <c r="I647" s="65" t="s">
        <v>5457</v>
      </c>
      <c r="J647" s="65">
        <v>472</v>
      </c>
      <c r="M647" s="37" t="str">
        <f t="shared" si="70"/>
        <v>RGIS</v>
      </c>
      <c r="N647" s="37">
        <f t="shared" si="71"/>
        <v>2366</v>
      </c>
      <c r="O647" s="37">
        <f t="shared" si="72"/>
        <v>16189</v>
      </c>
      <c r="P647" s="38">
        <f t="shared" si="73"/>
        <v>44270</v>
      </c>
      <c r="Q647" s="37" t="str">
        <f t="shared" si="74"/>
        <v>AM</v>
      </c>
      <c r="R647" s="37">
        <f t="shared" si="75"/>
        <v>472</v>
      </c>
      <c r="S647" s="37" t="str">
        <f t="shared" si="76"/>
        <v>Audit</v>
      </c>
    </row>
    <row r="648" spans="1:19" x14ac:dyDescent="0.25">
      <c r="A648" s="65">
        <v>2515</v>
      </c>
      <c r="B648" s="65">
        <v>16220</v>
      </c>
      <c r="C648" s="67">
        <v>44273</v>
      </c>
      <c r="D648" s="66" t="s">
        <v>16</v>
      </c>
      <c r="E648" s="67">
        <v>44207</v>
      </c>
      <c r="F648" s="65" t="s">
        <v>57541</v>
      </c>
      <c r="G648" s="65"/>
      <c r="H648" s="66" t="s">
        <v>57540</v>
      </c>
      <c r="I648" s="65" t="s">
        <v>60055</v>
      </c>
      <c r="J648" s="65">
        <v>127</v>
      </c>
      <c r="M648" s="37" t="str">
        <f t="shared" si="70"/>
        <v>RGIS</v>
      </c>
      <c r="N648" s="37">
        <f t="shared" si="71"/>
        <v>2515</v>
      </c>
      <c r="O648" s="37">
        <f t="shared" si="72"/>
        <v>16220</v>
      </c>
      <c r="P648" s="38">
        <f t="shared" si="73"/>
        <v>44273</v>
      </c>
      <c r="Q648" s="37" t="str">
        <f t="shared" si="74"/>
        <v>AM</v>
      </c>
      <c r="R648" s="37">
        <f t="shared" si="75"/>
        <v>127</v>
      </c>
      <c r="S648" s="37" t="str">
        <f t="shared" si="76"/>
        <v>Audit</v>
      </c>
    </row>
    <row r="649" spans="1:19" x14ac:dyDescent="0.25">
      <c r="A649" s="65">
        <v>2515</v>
      </c>
      <c r="B649" s="65">
        <v>16222</v>
      </c>
      <c r="C649" s="67">
        <v>44248</v>
      </c>
      <c r="D649" s="66" t="s">
        <v>16</v>
      </c>
      <c r="E649" s="67">
        <v>44207</v>
      </c>
      <c r="F649" s="65" t="s">
        <v>57541</v>
      </c>
      <c r="G649" s="65"/>
      <c r="H649" s="66" t="s">
        <v>57540</v>
      </c>
      <c r="I649" s="65" t="s">
        <v>60055</v>
      </c>
      <c r="J649" s="65">
        <v>127</v>
      </c>
      <c r="M649" s="37" t="str">
        <f t="shared" si="70"/>
        <v>RGIS</v>
      </c>
      <c r="N649" s="37">
        <f t="shared" si="71"/>
        <v>2515</v>
      </c>
      <c r="O649" s="37">
        <f t="shared" si="72"/>
        <v>16222</v>
      </c>
      <c r="P649" s="38">
        <f t="shared" si="73"/>
        <v>44248</v>
      </c>
      <c r="Q649" s="37" t="str">
        <f t="shared" si="74"/>
        <v>AM</v>
      </c>
      <c r="R649" s="37">
        <f t="shared" si="75"/>
        <v>127</v>
      </c>
      <c r="S649" s="37" t="str">
        <f t="shared" si="76"/>
        <v>Audit</v>
      </c>
    </row>
    <row r="650" spans="1:19" x14ac:dyDescent="0.25">
      <c r="A650" s="65">
        <v>2173</v>
      </c>
      <c r="B650" s="65">
        <v>16226</v>
      </c>
      <c r="C650" s="67">
        <v>44236</v>
      </c>
      <c r="D650" s="66" t="s">
        <v>16</v>
      </c>
      <c r="E650" s="67">
        <v>44207</v>
      </c>
      <c r="F650" s="65" t="s">
        <v>57541</v>
      </c>
      <c r="G650" s="65"/>
      <c r="H650" s="66" t="s">
        <v>57540</v>
      </c>
      <c r="I650" s="65" t="s">
        <v>4867</v>
      </c>
      <c r="J650" s="65">
        <v>441</v>
      </c>
      <c r="M650" s="37" t="str">
        <f t="shared" si="70"/>
        <v>RGIS</v>
      </c>
      <c r="N650" s="37">
        <f t="shared" si="71"/>
        <v>2173</v>
      </c>
      <c r="O650" s="37">
        <f t="shared" si="72"/>
        <v>16226</v>
      </c>
      <c r="P650" s="38">
        <f t="shared" si="73"/>
        <v>44236</v>
      </c>
      <c r="Q650" s="37" t="str">
        <f t="shared" si="74"/>
        <v>AM</v>
      </c>
      <c r="R650" s="37">
        <f t="shared" si="75"/>
        <v>441</v>
      </c>
      <c r="S650" s="37" t="str">
        <f t="shared" si="76"/>
        <v>Audit</v>
      </c>
    </row>
    <row r="651" spans="1:19" x14ac:dyDescent="0.25">
      <c r="A651" s="65">
        <v>2175</v>
      </c>
      <c r="B651" s="65">
        <v>16270</v>
      </c>
      <c r="C651" s="67">
        <v>44236</v>
      </c>
      <c r="D651" s="66" t="s">
        <v>20</v>
      </c>
      <c r="E651" s="67">
        <v>44207</v>
      </c>
      <c r="F651" s="65" t="s">
        <v>57541</v>
      </c>
      <c r="G651" s="65"/>
      <c r="H651" s="66" t="s">
        <v>57540</v>
      </c>
      <c r="I651" s="65" t="s">
        <v>4867</v>
      </c>
      <c r="J651" s="65">
        <v>456</v>
      </c>
      <c r="M651" s="37" t="str">
        <f t="shared" si="70"/>
        <v>RGIS</v>
      </c>
      <c r="N651" s="37">
        <f t="shared" si="71"/>
        <v>2175</v>
      </c>
      <c r="O651" s="37">
        <f t="shared" si="72"/>
        <v>16270</v>
      </c>
      <c r="P651" s="38">
        <f t="shared" si="73"/>
        <v>44236</v>
      </c>
      <c r="Q651" s="37" t="str">
        <f t="shared" si="74"/>
        <v>PM</v>
      </c>
      <c r="R651" s="37">
        <f t="shared" si="75"/>
        <v>456</v>
      </c>
      <c r="S651" s="37" t="str">
        <f t="shared" si="76"/>
        <v>Audit</v>
      </c>
    </row>
    <row r="652" spans="1:19" x14ac:dyDescent="0.25">
      <c r="A652" s="65">
        <v>2136</v>
      </c>
      <c r="B652" s="65">
        <v>16278</v>
      </c>
      <c r="C652" s="67">
        <v>44275</v>
      </c>
      <c r="D652" s="66" t="s">
        <v>16</v>
      </c>
      <c r="E652" s="67">
        <v>44207</v>
      </c>
      <c r="F652" s="65" t="s">
        <v>57541</v>
      </c>
      <c r="G652" s="65"/>
      <c r="H652" s="66" t="s">
        <v>57540</v>
      </c>
      <c r="I652" s="65" t="s">
        <v>4867</v>
      </c>
      <c r="J652" s="65">
        <v>445</v>
      </c>
      <c r="M652" s="37" t="str">
        <f t="shared" si="70"/>
        <v>RGIS</v>
      </c>
      <c r="N652" s="37">
        <f t="shared" si="71"/>
        <v>2136</v>
      </c>
      <c r="O652" s="37">
        <f t="shared" si="72"/>
        <v>16278</v>
      </c>
      <c r="P652" s="38">
        <f t="shared" si="73"/>
        <v>44275</v>
      </c>
      <c r="Q652" s="37" t="str">
        <f t="shared" si="74"/>
        <v>AM</v>
      </c>
      <c r="R652" s="37">
        <f t="shared" si="75"/>
        <v>445</v>
      </c>
      <c r="S652" s="37" t="str">
        <f t="shared" si="76"/>
        <v>Audit</v>
      </c>
    </row>
    <row r="653" spans="1:19" x14ac:dyDescent="0.25">
      <c r="A653" s="65">
        <v>2511</v>
      </c>
      <c r="B653" s="65">
        <v>16280</v>
      </c>
      <c r="C653" s="67">
        <v>44264</v>
      </c>
      <c r="D653" s="66" t="s">
        <v>16</v>
      </c>
      <c r="E653" s="67">
        <v>44207</v>
      </c>
      <c r="F653" s="65" t="s">
        <v>57541</v>
      </c>
      <c r="G653" s="65"/>
      <c r="H653" s="66" t="s">
        <v>57540</v>
      </c>
      <c r="I653" s="65" t="s">
        <v>60055</v>
      </c>
      <c r="J653" s="65">
        <v>127</v>
      </c>
      <c r="M653" s="37" t="str">
        <f t="shared" si="70"/>
        <v>RGIS</v>
      </c>
      <c r="N653" s="37">
        <f t="shared" si="71"/>
        <v>2511</v>
      </c>
      <c r="O653" s="37">
        <f t="shared" si="72"/>
        <v>16280</v>
      </c>
      <c r="P653" s="38">
        <f t="shared" si="73"/>
        <v>44264</v>
      </c>
      <c r="Q653" s="37" t="str">
        <f t="shared" si="74"/>
        <v>AM</v>
      </c>
      <c r="R653" s="37">
        <f t="shared" si="75"/>
        <v>127</v>
      </c>
      <c r="S653" s="37" t="str">
        <f t="shared" si="76"/>
        <v>Audit</v>
      </c>
    </row>
    <row r="654" spans="1:19" x14ac:dyDescent="0.25">
      <c r="A654" s="65">
        <v>2554</v>
      </c>
      <c r="B654" s="65">
        <v>16282</v>
      </c>
      <c r="C654" s="67">
        <v>44266</v>
      </c>
      <c r="D654" s="66" t="s">
        <v>16</v>
      </c>
      <c r="E654" s="67">
        <v>44207</v>
      </c>
      <c r="F654" s="65" t="s">
        <v>57541</v>
      </c>
      <c r="G654" s="65"/>
      <c r="H654" s="66" t="s">
        <v>57540</v>
      </c>
      <c r="I654" s="65" t="s">
        <v>574</v>
      </c>
      <c r="J654" s="65">
        <v>108</v>
      </c>
      <c r="M654" s="37" t="str">
        <f t="shared" si="70"/>
        <v>RGIS</v>
      </c>
      <c r="N654" s="37">
        <f t="shared" si="71"/>
        <v>2554</v>
      </c>
      <c r="O654" s="37">
        <f t="shared" si="72"/>
        <v>16282</v>
      </c>
      <c r="P654" s="38">
        <f t="shared" si="73"/>
        <v>44266</v>
      </c>
      <c r="Q654" s="37" t="str">
        <f t="shared" si="74"/>
        <v>AM</v>
      </c>
      <c r="R654" s="37">
        <f t="shared" si="75"/>
        <v>108</v>
      </c>
      <c r="S654" s="37" t="str">
        <f t="shared" si="76"/>
        <v>Audit</v>
      </c>
    </row>
    <row r="655" spans="1:19" x14ac:dyDescent="0.25">
      <c r="A655" s="65">
        <v>2136</v>
      </c>
      <c r="B655" s="65">
        <v>16283</v>
      </c>
      <c r="C655" s="67">
        <v>44211</v>
      </c>
      <c r="D655" s="66" t="s">
        <v>20</v>
      </c>
      <c r="E655" s="67">
        <v>44207</v>
      </c>
      <c r="F655" s="65" t="s">
        <v>57541</v>
      </c>
      <c r="G655" s="65"/>
      <c r="H655" s="66" t="s">
        <v>57540</v>
      </c>
      <c r="I655" s="65" t="s">
        <v>4867</v>
      </c>
      <c r="J655" s="65">
        <v>445</v>
      </c>
      <c r="M655" s="37" t="str">
        <f t="shared" si="70"/>
        <v>RGIS</v>
      </c>
      <c r="N655" s="37">
        <f t="shared" si="71"/>
        <v>2136</v>
      </c>
      <c r="O655" s="37">
        <f t="shared" si="72"/>
        <v>16283</v>
      </c>
      <c r="P655" s="38">
        <f t="shared" si="73"/>
        <v>44211</v>
      </c>
      <c r="Q655" s="37" t="str">
        <f t="shared" si="74"/>
        <v>PM</v>
      </c>
      <c r="R655" s="37">
        <f t="shared" si="75"/>
        <v>445</v>
      </c>
      <c r="S655" s="37" t="str">
        <f t="shared" si="76"/>
        <v>Audit</v>
      </c>
    </row>
    <row r="656" spans="1:19" x14ac:dyDescent="0.25">
      <c r="A656" s="65">
        <v>2368</v>
      </c>
      <c r="B656" s="65">
        <v>16288</v>
      </c>
      <c r="C656" s="67">
        <v>44273</v>
      </c>
      <c r="D656" s="66" t="s">
        <v>20</v>
      </c>
      <c r="E656" s="67">
        <v>44207</v>
      </c>
      <c r="F656" s="65" t="s">
        <v>57541</v>
      </c>
      <c r="G656" s="65"/>
      <c r="H656" s="66" t="s">
        <v>57540</v>
      </c>
      <c r="I656" s="65" t="s">
        <v>4867</v>
      </c>
      <c r="J656" s="65">
        <v>469</v>
      </c>
      <c r="M656" s="37" t="str">
        <f t="shared" si="70"/>
        <v>RGIS</v>
      </c>
      <c r="N656" s="37">
        <f t="shared" si="71"/>
        <v>2368</v>
      </c>
      <c r="O656" s="37">
        <f t="shared" si="72"/>
        <v>16288</v>
      </c>
      <c r="P656" s="38">
        <f t="shared" si="73"/>
        <v>44273</v>
      </c>
      <c r="Q656" s="37" t="str">
        <f t="shared" si="74"/>
        <v>PM</v>
      </c>
      <c r="R656" s="37">
        <f t="shared" si="75"/>
        <v>469</v>
      </c>
      <c r="S656" s="37" t="str">
        <f t="shared" si="76"/>
        <v>Audit</v>
      </c>
    </row>
    <row r="657" spans="1:19" x14ac:dyDescent="0.25">
      <c r="A657" s="65">
        <v>2368</v>
      </c>
      <c r="B657" s="65">
        <v>16329</v>
      </c>
      <c r="C657" s="67">
        <v>44238</v>
      </c>
      <c r="D657" s="66" t="s">
        <v>16</v>
      </c>
      <c r="E657" s="67">
        <v>44207</v>
      </c>
      <c r="F657" s="65" t="s">
        <v>57541</v>
      </c>
      <c r="G657" s="65"/>
      <c r="H657" s="66" t="s">
        <v>57540</v>
      </c>
      <c r="I657" s="65" t="s">
        <v>4867</v>
      </c>
      <c r="J657" s="65">
        <v>469</v>
      </c>
      <c r="M657" s="37" t="str">
        <f t="shared" si="70"/>
        <v>RGIS</v>
      </c>
      <c r="N657" s="37">
        <f t="shared" si="71"/>
        <v>2368</v>
      </c>
      <c r="O657" s="37">
        <f t="shared" si="72"/>
        <v>16329</v>
      </c>
      <c r="P657" s="38">
        <f t="shared" si="73"/>
        <v>44238</v>
      </c>
      <c r="Q657" s="37" t="str">
        <f t="shared" si="74"/>
        <v>AM</v>
      </c>
      <c r="R657" s="37">
        <f t="shared" si="75"/>
        <v>469</v>
      </c>
      <c r="S657" s="37" t="str">
        <f t="shared" si="76"/>
        <v>Audit</v>
      </c>
    </row>
    <row r="658" spans="1:19" x14ac:dyDescent="0.25">
      <c r="A658" s="65">
        <v>2581</v>
      </c>
      <c r="B658" s="65">
        <v>16335</v>
      </c>
      <c r="C658" s="67">
        <v>44235</v>
      </c>
      <c r="D658" s="66" t="s">
        <v>16</v>
      </c>
      <c r="E658" s="67">
        <v>44207</v>
      </c>
      <c r="F658" s="65" t="s">
        <v>57541</v>
      </c>
      <c r="G658" s="65"/>
      <c r="H658" s="66" t="s">
        <v>57540</v>
      </c>
      <c r="I658" s="65" t="s">
        <v>574</v>
      </c>
      <c r="J658" s="65">
        <v>108</v>
      </c>
      <c r="M658" s="37" t="str">
        <f t="shared" si="70"/>
        <v>RGIS</v>
      </c>
      <c r="N658" s="37">
        <f t="shared" si="71"/>
        <v>2581</v>
      </c>
      <c r="O658" s="37">
        <f t="shared" si="72"/>
        <v>16335</v>
      </c>
      <c r="P658" s="38">
        <f t="shared" si="73"/>
        <v>44235</v>
      </c>
      <c r="Q658" s="37" t="str">
        <f t="shared" si="74"/>
        <v>AM</v>
      </c>
      <c r="R658" s="37">
        <f t="shared" si="75"/>
        <v>108</v>
      </c>
      <c r="S658" s="37" t="str">
        <f t="shared" si="76"/>
        <v>Audit</v>
      </c>
    </row>
    <row r="659" spans="1:19" x14ac:dyDescent="0.25">
      <c r="A659" s="65">
        <v>2547</v>
      </c>
      <c r="B659" s="65">
        <v>16342</v>
      </c>
      <c r="C659" s="67">
        <v>44210</v>
      </c>
      <c r="D659" s="66" t="s">
        <v>16</v>
      </c>
      <c r="E659" s="67">
        <v>44207</v>
      </c>
      <c r="F659" s="65" t="s">
        <v>57541</v>
      </c>
      <c r="G659" s="65"/>
      <c r="H659" s="66" t="s">
        <v>57540</v>
      </c>
      <c r="I659" s="65" t="s">
        <v>574</v>
      </c>
      <c r="J659" s="65">
        <v>100</v>
      </c>
      <c r="M659" s="37" t="str">
        <f t="shared" si="70"/>
        <v>RGIS</v>
      </c>
      <c r="N659" s="37">
        <f t="shared" si="71"/>
        <v>2547</v>
      </c>
      <c r="O659" s="37">
        <f t="shared" si="72"/>
        <v>16342</v>
      </c>
      <c r="P659" s="38">
        <f t="shared" si="73"/>
        <v>44210</v>
      </c>
      <c r="Q659" s="37" t="str">
        <f t="shared" si="74"/>
        <v>AM</v>
      </c>
      <c r="R659" s="37">
        <f t="shared" si="75"/>
        <v>100</v>
      </c>
      <c r="S659" s="37" t="str">
        <f t="shared" si="76"/>
        <v>Audit</v>
      </c>
    </row>
    <row r="660" spans="1:19" x14ac:dyDescent="0.25">
      <c r="A660" s="65">
        <v>2367</v>
      </c>
      <c r="B660" s="65">
        <v>16346</v>
      </c>
      <c r="C660" s="67">
        <v>44246</v>
      </c>
      <c r="D660" s="66" t="s">
        <v>16</v>
      </c>
      <c r="E660" s="67">
        <v>44207</v>
      </c>
      <c r="F660" s="65" t="s">
        <v>57541</v>
      </c>
      <c r="G660" s="65"/>
      <c r="H660" s="66" t="s">
        <v>57540</v>
      </c>
      <c r="I660" s="65" t="s">
        <v>5457</v>
      </c>
      <c r="J660" s="65">
        <v>472</v>
      </c>
      <c r="M660" s="37" t="str">
        <f t="shared" si="70"/>
        <v>RGIS</v>
      </c>
      <c r="N660" s="37">
        <f t="shared" si="71"/>
        <v>2367</v>
      </c>
      <c r="O660" s="37">
        <f t="shared" si="72"/>
        <v>16346</v>
      </c>
      <c r="P660" s="38">
        <f t="shared" si="73"/>
        <v>44246</v>
      </c>
      <c r="Q660" s="37" t="str">
        <f t="shared" si="74"/>
        <v>AM</v>
      </c>
      <c r="R660" s="37">
        <f t="shared" si="75"/>
        <v>472</v>
      </c>
      <c r="S660" s="37" t="str">
        <f t="shared" si="76"/>
        <v>Audit</v>
      </c>
    </row>
    <row r="661" spans="1:19" x14ac:dyDescent="0.25">
      <c r="A661" s="65">
        <v>2408</v>
      </c>
      <c r="B661" s="65">
        <v>16354</v>
      </c>
      <c r="C661" s="67">
        <v>44279</v>
      </c>
      <c r="D661" s="66" t="s">
        <v>16</v>
      </c>
      <c r="E661" s="67">
        <v>44207</v>
      </c>
      <c r="F661" s="65" t="s">
        <v>57541</v>
      </c>
      <c r="G661" s="65"/>
      <c r="H661" s="66" t="s">
        <v>57540</v>
      </c>
      <c r="I661" s="65" t="s">
        <v>574</v>
      </c>
      <c r="J661" s="65">
        <v>104</v>
      </c>
      <c r="M661" s="37" t="str">
        <f t="shared" si="70"/>
        <v>RGIS</v>
      </c>
      <c r="N661" s="37">
        <f t="shared" si="71"/>
        <v>2408</v>
      </c>
      <c r="O661" s="37">
        <f t="shared" si="72"/>
        <v>16354</v>
      </c>
      <c r="P661" s="38">
        <f t="shared" si="73"/>
        <v>44279</v>
      </c>
      <c r="Q661" s="37" t="str">
        <f t="shared" si="74"/>
        <v>AM</v>
      </c>
      <c r="R661" s="37">
        <f t="shared" si="75"/>
        <v>104</v>
      </c>
      <c r="S661" s="37" t="str">
        <f t="shared" si="76"/>
        <v>Audit</v>
      </c>
    </row>
    <row r="662" spans="1:19" x14ac:dyDescent="0.25">
      <c r="A662" s="65">
        <v>2581</v>
      </c>
      <c r="B662" s="65">
        <v>16355</v>
      </c>
      <c r="C662" s="67">
        <v>44269</v>
      </c>
      <c r="D662" s="66" t="s">
        <v>16</v>
      </c>
      <c r="E662" s="67">
        <v>44207</v>
      </c>
      <c r="F662" s="65" t="s">
        <v>57541</v>
      </c>
      <c r="G662" s="65"/>
      <c r="H662" s="66" t="s">
        <v>57540</v>
      </c>
      <c r="I662" s="65" t="s">
        <v>574</v>
      </c>
      <c r="J662" s="65">
        <v>108</v>
      </c>
      <c r="M662" s="37" t="str">
        <f t="shared" si="70"/>
        <v>RGIS</v>
      </c>
      <c r="N662" s="37">
        <f t="shared" si="71"/>
        <v>2581</v>
      </c>
      <c r="O662" s="37">
        <f t="shared" si="72"/>
        <v>16355</v>
      </c>
      <c r="P662" s="38">
        <f t="shared" si="73"/>
        <v>44269</v>
      </c>
      <c r="Q662" s="37" t="str">
        <f t="shared" si="74"/>
        <v>AM</v>
      </c>
      <c r="R662" s="37">
        <f t="shared" si="75"/>
        <v>108</v>
      </c>
      <c r="S662" s="37" t="str">
        <f t="shared" si="76"/>
        <v>Audit</v>
      </c>
    </row>
    <row r="663" spans="1:19" x14ac:dyDescent="0.25">
      <c r="A663" s="65">
        <v>2405</v>
      </c>
      <c r="B663" s="65">
        <v>16366</v>
      </c>
      <c r="C663" s="67">
        <v>44242</v>
      </c>
      <c r="D663" s="66" t="s">
        <v>16</v>
      </c>
      <c r="E663" s="67">
        <v>44207</v>
      </c>
      <c r="F663" s="65" t="s">
        <v>57541</v>
      </c>
      <c r="G663" s="65"/>
      <c r="H663" s="66" t="s">
        <v>57540</v>
      </c>
      <c r="I663" s="65" t="s">
        <v>574</v>
      </c>
      <c r="J663" s="65">
        <v>104</v>
      </c>
      <c r="M663" s="37" t="str">
        <f t="shared" si="70"/>
        <v>RGIS</v>
      </c>
      <c r="N663" s="37">
        <f t="shared" si="71"/>
        <v>2405</v>
      </c>
      <c r="O663" s="37">
        <f t="shared" si="72"/>
        <v>16366</v>
      </c>
      <c r="P663" s="38">
        <f t="shared" si="73"/>
        <v>44242</v>
      </c>
      <c r="Q663" s="37" t="str">
        <f t="shared" si="74"/>
        <v>AM</v>
      </c>
      <c r="R663" s="37">
        <f t="shared" si="75"/>
        <v>104</v>
      </c>
      <c r="S663" s="37" t="str">
        <f t="shared" si="76"/>
        <v>Audit</v>
      </c>
    </row>
    <row r="664" spans="1:19" x14ac:dyDescent="0.25">
      <c r="A664" s="65">
        <v>2368</v>
      </c>
      <c r="B664" s="65">
        <v>16373</v>
      </c>
      <c r="C664" s="67">
        <v>44260</v>
      </c>
      <c r="D664" s="66" t="s">
        <v>16</v>
      </c>
      <c r="E664" s="67">
        <v>44207</v>
      </c>
      <c r="F664" s="65" t="s">
        <v>57541</v>
      </c>
      <c r="G664" s="65"/>
      <c r="H664" s="66" t="s">
        <v>57540</v>
      </c>
      <c r="I664" s="65" t="s">
        <v>4867</v>
      </c>
      <c r="J664" s="65">
        <v>469</v>
      </c>
      <c r="M664" s="37" t="str">
        <f t="shared" si="70"/>
        <v>RGIS</v>
      </c>
      <c r="N664" s="37">
        <f t="shared" si="71"/>
        <v>2368</v>
      </c>
      <c r="O664" s="37">
        <f t="shared" si="72"/>
        <v>16373</v>
      </c>
      <c r="P664" s="38">
        <f t="shared" si="73"/>
        <v>44260</v>
      </c>
      <c r="Q664" s="37" t="str">
        <f t="shared" si="74"/>
        <v>AM</v>
      </c>
      <c r="R664" s="37">
        <f t="shared" si="75"/>
        <v>469</v>
      </c>
      <c r="S664" s="37" t="str">
        <f t="shared" si="76"/>
        <v>Audit</v>
      </c>
    </row>
    <row r="665" spans="1:19" x14ac:dyDescent="0.25">
      <c r="A665" s="65">
        <v>2581</v>
      </c>
      <c r="B665" s="65">
        <v>16385</v>
      </c>
      <c r="C665" s="67">
        <v>44280</v>
      </c>
      <c r="D665" s="66" t="s">
        <v>16</v>
      </c>
      <c r="E665" s="67">
        <v>44207</v>
      </c>
      <c r="F665" s="65" t="s">
        <v>57541</v>
      </c>
      <c r="G665" s="65"/>
      <c r="H665" s="66" t="s">
        <v>57540</v>
      </c>
      <c r="I665" s="65" t="s">
        <v>574</v>
      </c>
      <c r="J665" s="65">
        <v>108</v>
      </c>
      <c r="M665" s="37" t="str">
        <f t="shared" si="70"/>
        <v>RGIS</v>
      </c>
      <c r="N665" s="37">
        <f t="shared" si="71"/>
        <v>2581</v>
      </c>
      <c r="O665" s="37">
        <f t="shared" si="72"/>
        <v>16385</v>
      </c>
      <c r="P665" s="38">
        <f t="shared" si="73"/>
        <v>44280</v>
      </c>
      <c r="Q665" s="37" t="str">
        <f t="shared" si="74"/>
        <v>AM</v>
      </c>
      <c r="R665" s="37">
        <f t="shared" si="75"/>
        <v>108</v>
      </c>
      <c r="S665" s="37" t="str">
        <f t="shared" si="76"/>
        <v>Audit</v>
      </c>
    </row>
    <row r="666" spans="1:19" x14ac:dyDescent="0.25">
      <c r="A666" s="65">
        <v>2175</v>
      </c>
      <c r="B666" s="65">
        <v>16417</v>
      </c>
      <c r="C666" s="67">
        <v>44247</v>
      </c>
      <c r="D666" s="66" t="s">
        <v>16</v>
      </c>
      <c r="E666" s="67">
        <v>44207</v>
      </c>
      <c r="F666" s="65" t="s">
        <v>57541</v>
      </c>
      <c r="G666" s="65"/>
      <c r="H666" s="66" t="s">
        <v>57540</v>
      </c>
      <c r="I666" s="65" t="s">
        <v>4867</v>
      </c>
      <c r="J666" s="65">
        <v>445</v>
      </c>
      <c r="M666" s="37" t="str">
        <f t="shared" si="70"/>
        <v>RGIS</v>
      </c>
      <c r="N666" s="37">
        <f t="shared" si="71"/>
        <v>2175</v>
      </c>
      <c r="O666" s="37">
        <f t="shared" si="72"/>
        <v>16417</v>
      </c>
      <c r="P666" s="38">
        <f t="shared" si="73"/>
        <v>44247</v>
      </c>
      <c r="Q666" s="37" t="str">
        <f t="shared" si="74"/>
        <v>AM</v>
      </c>
      <c r="R666" s="37">
        <f t="shared" si="75"/>
        <v>445</v>
      </c>
      <c r="S666" s="37" t="str">
        <f t="shared" si="76"/>
        <v>Audit</v>
      </c>
    </row>
    <row r="667" spans="1:19" x14ac:dyDescent="0.25">
      <c r="A667" s="65">
        <v>1612</v>
      </c>
      <c r="B667" s="65">
        <v>16449</v>
      </c>
      <c r="C667" s="67">
        <v>44244</v>
      </c>
      <c r="D667" s="66" t="s">
        <v>16</v>
      </c>
      <c r="E667" s="67">
        <v>44207</v>
      </c>
      <c r="F667" s="65" t="s">
        <v>57541</v>
      </c>
      <c r="G667" s="65"/>
      <c r="H667" s="66" t="s">
        <v>57540</v>
      </c>
      <c r="I667" s="65" t="s">
        <v>3803</v>
      </c>
      <c r="J667" s="65">
        <v>405</v>
      </c>
      <c r="M667" s="37" t="str">
        <f t="shared" si="70"/>
        <v>RGIS</v>
      </c>
      <c r="N667" s="37">
        <f t="shared" si="71"/>
        <v>1612</v>
      </c>
      <c r="O667" s="37">
        <f t="shared" si="72"/>
        <v>16449</v>
      </c>
      <c r="P667" s="38">
        <f t="shared" si="73"/>
        <v>44244</v>
      </c>
      <c r="Q667" s="37" t="str">
        <f t="shared" si="74"/>
        <v>AM</v>
      </c>
      <c r="R667" s="37">
        <f t="shared" si="75"/>
        <v>405</v>
      </c>
      <c r="S667" s="37" t="str">
        <f t="shared" si="76"/>
        <v>Audit</v>
      </c>
    </row>
    <row r="668" spans="1:19" x14ac:dyDescent="0.25">
      <c r="A668" s="65">
        <v>2368</v>
      </c>
      <c r="B668" s="65">
        <v>16459</v>
      </c>
      <c r="C668" s="67">
        <v>44264</v>
      </c>
      <c r="D668" s="66" t="s">
        <v>16</v>
      </c>
      <c r="E668" s="67">
        <v>44207</v>
      </c>
      <c r="F668" s="65" t="s">
        <v>57541</v>
      </c>
      <c r="G668" s="65"/>
      <c r="H668" s="66" t="s">
        <v>57540</v>
      </c>
      <c r="I668" s="65" t="s">
        <v>4867</v>
      </c>
      <c r="J668" s="65">
        <v>469</v>
      </c>
      <c r="M668" s="37" t="str">
        <f t="shared" si="70"/>
        <v>RGIS</v>
      </c>
      <c r="N668" s="37">
        <f t="shared" si="71"/>
        <v>2368</v>
      </c>
      <c r="O668" s="37">
        <f t="shared" si="72"/>
        <v>16459</v>
      </c>
      <c r="P668" s="38">
        <f t="shared" si="73"/>
        <v>44264</v>
      </c>
      <c r="Q668" s="37" t="str">
        <f t="shared" si="74"/>
        <v>AM</v>
      </c>
      <c r="R668" s="37">
        <f t="shared" si="75"/>
        <v>469</v>
      </c>
      <c r="S668" s="37" t="str">
        <f t="shared" si="76"/>
        <v>Audit</v>
      </c>
    </row>
    <row r="669" spans="1:19" x14ac:dyDescent="0.25">
      <c r="A669" s="65">
        <v>2133</v>
      </c>
      <c r="B669" s="65">
        <v>16464</v>
      </c>
      <c r="C669" s="67">
        <v>44235</v>
      </c>
      <c r="D669" s="66" t="s">
        <v>16</v>
      </c>
      <c r="E669" s="67">
        <v>44207</v>
      </c>
      <c r="F669" s="65" t="s">
        <v>57541</v>
      </c>
      <c r="G669" s="65"/>
      <c r="H669" s="66" t="s">
        <v>57540</v>
      </c>
      <c r="I669" s="65" t="s">
        <v>4867</v>
      </c>
      <c r="J669" s="65">
        <v>445</v>
      </c>
      <c r="M669" s="37" t="str">
        <f t="shared" si="70"/>
        <v>RGIS</v>
      </c>
      <c r="N669" s="37">
        <f t="shared" si="71"/>
        <v>2133</v>
      </c>
      <c r="O669" s="37">
        <f t="shared" si="72"/>
        <v>16464</v>
      </c>
      <c r="P669" s="38">
        <f t="shared" si="73"/>
        <v>44235</v>
      </c>
      <c r="Q669" s="37" t="str">
        <f t="shared" si="74"/>
        <v>AM</v>
      </c>
      <c r="R669" s="37">
        <f t="shared" si="75"/>
        <v>445</v>
      </c>
      <c r="S669" s="37" t="str">
        <f t="shared" si="76"/>
        <v>Audit</v>
      </c>
    </row>
    <row r="670" spans="1:19" x14ac:dyDescent="0.25">
      <c r="A670" s="65">
        <v>2176</v>
      </c>
      <c r="B670" s="65">
        <v>16480</v>
      </c>
      <c r="C670" s="67">
        <v>44278</v>
      </c>
      <c r="D670" s="66" t="s">
        <v>16</v>
      </c>
      <c r="E670" s="67">
        <v>44207</v>
      </c>
      <c r="F670" s="65" t="s">
        <v>57541</v>
      </c>
      <c r="G670" s="65"/>
      <c r="H670" s="66" t="s">
        <v>57540</v>
      </c>
      <c r="I670" s="65" t="s">
        <v>4867</v>
      </c>
      <c r="J670" s="65">
        <v>441</v>
      </c>
      <c r="M670" s="37" t="str">
        <f t="shared" si="70"/>
        <v>RGIS</v>
      </c>
      <c r="N670" s="37">
        <f t="shared" si="71"/>
        <v>2176</v>
      </c>
      <c r="O670" s="37">
        <f t="shared" si="72"/>
        <v>16480</v>
      </c>
      <c r="P670" s="38">
        <f t="shared" si="73"/>
        <v>44278</v>
      </c>
      <c r="Q670" s="37" t="str">
        <f t="shared" si="74"/>
        <v>AM</v>
      </c>
      <c r="R670" s="37">
        <f t="shared" si="75"/>
        <v>441</v>
      </c>
      <c r="S670" s="37" t="str">
        <f t="shared" si="76"/>
        <v>Audit</v>
      </c>
    </row>
    <row r="671" spans="1:19" x14ac:dyDescent="0.25">
      <c r="A671" s="65">
        <v>2411</v>
      </c>
      <c r="B671" s="65">
        <v>16497</v>
      </c>
      <c r="C671" s="67">
        <v>44259</v>
      </c>
      <c r="D671" s="66" t="s">
        <v>20</v>
      </c>
      <c r="E671" s="67">
        <v>44207</v>
      </c>
      <c r="F671" s="65" t="s">
        <v>57541</v>
      </c>
      <c r="G671" s="65"/>
      <c r="H671" s="66" t="s">
        <v>57540</v>
      </c>
      <c r="I671" s="65" t="s">
        <v>574</v>
      </c>
      <c r="J671" s="65">
        <v>54</v>
      </c>
      <c r="M671" s="37" t="str">
        <f t="shared" si="70"/>
        <v>RGIS</v>
      </c>
      <c r="N671" s="37">
        <f t="shared" si="71"/>
        <v>2411</v>
      </c>
      <c r="O671" s="37">
        <f t="shared" si="72"/>
        <v>16497</v>
      </c>
      <c r="P671" s="38">
        <f t="shared" si="73"/>
        <v>44259</v>
      </c>
      <c r="Q671" s="37" t="str">
        <f t="shared" si="74"/>
        <v>PM</v>
      </c>
      <c r="R671" s="37">
        <f t="shared" si="75"/>
        <v>54</v>
      </c>
      <c r="S671" s="37" t="str">
        <f t="shared" si="76"/>
        <v>Audit</v>
      </c>
    </row>
    <row r="672" spans="1:19" x14ac:dyDescent="0.25">
      <c r="A672" s="65">
        <v>2514</v>
      </c>
      <c r="B672" s="65">
        <v>16540</v>
      </c>
      <c r="C672" s="67">
        <v>44232</v>
      </c>
      <c r="D672" s="66" t="s">
        <v>16</v>
      </c>
      <c r="E672" s="67">
        <v>44207</v>
      </c>
      <c r="F672" s="65" t="s">
        <v>57541</v>
      </c>
      <c r="G672" s="65"/>
      <c r="H672" s="66" t="s">
        <v>57540</v>
      </c>
      <c r="I672" s="65" t="s">
        <v>60055</v>
      </c>
      <c r="J672" s="65">
        <v>127</v>
      </c>
      <c r="M672" s="37" t="str">
        <f t="shared" si="70"/>
        <v>RGIS</v>
      </c>
      <c r="N672" s="37">
        <f t="shared" si="71"/>
        <v>2514</v>
      </c>
      <c r="O672" s="37">
        <f t="shared" si="72"/>
        <v>16540</v>
      </c>
      <c r="P672" s="38">
        <f t="shared" si="73"/>
        <v>44232</v>
      </c>
      <c r="Q672" s="37" t="str">
        <f t="shared" si="74"/>
        <v>AM</v>
      </c>
      <c r="R672" s="37">
        <f t="shared" si="75"/>
        <v>127</v>
      </c>
      <c r="S672" s="37" t="str">
        <f t="shared" si="76"/>
        <v>Audit</v>
      </c>
    </row>
    <row r="673" spans="1:19" x14ac:dyDescent="0.25">
      <c r="A673" s="65">
        <v>2531</v>
      </c>
      <c r="B673" s="65">
        <v>16543</v>
      </c>
      <c r="C673" s="67">
        <v>44277</v>
      </c>
      <c r="D673" s="66" t="s">
        <v>20</v>
      </c>
      <c r="E673" s="67">
        <v>44207</v>
      </c>
      <c r="F673" s="65" t="s">
        <v>57541</v>
      </c>
      <c r="G673" s="65"/>
      <c r="H673" s="66" t="s">
        <v>57540</v>
      </c>
      <c r="I673" s="65" t="s">
        <v>574</v>
      </c>
      <c r="J673" s="65">
        <v>135</v>
      </c>
      <c r="M673" s="37" t="str">
        <f t="shared" si="70"/>
        <v>RGIS</v>
      </c>
      <c r="N673" s="37">
        <f t="shared" si="71"/>
        <v>2531</v>
      </c>
      <c r="O673" s="37">
        <f t="shared" si="72"/>
        <v>16543</v>
      </c>
      <c r="P673" s="38">
        <f t="shared" si="73"/>
        <v>44277</v>
      </c>
      <c r="Q673" s="37" t="str">
        <f t="shared" si="74"/>
        <v>PM</v>
      </c>
      <c r="R673" s="37">
        <f t="shared" si="75"/>
        <v>135</v>
      </c>
      <c r="S673" s="37" t="str">
        <f t="shared" si="76"/>
        <v>Audit</v>
      </c>
    </row>
    <row r="674" spans="1:19" x14ac:dyDescent="0.25">
      <c r="A674" s="65">
        <v>2368</v>
      </c>
      <c r="B674" s="65">
        <v>16549</v>
      </c>
      <c r="C674" s="67">
        <v>44266</v>
      </c>
      <c r="D674" s="66" t="s">
        <v>20</v>
      </c>
      <c r="E674" s="67">
        <v>44207</v>
      </c>
      <c r="F674" s="65" t="s">
        <v>57541</v>
      </c>
      <c r="G674" s="65"/>
      <c r="H674" s="66" t="s">
        <v>57540</v>
      </c>
      <c r="I674" s="65" t="s">
        <v>4867</v>
      </c>
      <c r="J674" s="65">
        <v>469</v>
      </c>
      <c r="M674" s="37" t="str">
        <f t="shared" si="70"/>
        <v>RGIS</v>
      </c>
      <c r="N674" s="37">
        <f t="shared" si="71"/>
        <v>2368</v>
      </c>
      <c r="O674" s="37">
        <f t="shared" si="72"/>
        <v>16549</v>
      </c>
      <c r="P674" s="38">
        <f t="shared" si="73"/>
        <v>44266</v>
      </c>
      <c r="Q674" s="37" t="str">
        <f t="shared" si="74"/>
        <v>PM</v>
      </c>
      <c r="R674" s="37">
        <f t="shared" si="75"/>
        <v>469</v>
      </c>
      <c r="S674" s="37" t="str">
        <f t="shared" si="76"/>
        <v>Audit</v>
      </c>
    </row>
    <row r="675" spans="1:19" x14ac:dyDescent="0.25">
      <c r="A675" s="65">
        <v>2171</v>
      </c>
      <c r="B675" s="65">
        <v>16552</v>
      </c>
      <c r="C675" s="67">
        <v>44267</v>
      </c>
      <c r="D675" s="66" t="s">
        <v>16</v>
      </c>
      <c r="E675" s="67">
        <v>44207</v>
      </c>
      <c r="F675" s="65" t="s">
        <v>57541</v>
      </c>
      <c r="G675" s="65"/>
      <c r="H675" s="66" t="s">
        <v>57540</v>
      </c>
      <c r="I675" s="65" t="s">
        <v>4867</v>
      </c>
      <c r="J675" s="65">
        <v>456</v>
      </c>
      <c r="M675" s="37" t="str">
        <f t="shared" si="70"/>
        <v>RGIS</v>
      </c>
      <c r="N675" s="37">
        <f t="shared" si="71"/>
        <v>2171</v>
      </c>
      <c r="O675" s="37">
        <f t="shared" si="72"/>
        <v>16552</v>
      </c>
      <c r="P675" s="38">
        <f t="shared" si="73"/>
        <v>44267</v>
      </c>
      <c r="Q675" s="37" t="str">
        <f t="shared" si="74"/>
        <v>AM</v>
      </c>
      <c r="R675" s="37">
        <f t="shared" si="75"/>
        <v>456</v>
      </c>
      <c r="S675" s="37" t="str">
        <f t="shared" si="76"/>
        <v>Audit</v>
      </c>
    </row>
    <row r="676" spans="1:19" x14ac:dyDescent="0.25">
      <c r="A676" s="65">
        <v>2177</v>
      </c>
      <c r="B676" s="65">
        <v>16560</v>
      </c>
      <c r="C676" s="67">
        <v>44276</v>
      </c>
      <c r="D676" s="66" t="s">
        <v>16</v>
      </c>
      <c r="E676" s="67">
        <v>44207</v>
      </c>
      <c r="F676" s="65" t="s">
        <v>57541</v>
      </c>
      <c r="G676" s="65"/>
      <c r="H676" s="66" t="s">
        <v>57540</v>
      </c>
      <c r="I676" s="65" t="s">
        <v>4867</v>
      </c>
      <c r="J676" s="65">
        <v>441</v>
      </c>
      <c r="M676" s="37" t="str">
        <f t="shared" si="70"/>
        <v>RGIS</v>
      </c>
      <c r="N676" s="37">
        <f t="shared" si="71"/>
        <v>2177</v>
      </c>
      <c r="O676" s="37">
        <f t="shared" si="72"/>
        <v>16560</v>
      </c>
      <c r="P676" s="38">
        <f t="shared" si="73"/>
        <v>44276</v>
      </c>
      <c r="Q676" s="37" t="str">
        <f t="shared" si="74"/>
        <v>AM</v>
      </c>
      <c r="R676" s="37">
        <f t="shared" si="75"/>
        <v>441</v>
      </c>
      <c r="S676" s="37" t="str">
        <f t="shared" si="76"/>
        <v>Audit</v>
      </c>
    </row>
    <row r="677" spans="1:19" x14ac:dyDescent="0.25">
      <c r="A677" s="65">
        <v>2176</v>
      </c>
      <c r="B677" s="65">
        <v>16569</v>
      </c>
      <c r="C677" s="67">
        <v>44238</v>
      </c>
      <c r="D677" s="66" t="s">
        <v>20</v>
      </c>
      <c r="E677" s="67">
        <v>44207</v>
      </c>
      <c r="F677" s="65" t="s">
        <v>57541</v>
      </c>
      <c r="G677" s="65"/>
      <c r="H677" s="66" t="s">
        <v>57540</v>
      </c>
      <c r="I677" s="65" t="s">
        <v>4867</v>
      </c>
      <c r="J677" s="65">
        <v>443</v>
      </c>
      <c r="M677" s="37" t="str">
        <f t="shared" si="70"/>
        <v>RGIS</v>
      </c>
      <c r="N677" s="37">
        <f t="shared" si="71"/>
        <v>2176</v>
      </c>
      <c r="O677" s="37">
        <f t="shared" si="72"/>
        <v>16569</v>
      </c>
      <c r="P677" s="38">
        <f t="shared" si="73"/>
        <v>44238</v>
      </c>
      <c r="Q677" s="37" t="str">
        <f t="shared" si="74"/>
        <v>PM</v>
      </c>
      <c r="R677" s="37">
        <f t="shared" si="75"/>
        <v>443</v>
      </c>
      <c r="S677" s="37" t="str">
        <f t="shared" si="76"/>
        <v>Audit</v>
      </c>
    </row>
    <row r="678" spans="1:19" x14ac:dyDescent="0.25">
      <c r="A678" s="65">
        <v>2514</v>
      </c>
      <c r="B678" s="65">
        <v>16570</v>
      </c>
      <c r="C678" s="67">
        <v>44267</v>
      </c>
      <c r="D678" s="66" t="s">
        <v>16</v>
      </c>
      <c r="E678" s="67">
        <v>44207</v>
      </c>
      <c r="F678" s="65" t="s">
        <v>57541</v>
      </c>
      <c r="G678" s="65"/>
      <c r="H678" s="66" t="s">
        <v>57540</v>
      </c>
      <c r="I678" s="65" t="s">
        <v>60055</v>
      </c>
      <c r="J678" s="65">
        <v>127</v>
      </c>
      <c r="M678" s="37" t="str">
        <f t="shared" si="70"/>
        <v>RGIS</v>
      </c>
      <c r="N678" s="37">
        <f t="shared" si="71"/>
        <v>2514</v>
      </c>
      <c r="O678" s="37">
        <f t="shared" si="72"/>
        <v>16570</v>
      </c>
      <c r="P678" s="38">
        <f t="shared" si="73"/>
        <v>44267</v>
      </c>
      <c r="Q678" s="37" t="str">
        <f t="shared" si="74"/>
        <v>AM</v>
      </c>
      <c r="R678" s="37">
        <f t="shared" si="75"/>
        <v>127</v>
      </c>
      <c r="S678" s="37" t="str">
        <f t="shared" si="76"/>
        <v>Audit</v>
      </c>
    </row>
    <row r="679" spans="1:19" x14ac:dyDescent="0.25">
      <c r="A679" s="65">
        <v>2411</v>
      </c>
      <c r="B679" s="65">
        <v>16580</v>
      </c>
      <c r="C679" s="67">
        <v>44256</v>
      </c>
      <c r="D679" s="66" t="s">
        <v>20</v>
      </c>
      <c r="E679" s="67">
        <v>44207</v>
      </c>
      <c r="F679" s="65" t="s">
        <v>57541</v>
      </c>
      <c r="G679" s="65"/>
      <c r="H679" s="66" t="s">
        <v>57540</v>
      </c>
      <c r="I679" s="65" t="s">
        <v>574</v>
      </c>
      <c r="J679" s="65">
        <v>54</v>
      </c>
      <c r="M679" s="37" t="str">
        <f t="shared" si="70"/>
        <v>RGIS</v>
      </c>
      <c r="N679" s="37">
        <f t="shared" si="71"/>
        <v>2411</v>
      </c>
      <c r="O679" s="37">
        <f t="shared" si="72"/>
        <v>16580</v>
      </c>
      <c r="P679" s="38">
        <f t="shared" si="73"/>
        <v>44256</v>
      </c>
      <c r="Q679" s="37" t="str">
        <f t="shared" si="74"/>
        <v>PM</v>
      </c>
      <c r="R679" s="37">
        <f t="shared" si="75"/>
        <v>54</v>
      </c>
      <c r="S679" s="37" t="str">
        <f t="shared" si="76"/>
        <v>Audit</v>
      </c>
    </row>
    <row r="680" spans="1:19" x14ac:dyDescent="0.25">
      <c r="A680" s="65">
        <v>2514</v>
      </c>
      <c r="B680" s="65">
        <v>16613</v>
      </c>
      <c r="C680" s="67">
        <v>44266</v>
      </c>
      <c r="D680" s="66" t="s">
        <v>20</v>
      </c>
      <c r="E680" s="67">
        <v>44207</v>
      </c>
      <c r="F680" s="65" t="s">
        <v>57541</v>
      </c>
      <c r="G680" s="65"/>
      <c r="H680" s="66" t="s">
        <v>57540</v>
      </c>
      <c r="I680" s="65" t="s">
        <v>60055</v>
      </c>
      <c r="J680" s="65">
        <v>127</v>
      </c>
      <c r="M680" s="37" t="str">
        <f t="shared" si="70"/>
        <v>RGIS</v>
      </c>
      <c r="N680" s="37">
        <f t="shared" si="71"/>
        <v>2514</v>
      </c>
      <c r="O680" s="37">
        <f t="shared" si="72"/>
        <v>16613</v>
      </c>
      <c r="P680" s="38">
        <f t="shared" si="73"/>
        <v>44266</v>
      </c>
      <c r="Q680" s="37" t="str">
        <f t="shared" si="74"/>
        <v>PM</v>
      </c>
      <c r="R680" s="37">
        <f t="shared" si="75"/>
        <v>127</v>
      </c>
      <c r="S680" s="37" t="str">
        <f t="shared" si="76"/>
        <v>Audit</v>
      </c>
    </row>
    <row r="681" spans="1:19" x14ac:dyDescent="0.25">
      <c r="A681" s="65">
        <v>1158</v>
      </c>
      <c r="B681" s="65">
        <v>16656</v>
      </c>
      <c r="C681" s="67">
        <v>44266</v>
      </c>
      <c r="D681" s="66" t="s">
        <v>16</v>
      </c>
      <c r="E681" s="67">
        <v>44207</v>
      </c>
      <c r="F681" s="65" t="s">
        <v>57541</v>
      </c>
      <c r="G681" s="65"/>
      <c r="H681" s="66" t="s">
        <v>57540</v>
      </c>
      <c r="I681" s="65" t="s">
        <v>58606</v>
      </c>
      <c r="J681" s="65">
        <v>127</v>
      </c>
      <c r="M681" s="37" t="str">
        <f t="shared" si="70"/>
        <v>RGIS</v>
      </c>
      <c r="N681" s="37">
        <f t="shared" si="71"/>
        <v>1158</v>
      </c>
      <c r="O681" s="37">
        <f t="shared" si="72"/>
        <v>16656</v>
      </c>
      <c r="P681" s="38">
        <f t="shared" si="73"/>
        <v>44266</v>
      </c>
      <c r="Q681" s="37" t="str">
        <f t="shared" si="74"/>
        <v>AM</v>
      </c>
      <c r="R681" s="37">
        <f t="shared" si="75"/>
        <v>127</v>
      </c>
      <c r="S681" s="37" t="str">
        <f t="shared" si="76"/>
        <v>Audit</v>
      </c>
    </row>
    <row r="682" spans="1:19" x14ac:dyDescent="0.25">
      <c r="A682" s="65">
        <v>2405</v>
      </c>
      <c r="B682" s="65">
        <v>16665</v>
      </c>
      <c r="C682" s="67">
        <v>44284</v>
      </c>
      <c r="D682" s="66" t="s">
        <v>16</v>
      </c>
      <c r="E682" s="67">
        <v>44207</v>
      </c>
      <c r="F682" s="65" t="s">
        <v>57541</v>
      </c>
      <c r="G682" s="65"/>
      <c r="H682" s="66" t="s">
        <v>57540</v>
      </c>
      <c r="I682" s="65" t="s">
        <v>574</v>
      </c>
      <c r="J682" s="65">
        <v>104</v>
      </c>
      <c r="M682" s="37" t="str">
        <f t="shared" si="70"/>
        <v>RGIS</v>
      </c>
      <c r="N682" s="37">
        <f t="shared" si="71"/>
        <v>2405</v>
      </c>
      <c r="O682" s="37">
        <f t="shared" si="72"/>
        <v>16665</v>
      </c>
      <c r="P682" s="38">
        <f t="shared" si="73"/>
        <v>44284</v>
      </c>
      <c r="Q682" s="37" t="str">
        <f t="shared" si="74"/>
        <v>AM</v>
      </c>
      <c r="R682" s="37">
        <f t="shared" si="75"/>
        <v>104</v>
      </c>
      <c r="S682" s="37" t="str">
        <f t="shared" si="76"/>
        <v>Audit</v>
      </c>
    </row>
    <row r="683" spans="1:19" x14ac:dyDescent="0.25">
      <c r="A683" s="65">
        <v>2515</v>
      </c>
      <c r="B683" s="65">
        <v>16666</v>
      </c>
      <c r="C683" s="67">
        <v>44266</v>
      </c>
      <c r="D683" s="66" t="s">
        <v>20</v>
      </c>
      <c r="E683" s="67">
        <v>44207</v>
      </c>
      <c r="F683" s="65" t="s">
        <v>57541</v>
      </c>
      <c r="G683" s="65"/>
      <c r="H683" s="66" t="s">
        <v>57540</v>
      </c>
      <c r="I683" s="65" t="s">
        <v>60055</v>
      </c>
      <c r="J683" s="65">
        <v>127</v>
      </c>
      <c r="M683" s="37" t="str">
        <f t="shared" si="70"/>
        <v>RGIS</v>
      </c>
      <c r="N683" s="37">
        <f t="shared" si="71"/>
        <v>2515</v>
      </c>
      <c r="O683" s="37">
        <f t="shared" si="72"/>
        <v>16666</v>
      </c>
      <c r="P683" s="38">
        <f t="shared" si="73"/>
        <v>44266</v>
      </c>
      <c r="Q683" s="37" t="str">
        <f t="shared" si="74"/>
        <v>PM</v>
      </c>
      <c r="R683" s="37">
        <f t="shared" si="75"/>
        <v>127</v>
      </c>
      <c r="S683" s="37" t="str">
        <f t="shared" si="76"/>
        <v>Audit</v>
      </c>
    </row>
    <row r="684" spans="1:19" x14ac:dyDescent="0.25">
      <c r="A684" s="65">
        <v>2511</v>
      </c>
      <c r="B684" s="65">
        <v>16672</v>
      </c>
      <c r="C684" s="67">
        <v>44262</v>
      </c>
      <c r="D684" s="66" t="s">
        <v>16</v>
      </c>
      <c r="E684" s="67">
        <v>44207</v>
      </c>
      <c r="F684" s="65" t="s">
        <v>57541</v>
      </c>
      <c r="G684" s="65"/>
      <c r="H684" s="66" t="s">
        <v>57540</v>
      </c>
      <c r="I684" s="65" t="s">
        <v>60055</v>
      </c>
      <c r="J684" s="65">
        <v>127</v>
      </c>
      <c r="M684" s="37" t="str">
        <f t="shared" si="70"/>
        <v>RGIS</v>
      </c>
      <c r="N684" s="37">
        <f t="shared" si="71"/>
        <v>2511</v>
      </c>
      <c r="O684" s="37">
        <f t="shared" si="72"/>
        <v>16672</v>
      </c>
      <c r="P684" s="38">
        <f t="shared" si="73"/>
        <v>44262</v>
      </c>
      <c r="Q684" s="37" t="str">
        <f t="shared" si="74"/>
        <v>AM</v>
      </c>
      <c r="R684" s="37">
        <f t="shared" si="75"/>
        <v>127</v>
      </c>
      <c r="S684" s="37" t="str">
        <f t="shared" si="76"/>
        <v>Audit</v>
      </c>
    </row>
    <row r="685" spans="1:19" x14ac:dyDescent="0.25">
      <c r="A685" s="65">
        <v>2368</v>
      </c>
      <c r="B685" s="65">
        <v>16673</v>
      </c>
      <c r="C685" s="67">
        <v>44257</v>
      </c>
      <c r="D685" s="66" t="s">
        <v>20</v>
      </c>
      <c r="E685" s="67">
        <v>44207</v>
      </c>
      <c r="F685" s="65" t="s">
        <v>57541</v>
      </c>
      <c r="G685" s="65"/>
      <c r="H685" s="66" t="s">
        <v>57540</v>
      </c>
      <c r="I685" s="65" t="s">
        <v>4867</v>
      </c>
      <c r="J685" s="65">
        <v>469</v>
      </c>
      <c r="M685" s="37" t="str">
        <f t="shared" si="70"/>
        <v>RGIS</v>
      </c>
      <c r="N685" s="37">
        <f t="shared" si="71"/>
        <v>2368</v>
      </c>
      <c r="O685" s="37">
        <f t="shared" si="72"/>
        <v>16673</v>
      </c>
      <c r="P685" s="38">
        <f t="shared" si="73"/>
        <v>44257</v>
      </c>
      <c r="Q685" s="37" t="str">
        <f t="shared" si="74"/>
        <v>PM</v>
      </c>
      <c r="R685" s="37">
        <f t="shared" si="75"/>
        <v>469</v>
      </c>
      <c r="S685" s="37" t="str">
        <f t="shared" si="76"/>
        <v>Audit</v>
      </c>
    </row>
    <row r="686" spans="1:19" x14ac:dyDescent="0.25">
      <c r="A686" s="65">
        <v>2136</v>
      </c>
      <c r="B686" s="65">
        <v>16678</v>
      </c>
      <c r="C686" s="67">
        <v>44248</v>
      </c>
      <c r="D686" s="66" t="s">
        <v>16</v>
      </c>
      <c r="E686" s="67">
        <v>44207</v>
      </c>
      <c r="F686" s="65" t="s">
        <v>57541</v>
      </c>
      <c r="G686" s="65"/>
      <c r="H686" s="66" t="s">
        <v>57540</v>
      </c>
      <c r="I686" s="65" t="s">
        <v>4867</v>
      </c>
      <c r="J686" s="65">
        <v>445</v>
      </c>
      <c r="M686" s="37" t="str">
        <f t="shared" si="70"/>
        <v>RGIS</v>
      </c>
      <c r="N686" s="37">
        <f t="shared" si="71"/>
        <v>2136</v>
      </c>
      <c r="O686" s="37">
        <f t="shared" si="72"/>
        <v>16678</v>
      </c>
      <c r="P686" s="38">
        <f t="shared" si="73"/>
        <v>44248</v>
      </c>
      <c r="Q686" s="37" t="str">
        <f t="shared" si="74"/>
        <v>AM</v>
      </c>
      <c r="R686" s="37">
        <f t="shared" si="75"/>
        <v>445</v>
      </c>
      <c r="S686" s="37" t="str">
        <f t="shared" si="76"/>
        <v>Audit</v>
      </c>
    </row>
    <row r="687" spans="1:19" x14ac:dyDescent="0.25">
      <c r="A687" s="65">
        <v>1914</v>
      </c>
      <c r="B687" s="65">
        <v>16689</v>
      </c>
      <c r="C687" s="67">
        <v>44264</v>
      </c>
      <c r="D687" s="66" t="s">
        <v>16</v>
      </c>
      <c r="E687" s="67">
        <v>44207</v>
      </c>
      <c r="F687" s="65" t="s">
        <v>57541</v>
      </c>
      <c r="G687" s="65"/>
      <c r="H687" s="66" t="s">
        <v>57540</v>
      </c>
      <c r="I687" s="65" t="s">
        <v>3896</v>
      </c>
      <c r="J687" s="65">
        <v>322</v>
      </c>
      <c r="M687" s="37" t="str">
        <f t="shared" si="70"/>
        <v>RGIS</v>
      </c>
      <c r="N687" s="37">
        <f t="shared" si="71"/>
        <v>1914</v>
      </c>
      <c r="O687" s="37">
        <f t="shared" si="72"/>
        <v>16689</v>
      </c>
      <c r="P687" s="38">
        <f t="shared" si="73"/>
        <v>44264</v>
      </c>
      <c r="Q687" s="37" t="str">
        <f t="shared" si="74"/>
        <v>AM</v>
      </c>
      <c r="R687" s="37">
        <f t="shared" si="75"/>
        <v>322</v>
      </c>
      <c r="S687" s="37" t="str">
        <f t="shared" si="76"/>
        <v>Audit</v>
      </c>
    </row>
    <row r="688" spans="1:19" x14ac:dyDescent="0.25">
      <c r="A688" s="65">
        <v>2177</v>
      </c>
      <c r="B688" s="65">
        <v>16696</v>
      </c>
      <c r="C688" s="67">
        <v>44238</v>
      </c>
      <c r="D688" s="66" t="s">
        <v>20</v>
      </c>
      <c r="E688" s="67">
        <v>44207</v>
      </c>
      <c r="F688" s="65" t="s">
        <v>57541</v>
      </c>
      <c r="G688" s="65"/>
      <c r="H688" s="66" t="s">
        <v>57540</v>
      </c>
      <c r="I688" s="65" t="s">
        <v>4867</v>
      </c>
      <c r="J688" s="65">
        <v>445</v>
      </c>
      <c r="M688" s="37" t="str">
        <f t="shared" si="70"/>
        <v>RGIS</v>
      </c>
      <c r="N688" s="37">
        <f t="shared" si="71"/>
        <v>2177</v>
      </c>
      <c r="O688" s="37">
        <f t="shared" si="72"/>
        <v>16696</v>
      </c>
      <c r="P688" s="38">
        <f t="shared" si="73"/>
        <v>44238</v>
      </c>
      <c r="Q688" s="37" t="str">
        <f t="shared" si="74"/>
        <v>PM</v>
      </c>
      <c r="R688" s="37">
        <f t="shared" si="75"/>
        <v>445</v>
      </c>
      <c r="S688" s="37" t="str">
        <f t="shared" si="76"/>
        <v>Audit</v>
      </c>
    </row>
    <row r="689" spans="1:19" x14ac:dyDescent="0.25">
      <c r="A689" s="65">
        <v>2531</v>
      </c>
      <c r="B689" s="65">
        <v>16701</v>
      </c>
      <c r="C689" s="67">
        <v>44254</v>
      </c>
      <c r="D689" s="66" t="s">
        <v>16</v>
      </c>
      <c r="E689" s="67">
        <v>44207</v>
      </c>
      <c r="F689" s="65" t="s">
        <v>57541</v>
      </c>
      <c r="G689" s="65"/>
      <c r="H689" s="66" t="s">
        <v>57540</v>
      </c>
      <c r="I689" s="65" t="s">
        <v>574</v>
      </c>
      <c r="J689" s="65">
        <v>108</v>
      </c>
      <c r="M689" s="37" t="str">
        <f t="shared" si="70"/>
        <v>RGIS</v>
      </c>
      <c r="N689" s="37">
        <f t="shared" si="71"/>
        <v>2531</v>
      </c>
      <c r="O689" s="37">
        <f t="shared" si="72"/>
        <v>16701</v>
      </c>
      <c r="P689" s="38">
        <f t="shared" si="73"/>
        <v>44254</v>
      </c>
      <c r="Q689" s="37" t="str">
        <f t="shared" si="74"/>
        <v>AM</v>
      </c>
      <c r="R689" s="37">
        <f t="shared" si="75"/>
        <v>108</v>
      </c>
      <c r="S689" s="37" t="str">
        <f t="shared" si="76"/>
        <v>Audit</v>
      </c>
    </row>
    <row r="690" spans="1:19" x14ac:dyDescent="0.25">
      <c r="A690" s="65">
        <v>1201</v>
      </c>
      <c r="B690" s="65">
        <v>16725</v>
      </c>
      <c r="C690" s="67">
        <v>44276</v>
      </c>
      <c r="D690" s="66" t="s">
        <v>16</v>
      </c>
      <c r="E690" s="67">
        <v>44207</v>
      </c>
      <c r="F690" s="65" t="s">
        <v>57541</v>
      </c>
      <c r="G690" s="65"/>
      <c r="H690" s="66" t="s">
        <v>57540</v>
      </c>
      <c r="I690" s="65" t="s">
        <v>1576</v>
      </c>
      <c r="J690" s="65">
        <v>88</v>
      </c>
      <c r="M690" s="37" t="str">
        <f t="shared" si="70"/>
        <v>RGIS</v>
      </c>
      <c r="N690" s="37">
        <f t="shared" si="71"/>
        <v>1201</v>
      </c>
      <c r="O690" s="37">
        <f t="shared" si="72"/>
        <v>16725</v>
      </c>
      <c r="P690" s="38">
        <f t="shared" si="73"/>
        <v>44276</v>
      </c>
      <c r="Q690" s="37" t="str">
        <f t="shared" si="74"/>
        <v>AM</v>
      </c>
      <c r="R690" s="37">
        <f t="shared" si="75"/>
        <v>88</v>
      </c>
      <c r="S690" s="37" t="str">
        <f t="shared" si="76"/>
        <v>Audit</v>
      </c>
    </row>
    <row r="691" spans="1:19" x14ac:dyDescent="0.25">
      <c r="A691" s="65">
        <v>2531</v>
      </c>
      <c r="B691" s="65">
        <v>16728</v>
      </c>
      <c r="C691" s="67">
        <v>44263</v>
      </c>
      <c r="D691" s="66" t="s">
        <v>16</v>
      </c>
      <c r="E691" s="67">
        <v>44207</v>
      </c>
      <c r="F691" s="65" t="s">
        <v>57541</v>
      </c>
      <c r="G691" s="65"/>
      <c r="H691" s="66" t="s">
        <v>57540</v>
      </c>
      <c r="I691" s="65" t="s">
        <v>574</v>
      </c>
      <c r="J691" s="65">
        <v>135</v>
      </c>
      <c r="M691" s="37" t="str">
        <f t="shared" si="70"/>
        <v>RGIS</v>
      </c>
      <c r="N691" s="37">
        <f t="shared" si="71"/>
        <v>2531</v>
      </c>
      <c r="O691" s="37">
        <f t="shared" si="72"/>
        <v>16728</v>
      </c>
      <c r="P691" s="38">
        <f t="shared" si="73"/>
        <v>44263</v>
      </c>
      <c r="Q691" s="37" t="str">
        <f t="shared" si="74"/>
        <v>AM</v>
      </c>
      <c r="R691" s="37">
        <f t="shared" si="75"/>
        <v>135</v>
      </c>
      <c r="S691" s="37" t="str">
        <f t="shared" si="76"/>
        <v>Audit</v>
      </c>
    </row>
    <row r="692" spans="1:19" x14ac:dyDescent="0.25">
      <c r="A692" s="65">
        <v>2367</v>
      </c>
      <c r="B692" s="65">
        <v>16747</v>
      </c>
      <c r="C692" s="67">
        <v>44247</v>
      </c>
      <c r="D692" s="66" t="s">
        <v>16</v>
      </c>
      <c r="E692" s="67">
        <v>44207</v>
      </c>
      <c r="F692" s="65" t="s">
        <v>57541</v>
      </c>
      <c r="G692" s="65"/>
      <c r="H692" s="66" t="s">
        <v>57540</v>
      </c>
      <c r="I692" s="65" t="s">
        <v>5457</v>
      </c>
      <c r="J692" s="65">
        <v>472</v>
      </c>
      <c r="M692" s="37" t="str">
        <f t="shared" si="70"/>
        <v>RGIS</v>
      </c>
      <c r="N692" s="37">
        <f t="shared" si="71"/>
        <v>2367</v>
      </c>
      <c r="O692" s="37">
        <f t="shared" si="72"/>
        <v>16747</v>
      </c>
      <c r="P692" s="38">
        <f t="shared" si="73"/>
        <v>44247</v>
      </c>
      <c r="Q692" s="37" t="str">
        <f t="shared" si="74"/>
        <v>AM</v>
      </c>
      <c r="R692" s="37">
        <f t="shared" si="75"/>
        <v>472</v>
      </c>
      <c r="S692" s="37" t="str">
        <f t="shared" si="76"/>
        <v>Audit</v>
      </c>
    </row>
    <row r="693" spans="1:19" x14ac:dyDescent="0.25">
      <c r="A693" s="65">
        <v>2514</v>
      </c>
      <c r="B693" s="65">
        <v>16753</v>
      </c>
      <c r="C693" s="67">
        <v>44242</v>
      </c>
      <c r="D693" s="66" t="s">
        <v>20</v>
      </c>
      <c r="E693" s="67">
        <v>44207</v>
      </c>
      <c r="F693" s="65" t="s">
        <v>57541</v>
      </c>
      <c r="G693" s="65"/>
      <c r="H693" s="66" t="s">
        <v>57540</v>
      </c>
      <c r="I693" s="65" t="s">
        <v>60055</v>
      </c>
      <c r="J693" s="65">
        <v>127</v>
      </c>
      <c r="M693" s="37" t="str">
        <f t="shared" si="70"/>
        <v>RGIS</v>
      </c>
      <c r="N693" s="37">
        <f t="shared" si="71"/>
        <v>2514</v>
      </c>
      <c r="O693" s="37">
        <f t="shared" si="72"/>
        <v>16753</v>
      </c>
      <c r="P693" s="38">
        <f t="shared" si="73"/>
        <v>44242</v>
      </c>
      <c r="Q693" s="37" t="str">
        <f t="shared" si="74"/>
        <v>PM</v>
      </c>
      <c r="R693" s="37">
        <f t="shared" si="75"/>
        <v>127</v>
      </c>
      <c r="S693" s="37" t="str">
        <f t="shared" si="76"/>
        <v>Audit</v>
      </c>
    </row>
    <row r="694" spans="1:19" x14ac:dyDescent="0.25">
      <c r="A694" s="65">
        <v>2171</v>
      </c>
      <c r="B694" s="65">
        <v>16755</v>
      </c>
      <c r="C694" s="67">
        <v>44274</v>
      </c>
      <c r="D694" s="66" t="s">
        <v>16</v>
      </c>
      <c r="E694" s="67">
        <v>44207</v>
      </c>
      <c r="F694" s="65" t="s">
        <v>57541</v>
      </c>
      <c r="G694" s="65"/>
      <c r="H694" s="66" t="s">
        <v>57540</v>
      </c>
      <c r="I694" s="65" t="s">
        <v>4867</v>
      </c>
      <c r="J694" s="65">
        <v>456</v>
      </c>
      <c r="M694" s="37" t="str">
        <f t="shared" si="70"/>
        <v>RGIS</v>
      </c>
      <c r="N694" s="37">
        <f t="shared" si="71"/>
        <v>2171</v>
      </c>
      <c r="O694" s="37">
        <f t="shared" si="72"/>
        <v>16755</v>
      </c>
      <c r="P694" s="38">
        <f t="shared" si="73"/>
        <v>44274</v>
      </c>
      <c r="Q694" s="37" t="str">
        <f t="shared" si="74"/>
        <v>AM</v>
      </c>
      <c r="R694" s="37">
        <f t="shared" si="75"/>
        <v>456</v>
      </c>
      <c r="S694" s="37" t="str">
        <f t="shared" si="76"/>
        <v>Audit</v>
      </c>
    </row>
    <row r="695" spans="1:19" x14ac:dyDescent="0.25">
      <c r="A695" s="65">
        <v>2531</v>
      </c>
      <c r="B695" s="65">
        <v>16764</v>
      </c>
      <c r="C695" s="67">
        <v>44263</v>
      </c>
      <c r="D695" s="66" t="s">
        <v>20</v>
      </c>
      <c r="E695" s="67">
        <v>44207</v>
      </c>
      <c r="F695" s="65" t="s">
        <v>57541</v>
      </c>
      <c r="G695" s="65"/>
      <c r="H695" s="66" t="s">
        <v>57540</v>
      </c>
      <c r="I695" s="65" t="s">
        <v>574</v>
      </c>
      <c r="J695" s="65">
        <v>135</v>
      </c>
      <c r="M695" s="37" t="str">
        <f t="shared" si="70"/>
        <v>RGIS</v>
      </c>
      <c r="N695" s="37">
        <f t="shared" si="71"/>
        <v>2531</v>
      </c>
      <c r="O695" s="37">
        <f t="shared" si="72"/>
        <v>16764</v>
      </c>
      <c r="P695" s="38">
        <f t="shared" si="73"/>
        <v>44263</v>
      </c>
      <c r="Q695" s="37" t="str">
        <f t="shared" si="74"/>
        <v>PM</v>
      </c>
      <c r="R695" s="37">
        <f t="shared" si="75"/>
        <v>135</v>
      </c>
      <c r="S695" s="37" t="str">
        <f t="shared" si="76"/>
        <v>Audit</v>
      </c>
    </row>
    <row r="696" spans="1:19" x14ac:dyDescent="0.25">
      <c r="A696" s="65">
        <v>2368</v>
      </c>
      <c r="B696" s="65">
        <v>16769</v>
      </c>
      <c r="C696" s="67">
        <v>44242</v>
      </c>
      <c r="D696" s="66" t="s">
        <v>16</v>
      </c>
      <c r="E696" s="67">
        <v>44207</v>
      </c>
      <c r="F696" s="65" t="s">
        <v>57541</v>
      </c>
      <c r="G696" s="65"/>
      <c r="H696" s="66" t="s">
        <v>57540</v>
      </c>
      <c r="I696" s="65" t="s">
        <v>4867</v>
      </c>
      <c r="J696" s="65">
        <v>469</v>
      </c>
      <c r="M696" s="37" t="str">
        <f t="shared" si="70"/>
        <v>RGIS</v>
      </c>
      <c r="N696" s="37">
        <f t="shared" si="71"/>
        <v>2368</v>
      </c>
      <c r="O696" s="37">
        <f t="shared" si="72"/>
        <v>16769</v>
      </c>
      <c r="P696" s="38">
        <f t="shared" si="73"/>
        <v>44242</v>
      </c>
      <c r="Q696" s="37" t="str">
        <f t="shared" si="74"/>
        <v>AM</v>
      </c>
      <c r="R696" s="37">
        <f t="shared" si="75"/>
        <v>469</v>
      </c>
      <c r="S696" s="37" t="str">
        <f t="shared" si="76"/>
        <v>Audit</v>
      </c>
    </row>
    <row r="697" spans="1:19" x14ac:dyDescent="0.25">
      <c r="A697" s="65">
        <v>2405</v>
      </c>
      <c r="B697" s="65">
        <v>16770</v>
      </c>
      <c r="C697" s="67">
        <v>44249</v>
      </c>
      <c r="D697" s="66" t="s">
        <v>16</v>
      </c>
      <c r="E697" s="67">
        <v>44207</v>
      </c>
      <c r="F697" s="65" t="s">
        <v>57541</v>
      </c>
      <c r="G697" s="65"/>
      <c r="H697" s="66" t="s">
        <v>57540</v>
      </c>
      <c r="I697" s="65" t="s">
        <v>574</v>
      </c>
      <c r="J697" s="65">
        <v>100</v>
      </c>
      <c r="M697" s="37" t="str">
        <f t="shared" si="70"/>
        <v>RGIS</v>
      </c>
      <c r="N697" s="37">
        <f t="shared" si="71"/>
        <v>2405</v>
      </c>
      <c r="O697" s="37">
        <f t="shared" si="72"/>
        <v>16770</v>
      </c>
      <c r="P697" s="38">
        <f t="shared" si="73"/>
        <v>44249</v>
      </c>
      <c r="Q697" s="37" t="str">
        <f t="shared" si="74"/>
        <v>AM</v>
      </c>
      <c r="R697" s="37">
        <f t="shared" si="75"/>
        <v>100</v>
      </c>
      <c r="S697" s="37" t="str">
        <f t="shared" si="76"/>
        <v>Audit</v>
      </c>
    </row>
    <row r="698" spans="1:19" x14ac:dyDescent="0.25">
      <c r="A698" s="65">
        <v>2368</v>
      </c>
      <c r="B698" s="65">
        <v>16777</v>
      </c>
      <c r="C698" s="67">
        <v>44235</v>
      </c>
      <c r="D698" s="66" t="s">
        <v>16</v>
      </c>
      <c r="E698" s="67">
        <v>44207</v>
      </c>
      <c r="F698" s="65" t="s">
        <v>57541</v>
      </c>
      <c r="G698" s="65"/>
      <c r="H698" s="66" t="s">
        <v>57540</v>
      </c>
      <c r="I698" s="65" t="s">
        <v>4867</v>
      </c>
      <c r="J698" s="65">
        <v>469</v>
      </c>
      <c r="M698" s="37" t="str">
        <f t="shared" si="70"/>
        <v>RGIS</v>
      </c>
      <c r="N698" s="37">
        <f t="shared" si="71"/>
        <v>2368</v>
      </c>
      <c r="O698" s="37">
        <f t="shared" si="72"/>
        <v>16777</v>
      </c>
      <c r="P698" s="38">
        <f t="shared" si="73"/>
        <v>44235</v>
      </c>
      <c r="Q698" s="37" t="str">
        <f t="shared" si="74"/>
        <v>AM</v>
      </c>
      <c r="R698" s="37">
        <f t="shared" si="75"/>
        <v>469</v>
      </c>
      <c r="S698" s="37" t="str">
        <f t="shared" si="76"/>
        <v>Audit</v>
      </c>
    </row>
    <row r="699" spans="1:19" x14ac:dyDescent="0.25">
      <c r="A699" s="65">
        <v>2368</v>
      </c>
      <c r="B699" s="65">
        <v>16780</v>
      </c>
      <c r="C699" s="67">
        <v>44238</v>
      </c>
      <c r="D699" s="66" t="s">
        <v>16</v>
      </c>
      <c r="E699" s="67">
        <v>44207</v>
      </c>
      <c r="F699" s="65" t="s">
        <v>57541</v>
      </c>
      <c r="G699" s="65"/>
      <c r="H699" s="66" t="s">
        <v>57540</v>
      </c>
      <c r="I699" s="65" t="s">
        <v>4867</v>
      </c>
      <c r="J699" s="65">
        <v>469</v>
      </c>
      <c r="M699" s="37" t="str">
        <f t="shared" si="70"/>
        <v>RGIS</v>
      </c>
      <c r="N699" s="37">
        <f t="shared" si="71"/>
        <v>2368</v>
      </c>
      <c r="O699" s="37">
        <f t="shared" si="72"/>
        <v>16780</v>
      </c>
      <c r="P699" s="38">
        <f t="shared" si="73"/>
        <v>44238</v>
      </c>
      <c r="Q699" s="37" t="str">
        <f t="shared" si="74"/>
        <v>AM</v>
      </c>
      <c r="R699" s="37">
        <f t="shared" si="75"/>
        <v>469</v>
      </c>
      <c r="S699" s="37" t="str">
        <f t="shared" si="76"/>
        <v>Audit</v>
      </c>
    </row>
    <row r="700" spans="1:19" x14ac:dyDescent="0.25">
      <c r="A700" s="65">
        <v>2515</v>
      </c>
      <c r="B700" s="65">
        <v>16804</v>
      </c>
      <c r="C700" s="67">
        <v>44217</v>
      </c>
      <c r="D700" s="66" t="s">
        <v>16</v>
      </c>
      <c r="E700" s="67">
        <v>44207</v>
      </c>
      <c r="F700" s="65" t="s">
        <v>57541</v>
      </c>
      <c r="G700" s="65"/>
      <c r="H700" s="66" t="s">
        <v>57540</v>
      </c>
      <c r="I700" s="65" t="s">
        <v>60055</v>
      </c>
      <c r="J700" s="65">
        <v>127</v>
      </c>
      <c r="M700" s="37" t="str">
        <f t="shared" si="70"/>
        <v>RGIS</v>
      </c>
      <c r="N700" s="37">
        <f t="shared" si="71"/>
        <v>2515</v>
      </c>
      <c r="O700" s="37">
        <f t="shared" si="72"/>
        <v>16804</v>
      </c>
      <c r="P700" s="38">
        <f t="shared" si="73"/>
        <v>44217</v>
      </c>
      <c r="Q700" s="37" t="str">
        <f t="shared" si="74"/>
        <v>AM</v>
      </c>
      <c r="R700" s="37">
        <f t="shared" si="75"/>
        <v>127</v>
      </c>
      <c r="S700" s="37" t="str">
        <f t="shared" si="76"/>
        <v>Audit</v>
      </c>
    </row>
    <row r="701" spans="1:19" x14ac:dyDescent="0.25">
      <c r="A701" s="65">
        <v>2368</v>
      </c>
      <c r="B701" s="65">
        <v>16810</v>
      </c>
      <c r="C701" s="67">
        <v>44249</v>
      </c>
      <c r="D701" s="66" t="s">
        <v>20</v>
      </c>
      <c r="E701" s="67">
        <v>44207</v>
      </c>
      <c r="F701" s="65" t="s">
        <v>57541</v>
      </c>
      <c r="G701" s="65"/>
      <c r="H701" s="66" t="s">
        <v>57540</v>
      </c>
      <c r="I701" s="65" t="s">
        <v>4867</v>
      </c>
      <c r="J701" s="65">
        <v>469</v>
      </c>
      <c r="M701" s="37" t="str">
        <f t="shared" si="70"/>
        <v>RGIS</v>
      </c>
      <c r="N701" s="37">
        <f t="shared" si="71"/>
        <v>2368</v>
      </c>
      <c r="O701" s="37">
        <f t="shared" si="72"/>
        <v>16810</v>
      </c>
      <c r="P701" s="38">
        <f t="shared" si="73"/>
        <v>44249</v>
      </c>
      <c r="Q701" s="37" t="str">
        <f t="shared" si="74"/>
        <v>PM</v>
      </c>
      <c r="R701" s="37">
        <f t="shared" si="75"/>
        <v>469</v>
      </c>
      <c r="S701" s="37" t="str">
        <f t="shared" si="76"/>
        <v>Audit</v>
      </c>
    </row>
    <row r="702" spans="1:19" x14ac:dyDescent="0.25">
      <c r="A702" s="65">
        <v>2369</v>
      </c>
      <c r="B702" s="65">
        <v>16824</v>
      </c>
      <c r="C702" s="67">
        <v>44236</v>
      </c>
      <c r="D702" s="66" t="s">
        <v>16</v>
      </c>
      <c r="E702" s="67">
        <v>44207</v>
      </c>
      <c r="F702" s="65" t="s">
        <v>57541</v>
      </c>
      <c r="G702" s="65"/>
      <c r="H702" s="66" t="s">
        <v>57540</v>
      </c>
      <c r="I702" s="65" t="s">
        <v>5457</v>
      </c>
      <c r="J702" s="65">
        <v>472</v>
      </c>
      <c r="M702" s="37" t="str">
        <f t="shared" si="70"/>
        <v>RGIS</v>
      </c>
      <c r="N702" s="37">
        <f t="shared" si="71"/>
        <v>2369</v>
      </c>
      <c r="O702" s="37">
        <f t="shared" si="72"/>
        <v>16824</v>
      </c>
      <c r="P702" s="38">
        <f t="shared" si="73"/>
        <v>44236</v>
      </c>
      <c r="Q702" s="37" t="str">
        <f t="shared" si="74"/>
        <v>AM</v>
      </c>
      <c r="R702" s="37">
        <f t="shared" si="75"/>
        <v>472</v>
      </c>
      <c r="S702" s="37" t="str">
        <f t="shared" si="76"/>
        <v>Audit</v>
      </c>
    </row>
    <row r="703" spans="1:19" x14ac:dyDescent="0.25">
      <c r="A703" s="65">
        <v>2171</v>
      </c>
      <c r="B703" s="65">
        <v>16825</v>
      </c>
      <c r="C703" s="67">
        <v>44245</v>
      </c>
      <c r="D703" s="66" t="s">
        <v>20</v>
      </c>
      <c r="E703" s="67">
        <v>44207</v>
      </c>
      <c r="F703" s="65" t="s">
        <v>57541</v>
      </c>
      <c r="G703" s="65"/>
      <c r="H703" s="66" t="s">
        <v>57540</v>
      </c>
      <c r="I703" s="65" t="s">
        <v>4867</v>
      </c>
      <c r="J703" s="65">
        <v>456</v>
      </c>
      <c r="M703" s="37" t="str">
        <f t="shared" si="70"/>
        <v>RGIS</v>
      </c>
      <c r="N703" s="37">
        <f t="shared" si="71"/>
        <v>2171</v>
      </c>
      <c r="O703" s="37">
        <f t="shared" si="72"/>
        <v>16825</v>
      </c>
      <c r="P703" s="38">
        <f t="shared" si="73"/>
        <v>44245</v>
      </c>
      <c r="Q703" s="37" t="str">
        <f t="shared" si="74"/>
        <v>PM</v>
      </c>
      <c r="R703" s="37">
        <f t="shared" si="75"/>
        <v>456</v>
      </c>
      <c r="S703" s="37" t="str">
        <f t="shared" si="76"/>
        <v>Audit</v>
      </c>
    </row>
    <row r="704" spans="1:19" x14ac:dyDescent="0.25">
      <c r="A704" s="65">
        <v>1552</v>
      </c>
      <c r="B704" s="65">
        <v>16827</v>
      </c>
      <c r="C704" s="67">
        <v>44243</v>
      </c>
      <c r="D704" s="66" t="s">
        <v>20</v>
      </c>
      <c r="E704" s="67">
        <v>44207</v>
      </c>
      <c r="F704" s="65" t="s">
        <v>57541</v>
      </c>
      <c r="G704" s="65"/>
      <c r="H704" s="66" t="s">
        <v>57540</v>
      </c>
      <c r="I704" s="65" t="s">
        <v>60055</v>
      </c>
      <c r="J704" s="65">
        <v>216</v>
      </c>
      <c r="M704" s="37" t="str">
        <f t="shared" si="70"/>
        <v>RGIS</v>
      </c>
      <c r="N704" s="37">
        <f t="shared" si="71"/>
        <v>1552</v>
      </c>
      <c r="O704" s="37">
        <f t="shared" si="72"/>
        <v>16827</v>
      </c>
      <c r="P704" s="38">
        <f t="shared" si="73"/>
        <v>44243</v>
      </c>
      <c r="Q704" s="37" t="str">
        <f t="shared" si="74"/>
        <v>PM</v>
      </c>
      <c r="R704" s="37">
        <f t="shared" si="75"/>
        <v>216</v>
      </c>
      <c r="S704" s="37" t="str">
        <f t="shared" si="76"/>
        <v>Audit</v>
      </c>
    </row>
    <row r="705" spans="1:19" x14ac:dyDescent="0.25">
      <c r="A705" s="65">
        <v>2368</v>
      </c>
      <c r="B705" s="65">
        <v>16834</v>
      </c>
      <c r="C705" s="67">
        <v>44263</v>
      </c>
      <c r="D705" s="66" t="s">
        <v>20</v>
      </c>
      <c r="E705" s="67">
        <v>44207</v>
      </c>
      <c r="F705" s="65" t="s">
        <v>57541</v>
      </c>
      <c r="G705" s="65"/>
      <c r="H705" s="66" t="s">
        <v>57540</v>
      </c>
      <c r="I705" s="65" t="s">
        <v>4867</v>
      </c>
      <c r="J705" s="65">
        <v>469</v>
      </c>
      <c r="M705" s="37" t="str">
        <f t="shared" ref="M705:M768" si="77">F705</f>
        <v>RGIS</v>
      </c>
      <c r="N705" s="37">
        <f t="shared" ref="N705:N768" si="78">+A705</f>
        <v>2368</v>
      </c>
      <c r="O705" s="37">
        <f t="shared" ref="O705:O768" si="79">+B705</f>
        <v>16834</v>
      </c>
      <c r="P705" s="38">
        <f t="shared" ref="P705:P768" si="80">+C705</f>
        <v>44263</v>
      </c>
      <c r="Q705" s="37" t="str">
        <f t="shared" ref="Q705:Q768" si="81">+D705</f>
        <v>PM</v>
      </c>
      <c r="R705" s="37">
        <f t="shared" ref="R705:R768" si="82">J705</f>
        <v>469</v>
      </c>
      <c r="S705" s="37" t="str">
        <f t="shared" ref="S705:S768" si="83">+H705</f>
        <v>Audit</v>
      </c>
    </row>
    <row r="706" spans="1:19" x14ac:dyDescent="0.25">
      <c r="A706" s="65">
        <v>2176</v>
      </c>
      <c r="B706" s="65">
        <v>16848</v>
      </c>
      <c r="C706" s="67">
        <v>44269</v>
      </c>
      <c r="D706" s="66" t="s">
        <v>16</v>
      </c>
      <c r="E706" s="67">
        <v>44207</v>
      </c>
      <c r="F706" s="65" t="s">
        <v>57541</v>
      </c>
      <c r="G706" s="65"/>
      <c r="H706" s="66" t="s">
        <v>57540</v>
      </c>
      <c r="I706" s="65" t="s">
        <v>4867</v>
      </c>
      <c r="J706" s="65">
        <v>441</v>
      </c>
      <c r="M706" s="37" t="str">
        <f t="shared" si="77"/>
        <v>RGIS</v>
      </c>
      <c r="N706" s="37">
        <f t="shared" si="78"/>
        <v>2176</v>
      </c>
      <c r="O706" s="37">
        <f t="shared" si="79"/>
        <v>16848</v>
      </c>
      <c r="P706" s="38">
        <f t="shared" si="80"/>
        <v>44269</v>
      </c>
      <c r="Q706" s="37" t="str">
        <f t="shared" si="81"/>
        <v>AM</v>
      </c>
      <c r="R706" s="37">
        <f t="shared" si="82"/>
        <v>441</v>
      </c>
      <c r="S706" s="37" t="str">
        <f t="shared" si="83"/>
        <v>Audit</v>
      </c>
    </row>
    <row r="707" spans="1:19" x14ac:dyDescent="0.25">
      <c r="A707" s="65">
        <v>2547</v>
      </c>
      <c r="B707" s="65">
        <v>16849</v>
      </c>
      <c r="C707" s="67">
        <v>44248</v>
      </c>
      <c r="D707" s="66" t="s">
        <v>16</v>
      </c>
      <c r="E707" s="67">
        <v>44207</v>
      </c>
      <c r="F707" s="65" t="s">
        <v>57541</v>
      </c>
      <c r="G707" s="65"/>
      <c r="H707" s="66" t="s">
        <v>57540</v>
      </c>
      <c r="I707" s="65" t="s">
        <v>574</v>
      </c>
      <c r="J707" s="65">
        <v>100</v>
      </c>
      <c r="M707" s="37" t="str">
        <f t="shared" si="77"/>
        <v>RGIS</v>
      </c>
      <c r="N707" s="37">
        <f t="shared" si="78"/>
        <v>2547</v>
      </c>
      <c r="O707" s="37">
        <f t="shared" si="79"/>
        <v>16849</v>
      </c>
      <c r="P707" s="38">
        <f t="shared" si="80"/>
        <v>44248</v>
      </c>
      <c r="Q707" s="37" t="str">
        <f t="shared" si="81"/>
        <v>AM</v>
      </c>
      <c r="R707" s="37">
        <f t="shared" si="82"/>
        <v>100</v>
      </c>
      <c r="S707" s="37" t="str">
        <f t="shared" si="83"/>
        <v>Audit</v>
      </c>
    </row>
    <row r="708" spans="1:19" x14ac:dyDescent="0.25">
      <c r="A708" s="65">
        <v>2111</v>
      </c>
      <c r="B708" s="65">
        <v>16852</v>
      </c>
      <c r="C708" s="67">
        <v>44217</v>
      </c>
      <c r="D708" s="66" t="s">
        <v>16</v>
      </c>
      <c r="E708" s="67">
        <v>44207</v>
      </c>
      <c r="F708" s="65" t="s">
        <v>57541</v>
      </c>
      <c r="G708" s="65"/>
      <c r="H708" s="66" t="s">
        <v>57540</v>
      </c>
      <c r="I708" s="65" t="s">
        <v>3803</v>
      </c>
      <c r="J708" s="65">
        <v>449</v>
      </c>
      <c r="M708" s="37" t="str">
        <f t="shared" si="77"/>
        <v>RGIS</v>
      </c>
      <c r="N708" s="37">
        <f t="shared" si="78"/>
        <v>2111</v>
      </c>
      <c r="O708" s="37">
        <f t="shared" si="79"/>
        <v>16852</v>
      </c>
      <c r="P708" s="38">
        <f t="shared" si="80"/>
        <v>44217</v>
      </c>
      <c r="Q708" s="37" t="str">
        <f t="shared" si="81"/>
        <v>AM</v>
      </c>
      <c r="R708" s="37">
        <f t="shared" si="82"/>
        <v>449</v>
      </c>
      <c r="S708" s="37" t="str">
        <f t="shared" si="83"/>
        <v>Audit</v>
      </c>
    </row>
    <row r="709" spans="1:19" x14ac:dyDescent="0.25">
      <c r="A709" s="65">
        <v>2367</v>
      </c>
      <c r="B709" s="65">
        <v>16889</v>
      </c>
      <c r="C709" s="67">
        <v>44246</v>
      </c>
      <c r="D709" s="66" t="s">
        <v>20</v>
      </c>
      <c r="E709" s="67">
        <v>44207</v>
      </c>
      <c r="F709" s="65" t="s">
        <v>57541</v>
      </c>
      <c r="G709" s="65"/>
      <c r="H709" s="66" t="s">
        <v>57540</v>
      </c>
      <c r="I709" s="65" t="s">
        <v>5457</v>
      </c>
      <c r="J709" s="65">
        <v>472</v>
      </c>
      <c r="M709" s="37" t="str">
        <f t="shared" si="77"/>
        <v>RGIS</v>
      </c>
      <c r="N709" s="37">
        <f t="shared" si="78"/>
        <v>2367</v>
      </c>
      <c r="O709" s="37">
        <f t="shared" si="79"/>
        <v>16889</v>
      </c>
      <c r="P709" s="38">
        <f t="shared" si="80"/>
        <v>44246</v>
      </c>
      <c r="Q709" s="37" t="str">
        <f t="shared" si="81"/>
        <v>PM</v>
      </c>
      <c r="R709" s="37">
        <f t="shared" si="82"/>
        <v>472</v>
      </c>
      <c r="S709" s="37" t="str">
        <f t="shared" si="83"/>
        <v>Audit</v>
      </c>
    </row>
    <row r="710" spans="1:19" x14ac:dyDescent="0.25">
      <c r="A710" s="65">
        <v>2533</v>
      </c>
      <c r="B710" s="65">
        <v>16924</v>
      </c>
      <c r="C710" s="67">
        <v>44251</v>
      </c>
      <c r="D710" s="66" t="s">
        <v>20</v>
      </c>
      <c r="E710" s="67">
        <v>44207</v>
      </c>
      <c r="F710" s="65" t="s">
        <v>57541</v>
      </c>
      <c r="G710" s="65"/>
      <c r="H710" s="66" t="s">
        <v>57540</v>
      </c>
      <c r="I710" s="65" t="s">
        <v>574</v>
      </c>
      <c r="J710" s="65">
        <v>92</v>
      </c>
      <c r="M710" s="37" t="str">
        <f t="shared" si="77"/>
        <v>RGIS</v>
      </c>
      <c r="N710" s="37">
        <f t="shared" si="78"/>
        <v>2533</v>
      </c>
      <c r="O710" s="37">
        <f t="shared" si="79"/>
        <v>16924</v>
      </c>
      <c r="P710" s="38">
        <f t="shared" si="80"/>
        <v>44251</v>
      </c>
      <c r="Q710" s="37" t="str">
        <f t="shared" si="81"/>
        <v>PM</v>
      </c>
      <c r="R710" s="37">
        <f t="shared" si="82"/>
        <v>92</v>
      </c>
      <c r="S710" s="37" t="str">
        <f t="shared" si="83"/>
        <v>Audit</v>
      </c>
    </row>
    <row r="711" spans="1:19" x14ac:dyDescent="0.25">
      <c r="A711" s="65">
        <v>2175</v>
      </c>
      <c r="B711" s="65">
        <v>16933</v>
      </c>
      <c r="C711" s="67">
        <v>44250</v>
      </c>
      <c r="D711" s="66" t="s">
        <v>20</v>
      </c>
      <c r="E711" s="67">
        <v>44207</v>
      </c>
      <c r="F711" s="65" t="s">
        <v>57541</v>
      </c>
      <c r="G711" s="65"/>
      <c r="H711" s="66" t="s">
        <v>57540</v>
      </c>
      <c r="I711" s="65" t="s">
        <v>4867</v>
      </c>
      <c r="J711" s="65">
        <v>445</v>
      </c>
      <c r="M711" s="37" t="str">
        <f t="shared" si="77"/>
        <v>RGIS</v>
      </c>
      <c r="N711" s="37">
        <f t="shared" si="78"/>
        <v>2175</v>
      </c>
      <c r="O711" s="37">
        <f t="shared" si="79"/>
        <v>16933</v>
      </c>
      <c r="P711" s="38">
        <f t="shared" si="80"/>
        <v>44250</v>
      </c>
      <c r="Q711" s="37" t="str">
        <f t="shared" si="81"/>
        <v>PM</v>
      </c>
      <c r="R711" s="37">
        <f t="shared" si="82"/>
        <v>445</v>
      </c>
      <c r="S711" s="37" t="str">
        <f t="shared" si="83"/>
        <v>Audit</v>
      </c>
    </row>
    <row r="712" spans="1:19" x14ac:dyDescent="0.25">
      <c r="A712" s="65">
        <v>2368</v>
      </c>
      <c r="B712" s="65">
        <v>16946</v>
      </c>
      <c r="C712" s="67">
        <v>44272</v>
      </c>
      <c r="D712" s="66" t="s">
        <v>16</v>
      </c>
      <c r="E712" s="67">
        <v>44207</v>
      </c>
      <c r="F712" s="65" t="s">
        <v>57541</v>
      </c>
      <c r="G712" s="65"/>
      <c r="H712" s="66" t="s">
        <v>57540</v>
      </c>
      <c r="I712" s="65" t="s">
        <v>4867</v>
      </c>
      <c r="J712" s="65">
        <v>469</v>
      </c>
      <c r="M712" s="37" t="str">
        <f t="shared" si="77"/>
        <v>RGIS</v>
      </c>
      <c r="N712" s="37">
        <f t="shared" si="78"/>
        <v>2368</v>
      </c>
      <c r="O712" s="37">
        <f t="shared" si="79"/>
        <v>16946</v>
      </c>
      <c r="P712" s="38">
        <f t="shared" si="80"/>
        <v>44272</v>
      </c>
      <c r="Q712" s="37" t="str">
        <f t="shared" si="81"/>
        <v>AM</v>
      </c>
      <c r="R712" s="37">
        <f t="shared" si="82"/>
        <v>469</v>
      </c>
      <c r="S712" s="37" t="str">
        <f t="shared" si="83"/>
        <v>Audit</v>
      </c>
    </row>
    <row r="713" spans="1:19" x14ac:dyDescent="0.25">
      <c r="A713" s="65">
        <v>2368</v>
      </c>
      <c r="B713" s="65">
        <v>16947</v>
      </c>
      <c r="C713" s="67">
        <v>44232</v>
      </c>
      <c r="D713" s="66" t="s">
        <v>16</v>
      </c>
      <c r="E713" s="67">
        <v>44207</v>
      </c>
      <c r="F713" s="65" t="s">
        <v>57541</v>
      </c>
      <c r="G713" s="65"/>
      <c r="H713" s="66" t="s">
        <v>57540</v>
      </c>
      <c r="I713" s="65" t="s">
        <v>4867</v>
      </c>
      <c r="J713" s="65">
        <v>469</v>
      </c>
      <c r="M713" s="37" t="str">
        <f t="shared" si="77"/>
        <v>RGIS</v>
      </c>
      <c r="N713" s="37">
        <f t="shared" si="78"/>
        <v>2368</v>
      </c>
      <c r="O713" s="37">
        <f t="shared" si="79"/>
        <v>16947</v>
      </c>
      <c r="P713" s="38">
        <f t="shared" si="80"/>
        <v>44232</v>
      </c>
      <c r="Q713" s="37" t="str">
        <f t="shared" si="81"/>
        <v>AM</v>
      </c>
      <c r="R713" s="37">
        <f t="shared" si="82"/>
        <v>469</v>
      </c>
      <c r="S713" s="37" t="str">
        <f t="shared" si="83"/>
        <v>Audit</v>
      </c>
    </row>
    <row r="714" spans="1:19" x14ac:dyDescent="0.25">
      <c r="A714" s="65">
        <v>2173</v>
      </c>
      <c r="B714" s="65">
        <v>16950</v>
      </c>
      <c r="C714" s="67">
        <v>44276</v>
      </c>
      <c r="D714" s="66" t="s">
        <v>20</v>
      </c>
      <c r="E714" s="67">
        <v>44207</v>
      </c>
      <c r="F714" s="65" t="s">
        <v>57541</v>
      </c>
      <c r="G714" s="65"/>
      <c r="H714" s="66" t="s">
        <v>57540</v>
      </c>
      <c r="I714" s="65" t="s">
        <v>4867</v>
      </c>
      <c r="J714" s="65">
        <v>445</v>
      </c>
      <c r="M714" s="37" t="str">
        <f t="shared" si="77"/>
        <v>RGIS</v>
      </c>
      <c r="N714" s="37">
        <f t="shared" si="78"/>
        <v>2173</v>
      </c>
      <c r="O714" s="37">
        <f t="shared" si="79"/>
        <v>16950</v>
      </c>
      <c r="P714" s="38">
        <f t="shared" si="80"/>
        <v>44276</v>
      </c>
      <c r="Q714" s="37" t="str">
        <f t="shared" si="81"/>
        <v>PM</v>
      </c>
      <c r="R714" s="37">
        <f t="shared" si="82"/>
        <v>445</v>
      </c>
      <c r="S714" s="37" t="str">
        <f t="shared" si="83"/>
        <v>Audit</v>
      </c>
    </row>
    <row r="715" spans="1:19" x14ac:dyDescent="0.25">
      <c r="A715" s="65">
        <v>2405</v>
      </c>
      <c r="B715" s="65">
        <v>16958</v>
      </c>
      <c r="C715" s="67">
        <v>44224</v>
      </c>
      <c r="D715" s="66" t="s">
        <v>20</v>
      </c>
      <c r="E715" s="67">
        <v>44207</v>
      </c>
      <c r="F715" s="65" t="s">
        <v>57541</v>
      </c>
      <c r="G715" s="65"/>
      <c r="H715" s="66" t="s">
        <v>57540</v>
      </c>
      <c r="I715" s="65" t="s">
        <v>574</v>
      </c>
      <c r="J715" s="65">
        <v>104</v>
      </c>
      <c r="M715" s="37" t="str">
        <f t="shared" si="77"/>
        <v>RGIS</v>
      </c>
      <c r="N715" s="37">
        <f t="shared" si="78"/>
        <v>2405</v>
      </c>
      <c r="O715" s="37">
        <f t="shared" si="79"/>
        <v>16958</v>
      </c>
      <c r="P715" s="38">
        <f t="shared" si="80"/>
        <v>44224</v>
      </c>
      <c r="Q715" s="37" t="str">
        <f t="shared" si="81"/>
        <v>PM</v>
      </c>
      <c r="R715" s="37">
        <f t="shared" si="82"/>
        <v>104</v>
      </c>
      <c r="S715" s="37" t="str">
        <f t="shared" si="83"/>
        <v>Audit</v>
      </c>
    </row>
    <row r="716" spans="1:19" x14ac:dyDescent="0.25">
      <c r="A716" s="65">
        <v>2368</v>
      </c>
      <c r="B716" s="65">
        <v>16970</v>
      </c>
      <c r="C716" s="67">
        <v>44268</v>
      </c>
      <c r="D716" s="66" t="s">
        <v>16</v>
      </c>
      <c r="E716" s="67">
        <v>44207</v>
      </c>
      <c r="F716" s="65" t="s">
        <v>57541</v>
      </c>
      <c r="G716" s="65"/>
      <c r="H716" s="66" t="s">
        <v>57540</v>
      </c>
      <c r="I716" s="65" t="s">
        <v>4867</v>
      </c>
      <c r="J716" s="65">
        <v>469</v>
      </c>
      <c r="M716" s="37" t="str">
        <f t="shared" si="77"/>
        <v>RGIS</v>
      </c>
      <c r="N716" s="37">
        <f t="shared" si="78"/>
        <v>2368</v>
      </c>
      <c r="O716" s="37">
        <f t="shared" si="79"/>
        <v>16970</v>
      </c>
      <c r="P716" s="38">
        <f t="shared" si="80"/>
        <v>44268</v>
      </c>
      <c r="Q716" s="37" t="str">
        <f t="shared" si="81"/>
        <v>AM</v>
      </c>
      <c r="R716" s="37">
        <f t="shared" si="82"/>
        <v>469</v>
      </c>
      <c r="S716" s="37" t="str">
        <f t="shared" si="83"/>
        <v>Audit</v>
      </c>
    </row>
    <row r="717" spans="1:19" x14ac:dyDescent="0.25">
      <c r="A717" s="65">
        <v>1158</v>
      </c>
      <c r="B717" s="65">
        <v>16975</v>
      </c>
      <c r="C717" s="67">
        <v>44260</v>
      </c>
      <c r="D717" s="66" t="s">
        <v>20</v>
      </c>
      <c r="E717" s="67">
        <v>44207</v>
      </c>
      <c r="F717" s="65" t="s">
        <v>57541</v>
      </c>
      <c r="G717" s="65"/>
      <c r="H717" s="66" t="s">
        <v>57540</v>
      </c>
      <c r="I717" s="65" t="s">
        <v>58606</v>
      </c>
      <c r="J717" s="65">
        <v>127</v>
      </c>
      <c r="M717" s="37" t="str">
        <f t="shared" si="77"/>
        <v>RGIS</v>
      </c>
      <c r="N717" s="37">
        <f t="shared" si="78"/>
        <v>1158</v>
      </c>
      <c r="O717" s="37">
        <f t="shared" si="79"/>
        <v>16975</v>
      </c>
      <c r="P717" s="38">
        <f t="shared" si="80"/>
        <v>44260</v>
      </c>
      <c r="Q717" s="37" t="str">
        <f t="shared" si="81"/>
        <v>PM</v>
      </c>
      <c r="R717" s="37">
        <f t="shared" si="82"/>
        <v>127</v>
      </c>
      <c r="S717" s="37" t="str">
        <f t="shared" si="83"/>
        <v>Audit</v>
      </c>
    </row>
    <row r="718" spans="1:19" x14ac:dyDescent="0.25">
      <c r="A718" s="65">
        <v>2367</v>
      </c>
      <c r="B718" s="65">
        <v>16981</v>
      </c>
      <c r="C718" s="67">
        <v>44239</v>
      </c>
      <c r="D718" s="66" t="s">
        <v>16</v>
      </c>
      <c r="E718" s="67">
        <v>44207</v>
      </c>
      <c r="F718" s="65" t="s">
        <v>57541</v>
      </c>
      <c r="G718" s="65"/>
      <c r="H718" s="66" t="s">
        <v>57540</v>
      </c>
      <c r="I718" s="65" t="s">
        <v>5457</v>
      </c>
      <c r="J718" s="65">
        <v>472</v>
      </c>
      <c r="M718" s="37" t="str">
        <f t="shared" si="77"/>
        <v>RGIS</v>
      </c>
      <c r="N718" s="37">
        <f t="shared" si="78"/>
        <v>2367</v>
      </c>
      <c r="O718" s="37">
        <f t="shared" si="79"/>
        <v>16981</v>
      </c>
      <c r="P718" s="38">
        <f t="shared" si="80"/>
        <v>44239</v>
      </c>
      <c r="Q718" s="37" t="str">
        <f t="shared" si="81"/>
        <v>AM</v>
      </c>
      <c r="R718" s="37">
        <f t="shared" si="82"/>
        <v>472</v>
      </c>
      <c r="S718" s="37" t="str">
        <f t="shared" si="83"/>
        <v>Audit</v>
      </c>
    </row>
    <row r="719" spans="1:19" x14ac:dyDescent="0.25">
      <c r="A719" s="65">
        <v>1552</v>
      </c>
      <c r="B719" s="65">
        <v>16998</v>
      </c>
      <c r="C719" s="67">
        <v>44262</v>
      </c>
      <c r="D719" s="66" t="s">
        <v>16</v>
      </c>
      <c r="E719" s="67">
        <v>44207</v>
      </c>
      <c r="F719" s="65" t="s">
        <v>57541</v>
      </c>
      <c r="G719" s="65"/>
      <c r="H719" s="66" t="s">
        <v>57540</v>
      </c>
      <c r="I719" s="65" t="s">
        <v>60055</v>
      </c>
      <c r="J719" s="65">
        <v>216</v>
      </c>
      <c r="M719" s="37" t="str">
        <f t="shared" si="77"/>
        <v>RGIS</v>
      </c>
      <c r="N719" s="37">
        <f t="shared" si="78"/>
        <v>1552</v>
      </c>
      <c r="O719" s="37">
        <f t="shared" si="79"/>
        <v>16998</v>
      </c>
      <c r="P719" s="38">
        <f t="shared" si="80"/>
        <v>44262</v>
      </c>
      <c r="Q719" s="37" t="str">
        <f t="shared" si="81"/>
        <v>AM</v>
      </c>
      <c r="R719" s="37">
        <f t="shared" si="82"/>
        <v>216</v>
      </c>
      <c r="S719" s="37" t="str">
        <f t="shared" si="83"/>
        <v>Audit</v>
      </c>
    </row>
    <row r="720" spans="1:19" x14ac:dyDescent="0.25">
      <c r="A720" s="65">
        <v>2368</v>
      </c>
      <c r="B720" s="65">
        <v>16999</v>
      </c>
      <c r="C720" s="67">
        <v>44270</v>
      </c>
      <c r="D720" s="66" t="s">
        <v>16</v>
      </c>
      <c r="E720" s="67">
        <v>44207</v>
      </c>
      <c r="F720" s="65" t="s">
        <v>57541</v>
      </c>
      <c r="G720" s="65"/>
      <c r="H720" s="66" t="s">
        <v>57540</v>
      </c>
      <c r="I720" s="65" t="s">
        <v>4867</v>
      </c>
      <c r="J720" s="65">
        <v>469</v>
      </c>
      <c r="M720" s="37" t="str">
        <f t="shared" si="77"/>
        <v>RGIS</v>
      </c>
      <c r="N720" s="37">
        <f t="shared" si="78"/>
        <v>2368</v>
      </c>
      <c r="O720" s="37">
        <f t="shared" si="79"/>
        <v>16999</v>
      </c>
      <c r="P720" s="38">
        <f t="shared" si="80"/>
        <v>44270</v>
      </c>
      <c r="Q720" s="37" t="str">
        <f t="shared" si="81"/>
        <v>AM</v>
      </c>
      <c r="R720" s="37">
        <f t="shared" si="82"/>
        <v>469</v>
      </c>
      <c r="S720" s="37" t="str">
        <f t="shared" si="83"/>
        <v>Audit</v>
      </c>
    </row>
    <row r="721" spans="1:19" x14ac:dyDescent="0.25">
      <c r="A721" s="65">
        <v>2369</v>
      </c>
      <c r="B721" s="65">
        <v>17008</v>
      </c>
      <c r="C721" s="67">
        <v>44212</v>
      </c>
      <c r="D721" s="66" t="s">
        <v>16</v>
      </c>
      <c r="E721" s="67">
        <v>44207</v>
      </c>
      <c r="F721" s="65" t="s">
        <v>57541</v>
      </c>
      <c r="G721" s="65"/>
      <c r="H721" s="66" t="s">
        <v>57540</v>
      </c>
      <c r="I721" s="65" t="s">
        <v>5457</v>
      </c>
      <c r="J721" s="65">
        <v>483</v>
      </c>
      <c r="M721" s="37" t="str">
        <f t="shared" si="77"/>
        <v>RGIS</v>
      </c>
      <c r="N721" s="37">
        <f t="shared" si="78"/>
        <v>2369</v>
      </c>
      <c r="O721" s="37">
        <f t="shared" si="79"/>
        <v>17008</v>
      </c>
      <c r="P721" s="38">
        <f t="shared" si="80"/>
        <v>44212</v>
      </c>
      <c r="Q721" s="37" t="str">
        <f t="shared" si="81"/>
        <v>AM</v>
      </c>
      <c r="R721" s="37">
        <f t="shared" si="82"/>
        <v>483</v>
      </c>
      <c r="S721" s="37" t="str">
        <f t="shared" si="83"/>
        <v>Audit</v>
      </c>
    </row>
    <row r="722" spans="1:19" x14ac:dyDescent="0.25">
      <c r="A722" s="65">
        <v>2405</v>
      </c>
      <c r="B722" s="65">
        <v>17031</v>
      </c>
      <c r="C722" s="67">
        <v>44217</v>
      </c>
      <c r="D722" s="66" t="s">
        <v>16</v>
      </c>
      <c r="E722" s="67">
        <v>44207</v>
      </c>
      <c r="F722" s="65" t="s">
        <v>57541</v>
      </c>
      <c r="G722" s="65"/>
      <c r="H722" s="66" t="s">
        <v>57540</v>
      </c>
      <c r="I722" s="65" t="s">
        <v>574</v>
      </c>
      <c r="J722" s="65">
        <v>100</v>
      </c>
      <c r="M722" s="37" t="str">
        <f t="shared" si="77"/>
        <v>RGIS</v>
      </c>
      <c r="N722" s="37">
        <f t="shared" si="78"/>
        <v>2405</v>
      </c>
      <c r="O722" s="37">
        <f t="shared" si="79"/>
        <v>17031</v>
      </c>
      <c r="P722" s="38">
        <f t="shared" si="80"/>
        <v>44217</v>
      </c>
      <c r="Q722" s="37" t="str">
        <f t="shared" si="81"/>
        <v>AM</v>
      </c>
      <c r="R722" s="37">
        <f t="shared" si="82"/>
        <v>100</v>
      </c>
      <c r="S722" s="37" t="str">
        <f t="shared" si="83"/>
        <v>Audit</v>
      </c>
    </row>
    <row r="723" spans="1:19" x14ac:dyDescent="0.25">
      <c r="A723" s="65">
        <v>2405</v>
      </c>
      <c r="B723" s="65">
        <v>17073</v>
      </c>
      <c r="C723" s="67">
        <v>44279</v>
      </c>
      <c r="D723" s="66" t="s">
        <v>16</v>
      </c>
      <c r="E723" s="67">
        <v>44207</v>
      </c>
      <c r="F723" s="65" t="s">
        <v>57541</v>
      </c>
      <c r="G723" s="65"/>
      <c r="H723" s="66" t="s">
        <v>57540</v>
      </c>
      <c r="I723" s="65" t="s">
        <v>574</v>
      </c>
      <c r="J723" s="65">
        <v>100</v>
      </c>
      <c r="M723" s="37" t="str">
        <f t="shared" si="77"/>
        <v>RGIS</v>
      </c>
      <c r="N723" s="37">
        <f t="shared" si="78"/>
        <v>2405</v>
      </c>
      <c r="O723" s="37">
        <f t="shared" si="79"/>
        <v>17073</v>
      </c>
      <c r="P723" s="38">
        <f t="shared" si="80"/>
        <v>44279</v>
      </c>
      <c r="Q723" s="37" t="str">
        <f t="shared" si="81"/>
        <v>AM</v>
      </c>
      <c r="R723" s="37">
        <f t="shared" si="82"/>
        <v>100</v>
      </c>
      <c r="S723" s="37" t="str">
        <f t="shared" si="83"/>
        <v>Audit</v>
      </c>
    </row>
    <row r="724" spans="1:19" x14ac:dyDescent="0.25">
      <c r="A724" s="65">
        <v>2175</v>
      </c>
      <c r="B724" s="65">
        <v>17102</v>
      </c>
      <c r="C724" s="67">
        <v>44235</v>
      </c>
      <c r="D724" s="66" t="s">
        <v>20</v>
      </c>
      <c r="E724" s="67">
        <v>44207</v>
      </c>
      <c r="F724" s="65" t="s">
        <v>57541</v>
      </c>
      <c r="G724" s="65"/>
      <c r="H724" s="66" t="s">
        <v>57540</v>
      </c>
      <c r="I724" s="65" t="s">
        <v>4867</v>
      </c>
      <c r="J724" s="65">
        <v>456</v>
      </c>
      <c r="M724" s="37" t="str">
        <f t="shared" si="77"/>
        <v>RGIS</v>
      </c>
      <c r="N724" s="37">
        <f t="shared" si="78"/>
        <v>2175</v>
      </c>
      <c r="O724" s="37">
        <f t="shared" si="79"/>
        <v>17102</v>
      </c>
      <c r="P724" s="38">
        <f t="shared" si="80"/>
        <v>44235</v>
      </c>
      <c r="Q724" s="37" t="str">
        <f t="shared" si="81"/>
        <v>PM</v>
      </c>
      <c r="R724" s="37">
        <f t="shared" si="82"/>
        <v>456</v>
      </c>
      <c r="S724" s="37" t="str">
        <f t="shared" si="83"/>
        <v>Audit</v>
      </c>
    </row>
    <row r="725" spans="1:19" x14ac:dyDescent="0.25">
      <c r="A725" s="65">
        <v>2533</v>
      </c>
      <c r="B725" s="65">
        <v>17109</v>
      </c>
      <c r="C725" s="67">
        <v>44249</v>
      </c>
      <c r="D725" s="66" t="s">
        <v>20</v>
      </c>
      <c r="E725" s="67">
        <v>44207</v>
      </c>
      <c r="F725" s="65" t="s">
        <v>57541</v>
      </c>
      <c r="G725" s="65"/>
      <c r="H725" s="66" t="s">
        <v>57540</v>
      </c>
      <c r="I725" s="65" t="s">
        <v>574</v>
      </c>
      <c r="J725" s="65">
        <v>92</v>
      </c>
      <c r="M725" s="37" t="str">
        <f t="shared" si="77"/>
        <v>RGIS</v>
      </c>
      <c r="N725" s="37">
        <f t="shared" si="78"/>
        <v>2533</v>
      </c>
      <c r="O725" s="37">
        <f t="shared" si="79"/>
        <v>17109</v>
      </c>
      <c r="P725" s="38">
        <f t="shared" si="80"/>
        <v>44249</v>
      </c>
      <c r="Q725" s="37" t="str">
        <f t="shared" si="81"/>
        <v>PM</v>
      </c>
      <c r="R725" s="37">
        <f t="shared" si="82"/>
        <v>92</v>
      </c>
      <c r="S725" s="37" t="str">
        <f t="shared" si="83"/>
        <v>Audit</v>
      </c>
    </row>
    <row r="726" spans="1:19" x14ac:dyDescent="0.25">
      <c r="A726" s="65">
        <v>1554</v>
      </c>
      <c r="B726" s="65">
        <v>17114</v>
      </c>
      <c r="C726" s="67">
        <v>44263</v>
      </c>
      <c r="D726" s="66" t="s">
        <v>20</v>
      </c>
      <c r="E726" s="67">
        <v>44207</v>
      </c>
      <c r="F726" s="65" t="s">
        <v>57541</v>
      </c>
      <c r="G726" s="65"/>
      <c r="H726" s="66" t="s">
        <v>57540</v>
      </c>
      <c r="I726" s="65" t="s">
        <v>60055</v>
      </c>
      <c r="J726" s="65">
        <v>216</v>
      </c>
      <c r="M726" s="37" t="str">
        <f t="shared" si="77"/>
        <v>RGIS</v>
      </c>
      <c r="N726" s="37">
        <f t="shared" si="78"/>
        <v>1554</v>
      </c>
      <c r="O726" s="37">
        <f t="shared" si="79"/>
        <v>17114</v>
      </c>
      <c r="P726" s="38">
        <f t="shared" si="80"/>
        <v>44263</v>
      </c>
      <c r="Q726" s="37" t="str">
        <f t="shared" si="81"/>
        <v>PM</v>
      </c>
      <c r="R726" s="37">
        <f t="shared" si="82"/>
        <v>216</v>
      </c>
      <c r="S726" s="37" t="str">
        <f t="shared" si="83"/>
        <v>Audit</v>
      </c>
    </row>
    <row r="727" spans="1:19" x14ac:dyDescent="0.25">
      <c r="A727" s="65">
        <v>1003</v>
      </c>
      <c r="B727" s="65">
        <v>17163</v>
      </c>
      <c r="C727" s="67">
        <v>44277</v>
      </c>
      <c r="D727" s="66" t="s">
        <v>20</v>
      </c>
      <c r="E727" s="67">
        <v>44207</v>
      </c>
      <c r="F727" s="65" t="s">
        <v>57541</v>
      </c>
      <c r="G727" s="65"/>
      <c r="H727" s="66" t="s">
        <v>57540</v>
      </c>
      <c r="I727" s="65" t="s">
        <v>1576</v>
      </c>
      <c r="J727" s="65">
        <v>88</v>
      </c>
      <c r="M727" s="37" t="str">
        <f t="shared" si="77"/>
        <v>RGIS</v>
      </c>
      <c r="N727" s="37">
        <f t="shared" si="78"/>
        <v>1003</v>
      </c>
      <c r="O727" s="37">
        <f t="shared" si="79"/>
        <v>17163</v>
      </c>
      <c r="P727" s="38">
        <f t="shared" si="80"/>
        <v>44277</v>
      </c>
      <c r="Q727" s="37" t="str">
        <f t="shared" si="81"/>
        <v>PM</v>
      </c>
      <c r="R727" s="37">
        <f t="shared" si="82"/>
        <v>88</v>
      </c>
      <c r="S727" s="37" t="str">
        <f t="shared" si="83"/>
        <v>Audit</v>
      </c>
    </row>
    <row r="728" spans="1:19" x14ac:dyDescent="0.25">
      <c r="A728" s="65">
        <v>2177</v>
      </c>
      <c r="B728" s="65">
        <v>17165</v>
      </c>
      <c r="C728" s="67">
        <v>44278</v>
      </c>
      <c r="D728" s="66" t="s">
        <v>16</v>
      </c>
      <c r="E728" s="67">
        <v>44207</v>
      </c>
      <c r="F728" s="65" t="s">
        <v>57541</v>
      </c>
      <c r="G728" s="65"/>
      <c r="H728" s="66" t="s">
        <v>57540</v>
      </c>
      <c r="I728" s="65" t="s">
        <v>4867</v>
      </c>
      <c r="J728" s="65">
        <v>445</v>
      </c>
      <c r="M728" s="37" t="str">
        <f t="shared" si="77"/>
        <v>RGIS</v>
      </c>
      <c r="N728" s="37">
        <f t="shared" si="78"/>
        <v>2177</v>
      </c>
      <c r="O728" s="37">
        <f t="shared" si="79"/>
        <v>17165</v>
      </c>
      <c r="P728" s="38">
        <f t="shared" si="80"/>
        <v>44278</v>
      </c>
      <c r="Q728" s="37" t="str">
        <f t="shared" si="81"/>
        <v>AM</v>
      </c>
      <c r="R728" s="37">
        <f t="shared" si="82"/>
        <v>445</v>
      </c>
      <c r="S728" s="37" t="str">
        <f t="shared" si="83"/>
        <v>Audit</v>
      </c>
    </row>
    <row r="729" spans="1:19" x14ac:dyDescent="0.25">
      <c r="A729" s="65">
        <v>2175</v>
      </c>
      <c r="B729" s="65">
        <v>17169</v>
      </c>
      <c r="C729" s="67">
        <v>44260</v>
      </c>
      <c r="D729" s="66" t="s">
        <v>20</v>
      </c>
      <c r="E729" s="67">
        <v>44207</v>
      </c>
      <c r="F729" s="65" t="s">
        <v>57541</v>
      </c>
      <c r="G729" s="65"/>
      <c r="H729" s="66" t="s">
        <v>57540</v>
      </c>
      <c r="I729" s="65" t="s">
        <v>4867</v>
      </c>
      <c r="J729" s="65">
        <v>445</v>
      </c>
      <c r="M729" s="37" t="str">
        <f t="shared" si="77"/>
        <v>RGIS</v>
      </c>
      <c r="N729" s="37">
        <f t="shared" si="78"/>
        <v>2175</v>
      </c>
      <c r="O729" s="37">
        <f t="shared" si="79"/>
        <v>17169</v>
      </c>
      <c r="P729" s="38">
        <f t="shared" si="80"/>
        <v>44260</v>
      </c>
      <c r="Q729" s="37" t="str">
        <f t="shared" si="81"/>
        <v>PM</v>
      </c>
      <c r="R729" s="37">
        <f t="shared" si="82"/>
        <v>445</v>
      </c>
      <c r="S729" s="37" t="str">
        <f t="shared" si="83"/>
        <v>Audit</v>
      </c>
    </row>
    <row r="730" spans="1:19" x14ac:dyDescent="0.25">
      <c r="A730" s="65">
        <v>1501</v>
      </c>
      <c r="B730" s="65">
        <v>17179</v>
      </c>
      <c r="C730" s="67">
        <v>44262</v>
      </c>
      <c r="D730" s="66" t="s">
        <v>16</v>
      </c>
      <c r="E730" s="67">
        <v>44207</v>
      </c>
      <c r="F730" s="65" t="s">
        <v>57541</v>
      </c>
      <c r="G730" s="65"/>
      <c r="H730" s="66" t="s">
        <v>57540</v>
      </c>
      <c r="I730" s="65" t="s">
        <v>60055</v>
      </c>
      <c r="J730" s="65">
        <v>215</v>
      </c>
      <c r="M730" s="37" t="str">
        <f t="shared" si="77"/>
        <v>RGIS</v>
      </c>
      <c r="N730" s="37">
        <f t="shared" si="78"/>
        <v>1501</v>
      </c>
      <c r="O730" s="37">
        <f t="shared" si="79"/>
        <v>17179</v>
      </c>
      <c r="P730" s="38">
        <f t="shared" si="80"/>
        <v>44262</v>
      </c>
      <c r="Q730" s="37" t="str">
        <f t="shared" si="81"/>
        <v>AM</v>
      </c>
      <c r="R730" s="37">
        <f t="shared" si="82"/>
        <v>215</v>
      </c>
      <c r="S730" s="37" t="str">
        <f t="shared" si="83"/>
        <v>Audit</v>
      </c>
    </row>
    <row r="731" spans="1:19" x14ac:dyDescent="0.25">
      <c r="A731" s="65">
        <v>2175</v>
      </c>
      <c r="B731" s="65">
        <v>17184</v>
      </c>
      <c r="C731" s="67">
        <v>44256</v>
      </c>
      <c r="D731" s="66" t="s">
        <v>20</v>
      </c>
      <c r="E731" s="67">
        <v>44207</v>
      </c>
      <c r="F731" s="65" t="s">
        <v>57541</v>
      </c>
      <c r="G731" s="65"/>
      <c r="H731" s="66" t="s">
        <v>57540</v>
      </c>
      <c r="I731" s="65" t="s">
        <v>4867</v>
      </c>
      <c r="J731" s="65">
        <v>445</v>
      </c>
      <c r="M731" s="37" t="str">
        <f t="shared" si="77"/>
        <v>RGIS</v>
      </c>
      <c r="N731" s="37">
        <f t="shared" si="78"/>
        <v>2175</v>
      </c>
      <c r="O731" s="37">
        <f t="shared" si="79"/>
        <v>17184</v>
      </c>
      <c r="P731" s="38">
        <f t="shared" si="80"/>
        <v>44256</v>
      </c>
      <c r="Q731" s="37" t="str">
        <f t="shared" si="81"/>
        <v>PM</v>
      </c>
      <c r="R731" s="37">
        <f t="shared" si="82"/>
        <v>445</v>
      </c>
      <c r="S731" s="37" t="str">
        <f t="shared" si="83"/>
        <v>Audit</v>
      </c>
    </row>
    <row r="732" spans="1:19" x14ac:dyDescent="0.25">
      <c r="A732" s="65">
        <v>2367</v>
      </c>
      <c r="B732" s="65">
        <v>17195</v>
      </c>
      <c r="C732" s="67">
        <v>44264</v>
      </c>
      <c r="D732" s="66" t="s">
        <v>16</v>
      </c>
      <c r="E732" s="67">
        <v>44207</v>
      </c>
      <c r="F732" s="65" t="s">
        <v>57541</v>
      </c>
      <c r="G732" s="65"/>
      <c r="H732" s="66" t="s">
        <v>57540</v>
      </c>
      <c r="I732" s="65" t="s">
        <v>5457</v>
      </c>
      <c r="J732" s="65">
        <v>472</v>
      </c>
      <c r="M732" s="37" t="str">
        <f t="shared" si="77"/>
        <v>RGIS</v>
      </c>
      <c r="N732" s="37">
        <f t="shared" si="78"/>
        <v>2367</v>
      </c>
      <c r="O732" s="37">
        <f t="shared" si="79"/>
        <v>17195</v>
      </c>
      <c r="P732" s="38">
        <f t="shared" si="80"/>
        <v>44264</v>
      </c>
      <c r="Q732" s="37" t="str">
        <f t="shared" si="81"/>
        <v>AM</v>
      </c>
      <c r="R732" s="37">
        <f t="shared" si="82"/>
        <v>472</v>
      </c>
      <c r="S732" s="37" t="str">
        <f t="shared" si="83"/>
        <v>Audit</v>
      </c>
    </row>
    <row r="733" spans="1:19" x14ac:dyDescent="0.25">
      <c r="A733" s="65">
        <v>1506</v>
      </c>
      <c r="B733" s="65">
        <v>17203</v>
      </c>
      <c r="C733" s="67">
        <v>44212</v>
      </c>
      <c r="D733" s="66" t="s">
        <v>16</v>
      </c>
      <c r="E733" s="67">
        <v>44207</v>
      </c>
      <c r="F733" s="65" t="s">
        <v>57541</v>
      </c>
      <c r="G733" s="65"/>
      <c r="H733" s="66" t="s">
        <v>57540</v>
      </c>
      <c r="I733" s="65" t="s">
        <v>60055</v>
      </c>
      <c r="J733" s="65">
        <v>215</v>
      </c>
      <c r="M733" s="37" t="str">
        <f t="shared" si="77"/>
        <v>RGIS</v>
      </c>
      <c r="N733" s="37">
        <f t="shared" si="78"/>
        <v>1506</v>
      </c>
      <c r="O733" s="37">
        <f t="shared" si="79"/>
        <v>17203</v>
      </c>
      <c r="P733" s="38">
        <f t="shared" si="80"/>
        <v>44212</v>
      </c>
      <c r="Q733" s="37" t="str">
        <f t="shared" si="81"/>
        <v>AM</v>
      </c>
      <c r="R733" s="37">
        <f t="shared" si="82"/>
        <v>215</v>
      </c>
      <c r="S733" s="37" t="str">
        <f t="shared" si="83"/>
        <v>Audit</v>
      </c>
    </row>
    <row r="734" spans="1:19" x14ac:dyDescent="0.25">
      <c r="A734" s="65">
        <v>1532</v>
      </c>
      <c r="B734" s="65">
        <v>17204</v>
      </c>
      <c r="C734" s="67">
        <v>44263</v>
      </c>
      <c r="D734" s="66" t="s">
        <v>16</v>
      </c>
      <c r="E734" s="67">
        <v>44207</v>
      </c>
      <c r="F734" s="65" t="s">
        <v>57541</v>
      </c>
      <c r="G734" s="65"/>
      <c r="H734" s="66" t="s">
        <v>57540</v>
      </c>
      <c r="I734" s="65" t="s">
        <v>60055</v>
      </c>
      <c r="J734" s="65">
        <v>223</v>
      </c>
      <c r="M734" s="37" t="str">
        <f t="shared" si="77"/>
        <v>RGIS</v>
      </c>
      <c r="N734" s="37">
        <f t="shared" si="78"/>
        <v>1532</v>
      </c>
      <c r="O734" s="37">
        <f t="shared" si="79"/>
        <v>17204</v>
      </c>
      <c r="P734" s="38">
        <f t="shared" si="80"/>
        <v>44263</v>
      </c>
      <c r="Q734" s="37" t="str">
        <f t="shared" si="81"/>
        <v>AM</v>
      </c>
      <c r="R734" s="37">
        <f t="shared" si="82"/>
        <v>223</v>
      </c>
      <c r="S734" s="37" t="str">
        <f t="shared" si="83"/>
        <v>Audit</v>
      </c>
    </row>
    <row r="735" spans="1:19" x14ac:dyDescent="0.25">
      <c r="A735" s="65">
        <v>2531</v>
      </c>
      <c r="B735" s="65">
        <v>17206</v>
      </c>
      <c r="C735" s="67">
        <v>44272</v>
      </c>
      <c r="D735" s="66" t="s">
        <v>16</v>
      </c>
      <c r="E735" s="67">
        <v>44207</v>
      </c>
      <c r="F735" s="65" t="s">
        <v>57541</v>
      </c>
      <c r="G735" s="65"/>
      <c r="H735" s="66" t="s">
        <v>57540</v>
      </c>
      <c r="I735" s="65" t="s">
        <v>574</v>
      </c>
      <c r="J735" s="65">
        <v>108</v>
      </c>
      <c r="M735" s="37" t="str">
        <f t="shared" si="77"/>
        <v>RGIS</v>
      </c>
      <c r="N735" s="37">
        <f t="shared" si="78"/>
        <v>2531</v>
      </c>
      <c r="O735" s="37">
        <f t="shared" si="79"/>
        <v>17206</v>
      </c>
      <c r="P735" s="38">
        <f t="shared" si="80"/>
        <v>44272</v>
      </c>
      <c r="Q735" s="37" t="str">
        <f t="shared" si="81"/>
        <v>AM</v>
      </c>
      <c r="R735" s="37">
        <f t="shared" si="82"/>
        <v>108</v>
      </c>
      <c r="S735" s="37" t="str">
        <f t="shared" si="83"/>
        <v>Audit</v>
      </c>
    </row>
    <row r="736" spans="1:19" x14ac:dyDescent="0.25">
      <c r="A736" s="65">
        <v>2175</v>
      </c>
      <c r="B736" s="65">
        <v>17210</v>
      </c>
      <c r="C736" s="67">
        <v>44246</v>
      </c>
      <c r="D736" s="66" t="s">
        <v>20</v>
      </c>
      <c r="E736" s="67">
        <v>44207</v>
      </c>
      <c r="F736" s="65" t="s">
        <v>57541</v>
      </c>
      <c r="G736" s="65"/>
      <c r="H736" s="66" t="s">
        <v>57540</v>
      </c>
      <c r="I736" s="65" t="s">
        <v>4867</v>
      </c>
      <c r="J736" s="65">
        <v>456</v>
      </c>
      <c r="M736" s="37" t="str">
        <f t="shared" si="77"/>
        <v>RGIS</v>
      </c>
      <c r="N736" s="37">
        <f t="shared" si="78"/>
        <v>2175</v>
      </c>
      <c r="O736" s="37">
        <f t="shared" si="79"/>
        <v>17210</v>
      </c>
      <c r="P736" s="38">
        <f t="shared" si="80"/>
        <v>44246</v>
      </c>
      <c r="Q736" s="37" t="str">
        <f t="shared" si="81"/>
        <v>PM</v>
      </c>
      <c r="R736" s="37">
        <f t="shared" si="82"/>
        <v>456</v>
      </c>
      <c r="S736" s="37" t="str">
        <f t="shared" si="83"/>
        <v>Audit</v>
      </c>
    </row>
    <row r="737" spans="1:19" x14ac:dyDescent="0.25">
      <c r="A737" s="65">
        <v>1604</v>
      </c>
      <c r="B737" s="65">
        <v>17211</v>
      </c>
      <c r="C737" s="67">
        <v>44237</v>
      </c>
      <c r="D737" s="66" t="s">
        <v>20</v>
      </c>
      <c r="E737" s="67">
        <v>44207</v>
      </c>
      <c r="F737" s="65" t="s">
        <v>57541</v>
      </c>
      <c r="G737" s="65"/>
      <c r="H737" s="66" t="s">
        <v>57540</v>
      </c>
      <c r="I737" s="65" t="s">
        <v>3896</v>
      </c>
      <c r="J737" s="65">
        <v>398</v>
      </c>
      <c r="M737" s="37" t="str">
        <f t="shared" si="77"/>
        <v>RGIS</v>
      </c>
      <c r="N737" s="37">
        <f t="shared" si="78"/>
        <v>1604</v>
      </c>
      <c r="O737" s="37">
        <f t="shared" si="79"/>
        <v>17211</v>
      </c>
      <c r="P737" s="38">
        <f t="shared" si="80"/>
        <v>44237</v>
      </c>
      <c r="Q737" s="37" t="str">
        <f t="shared" si="81"/>
        <v>PM</v>
      </c>
      <c r="R737" s="37">
        <f t="shared" si="82"/>
        <v>398</v>
      </c>
      <c r="S737" s="37" t="str">
        <f t="shared" si="83"/>
        <v>Audit</v>
      </c>
    </row>
    <row r="738" spans="1:19" x14ac:dyDescent="0.25">
      <c r="A738" s="65">
        <v>2546</v>
      </c>
      <c r="B738" s="65">
        <v>17214</v>
      </c>
      <c r="C738" s="67">
        <v>44221</v>
      </c>
      <c r="D738" s="66" t="s">
        <v>16</v>
      </c>
      <c r="E738" s="67">
        <v>44207</v>
      </c>
      <c r="F738" s="65" t="s">
        <v>57541</v>
      </c>
      <c r="G738" s="65"/>
      <c r="H738" s="66" t="s">
        <v>57540</v>
      </c>
      <c r="I738" s="65" t="s">
        <v>574</v>
      </c>
      <c r="J738" s="65">
        <v>121</v>
      </c>
      <c r="M738" s="37" t="str">
        <f t="shared" si="77"/>
        <v>RGIS</v>
      </c>
      <c r="N738" s="37">
        <f t="shared" si="78"/>
        <v>2546</v>
      </c>
      <c r="O738" s="37">
        <f t="shared" si="79"/>
        <v>17214</v>
      </c>
      <c r="P738" s="38">
        <f t="shared" si="80"/>
        <v>44221</v>
      </c>
      <c r="Q738" s="37" t="str">
        <f t="shared" si="81"/>
        <v>AM</v>
      </c>
      <c r="R738" s="37">
        <f t="shared" si="82"/>
        <v>121</v>
      </c>
      <c r="S738" s="37" t="str">
        <f t="shared" si="83"/>
        <v>Audit</v>
      </c>
    </row>
    <row r="739" spans="1:19" x14ac:dyDescent="0.25">
      <c r="A739" s="65">
        <v>2581</v>
      </c>
      <c r="B739" s="65">
        <v>17219</v>
      </c>
      <c r="C739" s="67">
        <v>44225</v>
      </c>
      <c r="D739" s="66" t="s">
        <v>16</v>
      </c>
      <c r="E739" s="67">
        <v>44207</v>
      </c>
      <c r="F739" s="65" t="s">
        <v>57541</v>
      </c>
      <c r="G739" s="65"/>
      <c r="H739" s="66" t="s">
        <v>57540</v>
      </c>
      <c r="I739" s="65" t="s">
        <v>574</v>
      </c>
      <c r="J739" s="65">
        <v>108</v>
      </c>
      <c r="M739" s="37" t="str">
        <f t="shared" si="77"/>
        <v>RGIS</v>
      </c>
      <c r="N739" s="37">
        <f t="shared" si="78"/>
        <v>2581</v>
      </c>
      <c r="O739" s="37">
        <f t="shared" si="79"/>
        <v>17219</v>
      </c>
      <c r="P739" s="38">
        <f t="shared" si="80"/>
        <v>44225</v>
      </c>
      <c r="Q739" s="37" t="str">
        <f t="shared" si="81"/>
        <v>AM</v>
      </c>
      <c r="R739" s="37">
        <f t="shared" si="82"/>
        <v>108</v>
      </c>
      <c r="S739" s="37" t="str">
        <f t="shared" si="83"/>
        <v>Audit</v>
      </c>
    </row>
    <row r="740" spans="1:19" x14ac:dyDescent="0.25">
      <c r="A740" s="65">
        <v>2411</v>
      </c>
      <c r="B740" s="65">
        <v>17221</v>
      </c>
      <c r="C740" s="67">
        <v>44207</v>
      </c>
      <c r="D740" s="66" t="s">
        <v>16</v>
      </c>
      <c r="E740" s="67">
        <v>44207</v>
      </c>
      <c r="F740" s="65" t="s">
        <v>57541</v>
      </c>
      <c r="G740" s="65"/>
      <c r="H740" s="66" t="s">
        <v>57540</v>
      </c>
      <c r="I740" s="65" t="s">
        <v>574</v>
      </c>
      <c r="J740" s="65">
        <v>54</v>
      </c>
      <c r="M740" s="37" t="str">
        <f t="shared" si="77"/>
        <v>RGIS</v>
      </c>
      <c r="N740" s="37">
        <f t="shared" si="78"/>
        <v>2411</v>
      </c>
      <c r="O740" s="37">
        <f t="shared" si="79"/>
        <v>17221</v>
      </c>
      <c r="P740" s="38">
        <f t="shared" si="80"/>
        <v>44207</v>
      </c>
      <c r="Q740" s="37" t="str">
        <f t="shared" si="81"/>
        <v>AM</v>
      </c>
      <c r="R740" s="37">
        <f t="shared" si="82"/>
        <v>54</v>
      </c>
      <c r="S740" s="37" t="str">
        <f t="shared" si="83"/>
        <v>Audit</v>
      </c>
    </row>
    <row r="741" spans="1:19" x14ac:dyDescent="0.25">
      <c r="A741" s="65">
        <v>1551</v>
      </c>
      <c r="B741" s="65">
        <v>17223</v>
      </c>
      <c r="C741" s="67">
        <v>44242</v>
      </c>
      <c r="D741" s="66" t="s">
        <v>20</v>
      </c>
      <c r="E741" s="67">
        <v>44207</v>
      </c>
      <c r="F741" s="65" t="s">
        <v>57541</v>
      </c>
      <c r="G741" s="65"/>
      <c r="H741" s="66" t="s">
        <v>57540</v>
      </c>
      <c r="I741" s="65" t="s">
        <v>60055</v>
      </c>
      <c r="J741" s="65">
        <v>220</v>
      </c>
      <c r="M741" s="37" t="str">
        <f t="shared" si="77"/>
        <v>RGIS</v>
      </c>
      <c r="N741" s="37">
        <f t="shared" si="78"/>
        <v>1551</v>
      </c>
      <c r="O741" s="37">
        <f t="shared" si="79"/>
        <v>17223</v>
      </c>
      <c r="P741" s="38">
        <f t="shared" si="80"/>
        <v>44242</v>
      </c>
      <c r="Q741" s="37" t="str">
        <f t="shared" si="81"/>
        <v>PM</v>
      </c>
      <c r="R741" s="37">
        <f t="shared" si="82"/>
        <v>220</v>
      </c>
      <c r="S741" s="37" t="str">
        <f t="shared" si="83"/>
        <v>Audit</v>
      </c>
    </row>
    <row r="742" spans="1:19" x14ac:dyDescent="0.25">
      <c r="A742" s="65">
        <v>2176</v>
      </c>
      <c r="B742" s="65">
        <v>17243</v>
      </c>
      <c r="C742" s="67">
        <v>44273</v>
      </c>
      <c r="D742" s="66" t="s">
        <v>16</v>
      </c>
      <c r="E742" s="67">
        <v>44207</v>
      </c>
      <c r="F742" s="65" t="s">
        <v>57541</v>
      </c>
      <c r="G742" s="65"/>
      <c r="H742" s="66" t="s">
        <v>57540</v>
      </c>
      <c r="I742" s="65" t="s">
        <v>4867</v>
      </c>
      <c r="J742" s="65">
        <v>441</v>
      </c>
      <c r="M742" s="37" t="str">
        <f t="shared" si="77"/>
        <v>RGIS</v>
      </c>
      <c r="N742" s="37">
        <f t="shared" si="78"/>
        <v>2176</v>
      </c>
      <c r="O742" s="37">
        <f t="shared" si="79"/>
        <v>17243</v>
      </c>
      <c r="P742" s="38">
        <f t="shared" si="80"/>
        <v>44273</v>
      </c>
      <c r="Q742" s="37" t="str">
        <f t="shared" si="81"/>
        <v>AM</v>
      </c>
      <c r="R742" s="37">
        <f t="shared" si="82"/>
        <v>441</v>
      </c>
      <c r="S742" s="37" t="str">
        <f t="shared" si="83"/>
        <v>Audit</v>
      </c>
    </row>
    <row r="743" spans="1:19" x14ac:dyDescent="0.25">
      <c r="A743" s="65">
        <v>1604</v>
      </c>
      <c r="B743" s="65">
        <v>17284</v>
      </c>
      <c r="C743" s="67">
        <v>44245</v>
      </c>
      <c r="D743" s="66" t="s">
        <v>20</v>
      </c>
      <c r="E743" s="67">
        <v>44207</v>
      </c>
      <c r="F743" s="65" t="s">
        <v>57541</v>
      </c>
      <c r="G743" s="65"/>
      <c r="H743" s="66" t="s">
        <v>57540</v>
      </c>
      <c r="I743" s="65" t="s">
        <v>3896</v>
      </c>
      <c r="J743" s="65">
        <v>398</v>
      </c>
      <c r="M743" s="37" t="str">
        <f t="shared" si="77"/>
        <v>RGIS</v>
      </c>
      <c r="N743" s="37">
        <f t="shared" si="78"/>
        <v>1604</v>
      </c>
      <c r="O743" s="37">
        <f t="shared" si="79"/>
        <v>17284</v>
      </c>
      <c r="P743" s="38">
        <f t="shared" si="80"/>
        <v>44245</v>
      </c>
      <c r="Q743" s="37" t="str">
        <f t="shared" si="81"/>
        <v>PM</v>
      </c>
      <c r="R743" s="37">
        <f t="shared" si="82"/>
        <v>398</v>
      </c>
      <c r="S743" s="37" t="str">
        <f t="shared" si="83"/>
        <v>Audit</v>
      </c>
    </row>
    <row r="744" spans="1:19" x14ac:dyDescent="0.25">
      <c r="A744" s="65">
        <v>2367</v>
      </c>
      <c r="B744" s="65">
        <v>17296</v>
      </c>
      <c r="C744" s="67">
        <v>44237</v>
      </c>
      <c r="D744" s="66" t="s">
        <v>20</v>
      </c>
      <c r="E744" s="67">
        <v>44207</v>
      </c>
      <c r="F744" s="65" t="s">
        <v>57541</v>
      </c>
      <c r="G744" s="65"/>
      <c r="H744" s="66" t="s">
        <v>57540</v>
      </c>
      <c r="I744" s="65" t="s">
        <v>5457</v>
      </c>
      <c r="J744" s="65">
        <v>472</v>
      </c>
      <c r="M744" s="37" t="str">
        <f t="shared" si="77"/>
        <v>RGIS</v>
      </c>
      <c r="N744" s="37">
        <f t="shared" si="78"/>
        <v>2367</v>
      </c>
      <c r="O744" s="37">
        <f t="shared" si="79"/>
        <v>17296</v>
      </c>
      <c r="P744" s="38">
        <f t="shared" si="80"/>
        <v>44237</v>
      </c>
      <c r="Q744" s="37" t="str">
        <f t="shared" si="81"/>
        <v>PM</v>
      </c>
      <c r="R744" s="37">
        <f t="shared" si="82"/>
        <v>472</v>
      </c>
      <c r="S744" s="37" t="str">
        <f t="shared" si="83"/>
        <v>Audit</v>
      </c>
    </row>
    <row r="745" spans="1:19" x14ac:dyDescent="0.25">
      <c r="A745" s="65">
        <v>2173</v>
      </c>
      <c r="B745" s="65">
        <v>17304</v>
      </c>
      <c r="C745" s="67">
        <v>44240</v>
      </c>
      <c r="D745" s="66" t="s">
        <v>20</v>
      </c>
      <c r="E745" s="67">
        <v>44207</v>
      </c>
      <c r="F745" s="65" t="s">
        <v>57541</v>
      </c>
      <c r="G745" s="65"/>
      <c r="H745" s="66" t="s">
        <v>57540</v>
      </c>
      <c r="I745" s="65" t="s">
        <v>4867</v>
      </c>
      <c r="J745" s="65">
        <v>441</v>
      </c>
      <c r="M745" s="37" t="str">
        <f t="shared" si="77"/>
        <v>RGIS</v>
      </c>
      <c r="N745" s="37">
        <f t="shared" si="78"/>
        <v>2173</v>
      </c>
      <c r="O745" s="37">
        <f t="shared" si="79"/>
        <v>17304</v>
      </c>
      <c r="P745" s="38">
        <f t="shared" si="80"/>
        <v>44240</v>
      </c>
      <c r="Q745" s="37" t="str">
        <f t="shared" si="81"/>
        <v>PM</v>
      </c>
      <c r="R745" s="37">
        <f t="shared" si="82"/>
        <v>441</v>
      </c>
      <c r="S745" s="37" t="str">
        <f t="shared" si="83"/>
        <v>Audit</v>
      </c>
    </row>
    <row r="746" spans="1:19" x14ac:dyDescent="0.25">
      <c r="A746" s="65">
        <v>1554</v>
      </c>
      <c r="B746" s="65">
        <v>17305</v>
      </c>
      <c r="C746" s="67">
        <v>44277</v>
      </c>
      <c r="D746" s="66" t="s">
        <v>20</v>
      </c>
      <c r="E746" s="67">
        <v>44207</v>
      </c>
      <c r="F746" s="65" t="s">
        <v>57541</v>
      </c>
      <c r="G746" s="65"/>
      <c r="H746" s="66" t="s">
        <v>57540</v>
      </c>
      <c r="I746" s="65" t="s">
        <v>60055</v>
      </c>
      <c r="J746" s="65">
        <v>216</v>
      </c>
      <c r="M746" s="37" t="str">
        <f t="shared" si="77"/>
        <v>RGIS</v>
      </c>
      <c r="N746" s="37">
        <f t="shared" si="78"/>
        <v>1554</v>
      </c>
      <c r="O746" s="37">
        <f t="shared" si="79"/>
        <v>17305</v>
      </c>
      <c r="P746" s="38">
        <f t="shared" si="80"/>
        <v>44277</v>
      </c>
      <c r="Q746" s="37" t="str">
        <f t="shared" si="81"/>
        <v>PM</v>
      </c>
      <c r="R746" s="37">
        <f t="shared" si="82"/>
        <v>216</v>
      </c>
      <c r="S746" s="37" t="str">
        <f t="shared" si="83"/>
        <v>Audit</v>
      </c>
    </row>
    <row r="747" spans="1:19" x14ac:dyDescent="0.25">
      <c r="A747" s="65">
        <v>1961</v>
      </c>
      <c r="B747" s="65">
        <v>17313</v>
      </c>
      <c r="C747" s="67">
        <v>44217</v>
      </c>
      <c r="D747" s="66" t="s">
        <v>20</v>
      </c>
      <c r="E747" s="67">
        <v>44207</v>
      </c>
      <c r="F747" s="65" t="s">
        <v>57541</v>
      </c>
      <c r="G747" s="65"/>
      <c r="H747" s="66" t="s">
        <v>57540</v>
      </c>
      <c r="I747" s="65" t="s">
        <v>3896</v>
      </c>
      <c r="J747" s="65">
        <v>276</v>
      </c>
      <c r="M747" s="37" t="str">
        <f t="shared" si="77"/>
        <v>RGIS</v>
      </c>
      <c r="N747" s="37">
        <f t="shared" si="78"/>
        <v>1961</v>
      </c>
      <c r="O747" s="37">
        <f t="shared" si="79"/>
        <v>17313</v>
      </c>
      <c r="P747" s="38">
        <f t="shared" si="80"/>
        <v>44217</v>
      </c>
      <c r="Q747" s="37" t="str">
        <f t="shared" si="81"/>
        <v>PM</v>
      </c>
      <c r="R747" s="37">
        <f t="shared" si="82"/>
        <v>276</v>
      </c>
      <c r="S747" s="37" t="str">
        <f t="shared" si="83"/>
        <v>Audit</v>
      </c>
    </row>
    <row r="748" spans="1:19" x14ac:dyDescent="0.25">
      <c r="A748" s="65">
        <v>2175</v>
      </c>
      <c r="B748" s="65">
        <v>17314</v>
      </c>
      <c r="C748" s="67">
        <v>44247</v>
      </c>
      <c r="D748" s="66" t="s">
        <v>16</v>
      </c>
      <c r="E748" s="67">
        <v>44207</v>
      </c>
      <c r="F748" s="65" t="s">
        <v>57541</v>
      </c>
      <c r="G748" s="65"/>
      <c r="H748" s="66" t="s">
        <v>57540</v>
      </c>
      <c r="I748" s="65" t="s">
        <v>4867</v>
      </c>
      <c r="J748" s="65">
        <v>456</v>
      </c>
      <c r="M748" s="37" t="str">
        <f t="shared" si="77"/>
        <v>RGIS</v>
      </c>
      <c r="N748" s="37">
        <f t="shared" si="78"/>
        <v>2175</v>
      </c>
      <c r="O748" s="37">
        <f t="shared" si="79"/>
        <v>17314</v>
      </c>
      <c r="P748" s="38">
        <f t="shared" si="80"/>
        <v>44247</v>
      </c>
      <c r="Q748" s="37" t="str">
        <f t="shared" si="81"/>
        <v>AM</v>
      </c>
      <c r="R748" s="37">
        <f t="shared" si="82"/>
        <v>456</v>
      </c>
      <c r="S748" s="37" t="str">
        <f t="shared" si="83"/>
        <v>Audit</v>
      </c>
    </row>
    <row r="749" spans="1:19" x14ac:dyDescent="0.25">
      <c r="A749" s="65">
        <v>1556</v>
      </c>
      <c r="B749" s="65">
        <v>17320</v>
      </c>
      <c r="C749" s="67">
        <v>44279</v>
      </c>
      <c r="D749" s="66" t="s">
        <v>20</v>
      </c>
      <c r="E749" s="67">
        <v>44207</v>
      </c>
      <c r="F749" s="65" t="s">
        <v>57541</v>
      </c>
      <c r="G749" s="65"/>
      <c r="H749" s="66" t="s">
        <v>57540</v>
      </c>
      <c r="I749" s="65" t="s">
        <v>60055</v>
      </c>
      <c r="J749" s="65">
        <v>208</v>
      </c>
      <c r="M749" s="37" t="str">
        <f t="shared" si="77"/>
        <v>RGIS</v>
      </c>
      <c r="N749" s="37">
        <f t="shared" si="78"/>
        <v>1556</v>
      </c>
      <c r="O749" s="37">
        <f t="shared" si="79"/>
        <v>17320</v>
      </c>
      <c r="P749" s="38">
        <f t="shared" si="80"/>
        <v>44279</v>
      </c>
      <c r="Q749" s="37" t="str">
        <f t="shared" si="81"/>
        <v>PM</v>
      </c>
      <c r="R749" s="37">
        <f t="shared" si="82"/>
        <v>208</v>
      </c>
      <c r="S749" s="37" t="str">
        <f t="shared" si="83"/>
        <v>Audit</v>
      </c>
    </row>
    <row r="750" spans="1:19" x14ac:dyDescent="0.25">
      <c r="A750" s="65">
        <v>2369</v>
      </c>
      <c r="B750" s="65">
        <v>17326</v>
      </c>
      <c r="C750" s="67">
        <v>44238</v>
      </c>
      <c r="D750" s="66" t="s">
        <v>20</v>
      </c>
      <c r="E750" s="67">
        <v>44207</v>
      </c>
      <c r="F750" s="65" t="s">
        <v>57541</v>
      </c>
      <c r="G750" s="65"/>
      <c r="H750" s="66" t="s">
        <v>57540</v>
      </c>
      <c r="I750" s="65" t="s">
        <v>5457</v>
      </c>
      <c r="J750" s="65">
        <v>471</v>
      </c>
      <c r="M750" s="37" t="str">
        <f t="shared" si="77"/>
        <v>RGIS</v>
      </c>
      <c r="N750" s="37">
        <f t="shared" si="78"/>
        <v>2369</v>
      </c>
      <c r="O750" s="37">
        <f t="shared" si="79"/>
        <v>17326</v>
      </c>
      <c r="P750" s="38">
        <f t="shared" si="80"/>
        <v>44238</v>
      </c>
      <c r="Q750" s="37" t="str">
        <f t="shared" si="81"/>
        <v>PM</v>
      </c>
      <c r="R750" s="37">
        <f t="shared" si="82"/>
        <v>471</v>
      </c>
      <c r="S750" s="37" t="str">
        <f t="shared" si="83"/>
        <v>Audit</v>
      </c>
    </row>
    <row r="751" spans="1:19" x14ac:dyDescent="0.25">
      <c r="A751" s="65">
        <v>2369</v>
      </c>
      <c r="B751" s="65">
        <v>17334</v>
      </c>
      <c r="C751" s="67">
        <v>44249</v>
      </c>
      <c r="D751" s="66" t="s">
        <v>16</v>
      </c>
      <c r="E751" s="67">
        <v>44207</v>
      </c>
      <c r="F751" s="65" t="s">
        <v>57541</v>
      </c>
      <c r="G751" s="65"/>
      <c r="H751" s="66" t="s">
        <v>57540</v>
      </c>
      <c r="I751" s="65" t="s">
        <v>5457</v>
      </c>
      <c r="J751" s="65">
        <v>471</v>
      </c>
      <c r="M751" s="37" t="str">
        <f t="shared" si="77"/>
        <v>RGIS</v>
      </c>
      <c r="N751" s="37">
        <f t="shared" si="78"/>
        <v>2369</v>
      </c>
      <c r="O751" s="37">
        <f t="shared" si="79"/>
        <v>17334</v>
      </c>
      <c r="P751" s="38">
        <f t="shared" si="80"/>
        <v>44249</v>
      </c>
      <c r="Q751" s="37" t="str">
        <f t="shared" si="81"/>
        <v>AM</v>
      </c>
      <c r="R751" s="37">
        <f t="shared" si="82"/>
        <v>471</v>
      </c>
      <c r="S751" s="37" t="str">
        <f t="shared" si="83"/>
        <v>Audit</v>
      </c>
    </row>
    <row r="752" spans="1:19" x14ac:dyDescent="0.25">
      <c r="A752" s="65">
        <v>1612</v>
      </c>
      <c r="B752" s="65">
        <v>17350</v>
      </c>
      <c r="C752" s="67">
        <v>44244</v>
      </c>
      <c r="D752" s="66" t="s">
        <v>20</v>
      </c>
      <c r="E752" s="67">
        <v>44207</v>
      </c>
      <c r="F752" s="65" t="s">
        <v>57541</v>
      </c>
      <c r="G752" s="65"/>
      <c r="H752" s="66" t="s">
        <v>57540</v>
      </c>
      <c r="I752" s="65" t="s">
        <v>3803</v>
      </c>
      <c r="J752" s="65">
        <v>405</v>
      </c>
      <c r="M752" s="37" t="str">
        <f t="shared" si="77"/>
        <v>RGIS</v>
      </c>
      <c r="N752" s="37">
        <f t="shared" si="78"/>
        <v>1612</v>
      </c>
      <c r="O752" s="37">
        <f t="shared" si="79"/>
        <v>17350</v>
      </c>
      <c r="P752" s="38">
        <f t="shared" si="80"/>
        <v>44244</v>
      </c>
      <c r="Q752" s="37" t="str">
        <f t="shared" si="81"/>
        <v>PM</v>
      </c>
      <c r="R752" s="37">
        <f t="shared" si="82"/>
        <v>405</v>
      </c>
      <c r="S752" s="37" t="str">
        <f t="shared" si="83"/>
        <v>Audit</v>
      </c>
    </row>
    <row r="753" spans="1:19" x14ac:dyDescent="0.25">
      <c r="A753" s="65">
        <v>2136</v>
      </c>
      <c r="B753" s="65">
        <v>17372</v>
      </c>
      <c r="C753" s="67">
        <v>44271</v>
      </c>
      <c r="D753" s="66" t="s">
        <v>16</v>
      </c>
      <c r="E753" s="67">
        <v>44207</v>
      </c>
      <c r="F753" s="65" t="s">
        <v>57541</v>
      </c>
      <c r="G753" s="65"/>
      <c r="H753" s="66" t="s">
        <v>57540</v>
      </c>
      <c r="I753" s="65" t="s">
        <v>4867</v>
      </c>
      <c r="J753" s="65">
        <v>445</v>
      </c>
      <c r="M753" s="37" t="str">
        <f t="shared" si="77"/>
        <v>RGIS</v>
      </c>
      <c r="N753" s="37">
        <f t="shared" si="78"/>
        <v>2136</v>
      </c>
      <c r="O753" s="37">
        <f t="shared" si="79"/>
        <v>17372</v>
      </c>
      <c r="P753" s="38">
        <f t="shared" si="80"/>
        <v>44271</v>
      </c>
      <c r="Q753" s="37" t="str">
        <f t="shared" si="81"/>
        <v>AM</v>
      </c>
      <c r="R753" s="37">
        <f t="shared" si="82"/>
        <v>445</v>
      </c>
      <c r="S753" s="37" t="str">
        <f t="shared" si="83"/>
        <v>Audit</v>
      </c>
    </row>
    <row r="754" spans="1:19" x14ac:dyDescent="0.25">
      <c r="A754" s="65">
        <v>2367</v>
      </c>
      <c r="B754" s="65">
        <v>17406</v>
      </c>
      <c r="C754" s="67">
        <v>44270</v>
      </c>
      <c r="D754" s="66" t="s">
        <v>20</v>
      </c>
      <c r="E754" s="67">
        <v>44207</v>
      </c>
      <c r="F754" s="65" t="s">
        <v>57541</v>
      </c>
      <c r="G754" s="65"/>
      <c r="H754" s="66" t="s">
        <v>57540</v>
      </c>
      <c r="I754" s="65" t="s">
        <v>5457</v>
      </c>
      <c r="J754" s="65">
        <v>472</v>
      </c>
      <c r="M754" s="37" t="str">
        <f t="shared" si="77"/>
        <v>RGIS</v>
      </c>
      <c r="N754" s="37">
        <f t="shared" si="78"/>
        <v>2367</v>
      </c>
      <c r="O754" s="37">
        <f t="shared" si="79"/>
        <v>17406</v>
      </c>
      <c r="P754" s="38">
        <f t="shared" si="80"/>
        <v>44270</v>
      </c>
      <c r="Q754" s="37" t="str">
        <f t="shared" si="81"/>
        <v>PM</v>
      </c>
      <c r="R754" s="37">
        <f t="shared" si="82"/>
        <v>472</v>
      </c>
      <c r="S754" s="37" t="str">
        <f t="shared" si="83"/>
        <v>Audit</v>
      </c>
    </row>
    <row r="755" spans="1:19" x14ac:dyDescent="0.25">
      <c r="A755" s="65">
        <v>2175</v>
      </c>
      <c r="B755" s="65">
        <v>17448</v>
      </c>
      <c r="C755" s="67">
        <v>44216</v>
      </c>
      <c r="D755" s="66" t="s">
        <v>20</v>
      </c>
      <c r="E755" s="67">
        <v>44207</v>
      </c>
      <c r="F755" s="65" t="s">
        <v>57541</v>
      </c>
      <c r="G755" s="65"/>
      <c r="H755" s="66" t="s">
        <v>57540</v>
      </c>
      <c r="I755" s="65" t="s">
        <v>4867</v>
      </c>
      <c r="J755" s="65">
        <v>456</v>
      </c>
      <c r="M755" s="37" t="str">
        <f t="shared" si="77"/>
        <v>RGIS</v>
      </c>
      <c r="N755" s="37">
        <f t="shared" si="78"/>
        <v>2175</v>
      </c>
      <c r="O755" s="37">
        <f t="shared" si="79"/>
        <v>17448</v>
      </c>
      <c r="P755" s="38">
        <f t="shared" si="80"/>
        <v>44216</v>
      </c>
      <c r="Q755" s="37" t="str">
        <f t="shared" si="81"/>
        <v>PM</v>
      </c>
      <c r="R755" s="37">
        <f t="shared" si="82"/>
        <v>456</v>
      </c>
      <c r="S755" s="37" t="str">
        <f t="shared" si="83"/>
        <v>Audit</v>
      </c>
    </row>
    <row r="756" spans="1:19" x14ac:dyDescent="0.25">
      <c r="A756" s="65">
        <v>2514</v>
      </c>
      <c r="B756" s="65">
        <v>17451</v>
      </c>
      <c r="C756" s="67">
        <v>44252</v>
      </c>
      <c r="D756" s="66" t="s">
        <v>20</v>
      </c>
      <c r="E756" s="67">
        <v>44207</v>
      </c>
      <c r="F756" s="65" t="s">
        <v>57541</v>
      </c>
      <c r="G756" s="65"/>
      <c r="H756" s="66" t="s">
        <v>57540</v>
      </c>
      <c r="I756" s="65" t="s">
        <v>60055</v>
      </c>
      <c r="J756" s="65">
        <v>127</v>
      </c>
      <c r="M756" s="37" t="str">
        <f t="shared" si="77"/>
        <v>RGIS</v>
      </c>
      <c r="N756" s="37">
        <f t="shared" si="78"/>
        <v>2514</v>
      </c>
      <c r="O756" s="37">
        <f t="shared" si="79"/>
        <v>17451</v>
      </c>
      <c r="P756" s="38">
        <f t="shared" si="80"/>
        <v>44252</v>
      </c>
      <c r="Q756" s="37" t="str">
        <f t="shared" si="81"/>
        <v>PM</v>
      </c>
      <c r="R756" s="37">
        <f t="shared" si="82"/>
        <v>127</v>
      </c>
      <c r="S756" s="37" t="str">
        <f t="shared" si="83"/>
        <v>Audit</v>
      </c>
    </row>
    <row r="757" spans="1:19" x14ac:dyDescent="0.25">
      <c r="A757" s="65">
        <v>1961</v>
      </c>
      <c r="B757" s="65">
        <v>17460</v>
      </c>
      <c r="C757" s="67">
        <v>44231</v>
      </c>
      <c r="D757" s="66" t="s">
        <v>20</v>
      </c>
      <c r="E757" s="67">
        <v>44207</v>
      </c>
      <c r="F757" s="65" t="s">
        <v>57541</v>
      </c>
      <c r="G757" s="65"/>
      <c r="H757" s="66" t="s">
        <v>57540</v>
      </c>
      <c r="I757" s="65" t="s">
        <v>3896</v>
      </c>
      <c r="J757" s="65">
        <v>276</v>
      </c>
      <c r="M757" s="37" t="str">
        <f t="shared" si="77"/>
        <v>RGIS</v>
      </c>
      <c r="N757" s="37">
        <f t="shared" si="78"/>
        <v>1961</v>
      </c>
      <c r="O757" s="37">
        <f t="shared" si="79"/>
        <v>17460</v>
      </c>
      <c r="P757" s="38">
        <f t="shared" si="80"/>
        <v>44231</v>
      </c>
      <c r="Q757" s="37" t="str">
        <f t="shared" si="81"/>
        <v>PM</v>
      </c>
      <c r="R757" s="37">
        <f t="shared" si="82"/>
        <v>276</v>
      </c>
      <c r="S757" s="37" t="str">
        <f t="shared" si="83"/>
        <v>Audit</v>
      </c>
    </row>
    <row r="758" spans="1:19" x14ac:dyDescent="0.25">
      <c r="A758" s="65">
        <v>1961</v>
      </c>
      <c r="B758" s="65">
        <v>17482</v>
      </c>
      <c r="C758" s="67">
        <v>44216</v>
      </c>
      <c r="D758" s="66" t="s">
        <v>16</v>
      </c>
      <c r="E758" s="67">
        <v>44207</v>
      </c>
      <c r="F758" s="65" t="s">
        <v>57541</v>
      </c>
      <c r="G758" s="65"/>
      <c r="H758" s="66" t="s">
        <v>57540</v>
      </c>
      <c r="I758" s="65" t="s">
        <v>3896</v>
      </c>
      <c r="J758" s="65">
        <v>276</v>
      </c>
      <c r="M758" s="37" t="str">
        <f t="shared" si="77"/>
        <v>RGIS</v>
      </c>
      <c r="N758" s="37">
        <f t="shared" si="78"/>
        <v>1961</v>
      </c>
      <c r="O758" s="37">
        <f t="shared" si="79"/>
        <v>17482</v>
      </c>
      <c r="P758" s="38">
        <f t="shared" si="80"/>
        <v>44216</v>
      </c>
      <c r="Q758" s="37" t="str">
        <f t="shared" si="81"/>
        <v>AM</v>
      </c>
      <c r="R758" s="37">
        <f t="shared" si="82"/>
        <v>276</v>
      </c>
      <c r="S758" s="37" t="str">
        <f t="shared" si="83"/>
        <v>Audit</v>
      </c>
    </row>
    <row r="759" spans="1:19" x14ac:dyDescent="0.25">
      <c r="A759" s="65">
        <v>2367</v>
      </c>
      <c r="B759" s="65">
        <v>17488</v>
      </c>
      <c r="C759" s="67">
        <v>44248</v>
      </c>
      <c r="D759" s="66" t="s">
        <v>16</v>
      </c>
      <c r="E759" s="67">
        <v>44207</v>
      </c>
      <c r="F759" s="65" t="s">
        <v>57541</v>
      </c>
      <c r="G759" s="65"/>
      <c r="H759" s="66" t="s">
        <v>57540</v>
      </c>
      <c r="I759" s="65" t="s">
        <v>5457</v>
      </c>
      <c r="J759" s="65">
        <v>472</v>
      </c>
      <c r="M759" s="37" t="str">
        <f t="shared" si="77"/>
        <v>RGIS</v>
      </c>
      <c r="N759" s="37">
        <f t="shared" si="78"/>
        <v>2367</v>
      </c>
      <c r="O759" s="37">
        <f t="shared" si="79"/>
        <v>17488</v>
      </c>
      <c r="P759" s="38">
        <f t="shared" si="80"/>
        <v>44248</v>
      </c>
      <c r="Q759" s="37" t="str">
        <f t="shared" si="81"/>
        <v>AM</v>
      </c>
      <c r="R759" s="37">
        <f t="shared" si="82"/>
        <v>472</v>
      </c>
      <c r="S759" s="37" t="str">
        <f t="shared" si="83"/>
        <v>Audit</v>
      </c>
    </row>
    <row r="760" spans="1:19" x14ac:dyDescent="0.25">
      <c r="A760" s="65">
        <v>2367</v>
      </c>
      <c r="B760" s="65">
        <v>17496</v>
      </c>
      <c r="C760" s="67">
        <v>44266</v>
      </c>
      <c r="D760" s="66" t="s">
        <v>20</v>
      </c>
      <c r="E760" s="67">
        <v>44207</v>
      </c>
      <c r="F760" s="65" t="s">
        <v>57541</v>
      </c>
      <c r="G760" s="65"/>
      <c r="H760" s="66" t="s">
        <v>57540</v>
      </c>
      <c r="I760" s="65" t="s">
        <v>5457</v>
      </c>
      <c r="J760" s="65">
        <v>472</v>
      </c>
      <c r="M760" s="37" t="str">
        <f t="shared" si="77"/>
        <v>RGIS</v>
      </c>
      <c r="N760" s="37">
        <f t="shared" si="78"/>
        <v>2367</v>
      </c>
      <c r="O760" s="37">
        <f t="shared" si="79"/>
        <v>17496</v>
      </c>
      <c r="P760" s="38">
        <f t="shared" si="80"/>
        <v>44266</v>
      </c>
      <c r="Q760" s="37" t="str">
        <f t="shared" si="81"/>
        <v>PM</v>
      </c>
      <c r="R760" s="37">
        <f t="shared" si="82"/>
        <v>472</v>
      </c>
      <c r="S760" s="37" t="str">
        <f t="shared" si="83"/>
        <v>Audit</v>
      </c>
    </row>
    <row r="761" spans="1:19" x14ac:dyDescent="0.25">
      <c r="A761" s="65">
        <v>2177</v>
      </c>
      <c r="B761" s="65">
        <v>17497</v>
      </c>
      <c r="C761" s="67">
        <v>44271</v>
      </c>
      <c r="D761" s="66" t="s">
        <v>16</v>
      </c>
      <c r="E761" s="67">
        <v>44207</v>
      </c>
      <c r="F761" s="65" t="s">
        <v>57541</v>
      </c>
      <c r="G761" s="65"/>
      <c r="H761" s="66" t="s">
        <v>57540</v>
      </c>
      <c r="I761" s="65" t="s">
        <v>4867</v>
      </c>
      <c r="J761" s="65">
        <v>445</v>
      </c>
      <c r="M761" s="37" t="str">
        <f t="shared" si="77"/>
        <v>RGIS</v>
      </c>
      <c r="N761" s="37">
        <f t="shared" si="78"/>
        <v>2177</v>
      </c>
      <c r="O761" s="37">
        <f t="shared" si="79"/>
        <v>17497</v>
      </c>
      <c r="P761" s="38">
        <f t="shared" si="80"/>
        <v>44271</v>
      </c>
      <c r="Q761" s="37" t="str">
        <f t="shared" si="81"/>
        <v>AM</v>
      </c>
      <c r="R761" s="37">
        <f t="shared" si="82"/>
        <v>445</v>
      </c>
      <c r="S761" s="37" t="str">
        <f t="shared" si="83"/>
        <v>Audit</v>
      </c>
    </row>
    <row r="762" spans="1:19" x14ac:dyDescent="0.25">
      <c r="A762" s="65">
        <v>2136</v>
      </c>
      <c r="B762" s="65">
        <v>17498</v>
      </c>
      <c r="C762" s="67">
        <v>44250</v>
      </c>
      <c r="D762" s="66" t="s">
        <v>16</v>
      </c>
      <c r="E762" s="67">
        <v>44207</v>
      </c>
      <c r="F762" s="65" t="s">
        <v>57541</v>
      </c>
      <c r="G762" s="65"/>
      <c r="H762" s="66" t="s">
        <v>57540</v>
      </c>
      <c r="I762" s="65" t="s">
        <v>4867</v>
      </c>
      <c r="J762" s="65">
        <v>445</v>
      </c>
      <c r="M762" s="37" t="str">
        <f t="shared" si="77"/>
        <v>RGIS</v>
      </c>
      <c r="N762" s="37">
        <f t="shared" si="78"/>
        <v>2136</v>
      </c>
      <c r="O762" s="37">
        <f t="shared" si="79"/>
        <v>17498</v>
      </c>
      <c r="P762" s="38">
        <f t="shared" si="80"/>
        <v>44250</v>
      </c>
      <c r="Q762" s="37" t="str">
        <f t="shared" si="81"/>
        <v>AM</v>
      </c>
      <c r="R762" s="37">
        <f t="shared" si="82"/>
        <v>445</v>
      </c>
      <c r="S762" s="37" t="str">
        <f t="shared" si="83"/>
        <v>Audit</v>
      </c>
    </row>
    <row r="763" spans="1:19" x14ac:dyDescent="0.25">
      <c r="A763" s="65">
        <v>2368</v>
      </c>
      <c r="B763" s="65">
        <v>17499</v>
      </c>
      <c r="C763" s="67">
        <v>44245</v>
      </c>
      <c r="D763" s="66" t="s">
        <v>16</v>
      </c>
      <c r="E763" s="67">
        <v>44207</v>
      </c>
      <c r="F763" s="65" t="s">
        <v>57541</v>
      </c>
      <c r="G763" s="65"/>
      <c r="H763" s="66" t="s">
        <v>57540</v>
      </c>
      <c r="I763" s="65" t="s">
        <v>4867</v>
      </c>
      <c r="J763" s="65">
        <v>469</v>
      </c>
      <c r="M763" s="37" t="str">
        <f t="shared" si="77"/>
        <v>RGIS</v>
      </c>
      <c r="N763" s="37">
        <f t="shared" si="78"/>
        <v>2368</v>
      </c>
      <c r="O763" s="37">
        <f t="shared" si="79"/>
        <v>17499</v>
      </c>
      <c r="P763" s="38">
        <f t="shared" si="80"/>
        <v>44245</v>
      </c>
      <c r="Q763" s="37" t="str">
        <f t="shared" si="81"/>
        <v>AM</v>
      </c>
      <c r="R763" s="37">
        <f t="shared" si="82"/>
        <v>469</v>
      </c>
      <c r="S763" s="37" t="str">
        <f t="shared" si="83"/>
        <v>Audit</v>
      </c>
    </row>
    <row r="764" spans="1:19" x14ac:dyDescent="0.25">
      <c r="A764" s="65">
        <v>1551</v>
      </c>
      <c r="B764" s="65">
        <v>17514</v>
      </c>
      <c r="C764" s="67">
        <v>44245</v>
      </c>
      <c r="D764" s="66" t="s">
        <v>16</v>
      </c>
      <c r="E764" s="67">
        <v>44207</v>
      </c>
      <c r="F764" s="65" t="s">
        <v>57541</v>
      </c>
      <c r="G764" s="65"/>
      <c r="H764" s="66" t="s">
        <v>57540</v>
      </c>
      <c r="I764" s="65" t="s">
        <v>60055</v>
      </c>
      <c r="J764" s="65">
        <v>220</v>
      </c>
      <c r="M764" s="37" t="str">
        <f t="shared" si="77"/>
        <v>RGIS</v>
      </c>
      <c r="N764" s="37">
        <f t="shared" si="78"/>
        <v>1551</v>
      </c>
      <c r="O764" s="37">
        <f t="shared" si="79"/>
        <v>17514</v>
      </c>
      <c r="P764" s="38">
        <f t="shared" si="80"/>
        <v>44245</v>
      </c>
      <c r="Q764" s="37" t="str">
        <f t="shared" si="81"/>
        <v>AM</v>
      </c>
      <c r="R764" s="37">
        <f t="shared" si="82"/>
        <v>220</v>
      </c>
      <c r="S764" s="37" t="str">
        <f t="shared" si="83"/>
        <v>Audit</v>
      </c>
    </row>
    <row r="765" spans="1:19" x14ac:dyDescent="0.25">
      <c r="A765" s="65">
        <v>2175</v>
      </c>
      <c r="B765" s="65">
        <v>17518</v>
      </c>
      <c r="C765" s="67">
        <v>44263</v>
      </c>
      <c r="D765" s="66" t="s">
        <v>20</v>
      </c>
      <c r="E765" s="67">
        <v>44207</v>
      </c>
      <c r="F765" s="65" t="s">
        <v>57541</v>
      </c>
      <c r="G765" s="65"/>
      <c r="H765" s="66" t="s">
        <v>57540</v>
      </c>
      <c r="I765" s="65" t="s">
        <v>4867</v>
      </c>
      <c r="J765" s="65">
        <v>456</v>
      </c>
      <c r="M765" s="37" t="str">
        <f t="shared" si="77"/>
        <v>RGIS</v>
      </c>
      <c r="N765" s="37">
        <f t="shared" si="78"/>
        <v>2175</v>
      </c>
      <c r="O765" s="37">
        <f t="shared" si="79"/>
        <v>17518</v>
      </c>
      <c r="P765" s="38">
        <f t="shared" si="80"/>
        <v>44263</v>
      </c>
      <c r="Q765" s="37" t="str">
        <f t="shared" si="81"/>
        <v>PM</v>
      </c>
      <c r="R765" s="37">
        <f t="shared" si="82"/>
        <v>456</v>
      </c>
      <c r="S765" s="37" t="str">
        <f t="shared" si="83"/>
        <v>Audit</v>
      </c>
    </row>
    <row r="766" spans="1:19" x14ac:dyDescent="0.25">
      <c r="A766" s="65">
        <v>2717</v>
      </c>
      <c r="B766" s="65">
        <v>17545</v>
      </c>
      <c r="C766" s="67">
        <v>44208</v>
      </c>
      <c r="D766" s="66" t="s">
        <v>16</v>
      </c>
      <c r="E766" s="67">
        <v>44207</v>
      </c>
      <c r="F766" s="65" t="s">
        <v>57541</v>
      </c>
      <c r="G766" s="65">
        <v>2106</v>
      </c>
      <c r="H766" s="66" t="s">
        <v>57548</v>
      </c>
      <c r="I766" s="65" t="s">
        <v>57549</v>
      </c>
      <c r="J766" s="65">
        <v>389</v>
      </c>
      <c r="M766" s="37" t="str">
        <f t="shared" si="77"/>
        <v>RGIS</v>
      </c>
      <c r="N766" s="37">
        <f t="shared" si="78"/>
        <v>2717</v>
      </c>
      <c r="O766" s="37">
        <f t="shared" si="79"/>
        <v>17545</v>
      </c>
      <c r="P766" s="38">
        <f t="shared" si="80"/>
        <v>44208</v>
      </c>
      <c r="Q766" s="37" t="str">
        <f t="shared" si="81"/>
        <v>AM</v>
      </c>
      <c r="R766" s="37">
        <f t="shared" si="82"/>
        <v>389</v>
      </c>
      <c r="S766" s="37" t="str">
        <f t="shared" si="83"/>
        <v>Full Store</v>
      </c>
    </row>
    <row r="767" spans="1:19" x14ac:dyDescent="0.25">
      <c r="A767" s="65">
        <v>2405</v>
      </c>
      <c r="B767" s="65">
        <v>17546</v>
      </c>
      <c r="C767" s="67">
        <v>44257</v>
      </c>
      <c r="D767" s="66" t="s">
        <v>16</v>
      </c>
      <c r="E767" s="67">
        <v>44207</v>
      </c>
      <c r="F767" s="65" t="s">
        <v>57541</v>
      </c>
      <c r="G767" s="65"/>
      <c r="H767" s="66" t="s">
        <v>57540</v>
      </c>
      <c r="I767" s="65" t="s">
        <v>574</v>
      </c>
      <c r="J767" s="65">
        <v>100</v>
      </c>
      <c r="M767" s="37" t="str">
        <f t="shared" si="77"/>
        <v>RGIS</v>
      </c>
      <c r="N767" s="37">
        <f t="shared" si="78"/>
        <v>2405</v>
      </c>
      <c r="O767" s="37">
        <f t="shared" si="79"/>
        <v>17546</v>
      </c>
      <c r="P767" s="38">
        <f t="shared" si="80"/>
        <v>44257</v>
      </c>
      <c r="Q767" s="37" t="str">
        <f t="shared" si="81"/>
        <v>AM</v>
      </c>
      <c r="R767" s="37">
        <f t="shared" si="82"/>
        <v>100</v>
      </c>
      <c r="S767" s="37" t="str">
        <f t="shared" si="83"/>
        <v>Audit</v>
      </c>
    </row>
    <row r="768" spans="1:19" x14ac:dyDescent="0.25">
      <c r="A768" s="65">
        <v>2546</v>
      </c>
      <c r="B768" s="65">
        <v>17553</v>
      </c>
      <c r="C768" s="67">
        <v>44251</v>
      </c>
      <c r="D768" s="66" t="s">
        <v>16</v>
      </c>
      <c r="E768" s="67">
        <v>44207</v>
      </c>
      <c r="F768" s="65" t="s">
        <v>57541</v>
      </c>
      <c r="G768" s="65"/>
      <c r="H768" s="66" t="s">
        <v>57540</v>
      </c>
      <c r="I768" s="65" t="s">
        <v>574</v>
      </c>
      <c r="J768" s="65">
        <v>121</v>
      </c>
      <c r="M768" s="37" t="str">
        <f t="shared" si="77"/>
        <v>RGIS</v>
      </c>
      <c r="N768" s="37">
        <f t="shared" si="78"/>
        <v>2546</v>
      </c>
      <c r="O768" s="37">
        <f t="shared" si="79"/>
        <v>17553</v>
      </c>
      <c r="P768" s="38">
        <f t="shared" si="80"/>
        <v>44251</v>
      </c>
      <c r="Q768" s="37" t="str">
        <f t="shared" si="81"/>
        <v>AM</v>
      </c>
      <c r="R768" s="37">
        <f t="shared" si="82"/>
        <v>121</v>
      </c>
      <c r="S768" s="37" t="str">
        <f t="shared" si="83"/>
        <v>Audit</v>
      </c>
    </row>
    <row r="769" spans="1:19" x14ac:dyDescent="0.25">
      <c r="A769" s="65">
        <v>1157</v>
      </c>
      <c r="B769" s="65">
        <v>17559</v>
      </c>
      <c r="C769" s="67">
        <v>44238</v>
      </c>
      <c r="D769" s="66" t="s">
        <v>16</v>
      </c>
      <c r="E769" s="67">
        <v>44207</v>
      </c>
      <c r="F769" s="65" t="s">
        <v>57541</v>
      </c>
      <c r="G769" s="65"/>
      <c r="H769" s="66" t="s">
        <v>57540</v>
      </c>
      <c r="I769" s="65" t="s">
        <v>58606</v>
      </c>
      <c r="J769" s="65">
        <v>220</v>
      </c>
      <c r="M769" s="37" t="str">
        <f t="shared" ref="M769:M832" si="84">F769</f>
        <v>RGIS</v>
      </c>
      <c r="N769" s="37">
        <f t="shared" ref="N769:N832" si="85">+A769</f>
        <v>1157</v>
      </c>
      <c r="O769" s="37">
        <f t="shared" ref="O769:O832" si="86">+B769</f>
        <v>17559</v>
      </c>
      <c r="P769" s="38">
        <f t="shared" ref="P769:P832" si="87">+C769</f>
        <v>44238</v>
      </c>
      <c r="Q769" s="37" t="str">
        <f t="shared" ref="Q769:Q832" si="88">+D769</f>
        <v>AM</v>
      </c>
      <c r="R769" s="37">
        <f t="shared" ref="R769:R832" si="89">J769</f>
        <v>220</v>
      </c>
      <c r="S769" s="37" t="str">
        <f t="shared" ref="S769:S832" si="90">+H769</f>
        <v>Audit</v>
      </c>
    </row>
    <row r="770" spans="1:19" x14ac:dyDescent="0.25">
      <c r="A770" s="65">
        <v>2136</v>
      </c>
      <c r="B770" s="65">
        <v>17565</v>
      </c>
      <c r="C770" s="67">
        <v>44243</v>
      </c>
      <c r="D770" s="66" t="s">
        <v>16</v>
      </c>
      <c r="E770" s="67">
        <v>44207</v>
      </c>
      <c r="F770" s="65" t="s">
        <v>57541</v>
      </c>
      <c r="G770" s="65"/>
      <c r="H770" s="66" t="s">
        <v>57540</v>
      </c>
      <c r="I770" s="65" t="s">
        <v>4867</v>
      </c>
      <c r="J770" s="65">
        <v>445</v>
      </c>
      <c r="M770" s="37" t="str">
        <f t="shared" si="84"/>
        <v>RGIS</v>
      </c>
      <c r="N770" s="37">
        <f t="shared" si="85"/>
        <v>2136</v>
      </c>
      <c r="O770" s="37">
        <f t="shared" si="86"/>
        <v>17565</v>
      </c>
      <c r="P770" s="38">
        <f t="shared" si="87"/>
        <v>44243</v>
      </c>
      <c r="Q770" s="37" t="str">
        <f t="shared" si="88"/>
        <v>AM</v>
      </c>
      <c r="R770" s="37">
        <f t="shared" si="89"/>
        <v>445</v>
      </c>
      <c r="S770" s="37" t="str">
        <f t="shared" si="90"/>
        <v>Audit</v>
      </c>
    </row>
    <row r="771" spans="1:19" x14ac:dyDescent="0.25">
      <c r="A771" s="65">
        <v>2173</v>
      </c>
      <c r="B771" s="65">
        <v>17590</v>
      </c>
      <c r="C771" s="67">
        <v>44247</v>
      </c>
      <c r="D771" s="66" t="s">
        <v>16</v>
      </c>
      <c r="E771" s="67">
        <v>44207</v>
      </c>
      <c r="F771" s="65" t="s">
        <v>57541</v>
      </c>
      <c r="G771" s="65"/>
      <c r="H771" s="66" t="s">
        <v>57540</v>
      </c>
      <c r="I771" s="65" t="s">
        <v>4867</v>
      </c>
      <c r="J771" s="65">
        <v>441</v>
      </c>
      <c r="M771" s="37" t="str">
        <f t="shared" si="84"/>
        <v>RGIS</v>
      </c>
      <c r="N771" s="37">
        <f t="shared" si="85"/>
        <v>2173</v>
      </c>
      <c r="O771" s="37">
        <f t="shared" si="86"/>
        <v>17590</v>
      </c>
      <c r="P771" s="38">
        <f t="shared" si="87"/>
        <v>44247</v>
      </c>
      <c r="Q771" s="37" t="str">
        <f t="shared" si="88"/>
        <v>AM</v>
      </c>
      <c r="R771" s="37">
        <f t="shared" si="89"/>
        <v>441</v>
      </c>
      <c r="S771" s="37" t="str">
        <f t="shared" si="90"/>
        <v>Audit</v>
      </c>
    </row>
    <row r="772" spans="1:19" x14ac:dyDescent="0.25">
      <c r="A772" s="65">
        <v>2554</v>
      </c>
      <c r="B772" s="65">
        <v>17595</v>
      </c>
      <c r="C772" s="67">
        <v>44270</v>
      </c>
      <c r="D772" s="66" t="s">
        <v>20</v>
      </c>
      <c r="E772" s="67">
        <v>44207</v>
      </c>
      <c r="F772" s="65" t="s">
        <v>57541</v>
      </c>
      <c r="G772" s="65"/>
      <c r="H772" s="66" t="s">
        <v>57540</v>
      </c>
      <c r="I772" s="65" t="s">
        <v>574</v>
      </c>
      <c r="J772" s="65">
        <v>108</v>
      </c>
      <c r="M772" s="37" t="str">
        <f t="shared" si="84"/>
        <v>RGIS</v>
      </c>
      <c r="N772" s="37">
        <f t="shared" si="85"/>
        <v>2554</v>
      </c>
      <c r="O772" s="37">
        <f t="shared" si="86"/>
        <v>17595</v>
      </c>
      <c r="P772" s="38">
        <f t="shared" si="87"/>
        <v>44270</v>
      </c>
      <c r="Q772" s="37" t="str">
        <f t="shared" si="88"/>
        <v>PM</v>
      </c>
      <c r="R772" s="37">
        <f t="shared" si="89"/>
        <v>108</v>
      </c>
      <c r="S772" s="37" t="str">
        <f t="shared" si="90"/>
        <v>Audit</v>
      </c>
    </row>
    <row r="773" spans="1:19" x14ac:dyDescent="0.25">
      <c r="A773" s="65">
        <v>1158</v>
      </c>
      <c r="B773" s="65">
        <v>17627</v>
      </c>
      <c r="C773" s="67">
        <v>44209</v>
      </c>
      <c r="D773" s="66" t="s">
        <v>20</v>
      </c>
      <c r="E773" s="67">
        <v>44207</v>
      </c>
      <c r="F773" s="65" t="s">
        <v>57541</v>
      </c>
      <c r="G773" s="65"/>
      <c r="H773" s="66" t="s">
        <v>57540</v>
      </c>
      <c r="I773" s="65" t="s">
        <v>58606</v>
      </c>
      <c r="J773" s="65">
        <v>127</v>
      </c>
      <c r="M773" s="37" t="str">
        <f t="shared" si="84"/>
        <v>RGIS</v>
      </c>
      <c r="N773" s="37">
        <f t="shared" si="85"/>
        <v>1158</v>
      </c>
      <c r="O773" s="37">
        <f t="shared" si="86"/>
        <v>17627</v>
      </c>
      <c r="P773" s="38">
        <f t="shared" si="87"/>
        <v>44209</v>
      </c>
      <c r="Q773" s="37" t="str">
        <f t="shared" si="88"/>
        <v>PM</v>
      </c>
      <c r="R773" s="37">
        <f t="shared" si="89"/>
        <v>127</v>
      </c>
      <c r="S773" s="37" t="str">
        <f t="shared" si="90"/>
        <v>Audit</v>
      </c>
    </row>
    <row r="774" spans="1:19" x14ac:dyDescent="0.25">
      <c r="A774" s="65">
        <v>2173</v>
      </c>
      <c r="B774" s="65">
        <v>17635</v>
      </c>
      <c r="C774" s="67">
        <v>44281</v>
      </c>
      <c r="D774" s="66" t="s">
        <v>16</v>
      </c>
      <c r="E774" s="67">
        <v>44207</v>
      </c>
      <c r="F774" s="65" t="s">
        <v>57541</v>
      </c>
      <c r="G774" s="65"/>
      <c r="H774" s="66" t="s">
        <v>57540</v>
      </c>
      <c r="I774" s="65" t="s">
        <v>4867</v>
      </c>
      <c r="J774" s="65">
        <v>445</v>
      </c>
      <c r="M774" s="37" t="str">
        <f t="shared" si="84"/>
        <v>RGIS</v>
      </c>
      <c r="N774" s="37">
        <f t="shared" si="85"/>
        <v>2173</v>
      </c>
      <c r="O774" s="37">
        <f t="shared" si="86"/>
        <v>17635</v>
      </c>
      <c r="P774" s="38">
        <f t="shared" si="87"/>
        <v>44281</v>
      </c>
      <c r="Q774" s="37" t="str">
        <f t="shared" si="88"/>
        <v>AM</v>
      </c>
      <c r="R774" s="37">
        <f t="shared" si="89"/>
        <v>445</v>
      </c>
      <c r="S774" s="37" t="str">
        <f t="shared" si="90"/>
        <v>Audit</v>
      </c>
    </row>
    <row r="775" spans="1:19" x14ac:dyDescent="0.25">
      <c r="A775" s="65">
        <v>2111</v>
      </c>
      <c r="B775" s="65">
        <v>17637</v>
      </c>
      <c r="C775" s="67">
        <v>44235</v>
      </c>
      <c r="D775" s="66" t="s">
        <v>16</v>
      </c>
      <c r="E775" s="67">
        <v>44207</v>
      </c>
      <c r="F775" s="65" t="s">
        <v>57541</v>
      </c>
      <c r="G775" s="65"/>
      <c r="H775" s="66" t="s">
        <v>57540</v>
      </c>
      <c r="I775" s="65" t="s">
        <v>3803</v>
      </c>
      <c r="J775" s="65">
        <v>449</v>
      </c>
      <c r="M775" s="37" t="str">
        <f t="shared" si="84"/>
        <v>RGIS</v>
      </c>
      <c r="N775" s="37">
        <f t="shared" si="85"/>
        <v>2111</v>
      </c>
      <c r="O775" s="37">
        <f t="shared" si="86"/>
        <v>17637</v>
      </c>
      <c r="P775" s="38">
        <f t="shared" si="87"/>
        <v>44235</v>
      </c>
      <c r="Q775" s="37" t="str">
        <f t="shared" si="88"/>
        <v>AM</v>
      </c>
      <c r="R775" s="37">
        <f t="shared" si="89"/>
        <v>449</v>
      </c>
      <c r="S775" s="37" t="str">
        <f t="shared" si="90"/>
        <v>Audit</v>
      </c>
    </row>
    <row r="776" spans="1:19" x14ac:dyDescent="0.25">
      <c r="A776" s="65">
        <v>2171</v>
      </c>
      <c r="B776" s="65">
        <v>17642</v>
      </c>
      <c r="C776" s="67">
        <v>44276</v>
      </c>
      <c r="D776" s="66" t="s">
        <v>20</v>
      </c>
      <c r="E776" s="67">
        <v>44207</v>
      </c>
      <c r="F776" s="65" t="s">
        <v>57541</v>
      </c>
      <c r="G776" s="65"/>
      <c r="H776" s="66" t="s">
        <v>57540</v>
      </c>
      <c r="I776" s="65" t="s">
        <v>4867</v>
      </c>
      <c r="J776" s="65">
        <v>456</v>
      </c>
      <c r="M776" s="37" t="str">
        <f t="shared" si="84"/>
        <v>RGIS</v>
      </c>
      <c r="N776" s="37">
        <f t="shared" si="85"/>
        <v>2171</v>
      </c>
      <c r="O776" s="37">
        <f t="shared" si="86"/>
        <v>17642</v>
      </c>
      <c r="P776" s="38">
        <f t="shared" si="87"/>
        <v>44276</v>
      </c>
      <c r="Q776" s="37" t="str">
        <f t="shared" si="88"/>
        <v>PM</v>
      </c>
      <c r="R776" s="37">
        <f t="shared" si="89"/>
        <v>456</v>
      </c>
      <c r="S776" s="37" t="str">
        <f t="shared" si="90"/>
        <v>Audit</v>
      </c>
    </row>
    <row r="777" spans="1:19" x14ac:dyDescent="0.25">
      <c r="A777" s="65">
        <v>2136</v>
      </c>
      <c r="B777" s="65">
        <v>17644</v>
      </c>
      <c r="C777" s="67">
        <v>44242</v>
      </c>
      <c r="D777" s="66" t="s">
        <v>16</v>
      </c>
      <c r="E777" s="67">
        <v>44207</v>
      </c>
      <c r="F777" s="65" t="s">
        <v>57541</v>
      </c>
      <c r="G777" s="65"/>
      <c r="H777" s="66" t="s">
        <v>57540</v>
      </c>
      <c r="I777" s="65" t="s">
        <v>4867</v>
      </c>
      <c r="J777" s="65">
        <v>445</v>
      </c>
      <c r="M777" s="37" t="str">
        <f t="shared" si="84"/>
        <v>RGIS</v>
      </c>
      <c r="N777" s="37">
        <f t="shared" si="85"/>
        <v>2136</v>
      </c>
      <c r="O777" s="37">
        <f t="shared" si="86"/>
        <v>17644</v>
      </c>
      <c r="P777" s="38">
        <f t="shared" si="87"/>
        <v>44242</v>
      </c>
      <c r="Q777" s="37" t="str">
        <f t="shared" si="88"/>
        <v>AM</v>
      </c>
      <c r="R777" s="37">
        <f t="shared" si="89"/>
        <v>445</v>
      </c>
      <c r="S777" s="37" t="str">
        <f t="shared" si="90"/>
        <v>Audit</v>
      </c>
    </row>
    <row r="778" spans="1:19" x14ac:dyDescent="0.25">
      <c r="A778" s="65">
        <v>2369</v>
      </c>
      <c r="B778" s="65">
        <v>17647</v>
      </c>
      <c r="C778" s="67">
        <v>44236</v>
      </c>
      <c r="D778" s="66" t="s">
        <v>20</v>
      </c>
      <c r="E778" s="67">
        <v>44207</v>
      </c>
      <c r="F778" s="65" t="s">
        <v>57541</v>
      </c>
      <c r="G778" s="65"/>
      <c r="H778" s="66" t="s">
        <v>57540</v>
      </c>
      <c r="I778" s="65" t="s">
        <v>5457</v>
      </c>
      <c r="J778" s="65">
        <v>471</v>
      </c>
      <c r="M778" s="37" t="str">
        <f t="shared" si="84"/>
        <v>RGIS</v>
      </c>
      <c r="N778" s="37">
        <f t="shared" si="85"/>
        <v>2369</v>
      </c>
      <c r="O778" s="37">
        <f t="shared" si="86"/>
        <v>17647</v>
      </c>
      <c r="P778" s="38">
        <f t="shared" si="87"/>
        <v>44236</v>
      </c>
      <c r="Q778" s="37" t="str">
        <f t="shared" si="88"/>
        <v>PM</v>
      </c>
      <c r="R778" s="37">
        <f t="shared" si="89"/>
        <v>471</v>
      </c>
      <c r="S778" s="37" t="str">
        <f t="shared" si="90"/>
        <v>Audit</v>
      </c>
    </row>
    <row r="779" spans="1:19" x14ac:dyDescent="0.25">
      <c r="A779" s="65">
        <v>2515</v>
      </c>
      <c r="B779" s="65">
        <v>17657</v>
      </c>
      <c r="C779" s="67">
        <v>44235</v>
      </c>
      <c r="D779" s="66" t="s">
        <v>16</v>
      </c>
      <c r="E779" s="67">
        <v>44207</v>
      </c>
      <c r="F779" s="65" t="s">
        <v>57541</v>
      </c>
      <c r="G779" s="65"/>
      <c r="H779" s="66" t="s">
        <v>57540</v>
      </c>
      <c r="I779" s="65" t="s">
        <v>60055</v>
      </c>
      <c r="J779" s="65">
        <v>127</v>
      </c>
      <c r="M779" s="37" t="str">
        <f t="shared" si="84"/>
        <v>RGIS</v>
      </c>
      <c r="N779" s="37">
        <f t="shared" si="85"/>
        <v>2515</v>
      </c>
      <c r="O779" s="37">
        <f t="shared" si="86"/>
        <v>17657</v>
      </c>
      <c r="P779" s="38">
        <f t="shared" si="87"/>
        <v>44235</v>
      </c>
      <c r="Q779" s="37" t="str">
        <f t="shared" si="88"/>
        <v>AM</v>
      </c>
      <c r="R779" s="37">
        <f t="shared" si="89"/>
        <v>127</v>
      </c>
      <c r="S779" s="37" t="str">
        <f t="shared" si="90"/>
        <v>Audit</v>
      </c>
    </row>
    <row r="780" spans="1:19" x14ac:dyDescent="0.25">
      <c r="A780" s="65">
        <v>2368</v>
      </c>
      <c r="B780" s="65">
        <v>17658</v>
      </c>
      <c r="C780" s="67">
        <v>44279</v>
      </c>
      <c r="D780" s="66" t="s">
        <v>20</v>
      </c>
      <c r="E780" s="67">
        <v>44207</v>
      </c>
      <c r="F780" s="65" t="s">
        <v>57541</v>
      </c>
      <c r="G780" s="65"/>
      <c r="H780" s="66" t="s">
        <v>57540</v>
      </c>
      <c r="I780" s="65" t="s">
        <v>4867</v>
      </c>
      <c r="J780" s="65">
        <v>469</v>
      </c>
      <c r="M780" s="37" t="str">
        <f t="shared" si="84"/>
        <v>RGIS</v>
      </c>
      <c r="N780" s="37">
        <f t="shared" si="85"/>
        <v>2368</v>
      </c>
      <c r="O780" s="37">
        <f t="shared" si="86"/>
        <v>17658</v>
      </c>
      <c r="P780" s="38">
        <f t="shared" si="87"/>
        <v>44279</v>
      </c>
      <c r="Q780" s="37" t="str">
        <f t="shared" si="88"/>
        <v>PM</v>
      </c>
      <c r="R780" s="37">
        <f t="shared" si="89"/>
        <v>469</v>
      </c>
      <c r="S780" s="37" t="str">
        <f t="shared" si="90"/>
        <v>Audit</v>
      </c>
    </row>
    <row r="781" spans="1:19" x14ac:dyDescent="0.25">
      <c r="A781" s="65">
        <v>2405</v>
      </c>
      <c r="B781" s="65">
        <v>17660</v>
      </c>
      <c r="C781" s="67">
        <v>44273</v>
      </c>
      <c r="D781" s="66" t="s">
        <v>16</v>
      </c>
      <c r="E781" s="67">
        <v>44207</v>
      </c>
      <c r="F781" s="65" t="s">
        <v>57541</v>
      </c>
      <c r="G781" s="65"/>
      <c r="H781" s="66" t="s">
        <v>57540</v>
      </c>
      <c r="I781" s="65" t="s">
        <v>574</v>
      </c>
      <c r="J781" s="65">
        <v>104</v>
      </c>
      <c r="M781" s="37" t="str">
        <f t="shared" si="84"/>
        <v>RGIS</v>
      </c>
      <c r="N781" s="37">
        <f t="shared" si="85"/>
        <v>2405</v>
      </c>
      <c r="O781" s="37">
        <f t="shared" si="86"/>
        <v>17660</v>
      </c>
      <c r="P781" s="38">
        <f t="shared" si="87"/>
        <v>44273</v>
      </c>
      <c r="Q781" s="37" t="str">
        <f t="shared" si="88"/>
        <v>AM</v>
      </c>
      <c r="R781" s="37">
        <f t="shared" si="89"/>
        <v>104</v>
      </c>
      <c r="S781" s="37" t="str">
        <f t="shared" si="90"/>
        <v>Audit</v>
      </c>
    </row>
    <row r="782" spans="1:19" x14ac:dyDescent="0.25">
      <c r="A782" s="65">
        <v>2171</v>
      </c>
      <c r="B782" s="65">
        <v>17666</v>
      </c>
      <c r="C782" s="67">
        <v>44260</v>
      </c>
      <c r="D782" s="66" t="s">
        <v>20</v>
      </c>
      <c r="E782" s="67">
        <v>44207</v>
      </c>
      <c r="F782" s="65" t="s">
        <v>57541</v>
      </c>
      <c r="G782" s="65"/>
      <c r="H782" s="66" t="s">
        <v>57540</v>
      </c>
      <c r="I782" s="65" t="s">
        <v>4867</v>
      </c>
      <c r="J782" s="65">
        <v>456</v>
      </c>
      <c r="M782" s="37" t="str">
        <f t="shared" si="84"/>
        <v>RGIS</v>
      </c>
      <c r="N782" s="37">
        <f t="shared" si="85"/>
        <v>2171</v>
      </c>
      <c r="O782" s="37">
        <f t="shared" si="86"/>
        <v>17666</v>
      </c>
      <c r="P782" s="38">
        <f t="shared" si="87"/>
        <v>44260</v>
      </c>
      <c r="Q782" s="37" t="str">
        <f t="shared" si="88"/>
        <v>PM</v>
      </c>
      <c r="R782" s="37">
        <f t="shared" si="89"/>
        <v>456</v>
      </c>
      <c r="S782" s="37" t="str">
        <f t="shared" si="90"/>
        <v>Audit</v>
      </c>
    </row>
    <row r="783" spans="1:19" x14ac:dyDescent="0.25">
      <c r="A783" s="65">
        <v>2516</v>
      </c>
      <c r="B783" s="65">
        <v>17672</v>
      </c>
      <c r="C783" s="67">
        <v>44211</v>
      </c>
      <c r="D783" s="66" t="s">
        <v>16</v>
      </c>
      <c r="E783" s="67">
        <v>44207</v>
      </c>
      <c r="F783" s="65" t="s">
        <v>57541</v>
      </c>
      <c r="G783" s="65"/>
      <c r="H783" s="66" t="s">
        <v>57540</v>
      </c>
      <c r="I783" s="65" t="s">
        <v>60055</v>
      </c>
      <c r="J783" s="65">
        <v>127</v>
      </c>
      <c r="M783" s="37" t="str">
        <f t="shared" si="84"/>
        <v>RGIS</v>
      </c>
      <c r="N783" s="37">
        <f t="shared" si="85"/>
        <v>2516</v>
      </c>
      <c r="O783" s="37">
        <f t="shared" si="86"/>
        <v>17672</v>
      </c>
      <c r="P783" s="38">
        <f t="shared" si="87"/>
        <v>44211</v>
      </c>
      <c r="Q783" s="37" t="str">
        <f t="shared" si="88"/>
        <v>AM</v>
      </c>
      <c r="R783" s="37">
        <f t="shared" si="89"/>
        <v>127</v>
      </c>
      <c r="S783" s="37" t="str">
        <f t="shared" si="90"/>
        <v>Audit</v>
      </c>
    </row>
    <row r="784" spans="1:19" x14ac:dyDescent="0.25">
      <c r="A784" s="65">
        <v>2367</v>
      </c>
      <c r="B784" s="65">
        <v>17674</v>
      </c>
      <c r="C784" s="67">
        <v>44260</v>
      </c>
      <c r="D784" s="66" t="s">
        <v>16</v>
      </c>
      <c r="E784" s="67">
        <v>44207</v>
      </c>
      <c r="F784" s="65" t="s">
        <v>57541</v>
      </c>
      <c r="G784" s="65"/>
      <c r="H784" s="66" t="s">
        <v>57540</v>
      </c>
      <c r="I784" s="65" t="s">
        <v>5457</v>
      </c>
      <c r="J784" s="65">
        <v>472</v>
      </c>
      <c r="M784" s="37" t="str">
        <f t="shared" si="84"/>
        <v>RGIS</v>
      </c>
      <c r="N784" s="37">
        <f t="shared" si="85"/>
        <v>2367</v>
      </c>
      <c r="O784" s="37">
        <f t="shared" si="86"/>
        <v>17674</v>
      </c>
      <c r="P784" s="38">
        <f t="shared" si="87"/>
        <v>44260</v>
      </c>
      <c r="Q784" s="37" t="str">
        <f t="shared" si="88"/>
        <v>AM</v>
      </c>
      <c r="R784" s="37">
        <f t="shared" si="89"/>
        <v>472</v>
      </c>
      <c r="S784" s="37" t="str">
        <f t="shared" si="90"/>
        <v>Audit</v>
      </c>
    </row>
    <row r="785" spans="1:19" x14ac:dyDescent="0.25">
      <c r="A785" s="65">
        <v>2516</v>
      </c>
      <c r="B785" s="65">
        <v>17697</v>
      </c>
      <c r="C785" s="67">
        <v>44256</v>
      </c>
      <c r="D785" s="66" t="s">
        <v>20</v>
      </c>
      <c r="E785" s="67">
        <v>44207</v>
      </c>
      <c r="F785" s="65" t="s">
        <v>57541</v>
      </c>
      <c r="G785" s="65"/>
      <c r="H785" s="66" t="s">
        <v>57540</v>
      </c>
      <c r="I785" s="65" t="s">
        <v>60055</v>
      </c>
      <c r="J785" s="65">
        <v>127</v>
      </c>
      <c r="M785" s="37" t="str">
        <f t="shared" si="84"/>
        <v>RGIS</v>
      </c>
      <c r="N785" s="37">
        <f t="shared" si="85"/>
        <v>2516</v>
      </c>
      <c r="O785" s="37">
        <f t="shared" si="86"/>
        <v>17697</v>
      </c>
      <c r="P785" s="38">
        <f t="shared" si="87"/>
        <v>44256</v>
      </c>
      <c r="Q785" s="37" t="str">
        <f t="shared" si="88"/>
        <v>PM</v>
      </c>
      <c r="R785" s="37">
        <f t="shared" si="89"/>
        <v>127</v>
      </c>
      <c r="S785" s="37" t="str">
        <f t="shared" si="90"/>
        <v>Audit</v>
      </c>
    </row>
    <row r="786" spans="1:19" x14ac:dyDescent="0.25">
      <c r="A786" s="65">
        <v>2136</v>
      </c>
      <c r="B786" s="65">
        <v>17702</v>
      </c>
      <c r="C786" s="67">
        <v>44250</v>
      </c>
      <c r="D786" s="66" t="s">
        <v>20</v>
      </c>
      <c r="E786" s="67">
        <v>44207</v>
      </c>
      <c r="F786" s="65" t="s">
        <v>57541</v>
      </c>
      <c r="G786" s="65"/>
      <c r="H786" s="66" t="s">
        <v>57540</v>
      </c>
      <c r="I786" s="65" t="s">
        <v>4867</v>
      </c>
      <c r="J786" s="65">
        <v>445</v>
      </c>
      <c r="M786" s="37" t="str">
        <f t="shared" si="84"/>
        <v>RGIS</v>
      </c>
      <c r="N786" s="37">
        <f t="shared" si="85"/>
        <v>2136</v>
      </c>
      <c r="O786" s="37">
        <f t="shared" si="86"/>
        <v>17702</v>
      </c>
      <c r="P786" s="38">
        <f t="shared" si="87"/>
        <v>44250</v>
      </c>
      <c r="Q786" s="37" t="str">
        <f t="shared" si="88"/>
        <v>PM</v>
      </c>
      <c r="R786" s="37">
        <f t="shared" si="89"/>
        <v>445</v>
      </c>
      <c r="S786" s="37" t="str">
        <f t="shared" si="90"/>
        <v>Audit</v>
      </c>
    </row>
    <row r="787" spans="1:19" x14ac:dyDescent="0.25">
      <c r="A787" s="65">
        <v>2531</v>
      </c>
      <c r="B787" s="65">
        <v>17703</v>
      </c>
      <c r="C787" s="67">
        <v>44244</v>
      </c>
      <c r="D787" s="66" t="s">
        <v>16</v>
      </c>
      <c r="E787" s="67">
        <v>44207</v>
      </c>
      <c r="F787" s="65" t="s">
        <v>57541</v>
      </c>
      <c r="G787" s="65"/>
      <c r="H787" s="66" t="s">
        <v>57540</v>
      </c>
      <c r="I787" s="65" t="s">
        <v>574</v>
      </c>
      <c r="J787" s="65">
        <v>100</v>
      </c>
      <c r="M787" s="37" t="str">
        <f t="shared" si="84"/>
        <v>RGIS</v>
      </c>
      <c r="N787" s="37">
        <f t="shared" si="85"/>
        <v>2531</v>
      </c>
      <c r="O787" s="37">
        <f t="shared" si="86"/>
        <v>17703</v>
      </c>
      <c r="P787" s="38">
        <f t="shared" si="87"/>
        <v>44244</v>
      </c>
      <c r="Q787" s="37" t="str">
        <f t="shared" si="88"/>
        <v>AM</v>
      </c>
      <c r="R787" s="37">
        <f t="shared" si="89"/>
        <v>100</v>
      </c>
      <c r="S787" s="37" t="str">
        <f t="shared" si="90"/>
        <v>Audit</v>
      </c>
    </row>
    <row r="788" spans="1:19" x14ac:dyDescent="0.25">
      <c r="A788" s="65">
        <v>1156</v>
      </c>
      <c r="B788" s="65">
        <v>17710</v>
      </c>
      <c r="C788" s="67">
        <v>44245</v>
      </c>
      <c r="D788" s="66" t="s">
        <v>16</v>
      </c>
      <c r="E788" s="67">
        <v>44207</v>
      </c>
      <c r="F788" s="65" t="s">
        <v>57541</v>
      </c>
      <c r="G788" s="65"/>
      <c r="H788" s="66" t="s">
        <v>57540</v>
      </c>
      <c r="I788" s="65" t="s">
        <v>58606</v>
      </c>
      <c r="J788" s="65">
        <v>135</v>
      </c>
      <c r="M788" s="37" t="str">
        <f t="shared" si="84"/>
        <v>RGIS</v>
      </c>
      <c r="N788" s="37">
        <f t="shared" si="85"/>
        <v>1156</v>
      </c>
      <c r="O788" s="37">
        <f t="shared" si="86"/>
        <v>17710</v>
      </c>
      <c r="P788" s="38">
        <f t="shared" si="87"/>
        <v>44245</v>
      </c>
      <c r="Q788" s="37" t="str">
        <f t="shared" si="88"/>
        <v>AM</v>
      </c>
      <c r="R788" s="37">
        <f t="shared" si="89"/>
        <v>135</v>
      </c>
      <c r="S788" s="37" t="str">
        <f t="shared" si="90"/>
        <v>Audit</v>
      </c>
    </row>
    <row r="789" spans="1:19" x14ac:dyDescent="0.25">
      <c r="A789" s="65">
        <v>2366</v>
      </c>
      <c r="B789" s="65">
        <v>17733</v>
      </c>
      <c r="C789" s="67">
        <v>44259</v>
      </c>
      <c r="D789" s="66" t="s">
        <v>20</v>
      </c>
      <c r="E789" s="67">
        <v>44207</v>
      </c>
      <c r="F789" s="65" t="s">
        <v>57541</v>
      </c>
      <c r="G789" s="65"/>
      <c r="H789" s="66" t="s">
        <v>57540</v>
      </c>
      <c r="I789" s="65" t="s">
        <v>5457</v>
      </c>
      <c r="J789" s="65">
        <v>472</v>
      </c>
      <c r="M789" s="37" t="str">
        <f t="shared" si="84"/>
        <v>RGIS</v>
      </c>
      <c r="N789" s="37">
        <f t="shared" si="85"/>
        <v>2366</v>
      </c>
      <c r="O789" s="37">
        <f t="shared" si="86"/>
        <v>17733</v>
      </c>
      <c r="P789" s="38">
        <f t="shared" si="87"/>
        <v>44259</v>
      </c>
      <c r="Q789" s="37" t="str">
        <f t="shared" si="88"/>
        <v>PM</v>
      </c>
      <c r="R789" s="37">
        <f t="shared" si="89"/>
        <v>472</v>
      </c>
      <c r="S789" s="37" t="str">
        <f t="shared" si="90"/>
        <v>Audit</v>
      </c>
    </row>
    <row r="790" spans="1:19" x14ac:dyDescent="0.25">
      <c r="A790" s="65">
        <v>2171</v>
      </c>
      <c r="B790" s="65">
        <v>17784</v>
      </c>
      <c r="C790" s="67">
        <v>44238</v>
      </c>
      <c r="D790" s="66" t="s">
        <v>20</v>
      </c>
      <c r="E790" s="67">
        <v>44207</v>
      </c>
      <c r="F790" s="65" t="s">
        <v>57541</v>
      </c>
      <c r="G790" s="65"/>
      <c r="H790" s="66" t="s">
        <v>57540</v>
      </c>
      <c r="I790" s="65" t="s">
        <v>4867</v>
      </c>
      <c r="J790" s="65">
        <v>456</v>
      </c>
      <c r="M790" s="37" t="str">
        <f t="shared" si="84"/>
        <v>RGIS</v>
      </c>
      <c r="N790" s="37">
        <f t="shared" si="85"/>
        <v>2171</v>
      </c>
      <c r="O790" s="37">
        <f t="shared" si="86"/>
        <v>17784</v>
      </c>
      <c r="P790" s="38">
        <f t="shared" si="87"/>
        <v>44238</v>
      </c>
      <c r="Q790" s="37" t="str">
        <f t="shared" si="88"/>
        <v>PM</v>
      </c>
      <c r="R790" s="37">
        <f t="shared" si="89"/>
        <v>456</v>
      </c>
      <c r="S790" s="37" t="str">
        <f t="shared" si="90"/>
        <v>Audit</v>
      </c>
    </row>
    <row r="791" spans="1:19" x14ac:dyDescent="0.25">
      <c r="A791" s="65">
        <v>2177</v>
      </c>
      <c r="B791" s="65">
        <v>17792</v>
      </c>
      <c r="C791" s="67">
        <v>44244</v>
      </c>
      <c r="D791" s="66" t="s">
        <v>20</v>
      </c>
      <c r="E791" s="67">
        <v>44207</v>
      </c>
      <c r="F791" s="65" t="s">
        <v>57541</v>
      </c>
      <c r="G791" s="65"/>
      <c r="H791" s="66" t="s">
        <v>57540</v>
      </c>
      <c r="I791" s="65" t="s">
        <v>4867</v>
      </c>
      <c r="J791" s="65">
        <v>445</v>
      </c>
      <c r="M791" s="37" t="str">
        <f t="shared" si="84"/>
        <v>RGIS</v>
      </c>
      <c r="N791" s="37">
        <f t="shared" si="85"/>
        <v>2177</v>
      </c>
      <c r="O791" s="37">
        <f t="shared" si="86"/>
        <v>17792</v>
      </c>
      <c r="P791" s="38">
        <f t="shared" si="87"/>
        <v>44244</v>
      </c>
      <c r="Q791" s="37" t="str">
        <f t="shared" si="88"/>
        <v>PM</v>
      </c>
      <c r="R791" s="37">
        <f t="shared" si="89"/>
        <v>445</v>
      </c>
      <c r="S791" s="37" t="str">
        <f t="shared" si="90"/>
        <v>Audit</v>
      </c>
    </row>
    <row r="792" spans="1:19" x14ac:dyDescent="0.25">
      <c r="A792" s="65">
        <v>2171</v>
      </c>
      <c r="B792" s="65">
        <v>17813</v>
      </c>
      <c r="C792" s="67">
        <v>44239</v>
      </c>
      <c r="D792" s="66" t="s">
        <v>20</v>
      </c>
      <c r="E792" s="67">
        <v>44207</v>
      </c>
      <c r="F792" s="65" t="s">
        <v>57541</v>
      </c>
      <c r="G792" s="65"/>
      <c r="H792" s="66" t="s">
        <v>57540</v>
      </c>
      <c r="I792" s="65" t="s">
        <v>4867</v>
      </c>
      <c r="J792" s="65">
        <v>456</v>
      </c>
      <c r="M792" s="37" t="str">
        <f t="shared" si="84"/>
        <v>RGIS</v>
      </c>
      <c r="N792" s="37">
        <f t="shared" si="85"/>
        <v>2171</v>
      </c>
      <c r="O792" s="37">
        <f t="shared" si="86"/>
        <v>17813</v>
      </c>
      <c r="P792" s="38">
        <f t="shared" si="87"/>
        <v>44239</v>
      </c>
      <c r="Q792" s="37" t="str">
        <f t="shared" si="88"/>
        <v>PM</v>
      </c>
      <c r="R792" s="37">
        <f t="shared" si="89"/>
        <v>456</v>
      </c>
      <c r="S792" s="37" t="str">
        <f t="shared" si="90"/>
        <v>Audit</v>
      </c>
    </row>
    <row r="793" spans="1:19" x14ac:dyDescent="0.25">
      <c r="A793" s="65">
        <v>2171</v>
      </c>
      <c r="B793" s="65">
        <v>17814</v>
      </c>
      <c r="C793" s="67">
        <v>44215</v>
      </c>
      <c r="D793" s="66" t="s">
        <v>16</v>
      </c>
      <c r="E793" s="67">
        <v>44207</v>
      </c>
      <c r="F793" s="65" t="s">
        <v>57541</v>
      </c>
      <c r="G793" s="65"/>
      <c r="H793" s="66" t="s">
        <v>57540</v>
      </c>
      <c r="I793" s="65" t="s">
        <v>4867</v>
      </c>
      <c r="J793" s="65">
        <v>456</v>
      </c>
      <c r="M793" s="37" t="str">
        <f t="shared" si="84"/>
        <v>RGIS</v>
      </c>
      <c r="N793" s="37">
        <f t="shared" si="85"/>
        <v>2171</v>
      </c>
      <c r="O793" s="37">
        <f t="shared" si="86"/>
        <v>17814</v>
      </c>
      <c r="P793" s="38">
        <f t="shared" si="87"/>
        <v>44215</v>
      </c>
      <c r="Q793" s="37" t="str">
        <f t="shared" si="88"/>
        <v>AM</v>
      </c>
      <c r="R793" s="37">
        <f t="shared" si="89"/>
        <v>456</v>
      </c>
      <c r="S793" s="37" t="str">
        <f t="shared" si="90"/>
        <v>Audit</v>
      </c>
    </row>
    <row r="794" spans="1:19" x14ac:dyDescent="0.25">
      <c r="A794" s="65">
        <v>2717</v>
      </c>
      <c r="B794" s="65">
        <v>17816</v>
      </c>
      <c r="C794" s="67">
        <v>44239</v>
      </c>
      <c r="D794" s="66" t="s">
        <v>16</v>
      </c>
      <c r="E794" s="67">
        <v>44207</v>
      </c>
      <c r="F794" s="65" t="s">
        <v>57541</v>
      </c>
      <c r="G794" s="65">
        <v>2125</v>
      </c>
      <c r="H794" s="66" t="s">
        <v>57548</v>
      </c>
      <c r="I794" s="65" t="s">
        <v>57549</v>
      </c>
      <c r="J794" s="65">
        <v>389</v>
      </c>
      <c r="M794" s="37" t="str">
        <f t="shared" si="84"/>
        <v>RGIS</v>
      </c>
      <c r="N794" s="37">
        <f t="shared" si="85"/>
        <v>2717</v>
      </c>
      <c r="O794" s="37">
        <f t="shared" si="86"/>
        <v>17816</v>
      </c>
      <c r="P794" s="38">
        <f t="shared" si="87"/>
        <v>44239</v>
      </c>
      <c r="Q794" s="37" t="str">
        <f t="shared" si="88"/>
        <v>AM</v>
      </c>
      <c r="R794" s="37">
        <f t="shared" si="89"/>
        <v>389</v>
      </c>
      <c r="S794" s="37" t="str">
        <f t="shared" si="90"/>
        <v>Full Store</v>
      </c>
    </row>
    <row r="795" spans="1:19" x14ac:dyDescent="0.25">
      <c r="A795" s="65">
        <v>1156</v>
      </c>
      <c r="B795" s="65">
        <v>17826</v>
      </c>
      <c r="C795" s="67">
        <v>44244</v>
      </c>
      <c r="D795" s="66" t="s">
        <v>16</v>
      </c>
      <c r="E795" s="67">
        <v>44207</v>
      </c>
      <c r="F795" s="65" t="s">
        <v>57541</v>
      </c>
      <c r="G795" s="65"/>
      <c r="H795" s="66" t="s">
        <v>57540</v>
      </c>
      <c r="I795" s="65" t="s">
        <v>58606</v>
      </c>
      <c r="J795" s="65">
        <v>135</v>
      </c>
      <c r="M795" s="37" t="str">
        <f t="shared" si="84"/>
        <v>RGIS</v>
      </c>
      <c r="N795" s="37">
        <f t="shared" si="85"/>
        <v>1156</v>
      </c>
      <c r="O795" s="37">
        <f t="shared" si="86"/>
        <v>17826</v>
      </c>
      <c r="P795" s="38">
        <f t="shared" si="87"/>
        <v>44244</v>
      </c>
      <c r="Q795" s="37" t="str">
        <f t="shared" si="88"/>
        <v>AM</v>
      </c>
      <c r="R795" s="37">
        <f t="shared" si="89"/>
        <v>135</v>
      </c>
      <c r="S795" s="37" t="str">
        <f t="shared" si="90"/>
        <v>Audit</v>
      </c>
    </row>
    <row r="796" spans="1:19" x14ac:dyDescent="0.25">
      <c r="A796" s="65">
        <v>2133</v>
      </c>
      <c r="B796" s="65">
        <v>17837</v>
      </c>
      <c r="C796" s="67">
        <v>44235</v>
      </c>
      <c r="D796" s="66" t="s">
        <v>16</v>
      </c>
      <c r="E796" s="67">
        <v>44207</v>
      </c>
      <c r="F796" s="65" t="s">
        <v>57541</v>
      </c>
      <c r="G796" s="65"/>
      <c r="H796" s="66" t="s">
        <v>57540</v>
      </c>
      <c r="I796" s="65" t="s">
        <v>4867</v>
      </c>
      <c r="J796" s="65">
        <v>445</v>
      </c>
      <c r="M796" s="37" t="str">
        <f t="shared" si="84"/>
        <v>RGIS</v>
      </c>
      <c r="N796" s="37">
        <f t="shared" si="85"/>
        <v>2133</v>
      </c>
      <c r="O796" s="37">
        <f t="shared" si="86"/>
        <v>17837</v>
      </c>
      <c r="P796" s="38">
        <f t="shared" si="87"/>
        <v>44235</v>
      </c>
      <c r="Q796" s="37" t="str">
        <f t="shared" si="88"/>
        <v>AM</v>
      </c>
      <c r="R796" s="37">
        <f t="shared" si="89"/>
        <v>445</v>
      </c>
      <c r="S796" s="37" t="str">
        <f t="shared" si="90"/>
        <v>Audit</v>
      </c>
    </row>
    <row r="797" spans="1:19" x14ac:dyDescent="0.25">
      <c r="A797" s="65">
        <v>2177</v>
      </c>
      <c r="B797" s="65">
        <v>17853</v>
      </c>
      <c r="C797" s="67">
        <v>44258</v>
      </c>
      <c r="D797" s="66" t="s">
        <v>20</v>
      </c>
      <c r="E797" s="67">
        <v>44207</v>
      </c>
      <c r="F797" s="65" t="s">
        <v>57541</v>
      </c>
      <c r="G797" s="65"/>
      <c r="H797" s="66" t="s">
        <v>57540</v>
      </c>
      <c r="I797" s="65" t="s">
        <v>4867</v>
      </c>
      <c r="J797" s="65">
        <v>445</v>
      </c>
      <c r="M797" s="37" t="str">
        <f t="shared" si="84"/>
        <v>RGIS</v>
      </c>
      <c r="N797" s="37">
        <f t="shared" si="85"/>
        <v>2177</v>
      </c>
      <c r="O797" s="37">
        <f t="shared" si="86"/>
        <v>17853</v>
      </c>
      <c r="P797" s="38">
        <f t="shared" si="87"/>
        <v>44258</v>
      </c>
      <c r="Q797" s="37" t="str">
        <f t="shared" si="88"/>
        <v>PM</v>
      </c>
      <c r="R797" s="37">
        <f t="shared" si="89"/>
        <v>445</v>
      </c>
      <c r="S797" s="37" t="str">
        <f t="shared" si="90"/>
        <v>Audit</v>
      </c>
    </row>
    <row r="798" spans="1:19" x14ac:dyDescent="0.25">
      <c r="A798" s="65">
        <v>1914</v>
      </c>
      <c r="B798" s="65">
        <v>17859</v>
      </c>
      <c r="C798" s="67">
        <v>44218</v>
      </c>
      <c r="D798" s="66" t="s">
        <v>20</v>
      </c>
      <c r="E798" s="67">
        <v>44207</v>
      </c>
      <c r="F798" s="65" t="s">
        <v>57541</v>
      </c>
      <c r="G798" s="65"/>
      <c r="H798" s="66" t="s">
        <v>57540</v>
      </c>
      <c r="I798" s="65" t="s">
        <v>3896</v>
      </c>
      <c r="J798" s="65">
        <v>322</v>
      </c>
      <c r="M798" s="37" t="str">
        <f t="shared" si="84"/>
        <v>RGIS</v>
      </c>
      <c r="N798" s="37">
        <f t="shared" si="85"/>
        <v>1914</v>
      </c>
      <c r="O798" s="37">
        <f t="shared" si="86"/>
        <v>17859</v>
      </c>
      <c r="P798" s="38">
        <f t="shared" si="87"/>
        <v>44218</v>
      </c>
      <c r="Q798" s="37" t="str">
        <f t="shared" si="88"/>
        <v>PM</v>
      </c>
      <c r="R798" s="37">
        <f t="shared" si="89"/>
        <v>322</v>
      </c>
      <c r="S798" s="37" t="str">
        <f t="shared" si="90"/>
        <v>Audit</v>
      </c>
    </row>
    <row r="799" spans="1:19" x14ac:dyDescent="0.25">
      <c r="A799" s="65">
        <v>2546</v>
      </c>
      <c r="B799" s="65">
        <v>17867</v>
      </c>
      <c r="C799" s="67">
        <v>44270</v>
      </c>
      <c r="D799" s="66" t="s">
        <v>16</v>
      </c>
      <c r="E799" s="67">
        <v>44207</v>
      </c>
      <c r="F799" s="65" t="s">
        <v>57541</v>
      </c>
      <c r="G799" s="65"/>
      <c r="H799" s="66" t="s">
        <v>57540</v>
      </c>
      <c r="I799" s="65" t="s">
        <v>574</v>
      </c>
      <c r="J799" s="65">
        <v>121</v>
      </c>
      <c r="M799" s="37" t="str">
        <f t="shared" si="84"/>
        <v>RGIS</v>
      </c>
      <c r="N799" s="37">
        <f t="shared" si="85"/>
        <v>2546</v>
      </c>
      <c r="O799" s="37">
        <f t="shared" si="86"/>
        <v>17867</v>
      </c>
      <c r="P799" s="38">
        <f t="shared" si="87"/>
        <v>44270</v>
      </c>
      <c r="Q799" s="37" t="str">
        <f t="shared" si="88"/>
        <v>AM</v>
      </c>
      <c r="R799" s="37">
        <f t="shared" si="89"/>
        <v>121</v>
      </c>
      <c r="S799" s="37" t="str">
        <f t="shared" si="90"/>
        <v>Audit</v>
      </c>
    </row>
    <row r="800" spans="1:19" x14ac:dyDescent="0.25">
      <c r="A800" s="65">
        <v>2411</v>
      </c>
      <c r="B800" s="65">
        <v>17871</v>
      </c>
      <c r="C800" s="67">
        <v>44270</v>
      </c>
      <c r="D800" s="66" t="s">
        <v>16</v>
      </c>
      <c r="E800" s="67">
        <v>44207</v>
      </c>
      <c r="F800" s="65" t="s">
        <v>57541</v>
      </c>
      <c r="G800" s="65"/>
      <c r="H800" s="66" t="s">
        <v>57540</v>
      </c>
      <c r="I800" s="65" t="s">
        <v>574</v>
      </c>
      <c r="J800" s="65">
        <v>54</v>
      </c>
      <c r="M800" s="37" t="str">
        <f t="shared" si="84"/>
        <v>RGIS</v>
      </c>
      <c r="N800" s="37">
        <f t="shared" si="85"/>
        <v>2411</v>
      </c>
      <c r="O800" s="37">
        <f t="shared" si="86"/>
        <v>17871</v>
      </c>
      <c r="P800" s="38">
        <f t="shared" si="87"/>
        <v>44270</v>
      </c>
      <c r="Q800" s="37" t="str">
        <f t="shared" si="88"/>
        <v>AM</v>
      </c>
      <c r="R800" s="37">
        <f t="shared" si="89"/>
        <v>54</v>
      </c>
      <c r="S800" s="37" t="str">
        <f t="shared" si="90"/>
        <v>Audit</v>
      </c>
    </row>
    <row r="801" spans="1:19" x14ac:dyDescent="0.25">
      <c r="A801" s="65">
        <v>2133</v>
      </c>
      <c r="B801" s="65">
        <v>17889</v>
      </c>
      <c r="C801" s="67">
        <v>44237</v>
      </c>
      <c r="D801" s="66" t="s">
        <v>20</v>
      </c>
      <c r="E801" s="67">
        <v>44207</v>
      </c>
      <c r="F801" s="65" t="s">
        <v>57541</v>
      </c>
      <c r="G801" s="65"/>
      <c r="H801" s="66" t="s">
        <v>57540</v>
      </c>
      <c r="I801" s="65" t="s">
        <v>4867</v>
      </c>
      <c r="J801" s="65">
        <v>445</v>
      </c>
      <c r="M801" s="37" t="str">
        <f t="shared" si="84"/>
        <v>RGIS</v>
      </c>
      <c r="N801" s="37">
        <f t="shared" si="85"/>
        <v>2133</v>
      </c>
      <c r="O801" s="37">
        <f t="shared" si="86"/>
        <v>17889</v>
      </c>
      <c r="P801" s="38">
        <f t="shared" si="87"/>
        <v>44237</v>
      </c>
      <c r="Q801" s="37" t="str">
        <f t="shared" si="88"/>
        <v>PM</v>
      </c>
      <c r="R801" s="37">
        <f t="shared" si="89"/>
        <v>445</v>
      </c>
      <c r="S801" s="37" t="str">
        <f t="shared" si="90"/>
        <v>Audit</v>
      </c>
    </row>
    <row r="802" spans="1:19" x14ac:dyDescent="0.25">
      <c r="A802" s="65">
        <v>2133</v>
      </c>
      <c r="B802" s="65">
        <v>17957</v>
      </c>
      <c r="C802" s="67">
        <v>44250</v>
      </c>
      <c r="D802" s="66" t="s">
        <v>20</v>
      </c>
      <c r="E802" s="67">
        <v>44207</v>
      </c>
      <c r="F802" s="65" t="s">
        <v>57541</v>
      </c>
      <c r="G802" s="65"/>
      <c r="H802" s="66" t="s">
        <v>57540</v>
      </c>
      <c r="I802" s="65" t="s">
        <v>4867</v>
      </c>
      <c r="J802" s="65">
        <v>445</v>
      </c>
      <c r="M802" s="37" t="str">
        <f t="shared" si="84"/>
        <v>RGIS</v>
      </c>
      <c r="N802" s="37">
        <f t="shared" si="85"/>
        <v>2133</v>
      </c>
      <c r="O802" s="37">
        <f t="shared" si="86"/>
        <v>17957</v>
      </c>
      <c r="P802" s="38">
        <f t="shared" si="87"/>
        <v>44250</v>
      </c>
      <c r="Q802" s="37" t="str">
        <f t="shared" si="88"/>
        <v>PM</v>
      </c>
      <c r="R802" s="37">
        <f t="shared" si="89"/>
        <v>445</v>
      </c>
      <c r="S802" s="37" t="str">
        <f t="shared" si="90"/>
        <v>Audit</v>
      </c>
    </row>
    <row r="803" spans="1:19" x14ac:dyDescent="0.25">
      <c r="A803" s="65">
        <v>2171</v>
      </c>
      <c r="B803" s="65">
        <v>17964</v>
      </c>
      <c r="C803" s="67">
        <v>44259</v>
      </c>
      <c r="D803" s="66" t="s">
        <v>20</v>
      </c>
      <c r="E803" s="67">
        <v>44207</v>
      </c>
      <c r="F803" s="65" t="s">
        <v>57541</v>
      </c>
      <c r="G803" s="65"/>
      <c r="H803" s="66" t="s">
        <v>57540</v>
      </c>
      <c r="I803" s="65" t="s">
        <v>4867</v>
      </c>
      <c r="J803" s="65">
        <v>456</v>
      </c>
      <c r="M803" s="37" t="str">
        <f t="shared" si="84"/>
        <v>RGIS</v>
      </c>
      <c r="N803" s="37">
        <f t="shared" si="85"/>
        <v>2171</v>
      </c>
      <c r="O803" s="37">
        <f t="shared" si="86"/>
        <v>17964</v>
      </c>
      <c r="P803" s="38">
        <f t="shared" si="87"/>
        <v>44259</v>
      </c>
      <c r="Q803" s="37" t="str">
        <f t="shared" si="88"/>
        <v>PM</v>
      </c>
      <c r="R803" s="37">
        <f t="shared" si="89"/>
        <v>456</v>
      </c>
      <c r="S803" s="37" t="str">
        <f t="shared" si="90"/>
        <v>Audit</v>
      </c>
    </row>
    <row r="804" spans="1:19" x14ac:dyDescent="0.25">
      <c r="A804" s="65">
        <v>2175</v>
      </c>
      <c r="B804" s="65">
        <v>17981</v>
      </c>
      <c r="C804" s="67">
        <v>44244</v>
      </c>
      <c r="D804" s="66" t="s">
        <v>16</v>
      </c>
      <c r="E804" s="67">
        <v>44207</v>
      </c>
      <c r="F804" s="65" t="s">
        <v>57541</v>
      </c>
      <c r="G804" s="65"/>
      <c r="H804" s="66" t="s">
        <v>57540</v>
      </c>
      <c r="I804" s="65" t="s">
        <v>4867</v>
      </c>
      <c r="J804" s="65">
        <v>456</v>
      </c>
      <c r="M804" s="37" t="str">
        <f t="shared" si="84"/>
        <v>RGIS</v>
      </c>
      <c r="N804" s="37">
        <f t="shared" si="85"/>
        <v>2175</v>
      </c>
      <c r="O804" s="37">
        <f t="shared" si="86"/>
        <v>17981</v>
      </c>
      <c r="P804" s="38">
        <f t="shared" si="87"/>
        <v>44244</v>
      </c>
      <c r="Q804" s="37" t="str">
        <f t="shared" si="88"/>
        <v>AM</v>
      </c>
      <c r="R804" s="37">
        <f t="shared" si="89"/>
        <v>456</v>
      </c>
      <c r="S804" s="37" t="str">
        <f t="shared" si="90"/>
        <v>Audit</v>
      </c>
    </row>
    <row r="805" spans="1:19" x14ac:dyDescent="0.25">
      <c r="A805" s="65">
        <v>2717</v>
      </c>
      <c r="B805" s="65">
        <v>17985</v>
      </c>
      <c r="C805" s="67">
        <v>44211</v>
      </c>
      <c r="D805" s="66" t="s">
        <v>20</v>
      </c>
      <c r="E805" s="67">
        <v>44207</v>
      </c>
      <c r="F805" s="65" t="s">
        <v>57541</v>
      </c>
      <c r="G805" s="65">
        <v>2117</v>
      </c>
      <c r="H805" s="66" t="s">
        <v>57548</v>
      </c>
      <c r="I805" s="65" t="s">
        <v>57549</v>
      </c>
      <c r="J805" s="65">
        <v>389</v>
      </c>
      <c r="M805" s="37" t="str">
        <f t="shared" si="84"/>
        <v>RGIS</v>
      </c>
      <c r="N805" s="37">
        <f t="shared" si="85"/>
        <v>2717</v>
      </c>
      <c r="O805" s="37">
        <f t="shared" si="86"/>
        <v>17985</v>
      </c>
      <c r="P805" s="38">
        <f t="shared" si="87"/>
        <v>44211</v>
      </c>
      <c r="Q805" s="37" t="str">
        <f t="shared" si="88"/>
        <v>PM</v>
      </c>
      <c r="R805" s="37">
        <f t="shared" si="89"/>
        <v>389</v>
      </c>
      <c r="S805" s="37" t="str">
        <f t="shared" si="90"/>
        <v>Full Store</v>
      </c>
    </row>
    <row r="806" spans="1:19" x14ac:dyDescent="0.25">
      <c r="A806" s="65">
        <v>2136</v>
      </c>
      <c r="B806" s="65">
        <v>18000</v>
      </c>
      <c r="C806" s="67">
        <v>44274</v>
      </c>
      <c r="D806" s="66" t="s">
        <v>20</v>
      </c>
      <c r="E806" s="67">
        <v>44207</v>
      </c>
      <c r="F806" s="65" t="s">
        <v>57541</v>
      </c>
      <c r="G806" s="65"/>
      <c r="H806" s="66" t="s">
        <v>57540</v>
      </c>
      <c r="I806" s="65" t="s">
        <v>4867</v>
      </c>
      <c r="J806" s="65">
        <v>445</v>
      </c>
      <c r="M806" s="37" t="str">
        <f t="shared" si="84"/>
        <v>RGIS</v>
      </c>
      <c r="N806" s="37">
        <f t="shared" si="85"/>
        <v>2136</v>
      </c>
      <c r="O806" s="37">
        <f t="shared" si="86"/>
        <v>18000</v>
      </c>
      <c r="P806" s="38">
        <f t="shared" si="87"/>
        <v>44274</v>
      </c>
      <c r="Q806" s="37" t="str">
        <f t="shared" si="88"/>
        <v>PM</v>
      </c>
      <c r="R806" s="37">
        <f t="shared" si="89"/>
        <v>445</v>
      </c>
      <c r="S806" s="37" t="str">
        <f t="shared" si="90"/>
        <v>Audit</v>
      </c>
    </row>
    <row r="807" spans="1:19" x14ac:dyDescent="0.25">
      <c r="A807" s="65">
        <v>2133</v>
      </c>
      <c r="B807" s="65">
        <v>18020</v>
      </c>
      <c r="C807" s="67">
        <v>44235</v>
      </c>
      <c r="D807" s="66" t="s">
        <v>20</v>
      </c>
      <c r="E807" s="67">
        <v>44207</v>
      </c>
      <c r="F807" s="65" t="s">
        <v>57541</v>
      </c>
      <c r="G807" s="65"/>
      <c r="H807" s="66" t="s">
        <v>57540</v>
      </c>
      <c r="I807" s="65" t="s">
        <v>4867</v>
      </c>
      <c r="J807" s="65">
        <v>445</v>
      </c>
      <c r="M807" s="37" t="str">
        <f t="shared" si="84"/>
        <v>RGIS</v>
      </c>
      <c r="N807" s="37">
        <f t="shared" si="85"/>
        <v>2133</v>
      </c>
      <c r="O807" s="37">
        <f t="shared" si="86"/>
        <v>18020</v>
      </c>
      <c r="P807" s="38">
        <f t="shared" si="87"/>
        <v>44235</v>
      </c>
      <c r="Q807" s="37" t="str">
        <f t="shared" si="88"/>
        <v>PM</v>
      </c>
      <c r="R807" s="37">
        <f t="shared" si="89"/>
        <v>445</v>
      </c>
      <c r="S807" s="37" t="str">
        <f t="shared" si="90"/>
        <v>Audit</v>
      </c>
    </row>
    <row r="808" spans="1:19" x14ac:dyDescent="0.25">
      <c r="A808" s="65">
        <v>2413</v>
      </c>
      <c r="B808" s="65">
        <v>18024</v>
      </c>
      <c r="C808" s="67">
        <v>44239</v>
      </c>
      <c r="D808" s="66" t="s">
        <v>20</v>
      </c>
      <c r="E808" s="67">
        <v>44207</v>
      </c>
      <c r="F808" s="65" t="s">
        <v>57541</v>
      </c>
      <c r="G808" s="65"/>
      <c r="H808" s="66" t="s">
        <v>57540</v>
      </c>
      <c r="I808" s="65" t="s">
        <v>1576</v>
      </c>
      <c r="J808" s="65">
        <v>71</v>
      </c>
      <c r="M808" s="37" t="str">
        <f t="shared" si="84"/>
        <v>RGIS</v>
      </c>
      <c r="N808" s="37">
        <f t="shared" si="85"/>
        <v>2413</v>
      </c>
      <c r="O808" s="37">
        <f t="shared" si="86"/>
        <v>18024</v>
      </c>
      <c r="P808" s="38">
        <f t="shared" si="87"/>
        <v>44239</v>
      </c>
      <c r="Q808" s="37" t="str">
        <f t="shared" si="88"/>
        <v>PM</v>
      </c>
      <c r="R808" s="37">
        <f t="shared" si="89"/>
        <v>71</v>
      </c>
      <c r="S808" s="37" t="str">
        <f t="shared" si="90"/>
        <v>Audit</v>
      </c>
    </row>
    <row r="809" spans="1:19" x14ac:dyDescent="0.25">
      <c r="A809" s="65">
        <v>2367</v>
      </c>
      <c r="B809" s="65">
        <v>18039</v>
      </c>
      <c r="C809" s="67">
        <v>44271</v>
      </c>
      <c r="D809" s="66" t="s">
        <v>16</v>
      </c>
      <c r="E809" s="67">
        <v>44207</v>
      </c>
      <c r="F809" s="65" t="s">
        <v>57541</v>
      </c>
      <c r="G809" s="65"/>
      <c r="H809" s="66" t="s">
        <v>57540</v>
      </c>
      <c r="I809" s="65" t="s">
        <v>5457</v>
      </c>
      <c r="J809" s="65">
        <v>472</v>
      </c>
      <c r="M809" s="37" t="str">
        <f t="shared" si="84"/>
        <v>RGIS</v>
      </c>
      <c r="N809" s="37">
        <f t="shared" si="85"/>
        <v>2367</v>
      </c>
      <c r="O809" s="37">
        <f t="shared" si="86"/>
        <v>18039</v>
      </c>
      <c r="P809" s="38">
        <f t="shared" si="87"/>
        <v>44271</v>
      </c>
      <c r="Q809" s="37" t="str">
        <f t="shared" si="88"/>
        <v>AM</v>
      </c>
      <c r="R809" s="37">
        <f t="shared" si="89"/>
        <v>472</v>
      </c>
      <c r="S809" s="37" t="str">
        <f t="shared" si="90"/>
        <v>Audit</v>
      </c>
    </row>
    <row r="810" spans="1:19" x14ac:dyDescent="0.25">
      <c r="A810" s="65">
        <v>2175</v>
      </c>
      <c r="B810" s="65">
        <v>18047</v>
      </c>
      <c r="C810" s="67">
        <v>44260</v>
      </c>
      <c r="D810" s="66" t="s">
        <v>16</v>
      </c>
      <c r="E810" s="67">
        <v>44207</v>
      </c>
      <c r="F810" s="65" t="s">
        <v>57541</v>
      </c>
      <c r="G810" s="65"/>
      <c r="H810" s="66" t="s">
        <v>57540</v>
      </c>
      <c r="I810" s="65" t="s">
        <v>4867</v>
      </c>
      <c r="J810" s="65">
        <v>445</v>
      </c>
      <c r="M810" s="37" t="str">
        <f t="shared" si="84"/>
        <v>RGIS</v>
      </c>
      <c r="N810" s="37">
        <f t="shared" si="85"/>
        <v>2175</v>
      </c>
      <c r="O810" s="37">
        <f t="shared" si="86"/>
        <v>18047</v>
      </c>
      <c r="P810" s="38">
        <f t="shared" si="87"/>
        <v>44260</v>
      </c>
      <c r="Q810" s="37" t="str">
        <f t="shared" si="88"/>
        <v>AM</v>
      </c>
      <c r="R810" s="37">
        <f t="shared" si="89"/>
        <v>445</v>
      </c>
      <c r="S810" s="37" t="str">
        <f t="shared" si="90"/>
        <v>Audit</v>
      </c>
    </row>
    <row r="811" spans="1:19" x14ac:dyDescent="0.25">
      <c r="A811" s="65">
        <v>2531</v>
      </c>
      <c r="B811" s="65">
        <v>18050</v>
      </c>
      <c r="C811" s="67">
        <v>44242</v>
      </c>
      <c r="D811" s="66" t="s">
        <v>16</v>
      </c>
      <c r="E811" s="67">
        <v>44207</v>
      </c>
      <c r="F811" s="65" t="s">
        <v>57541</v>
      </c>
      <c r="G811" s="65"/>
      <c r="H811" s="66" t="s">
        <v>57540</v>
      </c>
      <c r="I811" s="65" t="s">
        <v>574</v>
      </c>
      <c r="J811" s="65">
        <v>108</v>
      </c>
      <c r="M811" s="37" t="str">
        <f t="shared" si="84"/>
        <v>RGIS</v>
      </c>
      <c r="N811" s="37">
        <f t="shared" si="85"/>
        <v>2531</v>
      </c>
      <c r="O811" s="37">
        <f t="shared" si="86"/>
        <v>18050</v>
      </c>
      <c r="P811" s="38">
        <f t="shared" si="87"/>
        <v>44242</v>
      </c>
      <c r="Q811" s="37" t="str">
        <f t="shared" si="88"/>
        <v>AM</v>
      </c>
      <c r="R811" s="37">
        <f t="shared" si="89"/>
        <v>108</v>
      </c>
      <c r="S811" s="37" t="str">
        <f t="shared" si="90"/>
        <v>Audit</v>
      </c>
    </row>
    <row r="812" spans="1:19" x14ac:dyDescent="0.25">
      <c r="A812" s="65">
        <v>2367</v>
      </c>
      <c r="B812" s="65">
        <v>18057</v>
      </c>
      <c r="C812" s="67">
        <v>44244</v>
      </c>
      <c r="D812" s="66" t="s">
        <v>20</v>
      </c>
      <c r="E812" s="67">
        <v>44207</v>
      </c>
      <c r="F812" s="65" t="s">
        <v>57541</v>
      </c>
      <c r="G812" s="65"/>
      <c r="H812" s="66" t="s">
        <v>57540</v>
      </c>
      <c r="I812" s="65" t="s">
        <v>5457</v>
      </c>
      <c r="J812" s="65">
        <v>472</v>
      </c>
      <c r="M812" s="37" t="str">
        <f t="shared" si="84"/>
        <v>RGIS</v>
      </c>
      <c r="N812" s="37">
        <f t="shared" si="85"/>
        <v>2367</v>
      </c>
      <c r="O812" s="37">
        <f t="shared" si="86"/>
        <v>18057</v>
      </c>
      <c r="P812" s="38">
        <f t="shared" si="87"/>
        <v>44244</v>
      </c>
      <c r="Q812" s="37" t="str">
        <f t="shared" si="88"/>
        <v>PM</v>
      </c>
      <c r="R812" s="37">
        <f t="shared" si="89"/>
        <v>472</v>
      </c>
      <c r="S812" s="37" t="str">
        <f t="shared" si="90"/>
        <v>Audit</v>
      </c>
    </row>
    <row r="813" spans="1:19" x14ac:dyDescent="0.25">
      <c r="A813" s="65">
        <v>1552</v>
      </c>
      <c r="B813" s="65">
        <v>18075</v>
      </c>
      <c r="C813" s="67">
        <v>44267</v>
      </c>
      <c r="D813" s="66" t="s">
        <v>20</v>
      </c>
      <c r="E813" s="67">
        <v>44207</v>
      </c>
      <c r="F813" s="65" t="s">
        <v>57541</v>
      </c>
      <c r="G813" s="65"/>
      <c r="H813" s="66" t="s">
        <v>57540</v>
      </c>
      <c r="I813" s="65" t="s">
        <v>60055</v>
      </c>
      <c r="J813" s="65">
        <v>216</v>
      </c>
      <c r="M813" s="37" t="str">
        <f t="shared" si="84"/>
        <v>RGIS</v>
      </c>
      <c r="N813" s="37">
        <f t="shared" si="85"/>
        <v>1552</v>
      </c>
      <c r="O813" s="37">
        <f t="shared" si="86"/>
        <v>18075</v>
      </c>
      <c r="P813" s="38">
        <f t="shared" si="87"/>
        <v>44267</v>
      </c>
      <c r="Q813" s="37" t="str">
        <f t="shared" si="88"/>
        <v>PM</v>
      </c>
      <c r="R813" s="37">
        <f t="shared" si="89"/>
        <v>216</v>
      </c>
      <c r="S813" s="37" t="str">
        <f t="shared" si="90"/>
        <v>Audit</v>
      </c>
    </row>
    <row r="814" spans="1:19" x14ac:dyDescent="0.25">
      <c r="A814" s="65">
        <v>2175</v>
      </c>
      <c r="B814" s="65">
        <v>18086</v>
      </c>
      <c r="C814" s="67">
        <v>44216</v>
      </c>
      <c r="D814" s="66" t="s">
        <v>20</v>
      </c>
      <c r="E814" s="67">
        <v>44207</v>
      </c>
      <c r="F814" s="65" t="s">
        <v>57541</v>
      </c>
      <c r="G814" s="65"/>
      <c r="H814" s="66" t="s">
        <v>57540</v>
      </c>
      <c r="I814" s="65" t="s">
        <v>4867</v>
      </c>
      <c r="J814" s="65">
        <v>445</v>
      </c>
      <c r="M814" s="37" t="str">
        <f t="shared" si="84"/>
        <v>RGIS</v>
      </c>
      <c r="N814" s="37">
        <f t="shared" si="85"/>
        <v>2175</v>
      </c>
      <c r="O814" s="37">
        <f t="shared" si="86"/>
        <v>18086</v>
      </c>
      <c r="P814" s="38">
        <f t="shared" si="87"/>
        <v>44216</v>
      </c>
      <c r="Q814" s="37" t="str">
        <f t="shared" si="88"/>
        <v>PM</v>
      </c>
      <c r="R814" s="37">
        <f t="shared" si="89"/>
        <v>445</v>
      </c>
      <c r="S814" s="37" t="str">
        <f t="shared" si="90"/>
        <v>Audit</v>
      </c>
    </row>
    <row r="815" spans="1:19" x14ac:dyDescent="0.25">
      <c r="A815" s="65">
        <v>2177</v>
      </c>
      <c r="B815" s="65">
        <v>18090</v>
      </c>
      <c r="C815" s="67">
        <v>44259</v>
      </c>
      <c r="D815" s="66" t="s">
        <v>16</v>
      </c>
      <c r="E815" s="67">
        <v>44207</v>
      </c>
      <c r="F815" s="65" t="s">
        <v>57541</v>
      </c>
      <c r="G815" s="65"/>
      <c r="H815" s="66" t="s">
        <v>57540</v>
      </c>
      <c r="I815" s="65" t="s">
        <v>4867</v>
      </c>
      <c r="J815" s="65">
        <v>445</v>
      </c>
      <c r="M815" s="37" t="str">
        <f t="shared" si="84"/>
        <v>RGIS</v>
      </c>
      <c r="N815" s="37">
        <f t="shared" si="85"/>
        <v>2177</v>
      </c>
      <c r="O815" s="37">
        <f t="shared" si="86"/>
        <v>18090</v>
      </c>
      <c r="P815" s="38">
        <f t="shared" si="87"/>
        <v>44259</v>
      </c>
      <c r="Q815" s="37" t="str">
        <f t="shared" si="88"/>
        <v>AM</v>
      </c>
      <c r="R815" s="37">
        <f t="shared" si="89"/>
        <v>445</v>
      </c>
      <c r="S815" s="37" t="str">
        <f t="shared" si="90"/>
        <v>Audit</v>
      </c>
    </row>
    <row r="816" spans="1:19" x14ac:dyDescent="0.25">
      <c r="A816" s="65">
        <v>2543</v>
      </c>
      <c r="B816" s="65">
        <v>18110</v>
      </c>
      <c r="C816" s="67">
        <v>44270</v>
      </c>
      <c r="D816" s="66" t="s">
        <v>20</v>
      </c>
      <c r="E816" s="67">
        <v>44207</v>
      </c>
      <c r="F816" s="65" t="s">
        <v>57541</v>
      </c>
      <c r="G816" s="65"/>
      <c r="H816" s="66" t="s">
        <v>57540</v>
      </c>
      <c r="I816" s="65" t="s">
        <v>574</v>
      </c>
      <c r="J816" s="65">
        <v>121</v>
      </c>
      <c r="M816" s="37" t="str">
        <f t="shared" si="84"/>
        <v>RGIS</v>
      </c>
      <c r="N816" s="37">
        <f t="shared" si="85"/>
        <v>2543</v>
      </c>
      <c r="O816" s="37">
        <f t="shared" si="86"/>
        <v>18110</v>
      </c>
      <c r="P816" s="38">
        <f t="shared" si="87"/>
        <v>44270</v>
      </c>
      <c r="Q816" s="37" t="str">
        <f t="shared" si="88"/>
        <v>PM</v>
      </c>
      <c r="R816" s="37">
        <f t="shared" si="89"/>
        <v>121</v>
      </c>
      <c r="S816" s="37" t="str">
        <f t="shared" si="90"/>
        <v>Audit</v>
      </c>
    </row>
    <row r="817" spans="1:19" x14ac:dyDescent="0.25">
      <c r="A817" s="65">
        <v>2547</v>
      </c>
      <c r="B817" s="65">
        <v>18127</v>
      </c>
      <c r="C817" s="67">
        <v>44279</v>
      </c>
      <c r="D817" s="66" t="s">
        <v>16</v>
      </c>
      <c r="E817" s="67">
        <v>44207</v>
      </c>
      <c r="F817" s="65" t="s">
        <v>57541</v>
      </c>
      <c r="G817" s="65"/>
      <c r="H817" s="66" t="s">
        <v>57540</v>
      </c>
      <c r="I817" s="65" t="s">
        <v>574</v>
      </c>
      <c r="J817" s="65">
        <v>100</v>
      </c>
      <c r="M817" s="37" t="str">
        <f t="shared" si="84"/>
        <v>RGIS</v>
      </c>
      <c r="N817" s="37">
        <f t="shared" si="85"/>
        <v>2547</v>
      </c>
      <c r="O817" s="37">
        <f t="shared" si="86"/>
        <v>18127</v>
      </c>
      <c r="P817" s="38">
        <f t="shared" si="87"/>
        <v>44279</v>
      </c>
      <c r="Q817" s="37" t="str">
        <f t="shared" si="88"/>
        <v>AM</v>
      </c>
      <c r="R817" s="37">
        <f t="shared" si="89"/>
        <v>100</v>
      </c>
      <c r="S817" s="37" t="str">
        <f t="shared" si="90"/>
        <v>Audit</v>
      </c>
    </row>
    <row r="818" spans="1:19" x14ac:dyDescent="0.25">
      <c r="A818" s="65">
        <v>2413</v>
      </c>
      <c r="B818" s="65">
        <v>18141</v>
      </c>
      <c r="C818" s="67">
        <v>44282</v>
      </c>
      <c r="D818" s="66" t="s">
        <v>20</v>
      </c>
      <c r="E818" s="67">
        <v>44207</v>
      </c>
      <c r="F818" s="65" t="s">
        <v>57541</v>
      </c>
      <c r="G818" s="65"/>
      <c r="H818" s="66" t="s">
        <v>57540</v>
      </c>
      <c r="I818" s="65" t="s">
        <v>1576</v>
      </c>
      <c r="J818" s="65">
        <v>71</v>
      </c>
      <c r="M818" s="37" t="str">
        <f t="shared" si="84"/>
        <v>RGIS</v>
      </c>
      <c r="N818" s="37">
        <f t="shared" si="85"/>
        <v>2413</v>
      </c>
      <c r="O818" s="37">
        <f t="shared" si="86"/>
        <v>18141</v>
      </c>
      <c r="P818" s="38">
        <f t="shared" si="87"/>
        <v>44282</v>
      </c>
      <c r="Q818" s="37" t="str">
        <f t="shared" si="88"/>
        <v>PM</v>
      </c>
      <c r="R818" s="37">
        <f t="shared" si="89"/>
        <v>71</v>
      </c>
      <c r="S818" s="37" t="str">
        <f t="shared" si="90"/>
        <v>Audit</v>
      </c>
    </row>
    <row r="819" spans="1:19" x14ac:dyDescent="0.25">
      <c r="A819" s="65">
        <v>2511</v>
      </c>
      <c r="B819" s="65">
        <v>18160</v>
      </c>
      <c r="C819" s="67">
        <v>44222</v>
      </c>
      <c r="D819" s="66" t="s">
        <v>20</v>
      </c>
      <c r="E819" s="67">
        <v>44207</v>
      </c>
      <c r="F819" s="65" t="s">
        <v>57541</v>
      </c>
      <c r="G819" s="65"/>
      <c r="H819" s="66" t="s">
        <v>57540</v>
      </c>
      <c r="I819" s="65" t="s">
        <v>60055</v>
      </c>
      <c r="J819" s="65">
        <v>127</v>
      </c>
      <c r="M819" s="37" t="str">
        <f t="shared" si="84"/>
        <v>RGIS</v>
      </c>
      <c r="N819" s="37">
        <f t="shared" si="85"/>
        <v>2511</v>
      </c>
      <c r="O819" s="37">
        <f t="shared" si="86"/>
        <v>18160</v>
      </c>
      <c r="P819" s="38">
        <f t="shared" si="87"/>
        <v>44222</v>
      </c>
      <c r="Q819" s="37" t="str">
        <f t="shared" si="88"/>
        <v>PM</v>
      </c>
      <c r="R819" s="37">
        <f t="shared" si="89"/>
        <v>127</v>
      </c>
      <c r="S819" s="37" t="str">
        <f t="shared" si="90"/>
        <v>Audit</v>
      </c>
    </row>
    <row r="820" spans="1:19" x14ac:dyDescent="0.25">
      <c r="A820" s="65">
        <v>2369</v>
      </c>
      <c r="B820" s="65">
        <v>18177</v>
      </c>
      <c r="C820" s="67">
        <v>44239</v>
      </c>
      <c r="D820" s="66" t="s">
        <v>20</v>
      </c>
      <c r="E820" s="67">
        <v>44207</v>
      </c>
      <c r="F820" s="65" t="s">
        <v>57541</v>
      </c>
      <c r="G820" s="65"/>
      <c r="H820" s="66" t="s">
        <v>57540</v>
      </c>
      <c r="I820" s="65" t="s">
        <v>5457</v>
      </c>
      <c r="J820" s="65">
        <v>483</v>
      </c>
      <c r="M820" s="37" t="str">
        <f t="shared" si="84"/>
        <v>RGIS</v>
      </c>
      <c r="N820" s="37">
        <f t="shared" si="85"/>
        <v>2369</v>
      </c>
      <c r="O820" s="37">
        <f t="shared" si="86"/>
        <v>18177</v>
      </c>
      <c r="P820" s="38">
        <f t="shared" si="87"/>
        <v>44239</v>
      </c>
      <c r="Q820" s="37" t="str">
        <f t="shared" si="88"/>
        <v>PM</v>
      </c>
      <c r="R820" s="37">
        <f t="shared" si="89"/>
        <v>483</v>
      </c>
      <c r="S820" s="37" t="str">
        <f t="shared" si="90"/>
        <v>Audit</v>
      </c>
    </row>
    <row r="821" spans="1:19" x14ac:dyDescent="0.25">
      <c r="A821" s="65">
        <v>1552</v>
      </c>
      <c r="B821" s="65">
        <v>18182</v>
      </c>
      <c r="C821" s="67">
        <v>44276</v>
      </c>
      <c r="D821" s="66" t="s">
        <v>16</v>
      </c>
      <c r="E821" s="67">
        <v>44207</v>
      </c>
      <c r="F821" s="65" t="s">
        <v>57541</v>
      </c>
      <c r="G821" s="65"/>
      <c r="H821" s="66" t="s">
        <v>57540</v>
      </c>
      <c r="I821" s="65" t="s">
        <v>60055</v>
      </c>
      <c r="J821" s="65">
        <v>216</v>
      </c>
      <c r="M821" s="37" t="str">
        <f t="shared" si="84"/>
        <v>RGIS</v>
      </c>
      <c r="N821" s="37">
        <f t="shared" si="85"/>
        <v>1552</v>
      </c>
      <c r="O821" s="37">
        <f t="shared" si="86"/>
        <v>18182</v>
      </c>
      <c r="P821" s="38">
        <f t="shared" si="87"/>
        <v>44276</v>
      </c>
      <c r="Q821" s="37" t="str">
        <f t="shared" si="88"/>
        <v>AM</v>
      </c>
      <c r="R821" s="37">
        <f t="shared" si="89"/>
        <v>216</v>
      </c>
      <c r="S821" s="37" t="str">
        <f t="shared" si="90"/>
        <v>Audit</v>
      </c>
    </row>
    <row r="822" spans="1:19" x14ac:dyDescent="0.25">
      <c r="A822" s="65">
        <v>2514</v>
      </c>
      <c r="B822" s="65">
        <v>18184</v>
      </c>
      <c r="C822" s="67">
        <v>44217</v>
      </c>
      <c r="D822" s="66" t="s">
        <v>16</v>
      </c>
      <c r="E822" s="67">
        <v>44207</v>
      </c>
      <c r="F822" s="65" t="s">
        <v>57541</v>
      </c>
      <c r="G822" s="65"/>
      <c r="H822" s="66" t="s">
        <v>57540</v>
      </c>
      <c r="I822" s="65" t="s">
        <v>60055</v>
      </c>
      <c r="J822" s="65">
        <v>127</v>
      </c>
      <c r="M822" s="37" t="str">
        <f t="shared" si="84"/>
        <v>RGIS</v>
      </c>
      <c r="N822" s="37">
        <f t="shared" si="85"/>
        <v>2514</v>
      </c>
      <c r="O822" s="37">
        <f t="shared" si="86"/>
        <v>18184</v>
      </c>
      <c r="P822" s="38">
        <f t="shared" si="87"/>
        <v>44217</v>
      </c>
      <c r="Q822" s="37" t="str">
        <f t="shared" si="88"/>
        <v>AM</v>
      </c>
      <c r="R822" s="37">
        <f t="shared" si="89"/>
        <v>127</v>
      </c>
      <c r="S822" s="37" t="str">
        <f t="shared" si="90"/>
        <v>Audit</v>
      </c>
    </row>
    <row r="823" spans="1:19" x14ac:dyDescent="0.25">
      <c r="A823" s="65">
        <v>2173</v>
      </c>
      <c r="B823" s="65">
        <v>18196</v>
      </c>
      <c r="C823" s="67">
        <v>44267</v>
      </c>
      <c r="D823" s="66" t="s">
        <v>20</v>
      </c>
      <c r="E823" s="67">
        <v>44207</v>
      </c>
      <c r="F823" s="65" t="s">
        <v>57541</v>
      </c>
      <c r="G823" s="65"/>
      <c r="H823" s="66" t="s">
        <v>57540</v>
      </c>
      <c r="I823" s="65" t="s">
        <v>4867</v>
      </c>
      <c r="J823" s="65">
        <v>445</v>
      </c>
      <c r="M823" s="37" t="str">
        <f t="shared" si="84"/>
        <v>RGIS</v>
      </c>
      <c r="N823" s="37">
        <f t="shared" si="85"/>
        <v>2173</v>
      </c>
      <c r="O823" s="37">
        <f t="shared" si="86"/>
        <v>18196</v>
      </c>
      <c r="P823" s="38">
        <f t="shared" si="87"/>
        <v>44267</v>
      </c>
      <c r="Q823" s="37" t="str">
        <f t="shared" si="88"/>
        <v>PM</v>
      </c>
      <c r="R823" s="37">
        <f t="shared" si="89"/>
        <v>445</v>
      </c>
      <c r="S823" s="37" t="str">
        <f t="shared" si="90"/>
        <v>Audit</v>
      </c>
    </row>
    <row r="824" spans="1:19" x14ac:dyDescent="0.25">
      <c r="A824" s="65">
        <v>2136</v>
      </c>
      <c r="B824" s="65">
        <v>18199</v>
      </c>
      <c r="C824" s="67">
        <v>44236</v>
      </c>
      <c r="D824" s="66" t="s">
        <v>16</v>
      </c>
      <c r="E824" s="67">
        <v>44207</v>
      </c>
      <c r="F824" s="65" t="s">
        <v>57541</v>
      </c>
      <c r="G824" s="65"/>
      <c r="H824" s="66" t="s">
        <v>57540</v>
      </c>
      <c r="I824" s="65" t="s">
        <v>4867</v>
      </c>
      <c r="J824" s="65">
        <v>445</v>
      </c>
      <c r="M824" s="37" t="str">
        <f t="shared" si="84"/>
        <v>RGIS</v>
      </c>
      <c r="N824" s="37">
        <f t="shared" si="85"/>
        <v>2136</v>
      </c>
      <c r="O824" s="37">
        <f t="shared" si="86"/>
        <v>18199</v>
      </c>
      <c r="P824" s="38">
        <f t="shared" si="87"/>
        <v>44236</v>
      </c>
      <c r="Q824" s="37" t="str">
        <f t="shared" si="88"/>
        <v>AM</v>
      </c>
      <c r="R824" s="37">
        <f t="shared" si="89"/>
        <v>445</v>
      </c>
      <c r="S824" s="37" t="str">
        <f t="shared" si="90"/>
        <v>Audit</v>
      </c>
    </row>
    <row r="825" spans="1:19" x14ac:dyDescent="0.25">
      <c r="A825" s="65">
        <v>2369</v>
      </c>
      <c r="B825" s="65">
        <v>18216</v>
      </c>
      <c r="C825" s="67">
        <v>44244</v>
      </c>
      <c r="D825" s="66" t="s">
        <v>16</v>
      </c>
      <c r="E825" s="67">
        <v>44207</v>
      </c>
      <c r="F825" s="65" t="s">
        <v>57541</v>
      </c>
      <c r="G825" s="65"/>
      <c r="H825" s="66" t="s">
        <v>57540</v>
      </c>
      <c r="I825" s="65" t="s">
        <v>5457</v>
      </c>
      <c r="J825" s="65">
        <v>483</v>
      </c>
      <c r="M825" s="37" t="str">
        <f t="shared" si="84"/>
        <v>RGIS</v>
      </c>
      <c r="N825" s="37">
        <f t="shared" si="85"/>
        <v>2369</v>
      </c>
      <c r="O825" s="37">
        <f t="shared" si="86"/>
        <v>18216</v>
      </c>
      <c r="P825" s="38">
        <f t="shared" si="87"/>
        <v>44244</v>
      </c>
      <c r="Q825" s="37" t="str">
        <f t="shared" si="88"/>
        <v>AM</v>
      </c>
      <c r="R825" s="37">
        <f t="shared" si="89"/>
        <v>483</v>
      </c>
      <c r="S825" s="37" t="str">
        <f t="shared" si="90"/>
        <v>Audit</v>
      </c>
    </row>
    <row r="826" spans="1:19" x14ac:dyDescent="0.25">
      <c r="A826" s="65">
        <v>2366</v>
      </c>
      <c r="B826" s="65">
        <v>18219</v>
      </c>
      <c r="C826" s="67">
        <v>44277</v>
      </c>
      <c r="D826" s="66" t="s">
        <v>20</v>
      </c>
      <c r="E826" s="67">
        <v>44207</v>
      </c>
      <c r="F826" s="65" t="s">
        <v>57541</v>
      </c>
      <c r="G826" s="65"/>
      <c r="H826" s="66" t="s">
        <v>57540</v>
      </c>
      <c r="I826" s="65" t="s">
        <v>5457</v>
      </c>
      <c r="J826" s="65">
        <v>472</v>
      </c>
      <c r="M826" s="37" t="str">
        <f t="shared" si="84"/>
        <v>RGIS</v>
      </c>
      <c r="N826" s="37">
        <f t="shared" si="85"/>
        <v>2366</v>
      </c>
      <c r="O826" s="37">
        <f t="shared" si="86"/>
        <v>18219</v>
      </c>
      <c r="P826" s="38">
        <f t="shared" si="87"/>
        <v>44277</v>
      </c>
      <c r="Q826" s="37" t="str">
        <f t="shared" si="88"/>
        <v>PM</v>
      </c>
      <c r="R826" s="37">
        <f t="shared" si="89"/>
        <v>472</v>
      </c>
      <c r="S826" s="37" t="str">
        <f t="shared" si="90"/>
        <v>Audit</v>
      </c>
    </row>
    <row r="827" spans="1:19" x14ac:dyDescent="0.25">
      <c r="A827" s="65">
        <v>2514</v>
      </c>
      <c r="B827" s="65">
        <v>18222</v>
      </c>
      <c r="C827" s="67">
        <v>44249</v>
      </c>
      <c r="D827" s="66" t="s">
        <v>16</v>
      </c>
      <c r="E827" s="67">
        <v>44207</v>
      </c>
      <c r="F827" s="65" t="s">
        <v>57541</v>
      </c>
      <c r="G827" s="65"/>
      <c r="H827" s="66" t="s">
        <v>57540</v>
      </c>
      <c r="I827" s="65" t="s">
        <v>60055</v>
      </c>
      <c r="J827" s="65">
        <v>127</v>
      </c>
      <c r="M827" s="37" t="str">
        <f t="shared" si="84"/>
        <v>RGIS</v>
      </c>
      <c r="N827" s="37">
        <f t="shared" si="85"/>
        <v>2514</v>
      </c>
      <c r="O827" s="37">
        <f t="shared" si="86"/>
        <v>18222</v>
      </c>
      <c r="P827" s="38">
        <f t="shared" si="87"/>
        <v>44249</v>
      </c>
      <c r="Q827" s="37" t="str">
        <f t="shared" si="88"/>
        <v>AM</v>
      </c>
      <c r="R827" s="37">
        <f t="shared" si="89"/>
        <v>127</v>
      </c>
      <c r="S827" s="37" t="str">
        <f t="shared" si="90"/>
        <v>Audit</v>
      </c>
    </row>
    <row r="828" spans="1:19" x14ac:dyDescent="0.25">
      <c r="A828" s="65">
        <v>2531</v>
      </c>
      <c r="B828" s="65">
        <v>18233</v>
      </c>
      <c r="C828" s="67">
        <v>44258</v>
      </c>
      <c r="D828" s="66" t="s">
        <v>20</v>
      </c>
      <c r="E828" s="67">
        <v>44207</v>
      </c>
      <c r="F828" s="65" t="s">
        <v>57541</v>
      </c>
      <c r="G828" s="65"/>
      <c r="H828" s="66" t="s">
        <v>57540</v>
      </c>
      <c r="I828" s="65" t="s">
        <v>574</v>
      </c>
      <c r="J828" s="65">
        <v>135</v>
      </c>
      <c r="M828" s="37" t="str">
        <f t="shared" si="84"/>
        <v>RGIS</v>
      </c>
      <c r="N828" s="37">
        <f t="shared" si="85"/>
        <v>2531</v>
      </c>
      <c r="O828" s="37">
        <f t="shared" si="86"/>
        <v>18233</v>
      </c>
      <c r="P828" s="38">
        <f t="shared" si="87"/>
        <v>44258</v>
      </c>
      <c r="Q828" s="37" t="str">
        <f t="shared" si="88"/>
        <v>PM</v>
      </c>
      <c r="R828" s="37">
        <f t="shared" si="89"/>
        <v>135</v>
      </c>
      <c r="S828" s="37" t="str">
        <f t="shared" si="90"/>
        <v>Audit</v>
      </c>
    </row>
    <row r="829" spans="1:19" x14ac:dyDescent="0.25">
      <c r="A829" s="65">
        <v>2531</v>
      </c>
      <c r="B829" s="65">
        <v>18245</v>
      </c>
      <c r="C829" s="67">
        <v>44244</v>
      </c>
      <c r="D829" s="66" t="s">
        <v>20</v>
      </c>
      <c r="E829" s="67">
        <v>44207</v>
      </c>
      <c r="F829" s="65" t="s">
        <v>57541</v>
      </c>
      <c r="G829" s="65"/>
      <c r="H829" s="66" t="s">
        <v>57540</v>
      </c>
      <c r="I829" s="65" t="s">
        <v>574</v>
      </c>
      <c r="J829" s="65">
        <v>135</v>
      </c>
      <c r="M829" s="37" t="str">
        <f t="shared" si="84"/>
        <v>RGIS</v>
      </c>
      <c r="N829" s="37">
        <f t="shared" si="85"/>
        <v>2531</v>
      </c>
      <c r="O829" s="37">
        <f t="shared" si="86"/>
        <v>18245</v>
      </c>
      <c r="P829" s="38">
        <f t="shared" si="87"/>
        <v>44244</v>
      </c>
      <c r="Q829" s="37" t="str">
        <f t="shared" si="88"/>
        <v>PM</v>
      </c>
      <c r="R829" s="37">
        <f t="shared" si="89"/>
        <v>135</v>
      </c>
      <c r="S829" s="37" t="str">
        <f t="shared" si="90"/>
        <v>Audit</v>
      </c>
    </row>
    <row r="830" spans="1:19" x14ac:dyDescent="0.25">
      <c r="A830" s="65">
        <v>2177</v>
      </c>
      <c r="B830" s="65">
        <v>18283</v>
      </c>
      <c r="C830" s="67">
        <v>44278</v>
      </c>
      <c r="D830" s="66" t="s">
        <v>20</v>
      </c>
      <c r="E830" s="67">
        <v>44207</v>
      </c>
      <c r="F830" s="65" t="s">
        <v>57541</v>
      </c>
      <c r="G830" s="65"/>
      <c r="H830" s="66" t="s">
        <v>57540</v>
      </c>
      <c r="I830" s="65" t="s">
        <v>4867</v>
      </c>
      <c r="J830" s="65">
        <v>445</v>
      </c>
      <c r="M830" s="37" t="str">
        <f t="shared" si="84"/>
        <v>RGIS</v>
      </c>
      <c r="N830" s="37">
        <f t="shared" si="85"/>
        <v>2177</v>
      </c>
      <c r="O830" s="37">
        <f t="shared" si="86"/>
        <v>18283</v>
      </c>
      <c r="P830" s="38">
        <f t="shared" si="87"/>
        <v>44278</v>
      </c>
      <c r="Q830" s="37" t="str">
        <f t="shared" si="88"/>
        <v>PM</v>
      </c>
      <c r="R830" s="37">
        <f t="shared" si="89"/>
        <v>445</v>
      </c>
      <c r="S830" s="37" t="str">
        <f t="shared" si="90"/>
        <v>Audit</v>
      </c>
    </row>
    <row r="831" spans="1:19" x14ac:dyDescent="0.25">
      <c r="A831" s="65">
        <v>2531</v>
      </c>
      <c r="B831" s="65">
        <v>18293</v>
      </c>
      <c r="C831" s="67">
        <v>44253</v>
      </c>
      <c r="D831" s="66" t="s">
        <v>16</v>
      </c>
      <c r="E831" s="67">
        <v>44207</v>
      </c>
      <c r="F831" s="65" t="s">
        <v>57541</v>
      </c>
      <c r="G831" s="65"/>
      <c r="H831" s="66" t="s">
        <v>57540</v>
      </c>
      <c r="I831" s="65" t="s">
        <v>574</v>
      </c>
      <c r="J831" s="65">
        <v>135</v>
      </c>
      <c r="M831" s="37" t="str">
        <f t="shared" si="84"/>
        <v>RGIS</v>
      </c>
      <c r="N831" s="37">
        <f t="shared" si="85"/>
        <v>2531</v>
      </c>
      <c r="O831" s="37">
        <f t="shared" si="86"/>
        <v>18293</v>
      </c>
      <c r="P831" s="38">
        <f t="shared" si="87"/>
        <v>44253</v>
      </c>
      <c r="Q831" s="37" t="str">
        <f t="shared" si="88"/>
        <v>AM</v>
      </c>
      <c r="R831" s="37">
        <f t="shared" si="89"/>
        <v>135</v>
      </c>
      <c r="S831" s="37" t="str">
        <f t="shared" si="90"/>
        <v>Audit</v>
      </c>
    </row>
    <row r="832" spans="1:19" x14ac:dyDescent="0.25">
      <c r="A832" s="65">
        <v>2173</v>
      </c>
      <c r="B832" s="65">
        <v>18303</v>
      </c>
      <c r="C832" s="67">
        <v>44261</v>
      </c>
      <c r="D832" s="66" t="s">
        <v>20</v>
      </c>
      <c r="E832" s="67">
        <v>44207</v>
      </c>
      <c r="F832" s="65" t="s">
        <v>57541</v>
      </c>
      <c r="G832" s="65"/>
      <c r="H832" s="66" t="s">
        <v>57540</v>
      </c>
      <c r="I832" s="65" t="s">
        <v>4867</v>
      </c>
      <c r="J832" s="65">
        <v>445</v>
      </c>
      <c r="M832" s="37" t="str">
        <f t="shared" si="84"/>
        <v>RGIS</v>
      </c>
      <c r="N832" s="37">
        <f t="shared" si="85"/>
        <v>2173</v>
      </c>
      <c r="O832" s="37">
        <f t="shared" si="86"/>
        <v>18303</v>
      </c>
      <c r="P832" s="38">
        <f t="shared" si="87"/>
        <v>44261</v>
      </c>
      <c r="Q832" s="37" t="str">
        <f t="shared" si="88"/>
        <v>PM</v>
      </c>
      <c r="R832" s="37">
        <f t="shared" si="89"/>
        <v>445</v>
      </c>
      <c r="S832" s="37" t="str">
        <f t="shared" si="90"/>
        <v>Audit</v>
      </c>
    </row>
    <row r="833" spans="1:19" x14ac:dyDescent="0.25">
      <c r="A833" s="65">
        <v>1532</v>
      </c>
      <c r="B833" s="65">
        <v>18325</v>
      </c>
      <c r="C833" s="67">
        <v>44279</v>
      </c>
      <c r="D833" s="66" t="s">
        <v>20</v>
      </c>
      <c r="E833" s="67">
        <v>44207</v>
      </c>
      <c r="F833" s="65" t="s">
        <v>57541</v>
      </c>
      <c r="G833" s="65"/>
      <c r="H833" s="66" t="s">
        <v>57540</v>
      </c>
      <c r="I833" s="65" t="s">
        <v>60055</v>
      </c>
      <c r="J833" s="65">
        <v>223</v>
      </c>
      <c r="M833" s="37" t="str">
        <f t="shared" ref="M833:M896" si="91">F833</f>
        <v>RGIS</v>
      </c>
      <c r="N833" s="37">
        <f t="shared" ref="N833:N896" si="92">+A833</f>
        <v>1532</v>
      </c>
      <c r="O833" s="37">
        <f t="shared" ref="O833:O896" si="93">+B833</f>
        <v>18325</v>
      </c>
      <c r="P833" s="38">
        <f t="shared" ref="P833:P896" si="94">+C833</f>
        <v>44279</v>
      </c>
      <c r="Q833" s="37" t="str">
        <f t="shared" ref="Q833:Q896" si="95">+D833</f>
        <v>PM</v>
      </c>
      <c r="R833" s="37">
        <f t="shared" ref="R833:R896" si="96">J833</f>
        <v>223</v>
      </c>
      <c r="S833" s="37" t="str">
        <f t="shared" ref="S833:S896" si="97">+H833</f>
        <v>Audit</v>
      </c>
    </row>
    <row r="834" spans="1:19" x14ac:dyDescent="0.25">
      <c r="A834" s="65">
        <v>2717</v>
      </c>
      <c r="B834" s="65">
        <v>18334</v>
      </c>
      <c r="C834" s="67">
        <v>44210</v>
      </c>
      <c r="D834" s="66" t="s">
        <v>16</v>
      </c>
      <c r="E834" s="67">
        <v>44207</v>
      </c>
      <c r="F834" s="65" t="s">
        <v>57541</v>
      </c>
      <c r="G834" s="65">
        <v>2126</v>
      </c>
      <c r="H834" s="66" t="s">
        <v>57548</v>
      </c>
      <c r="I834" s="65" t="s">
        <v>57549</v>
      </c>
      <c r="J834" s="65">
        <v>389</v>
      </c>
      <c r="M834" s="37" t="str">
        <f t="shared" si="91"/>
        <v>RGIS</v>
      </c>
      <c r="N834" s="37">
        <f t="shared" si="92"/>
        <v>2717</v>
      </c>
      <c r="O834" s="37">
        <f t="shared" si="93"/>
        <v>18334</v>
      </c>
      <c r="P834" s="38">
        <f t="shared" si="94"/>
        <v>44210</v>
      </c>
      <c r="Q834" s="37" t="str">
        <f t="shared" si="95"/>
        <v>AM</v>
      </c>
      <c r="R834" s="37">
        <f t="shared" si="96"/>
        <v>389</v>
      </c>
      <c r="S834" s="37" t="str">
        <f t="shared" si="97"/>
        <v>Full Store</v>
      </c>
    </row>
    <row r="835" spans="1:19" x14ac:dyDescent="0.25">
      <c r="A835" s="65">
        <v>2136</v>
      </c>
      <c r="B835" s="65">
        <v>18341</v>
      </c>
      <c r="C835" s="67">
        <v>44260</v>
      </c>
      <c r="D835" s="66" t="s">
        <v>16</v>
      </c>
      <c r="E835" s="67">
        <v>44207</v>
      </c>
      <c r="F835" s="65" t="s">
        <v>57541</v>
      </c>
      <c r="G835" s="65"/>
      <c r="H835" s="66" t="s">
        <v>57540</v>
      </c>
      <c r="I835" s="65" t="s">
        <v>4867</v>
      </c>
      <c r="J835" s="65">
        <v>445</v>
      </c>
      <c r="M835" s="37" t="str">
        <f t="shared" si="91"/>
        <v>RGIS</v>
      </c>
      <c r="N835" s="37">
        <f t="shared" si="92"/>
        <v>2136</v>
      </c>
      <c r="O835" s="37">
        <f t="shared" si="93"/>
        <v>18341</v>
      </c>
      <c r="P835" s="38">
        <f t="shared" si="94"/>
        <v>44260</v>
      </c>
      <c r="Q835" s="37" t="str">
        <f t="shared" si="95"/>
        <v>AM</v>
      </c>
      <c r="R835" s="37">
        <f t="shared" si="96"/>
        <v>445</v>
      </c>
      <c r="S835" s="37" t="str">
        <f t="shared" si="97"/>
        <v>Audit</v>
      </c>
    </row>
    <row r="836" spans="1:19" x14ac:dyDescent="0.25">
      <c r="A836" s="65">
        <v>2369</v>
      </c>
      <c r="B836" s="65">
        <v>18348</v>
      </c>
      <c r="C836" s="67">
        <v>44267</v>
      </c>
      <c r="D836" s="66" t="s">
        <v>16</v>
      </c>
      <c r="E836" s="67">
        <v>44207</v>
      </c>
      <c r="F836" s="65" t="s">
        <v>57541</v>
      </c>
      <c r="G836" s="65"/>
      <c r="H836" s="66" t="s">
        <v>57540</v>
      </c>
      <c r="I836" s="65" t="s">
        <v>5457</v>
      </c>
      <c r="J836" s="65">
        <v>483</v>
      </c>
      <c r="M836" s="37" t="str">
        <f t="shared" si="91"/>
        <v>RGIS</v>
      </c>
      <c r="N836" s="37">
        <f t="shared" si="92"/>
        <v>2369</v>
      </c>
      <c r="O836" s="37">
        <f t="shared" si="93"/>
        <v>18348</v>
      </c>
      <c r="P836" s="38">
        <f t="shared" si="94"/>
        <v>44267</v>
      </c>
      <c r="Q836" s="37" t="str">
        <f t="shared" si="95"/>
        <v>AM</v>
      </c>
      <c r="R836" s="37">
        <f t="shared" si="96"/>
        <v>483</v>
      </c>
      <c r="S836" s="37" t="str">
        <f t="shared" si="97"/>
        <v>Audit</v>
      </c>
    </row>
    <row r="837" spans="1:19" x14ac:dyDescent="0.25">
      <c r="A837" s="65">
        <v>2173</v>
      </c>
      <c r="B837" s="65">
        <v>18350</v>
      </c>
      <c r="C837" s="67">
        <v>44250</v>
      </c>
      <c r="D837" s="66" t="s">
        <v>16</v>
      </c>
      <c r="E837" s="67">
        <v>44207</v>
      </c>
      <c r="F837" s="65" t="s">
        <v>57541</v>
      </c>
      <c r="G837" s="65"/>
      <c r="H837" s="66" t="s">
        <v>57540</v>
      </c>
      <c r="I837" s="65" t="s">
        <v>4867</v>
      </c>
      <c r="J837" s="65">
        <v>441</v>
      </c>
      <c r="M837" s="37" t="str">
        <f t="shared" si="91"/>
        <v>RGIS</v>
      </c>
      <c r="N837" s="37">
        <f t="shared" si="92"/>
        <v>2173</v>
      </c>
      <c r="O837" s="37">
        <f t="shared" si="93"/>
        <v>18350</v>
      </c>
      <c r="P837" s="38">
        <f t="shared" si="94"/>
        <v>44250</v>
      </c>
      <c r="Q837" s="37" t="str">
        <f t="shared" si="95"/>
        <v>AM</v>
      </c>
      <c r="R837" s="37">
        <f t="shared" si="96"/>
        <v>441</v>
      </c>
      <c r="S837" s="37" t="str">
        <f t="shared" si="97"/>
        <v>Audit</v>
      </c>
    </row>
    <row r="838" spans="1:19" x14ac:dyDescent="0.25">
      <c r="A838" s="65">
        <v>2136</v>
      </c>
      <c r="B838" s="65">
        <v>18352</v>
      </c>
      <c r="C838" s="67">
        <v>44259</v>
      </c>
      <c r="D838" s="66" t="s">
        <v>16</v>
      </c>
      <c r="E838" s="67">
        <v>44207</v>
      </c>
      <c r="F838" s="65" t="s">
        <v>57541</v>
      </c>
      <c r="G838" s="65"/>
      <c r="H838" s="66" t="s">
        <v>57540</v>
      </c>
      <c r="I838" s="65" t="s">
        <v>4867</v>
      </c>
      <c r="J838" s="65">
        <v>445</v>
      </c>
      <c r="M838" s="37" t="str">
        <f t="shared" si="91"/>
        <v>RGIS</v>
      </c>
      <c r="N838" s="37">
        <f t="shared" si="92"/>
        <v>2136</v>
      </c>
      <c r="O838" s="37">
        <f t="shared" si="93"/>
        <v>18352</v>
      </c>
      <c r="P838" s="38">
        <f t="shared" si="94"/>
        <v>44259</v>
      </c>
      <c r="Q838" s="37" t="str">
        <f t="shared" si="95"/>
        <v>AM</v>
      </c>
      <c r="R838" s="37">
        <f t="shared" si="96"/>
        <v>445</v>
      </c>
      <c r="S838" s="37" t="str">
        <f t="shared" si="97"/>
        <v>Audit</v>
      </c>
    </row>
    <row r="839" spans="1:19" x14ac:dyDescent="0.25">
      <c r="A839" s="65">
        <v>2516</v>
      </c>
      <c r="B839" s="65">
        <v>18359</v>
      </c>
      <c r="C839" s="67">
        <v>44223</v>
      </c>
      <c r="D839" s="66" t="s">
        <v>20</v>
      </c>
      <c r="E839" s="67">
        <v>44207</v>
      </c>
      <c r="F839" s="65" t="s">
        <v>57541</v>
      </c>
      <c r="G839" s="65"/>
      <c r="H839" s="66" t="s">
        <v>57540</v>
      </c>
      <c r="I839" s="65" t="s">
        <v>60055</v>
      </c>
      <c r="J839" s="65">
        <v>127</v>
      </c>
      <c r="M839" s="37" t="str">
        <f t="shared" si="91"/>
        <v>RGIS</v>
      </c>
      <c r="N839" s="37">
        <f t="shared" si="92"/>
        <v>2516</v>
      </c>
      <c r="O839" s="37">
        <f t="shared" si="93"/>
        <v>18359</v>
      </c>
      <c r="P839" s="38">
        <f t="shared" si="94"/>
        <v>44223</v>
      </c>
      <c r="Q839" s="37" t="str">
        <f t="shared" si="95"/>
        <v>PM</v>
      </c>
      <c r="R839" s="37">
        <f t="shared" si="96"/>
        <v>127</v>
      </c>
      <c r="S839" s="37" t="str">
        <f t="shared" si="97"/>
        <v>Audit</v>
      </c>
    </row>
    <row r="840" spans="1:19" x14ac:dyDescent="0.25">
      <c r="A840" s="65">
        <v>1156</v>
      </c>
      <c r="B840" s="65">
        <v>18360</v>
      </c>
      <c r="C840" s="67">
        <v>44244</v>
      </c>
      <c r="D840" s="66" t="s">
        <v>16</v>
      </c>
      <c r="E840" s="67">
        <v>44207</v>
      </c>
      <c r="F840" s="65" t="s">
        <v>57541</v>
      </c>
      <c r="G840" s="65"/>
      <c r="H840" s="66" t="s">
        <v>57540</v>
      </c>
      <c r="I840" s="65" t="s">
        <v>58606</v>
      </c>
      <c r="J840" s="65">
        <v>108</v>
      </c>
      <c r="M840" s="37" t="str">
        <f t="shared" si="91"/>
        <v>RGIS</v>
      </c>
      <c r="N840" s="37">
        <f t="shared" si="92"/>
        <v>1156</v>
      </c>
      <c r="O840" s="37">
        <f t="shared" si="93"/>
        <v>18360</v>
      </c>
      <c r="P840" s="38">
        <f t="shared" si="94"/>
        <v>44244</v>
      </c>
      <c r="Q840" s="37" t="str">
        <f t="shared" si="95"/>
        <v>AM</v>
      </c>
      <c r="R840" s="37">
        <f t="shared" si="96"/>
        <v>108</v>
      </c>
      <c r="S840" s="37" t="str">
        <f t="shared" si="97"/>
        <v>Audit</v>
      </c>
    </row>
    <row r="841" spans="1:19" x14ac:dyDescent="0.25">
      <c r="A841" s="65">
        <v>2717</v>
      </c>
      <c r="B841" s="65">
        <v>18374</v>
      </c>
      <c r="C841" s="67">
        <v>44208</v>
      </c>
      <c r="D841" s="66" t="s">
        <v>20</v>
      </c>
      <c r="E841" s="67">
        <v>44207</v>
      </c>
      <c r="F841" s="65" t="s">
        <v>57541</v>
      </c>
      <c r="G841" s="65">
        <v>2109</v>
      </c>
      <c r="H841" s="66" t="s">
        <v>57548</v>
      </c>
      <c r="I841" s="65" t="s">
        <v>57549</v>
      </c>
      <c r="J841" s="65">
        <v>389</v>
      </c>
      <c r="M841" s="37" t="str">
        <f t="shared" si="91"/>
        <v>RGIS</v>
      </c>
      <c r="N841" s="37">
        <f t="shared" si="92"/>
        <v>2717</v>
      </c>
      <c r="O841" s="37">
        <f t="shared" si="93"/>
        <v>18374</v>
      </c>
      <c r="P841" s="38">
        <f t="shared" si="94"/>
        <v>44208</v>
      </c>
      <c r="Q841" s="37" t="str">
        <f t="shared" si="95"/>
        <v>PM</v>
      </c>
      <c r="R841" s="37">
        <f t="shared" si="96"/>
        <v>389</v>
      </c>
      <c r="S841" s="37" t="str">
        <f t="shared" si="97"/>
        <v>Full Store</v>
      </c>
    </row>
    <row r="842" spans="1:19" x14ac:dyDescent="0.25">
      <c r="A842" s="65">
        <v>2177</v>
      </c>
      <c r="B842" s="65">
        <v>18394</v>
      </c>
      <c r="C842" s="67">
        <v>44240</v>
      </c>
      <c r="D842" s="66" t="s">
        <v>16</v>
      </c>
      <c r="E842" s="67">
        <v>44207</v>
      </c>
      <c r="F842" s="65" t="s">
        <v>57541</v>
      </c>
      <c r="G842" s="65"/>
      <c r="H842" s="66" t="s">
        <v>57540</v>
      </c>
      <c r="I842" s="65" t="s">
        <v>4867</v>
      </c>
      <c r="J842" s="65">
        <v>445</v>
      </c>
      <c r="M842" s="37" t="str">
        <f t="shared" si="91"/>
        <v>RGIS</v>
      </c>
      <c r="N842" s="37">
        <f t="shared" si="92"/>
        <v>2177</v>
      </c>
      <c r="O842" s="37">
        <f t="shared" si="93"/>
        <v>18394</v>
      </c>
      <c r="P842" s="38">
        <f t="shared" si="94"/>
        <v>44240</v>
      </c>
      <c r="Q842" s="37" t="str">
        <f t="shared" si="95"/>
        <v>AM</v>
      </c>
      <c r="R842" s="37">
        <f t="shared" si="96"/>
        <v>445</v>
      </c>
      <c r="S842" s="37" t="str">
        <f t="shared" si="97"/>
        <v>Audit</v>
      </c>
    </row>
    <row r="843" spans="1:19" x14ac:dyDescent="0.25">
      <c r="A843" s="65">
        <v>2173</v>
      </c>
      <c r="B843" s="65">
        <v>18406</v>
      </c>
      <c r="C843" s="67">
        <v>44248</v>
      </c>
      <c r="D843" s="66" t="s">
        <v>16</v>
      </c>
      <c r="E843" s="67">
        <v>44207</v>
      </c>
      <c r="F843" s="65" t="s">
        <v>57541</v>
      </c>
      <c r="G843" s="65"/>
      <c r="H843" s="66" t="s">
        <v>57540</v>
      </c>
      <c r="I843" s="65" t="s">
        <v>4867</v>
      </c>
      <c r="J843" s="65">
        <v>441</v>
      </c>
      <c r="M843" s="37" t="str">
        <f t="shared" si="91"/>
        <v>RGIS</v>
      </c>
      <c r="N843" s="37">
        <f t="shared" si="92"/>
        <v>2173</v>
      </c>
      <c r="O843" s="37">
        <f t="shared" si="93"/>
        <v>18406</v>
      </c>
      <c r="P843" s="38">
        <f t="shared" si="94"/>
        <v>44248</v>
      </c>
      <c r="Q843" s="37" t="str">
        <f t="shared" si="95"/>
        <v>AM</v>
      </c>
      <c r="R843" s="37">
        <f t="shared" si="96"/>
        <v>441</v>
      </c>
      <c r="S843" s="37" t="str">
        <f t="shared" si="97"/>
        <v>Audit</v>
      </c>
    </row>
    <row r="844" spans="1:19" x14ac:dyDescent="0.25">
      <c r="A844" s="65">
        <v>1552</v>
      </c>
      <c r="B844" s="65">
        <v>18424</v>
      </c>
      <c r="C844" s="67">
        <v>44258</v>
      </c>
      <c r="D844" s="66" t="s">
        <v>16</v>
      </c>
      <c r="E844" s="67">
        <v>44207</v>
      </c>
      <c r="F844" s="65" t="s">
        <v>57541</v>
      </c>
      <c r="G844" s="65"/>
      <c r="H844" s="66" t="s">
        <v>57540</v>
      </c>
      <c r="I844" s="65" t="s">
        <v>60055</v>
      </c>
      <c r="J844" s="65">
        <v>220</v>
      </c>
      <c r="M844" s="37" t="str">
        <f t="shared" si="91"/>
        <v>RGIS</v>
      </c>
      <c r="N844" s="37">
        <f t="shared" si="92"/>
        <v>1552</v>
      </c>
      <c r="O844" s="37">
        <f t="shared" si="93"/>
        <v>18424</v>
      </c>
      <c r="P844" s="38">
        <f t="shared" si="94"/>
        <v>44258</v>
      </c>
      <c r="Q844" s="37" t="str">
        <f t="shared" si="95"/>
        <v>AM</v>
      </c>
      <c r="R844" s="37">
        <f t="shared" si="96"/>
        <v>220</v>
      </c>
      <c r="S844" s="37" t="str">
        <f t="shared" si="97"/>
        <v>Audit</v>
      </c>
    </row>
    <row r="845" spans="1:19" x14ac:dyDescent="0.25">
      <c r="A845" s="65">
        <v>2554</v>
      </c>
      <c r="B845" s="65">
        <v>18432</v>
      </c>
      <c r="C845" s="67">
        <v>44278</v>
      </c>
      <c r="D845" s="66" t="s">
        <v>20</v>
      </c>
      <c r="E845" s="67">
        <v>44207</v>
      </c>
      <c r="F845" s="65" t="s">
        <v>57541</v>
      </c>
      <c r="G845" s="65"/>
      <c r="H845" s="66" t="s">
        <v>57540</v>
      </c>
      <c r="I845" s="65" t="s">
        <v>574</v>
      </c>
      <c r="J845" s="65">
        <v>108</v>
      </c>
      <c r="M845" s="37" t="str">
        <f t="shared" si="91"/>
        <v>RGIS</v>
      </c>
      <c r="N845" s="37">
        <f t="shared" si="92"/>
        <v>2554</v>
      </c>
      <c r="O845" s="37">
        <f t="shared" si="93"/>
        <v>18432</v>
      </c>
      <c r="P845" s="38">
        <f t="shared" si="94"/>
        <v>44278</v>
      </c>
      <c r="Q845" s="37" t="str">
        <f t="shared" si="95"/>
        <v>PM</v>
      </c>
      <c r="R845" s="37">
        <f t="shared" si="96"/>
        <v>108</v>
      </c>
      <c r="S845" s="37" t="str">
        <f t="shared" si="97"/>
        <v>Audit</v>
      </c>
    </row>
    <row r="846" spans="1:19" x14ac:dyDescent="0.25">
      <c r="A846" s="65">
        <v>2173</v>
      </c>
      <c r="B846" s="65">
        <v>18463</v>
      </c>
      <c r="C846" s="67">
        <v>44247</v>
      </c>
      <c r="D846" s="66" t="s">
        <v>20</v>
      </c>
      <c r="E846" s="67">
        <v>44207</v>
      </c>
      <c r="F846" s="65" t="s">
        <v>57541</v>
      </c>
      <c r="G846" s="65"/>
      <c r="H846" s="66" t="s">
        <v>57540</v>
      </c>
      <c r="I846" s="65" t="s">
        <v>4867</v>
      </c>
      <c r="J846" s="65">
        <v>445</v>
      </c>
      <c r="M846" s="37" t="str">
        <f t="shared" si="91"/>
        <v>RGIS</v>
      </c>
      <c r="N846" s="37">
        <f t="shared" si="92"/>
        <v>2173</v>
      </c>
      <c r="O846" s="37">
        <f t="shared" si="93"/>
        <v>18463</v>
      </c>
      <c r="P846" s="38">
        <f t="shared" si="94"/>
        <v>44247</v>
      </c>
      <c r="Q846" s="37" t="str">
        <f t="shared" si="95"/>
        <v>PM</v>
      </c>
      <c r="R846" s="37">
        <f t="shared" si="96"/>
        <v>445</v>
      </c>
      <c r="S846" s="37" t="str">
        <f t="shared" si="97"/>
        <v>Audit</v>
      </c>
    </row>
    <row r="847" spans="1:19" x14ac:dyDescent="0.25">
      <c r="A847" s="65">
        <v>2581</v>
      </c>
      <c r="B847" s="65">
        <v>18467</v>
      </c>
      <c r="C847" s="67">
        <v>44235</v>
      </c>
      <c r="D847" s="66" t="s">
        <v>16</v>
      </c>
      <c r="E847" s="67">
        <v>44207</v>
      </c>
      <c r="F847" s="65" t="s">
        <v>57541</v>
      </c>
      <c r="G847" s="65"/>
      <c r="H847" s="66" t="s">
        <v>57540</v>
      </c>
      <c r="I847" s="65" t="s">
        <v>574</v>
      </c>
      <c r="J847" s="65">
        <v>108</v>
      </c>
      <c r="M847" s="37" t="str">
        <f t="shared" si="91"/>
        <v>RGIS</v>
      </c>
      <c r="N847" s="37">
        <f t="shared" si="92"/>
        <v>2581</v>
      </c>
      <c r="O847" s="37">
        <f t="shared" si="93"/>
        <v>18467</v>
      </c>
      <c r="P847" s="38">
        <f t="shared" si="94"/>
        <v>44235</v>
      </c>
      <c r="Q847" s="37" t="str">
        <f t="shared" si="95"/>
        <v>AM</v>
      </c>
      <c r="R847" s="37">
        <f t="shared" si="96"/>
        <v>108</v>
      </c>
      <c r="S847" s="37" t="str">
        <f t="shared" si="97"/>
        <v>Audit</v>
      </c>
    </row>
    <row r="848" spans="1:19" x14ac:dyDescent="0.25">
      <c r="A848" s="65">
        <v>2111</v>
      </c>
      <c r="B848" s="65">
        <v>18469</v>
      </c>
      <c r="C848" s="67">
        <v>44235</v>
      </c>
      <c r="D848" s="66" t="s">
        <v>16</v>
      </c>
      <c r="E848" s="67">
        <v>44207</v>
      </c>
      <c r="F848" s="65" t="s">
        <v>57541</v>
      </c>
      <c r="G848" s="65"/>
      <c r="H848" s="66" t="s">
        <v>57540</v>
      </c>
      <c r="I848" s="65" t="s">
        <v>3803</v>
      </c>
      <c r="J848" s="65">
        <v>449</v>
      </c>
      <c r="M848" s="37" t="str">
        <f t="shared" si="91"/>
        <v>RGIS</v>
      </c>
      <c r="N848" s="37">
        <f t="shared" si="92"/>
        <v>2111</v>
      </c>
      <c r="O848" s="37">
        <f t="shared" si="93"/>
        <v>18469</v>
      </c>
      <c r="P848" s="38">
        <f t="shared" si="94"/>
        <v>44235</v>
      </c>
      <c r="Q848" s="37" t="str">
        <f t="shared" si="95"/>
        <v>AM</v>
      </c>
      <c r="R848" s="37">
        <f t="shared" si="96"/>
        <v>449</v>
      </c>
      <c r="S848" s="37" t="str">
        <f t="shared" si="97"/>
        <v>Audit</v>
      </c>
    </row>
    <row r="849" spans="1:19" x14ac:dyDescent="0.25">
      <c r="A849" s="65">
        <v>1914</v>
      </c>
      <c r="B849" s="65">
        <v>18473</v>
      </c>
      <c r="C849" s="67">
        <v>44237</v>
      </c>
      <c r="D849" s="66" t="s">
        <v>20</v>
      </c>
      <c r="E849" s="67">
        <v>44207</v>
      </c>
      <c r="F849" s="65" t="s">
        <v>57541</v>
      </c>
      <c r="G849" s="65"/>
      <c r="H849" s="66" t="s">
        <v>57540</v>
      </c>
      <c r="I849" s="65" t="s">
        <v>3896</v>
      </c>
      <c r="J849" s="65">
        <v>322</v>
      </c>
      <c r="M849" s="37" t="str">
        <f t="shared" si="91"/>
        <v>RGIS</v>
      </c>
      <c r="N849" s="37">
        <f t="shared" si="92"/>
        <v>1914</v>
      </c>
      <c r="O849" s="37">
        <f t="shared" si="93"/>
        <v>18473</v>
      </c>
      <c r="P849" s="38">
        <f t="shared" si="94"/>
        <v>44237</v>
      </c>
      <c r="Q849" s="37" t="str">
        <f t="shared" si="95"/>
        <v>PM</v>
      </c>
      <c r="R849" s="37">
        <f t="shared" si="96"/>
        <v>322</v>
      </c>
      <c r="S849" s="37" t="str">
        <f t="shared" si="97"/>
        <v>Audit</v>
      </c>
    </row>
    <row r="850" spans="1:19" x14ac:dyDescent="0.25">
      <c r="A850" s="65">
        <v>2177</v>
      </c>
      <c r="B850" s="65">
        <v>18515</v>
      </c>
      <c r="C850" s="67">
        <v>44249</v>
      </c>
      <c r="D850" s="66" t="s">
        <v>20</v>
      </c>
      <c r="E850" s="67">
        <v>44207</v>
      </c>
      <c r="F850" s="65" t="s">
        <v>57541</v>
      </c>
      <c r="G850" s="65"/>
      <c r="H850" s="66" t="s">
        <v>57540</v>
      </c>
      <c r="I850" s="65" t="s">
        <v>4867</v>
      </c>
      <c r="J850" s="65">
        <v>441</v>
      </c>
      <c r="M850" s="37" t="str">
        <f t="shared" si="91"/>
        <v>RGIS</v>
      </c>
      <c r="N850" s="37">
        <f t="shared" si="92"/>
        <v>2177</v>
      </c>
      <c r="O850" s="37">
        <f t="shared" si="93"/>
        <v>18515</v>
      </c>
      <c r="P850" s="38">
        <f t="shared" si="94"/>
        <v>44249</v>
      </c>
      <c r="Q850" s="37" t="str">
        <f t="shared" si="95"/>
        <v>PM</v>
      </c>
      <c r="R850" s="37">
        <f t="shared" si="96"/>
        <v>441</v>
      </c>
      <c r="S850" s="37" t="str">
        <f t="shared" si="97"/>
        <v>Audit</v>
      </c>
    </row>
    <row r="851" spans="1:19" x14ac:dyDescent="0.25">
      <c r="A851" s="65">
        <v>2177</v>
      </c>
      <c r="B851" s="65">
        <v>18517</v>
      </c>
      <c r="C851" s="67">
        <v>44278</v>
      </c>
      <c r="D851" s="66" t="s">
        <v>16</v>
      </c>
      <c r="E851" s="67">
        <v>44207</v>
      </c>
      <c r="F851" s="65" t="s">
        <v>57541</v>
      </c>
      <c r="G851" s="65"/>
      <c r="H851" s="66" t="s">
        <v>57540</v>
      </c>
      <c r="I851" s="65" t="s">
        <v>4867</v>
      </c>
      <c r="J851" s="65">
        <v>441</v>
      </c>
      <c r="M851" s="37" t="str">
        <f t="shared" si="91"/>
        <v>RGIS</v>
      </c>
      <c r="N851" s="37">
        <f t="shared" si="92"/>
        <v>2177</v>
      </c>
      <c r="O851" s="37">
        <f t="shared" si="93"/>
        <v>18517</v>
      </c>
      <c r="P851" s="38">
        <f t="shared" si="94"/>
        <v>44278</v>
      </c>
      <c r="Q851" s="37" t="str">
        <f t="shared" si="95"/>
        <v>AM</v>
      </c>
      <c r="R851" s="37">
        <f t="shared" si="96"/>
        <v>441</v>
      </c>
      <c r="S851" s="37" t="str">
        <f t="shared" si="97"/>
        <v>Audit</v>
      </c>
    </row>
    <row r="852" spans="1:19" x14ac:dyDescent="0.25">
      <c r="A852" s="65">
        <v>2177</v>
      </c>
      <c r="B852" s="65">
        <v>18526</v>
      </c>
      <c r="C852" s="67">
        <v>44263</v>
      </c>
      <c r="D852" s="66" t="s">
        <v>20</v>
      </c>
      <c r="E852" s="67">
        <v>44207</v>
      </c>
      <c r="F852" s="65" t="s">
        <v>57541</v>
      </c>
      <c r="G852" s="65"/>
      <c r="H852" s="66" t="s">
        <v>57540</v>
      </c>
      <c r="I852" s="65" t="s">
        <v>4867</v>
      </c>
      <c r="J852" s="65">
        <v>441</v>
      </c>
      <c r="M852" s="37" t="str">
        <f t="shared" si="91"/>
        <v>RGIS</v>
      </c>
      <c r="N852" s="37">
        <f t="shared" si="92"/>
        <v>2177</v>
      </c>
      <c r="O852" s="37">
        <f t="shared" si="93"/>
        <v>18526</v>
      </c>
      <c r="P852" s="38">
        <f t="shared" si="94"/>
        <v>44263</v>
      </c>
      <c r="Q852" s="37" t="str">
        <f t="shared" si="95"/>
        <v>PM</v>
      </c>
      <c r="R852" s="37">
        <f t="shared" si="96"/>
        <v>441</v>
      </c>
      <c r="S852" s="37" t="str">
        <f t="shared" si="97"/>
        <v>Audit</v>
      </c>
    </row>
    <row r="853" spans="1:19" x14ac:dyDescent="0.25">
      <c r="A853" s="65">
        <v>2173</v>
      </c>
      <c r="B853" s="65">
        <v>18532</v>
      </c>
      <c r="C853" s="67">
        <v>44279</v>
      </c>
      <c r="D853" s="66" t="s">
        <v>20</v>
      </c>
      <c r="E853" s="67">
        <v>44207</v>
      </c>
      <c r="F853" s="65" t="s">
        <v>57541</v>
      </c>
      <c r="G853" s="65"/>
      <c r="H853" s="66" t="s">
        <v>57540</v>
      </c>
      <c r="I853" s="65" t="s">
        <v>4867</v>
      </c>
      <c r="J853" s="65">
        <v>445</v>
      </c>
      <c r="M853" s="37" t="str">
        <f t="shared" si="91"/>
        <v>RGIS</v>
      </c>
      <c r="N853" s="37">
        <f t="shared" si="92"/>
        <v>2173</v>
      </c>
      <c r="O853" s="37">
        <f t="shared" si="93"/>
        <v>18532</v>
      </c>
      <c r="P853" s="38">
        <f t="shared" si="94"/>
        <v>44279</v>
      </c>
      <c r="Q853" s="37" t="str">
        <f t="shared" si="95"/>
        <v>PM</v>
      </c>
      <c r="R853" s="37">
        <f t="shared" si="96"/>
        <v>445</v>
      </c>
      <c r="S853" s="37" t="str">
        <f t="shared" si="97"/>
        <v>Audit</v>
      </c>
    </row>
    <row r="854" spans="1:19" x14ac:dyDescent="0.25">
      <c r="A854" s="65">
        <v>2173</v>
      </c>
      <c r="B854" s="65">
        <v>18533</v>
      </c>
      <c r="C854" s="67">
        <v>44246</v>
      </c>
      <c r="D854" s="66" t="s">
        <v>16</v>
      </c>
      <c r="E854" s="67">
        <v>44207</v>
      </c>
      <c r="F854" s="65" t="s">
        <v>57541</v>
      </c>
      <c r="G854" s="65"/>
      <c r="H854" s="66" t="s">
        <v>57540</v>
      </c>
      <c r="I854" s="65" t="s">
        <v>4867</v>
      </c>
      <c r="J854" s="65">
        <v>445</v>
      </c>
      <c r="M854" s="37" t="str">
        <f t="shared" si="91"/>
        <v>RGIS</v>
      </c>
      <c r="N854" s="37">
        <f t="shared" si="92"/>
        <v>2173</v>
      </c>
      <c r="O854" s="37">
        <f t="shared" si="93"/>
        <v>18533</v>
      </c>
      <c r="P854" s="38">
        <f t="shared" si="94"/>
        <v>44246</v>
      </c>
      <c r="Q854" s="37" t="str">
        <f t="shared" si="95"/>
        <v>AM</v>
      </c>
      <c r="R854" s="37">
        <f t="shared" si="96"/>
        <v>445</v>
      </c>
      <c r="S854" s="37" t="str">
        <f t="shared" si="97"/>
        <v>Audit</v>
      </c>
    </row>
    <row r="855" spans="1:19" x14ac:dyDescent="0.25">
      <c r="A855" s="65">
        <v>2173</v>
      </c>
      <c r="B855" s="65">
        <v>18534</v>
      </c>
      <c r="C855" s="67">
        <v>44272</v>
      </c>
      <c r="D855" s="66" t="s">
        <v>20</v>
      </c>
      <c r="E855" s="67">
        <v>44207</v>
      </c>
      <c r="F855" s="65" t="s">
        <v>57541</v>
      </c>
      <c r="G855" s="65"/>
      <c r="H855" s="66" t="s">
        <v>57540</v>
      </c>
      <c r="I855" s="65" t="s">
        <v>4867</v>
      </c>
      <c r="J855" s="65">
        <v>445</v>
      </c>
      <c r="M855" s="37" t="str">
        <f t="shared" si="91"/>
        <v>RGIS</v>
      </c>
      <c r="N855" s="37">
        <f t="shared" si="92"/>
        <v>2173</v>
      </c>
      <c r="O855" s="37">
        <f t="shared" si="93"/>
        <v>18534</v>
      </c>
      <c r="P855" s="38">
        <f t="shared" si="94"/>
        <v>44272</v>
      </c>
      <c r="Q855" s="37" t="str">
        <f t="shared" si="95"/>
        <v>PM</v>
      </c>
      <c r="R855" s="37">
        <f t="shared" si="96"/>
        <v>445</v>
      </c>
      <c r="S855" s="37" t="str">
        <f t="shared" si="97"/>
        <v>Audit</v>
      </c>
    </row>
    <row r="856" spans="1:19" x14ac:dyDescent="0.25">
      <c r="A856" s="65">
        <v>2516</v>
      </c>
      <c r="B856" s="65">
        <v>18549</v>
      </c>
      <c r="C856" s="67">
        <v>44228</v>
      </c>
      <c r="D856" s="66" t="s">
        <v>16</v>
      </c>
      <c r="E856" s="67">
        <v>44207</v>
      </c>
      <c r="F856" s="65" t="s">
        <v>57541</v>
      </c>
      <c r="G856" s="65"/>
      <c r="H856" s="66" t="s">
        <v>57540</v>
      </c>
      <c r="I856" s="65" t="s">
        <v>60055</v>
      </c>
      <c r="J856" s="65">
        <v>127</v>
      </c>
      <c r="M856" s="37" t="str">
        <f t="shared" si="91"/>
        <v>RGIS</v>
      </c>
      <c r="N856" s="37">
        <f t="shared" si="92"/>
        <v>2516</v>
      </c>
      <c r="O856" s="37">
        <f t="shared" si="93"/>
        <v>18549</v>
      </c>
      <c r="P856" s="38">
        <f t="shared" si="94"/>
        <v>44228</v>
      </c>
      <c r="Q856" s="37" t="str">
        <f t="shared" si="95"/>
        <v>AM</v>
      </c>
      <c r="R856" s="37">
        <f t="shared" si="96"/>
        <v>127</v>
      </c>
      <c r="S856" s="37" t="str">
        <f t="shared" si="97"/>
        <v>Audit</v>
      </c>
    </row>
    <row r="857" spans="1:19" x14ac:dyDescent="0.25">
      <c r="A857" s="65">
        <v>2515</v>
      </c>
      <c r="B857" s="65">
        <v>18551</v>
      </c>
      <c r="C857" s="67">
        <v>44243</v>
      </c>
      <c r="D857" s="66" t="s">
        <v>16</v>
      </c>
      <c r="E857" s="67">
        <v>44207</v>
      </c>
      <c r="F857" s="65" t="s">
        <v>57541</v>
      </c>
      <c r="G857" s="65"/>
      <c r="H857" s="66" t="s">
        <v>57540</v>
      </c>
      <c r="I857" s="65" t="s">
        <v>60055</v>
      </c>
      <c r="J857" s="65">
        <v>108</v>
      </c>
      <c r="M857" s="37" t="str">
        <f t="shared" si="91"/>
        <v>RGIS</v>
      </c>
      <c r="N857" s="37">
        <f t="shared" si="92"/>
        <v>2515</v>
      </c>
      <c r="O857" s="37">
        <f t="shared" si="93"/>
        <v>18551</v>
      </c>
      <c r="P857" s="38">
        <f t="shared" si="94"/>
        <v>44243</v>
      </c>
      <c r="Q857" s="37" t="str">
        <f t="shared" si="95"/>
        <v>AM</v>
      </c>
      <c r="R857" s="37">
        <f t="shared" si="96"/>
        <v>108</v>
      </c>
      <c r="S857" s="37" t="str">
        <f t="shared" si="97"/>
        <v>Audit</v>
      </c>
    </row>
    <row r="858" spans="1:19" x14ac:dyDescent="0.25">
      <c r="A858" s="65">
        <v>2515</v>
      </c>
      <c r="B858" s="65">
        <v>18552</v>
      </c>
      <c r="C858" s="67">
        <v>44239</v>
      </c>
      <c r="D858" s="66" t="s">
        <v>16</v>
      </c>
      <c r="E858" s="67">
        <v>44207</v>
      </c>
      <c r="F858" s="65" t="s">
        <v>57541</v>
      </c>
      <c r="G858" s="65"/>
      <c r="H858" s="66" t="s">
        <v>57540</v>
      </c>
      <c r="I858" s="65" t="s">
        <v>60055</v>
      </c>
      <c r="J858" s="65">
        <v>108</v>
      </c>
      <c r="M858" s="37" t="str">
        <f t="shared" si="91"/>
        <v>RGIS</v>
      </c>
      <c r="N858" s="37">
        <f t="shared" si="92"/>
        <v>2515</v>
      </c>
      <c r="O858" s="37">
        <f t="shared" si="93"/>
        <v>18552</v>
      </c>
      <c r="P858" s="38">
        <f t="shared" si="94"/>
        <v>44239</v>
      </c>
      <c r="Q858" s="37" t="str">
        <f t="shared" si="95"/>
        <v>AM</v>
      </c>
      <c r="R858" s="37">
        <f t="shared" si="96"/>
        <v>108</v>
      </c>
      <c r="S858" s="37" t="str">
        <f t="shared" si="97"/>
        <v>Audit</v>
      </c>
    </row>
    <row r="859" spans="1:19" x14ac:dyDescent="0.25">
      <c r="A859" s="65">
        <v>2717</v>
      </c>
      <c r="B859" s="65">
        <v>18569</v>
      </c>
      <c r="C859" s="67">
        <v>44264</v>
      </c>
      <c r="D859" s="66" t="s">
        <v>16</v>
      </c>
      <c r="E859" s="67">
        <v>44207</v>
      </c>
      <c r="F859" s="65" t="s">
        <v>57541</v>
      </c>
      <c r="G859" s="65">
        <v>2120</v>
      </c>
      <c r="H859" s="66" t="s">
        <v>57548</v>
      </c>
      <c r="I859" s="65" t="s">
        <v>57549</v>
      </c>
      <c r="J859" s="65">
        <v>389</v>
      </c>
      <c r="M859" s="37" t="str">
        <f t="shared" si="91"/>
        <v>RGIS</v>
      </c>
      <c r="N859" s="37">
        <f t="shared" si="92"/>
        <v>2717</v>
      </c>
      <c r="O859" s="37">
        <f t="shared" si="93"/>
        <v>18569</v>
      </c>
      <c r="P859" s="38">
        <f t="shared" si="94"/>
        <v>44264</v>
      </c>
      <c r="Q859" s="37" t="str">
        <f t="shared" si="95"/>
        <v>AM</v>
      </c>
      <c r="R859" s="37">
        <f t="shared" si="96"/>
        <v>389</v>
      </c>
      <c r="S859" s="37" t="str">
        <f t="shared" si="97"/>
        <v>Full Store</v>
      </c>
    </row>
    <row r="860" spans="1:19" x14ac:dyDescent="0.25">
      <c r="A860" s="65">
        <v>1556</v>
      </c>
      <c r="B860" s="65">
        <v>18580</v>
      </c>
      <c r="C860" s="67">
        <v>44244</v>
      </c>
      <c r="D860" s="66" t="s">
        <v>16</v>
      </c>
      <c r="E860" s="67">
        <v>44207</v>
      </c>
      <c r="F860" s="65" t="s">
        <v>57541</v>
      </c>
      <c r="G860" s="65"/>
      <c r="H860" s="66" t="s">
        <v>57540</v>
      </c>
      <c r="I860" s="65" t="s">
        <v>60055</v>
      </c>
      <c r="J860" s="65">
        <v>208</v>
      </c>
      <c r="M860" s="37" t="str">
        <f t="shared" si="91"/>
        <v>RGIS</v>
      </c>
      <c r="N860" s="37">
        <f t="shared" si="92"/>
        <v>1556</v>
      </c>
      <c r="O860" s="37">
        <f t="shared" si="93"/>
        <v>18580</v>
      </c>
      <c r="P860" s="38">
        <f t="shared" si="94"/>
        <v>44244</v>
      </c>
      <c r="Q860" s="37" t="str">
        <f t="shared" si="95"/>
        <v>AM</v>
      </c>
      <c r="R860" s="37">
        <f t="shared" si="96"/>
        <v>208</v>
      </c>
      <c r="S860" s="37" t="str">
        <f t="shared" si="97"/>
        <v>Audit</v>
      </c>
    </row>
    <row r="861" spans="1:19" x14ac:dyDescent="0.25">
      <c r="A861" s="65">
        <v>2176</v>
      </c>
      <c r="B861" s="65">
        <v>18590</v>
      </c>
      <c r="C861" s="67">
        <v>44216</v>
      </c>
      <c r="D861" s="66" t="s">
        <v>16</v>
      </c>
      <c r="E861" s="67">
        <v>44207</v>
      </c>
      <c r="F861" s="65" t="s">
        <v>57541</v>
      </c>
      <c r="G861" s="65"/>
      <c r="H861" s="66" t="s">
        <v>57540</v>
      </c>
      <c r="I861" s="65" t="s">
        <v>4867</v>
      </c>
      <c r="J861" s="65">
        <v>443</v>
      </c>
      <c r="M861" s="37" t="str">
        <f t="shared" si="91"/>
        <v>RGIS</v>
      </c>
      <c r="N861" s="37">
        <f t="shared" si="92"/>
        <v>2176</v>
      </c>
      <c r="O861" s="37">
        <f t="shared" si="93"/>
        <v>18590</v>
      </c>
      <c r="P861" s="38">
        <f t="shared" si="94"/>
        <v>44216</v>
      </c>
      <c r="Q861" s="37" t="str">
        <f t="shared" si="95"/>
        <v>AM</v>
      </c>
      <c r="R861" s="37">
        <f t="shared" si="96"/>
        <v>443</v>
      </c>
      <c r="S861" s="37" t="str">
        <f t="shared" si="97"/>
        <v>Audit</v>
      </c>
    </row>
    <row r="862" spans="1:19" x14ac:dyDescent="0.25">
      <c r="A862" s="65">
        <v>2368</v>
      </c>
      <c r="B862" s="65">
        <v>18601</v>
      </c>
      <c r="C862" s="67">
        <v>44259</v>
      </c>
      <c r="D862" s="66" t="s">
        <v>20</v>
      </c>
      <c r="E862" s="67">
        <v>44207</v>
      </c>
      <c r="F862" s="65" t="s">
        <v>57541</v>
      </c>
      <c r="G862" s="65"/>
      <c r="H862" s="66" t="s">
        <v>57540</v>
      </c>
      <c r="I862" s="65" t="s">
        <v>4867</v>
      </c>
      <c r="J862" s="65">
        <v>469</v>
      </c>
      <c r="M862" s="37" t="str">
        <f t="shared" si="91"/>
        <v>RGIS</v>
      </c>
      <c r="N862" s="37">
        <f t="shared" si="92"/>
        <v>2368</v>
      </c>
      <c r="O862" s="37">
        <f t="shared" si="93"/>
        <v>18601</v>
      </c>
      <c r="P862" s="38">
        <f t="shared" si="94"/>
        <v>44259</v>
      </c>
      <c r="Q862" s="37" t="str">
        <f t="shared" si="95"/>
        <v>PM</v>
      </c>
      <c r="R862" s="37">
        <f t="shared" si="96"/>
        <v>469</v>
      </c>
      <c r="S862" s="37" t="str">
        <f t="shared" si="97"/>
        <v>Audit</v>
      </c>
    </row>
    <row r="863" spans="1:19" x14ac:dyDescent="0.25">
      <c r="A863" s="65">
        <v>2136</v>
      </c>
      <c r="B863" s="65">
        <v>18607</v>
      </c>
      <c r="C863" s="67">
        <v>44249</v>
      </c>
      <c r="D863" s="66" t="s">
        <v>20</v>
      </c>
      <c r="E863" s="67">
        <v>44207</v>
      </c>
      <c r="F863" s="65" t="s">
        <v>57541</v>
      </c>
      <c r="G863" s="65"/>
      <c r="H863" s="66" t="s">
        <v>57540</v>
      </c>
      <c r="I863" s="65" t="s">
        <v>4867</v>
      </c>
      <c r="J863" s="65">
        <v>445</v>
      </c>
      <c r="M863" s="37" t="str">
        <f t="shared" si="91"/>
        <v>RGIS</v>
      </c>
      <c r="N863" s="37">
        <f t="shared" si="92"/>
        <v>2136</v>
      </c>
      <c r="O863" s="37">
        <f t="shared" si="93"/>
        <v>18607</v>
      </c>
      <c r="P863" s="38">
        <f t="shared" si="94"/>
        <v>44249</v>
      </c>
      <c r="Q863" s="37" t="str">
        <f t="shared" si="95"/>
        <v>PM</v>
      </c>
      <c r="R863" s="37">
        <f t="shared" si="96"/>
        <v>445</v>
      </c>
      <c r="S863" s="37" t="str">
        <f t="shared" si="97"/>
        <v>Audit</v>
      </c>
    </row>
    <row r="864" spans="1:19" x14ac:dyDescent="0.25">
      <c r="A864" s="65">
        <v>2369</v>
      </c>
      <c r="B864" s="65">
        <v>18608</v>
      </c>
      <c r="C864" s="67">
        <v>44236</v>
      </c>
      <c r="D864" s="66" t="s">
        <v>20</v>
      </c>
      <c r="E864" s="67">
        <v>44207</v>
      </c>
      <c r="F864" s="65" t="s">
        <v>57541</v>
      </c>
      <c r="G864" s="65"/>
      <c r="H864" s="66" t="s">
        <v>57540</v>
      </c>
      <c r="I864" s="65" t="s">
        <v>5457</v>
      </c>
      <c r="J864" s="65">
        <v>483</v>
      </c>
      <c r="M864" s="37" t="str">
        <f t="shared" si="91"/>
        <v>RGIS</v>
      </c>
      <c r="N864" s="37">
        <f t="shared" si="92"/>
        <v>2369</v>
      </c>
      <c r="O864" s="37">
        <f t="shared" si="93"/>
        <v>18608</v>
      </c>
      <c r="P864" s="38">
        <f t="shared" si="94"/>
        <v>44236</v>
      </c>
      <c r="Q864" s="37" t="str">
        <f t="shared" si="95"/>
        <v>PM</v>
      </c>
      <c r="R864" s="37">
        <f t="shared" si="96"/>
        <v>483</v>
      </c>
      <c r="S864" s="37" t="str">
        <f t="shared" si="97"/>
        <v>Audit</v>
      </c>
    </row>
    <row r="865" spans="1:19" x14ac:dyDescent="0.25">
      <c r="A865" s="65">
        <v>2415</v>
      </c>
      <c r="B865" s="65">
        <v>18609</v>
      </c>
      <c r="C865" s="67">
        <v>44242</v>
      </c>
      <c r="D865" s="66" t="s">
        <v>16</v>
      </c>
      <c r="E865" s="67">
        <v>44207</v>
      </c>
      <c r="F865" s="65" t="s">
        <v>57541</v>
      </c>
      <c r="G865" s="65"/>
      <c r="H865" s="66" t="s">
        <v>57540</v>
      </c>
      <c r="I865" s="65" t="s">
        <v>1576</v>
      </c>
      <c r="J865" s="65">
        <v>71</v>
      </c>
      <c r="M865" s="37" t="str">
        <f t="shared" si="91"/>
        <v>RGIS</v>
      </c>
      <c r="N865" s="37">
        <f t="shared" si="92"/>
        <v>2415</v>
      </c>
      <c r="O865" s="37">
        <f t="shared" si="93"/>
        <v>18609</v>
      </c>
      <c r="P865" s="38">
        <f t="shared" si="94"/>
        <v>44242</v>
      </c>
      <c r="Q865" s="37" t="str">
        <f t="shared" si="95"/>
        <v>AM</v>
      </c>
      <c r="R865" s="37">
        <f t="shared" si="96"/>
        <v>71</v>
      </c>
      <c r="S865" s="37" t="str">
        <f t="shared" si="97"/>
        <v>Audit</v>
      </c>
    </row>
    <row r="866" spans="1:19" x14ac:dyDescent="0.25">
      <c r="A866" s="65">
        <v>2171</v>
      </c>
      <c r="B866" s="65">
        <v>18614</v>
      </c>
      <c r="C866" s="67">
        <v>44245</v>
      </c>
      <c r="D866" s="66" t="s">
        <v>16</v>
      </c>
      <c r="E866" s="67">
        <v>44207</v>
      </c>
      <c r="F866" s="65" t="s">
        <v>57541</v>
      </c>
      <c r="G866" s="65"/>
      <c r="H866" s="66" t="s">
        <v>57540</v>
      </c>
      <c r="I866" s="65" t="s">
        <v>4867</v>
      </c>
      <c r="J866" s="65">
        <v>456</v>
      </c>
      <c r="M866" s="37" t="str">
        <f t="shared" si="91"/>
        <v>RGIS</v>
      </c>
      <c r="N866" s="37">
        <f t="shared" si="92"/>
        <v>2171</v>
      </c>
      <c r="O866" s="37">
        <f t="shared" si="93"/>
        <v>18614</v>
      </c>
      <c r="P866" s="38">
        <f t="shared" si="94"/>
        <v>44245</v>
      </c>
      <c r="Q866" s="37" t="str">
        <f t="shared" si="95"/>
        <v>AM</v>
      </c>
      <c r="R866" s="37">
        <f t="shared" si="96"/>
        <v>456</v>
      </c>
      <c r="S866" s="37" t="str">
        <f t="shared" si="97"/>
        <v>Audit</v>
      </c>
    </row>
    <row r="867" spans="1:19" x14ac:dyDescent="0.25">
      <c r="A867" s="65">
        <v>2368</v>
      </c>
      <c r="B867" s="65">
        <v>18655</v>
      </c>
      <c r="C867" s="67">
        <v>44238</v>
      </c>
      <c r="D867" s="66" t="s">
        <v>20</v>
      </c>
      <c r="E867" s="67">
        <v>44207</v>
      </c>
      <c r="F867" s="65" t="s">
        <v>57541</v>
      </c>
      <c r="G867" s="65"/>
      <c r="H867" s="66" t="s">
        <v>57540</v>
      </c>
      <c r="I867" s="65" t="s">
        <v>4867</v>
      </c>
      <c r="J867" s="65">
        <v>469</v>
      </c>
      <c r="M867" s="37" t="str">
        <f t="shared" si="91"/>
        <v>RGIS</v>
      </c>
      <c r="N867" s="37">
        <f t="shared" si="92"/>
        <v>2368</v>
      </c>
      <c r="O867" s="37">
        <f t="shared" si="93"/>
        <v>18655</v>
      </c>
      <c r="P867" s="38">
        <f t="shared" si="94"/>
        <v>44238</v>
      </c>
      <c r="Q867" s="37" t="str">
        <f t="shared" si="95"/>
        <v>PM</v>
      </c>
      <c r="R867" s="37">
        <f t="shared" si="96"/>
        <v>469</v>
      </c>
      <c r="S867" s="37" t="str">
        <f t="shared" si="97"/>
        <v>Audit</v>
      </c>
    </row>
    <row r="868" spans="1:19" x14ac:dyDescent="0.25">
      <c r="A868" s="65">
        <v>2176</v>
      </c>
      <c r="B868" s="65">
        <v>18659</v>
      </c>
      <c r="C868" s="67">
        <v>44235</v>
      </c>
      <c r="D868" s="66" t="s">
        <v>20</v>
      </c>
      <c r="E868" s="67">
        <v>44207</v>
      </c>
      <c r="F868" s="65" t="s">
        <v>57541</v>
      </c>
      <c r="G868" s="65"/>
      <c r="H868" s="66" t="s">
        <v>57540</v>
      </c>
      <c r="I868" s="65" t="s">
        <v>4867</v>
      </c>
      <c r="J868" s="65">
        <v>443</v>
      </c>
      <c r="M868" s="37" t="str">
        <f t="shared" si="91"/>
        <v>RGIS</v>
      </c>
      <c r="N868" s="37">
        <f t="shared" si="92"/>
        <v>2176</v>
      </c>
      <c r="O868" s="37">
        <f t="shared" si="93"/>
        <v>18659</v>
      </c>
      <c r="P868" s="38">
        <f t="shared" si="94"/>
        <v>44235</v>
      </c>
      <c r="Q868" s="37" t="str">
        <f t="shared" si="95"/>
        <v>PM</v>
      </c>
      <c r="R868" s="37">
        <f t="shared" si="96"/>
        <v>443</v>
      </c>
      <c r="S868" s="37" t="str">
        <f t="shared" si="97"/>
        <v>Audit</v>
      </c>
    </row>
    <row r="869" spans="1:19" x14ac:dyDescent="0.25">
      <c r="A869" s="65">
        <v>2531</v>
      </c>
      <c r="B869" s="65">
        <v>18665</v>
      </c>
      <c r="C869" s="67">
        <v>44251</v>
      </c>
      <c r="D869" s="66" t="s">
        <v>16</v>
      </c>
      <c r="E869" s="67">
        <v>44207</v>
      </c>
      <c r="F869" s="65" t="s">
        <v>57541</v>
      </c>
      <c r="G869" s="65"/>
      <c r="H869" s="66" t="s">
        <v>57540</v>
      </c>
      <c r="I869" s="65" t="s">
        <v>574</v>
      </c>
      <c r="J869" s="65">
        <v>100</v>
      </c>
      <c r="M869" s="37" t="str">
        <f t="shared" si="91"/>
        <v>RGIS</v>
      </c>
      <c r="N869" s="37">
        <f t="shared" si="92"/>
        <v>2531</v>
      </c>
      <c r="O869" s="37">
        <f t="shared" si="93"/>
        <v>18665</v>
      </c>
      <c r="P869" s="38">
        <f t="shared" si="94"/>
        <v>44251</v>
      </c>
      <c r="Q869" s="37" t="str">
        <f t="shared" si="95"/>
        <v>AM</v>
      </c>
      <c r="R869" s="37">
        <f t="shared" si="96"/>
        <v>100</v>
      </c>
      <c r="S869" s="37" t="str">
        <f t="shared" si="97"/>
        <v>Audit</v>
      </c>
    </row>
    <row r="870" spans="1:19" x14ac:dyDescent="0.25">
      <c r="A870" s="65">
        <v>2511</v>
      </c>
      <c r="B870" s="65">
        <v>18667</v>
      </c>
      <c r="C870" s="67">
        <v>44228</v>
      </c>
      <c r="D870" s="66" t="s">
        <v>16</v>
      </c>
      <c r="E870" s="67">
        <v>44207</v>
      </c>
      <c r="F870" s="65" t="s">
        <v>57541</v>
      </c>
      <c r="G870" s="65"/>
      <c r="H870" s="66" t="s">
        <v>57540</v>
      </c>
      <c r="I870" s="65" t="s">
        <v>60055</v>
      </c>
      <c r="J870" s="65">
        <v>127</v>
      </c>
      <c r="M870" s="37" t="str">
        <f t="shared" si="91"/>
        <v>RGIS</v>
      </c>
      <c r="N870" s="37">
        <f t="shared" si="92"/>
        <v>2511</v>
      </c>
      <c r="O870" s="37">
        <f t="shared" si="93"/>
        <v>18667</v>
      </c>
      <c r="P870" s="38">
        <f t="shared" si="94"/>
        <v>44228</v>
      </c>
      <c r="Q870" s="37" t="str">
        <f t="shared" si="95"/>
        <v>AM</v>
      </c>
      <c r="R870" s="37">
        <f t="shared" si="96"/>
        <v>127</v>
      </c>
      <c r="S870" s="37" t="str">
        <f t="shared" si="97"/>
        <v>Audit</v>
      </c>
    </row>
    <row r="871" spans="1:19" x14ac:dyDescent="0.25">
      <c r="A871" s="65">
        <v>2176</v>
      </c>
      <c r="B871" s="65">
        <v>18668</v>
      </c>
      <c r="C871" s="67">
        <v>44277</v>
      </c>
      <c r="D871" s="66" t="s">
        <v>16</v>
      </c>
      <c r="E871" s="67">
        <v>44207</v>
      </c>
      <c r="F871" s="65" t="s">
        <v>57541</v>
      </c>
      <c r="G871" s="65"/>
      <c r="H871" s="66" t="s">
        <v>57540</v>
      </c>
      <c r="I871" s="65" t="s">
        <v>4867</v>
      </c>
      <c r="J871" s="65">
        <v>441</v>
      </c>
      <c r="M871" s="37" t="str">
        <f t="shared" si="91"/>
        <v>RGIS</v>
      </c>
      <c r="N871" s="37">
        <f t="shared" si="92"/>
        <v>2176</v>
      </c>
      <c r="O871" s="37">
        <f t="shared" si="93"/>
        <v>18668</v>
      </c>
      <c r="P871" s="38">
        <f t="shared" si="94"/>
        <v>44277</v>
      </c>
      <c r="Q871" s="37" t="str">
        <f t="shared" si="95"/>
        <v>AM</v>
      </c>
      <c r="R871" s="37">
        <f t="shared" si="96"/>
        <v>441</v>
      </c>
      <c r="S871" s="37" t="str">
        <f t="shared" si="97"/>
        <v>Audit</v>
      </c>
    </row>
    <row r="872" spans="1:19" x14ac:dyDescent="0.25">
      <c r="A872" s="65">
        <v>2516</v>
      </c>
      <c r="B872" s="65">
        <v>18673</v>
      </c>
      <c r="C872" s="67">
        <v>44235</v>
      </c>
      <c r="D872" s="66" t="s">
        <v>20</v>
      </c>
      <c r="E872" s="67">
        <v>44207</v>
      </c>
      <c r="F872" s="65" t="s">
        <v>57541</v>
      </c>
      <c r="G872" s="65"/>
      <c r="H872" s="66" t="s">
        <v>57540</v>
      </c>
      <c r="I872" s="65" t="s">
        <v>60055</v>
      </c>
      <c r="J872" s="65">
        <v>127</v>
      </c>
      <c r="M872" s="37" t="str">
        <f t="shared" si="91"/>
        <v>RGIS</v>
      </c>
      <c r="N872" s="37">
        <f t="shared" si="92"/>
        <v>2516</v>
      </c>
      <c r="O872" s="37">
        <f t="shared" si="93"/>
        <v>18673</v>
      </c>
      <c r="P872" s="38">
        <f t="shared" si="94"/>
        <v>44235</v>
      </c>
      <c r="Q872" s="37" t="str">
        <f t="shared" si="95"/>
        <v>PM</v>
      </c>
      <c r="R872" s="37">
        <f t="shared" si="96"/>
        <v>127</v>
      </c>
      <c r="S872" s="37" t="str">
        <f t="shared" si="97"/>
        <v>Audit</v>
      </c>
    </row>
    <row r="873" spans="1:19" x14ac:dyDescent="0.25">
      <c r="A873" s="65">
        <v>2546</v>
      </c>
      <c r="B873" s="65">
        <v>18677</v>
      </c>
      <c r="C873" s="67">
        <v>44280</v>
      </c>
      <c r="D873" s="66" t="s">
        <v>16</v>
      </c>
      <c r="E873" s="67">
        <v>44207</v>
      </c>
      <c r="F873" s="65" t="s">
        <v>57541</v>
      </c>
      <c r="G873" s="65"/>
      <c r="H873" s="66" t="s">
        <v>57540</v>
      </c>
      <c r="I873" s="65" t="s">
        <v>574</v>
      </c>
      <c r="J873" s="65">
        <v>121</v>
      </c>
      <c r="M873" s="37" t="str">
        <f t="shared" si="91"/>
        <v>RGIS</v>
      </c>
      <c r="N873" s="37">
        <f t="shared" si="92"/>
        <v>2546</v>
      </c>
      <c r="O873" s="37">
        <f t="shared" si="93"/>
        <v>18677</v>
      </c>
      <c r="P873" s="38">
        <f t="shared" si="94"/>
        <v>44280</v>
      </c>
      <c r="Q873" s="37" t="str">
        <f t="shared" si="95"/>
        <v>AM</v>
      </c>
      <c r="R873" s="37">
        <f t="shared" si="96"/>
        <v>121</v>
      </c>
      <c r="S873" s="37" t="str">
        <f t="shared" si="97"/>
        <v>Audit</v>
      </c>
    </row>
    <row r="874" spans="1:19" x14ac:dyDescent="0.25">
      <c r="A874" s="65">
        <v>2516</v>
      </c>
      <c r="B874" s="65">
        <v>18683</v>
      </c>
      <c r="C874" s="67">
        <v>44237</v>
      </c>
      <c r="D874" s="66" t="s">
        <v>16</v>
      </c>
      <c r="E874" s="67">
        <v>44207</v>
      </c>
      <c r="F874" s="65" t="s">
        <v>57541</v>
      </c>
      <c r="G874" s="65"/>
      <c r="H874" s="66" t="s">
        <v>57540</v>
      </c>
      <c r="I874" s="65" t="s">
        <v>60055</v>
      </c>
      <c r="J874" s="65">
        <v>127</v>
      </c>
      <c r="M874" s="37" t="str">
        <f t="shared" si="91"/>
        <v>RGIS</v>
      </c>
      <c r="N874" s="37">
        <f t="shared" si="92"/>
        <v>2516</v>
      </c>
      <c r="O874" s="37">
        <f t="shared" si="93"/>
        <v>18683</v>
      </c>
      <c r="P874" s="38">
        <f t="shared" si="94"/>
        <v>44237</v>
      </c>
      <c r="Q874" s="37" t="str">
        <f t="shared" si="95"/>
        <v>AM</v>
      </c>
      <c r="R874" s="37">
        <f t="shared" si="96"/>
        <v>127</v>
      </c>
      <c r="S874" s="37" t="str">
        <f t="shared" si="97"/>
        <v>Audit</v>
      </c>
    </row>
    <row r="875" spans="1:19" x14ac:dyDescent="0.25">
      <c r="A875" s="65">
        <v>2177</v>
      </c>
      <c r="B875" s="65">
        <v>18690</v>
      </c>
      <c r="C875" s="67">
        <v>44242</v>
      </c>
      <c r="D875" s="66" t="s">
        <v>16</v>
      </c>
      <c r="E875" s="67">
        <v>44207</v>
      </c>
      <c r="F875" s="65" t="s">
        <v>57541</v>
      </c>
      <c r="G875" s="65"/>
      <c r="H875" s="66" t="s">
        <v>57540</v>
      </c>
      <c r="I875" s="65" t="s">
        <v>4867</v>
      </c>
      <c r="J875" s="65">
        <v>441</v>
      </c>
      <c r="M875" s="37" t="str">
        <f t="shared" si="91"/>
        <v>RGIS</v>
      </c>
      <c r="N875" s="37">
        <f t="shared" si="92"/>
        <v>2177</v>
      </c>
      <c r="O875" s="37">
        <f t="shared" si="93"/>
        <v>18690</v>
      </c>
      <c r="P875" s="38">
        <f t="shared" si="94"/>
        <v>44242</v>
      </c>
      <c r="Q875" s="37" t="str">
        <f t="shared" si="95"/>
        <v>AM</v>
      </c>
      <c r="R875" s="37">
        <f t="shared" si="96"/>
        <v>441</v>
      </c>
      <c r="S875" s="37" t="str">
        <f t="shared" si="97"/>
        <v>Audit</v>
      </c>
    </row>
    <row r="876" spans="1:19" x14ac:dyDescent="0.25">
      <c r="A876" s="65">
        <v>2515</v>
      </c>
      <c r="B876" s="65">
        <v>18700</v>
      </c>
      <c r="C876" s="67">
        <v>44249</v>
      </c>
      <c r="D876" s="66" t="s">
        <v>20</v>
      </c>
      <c r="E876" s="67">
        <v>44207</v>
      </c>
      <c r="F876" s="65" t="s">
        <v>57541</v>
      </c>
      <c r="G876" s="65"/>
      <c r="H876" s="66" t="s">
        <v>57540</v>
      </c>
      <c r="I876" s="65" t="s">
        <v>60055</v>
      </c>
      <c r="J876" s="65">
        <v>127</v>
      </c>
      <c r="M876" s="37" t="str">
        <f t="shared" si="91"/>
        <v>RGIS</v>
      </c>
      <c r="N876" s="37">
        <f t="shared" si="92"/>
        <v>2515</v>
      </c>
      <c r="O876" s="37">
        <f t="shared" si="93"/>
        <v>18700</v>
      </c>
      <c r="P876" s="38">
        <f t="shared" si="94"/>
        <v>44249</v>
      </c>
      <c r="Q876" s="37" t="str">
        <f t="shared" si="95"/>
        <v>PM</v>
      </c>
      <c r="R876" s="37">
        <f t="shared" si="96"/>
        <v>127</v>
      </c>
      <c r="S876" s="37" t="str">
        <f t="shared" si="97"/>
        <v>Audit</v>
      </c>
    </row>
    <row r="877" spans="1:19" x14ac:dyDescent="0.25">
      <c r="A877" s="65">
        <v>2111</v>
      </c>
      <c r="B877" s="65">
        <v>18710</v>
      </c>
      <c r="C877" s="67">
        <v>44242</v>
      </c>
      <c r="D877" s="66" t="s">
        <v>20</v>
      </c>
      <c r="E877" s="67">
        <v>44207</v>
      </c>
      <c r="F877" s="65" t="s">
        <v>57541</v>
      </c>
      <c r="G877" s="65"/>
      <c r="H877" s="66" t="s">
        <v>57540</v>
      </c>
      <c r="I877" s="65" t="s">
        <v>3803</v>
      </c>
      <c r="J877" s="65">
        <v>449</v>
      </c>
      <c r="M877" s="37" t="str">
        <f t="shared" si="91"/>
        <v>RGIS</v>
      </c>
      <c r="N877" s="37">
        <f t="shared" si="92"/>
        <v>2111</v>
      </c>
      <c r="O877" s="37">
        <f t="shared" si="93"/>
        <v>18710</v>
      </c>
      <c r="P877" s="38">
        <f t="shared" si="94"/>
        <v>44242</v>
      </c>
      <c r="Q877" s="37" t="str">
        <f t="shared" si="95"/>
        <v>PM</v>
      </c>
      <c r="R877" s="37">
        <f t="shared" si="96"/>
        <v>449</v>
      </c>
      <c r="S877" s="37" t="str">
        <f t="shared" si="97"/>
        <v>Audit</v>
      </c>
    </row>
    <row r="878" spans="1:19" x14ac:dyDescent="0.25">
      <c r="A878" s="65">
        <v>2136</v>
      </c>
      <c r="B878" s="65">
        <v>18770</v>
      </c>
      <c r="C878" s="67">
        <v>44212</v>
      </c>
      <c r="D878" s="66" t="s">
        <v>20</v>
      </c>
      <c r="E878" s="67">
        <v>44207</v>
      </c>
      <c r="F878" s="65" t="s">
        <v>57541</v>
      </c>
      <c r="G878" s="65"/>
      <c r="H878" s="66" t="s">
        <v>57540</v>
      </c>
      <c r="I878" s="65" t="s">
        <v>4867</v>
      </c>
      <c r="J878" s="65">
        <v>445</v>
      </c>
      <c r="M878" s="37" t="str">
        <f t="shared" si="91"/>
        <v>RGIS</v>
      </c>
      <c r="N878" s="37">
        <f t="shared" si="92"/>
        <v>2136</v>
      </c>
      <c r="O878" s="37">
        <f t="shared" si="93"/>
        <v>18770</v>
      </c>
      <c r="P878" s="38">
        <f t="shared" si="94"/>
        <v>44212</v>
      </c>
      <c r="Q878" s="37" t="str">
        <f t="shared" si="95"/>
        <v>PM</v>
      </c>
      <c r="R878" s="37">
        <f t="shared" si="96"/>
        <v>445</v>
      </c>
      <c r="S878" s="37" t="str">
        <f t="shared" si="97"/>
        <v>Audit</v>
      </c>
    </row>
    <row r="879" spans="1:19" x14ac:dyDescent="0.25">
      <c r="A879" s="65">
        <v>2531</v>
      </c>
      <c r="B879" s="65">
        <v>18775</v>
      </c>
      <c r="C879" s="67">
        <v>44242</v>
      </c>
      <c r="D879" s="66" t="s">
        <v>20</v>
      </c>
      <c r="E879" s="67">
        <v>44207</v>
      </c>
      <c r="F879" s="65" t="s">
        <v>57541</v>
      </c>
      <c r="G879" s="65"/>
      <c r="H879" s="66" t="s">
        <v>57540</v>
      </c>
      <c r="I879" s="65" t="s">
        <v>574</v>
      </c>
      <c r="J879" s="65">
        <v>135</v>
      </c>
      <c r="M879" s="37" t="str">
        <f t="shared" si="91"/>
        <v>RGIS</v>
      </c>
      <c r="N879" s="37">
        <f t="shared" si="92"/>
        <v>2531</v>
      </c>
      <c r="O879" s="37">
        <f t="shared" si="93"/>
        <v>18775</v>
      </c>
      <c r="P879" s="38">
        <f t="shared" si="94"/>
        <v>44242</v>
      </c>
      <c r="Q879" s="37" t="str">
        <f t="shared" si="95"/>
        <v>PM</v>
      </c>
      <c r="R879" s="37">
        <f t="shared" si="96"/>
        <v>135</v>
      </c>
      <c r="S879" s="37" t="str">
        <f t="shared" si="97"/>
        <v>Audit</v>
      </c>
    </row>
    <row r="880" spans="1:19" x14ac:dyDescent="0.25">
      <c r="A880" s="65">
        <v>2173</v>
      </c>
      <c r="B880" s="65">
        <v>18778</v>
      </c>
      <c r="C880" s="67">
        <v>44274</v>
      </c>
      <c r="D880" s="66" t="s">
        <v>16</v>
      </c>
      <c r="E880" s="67">
        <v>44207</v>
      </c>
      <c r="F880" s="65" t="s">
        <v>57541</v>
      </c>
      <c r="G880" s="65"/>
      <c r="H880" s="66" t="s">
        <v>57540</v>
      </c>
      <c r="I880" s="65" t="s">
        <v>4867</v>
      </c>
      <c r="J880" s="65">
        <v>445</v>
      </c>
      <c r="M880" s="37" t="str">
        <f t="shared" si="91"/>
        <v>RGIS</v>
      </c>
      <c r="N880" s="37">
        <f t="shared" si="92"/>
        <v>2173</v>
      </c>
      <c r="O880" s="37">
        <f t="shared" si="93"/>
        <v>18778</v>
      </c>
      <c r="P880" s="38">
        <f t="shared" si="94"/>
        <v>44274</v>
      </c>
      <c r="Q880" s="37" t="str">
        <f t="shared" si="95"/>
        <v>AM</v>
      </c>
      <c r="R880" s="37">
        <f t="shared" si="96"/>
        <v>445</v>
      </c>
      <c r="S880" s="37" t="str">
        <f t="shared" si="97"/>
        <v>Audit</v>
      </c>
    </row>
    <row r="881" spans="1:19" x14ac:dyDescent="0.25">
      <c r="A881" s="65">
        <v>2177</v>
      </c>
      <c r="B881" s="65">
        <v>18782</v>
      </c>
      <c r="C881" s="67">
        <v>44280</v>
      </c>
      <c r="D881" s="66" t="s">
        <v>20</v>
      </c>
      <c r="E881" s="67">
        <v>44207</v>
      </c>
      <c r="F881" s="65" t="s">
        <v>57541</v>
      </c>
      <c r="G881" s="65"/>
      <c r="H881" s="66" t="s">
        <v>57540</v>
      </c>
      <c r="I881" s="65" t="s">
        <v>4867</v>
      </c>
      <c r="J881" s="65">
        <v>441</v>
      </c>
      <c r="M881" s="37" t="str">
        <f t="shared" si="91"/>
        <v>RGIS</v>
      </c>
      <c r="N881" s="37">
        <f t="shared" si="92"/>
        <v>2177</v>
      </c>
      <c r="O881" s="37">
        <f t="shared" si="93"/>
        <v>18782</v>
      </c>
      <c r="P881" s="38">
        <f t="shared" si="94"/>
        <v>44280</v>
      </c>
      <c r="Q881" s="37" t="str">
        <f t="shared" si="95"/>
        <v>PM</v>
      </c>
      <c r="R881" s="37">
        <f t="shared" si="96"/>
        <v>441</v>
      </c>
      <c r="S881" s="37" t="str">
        <f t="shared" si="97"/>
        <v>Audit</v>
      </c>
    </row>
    <row r="882" spans="1:19" x14ac:dyDescent="0.25">
      <c r="A882" s="65">
        <v>2136</v>
      </c>
      <c r="B882" s="65">
        <v>18788</v>
      </c>
      <c r="C882" s="67">
        <v>44263</v>
      </c>
      <c r="D882" s="66" t="s">
        <v>16</v>
      </c>
      <c r="E882" s="67">
        <v>44207</v>
      </c>
      <c r="F882" s="65" t="s">
        <v>57541</v>
      </c>
      <c r="G882" s="65"/>
      <c r="H882" s="66" t="s">
        <v>57540</v>
      </c>
      <c r="I882" s="65" t="s">
        <v>4867</v>
      </c>
      <c r="J882" s="65">
        <v>445</v>
      </c>
      <c r="M882" s="37" t="str">
        <f t="shared" si="91"/>
        <v>RGIS</v>
      </c>
      <c r="N882" s="37">
        <f t="shared" si="92"/>
        <v>2136</v>
      </c>
      <c r="O882" s="37">
        <f t="shared" si="93"/>
        <v>18788</v>
      </c>
      <c r="P882" s="38">
        <f t="shared" si="94"/>
        <v>44263</v>
      </c>
      <c r="Q882" s="37" t="str">
        <f t="shared" si="95"/>
        <v>AM</v>
      </c>
      <c r="R882" s="37">
        <f t="shared" si="96"/>
        <v>445</v>
      </c>
      <c r="S882" s="37" t="str">
        <f t="shared" si="97"/>
        <v>Audit</v>
      </c>
    </row>
    <row r="883" spans="1:19" x14ac:dyDescent="0.25">
      <c r="A883" s="65">
        <v>2136</v>
      </c>
      <c r="B883" s="65">
        <v>18818</v>
      </c>
      <c r="C883" s="67">
        <v>44209</v>
      </c>
      <c r="D883" s="66" t="s">
        <v>20</v>
      </c>
      <c r="E883" s="67">
        <v>44207</v>
      </c>
      <c r="F883" s="65" t="s">
        <v>57541</v>
      </c>
      <c r="G883" s="65"/>
      <c r="H883" s="66" t="s">
        <v>57540</v>
      </c>
      <c r="I883" s="65" t="s">
        <v>4867</v>
      </c>
      <c r="J883" s="65">
        <v>445</v>
      </c>
      <c r="M883" s="37" t="str">
        <f t="shared" si="91"/>
        <v>RGIS</v>
      </c>
      <c r="N883" s="37">
        <f t="shared" si="92"/>
        <v>2136</v>
      </c>
      <c r="O883" s="37">
        <f t="shared" si="93"/>
        <v>18818</v>
      </c>
      <c r="P883" s="38">
        <f t="shared" si="94"/>
        <v>44209</v>
      </c>
      <c r="Q883" s="37" t="str">
        <f t="shared" si="95"/>
        <v>PM</v>
      </c>
      <c r="R883" s="37">
        <f t="shared" si="96"/>
        <v>445</v>
      </c>
      <c r="S883" s="37" t="str">
        <f t="shared" si="97"/>
        <v>Audit</v>
      </c>
    </row>
    <row r="884" spans="1:19" x14ac:dyDescent="0.25">
      <c r="A884" s="65">
        <v>2133</v>
      </c>
      <c r="B884" s="65">
        <v>18819</v>
      </c>
      <c r="C884" s="67">
        <v>44220</v>
      </c>
      <c r="D884" s="66" t="s">
        <v>20</v>
      </c>
      <c r="E884" s="67">
        <v>44207</v>
      </c>
      <c r="F884" s="65" t="s">
        <v>57541</v>
      </c>
      <c r="G884" s="65"/>
      <c r="H884" s="66" t="s">
        <v>57540</v>
      </c>
      <c r="I884" s="65" t="s">
        <v>4867</v>
      </c>
      <c r="J884" s="65">
        <v>445</v>
      </c>
      <c r="M884" s="37" t="str">
        <f t="shared" si="91"/>
        <v>RGIS</v>
      </c>
      <c r="N884" s="37">
        <f t="shared" si="92"/>
        <v>2133</v>
      </c>
      <c r="O884" s="37">
        <f t="shared" si="93"/>
        <v>18819</v>
      </c>
      <c r="P884" s="38">
        <f t="shared" si="94"/>
        <v>44220</v>
      </c>
      <c r="Q884" s="37" t="str">
        <f t="shared" si="95"/>
        <v>PM</v>
      </c>
      <c r="R884" s="37">
        <f t="shared" si="96"/>
        <v>445</v>
      </c>
      <c r="S884" s="37" t="str">
        <f t="shared" si="97"/>
        <v>Audit</v>
      </c>
    </row>
    <row r="885" spans="1:19" x14ac:dyDescent="0.25">
      <c r="A885" s="65">
        <v>2173</v>
      </c>
      <c r="B885" s="65">
        <v>18820</v>
      </c>
      <c r="C885" s="67">
        <v>44239</v>
      </c>
      <c r="D885" s="66" t="s">
        <v>16</v>
      </c>
      <c r="E885" s="67">
        <v>44207</v>
      </c>
      <c r="F885" s="65" t="s">
        <v>57541</v>
      </c>
      <c r="G885" s="65"/>
      <c r="H885" s="66" t="s">
        <v>57540</v>
      </c>
      <c r="I885" s="65" t="s">
        <v>4867</v>
      </c>
      <c r="J885" s="65">
        <v>441</v>
      </c>
      <c r="M885" s="37" t="str">
        <f t="shared" si="91"/>
        <v>RGIS</v>
      </c>
      <c r="N885" s="37">
        <f t="shared" si="92"/>
        <v>2173</v>
      </c>
      <c r="O885" s="37">
        <f t="shared" si="93"/>
        <v>18820</v>
      </c>
      <c r="P885" s="38">
        <f t="shared" si="94"/>
        <v>44239</v>
      </c>
      <c r="Q885" s="37" t="str">
        <f t="shared" si="95"/>
        <v>AM</v>
      </c>
      <c r="R885" s="37">
        <f t="shared" si="96"/>
        <v>441</v>
      </c>
      <c r="S885" s="37" t="str">
        <f t="shared" si="97"/>
        <v>Audit</v>
      </c>
    </row>
    <row r="886" spans="1:19" x14ac:dyDescent="0.25">
      <c r="A886" s="65">
        <v>2173</v>
      </c>
      <c r="B886" s="65">
        <v>18821</v>
      </c>
      <c r="C886" s="67">
        <v>44237</v>
      </c>
      <c r="D886" s="66" t="s">
        <v>20</v>
      </c>
      <c r="E886" s="67">
        <v>44207</v>
      </c>
      <c r="F886" s="65" t="s">
        <v>57541</v>
      </c>
      <c r="G886" s="65"/>
      <c r="H886" s="66" t="s">
        <v>57540</v>
      </c>
      <c r="I886" s="65" t="s">
        <v>4867</v>
      </c>
      <c r="J886" s="65">
        <v>441</v>
      </c>
      <c r="M886" s="37" t="str">
        <f t="shared" si="91"/>
        <v>RGIS</v>
      </c>
      <c r="N886" s="37">
        <f t="shared" si="92"/>
        <v>2173</v>
      </c>
      <c r="O886" s="37">
        <f t="shared" si="93"/>
        <v>18821</v>
      </c>
      <c r="P886" s="38">
        <f t="shared" si="94"/>
        <v>44237</v>
      </c>
      <c r="Q886" s="37" t="str">
        <f t="shared" si="95"/>
        <v>PM</v>
      </c>
      <c r="R886" s="37">
        <f t="shared" si="96"/>
        <v>441</v>
      </c>
      <c r="S886" s="37" t="str">
        <f t="shared" si="97"/>
        <v>Audit</v>
      </c>
    </row>
    <row r="887" spans="1:19" x14ac:dyDescent="0.25">
      <c r="A887" s="65">
        <v>2133</v>
      </c>
      <c r="B887" s="65">
        <v>18822</v>
      </c>
      <c r="C887" s="67">
        <v>44273</v>
      </c>
      <c r="D887" s="66" t="s">
        <v>16</v>
      </c>
      <c r="E887" s="67">
        <v>44207</v>
      </c>
      <c r="F887" s="65" t="s">
        <v>57541</v>
      </c>
      <c r="G887" s="65"/>
      <c r="H887" s="66" t="s">
        <v>57540</v>
      </c>
      <c r="I887" s="65" t="s">
        <v>4867</v>
      </c>
      <c r="J887" s="65">
        <v>445</v>
      </c>
      <c r="M887" s="37" t="str">
        <f t="shared" si="91"/>
        <v>RGIS</v>
      </c>
      <c r="N887" s="37">
        <f t="shared" si="92"/>
        <v>2133</v>
      </c>
      <c r="O887" s="37">
        <f t="shared" si="93"/>
        <v>18822</v>
      </c>
      <c r="P887" s="38">
        <f t="shared" si="94"/>
        <v>44273</v>
      </c>
      <c r="Q887" s="37" t="str">
        <f t="shared" si="95"/>
        <v>AM</v>
      </c>
      <c r="R887" s="37">
        <f t="shared" si="96"/>
        <v>445</v>
      </c>
      <c r="S887" s="37" t="str">
        <f t="shared" si="97"/>
        <v>Audit</v>
      </c>
    </row>
    <row r="888" spans="1:19" x14ac:dyDescent="0.25">
      <c r="A888" s="65">
        <v>2133</v>
      </c>
      <c r="B888" s="65">
        <v>18823</v>
      </c>
      <c r="C888" s="67">
        <v>44277</v>
      </c>
      <c r="D888" s="66" t="s">
        <v>20</v>
      </c>
      <c r="E888" s="67">
        <v>44207</v>
      </c>
      <c r="F888" s="65" t="s">
        <v>57541</v>
      </c>
      <c r="G888" s="65"/>
      <c r="H888" s="66" t="s">
        <v>57540</v>
      </c>
      <c r="I888" s="65" t="s">
        <v>4867</v>
      </c>
      <c r="J888" s="65">
        <v>445</v>
      </c>
      <c r="M888" s="37" t="str">
        <f t="shared" si="91"/>
        <v>RGIS</v>
      </c>
      <c r="N888" s="37">
        <f t="shared" si="92"/>
        <v>2133</v>
      </c>
      <c r="O888" s="37">
        <f t="shared" si="93"/>
        <v>18823</v>
      </c>
      <c r="P888" s="38">
        <f t="shared" si="94"/>
        <v>44277</v>
      </c>
      <c r="Q888" s="37" t="str">
        <f t="shared" si="95"/>
        <v>PM</v>
      </c>
      <c r="R888" s="37">
        <f t="shared" si="96"/>
        <v>445</v>
      </c>
      <c r="S888" s="37" t="str">
        <f t="shared" si="97"/>
        <v>Audit</v>
      </c>
    </row>
    <row r="889" spans="1:19" x14ac:dyDescent="0.25">
      <c r="A889" s="65">
        <v>2111</v>
      </c>
      <c r="B889" s="65">
        <v>18824</v>
      </c>
      <c r="C889" s="67">
        <v>44265</v>
      </c>
      <c r="D889" s="66" t="s">
        <v>20</v>
      </c>
      <c r="E889" s="67">
        <v>44207</v>
      </c>
      <c r="F889" s="65" t="s">
        <v>57541</v>
      </c>
      <c r="G889" s="65"/>
      <c r="H889" s="66" t="s">
        <v>57540</v>
      </c>
      <c r="I889" s="65" t="s">
        <v>3803</v>
      </c>
      <c r="J889" s="65">
        <v>449</v>
      </c>
      <c r="M889" s="37" t="str">
        <f t="shared" si="91"/>
        <v>RGIS</v>
      </c>
      <c r="N889" s="37">
        <f t="shared" si="92"/>
        <v>2111</v>
      </c>
      <c r="O889" s="37">
        <f t="shared" si="93"/>
        <v>18824</v>
      </c>
      <c r="P889" s="38">
        <f t="shared" si="94"/>
        <v>44265</v>
      </c>
      <c r="Q889" s="37" t="str">
        <f t="shared" si="95"/>
        <v>PM</v>
      </c>
      <c r="R889" s="37">
        <f t="shared" si="96"/>
        <v>449</v>
      </c>
      <c r="S889" s="37" t="str">
        <f t="shared" si="97"/>
        <v>Audit</v>
      </c>
    </row>
    <row r="890" spans="1:19" x14ac:dyDescent="0.25">
      <c r="A890" s="65">
        <v>2369</v>
      </c>
      <c r="B890" s="65">
        <v>18825</v>
      </c>
      <c r="C890" s="67">
        <v>44267</v>
      </c>
      <c r="D890" s="66" t="s">
        <v>20</v>
      </c>
      <c r="E890" s="67">
        <v>44207</v>
      </c>
      <c r="F890" s="65" t="s">
        <v>57541</v>
      </c>
      <c r="G890" s="65"/>
      <c r="H890" s="66" t="s">
        <v>57540</v>
      </c>
      <c r="I890" s="65" t="s">
        <v>5457</v>
      </c>
      <c r="J890" s="65">
        <v>483</v>
      </c>
      <c r="M890" s="37" t="str">
        <f t="shared" si="91"/>
        <v>RGIS</v>
      </c>
      <c r="N890" s="37">
        <f t="shared" si="92"/>
        <v>2369</v>
      </c>
      <c r="O890" s="37">
        <f t="shared" si="93"/>
        <v>18825</v>
      </c>
      <c r="P890" s="38">
        <f t="shared" si="94"/>
        <v>44267</v>
      </c>
      <c r="Q890" s="37" t="str">
        <f t="shared" si="95"/>
        <v>PM</v>
      </c>
      <c r="R890" s="37">
        <f t="shared" si="96"/>
        <v>483</v>
      </c>
      <c r="S890" s="37" t="str">
        <f t="shared" si="97"/>
        <v>Audit</v>
      </c>
    </row>
    <row r="891" spans="1:19" x14ac:dyDescent="0.25">
      <c r="A891" s="65">
        <v>2368</v>
      </c>
      <c r="B891" s="65">
        <v>18828</v>
      </c>
      <c r="C891" s="67">
        <v>44244</v>
      </c>
      <c r="D891" s="66" t="s">
        <v>16</v>
      </c>
      <c r="E891" s="67">
        <v>44207</v>
      </c>
      <c r="F891" s="65" t="s">
        <v>57541</v>
      </c>
      <c r="G891" s="65"/>
      <c r="H891" s="66" t="s">
        <v>57540</v>
      </c>
      <c r="I891" s="65" t="s">
        <v>4867</v>
      </c>
      <c r="J891" s="65">
        <v>469</v>
      </c>
      <c r="M891" s="37" t="str">
        <f t="shared" si="91"/>
        <v>RGIS</v>
      </c>
      <c r="N891" s="37">
        <f t="shared" si="92"/>
        <v>2368</v>
      </c>
      <c r="O891" s="37">
        <f t="shared" si="93"/>
        <v>18828</v>
      </c>
      <c r="P891" s="38">
        <f t="shared" si="94"/>
        <v>44244</v>
      </c>
      <c r="Q891" s="37" t="str">
        <f t="shared" si="95"/>
        <v>AM</v>
      </c>
      <c r="R891" s="37">
        <f t="shared" si="96"/>
        <v>469</v>
      </c>
      <c r="S891" s="37" t="str">
        <f t="shared" si="97"/>
        <v>Audit</v>
      </c>
    </row>
    <row r="892" spans="1:19" x14ac:dyDescent="0.25">
      <c r="A892" s="65">
        <v>2136</v>
      </c>
      <c r="B892" s="65">
        <v>18833</v>
      </c>
      <c r="C892" s="67">
        <v>44211</v>
      </c>
      <c r="D892" s="66" t="s">
        <v>16</v>
      </c>
      <c r="E892" s="67">
        <v>44207</v>
      </c>
      <c r="F892" s="65" t="s">
        <v>57541</v>
      </c>
      <c r="G892" s="65"/>
      <c r="H892" s="66" t="s">
        <v>57540</v>
      </c>
      <c r="I892" s="65" t="s">
        <v>4867</v>
      </c>
      <c r="J892" s="65">
        <v>445</v>
      </c>
      <c r="M892" s="37" t="str">
        <f t="shared" si="91"/>
        <v>RGIS</v>
      </c>
      <c r="N892" s="37">
        <f t="shared" si="92"/>
        <v>2136</v>
      </c>
      <c r="O892" s="37">
        <f t="shared" si="93"/>
        <v>18833</v>
      </c>
      <c r="P892" s="38">
        <f t="shared" si="94"/>
        <v>44211</v>
      </c>
      <c r="Q892" s="37" t="str">
        <f t="shared" si="95"/>
        <v>AM</v>
      </c>
      <c r="R892" s="37">
        <f t="shared" si="96"/>
        <v>445</v>
      </c>
      <c r="S892" s="37" t="str">
        <f t="shared" si="97"/>
        <v>Audit</v>
      </c>
    </row>
    <row r="893" spans="1:19" x14ac:dyDescent="0.25">
      <c r="A893" s="65">
        <v>2133</v>
      </c>
      <c r="B893" s="65">
        <v>18834</v>
      </c>
      <c r="C893" s="67">
        <v>44235</v>
      </c>
      <c r="D893" s="66" t="s">
        <v>20</v>
      </c>
      <c r="E893" s="67">
        <v>44207</v>
      </c>
      <c r="F893" s="65" t="s">
        <v>57541</v>
      </c>
      <c r="G893" s="65"/>
      <c r="H893" s="66" t="s">
        <v>57540</v>
      </c>
      <c r="I893" s="65" t="s">
        <v>4867</v>
      </c>
      <c r="J893" s="65">
        <v>445</v>
      </c>
      <c r="M893" s="37" t="str">
        <f t="shared" si="91"/>
        <v>RGIS</v>
      </c>
      <c r="N893" s="37">
        <f t="shared" si="92"/>
        <v>2133</v>
      </c>
      <c r="O893" s="37">
        <f t="shared" si="93"/>
        <v>18834</v>
      </c>
      <c r="P893" s="38">
        <f t="shared" si="94"/>
        <v>44235</v>
      </c>
      <c r="Q893" s="37" t="str">
        <f t="shared" si="95"/>
        <v>PM</v>
      </c>
      <c r="R893" s="37">
        <f t="shared" si="96"/>
        <v>445</v>
      </c>
      <c r="S893" s="37" t="str">
        <f t="shared" si="97"/>
        <v>Audit</v>
      </c>
    </row>
    <row r="894" spans="1:19" x14ac:dyDescent="0.25">
      <c r="A894" s="65">
        <v>2173</v>
      </c>
      <c r="B894" s="65">
        <v>18839</v>
      </c>
      <c r="C894" s="67">
        <v>44237</v>
      </c>
      <c r="D894" s="66" t="s">
        <v>20</v>
      </c>
      <c r="E894" s="67">
        <v>44207</v>
      </c>
      <c r="F894" s="65" t="s">
        <v>57541</v>
      </c>
      <c r="G894" s="65"/>
      <c r="H894" s="66" t="s">
        <v>57540</v>
      </c>
      <c r="I894" s="65" t="s">
        <v>4867</v>
      </c>
      <c r="J894" s="65">
        <v>441</v>
      </c>
      <c r="M894" s="37" t="str">
        <f t="shared" si="91"/>
        <v>RGIS</v>
      </c>
      <c r="N894" s="37">
        <f t="shared" si="92"/>
        <v>2173</v>
      </c>
      <c r="O894" s="37">
        <f t="shared" si="93"/>
        <v>18839</v>
      </c>
      <c r="P894" s="38">
        <f t="shared" si="94"/>
        <v>44237</v>
      </c>
      <c r="Q894" s="37" t="str">
        <f t="shared" si="95"/>
        <v>PM</v>
      </c>
      <c r="R894" s="37">
        <f t="shared" si="96"/>
        <v>441</v>
      </c>
      <c r="S894" s="37" t="str">
        <f t="shared" si="97"/>
        <v>Audit</v>
      </c>
    </row>
    <row r="895" spans="1:19" x14ac:dyDescent="0.25">
      <c r="A895" s="65">
        <v>2175</v>
      </c>
      <c r="B895" s="65">
        <v>18840</v>
      </c>
      <c r="C895" s="67">
        <v>44247</v>
      </c>
      <c r="D895" s="66" t="s">
        <v>16</v>
      </c>
      <c r="E895" s="67">
        <v>44207</v>
      </c>
      <c r="F895" s="65" t="s">
        <v>57541</v>
      </c>
      <c r="G895" s="65"/>
      <c r="H895" s="66" t="s">
        <v>57540</v>
      </c>
      <c r="I895" s="65" t="s">
        <v>4867</v>
      </c>
      <c r="J895" s="65">
        <v>445</v>
      </c>
      <c r="M895" s="37" t="str">
        <f t="shared" si="91"/>
        <v>RGIS</v>
      </c>
      <c r="N895" s="37">
        <f t="shared" si="92"/>
        <v>2175</v>
      </c>
      <c r="O895" s="37">
        <f t="shared" si="93"/>
        <v>18840</v>
      </c>
      <c r="P895" s="38">
        <f t="shared" si="94"/>
        <v>44247</v>
      </c>
      <c r="Q895" s="37" t="str">
        <f t="shared" si="95"/>
        <v>AM</v>
      </c>
      <c r="R895" s="37">
        <f t="shared" si="96"/>
        <v>445</v>
      </c>
      <c r="S895" s="37" t="str">
        <f t="shared" si="97"/>
        <v>Audit</v>
      </c>
    </row>
    <row r="896" spans="1:19" x14ac:dyDescent="0.25">
      <c r="A896" s="65">
        <v>2136</v>
      </c>
      <c r="B896" s="65">
        <v>18866</v>
      </c>
      <c r="C896" s="67">
        <v>44273</v>
      </c>
      <c r="D896" s="66" t="s">
        <v>16</v>
      </c>
      <c r="E896" s="67">
        <v>44207</v>
      </c>
      <c r="F896" s="65" t="s">
        <v>57541</v>
      </c>
      <c r="G896" s="65"/>
      <c r="H896" s="66" t="s">
        <v>57540</v>
      </c>
      <c r="I896" s="65" t="s">
        <v>4867</v>
      </c>
      <c r="J896" s="65">
        <v>445</v>
      </c>
      <c r="M896" s="37" t="str">
        <f t="shared" si="91"/>
        <v>RGIS</v>
      </c>
      <c r="N896" s="37">
        <f t="shared" si="92"/>
        <v>2136</v>
      </c>
      <c r="O896" s="37">
        <f t="shared" si="93"/>
        <v>18866</v>
      </c>
      <c r="P896" s="38">
        <f t="shared" si="94"/>
        <v>44273</v>
      </c>
      <c r="Q896" s="37" t="str">
        <f t="shared" si="95"/>
        <v>AM</v>
      </c>
      <c r="R896" s="37">
        <f t="shared" si="96"/>
        <v>445</v>
      </c>
      <c r="S896" s="37" t="str">
        <f t="shared" si="97"/>
        <v>Audit</v>
      </c>
    </row>
    <row r="897" spans="1:19" x14ac:dyDescent="0.25">
      <c r="A897" s="65">
        <v>2173</v>
      </c>
      <c r="B897" s="65">
        <v>18867</v>
      </c>
      <c r="C897" s="67">
        <v>44267</v>
      </c>
      <c r="D897" s="66" t="s">
        <v>20</v>
      </c>
      <c r="E897" s="67">
        <v>44207</v>
      </c>
      <c r="F897" s="65" t="s">
        <v>57541</v>
      </c>
      <c r="G897" s="65"/>
      <c r="H897" s="66" t="s">
        <v>57540</v>
      </c>
      <c r="I897" s="65" t="s">
        <v>4867</v>
      </c>
      <c r="J897" s="65">
        <v>441</v>
      </c>
      <c r="M897" s="37" t="str">
        <f t="shared" ref="M897:M960" si="98">F897</f>
        <v>RGIS</v>
      </c>
      <c r="N897" s="37">
        <f t="shared" ref="N897:N960" si="99">+A897</f>
        <v>2173</v>
      </c>
      <c r="O897" s="37">
        <f t="shared" ref="O897:O960" si="100">+B897</f>
        <v>18867</v>
      </c>
      <c r="P897" s="38">
        <f t="shared" ref="P897:P960" si="101">+C897</f>
        <v>44267</v>
      </c>
      <c r="Q897" s="37" t="str">
        <f t="shared" ref="Q897:Q960" si="102">+D897</f>
        <v>PM</v>
      </c>
      <c r="R897" s="37">
        <f t="shared" ref="R897:R960" si="103">J897</f>
        <v>441</v>
      </c>
      <c r="S897" s="37" t="str">
        <f t="shared" ref="S897:S960" si="104">+H897</f>
        <v>Audit</v>
      </c>
    </row>
    <row r="898" spans="1:19" x14ac:dyDescent="0.25">
      <c r="A898" s="65">
        <v>2136</v>
      </c>
      <c r="B898" s="65">
        <v>18869</v>
      </c>
      <c r="C898" s="67">
        <v>44240</v>
      </c>
      <c r="D898" s="66" t="s">
        <v>16</v>
      </c>
      <c r="E898" s="67">
        <v>44207</v>
      </c>
      <c r="F898" s="65" t="s">
        <v>57541</v>
      </c>
      <c r="G898" s="65"/>
      <c r="H898" s="66" t="s">
        <v>57540</v>
      </c>
      <c r="I898" s="65" t="s">
        <v>4867</v>
      </c>
      <c r="J898" s="65">
        <v>445</v>
      </c>
      <c r="M898" s="37" t="str">
        <f t="shared" si="98"/>
        <v>RGIS</v>
      </c>
      <c r="N898" s="37">
        <f t="shared" si="99"/>
        <v>2136</v>
      </c>
      <c r="O898" s="37">
        <f t="shared" si="100"/>
        <v>18869</v>
      </c>
      <c r="P898" s="38">
        <f t="shared" si="101"/>
        <v>44240</v>
      </c>
      <c r="Q898" s="37" t="str">
        <f t="shared" si="102"/>
        <v>AM</v>
      </c>
      <c r="R898" s="37">
        <f t="shared" si="103"/>
        <v>445</v>
      </c>
      <c r="S898" s="37" t="str">
        <f t="shared" si="104"/>
        <v>Audit</v>
      </c>
    </row>
    <row r="899" spans="1:19" x14ac:dyDescent="0.25">
      <c r="A899" s="65">
        <v>2368</v>
      </c>
      <c r="B899" s="65">
        <v>18872</v>
      </c>
      <c r="C899" s="67">
        <v>44257</v>
      </c>
      <c r="D899" s="66" t="s">
        <v>20</v>
      </c>
      <c r="E899" s="67">
        <v>44207</v>
      </c>
      <c r="F899" s="65" t="s">
        <v>57541</v>
      </c>
      <c r="G899" s="65"/>
      <c r="H899" s="66" t="s">
        <v>58829</v>
      </c>
      <c r="I899" s="65" t="s">
        <v>4867</v>
      </c>
      <c r="J899" s="65">
        <v>469</v>
      </c>
      <c r="M899" s="37" t="str">
        <f t="shared" si="98"/>
        <v>RGIS</v>
      </c>
      <c r="N899" s="37">
        <f t="shared" si="99"/>
        <v>2368</v>
      </c>
      <c r="O899" s="37">
        <f t="shared" si="100"/>
        <v>18872</v>
      </c>
      <c r="P899" s="38">
        <f t="shared" si="101"/>
        <v>44257</v>
      </c>
      <c r="Q899" s="37" t="str">
        <f t="shared" si="102"/>
        <v>PM</v>
      </c>
      <c r="R899" s="37">
        <f t="shared" si="103"/>
        <v>469</v>
      </c>
      <c r="S899" s="37" t="str">
        <f t="shared" si="104"/>
        <v>Price Audit</v>
      </c>
    </row>
    <row r="900" spans="1:19" x14ac:dyDescent="0.25">
      <c r="A900" s="65">
        <v>2176</v>
      </c>
      <c r="B900" s="65">
        <v>18881</v>
      </c>
      <c r="C900" s="67">
        <v>44236</v>
      </c>
      <c r="D900" s="66" t="s">
        <v>20</v>
      </c>
      <c r="E900" s="67">
        <v>44207</v>
      </c>
      <c r="F900" s="65" t="s">
        <v>57541</v>
      </c>
      <c r="G900" s="65"/>
      <c r="H900" s="66" t="s">
        <v>57540</v>
      </c>
      <c r="I900" s="65" t="s">
        <v>4867</v>
      </c>
      <c r="J900" s="65">
        <v>443</v>
      </c>
      <c r="M900" s="37" t="str">
        <f t="shared" si="98"/>
        <v>RGIS</v>
      </c>
      <c r="N900" s="37">
        <f t="shared" si="99"/>
        <v>2176</v>
      </c>
      <c r="O900" s="37">
        <f t="shared" si="100"/>
        <v>18881</v>
      </c>
      <c r="P900" s="38">
        <f t="shared" si="101"/>
        <v>44236</v>
      </c>
      <c r="Q900" s="37" t="str">
        <f t="shared" si="102"/>
        <v>PM</v>
      </c>
      <c r="R900" s="37">
        <f t="shared" si="103"/>
        <v>443</v>
      </c>
      <c r="S900" s="37" t="str">
        <f t="shared" si="104"/>
        <v>Audit</v>
      </c>
    </row>
    <row r="901" spans="1:19" x14ac:dyDescent="0.25">
      <c r="A901" s="65">
        <v>2136</v>
      </c>
      <c r="B901" s="65">
        <v>18889</v>
      </c>
      <c r="C901" s="67">
        <v>44212</v>
      </c>
      <c r="D901" s="66" t="s">
        <v>16</v>
      </c>
      <c r="E901" s="67">
        <v>44207</v>
      </c>
      <c r="F901" s="65" t="s">
        <v>57541</v>
      </c>
      <c r="G901" s="65"/>
      <c r="H901" s="66" t="s">
        <v>57540</v>
      </c>
      <c r="I901" s="65" t="s">
        <v>4867</v>
      </c>
      <c r="J901" s="65">
        <v>445</v>
      </c>
      <c r="M901" s="37" t="str">
        <f t="shared" si="98"/>
        <v>RGIS</v>
      </c>
      <c r="N901" s="37">
        <f t="shared" si="99"/>
        <v>2136</v>
      </c>
      <c r="O901" s="37">
        <f t="shared" si="100"/>
        <v>18889</v>
      </c>
      <c r="P901" s="38">
        <f t="shared" si="101"/>
        <v>44212</v>
      </c>
      <c r="Q901" s="37" t="str">
        <f t="shared" si="102"/>
        <v>AM</v>
      </c>
      <c r="R901" s="37">
        <f t="shared" si="103"/>
        <v>445</v>
      </c>
      <c r="S901" s="37" t="str">
        <f t="shared" si="104"/>
        <v>Audit</v>
      </c>
    </row>
    <row r="902" spans="1:19" x14ac:dyDescent="0.25">
      <c r="A902" s="65">
        <v>2173</v>
      </c>
      <c r="B902" s="65">
        <v>18890</v>
      </c>
      <c r="C902" s="67">
        <v>44278</v>
      </c>
      <c r="D902" s="66" t="s">
        <v>20</v>
      </c>
      <c r="E902" s="67">
        <v>44207</v>
      </c>
      <c r="F902" s="65" t="s">
        <v>57541</v>
      </c>
      <c r="G902" s="65"/>
      <c r="H902" s="66" t="s">
        <v>57540</v>
      </c>
      <c r="I902" s="65" t="s">
        <v>4867</v>
      </c>
      <c r="J902" s="65">
        <v>441</v>
      </c>
      <c r="M902" s="37" t="str">
        <f t="shared" si="98"/>
        <v>RGIS</v>
      </c>
      <c r="N902" s="37">
        <f t="shared" si="99"/>
        <v>2173</v>
      </c>
      <c r="O902" s="37">
        <f t="shared" si="100"/>
        <v>18890</v>
      </c>
      <c r="P902" s="38">
        <f t="shared" si="101"/>
        <v>44278</v>
      </c>
      <c r="Q902" s="37" t="str">
        <f t="shared" si="102"/>
        <v>PM</v>
      </c>
      <c r="R902" s="37">
        <f t="shared" si="103"/>
        <v>441</v>
      </c>
      <c r="S902" s="37" t="str">
        <f t="shared" si="104"/>
        <v>Audit</v>
      </c>
    </row>
    <row r="903" spans="1:19" x14ac:dyDescent="0.25">
      <c r="A903" s="65">
        <v>2176</v>
      </c>
      <c r="B903" s="65">
        <v>18892</v>
      </c>
      <c r="C903" s="67">
        <v>44260</v>
      </c>
      <c r="D903" s="66" t="s">
        <v>16</v>
      </c>
      <c r="E903" s="67">
        <v>44207</v>
      </c>
      <c r="F903" s="65" t="s">
        <v>57541</v>
      </c>
      <c r="G903" s="65"/>
      <c r="H903" s="66" t="s">
        <v>57540</v>
      </c>
      <c r="I903" s="65" t="s">
        <v>4867</v>
      </c>
      <c r="J903" s="65">
        <v>441</v>
      </c>
      <c r="M903" s="37" t="str">
        <f t="shared" si="98"/>
        <v>RGIS</v>
      </c>
      <c r="N903" s="37">
        <f t="shared" si="99"/>
        <v>2176</v>
      </c>
      <c r="O903" s="37">
        <f t="shared" si="100"/>
        <v>18892</v>
      </c>
      <c r="P903" s="38">
        <f t="shared" si="101"/>
        <v>44260</v>
      </c>
      <c r="Q903" s="37" t="str">
        <f t="shared" si="102"/>
        <v>AM</v>
      </c>
      <c r="R903" s="37">
        <f t="shared" si="103"/>
        <v>441</v>
      </c>
      <c r="S903" s="37" t="str">
        <f t="shared" si="104"/>
        <v>Audit</v>
      </c>
    </row>
    <row r="904" spans="1:19" x14ac:dyDescent="0.25">
      <c r="A904" s="65">
        <v>2177</v>
      </c>
      <c r="B904" s="65">
        <v>18893</v>
      </c>
      <c r="C904" s="67">
        <v>44242</v>
      </c>
      <c r="D904" s="66" t="s">
        <v>20</v>
      </c>
      <c r="E904" s="67">
        <v>44207</v>
      </c>
      <c r="F904" s="65" t="s">
        <v>57541</v>
      </c>
      <c r="G904" s="65"/>
      <c r="H904" s="66" t="s">
        <v>57540</v>
      </c>
      <c r="I904" s="65" t="s">
        <v>4867</v>
      </c>
      <c r="J904" s="65">
        <v>441</v>
      </c>
      <c r="M904" s="37" t="str">
        <f t="shared" si="98"/>
        <v>RGIS</v>
      </c>
      <c r="N904" s="37">
        <f t="shared" si="99"/>
        <v>2177</v>
      </c>
      <c r="O904" s="37">
        <f t="shared" si="100"/>
        <v>18893</v>
      </c>
      <c r="P904" s="38">
        <f t="shared" si="101"/>
        <v>44242</v>
      </c>
      <c r="Q904" s="37" t="str">
        <f t="shared" si="102"/>
        <v>PM</v>
      </c>
      <c r="R904" s="37">
        <f t="shared" si="103"/>
        <v>441</v>
      </c>
      <c r="S904" s="37" t="str">
        <f t="shared" si="104"/>
        <v>Audit</v>
      </c>
    </row>
    <row r="905" spans="1:19" x14ac:dyDescent="0.25">
      <c r="A905" s="65">
        <v>2173</v>
      </c>
      <c r="B905" s="65">
        <v>18897</v>
      </c>
      <c r="C905" s="67">
        <v>44272</v>
      </c>
      <c r="D905" s="66" t="s">
        <v>16</v>
      </c>
      <c r="E905" s="67">
        <v>44207</v>
      </c>
      <c r="F905" s="65" t="s">
        <v>57541</v>
      </c>
      <c r="G905" s="65"/>
      <c r="H905" s="66" t="s">
        <v>57540</v>
      </c>
      <c r="I905" s="65" t="s">
        <v>4867</v>
      </c>
      <c r="J905" s="65">
        <v>441</v>
      </c>
      <c r="M905" s="37" t="str">
        <f t="shared" si="98"/>
        <v>RGIS</v>
      </c>
      <c r="N905" s="37">
        <f t="shared" si="99"/>
        <v>2173</v>
      </c>
      <c r="O905" s="37">
        <f t="shared" si="100"/>
        <v>18897</v>
      </c>
      <c r="P905" s="38">
        <f t="shared" si="101"/>
        <v>44272</v>
      </c>
      <c r="Q905" s="37" t="str">
        <f t="shared" si="102"/>
        <v>AM</v>
      </c>
      <c r="R905" s="37">
        <f t="shared" si="103"/>
        <v>441</v>
      </c>
      <c r="S905" s="37" t="str">
        <f t="shared" si="104"/>
        <v>Audit</v>
      </c>
    </row>
    <row r="906" spans="1:19" x14ac:dyDescent="0.25">
      <c r="A906" s="65">
        <v>2133</v>
      </c>
      <c r="B906" s="65">
        <v>18910</v>
      </c>
      <c r="C906" s="67">
        <v>44258</v>
      </c>
      <c r="D906" s="66" t="s">
        <v>20</v>
      </c>
      <c r="E906" s="67">
        <v>44207</v>
      </c>
      <c r="F906" s="65" t="s">
        <v>57541</v>
      </c>
      <c r="G906" s="65"/>
      <c r="H906" s="66" t="s">
        <v>57540</v>
      </c>
      <c r="I906" s="65" t="s">
        <v>4867</v>
      </c>
      <c r="J906" s="65">
        <v>445</v>
      </c>
      <c r="M906" s="37" t="str">
        <f t="shared" si="98"/>
        <v>RGIS</v>
      </c>
      <c r="N906" s="37">
        <f t="shared" si="99"/>
        <v>2133</v>
      </c>
      <c r="O906" s="37">
        <f t="shared" si="100"/>
        <v>18910</v>
      </c>
      <c r="P906" s="38">
        <f t="shared" si="101"/>
        <v>44258</v>
      </c>
      <c r="Q906" s="37" t="str">
        <f t="shared" si="102"/>
        <v>PM</v>
      </c>
      <c r="R906" s="37">
        <f t="shared" si="103"/>
        <v>445</v>
      </c>
      <c r="S906" s="37" t="str">
        <f t="shared" si="104"/>
        <v>Audit</v>
      </c>
    </row>
    <row r="907" spans="1:19" x14ac:dyDescent="0.25">
      <c r="A907" s="65">
        <v>2133</v>
      </c>
      <c r="B907" s="65">
        <v>18911</v>
      </c>
      <c r="C907" s="67">
        <v>44264</v>
      </c>
      <c r="D907" s="66" t="s">
        <v>16</v>
      </c>
      <c r="E907" s="67">
        <v>44207</v>
      </c>
      <c r="F907" s="65" t="s">
        <v>57541</v>
      </c>
      <c r="G907" s="65"/>
      <c r="H907" s="66" t="s">
        <v>57540</v>
      </c>
      <c r="I907" s="65" t="s">
        <v>4867</v>
      </c>
      <c r="J907" s="65">
        <v>445</v>
      </c>
      <c r="M907" s="37" t="str">
        <f t="shared" si="98"/>
        <v>RGIS</v>
      </c>
      <c r="N907" s="37">
        <f t="shared" si="99"/>
        <v>2133</v>
      </c>
      <c r="O907" s="37">
        <f t="shared" si="100"/>
        <v>18911</v>
      </c>
      <c r="P907" s="38">
        <f t="shared" si="101"/>
        <v>44264</v>
      </c>
      <c r="Q907" s="37" t="str">
        <f t="shared" si="102"/>
        <v>AM</v>
      </c>
      <c r="R907" s="37">
        <f t="shared" si="103"/>
        <v>445</v>
      </c>
      <c r="S907" s="37" t="str">
        <f t="shared" si="104"/>
        <v>Audit</v>
      </c>
    </row>
    <row r="908" spans="1:19" x14ac:dyDescent="0.25">
      <c r="A908" s="65">
        <v>2369</v>
      </c>
      <c r="B908" s="65">
        <v>18916</v>
      </c>
      <c r="C908" s="67">
        <v>44235</v>
      </c>
      <c r="D908" s="66" t="s">
        <v>16</v>
      </c>
      <c r="E908" s="67">
        <v>44207</v>
      </c>
      <c r="F908" s="65" t="s">
        <v>57541</v>
      </c>
      <c r="G908" s="65"/>
      <c r="H908" s="66" t="s">
        <v>57540</v>
      </c>
      <c r="I908" s="65" t="s">
        <v>5457</v>
      </c>
      <c r="J908" s="65">
        <v>472</v>
      </c>
      <c r="M908" s="37" t="str">
        <f t="shared" si="98"/>
        <v>RGIS</v>
      </c>
      <c r="N908" s="37">
        <f t="shared" si="99"/>
        <v>2369</v>
      </c>
      <c r="O908" s="37">
        <f t="shared" si="100"/>
        <v>18916</v>
      </c>
      <c r="P908" s="38">
        <f t="shared" si="101"/>
        <v>44235</v>
      </c>
      <c r="Q908" s="37" t="str">
        <f t="shared" si="102"/>
        <v>AM</v>
      </c>
      <c r="R908" s="37">
        <f t="shared" si="103"/>
        <v>472</v>
      </c>
      <c r="S908" s="37" t="str">
        <f t="shared" si="104"/>
        <v>Audit</v>
      </c>
    </row>
    <row r="909" spans="1:19" x14ac:dyDescent="0.25">
      <c r="A909" s="65">
        <v>2133</v>
      </c>
      <c r="B909" s="65">
        <v>18919</v>
      </c>
      <c r="C909" s="67">
        <v>44248</v>
      </c>
      <c r="D909" s="66" t="s">
        <v>20</v>
      </c>
      <c r="E909" s="67">
        <v>44207</v>
      </c>
      <c r="F909" s="65" t="s">
        <v>57541</v>
      </c>
      <c r="G909" s="65"/>
      <c r="H909" s="66" t="s">
        <v>57540</v>
      </c>
      <c r="I909" s="65" t="s">
        <v>4867</v>
      </c>
      <c r="J909" s="65">
        <v>445</v>
      </c>
      <c r="M909" s="37" t="str">
        <f t="shared" si="98"/>
        <v>RGIS</v>
      </c>
      <c r="N909" s="37">
        <f t="shared" si="99"/>
        <v>2133</v>
      </c>
      <c r="O909" s="37">
        <f t="shared" si="100"/>
        <v>18919</v>
      </c>
      <c r="P909" s="38">
        <f t="shared" si="101"/>
        <v>44248</v>
      </c>
      <c r="Q909" s="37" t="str">
        <f t="shared" si="102"/>
        <v>PM</v>
      </c>
      <c r="R909" s="37">
        <f t="shared" si="103"/>
        <v>445</v>
      </c>
      <c r="S909" s="37" t="str">
        <f t="shared" si="104"/>
        <v>Audit</v>
      </c>
    </row>
    <row r="910" spans="1:19" x14ac:dyDescent="0.25">
      <c r="A910" s="65">
        <v>2136</v>
      </c>
      <c r="B910" s="65">
        <v>18920</v>
      </c>
      <c r="C910" s="67">
        <v>44209</v>
      </c>
      <c r="D910" s="66" t="s">
        <v>16</v>
      </c>
      <c r="E910" s="67">
        <v>44207</v>
      </c>
      <c r="F910" s="65" t="s">
        <v>57541</v>
      </c>
      <c r="G910" s="65"/>
      <c r="H910" s="66" t="s">
        <v>57540</v>
      </c>
      <c r="I910" s="65" t="s">
        <v>4867</v>
      </c>
      <c r="J910" s="65">
        <v>445</v>
      </c>
      <c r="M910" s="37" t="str">
        <f t="shared" si="98"/>
        <v>RGIS</v>
      </c>
      <c r="N910" s="37">
        <f t="shared" si="99"/>
        <v>2136</v>
      </c>
      <c r="O910" s="37">
        <f t="shared" si="100"/>
        <v>18920</v>
      </c>
      <c r="P910" s="38">
        <f t="shared" si="101"/>
        <v>44209</v>
      </c>
      <c r="Q910" s="37" t="str">
        <f t="shared" si="102"/>
        <v>AM</v>
      </c>
      <c r="R910" s="37">
        <f t="shared" si="103"/>
        <v>445</v>
      </c>
      <c r="S910" s="37" t="str">
        <f t="shared" si="104"/>
        <v>Audit</v>
      </c>
    </row>
    <row r="911" spans="1:19" x14ac:dyDescent="0.25">
      <c r="A911" s="65">
        <v>2368</v>
      </c>
      <c r="B911" s="65">
        <v>18922</v>
      </c>
      <c r="C911" s="67">
        <v>44260</v>
      </c>
      <c r="D911" s="66" t="s">
        <v>20</v>
      </c>
      <c r="E911" s="67">
        <v>44207</v>
      </c>
      <c r="F911" s="65" t="s">
        <v>57541</v>
      </c>
      <c r="G911" s="65"/>
      <c r="H911" s="66" t="s">
        <v>57540</v>
      </c>
      <c r="I911" s="65" t="s">
        <v>4867</v>
      </c>
      <c r="J911" s="65">
        <v>469</v>
      </c>
      <c r="M911" s="37" t="str">
        <f t="shared" si="98"/>
        <v>RGIS</v>
      </c>
      <c r="N911" s="37">
        <f t="shared" si="99"/>
        <v>2368</v>
      </c>
      <c r="O911" s="37">
        <f t="shared" si="100"/>
        <v>18922</v>
      </c>
      <c r="P911" s="38">
        <f t="shared" si="101"/>
        <v>44260</v>
      </c>
      <c r="Q911" s="37" t="str">
        <f t="shared" si="102"/>
        <v>PM</v>
      </c>
      <c r="R911" s="37">
        <f t="shared" si="103"/>
        <v>469</v>
      </c>
      <c r="S911" s="37" t="str">
        <f t="shared" si="104"/>
        <v>Audit</v>
      </c>
    </row>
    <row r="912" spans="1:19" x14ac:dyDescent="0.25">
      <c r="A912" s="65">
        <v>2136</v>
      </c>
      <c r="B912" s="65">
        <v>18949</v>
      </c>
      <c r="C912" s="67">
        <v>44239</v>
      </c>
      <c r="D912" s="66" t="s">
        <v>16</v>
      </c>
      <c r="E912" s="67">
        <v>44207</v>
      </c>
      <c r="F912" s="65" t="s">
        <v>57541</v>
      </c>
      <c r="G912" s="65"/>
      <c r="H912" s="66" t="s">
        <v>57540</v>
      </c>
      <c r="I912" s="65" t="s">
        <v>4867</v>
      </c>
      <c r="J912" s="65">
        <v>445</v>
      </c>
      <c r="M912" s="37" t="str">
        <f t="shared" si="98"/>
        <v>RGIS</v>
      </c>
      <c r="N912" s="37">
        <f t="shared" si="99"/>
        <v>2136</v>
      </c>
      <c r="O912" s="37">
        <f t="shared" si="100"/>
        <v>18949</v>
      </c>
      <c r="P912" s="38">
        <f t="shared" si="101"/>
        <v>44239</v>
      </c>
      <c r="Q912" s="37" t="str">
        <f t="shared" si="102"/>
        <v>AM</v>
      </c>
      <c r="R912" s="37">
        <f t="shared" si="103"/>
        <v>445</v>
      </c>
      <c r="S912" s="37" t="str">
        <f t="shared" si="104"/>
        <v>Audit</v>
      </c>
    </row>
    <row r="913" spans="1:19" x14ac:dyDescent="0.25">
      <c r="A913" s="65">
        <v>2366</v>
      </c>
      <c r="B913" s="65">
        <v>18965</v>
      </c>
      <c r="C913" s="67">
        <v>44281</v>
      </c>
      <c r="D913" s="66" t="s">
        <v>20</v>
      </c>
      <c r="E913" s="67">
        <v>44207</v>
      </c>
      <c r="F913" s="65" t="s">
        <v>57541</v>
      </c>
      <c r="G913" s="65"/>
      <c r="H913" s="66" t="s">
        <v>57540</v>
      </c>
      <c r="I913" s="65" t="s">
        <v>5457</v>
      </c>
      <c r="J913" s="65">
        <v>472</v>
      </c>
      <c r="M913" s="37" t="str">
        <f t="shared" si="98"/>
        <v>RGIS</v>
      </c>
      <c r="N913" s="37">
        <f t="shared" si="99"/>
        <v>2366</v>
      </c>
      <c r="O913" s="37">
        <f t="shared" si="100"/>
        <v>18965</v>
      </c>
      <c r="P913" s="38">
        <f t="shared" si="101"/>
        <v>44281</v>
      </c>
      <c r="Q913" s="37" t="str">
        <f t="shared" si="102"/>
        <v>PM</v>
      </c>
      <c r="R913" s="37">
        <f t="shared" si="103"/>
        <v>472</v>
      </c>
      <c r="S913" s="37" t="str">
        <f t="shared" si="104"/>
        <v>Audit</v>
      </c>
    </row>
    <row r="914" spans="1:19" x14ac:dyDescent="0.25">
      <c r="A914" s="65">
        <v>2514</v>
      </c>
      <c r="B914" s="65">
        <v>18969</v>
      </c>
      <c r="C914" s="67">
        <v>44249</v>
      </c>
      <c r="D914" s="66" t="s">
        <v>16</v>
      </c>
      <c r="E914" s="67">
        <v>44207</v>
      </c>
      <c r="F914" s="65" t="s">
        <v>57541</v>
      </c>
      <c r="G914" s="65"/>
      <c r="H914" s="66" t="s">
        <v>57540</v>
      </c>
      <c r="I914" s="65" t="s">
        <v>60055</v>
      </c>
      <c r="J914" s="65">
        <v>127</v>
      </c>
      <c r="M914" s="37" t="str">
        <f t="shared" si="98"/>
        <v>RGIS</v>
      </c>
      <c r="N914" s="37">
        <f t="shared" si="99"/>
        <v>2514</v>
      </c>
      <c r="O914" s="37">
        <f t="shared" si="100"/>
        <v>18969</v>
      </c>
      <c r="P914" s="38">
        <f t="shared" si="101"/>
        <v>44249</v>
      </c>
      <c r="Q914" s="37" t="str">
        <f t="shared" si="102"/>
        <v>AM</v>
      </c>
      <c r="R914" s="37">
        <f t="shared" si="103"/>
        <v>127</v>
      </c>
      <c r="S914" s="37" t="str">
        <f t="shared" si="104"/>
        <v>Audit</v>
      </c>
    </row>
    <row r="915" spans="1:19" x14ac:dyDescent="0.25">
      <c r="A915" s="65">
        <v>2176</v>
      </c>
      <c r="B915" s="65">
        <v>18974</v>
      </c>
      <c r="C915" s="67">
        <v>44211</v>
      </c>
      <c r="D915" s="66" t="s">
        <v>16</v>
      </c>
      <c r="E915" s="67">
        <v>44207</v>
      </c>
      <c r="F915" s="65" t="s">
        <v>57541</v>
      </c>
      <c r="G915" s="65"/>
      <c r="H915" s="66" t="s">
        <v>57540</v>
      </c>
      <c r="I915" s="65" t="s">
        <v>4867</v>
      </c>
      <c r="J915" s="65">
        <v>443</v>
      </c>
      <c r="M915" s="37" t="str">
        <f t="shared" si="98"/>
        <v>RGIS</v>
      </c>
      <c r="N915" s="37">
        <f t="shared" si="99"/>
        <v>2176</v>
      </c>
      <c r="O915" s="37">
        <f t="shared" si="100"/>
        <v>18974</v>
      </c>
      <c r="P915" s="38">
        <f t="shared" si="101"/>
        <v>44211</v>
      </c>
      <c r="Q915" s="37" t="str">
        <f t="shared" si="102"/>
        <v>AM</v>
      </c>
      <c r="R915" s="37">
        <f t="shared" si="103"/>
        <v>443</v>
      </c>
      <c r="S915" s="37" t="str">
        <f t="shared" si="104"/>
        <v>Audit</v>
      </c>
    </row>
    <row r="916" spans="1:19" x14ac:dyDescent="0.25">
      <c r="A916" s="65">
        <v>2171</v>
      </c>
      <c r="B916" s="65">
        <v>18975</v>
      </c>
      <c r="C916" s="67">
        <v>44273</v>
      </c>
      <c r="D916" s="66" t="s">
        <v>16</v>
      </c>
      <c r="E916" s="67">
        <v>44207</v>
      </c>
      <c r="F916" s="65" t="s">
        <v>57541</v>
      </c>
      <c r="G916" s="65"/>
      <c r="H916" s="66" t="s">
        <v>57540</v>
      </c>
      <c r="I916" s="65" t="s">
        <v>4867</v>
      </c>
      <c r="J916" s="65">
        <v>456</v>
      </c>
      <c r="M916" s="37" t="str">
        <f t="shared" si="98"/>
        <v>RGIS</v>
      </c>
      <c r="N916" s="37">
        <f t="shared" si="99"/>
        <v>2171</v>
      </c>
      <c r="O916" s="37">
        <f t="shared" si="100"/>
        <v>18975</v>
      </c>
      <c r="P916" s="38">
        <f t="shared" si="101"/>
        <v>44273</v>
      </c>
      <c r="Q916" s="37" t="str">
        <f t="shared" si="102"/>
        <v>AM</v>
      </c>
      <c r="R916" s="37">
        <f t="shared" si="103"/>
        <v>456</v>
      </c>
      <c r="S916" s="37" t="str">
        <f t="shared" si="104"/>
        <v>Audit</v>
      </c>
    </row>
    <row r="917" spans="1:19" x14ac:dyDescent="0.25">
      <c r="A917" s="65">
        <v>2176</v>
      </c>
      <c r="B917" s="65">
        <v>18976</v>
      </c>
      <c r="C917" s="67">
        <v>44272</v>
      </c>
      <c r="D917" s="66" t="s">
        <v>20</v>
      </c>
      <c r="E917" s="67">
        <v>44207</v>
      </c>
      <c r="F917" s="65" t="s">
        <v>57541</v>
      </c>
      <c r="G917" s="65"/>
      <c r="H917" s="66" t="s">
        <v>57540</v>
      </c>
      <c r="I917" s="65" t="s">
        <v>4867</v>
      </c>
      <c r="J917" s="65">
        <v>441</v>
      </c>
      <c r="M917" s="37" t="str">
        <f t="shared" si="98"/>
        <v>RGIS</v>
      </c>
      <c r="N917" s="37">
        <f t="shared" si="99"/>
        <v>2176</v>
      </c>
      <c r="O917" s="37">
        <f t="shared" si="100"/>
        <v>18976</v>
      </c>
      <c r="P917" s="38">
        <f t="shared" si="101"/>
        <v>44272</v>
      </c>
      <c r="Q917" s="37" t="str">
        <f t="shared" si="102"/>
        <v>PM</v>
      </c>
      <c r="R917" s="37">
        <f t="shared" si="103"/>
        <v>441</v>
      </c>
      <c r="S917" s="37" t="str">
        <f t="shared" si="104"/>
        <v>Audit</v>
      </c>
    </row>
    <row r="918" spans="1:19" x14ac:dyDescent="0.25">
      <c r="A918" s="65">
        <v>2176</v>
      </c>
      <c r="B918" s="65">
        <v>19003</v>
      </c>
      <c r="C918" s="67">
        <v>44263</v>
      </c>
      <c r="D918" s="66" t="s">
        <v>16</v>
      </c>
      <c r="E918" s="67">
        <v>44207</v>
      </c>
      <c r="F918" s="65" t="s">
        <v>57541</v>
      </c>
      <c r="G918" s="65"/>
      <c r="H918" s="66" t="s">
        <v>57540</v>
      </c>
      <c r="I918" s="65" t="s">
        <v>4867</v>
      </c>
      <c r="J918" s="65">
        <v>441</v>
      </c>
      <c r="M918" s="37" t="str">
        <f t="shared" si="98"/>
        <v>RGIS</v>
      </c>
      <c r="N918" s="37">
        <f t="shared" si="99"/>
        <v>2176</v>
      </c>
      <c r="O918" s="37">
        <f t="shared" si="100"/>
        <v>19003</v>
      </c>
      <c r="P918" s="38">
        <f t="shared" si="101"/>
        <v>44263</v>
      </c>
      <c r="Q918" s="37" t="str">
        <f t="shared" si="102"/>
        <v>AM</v>
      </c>
      <c r="R918" s="37">
        <f t="shared" si="103"/>
        <v>441</v>
      </c>
      <c r="S918" s="37" t="str">
        <f t="shared" si="104"/>
        <v>Audit</v>
      </c>
    </row>
    <row r="919" spans="1:19" x14ac:dyDescent="0.25">
      <c r="A919" s="65">
        <v>2111</v>
      </c>
      <c r="B919" s="65">
        <v>19006</v>
      </c>
      <c r="C919" s="67">
        <v>44240</v>
      </c>
      <c r="D919" s="66" t="s">
        <v>16</v>
      </c>
      <c r="E919" s="67">
        <v>44207</v>
      </c>
      <c r="F919" s="65" t="s">
        <v>57541</v>
      </c>
      <c r="G919" s="65"/>
      <c r="H919" s="66" t="s">
        <v>57540</v>
      </c>
      <c r="I919" s="65" t="s">
        <v>3803</v>
      </c>
      <c r="J919" s="65">
        <v>449</v>
      </c>
      <c r="M919" s="37" t="str">
        <f t="shared" si="98"/>
        <v>RGIS</v>
      </c>
      <c r="N919" s="37">
        <f t="shared" si="99"/>
        <v>2111</v>
      </c>
      <c r="O919" s="37">
        <f t="shared" si="100"/>
        <v>19006</v>
      </c>
      <c r="P919" s="38">
        <f t="shared" si="101"/>
        <v>44240</v>
      </c>
      <c r="Q919" s="37" t="str">
        <f t="shared" si="102"/>
        <v>AM</v>
      </c>
      <c r="R919" s="37">
        <f t="shared" si="103"/>
        <v>449</v>
      </c>
      <c r="S919" s="37" t="str">
        <f t="shared" si="104"/>
        <v>Audit</v>
      </c>
    </row>
    <row r="920" spans="1:19" x14ac:dyDescent="0.25">
      <c r="A920" s="65">
        <v>2176</v>
      </c>
      <c r="B920" s="65">
        <v>19008</v>
      </c>
      <c r="C920" s="67">
        <v>44269</v>
      </c>
      <c r="D920" s="66" t="s">
        <v>16</v>
      </c>
      <c r="E920" s="67">
        <v>44207</v>
      </c>
      <c r="F920" s="65" t="s">
        <v>57541</v>
      </c>
      <c r="G920" s="65"/>
      <c r="H920" s="66" t="s">
        <v>57540</v>
      </c>
      <c r="I920" s="65" t="s">
        <v>4867</v>
      </c>
      <c r="J920" s="65">
        <v>443</v>
      </c>
      <c r="M920" s="37" t="str">
        <f t="shared" si="98"/>
        <v>RGIS</v>
      </c>
      <c r="N920" s="37">
        <f t="shared" si="99"/>
        <v>2176</v>
      </c>
      <c r="O920" s="37">
        <f t="shared" si="100"/>
        <v>19008</v>
      </c>
      <c r="P920" s="38">
        <f t="shared" si="101"/>
        <v>44269</v>
      </c>
      <c r="Q920" s="37" t="str">
        <f t="shared" si="102"/>
        <v>AM</v>
      </c>
      <c r="R920" s="37">
        <f t="shared" si="103"/>
        <v>443</v>
      </c>
      <c r="S920" s="37" t="str">
        <f t="shared" si="104"/>
        <v>Audit</v>
      </c>
    </row>
    <row r="921" spans="1:19" x14ac:dyDescent="0.25">
      <c r="A921" s="65">
        <v>2405</v>
      </c>
      <c r="B921" s="65">
        <v>19020</v>
      </c>
      <c r="C921" s="67">
        <v>44208</v>
      </c>
      <c r="D921" s="66" t="s">
        <v>16</v>
      </c>
      <c r="E921" s="67">
        <v>44207</v>
      </c>
      <c r="F921" s="65" t="s">
        <v>57541</v>
      </c>
      <c r="G921" s="65"/>
      <c r="H921" s="66" t="s">
        <v>57540</v>
      </c>
      <c r="I921" s="65" t="s">
        <v>574</v>
      </c>
      <c r="J921" s="65">
        <v>104</v>
      </c>
      <c r="M921" s="37" t="str">
        <f t="shared" si="98"/>
        <v>RGIS</v>
      </c>
      <c r="N921" s="37">
        <f t="shared" si="99"/>
        <v>2405</v>
      </c>
      <c r="O921" s="37">
        <f t="shared" si="100"/>
        <v>19020</v>
      </c>
      <c r="P921" s="38">
        <f t="shared" si="101"/>
        <v>44208</v>
      </c>
      <c r="Q921" s="37" t="str">
        <f t="shared" si="102"/>
        <v>AM</v>
      </c>
      <c r="R921" s="37">
        <f t="shared" si="103"/>
        <v>104</v>
      </c>
      <c r="S921" s="37" t="str">
        <f t="shared" si="104"/>
        <v>Audit</v>
      </c>
    </row>
    <row r="922" spans="1:19" x14ac:dyDescent="0.25">
      <c r="A922" s="65">
        <v>1152</v>
      </c>
      <c r="B922" s="65">
        <v>19021</v>
      </c>
      <c r="C922" s="67">
        <v>44242</v>
      </c>
      <c r="D922" s="66" t="s">
        <v>20</v>
      </c>
      <c r="E922" s="67">
        <v>44207</v>
      </c>
      <c r="F922" s="65" t="s">
        <v>57541</v>
      </c>
      <c r="G922" s="65"/>
      <c r="H922" s="66" t="s">
        <v>57540</v>
      </c>
      <c r="I922" s="65" t="s">
        <v>58606</v>
      </c>
      <c r="J922" s="65">
        <v>100</v>
      </c>
      <c r="M922" s="37" t="str">
        <f t="shared" si="98"/>
        <v>RGIS</v>
      </c>
      <c r="N922" s="37">
        <f t="shared" si="99"/>
        <v>1152</v>
      </c>
      <c r="O922" s="37">
        <f t="shared" si="100"/>
        <v>19021</v>
      </c>
      <c r="P922" s="38">
        <f t="shared" si="101"/>
        <v>44242</v>
      </c>
      <c r="Q922" s="37" t="str">
        <f t="shared" si="102"/>
        <v>PM</v>
      </c>
      <c r="R922" s="37">
        <f t="shared" si="103"/>
        <v>100</v>
      </c>
      <c r="S922" s="37" t="str">
        <f t="shared" si="104"/>
        <v>Audit</v>
      </c>
    </row>
    <row r="923" spans="1:19" x14ac:dyDescent="0.25">
      <c r="A923" s="65">
        <v>1158</v>
      </c>
      <c r="B923" s="65">
        <v>19030</v>
      </c>
      <c r="C923" s="67">
        <v>44207</v>
      </c>
      <c r="D923" s="66" t="s">
        <v>16</v>
      </c>
      <c r="E923" s="67">
        <v>44207</v>
      </c>
      <c r="F923" s="65" t="s">
        <v>57541</v>
      </c>
      <c r="G923" s="65"/>
      <c r="H923" s="66" t="s">
        <v>57540</v>
      </c>
      <c r="I923" s="65" t="s">
        <v>58606</v>
      </c>
      <c r="J923" s="65">
        <v>127</v>
      </c>
      <c r="M923" s="37" t="str">
        <f t="shared" si="98"/>
        <v>RGIS</v>
      </c>
      <c r="N923" s="37">
        <f t="shared" si="99"/>
        <v>1158</v>
      </c>
      <c r="O923" s="37">
        <f t="shared" si="100"/>
        <v>19030</v>
      </c>
      <c r="P923" s="38">
        <f t="shared" si="101"/>
        <v>44207</v>
      </c>
      <c r="Q923" s="37" t="str">
        <f t="shared" si="102"/>
        <v>AM</v>
      </c>
      <c r="R923" s="37">
        <f t="shared" si="103"/>
        <v>127</v>
      </c>
      <c r="S923" s="37" t="str">
        <f t="shared" si="104"/>
        <v>Audit</v>
      </c>
    </row>
    <row r="924" spans="1:19" x14ac:dyDescent="0.25">
      <c r="A924" s="65">
        <v>1506</v>
      </c>
      <c r="B924" s="65">
        <v>19032</v>
      </c>
      <c r="C924" s="67">
        <v>44238</v>
      </c>
      <c r="D924" s="66" t="s">
        <v>16</v>
      </c>
      <c r="E924" s="67">
        <v>44207</v>
      </c>
      <c r="F924" s="65" t="s">
        <v>57541</v>
      </c>
      <c r="G924" s="65"/>
      <c r="H924" s="66" t="s">
        <v>57540</v>
      </c>
      <c r="I924" s="65" t="s">
        <v>60055</v>
      </c>
      <c r="J924" s="65">
        <v>215</v>
      </c>
      <c r="M924" s="37" t="str">
        <f t="shared" si="98"/>
        <v>RGIS</v>
      </c>
      <c r="N924" s="37">
        <f t="shared" si="99"/>
        <v>1506</v>
      </c>
      <c r="O924" s="37">
        <f t="shared" si="100"/>
        <v>19032</v>
      </c>
      <c r="P924" s="38">
        <f t="shared" si="101"/>
        <v>44238</v>
      </c>
      <c r="Q924" s="37" t="str">
        <f t="shared" si="102"/>
        <v>AM</v>
      </c>
      <c r="R924" s="37">
        <f t="shared" si="103"/>
        <v>215</v>
      </c>
      <c r="S924" s="37" t="str">
        <f t="shared" si="104"/>
        <v>Audit</v>
      </c>
    </row>
    <row r="925" spans="1:19" x14ac:dyDescent="0.25">
      <c r="A925" s="65">
        <v>2531</v>
      </c>
      <c r="B925" s="65">
        <v>19049</v>
      </c>
      <c r="C925" s="67">
        <v>44272</v>
      </c>
      <c r="D925" s="66" t="s">
        <v>20</v>
      </c>
      <c r="E925" s="67">
        <v>44207</v>
      </c>
      <c r="F925" s="65" t="s">
        <v>57541</v>
      </c>
      <c r="G925" s="65"/>
      <c r="H925" s="66" t="s">
        <v>57540</v>
      </c>
      <c r="I925" s="65" t="s">
        <v>574</v>
      </c>
      <c r="J925" s="65">
        <v>108</v>
      </c>
      <c r="M925" s="37" t="str">
        <f t="shared" si="98"/>
        <v>RGIS</v>
      </c>
      <c r="N925" s="37">
        <f t="shared" si="99"/>
        <v>2531</v>
      </c>
      <c r="O925" s="37">
        <f t="shared" si="100"/>
        <v>19049</v>
      </c>
      <c r="P925" s="38">
        <f t="shared" si="101"/>
        <v>44272</v>
      </c>
      <c r="Q925" s="37" t="str">
        <f t="shared" si="102"/>
        <v>PM</v>
      </c>
      <c r="R925" s="37">
        <f t="shared" si="103"/>
        <v>108</v>
      </c>
      <c r="S925" s="37" t="str">
        <f t="shared" si="104"/>
        <v>Audit</v>
      </c>
    </row>
    <row r="926" spans="1:19" x14ac:dyDescent="0.25">
      <c r="A926" s="65">
        <v>2175</v>
      </c>
      <c r="B926" s="65">
        <v>19059</v>
      </c>
      <c r="C926" s="67">
        <v>44215</v>
      </c>
      <c r="D926" s="66" t="s">
        <v>16</v>
      </c>
      <c r="E926" s="67">
        <v>44207</v>
      </c>
      <c r="F926" s="65" t="s">
        <v>57541</v>
      </c>
      <c r="G926" s="65"/>
      <c r="H926" s="66" t="s">
        <v>57540</v>
      </c>
      <c r="I926" s="65" t="s">
        <v>4867</v>
      </c>
      <c r="J926" s="65">
        <v>445</v>
      </c>
      <c r="M926" s="37" t="str">
        <f t="shared" si="98"/>
        <v>RGIS</v>
      </c>
      <c r="N926" s="37">
        <f t="shared" si="99"/>
        <v>2175</v>
      </c>
      <c r="O926" s="37">
        <f t="shared" si="100"/>
        <v>19059</v>
      </c>
      <c r="P926" s="38">
        <f t="shared" si="101"/>
        <v>44215</v>
      </c>
      <c r="Q926" s="37" t="str">
        <f t="shared" si="102"/>
        <v>AM</v>
      </c>
      <c r="R926" s="37">
        <f t="shared" si="103"/>
        <v>445</v>
      </c>
      <c r="S926" s="37" t="str">
        <f t="shared" si="104"/>
        <v>Audit</v>
      </c>
    </row>
    <row r="927" spans="1:19" x14ac:dyDescent="0.25">
      <c r="A927" s="65">
        <v>2546</v>
      </c>
      <c r="B927" s="65">
        <v>19083</v>
      </c>
      <c r="C927" s="67">
        <v>44277</v>
      </c>
      <c r="D927" s="66" t="s">
        <v>16</v>
      </c>
      <c r="E927" s="67">
        <v>44207</v>
      </c>
      <c r="F927" s="65" t="s">
        <v>57541</v>
      </c>
      <c r="G927" s="65"/>
      <c r="H927" s="66" t="s">
        <v>57540</v>
      </c>
      <c r="I927" s="65" t="s">
        <v>574</v>
      </c>
      <c r="J927" s="65">
        <v>121</v>
      </c>
      <c r="M927" s="37" t="str">
        <f t="shared" si="98"/>
        <v>RGIS</v>
      </c>
      <c r="N927" s="37">
        <f t="shared" si="99"/>
        <v>2546</v>
      </c>
      <c r="O927" s="37">
        <f t="shared" si="100"/>
        <v>19083</v>
      </c>
      <c r="P927" s="38">
        <f t="shared" si="101"/>
        <v>44277</v>
      </c>
      <c r="Q927" s="37" t="str">
        <f t="shared" si="102"/>
        <v>AM</v>
      </c>
      <c r="R927" s="37">
        <f t="shared" si="103"/>
        <v>121</v>
      </c>
      <c r="S927" s="37" t="str">
        <f t="shared" si="104"/>
        <v>Audit</v>
      </c>
    </row>
    <row r="928" spans="1:19" x14ac:dyDescent="0.25">
      <c r="A928" s="65">
        <v>2511</v>
      </c>
      <c r="B928" s="65">
        <v>19108</v>
      </c>
      <c r="C928" s="67">
        <v>44214</v>
      </c>
      <c r="D928" s="66" t="s">
        <v>20</v>
      </c>
      <c r="E928" s="67">
        <v>44207</v>
      </c>
      <c r="F928" s="65" t="s">
        <v>57541</v>
      </c>
      <c r="G928" s="65"/>
      <c r="H928" s="66" t="s">
        <v>57540</v>
      </c>
      <c r="I928" s="65" t="s">
        <v>60055</v>
      </c>
      <c r="J928" s="65">
        <v>127</v>
      </c>
      <c r="M928" s="37" t="str">
        <f t="shared" si="98"/>
        <v>RGIS</v>
      </c>
      <c r="N928" s="37">
        <f t="shared" si="99"/>
        <v>2511</v>
      </c>
      <c r="O928" s="37">
        <f t="shared" si="100"/>
        <v>19108</v>
      </c>
      <c r="P928" s="38">
        <f t="shared" si="101"/>
        <v>44214</v>
      </c>
      <c r="Q928" s="37" t="str">
        <f t="shared" si="102"/>
        <v>PM</v>
      </c>
      <c r="R928" s="37">
        <f t="shared" si="103"/>
        <v>127</v>
      </c>
      <c r="S928" s="37" t="str">
        <f t="shared" si="104"/>
        <v>Audit</v>
      </c>
    </row>
    <row r="929" spans="1:19" x14ac:dyDescent="0.25">
      <c r="A929" s="65">
        <v>1532</v>
      </c>
      <c r="B929" s="65">
        <v>19111</v>
      </c>
      <c r="C929" s="67">
        <v>44281</v>
      </c>
      <c r="D929" s="66" t="s">
        <v>20</v>
      </c>
      <c r="E929" s="67">
        <v>44207</v>
      </c>
      <c r="F929" s="65" t="s">
        <v>57541</v>
      </c>
      <c r="G929" s="65"/>
      <c r="H929" s="66" t="s">
        <v>57540</v>
      </c>
      <c r="I929" s="65" t="s">
        <v>60055</v>
      </c>
      <c r="J929" s="65">
        <v>208</v>
      </c>
      <c r="M929" s="37" t="str">
        <f t="shared" si="98"/>
        <v>RGIS</v>
      </c>
      <c r="N929" s="37">
        <f t="shared" si="99"/>
        <v>1532</v>
      </c>
      <c r="O929" s="37">
        <f t="shared" si="100"/>
        <v>19111</v>
      </c>
      <c r="P929" s="38">
        <f t="shared" si="101"/>
        <v>44281</v>
      </c>
      <c r="Q929" s="37" t="str">
        <f t="shared" si="102"/>
        <v>PM</v>
      </c>
      <c r="R929" s="37">
        <f t="shared" si="103"/>
        <v>208</v>
      </c>
      <c r="S929" s="37" t="str">
        <f t="shared" si="104"/>
        <v>Audit</v>
      </c>
    </row>
    <row r="930" spans="1:19" x14ac:dyDescent="0.25">
      <c r="A930" s="65">
        <v>1158</v>
      </c>
      <c r="B930" s="65">
        <v>19119</v>
      </c>
      <c r="C930" s="67">
        <v>44209</v>
      </c>
      <c r="D930" s="66" t="s">
        <v>16</v>
      </c>
      <c r="E930" s="67">
        <v>44207</v>
      </c>
      <c r="F930" s="65" t="s">
        <v>57541</v>
      </c>
      <c r="G930" s="65"/>
      <c r="H930" s="66" t="s">
        <v>57540</v>
      </c>
      <c r="I930" s="65" t="s">
        <v>58606</v>
      </c>
      <c r="J930" s="65">
        <v>127</v>
      </c>
      <c r="M930" s="37" t="str">
        <f t="shared" si="98"/>
        <v>RGIS</v>
      </c>
      <c r="N930" s="37">
        <f t="shared" si="99"/>
        <v>1158</v>
      </c>
      <c r="O930" s="37">
        <f t="shared" si="100"/>
        <v>19119</v>
      </c>
      <c r="P930" s="38">
        <f t="shared" si="101"/>
        <v>44209</v>
      </c>
      <c r="Q930" s="37" t="str">
        <f t="shared" si="102"/>
        <v>AM</v>
      </c>
      <c r="R930" s="37">
        <f t="shared" si="103"/>
        <v>127</v>
      </c>
      <c r="S930" s="37" t="str">
        <f t="shared" si="104"/>
        <v>Audit</v>
      </c>
    </row>
    <row r="931" spans="1:19" x14ac:dyDescent="0.25">
      <c r="A931" s="65">
        <v>2581</v>
      </c>
      <c r="B931" s="65">
        <v>19125</v>
      </c>
      <c r="C931" s="67">
        <v>44235</v>
      </c>
      <c r="D931" s="66" t="s">
        <v>20</v>
      </c>
      <c r="E931" s="67">
        <v>44207</v>
      </c>
      <c r="F931" s="65" t="s">
        <v>57541</v>
      </c>
      <c r="G931" s="65"/>
      <c r="H931" s="66" t="s">
        <v>57540</v>
      </c>
      <c r="I931" s="65" t="s">
        <v>574</v>
      </c>
      <c r="J931" s="65">
        <v>108</v>
      </c>
      <c r="M931" s="37" t="str">
        <f t="shared" si="98"/>
        <v>RGIS</v>
      </c>
      <c r="N931" s="37">
        <f t="shared" si="99"/>
        <v>2581</v>
      </c>
      <c r="O931" s="37">
        <f t="shared" si="100"/>
        <v>19125</v>
      </c>
      <c r="P931" s="38">
        <f t="shared" si="101"/>
        <v>44235</v>
      </c>
      <c r="Q931" s="37" t="str">
        <f t="shared" si="102"/>
        <v>PM</v>
      </c>
      <c r="R931" s="37">
        <f t="shared" si="103"/>
        <v>108</v>
      </c>
      <c r="S931" s="37" t="str">
        <f t="shared" si="104"/>
        <v>Audit</v>
      </c>
    </row>
    <row r="932" spans="1:19" x14ac:dyDescent="0.25">
      <c r="A932" s="65">
        <v>1507</v>
      </c>
      <c r="B932" s="65">
        <v>19130</v>
      </c>
      <c r="C932" s="67">
        <v>44272</v>
      </c>
      <c r="D932" s="66" t="s">
        <v>16</v>
      </c>
      <c r="E932" s="67">
        <v>44207</v>
      </c>
      <c r="F932" s="65" t="s">
        <v>57541</v>
      </c>
      <c r="G932" s="65"/>
      <c r="H932" s="66" t="s">
        <v>57540</v>
      </c>
      <c r="I932" s="65" t="s">
        <v>60055</v>
      </c>
      <c r="J932" s="65">
        <v>193</v>
      </c>
      <c r="M932" s="37" t="str">
        <f t="shared" si="98"/>
        <v>RGIS</v>
      </c>
      <c r="N932" s="37">
        <f t="shared" si="99"/>
        <v>1507</v>
      </c>
      <c r="O932" s="37">
        <f t="shared" si="100"/>
        <v>19130</v>
      </c>
      <c r="P932" s="38">
        <f t="shared" si="101"/>
        <v>44272</v>
      </c>
      <c r="Q932" s="37" t="str">
        <f t="shared" si="102"/>
        <v>AM</v>
      </c>
      <c r="R932" s="37">
        <f t="shared" si="103"/>
        <v>193</v>
      </c>
      <c r="S932" s="37" t="str">
        <f t="shared" si="104"/>
        <v>Audit</v>
      </c>
    </row>
    <row r="933" spans="1:19" x14ac:dyDescent="0.25">
      <c r="A933" s="65">
        <v>2136</v>
      </c>
      <c r="B933" s="65">
        <v>19133</v>
      </c>
      <c r="C933" s="67">
        <v>44208</v>
      </c>
      <c r="D933" s="66" t="s">
        <v>16</v>
      </c>
      <c r="E933" s="67">
        <v>44207</v>
      </c>
      <c r="F933" s="65" t="s">
        <v>57541</v>
      </c>
      <c r="G933" s="65"/>
      <c r="H933" s="66" t="s">
        <v>57553</v>
      </c>
      <c r="I933" s="65" t="s">
        <v>4867</v>
      </c>
      <c r="J933" s="65">
        <v>445</v>
      </c>
      <c r="M933" s="37" t="str">
        <f t="shared" si="98"/>
        <v>RGIS</v>
      </c>
      <c r="N933" s="37">
        <f t="shared" si="99"/>
        <v>2136</v>
      </c>
      <c r="O933" s="37">
        <f t="shared" si="100"/>
        <v>19133</v>
      </c>
      <c r="P933" s="38">
        <f t="shared" si="101"/>
        <v>44208</v>
      </c>
      <c r="Q933" s="37" t="str">
        <f t="shared" si="102"/>
        <v>AM</v>
      </c>
      <c r="R933" s="37">
        <f t="shared" si="103"/>
        <v>445</v>
      </c>
      <c r="S933" s="37" t="str">
        <f t="shared" si="104"/>
        <v>Changeover</v>
      </c>
    </row>
    <row r="934" spans="1:19" x14ac:dyDescent="0.25">
      <c r="A934" s="65">
        <v>2369</v>
      </c>
      <c r="B934" s="65">
        <v>19168</v>
      </c>
      <c r="C934" s="67">
        <v>44277</v>
      </c>
      <c r="D934" s="66" t="s">
        <v>20</v>
      </c>
      <c r="E934" s="67">
        <v>44207</v>
      </c>
      <c r="F934" s="65" t="s">
        <v>57541</v>
      </c>
      <c r="G934" s="65"/>
      <c r="H934" s="66" t="s">
        <v>57540</v>
      </c>
      <c r="I934" s="65" t="s">
        <v>5457</v>
      </c>
      <c r="J934" s="65">
        <v>472</v>
      </c>
      <c r="M934" s="37" t="str">
        <f t="shared" si="98"/>
        <v>RGIS</v>
      </c>
      <c r="N934" s="37">
        <f t="shared" si="99"/>
        <v>2369</v>
      </c>
      <c r="O934" s="37">
        <f t="shared" si="100"/>
        <v>19168</v>
      </c>
      <c r="P934" s="38">
        <f t="shared" si="101"/>
        <v>44277</v>
      </c>
      <c r="Q934" s="37" t="str">
        <f t="shared" si="102"/>
        <v>PM</v>
      </c>
      <c r="R934" s="37">
        <f t="shared" si="103"/>
        <v>472</v>
      </c>
      <c r="S934" s="37" t="str">
        <f t="shared" si="104"/>
        <v>Audit</v>
      </c>
    </row>
    <row r="935" spans="1:19" x14ac:dyDescent="0.25">
      <c r="A935" s="65">
        <v>2511</v>
      </c>
      <c r="B935" s="65">
        <v>19184</v>
      </c>
      <c r="C935" s="67">
        <v>44235</v>
      </c>
      <c r="D935" s="66" t="s">
        <v>20</v>
      </c>
      <c r="E935" s="67">
        <v>44207</v>
      </c>
      <c r="F935" s="65" t="s">
        <v>57541</v>
      </c>
      <c r="G935" s="65"/>
      <c r="H935" s="66" t="s">
        <v>57540</v>
      </c>
      <c r="I935" s="65" t="s">
        <v>60055</v>
      </c>
      <c r="J935" s="65">
        <v>127</v>
      </c>
      <c r="M935" s="37" t="str">
        <f t="shared" si="98"/>
        <v>RGIS</v>
      </c>
      <c r="N935" s="37">
        <f t="shared" si="99"/>
        <v>2511</v>
      </c>
      <c r="O935" s="37">
        <f t="shared" si="100"/>
        <v>19184</v>
      </c>
      <c r="P935" s="38">
        <f t="shared" si="101"/>
        <v>44235</v>
      </c>
      <c r="Q935" s="37" t="str">
        <f t="shared" si="102"/>
        <v>PM</v>
      </c>
      <c r="R935" s="37">
        <f t="shared" si="103"/>
        <v>127</v>
      </c>
      <c r="S935" s="37" t="str">
        <f t="shared" si="104"/>
        <v>Audit</v>
      </c>
    </row>
    <row r="936" spans="1:19" x14ac:dyDescent="0.25">
      <c r="A936" s="65">
        <v>2717</v>
      </c>
      <c r="B936" s="65">
        <v>19189</v>
      </c>
      <c r="C936" s="67">
        <v>44266</v>
      </c>
      <c r="D936" s="66" t="s">
        <v>20</v>
      </c>
      <c r="E936" s="67">
        <v>44207</v>
      </c>
      <c r="F936" s="65" t="s">
        <v>57541</v>
      </c>
      <c r="G936" s="65">
        <v>2127</v>
      </c>
      <c r="H936" s="66" t="s">
        <v>57548</v>
      </c>
      <c r="I936" s="65" t="s">
        <v>57549</v>
      </c>
      <c r="J936" s="65">
        <v>389</v>
      </c>
      <c r="M936" s="37" t="str">
        <f t="shared" si="98"/>
        <v>RGIS</v>
      </c>
      <c r="N936" s="37">
        <f t="shared" si="99"/>
        <v>2717</v>
      </c>
      <c r="O936" s="37">
        <f t="shared" si="100"/>
        <v>19189</v>
      </c>
      <c r="P936" s="38">
        <f t="shared" si="101"/>
        <v>44266</v>
      </c>
      <c r="Q936" s="37" t="str">
        <f t="shared" si="102"/>
        <v>PM</v>
      </c>
      <c r="R936" s="37">
        <f t="shared" si="103"/>
        <v>389</v>
      </c>
      <c r="S936" s="37" t="str">
        <f t="shared" si="104"/>
        <v>Full Store</v>
      </c>
    </row>
    <row r="937" spans="1:19" x14ac:dyDescent="0.25">
      <c r="A937" s="65">
        <v>1552</v>
      </c>
      <c r="B937" s="65">
        <v>19194</v>
      </c>
      <c r="C937" s="67">
        <v>44237</v>
      </c>
      <c r="D937" s="66" t="s">
        <v>16</v>
      </c>
      <c r="E937" s="67">
        <v>44207</v>
      </c>
      <c r="F937" s="65" t="s">
        <v>57541</v>
      </c>
      <c r="G937" s="65"/>
      <c r="H937" s="66" t="s">
        <v>57540</v>
      </c>
      <c r="I937" s="65" t="s">
        <v>60055</v>
      </c>
      <c r="J937" s="65">
        <v>216</v>
      </c>
      <c r="M937" s="37" t="str">
        <f t="shared" si="98"/>
        <v>RGIS</v>
      </c>
      <c r="N937" s="37">
        <f t="shared" si="99"/>
        <v>1552</v>
      </c>
      <c r="O937" s="37">
        <f t="shared" si="100"/>
        <v>19194</v>
      </c>
      <c r="P937" s="38">
        <f t="shared" si="101"/>
        <v>44237</v>
      </c>
      <c r="Q937" s="37" t="str">
        <f t="shared" si="102"/>
        <v>AM</v>
      </c>
      <c r="R937" s="37">
        <f t="shared" si="103"/>
        <v>216</v>
      </c>
      <c r="S937" s="37" t="str">
        <f t="shared" si="104"/>
        <v>Audit</v>
      </c>
    </row>
    <row r="938" spans="1:19" x14ac:dyDescent="0.25">
      <c r="A938" s="65">
        <v>2177</v>
      </c>
      <c r="B938" s="65">
        <v>19197</v>
      </c>
      <c r="C938" s="67">
        <v>44250</v>
      </c>
      <c r="D938" s="66" t="s">
        <v>16</v>
      </c>
      <c r="E938" s="67">
        <v>44207</v>
      </c>
      <c r="F938" s="65" t="s">
        <v>57541</v>
      </c>
      <c r="G938" s="65"/>
      <c r="H938" s="66" t="s">
        <v>57540</v>
      </c>
      <c r="I938" s="65" t="s">
        <v>4867</v>
      </c>
      <c r="J938" s="65">
        <v>445</v>
      </c>
      <c r="M938" s="37" t="str">
        <f t="shared" si="98"/>
        <v>RGIS</v>
      </c>
      <c r="N938" s="37">
        <f t="shared" si="99"/>
        <v>2177</v>
      </c>
      <c r="O938" s="37">
        <f t="shared" si="100"/>
        <v>19197</v>
      </c>
      <c r="P938" s="38">
        <f t="shared" si="101"/>
        <v>44250</v>
      </c>
      <c r="Q938" s="37" t="str">
        <f t="shared" si="102"/>
        <v>AM</v>
      </c>
      <c r="R938" s="37">
        <f t="shared" si="103"/>
        <v>445</v>
      </c>
      <c r="S938" s="37" t="str">
        <f t="shared" si="104"/>
        <v>Audit</v>
      </c>
    </row>
    <row r="939" spans="1:19" x14ac:dyDescent="0.25">
      <c r="A939" s="65">
        <v>1754</v>
      </c>
      <c r="B939" s="65">
        <v>19198</v>
      </c>
      <c r="C939" s="67">
        <v>44218</v>
      </c>
      <c r="D939" s="66" t="s">
        <v>16</v>
      </c>
      <c r="E939" s="67">
        <v>44207</v>
      </c>
      <c r="F939" s="65" t="s">
        <v>57541</v>
      </c>
      <c r="G939" s="65"/>
      <c r="H939" s="66" t="s">
        <v>57540</v>
      </c>
      <c r="I939" s="65" t="s">
        <v>26278</v>
      </c>
      <c r="J939" s="65">
        <v>469</v>
      </c>
      <c r="M939" s="37" t="str">
        <f t="shared" si="98"/>
        <v>RGIS</v>
      </c>
      <c r="N939" s="37">
        <f t="shared" si="99"/>
        <v>1754</v>
      </c>
      <c r="O939" s="37">
        <f t="shared" si="100"/>
        <v>19198</v>
      </c>
      <c r="P939" s="38">
        <f t="shared" si="101"/>
        <v>44218</v>
      </c>
      <c r="Q939" s="37" t="str">
        <f t="shared" si="102"/>
        <v>AM</v>
      </c>
      <c r="R939" s="37">
        <f t="shared" si="103"/>
        <v>469</v>
      </c>
      <c r="S939" s="37" t="str">
        <f t="shared" si="104"/>
        <v>Audit</v>
      </c>
    </row>
    <row r="940" spans="1:19" x14ac:dyDescent="0.25">
      <c r="A940" s="65">
        <v>2176</v>
      </c>
      <c r="B940" s="65">
        <v>19201</v>
      </c>
      <c r="C940" s="67">
        <v>44280</v>
      </c>
      <c r="D940" s="66" t="s">
        <v>16</v>
      </c>
      <c r="E940" s="67">
        <v>44207</v>
      </c>
      <c r="F940" s="65" t="s">
        <v>57541</v>
      </c>
      <c r="G940" s="65"/>
      <c r="H940" s="66" t="s">
        <v>57540</v>
      </c>
      <c r="I940" s="65" t="s">
        <v>4867</v>
      </c>
      <c r="J940" s="65">
        <v>441</v>
      </c>
      <c r="M940" s="37" t="str">
        <f t="shared" si="98"/>
        <v>RGIS</v>
      </c>
      <c r="N940" s="37">
        <f t="shared" si="99"/>
        <v>2176</v>
      </c>
      <c r="O940" s="37">
        <f t="shared" si="100"/>
        <v>19201</v>
      </c>
      <c r="P940" s="38">
        <f t="shared" si="101"/>
        <v>44280</v>
      </c>
      <c r="Q940" s="37" t="str">
        <f t="shared" si="102"/>
        <v>AM</v>
      </c>
      <c r="R940" s="37">
        <f t="shared" si="103"/>
        <v>441</v>
      </c>
      <c r="S940" s="37" t="str">
        <f t="shared" si="104"/>
        <v>Audit</v>
      </c>
    </row>
    <row r="941" spans="1:19" x14ac:dyDescent="0.25">
      <c r="A941" s="65">
        <v>2175</v>
      </c>
      <c r="B941" s="65">
        <v>19202</v>
      </c>
      <c r="C941" s="67">
        <v>44222</v>
      </c>
      <c r="D941" s="66" t="s">
        <v>20</v>
      </c>
      <c r="E941" s="67">
        <v>44207</v>
      </c>
      <c r="F941" s="65" t="s">
        <v>57541</v>
      </c>
      <c r="G941" s="65"/>
      <c r="H941" s="66" t="s">
        <v>57540</v>
      </c>
      <c r="I941" s="65" t="s">
        <v>4867</v>
      </c>
      <c r="J941" s="65">
        <v>445</v>
      </c>
      <c r="M941" s="37" t="str">
        <f t="shared" si="98"/>
        <v>RGIS</v>
      </c>
      <c r="N941" s="37">
        <f t="shared" si="99"/>
        <v>2175</v>
      </c>
      <c r="O941" s="37">
        <f t="shared" si="100"/>
        <v>19202</v>
      </c>
      <c r="P941" s="38">
        <f t="shared" si="101"/>
        <v>44222</v>
      </c>
      <c r="Q941" s="37" t="str">
        <f t="shared" si="102"/>
        <v>PM</v>
      </c>
      <c r="R941" s="37">
        <f t="shared" si="103"/>
        <v>445</v>
      </c>
      <c r="S941" s="37" t="str">
        <f t="shared" si="104"/>
        <v>Audit</v>
      </c>
    </row>
    <row r="942" spans="1:19" x14ac:dyDescent="0.25">
      <c r="A942" s="65">
        <v>2111</v>
      </c>
      <c r="B942" s="65">
        <v>19223</v>
      </c>
      <c r="C942" s="67">
        <v>44226</v>
      </c>
      <c r="D942" s="66" t="s">
        <v>20</v>
      </c>
      <c r="E942" s="67">
        <v>44207</v>
      </c>
      <c r="F942" s="65" t="s">
        <v>57541</v>
      </c>
      <c r="G942" s="65"/>
      <c r="H942" s="66" t="s">
        <v>57540</v>
      </c>
      <c r="I942" s="65" t="s">
        <v>3803</v>
      </c>
      <c r="J942" s="65">
        <v>449</v>
      </c>
      <c r="M942" s="37" t="str">
        <f t="shared" si="98"/>
        <v>RGIS</v>
      </c>
      <c r="N942" s="37">
        <f t="shared" si="99"/>
        <v>2111</v>
      </c>
      <c r="O942" s="37">
        <f t="shared" si="100"/>
        <v>19223</v>
      </c>
      <c r="P942" s="38">
        <f t="shared" si="101"/>
        <v>44226</v>
      </c>
      <c r="Q942" s="37" t="str">
        <f t="shared" si="102"/>
        <v>PM</v>
      </c>
      <c r="R942" s="37">
        <f t="shared" si="103"/>
        <v>449</v>
      </c>
      <c r="S942" s="37" t="str">
        <f t="shared" si="104"/>
        <v>Audit</v>
      </c>
    </row>
    <row r="943" spans="1:19" x14ac:dyDescent="0.25">
      <c r="A943" s="65">
        <v>1754</v>
      </c>
      <c r="B943" s="65">
        <v>19235</v>
      </c>
      <c r="C943" s="67">
        <v>44264</v>
      </c>
      <c r="D943" s="66" t="s">
        <v>16</v>
      </c>
      <c r="E943" s="67">
        <v>44207</v>
      </c>
      <c r="F943" s="65" t="s">
        <v>57541</v>
      </c>
      <c r="G943" s="65"/>
      <c r="H943" s="66" t="s">
        <v>57540</v>
      </c>
      <c r="I943" s="65" t="s">
        <v>26278</v>
      </c>
      <c r="J943" s="65">
        <v>483</v>
      </c>
      <c r="M943" s="37" t="str">
        <f t="shared" si="98"/>
        <v>RGIS</v>
      </c>
      <c r="N943" s="37">
        <f t="shared" si="99"/>
        <v>1754</v>
      </c>
      <c r="O943" s="37">
        <f t="shared" si="100"/>
        <v>19235</v>
      </c>
      <c r="P943" s="38">
        <f t="shared" si="101"/>
        <v>44264</v>
      </c>
      <c r="Q943" s="37" t="str">
        <f t="shared" si="102"/>
        <v>AM</v>
      </c>
      <c r="R943" s="37">
        <f t="shared" si="103"/>
        <v>483</v>
      </c>
      <c r="S943" s="37" t="str">
        <f t="shared" si="104"/>
        <v>Audit</v>
      </c>
    </row>
    <row r="944" spans="1:19" x14ac:dyDescent="0.25">
      <c r="A944" s="65">
        <v>2136</v>
      </c>
      <c r="B944" s="65">
        <v>19239</v>
      </c>
      <c r="C944" s="67">
        <v>44249</v>
      </c>
      <c r="D944" s="66" t="s">
        <v>16</v>
      </c>
      <c r="E944" s="67">
        <v>44207</v>
      </c>
      <c r="F944" s="65" t="s">
        <v>57541</v>
      </c>
      <c r="G944" s="65"/>
      <c r="H944" s="66" t="s">
        <v>57540</v>
      </c>
      <c r="I944" s="65" t="s">
        <v>4867</v>
      </c>
      <c r="J944" s="65">
        <v>445</v>
      </c>
      <c r="M944" s="37" t="str">
        <f t="shared" si="98"/>
        <v>RGIS</v>
      </c>
      <c r="N944" s="37">
        <f t="shared" si="99"/>
        <v>2136</v>
      </c>
      <c r="O944" s="37">
        <f t="shared" si="100"/>
        <v>19239</v>
      </c>
      <c r="P944" s="38">
        <f t="shared" si="101"/>
        <v>44249</v>
      </c>
      <c r="Q944" s="37" t="str">
        <f t="shared" si="102"/>
        <v>AM</v>
      </c>
      <c r="R944" s="37">
        <f t="shared" si="103"/>
        <v>445</v>
      </c>
      <c r="S944" s="37" t="str">
        <f t="shared" si="104"/>
        <v>Audit</v>
      </c>
    </row>
    <row r="945" spans="1:19" x14ac:dyDescent="0.25">
      <c r="A945" s="65">
        <v>2405</v>
      </c>
      <c r="B945" s="65">
        <v>19249</v>
      </c>
      <c r="C945" s="67">
        <v>44281</v>
      </c>
      <c r="D945" s="66" t="s">
        <v>20</v>
      </c>
      <c r="E945" s="67">
        <v>44207</v>
      </c>
      <c r="F945" s="65" t="s">
        <v>57541</v>
      </c>
      <c r="G945" s="65"/>
      <c r="H945" s="66" t="s">
        <v>57540</v>
      </c>
      <c r="I945" s="65" t="s">
        <v>574</v>
      </c>
      <c r="J945" s="65">
        <v>104</v>
      </c>
      <c r="M945" s="37" t="str">
        <f t="shared" si="98"/>
        <v>RGIS</v>
      </c>
      <c r="N945" s="37">
        <f t="shared" si="99"/>
        <v>2405</v>
      </c>
      <c r="O945" s="37">
        <f t="shared" si="100"/>
        <v>19249</v>
      </c>
      <c r="P945" s="38">
        <f t="shared" si="101"/>
        <v>44281</v>
      </c>
      <c r="Q945" s="37" t="str">
        <f t="shared" si="102"/>
        <v>PM</v>
      </c>
      <c r="R945" s="37">
        <f t="shared" si="103"/>
        <v>104</v>
      </c>
      <c r="S945" s="37" t="str">
        <f t="shared" si="104"/>
        <v>Audit</v>
      </c>
    </row>
    <row r="946" spans="1:19" x14ac:dyDescent="0.25">
      <c r="A946" s="65">
        <v>2369</v>
      </c>
      <c r="B946" s="65">
        <v>19250</v>
      </c>
      <c r="C946" s="67">
        <v>44250</v>
      </c>
      <c r="D946" s="66" t="s">
        <v>20</v>
      </c>
      <c r="E946" s="67">
        <v>44207</v>
      </c>
      <c r="F946" s="65" t="s">
        <v>57541</v>
      </c>
      <c r="G946" s="65"/>
      <c r="H946" s="66" t="s">
        <v>57540</v>
      </c>
      <c r="I946" s="65" t="s">
        <v>5457</v>
      </c>
      <c r="J946" s="65">
        <v>483</v>
      </c>
      <c r="M946" s="37" t="str">
        <f t="shared" si="98"/>
        <v>RGIS</v>
      </c>
      <c r="N946" s="37">
        <f t="shared" si="99"/>
        <v>2369</v>
      </c>
      <c r="O946" s="37">
        <f t="shared" si="100"/>
        <v>19250</v>
      </c>
      <c r="P946" s="38">
        <f t="shared" si="101"/>
        <v>44250</v>
      </c>
      <c r="Q946" s="37" t="str">
        <f t="shared" si="102"/>
        <v>PM</v>
      </c>
      <c r="R946" s="37">
        <f t="shared" si="103"/>
        <v>483</v>
      </c>
      <c r="S946" s="37" t="str">
        <f t="shared" si="104"/>
        <v>Audit</v>
      </c>
    </row>
    <row r="947" spans="1:19" x14ac:dyDescent="0.25">
      <c r="A947" s="65">
        <v>2175</v>
      </c>
      <c r="B947" s="65">
        <v>19251</v>
      </c>
      <c r="C947" s="67">
        <v>44243</v>
      </c>
      <c r="D947" s="66" t="s">
        <v>16</v>
      </c>
      <c r="E947" s="67">
        <v>44207</v>
      </c>
      <c r="F947" s="65" t="s">
        <v>57541</v>
      </c>
      <c r="G947" s="65"/>
      <c r="H947" s="66" t="s">
        <v>57540</v>
      </c>
      <c r="I947" s="65" t="s">
        <v>4867</v>
      </c>
      <c r="J947" s="65">
        <v>445</v>
      </c>
      <c r="M947" s="37" t="str">
        <f t="shared" si="98"/>
        <v>RGIS</v>
      </c>
      <c r="N947" s="37">
        <f t="shared" si="99"/>
        <v>2175</v>
      </c>
      <c r="O947" s="37">
        <f t="shared" si="100"/>
        <v>19251</v>
      </c>
      <c r="P947" s="38">
        <f t="shared" si="101"/>
        <v>44243</v>
      </c>
      <c r="Q947" s="37" t="str">
        <f t="shared" si="102"/>
        <v>AM</v>
      </c>
      <c r="R947" s="37">
        <f t="shared" si="103"/>
        <v>445</v>
      </c>
      <c r="S947" s="37" t="str">
        <f t="shared" si="104"/>
        <v>Audit</v>
      </c>
    </row>
    <row r="948" spans="1:19" x14ac:dyDescent="0.25">
      <c r="A948" s="65">
        <v>2408</v>
      </c>
      <c r="B948" s="65">
        <v>19253</v>
      </c>
      <c r="C948" s="67">
        <v>44237</v>
      </c>
      <c r="D948" s="66" t="s">
        <v>20</v>
      </c>
      <c r="E948" s="67">
        <v>44207</v>
      </c>
      <c r="F948" s="65" t="s">
        <v>57541</v>
      </c>
      <c r="G948" s="65"/>
      <c r="H948" s="66" t="s">
        <v>57540</v>
      </c>
      <c r="I948" s="65" t="s">
        <v>574</v>
      </c>
      <c r="J948" s="65">
        <v>104</v>
      </c>
      <c r="M948" s="37" t="str">
        <f t="shared" si="98"/>
        <v>RGIS</v>
      </c>
      <c r="N948" s="37">
        <f t="shared" si="99"/>
        <v>2408</v>
      </c>
      <c r="O948" s="37">
        <f t="shared" si="100"/>
        <v>19253</v>
      </c>
      <c r="P948" s="38">
        <f t="shared" si="101"/>
        <v>44237</v>
      </c>
      <c r="Q948" s="37" t="str">
        <f t="shared" si="102"/>
        <v>PM</v>
      </c>
      <c r="R948" s="37">
        <f t="shared" si="103"/>
        <v>104</v>
      </c>
      <c r="S948" s="37" t="str">
        <f t="shared" si="104"/>
        <v>Audit</v>
      </c>
    </row>
    <row r="949" spans="1:19" x14ac:dyDescent="0.25">
      <c r="A949" s="65">
        <v>2111</v>
      </c>
      <c r="B949" s="65">
        <v>19273</v>
      </c>
      <c r="C949" s="67">
        <v>44228</v>
      </c>
      <c r="D949" s="66" t="s">
        <v>20</v>
      </c>
      <c r="E949" s="67">
        <v>44207</v>
      </c>
      <c r="F949" s="65" t="s">
        <v>57541</v>
      </c>
      <c r="G949" s="65"/>
      <c r="H949" s="66" t="s">
        <v>57540</v>
      </c>
      <c r="I949" s="65" t="s">
        <v>3803</v>
      </c>
      <c r="J949" s="65">
        <v>449</v>
      </c>
      <c r="M949" s="37" t="str">
        <f t="shared" si="98"/>
        <v>RGIS</v>
      </c>
      <c r="N949" s="37">
        <f t="shared" si="99"/>
        <v>2111</v>
      </c>
      <c r="O949" s="37">
        <f t="shared" si="100"/>
        <v>19273</v>
      </c>
      <c r="P949" s="38">
        <f t="shared" si="101"/>
        <v>44228</v>
      </c>
      <c r="Q949" s="37" t="str">
        <f t="shared" si="102"/>
        <v>PM</v>
      </c>
      <c r="R949" s="37">
        <f t="shared" si="103"/>
        <v>449</v>
      </c>
      <c r="S949" s="37" t="str">
        <f t="shared" si="104"/>
        <v>Audit</v>
      </c>
    </row>
    <row r="950" spans="1:19" x14ac:dyDescent="0.25">
      <c r="A950" s="65">
        <v>2546</v>
      </c>
      <c r="B950" s="65">
        <v>19283</v>
      </c>
      <c r="C950" s="67">
        <v>44251</v>
      </c>
      <c r="D950" s="66" t="s">
        <v>16</v>
      </c>
      <c r="E950" s="67">
        <v>44207</v>
      </c>
      <c r="F950" s="65" t="s">
        <v>57541</v>
      </c>
      <c r="G950" s="65"/>
      <c r="H950" s="66" t="s">
        <v>57540</v>
      </c>
      <c r="I950" s="65" t="s">
        <v>574</v>
      </c>
      <c r="J950" s="65">
        <v>121</v>
      </c>
      <c r="M950" s="37" t="str">
        <f t="shared" si="98"/>
        <v>RGIS</v>
      </c>
      <c r="N950" s="37">
        <f t="shared" si="99"/>
        <v>2546</v>
      </c>
      <c r="O950" s="37">
        <f t="shared" si="100"/>
        <v>19283</v>
      </c>
      <c r="P950" s="38">
        <f t="shared" si="101"/>
        <v>44251</v>
      </c>
      <c r="Q950" s="37" t="str">
        <f t="shared" si="102"/>
        <v>AM</v>
      </c>
      <c r="R950" s="37">
        <f t="shared" si="103"/>
        <v>121</v>
      </c>
      <c r="S950" s="37" t="str">
        <f t="shared" si="104"/>
        <v>Audit</v>
      </c>
    </row>
    <row r="951" spans="1:19" x14ac:dyDescent="0.25">
      <c r="A951" s="65">
        <v>1156</v>
      </c>
      <c r="B951" s="65">
        <v>19321</v>
      </c>
      <c r="C951" s="67">
        <v>44245</v>
      </c>
      <c r="D951" s="66" t="s">
        <v>16</v>
      </c>
      <c r="E951" s="67">
        <v>44207</v>
      </c>
      <c r="F951" s="65" t="s">
        <v>57541</v>
      </c>
      <c r="G951" s="65"/>
      <c r="H951" s="66" t="s">
        <v>57540</v>
      </c>
      <c r="I951" s="65" t="s">
        <v>58606</v>
      </c>
      <c r="J951" s="65">
        <v>108</v>
      </c>
      <c r="M951" s="37" t="str">
        <f t="shared" si="98"/>
        <v>RGIS</v>
      </c>
      <c r="N951" s="37">
        <f t="shared" si="99"/>
        <v>1156</v>
      </c>
      <c r="O951" s="37">
        <f t="shared" si="100"/>
        <v>19321</v>
      </c>
      <c r="P951" s="38">
        <f t="shared" si="101"/>
        <v>44245</v>
      </c>
      <c r="Q951" s="37" t="str">
        <f t="shared" si="102"/>
        <v>AM</v>
      </c>
      <c r="R951" s="37">
        <f t="shared" si="103"/>
        <v>108</v>
      </c>
      <c r="S951" s="37" t="str">
        <f t="shared" si="104"/>
        <v>Audit</v>
      </c>
    </row>
    <row r="952" spans="1:19" x14ac:dyDescent="0.25">
      <c r="A952" s="65">
        <v>1506</v>
      </c>
      <c r="B952" s="65">
        <v>19322</v>
      </c>
      <c r="C952" s="67">
        <v>44259</v>
      </c>
      <c r="D952" s="66" t="s">
        <v>16</v>
      </c>
      <c r="E952" s="67">
        <v>44207</v>
      </c>
      <c r="F952" s="65" t="s">
        <v>57541</v>
      </c>
      <c r="G952" s="65"/>
      <c r="H952" s="66" t="s">
        <v>57540</v>
      </c>
      <c r="I952" s="65" t="s">
        <v>60055</v>
      </c>
      <c r="J952" s="65">
        <v>215</v>
      </c>
      <c r="M952" s="37" t="str">
        <f t="shared" si="98"/>
        <v>RGIS</v>
      </c>
      <c r="N952" s="37">
        <f t="shared" si="99"/>
        <v>1506</v>
      </c>
      <c r="O952" s="37">
        <f t="shared" si="100"/>
        <v>19322</v>
      </c>
      <c r="P952" s="38">
        <f t="shared" si="101"/>
        <v>44259</v>
      </c>
      <c r="Q952" s="37" t="str">
        <f t="shared" si="102"/>
        <v>AM</v>
      </c>
      <c r="R952" s="37">
        <f t="shared" si="103"/>
        <v>215</v>
      </c>
      <c r="S952" s="37" t="str">
        <f t="shared" si="104"/>
        <v>Audit</v>
      </c>
    </row>
    <row r="953" spans="1:19" x14ac:dyDescent="0.25">
      <c r="A953" s="65">
        <v>2175</v>
      </c>
      <c r="B953" s="65">
        <v>19329</v>
      </c>
      <c r="C953" s="67">
        <v>44239</v>
      </c>
      <c r="D953" s="66" t="s">
        <v>20</v>
      </c>
      <c r="E953" s="67">
        <v>44207</v>
      </c>
      <c r="F953" s="65" t="s">
        <v>57541</v>
      </c>
      <c r="G953" s="65"/>
      <c r="H953" s="66" t="s">
        <v>57540</v>
      </c>
      <c r="I953" s="65" t="s">
        <v>4867</v>
      </c>
      <c r="J953" s="65">
        <v>445</v>
      </c>
      <c r="M953" s="37" t="str">
        <f t="shared" si="98"/>
        <v>RGIS</v>
      </c>
      <c r="N953" s="37">
        <f t="shared" si="99"/>
        <v>2175</v>
      </c>
      <c r="O953" s="37">
        <f t="shared" si="100"/>
        <v>19329</v>
      </c>
      <c r="P953" s="38">
        <f t="shared" si="101"/>
        <v>44239</v>
      </c>
      <c r="Q953" s="37" t="str">
        <f t="shared" si="102"/>
        <v>PM</v>
      </c>
      <c r="R953" s="37">
        <f t="shared" si="103"/>
        <v>445</v>
      </c>
      <c r="S953" s="37" t="str">
        <f t="shared" si="104"/>
        <v>Audit</v>
      </c>
    </row>
    <row r="954" spans="1:19" x14ac:dyDescent="0.25">
      <c r="A954" s="65">
        <v>2531</v>
      </c>
      <c r="B954" s="65">
        <v>19337</v>
      </c>
      <c r="C954" s="67">
        <v>44270</v>
      </c>
      <c r="D954" s="66" t="s">
        <v>16</v>
      </c>
      <c r="E954" s="67">
        <v>44207</v>
      </c>
      <c r="F954" s="65" t="s">
        <v>57541</v>
      </c>
      <c r="G954" s="65"/>
      <c r="H954" s="66" t="s">
        <v>57540</v>
      </c>
      <c r="I954" s="65" t="s">
        <v>574</v>
      </c>
      <c r="J954" s="65">
        <v>135</v>
      </c>
      <c r="M954" s="37" t="str">
        <f t="shared" si="98"/>
        <v>RGIS</v>
      </c>
      <c r="N954" s="37">
        <f t="shared" si="99"/>
        <v>2531</v>
      </c>
      <c r="O954" s="37">
        <f t="shared" si="100"/>
        <v>19337</v>
      </c>
      <c r="P954" s="38">
        <f t="shared" si="101"/>
        <v>44270</v>
      </c>
      <c r="Q954" s="37" t="str">
        <f t="shared" si="102"/>
        <v>AM</v>
      </c>
      <c r="R954" s="37">
        <f t="shared" si="103"/>
        <v>135</v>
      </c>
      <c r="S954" s="37" t="str">
        <f t="shared" si="104"/>
        <v>Audit</v>
      </c>
    </row>
    <row r="955" spans="1:19" x14ac:dyDescent="0.25">
      <c r="A955" s="65">
        <v>2511</v>
      </c>
      <c r="B955" s="65">
        <v>19345</v>
      </c>
      <c r="C955" s="67">
        <v>44217</v>
      </c>
      <c r="D955" s="66" t="s">
        <v>16</v>
      </c>
      <c r="E955" s="67">
        <v>44207</v>
      </c>
      <c r="F955" s="65" t="s">
        <v>57541</v>
      </c>
      <c r="G955" s="65"/>
      <c r="H955" s="66" t="s">
        <v>57540</v>
      </c>
      <c r="I955" s="65" t="s">
        <v>60055</v>
      </c>
      <c r="J955" s="65">
        <v>127</v>
      </c>
      <c r="M955" s="37" t="str">
        <f t="shared" si="98"/>
        <v>RGIS</v>
      </c>
      <c r="N955" s="37">
        <f t="shared" si="99"/>
        <v>2511</v>
      </c>
      <c r="O955" s="37">
        <f t="shared" si="100"/>
        <v>19345</v>
      </c>
      <c r="P955" s="38">
        <f t="shared" si="101"/>
        <v>44217</v>
      </c>
      <c r="Q955" s="37" t="str">
        <f t="shared" si="102"/>
        <v>AM</v>
      </c>
      <c r="R955" s="37">
        <f t="shared" si="103"/>
        <v>127</v>
      </c>
      <c r="S955" s="37" t="str">
        <f t="shared" si="104"/>
        <v>Audit</v>
      </c>
    </row>
    <row r="956" spans="1:19" x14ac:dyDescent="0.25">
      <c r="A956" s="65">
        <v>2546</v>
      </c>
      <c r="B956" s="65">
        <v>19354</v>
      </c>
      <c r="C956" s="67">
        <v>44237</v>
      </c>
      <c r="D956" s="66" t="s">
        <v>16</v>
      </c>
      <c r="E956" s="67">
        <v>44207</v>
      </c>
      <c r="F956" s="65" t="s">
        <v>57541</v>
      </c>
      <c r="G956" s="65"/>
      <c r="H956" s="66" t="s">
        <v>57540</v>
      </c>
      <c r="I956" s="65" t="s">
        <v>574</v>
      </c>
      <c r="J956" s="65">
        <v>121</v>
      </c>
      <c r="M956" s="37" t="str">
        <f t="shared" si="98"/>
        <v>RGIS</v>
      </c>
      <c r="N956" s="37">
        <f t="shared" si="99"/>
        <v>2546</v>
      </c>
      <c r="O956" s="37">
        <f t="shared" si="100"/>
        <v>19354</v>
      </c>
      <c r="P956" s="38">
        <f t="shared" si="101"/>
        <v>44237</v>
      </c>
      <c r="Q956" s="37" t="str">
        <f t="shared" si="102"/>
        <v>AM</v>
      </c>
      <c r="R956" s="37">
        <f t="shared" si="103"/>
        <v>121</v>
      </c>
      <c r="S956" s="37" t="str">
        <f t="shared" si="104"/>
        <v>Audit</v>
      </c>
    </row>
    <row r="957" spans="1:19" x14ac:dyDescent="0.25">
      <c r="A957" s="65">
        <v>2133</v>
      </c>
      <c r="B957" s="65">
        <v>19356</v>
      </c>
      <c r="C957" s="67">
        <v>44272</v>
      </c>
      <c r="D957" s="66" t="s">
        <v>20</v>
      </c>
      <c r="E957" s="67">
        <v>44207</v>
      </c>
      <c r="F957" s="65" t="s">
        <v>57541</v>
      </c>
      <c r="G957" s="65"/>
      <c r="H957" s="66" t="s">
        <v>57540</v>
      </c>
      <c r="I957" s="65" t="s">
        <v>4867</v>
      </c>
      <c r="J957" s="65">
        <v>445</v>
      </c>
      <c r="M957" s="37" t="str">
        <f t="shared" si="98"/>
        <v>RGIS</v>
      </c>
      <c r="N957" s="37">
        <f t="shared" si="99"/>
        <v>2133</v>
      </c>
      <c r="O957" s="37">
        <f t="shared" si="100"/>
        <v>19356</v>
      </c>
      <c r="P957" s="38">
        <f t="shared" si="101"/>
        <v>44272</v>
      </c>
      <c r="Q957" s="37" t="str">
        <f t="shared" si="102"/>
        <v>PM</v>
      </c>
      <c r="R957" s="37">
        <f t="shared" si="103"/>
        <v>445</v>
      </c>
      <c r="S957" s="37" t="str">
        <f t="shared" si="104"/>
        <v>Audit</v>
      </c>
    </row>
    <row r="958" spans="1:19" x14ac:dyDescent="0.25">
      <c r="A958" s="65">
        <v>2514</v>
      </c>
      <c r="B958" s="65">
        <v>19374</v>
      </c>
      <c r="C958" s="67">
        <v>44242</v>
      </c>
      <c r="D958" s="66" t="s">
        <v>16</v>
      </c>
      <c r="E958" s="67">
        <v>44207</v>
      </c>
      <c r="F958" s="65" t="s">
        <v>57541</v>
      </c>
      <c r="G958" s="65"/>
      <c r="H958" s="66" t="s">
        <v>57540</v>
      </c>
      <c r="I958" s="65" t="s">
        <v>60055</v>
      </c>
      <c r="J958" s="65">
        <v>127</v>
      </c>
      <c r="M958" s="37" t="str">
        <f t="shared" si="98"/>
        <v>RGIS</v>
      </c>
      <c r="N958" s="37">
        <f t="shared" si="99"/>
        <v>2514</v>
      </c>
      <c r="O958" s="37">
        <f t="shared" si="100"/>
        <v>19374</v>
      </c>
      <c r="P958" s="38">
        <f t="shared" si="101"/>
        <v>44242</v>
      </c>
      <c r="Q958" s="37" t="str">
        <f t="shared" si="102"/>
        <v>AM</v>
      </c>
      <c r="R958" s="37">
        <f t="shared" si="103"/>
        <v>127</v>
      </c>
      <c r="S958" s="37" t="str">
        <f t="shared" si="104"/>
        <v>Audit</v>
      </c>
    </row>
    <row r="959" spans="1:19" x14ac:dyDescent="0.25">
      <c r="A959" s="65">
        <v>2516</v>
      </c>
      <c r="B959" s="65">
        <v>19380</v>
      </c>
      <c r="C959" s="67">
        <v>44264</v>
      </c>
      <c r="D959" s="66" t="s">
        <v>16</v>
      </c>
      <c r="E959" s="67">
        <v>44207</v>
      </c>
      <c r="F959" s="65" t="s">
        <v>57541</v>
      </c>
      <c r="G959" s="65"/>
      <c r="H959" s="66" t="s">
        <v>57540</v>
      </c>
      <c r="I959" s="65" t="s">
        <v>60055</v>
      </c>
      <c r="J959" s="65">
        <v>127</v>
      </c>
      <c r="M959" s="37" t="str">
        <f t="shared" si="98"/>
        <v>RGIS</v>
      </c>
      <c r="N959" s="37">
        <f t="shared" si="99"/>
        <v>2516</v>
      </c>
      <c r="O959" s="37">
        <f t="shared" si="100"/>
        <v>19380</v>
      </c>
      <c r="P959" s="38">
        <f t="shared" si="101"/>
        <v>44264</v>
      </c>
      <c r="Q959" s="37" t="str">
        <f t="shared" si="102"/>
        <v>AM</v>
      </c>
      <c r="R959" s="37">
        <f t="shared" si="103"/>
        <v>127</v>
      </c>
      <c r="S959" s="37" t="str">
        <f t="shared" si="104"/>
        <v>Audit</v>
      </c>
    </row>
    <row r="960" spans="1:19" x14ac:dyDescent="0.25">
      <c r="A960" s="65">
        <v>2136</v>
      </c>
      <c r="B960" s="65">
        <v>19387</v>
      </c>
      <c r="C960" s="67">
        <v>44237</v>
      </c>
      <c r="D960" s="66" t="s">
        <v>20</v>
      </c>
      <c r="E960" s="67">
        <v>44207</v>
      </c>
      <c r="F960" s="65" t="s">
        <v>57541</v>
      </c>
      <c r="G960" s="65"/>
      <c r="H960" s="66" t="s">
        <v>57540</v>
      </c>
      <c r="I960" s="65" t="s">
        <v>4867</v>
      </c>
      <c r="J960" s="65">
        <v>445</v>
      </c>
      <c r="M960" s="37" t="str">
        <f t="shared" si="98"/>
        <v>RGIS</v>
      </c>
      <c r="N960" s="37">
        <f t="shared" si="99"/>
        <v>2136</v>
      </c>
      <c r="O960" s="37">
        <f t="shared" si="100"/>
        <v>19387</v>
      </c>
      <c r="P960" s="38">
        <f t="shared" si="101"/>
        <v>44237</v>
      </c>
      <c r="Q960" s="37" t="str">
        <f t="shared" si="102"/>
        <v>PM</v>
      </c>
      <c r="R960" s="37">
        <f t="shared" si="103"/>
        <v>445</v>
      </c>
      <c r="S960" s="37" t="str">
        <f t="shared" si="104"/>
        <v>Audit</v>
      </c>
    </row>
    <row r="961" spans="1:19" x14ac:dyDescent="0.25">
      <c r="A961" s="65">
        <v>2173</v>
      </c>
      <c r="B961" s="65">
        <v>19399</v>
      </c>
      <c r="C961" s="67">
        <v>44236</v>
      </c>
      <c r="D961" s="66" t="s">
        <v>20</v>
      </c>
      <c r="E961" s="67">
        <v>44207</v>
      </c>
      <c r="F961" s="65" t="s">
        <v>57541</v>
      </c>
      <c r="G961" s="65"/>
      <c r="H961" s="66" t="s">
        <v>57540</v>
      </c>
      <c r="I961" s="65" t="s">
        <v>4867</v>
      </c>
      <c r="J961" s="65">
        <v>445</v>
      </c>
      <c r="M961" s="37" t="str">
        <f t="shared" ref="M961:M1024" si="105">F961</f>
        <v>RGIS</v>
      </c>
      <c r="N961" s="37">
        <f t="shared" ref="N961:N1024" si="106">+A961</f>
        <v>2173</v>
      </c>
      <c r="O961" s="37">
        <f t="shared" ref="O961:O1024" si="107">+B961</f>
        <v>19399</v>
      </c>
      <c r="P961" s="38">
        <f t="shared" ref="P961:P1024" si="108">+C961</f>
        <v>44236</v>
      </c>
      <c r="Q961" s="37" t="str">
        <f t="shared" ref="Q961:Q1024" si="109">+D961</f>
        <v>PM</v>
      </c>
      <c r="R961" s="37">
        <f t="shared" ref="R961:R1024" si="110">J961</f>
        <v>445</v>
      </c>
      <c r="S961" s="37" t="str">
        <f t="shared" ref="S961:S1024" si="111">+H961</f>
        <v>Audit</v>
      </c>
    </row>
    <row r="962" spans="1:19" x14ac:dyDescent="0.25">
      <c r="A962" s="65">
        <v>2111</v>
      </c>
      <c r="B962" s="65">
        <v>19526</v>
      </c>
      <c r="C962" s="67">
        <v>44256</v>
      </c>
      <c r="D962" s="66" t="s">
        <v>16</v>
      </c>
      <c r="E962" s="67">
        <v>44207</v>
      </c>
      <c r="F962" s="65" t="s">
        <v>57541</v>
      </c>
      <c r="G962" s="65"/>
      <c r="H962" s="66" t="s">
        <v>57540</v>
      </c>
      <c r="I962" s="65" t="s">
        <v>3803</v>
      </c>
      <c r="J962" s="65">
        <v>449</v>
      </c>
      <c r="M962" s="37" t="str">
        <f t="shared" si="105"/>
        <v>RGIS</v>
      </c>
      <c r="N962" s="37">
        <f t="shared" si="106"/>
        <v>2111</v>
      </c>
      <c r="O962" s="37">
        <f t="shared" si="107"/>
        <v>19526</v>
      </c>
      <c r="P962" s="38">
        <f t="shared" si="108"/>
        <v>44256</v>
      </c>
      <c r="Q962" s="37" t="str">
        <f t="shared" si="109"/>
        <v>AM</v>
      </c>
      <c r="R962" s="37">
        <f t="shared" si="110"/>
        <v>449</v>
      </c>
      <c r="S962" s="37" t="str">
        <f t="shared" si="111"/>
        <v>Audit</v>
      </c>
    </row>
    <row r="963" spans="1:19" x14ac:dyDescent="0.25">
      <c r="A963" s="65">
        <v>1754</v>
      </c>
      <c r="B963" s="65">
        <v>19548</v>
      </c>
      <c r="C963" s="67">
        <v>44226</v>
      </c>
      <c r="D963" s="66" t="s">
        <v>16</v>
      </c>
      <c r="E963" s="67">
        <v>44207</v>
      </c>
      <c r="F963" s="65" t="s">
        <v>57541</v>
      </c>
      <c r="G963" s="65"/>
      <c r="H963" s="66" t="s">
        <v>57540</v>
      </c>
      <c r="I963" s="65" t="s">
        <v>26278</v>
      </c>
      <c r="J963" s="65">
        <v>449</v>
      </c>
      <c r="M963" s="37" t="str">
        <f t="shared" si="105"/>
        <v>RGIS</v>
      </c>
      <c r="N963" s="37">
        <f t="shared" si="106"/>
        <v>1754</v>
      </c>
      <c r="O963" s="37">
        <f t="shared" si="107"/>
        <v>19548</v>
      </c>
      <c r="P963" s="38">
        <f t="shared" si="108"/>
        <v>44226</v>
      </c>
      <c r="Q963" s="37" t="str">
        <f t="shared" si="109"/>
        <v>AM</v>
      </c>
      <c r="R963" s="37">
        <f t="shared" si="110"/>
        <v>449</v>
      </c>
      <c r="S963" s="37" t="str">
        <f t="shared" si="111"/>
        <v>Audit</v>
      </c>
    </row>
    <row r="964" spans="1:19" x14ac:dyDescent="0.25">
      <c r="A964" s="65">
        <v>1507</v>
      </c>
      <c r="B964" s="65">
        <v>19553</v>
      </c>
      <c r="C964" s="67">
        <v>44270</v>
      </c>
      <c r="D964" s="66" t="s">
        <v>16</v>
      </c>
      <c r="E964" s="67">
        <v>44207</v>
      </c>
      <c r="F964" s="65" t="s">
        <v>57541</v>
      </c>
      <c r="G964" s="65"/>
      <c r="H964" s="66" t="s">
        <v>57540</v>
      </c>
      <c r="I964" s="65" t="s">
        <v>60055</v>
      </c>
      <c r="J964" s="65">
        <v>193</v>
      </c>
      <c r="M964" s="37" t="str">
        <f t="shared" si="105"/>
        <v>RGIS</v>
      </c>
      <c r="N964" s="37">
        <f t="shared" si="106"/>
        <v>1507</v>
      </c>
      <c r="O964" s="37">
        <f t="shared" si="107"/>
        <v>19553</v>
      </c>
      <c r="P964" s="38">
        <f t="shared" si="108"/>
        <v>44270</v>
      </c>
      <c r="Q964" s="37" t="str">
        <f t="shared" si="109"/>
        <v>AM</v>
      </c>
      <c r="R964" s="37">
        <f t="shared" si="110"/>
        <v>193</v>
      </c>
      <c r="S964" s="37" t="str">
        <f t="shared" si="111"/>
        <v>Audit</v>
      </c>
    </row>
    <row r="965" spans="1:19" x14ac:dyDescent="0.25">
      <c r="A965" s="65">
        <v>1604</v>
      </c>
      <c r="B965" s="65">
        <v>19585</v>
      </c>
      <c r="C965" s="67">
        <v>44258</v>
      </c>
      <c r="D965" s="66" t="s">
        <v>16</v>
      </c>
      <c r="E965" s="67">
        <v>44207</v>
      </c>
      <c r="F965" s="65" t="s">
        <v>57541</v>
      </c>
      <c r="G965" s="65"/>
      <c r="H965" s="66" t="s">
        <v>57540</v>
      </c>
      <c r="I965" s="65" t="s">
        <v>3896</v>
      </c>
      <c r="J965" s="65">
        <v>398</v>
      </c>
      <c r="M965" s="37" t="str">
        <f t="shared" si="105"/>
        <v>RGIS</v>
      </c>
      <c r="N965" s="37">
        <f t="shared" si="106"/>
        <v>1604</v>
      </c>
      <c r="O965" s="37">
        <f t="shared" si="107"/>
        <v>19585</v>
      </c>
      <c r="P965" s="38">
        <f t="shared" si="108"/>
        <v>44258</v>
      </c>
      <c r="Q965" s="37" t="str">
        <f t="shared" si="109"/>
        <v>AM</v>
      </c>
      <c r="R965" s="37">
        <f t="shared" si="110"/>
        <v>398</v>
      </c>
      <c r="S965" s="37" t="str">
        <f t="shared" si="111"/>
        <v>Audit</v>
      </c>
    </row>
    <row r="966" spans="1:19" x14ac:dyDescent="0.25">
      <c r="A966" s="65">
        <v>1507</v>
      </c>
      <c r="B966" s="65">
        <v>19596</v>
      </c>
      <c r="C966" s="67">
        <v>44280</v>
      </c>
      <c r="D966" s="66" t="s">
        <v>16</v>
      </c>
      <c r="E966" s="67">
        <v>44207</v>
      </c>
      <c r="F966" s="65" t="s">
        <v>57541</v>
      </c>
      <c r="G966" s="65"/>
      <c r="H966" s="66" t="s">
        <v>57540</v>
      </c>
      <c r="I966" s="65" t="s">
        <v>60055</v>
      </c>
      <c r="J966" s="65">
        <v>193</v>
      </c>
      <c r="M966" s="37" t="str">
        <f t="shared" si="105"/>
        <v>RGIS</v>
      </c>
      <c r="N966" s="37">
        <f t="shared" si="106"/>
        <v>1507</v>
      </c>
      <c r="O966" s="37">
        <f t="shared" si="107"/>
        <v>19596</v>
      </c>
      <c r="P966" s="38">
        <f t="shared" si="108"/>
        <v>44280</v>
      </c>
      <c r="Q966" s="37" t="str">
        <f t="shared" si="109"/>
        <v>AM</v>
      </c>
      <c r="R966" s="37">
        <f t="shared" si="110"/>
        <v>193</v>
      </c>
      <c r="S966" s="37" t="str">
        <f t="shared" si="111"/>
        <v>Audit</v>
      </c>
    </row>
    <row r="967" spans="1:19" x14ac:dyDescent="0.25">
      <c r="A967" s="65">
        <v>2133</v>
      </c>
      <c r="B967" s="65">
        <v>19597</v>
      </c>
      <c r="C967" s="67">
        <v>44248</v>
      </c>
      <c r="D967" s="66" t="s">
        <v>16</v>
      </c>
      <c r="E967" s="67">
        <v>44207</v>
      </c>
      <c r="F967" s="65" t="s">
        <v>57541</v>
      </c>
      <c r="G967" s="65"/>
      <c r="H967" s="66" t="s">
        <v>57540</v>
      </c>
      <c r="I967" s="65" t="s">
        <v>4867</v>
      </c>
      <c r="J967" s="65">
        <v>445</v>
      </c>
      <c r="M967" s="37" t="str">
        <f t="shared" si="105"/>
        <v>RGIS</v>
      </c>
      <c r="N967" s="37">
        <f t="shared" si="106"/>
        <v>2133</v>
      </c>
      <c r="O967" s="37">
        <f t="shared" si="107"/>
        <v>19597</v>
      </c>
      <c r="P967" s="38">
        <f t="shared" si="108"/>
        <v>44248</v>
      </c>
      <c r="Q967" s="37" t="str">
        <f t="shared" si="109"/>
        <v>AM</v>
      </c>
      <c r="R967" s="37">
        <f t="shared" si="110"/>
        <v>445</v>
      </c>
      <c r="S967" s="37" t="str">
        <f t="shared" si="111"/>
        <v>Audit</v>
      </c>
    </row>
    <row r="968" spans="1:19" x14ac:dyDescent="0.25">
      <c r="A968" s="65">
        <v>2173</v>
      </c>
      <c r="B968" s="65">
        <v>19598</v>
      </c>
      <c r="C968" s="67">
        <v>44247</v>
      </c>
      <c r="D968" s="66" t="s">
        <v>16</v>
      </c>
      <c r="E968" s="67">
        <v>44207</v>
      </c>
      <c r="F968" s="65" t="s">
        <v>57541</v>
      </c>
      <c r="G968" s="65"/>
      <c r="H968" s="66" t="s">
        <v>57540</v>
      </c>
      <c r="I968" s="65" t="s">
        <v>4867</v>
      </c>
      <c r="J968" s="65">
        <v>445</v>
      </c>
      <c r="M968" s="37" t="str">
        <f t="shared" si="105"/>
        <v>RGIS</v>
      </c>
      <c r="N968" s="37">
        <f t="shared" si="106"/>
        <v>2173</v>
      </c>
      <c r="O968" s="37">
        <f t="shared" si="107"/>
        <v>19598</v>
      </c>
      <c r="P968" s="38">
        <f t="shared" si="108"/>
        <v>44247</v>
      </c>
      <c r="Q968" s="37" t="str">
        <f t="shared" si="109"/>
        <v>AM</v>
      </c>
      <c r="R968" s="37">
        <f t="shared" si="110"/>
        <v>445</v>
      </c>
      <c r="S968" s="37" t="str">
        <f t="shared" si="111"/>
        <v>Audit</v>
      </c>
    </row>
    <row r="969" spans="1:19" x14ac:dyDescent="0.25">
      <c r="A969" s="65">
        <v>2367</v>
      </c>
      <c r="B969" s="65">
        <v>19600</v>
      </c>
      <c r="C969" s="67">
        <v>44208</v>
      </c>
      <c r="D969" s="66" t="s">
        <v>16</v>
      </c>
      <c r="E969" s="67">
        <v>44207</v>
      </c>
      <c r="F969" s="65" t="s">
        <v>57541</v>
      </c>
      <c r="G969" s="65"/>
      <c r="H969" s="66" t="s">
        <v>57540</v>
      </c>
      <c r="I969" s="65" t="s">
        <v>5457</v>
      </c>
      <c r="J969" s="65">
        <v>472</v>
      </c>
      <c r="M969" s="37" t="str">
        <f t="shared" si="105"/>
        <v>RGIS</v>
      </c>
      <c r="N969" s="37">
        <f t="shared" si="106"/>
        <v>2367</v>
      </c>
      <c r="O969" s="37">
        <f t="shared" si="107"/>
        <v>19600</v>
      </c>
      <c r="P969" s="38">
        <f t="shared" si="108"/>
        <v>44208</v>
      </c>
      <c r="Q969" s="37" t="str">
        <f t="shared" si="109"/>
        <v>AM</v>
      </c>
      <c r="R969" s="37">
        <f t="shared" si="110"/>
        <v>472</v>
      </c>
      <c r="S969" s="37" t="str">
        <f t="shared" si="111"/>
        <v>Audit</v>
      </c>
    </row>
    <row r="970" spans="1:19" x14ac:dyDescent="0.25">
      <c r="A970" s="65">
        <v>1507</v>
      </c>
      <c r="B970" s="65">
        <v>19605</v>
      </c>
      <c r="C970" s="67">
        <v>44277</v>
      </c>
      <c r="D970" s="66" t="s">
        <v>16</v>
      </c>
      <c r="E970" s="67">
        <v>44207</v>
      </c>
      <c r="F970" s="65" t="s">
        <v>57541</v>
      </c>
      <c r="G970" s="65"/>
      <c r="H970" s="66" t="s">
        <v>57540</v>
      </c>
      <c r="I970" s="65" t="s">
        <v>60055</v>
      </c>
      <c r="J970" s="65">
        <v>223</v>
      </c>
      <c r="M970" s="37" t="str">
        <f t="shared" si="105"/>
        <v>RGIS</v>
      </c>
      <c r="N970" s="37">
        <f t="shared" si="106"/>
        <v>1507</v>
      </c>
      <c r="O970" s="37">
        <f t="shared" si="107"/>
        <v>19605</v>
      </c>
      <c r="P970" s="38">
        <f t="shared" si="108"/>
        <v>44277</v>
      </c>
      <c r="Q970" s="37" t="str">
        <f t="shared" si="109"/>
        <v>AM</v>
      </c>
      <c r="R970" s="37">
        <f t="shared" si="110"/>
        <v>223</v>
      </c>
      <c r="S970" s="37" t="str">
        <f t="shared" si="111"/>
        <v>Audit</v>
      </c>
    </row>
    <row r="971" spans="1:19" x14ac:dyDescent="0.25">
      <c r="A971" s="65">
        <v>2515</v>
      </c>
      <c r="B971" s="65">
        <v>19623</v>
      </c>
      <c r="C971" s="67">
        <v>44273</v>
      </c>
      <c r="D971" s="66" t="s">
        <v>20</v>
      </c>
      <c r="E971" s="67">
        <v>44207</v>
      </c>
      <c r="F971" s="65" t="s">
        <v>57541</v>
      </c>
      <c r="G971" s="65"/>
      <c r="H971" s="66" t="s">
        <v>57540</v>
      </c>
      <c r="I971" s="65" t="s">
        <v>60055</v>
      </c>
      <c r="J971" s="65">
        <v>127</v>
      </c>
      <c r="M971" s="37" t="str">
        <f t="shared" si="105"/>
        <v>RGIS</v>
      </c>
      <c r="N971" s="37">
        <f t="shared" si="106"/>
        <v>2515</v>
      </c>
      <c r="O971" s="37">
        <f t="shared" si="107"/>
        <v>19623</v>
      </c>
      <c r="P971" s="38">
        <f t="shared" si="108"/>
        <v>44273</v>
      </c>
      <c r="Q971" s="37" t="str">
        <f t="shared" si="109"/>
        <v>PM</v>
      </c>
      <c r="R971" s="37">
        <f t="shared" si="110"/>
        <v>127</v>
      </c>
      <c r="S971" s="37" t="str">
        <f t="shared" si="111"/>
        <v>Audit</v>
      </c>
    </row>
    <row r="972" spans="1:19" x14ac:dyDescent="0.25">
      <c r="A972" s="65">
        <v>2111</v>
      </c>
      <c r="B972" s="65">
        <v>19628</v>
      </c>
      <c r="C972" s="67">
        <v>44237</v>
      </c>
      <c r="D972" s="66" t="s">
        <v>16</v>
      </c>
      <c r="E972" s="67">
        <v>44207</v>
      </c>
      <c r="F972" s="65" t="s">
        <v>57541</v>
      </c>
      <c r="G972" s="65"/>
      <c r="H972" s="66" t="s">
        <v>57540</v>
      </c>
      <c r="I972" s="65" t="s">
        <v>3803</v>
      </c>
      <c r="J972" s="65">
        <v>449</v>
      </c>
      <c r="M972" s="37" t="str">
        <f t="shared" si="105"/>
        <v>RGIS</v>
      </c>
      <c r="N972" s="37">
        <f t="shared" si="106"/>
        <v>2111</v>
      </c>
      <c r="O972" s="37">
        <f t="shared" si="107"/>
        <v>19628</v>
      </c>
      <c r="P972" s="38">
        <f t="shared" si="108"/>
        <v>44237</v>
      </c>
      <c r="Q972" s="37" t="str">
        <f t="shared" si="109"/>
        <v>AM</v>
      </c>
      <c r="R972" s="37">
        <f t="shared" si="110"/>
        <v>449</v>
      </c>
      <c r="S972" s="37" t="str">
        <f t="shared" si="111"/>
        <v>Audit</v>
      </c>
    </row>
    <row r="973" spans="1:19" x14ac:dyDescent="0.25">
      <c r="A973" s="65">
        <v>2516</v>
      </c>
      <c r="B973" s="65">
        <v>19634</v>
      </c>
      <c r="C973" s="67">
        <v>44229</v>
      </c>
      <c r="D973" s="66" t="s">
        <v>16</v>
      </c>
      <c r="E973" s="67">
        <v>44207</v>
      </c>
      <c r="F973" s="65" t="s">
        <v>57541</v>
      </c>
      <c r="G973" s="65"/>
      <c r="H973" s="66" t="s">
        <v>57540</v>
      </c>
      <c r="I973" s="65" t="s">
        <v>60055</v>
      </c>
      <c r="J973" s="65">
        <v>127</v>
      </c>
      <c r="M973" s="37" t="str">
        <f t="shared" si="105"/>
        <v>RGIS</v>
      </c>
      <c r="N973" s="37">
        <f t="shared" si="106"/>
        <v>2516</v>
      </c>
      <c r="O973" s="37">
        <f t="shared" si="107"/>
        <v>19634</v>
      </c>
      <c r="P973" s="38">
        <f t="shared" si="108"/>
        <v>44229</v>
      </c>
      <c r="Q973" s="37" t="str">
        <f t="shared" si="109"/>
        <v>AM</v>
      </c>
      <c r="R973" s="37">
        <f t="shared" si="110"/>
        <v>127</v>
      </c>
      <c r="S973" s="37" t="str">
        <f t="shared" si="111"/>
        <v>Audit</v>
      </c>
    </row>
    <row r="974" spans="1:19" x14ac:dyDescent="0.25">
      <c r="A974" s="65">
        <v>2173</v>
      </c>
      <c r="B974" s="65">
        <v>19651</v>
      </c>
      <c r="C974" s="67">
        <v>44250</v>
      </c>
      <c r="D974" s="66" t="s">
        <v>20</v>
      </c>
      <c r="E974" s="67">
        <v>44207</v>
      </c>
      <c r="F974" s="65" t="s">
        <v>57541</v>
      </c>
      <c r="G974" s="65"/>
      <c r="H974" s="66" t="s">
        <v>57540</v>
      </c>
      <c r="I974" s="65" t="s">
        <v>4867</v>
      </c>
      <c r="J974" s="65">
        <v>441</v>
      </c>
      <c r="M974" s="37" t="str">
        <f t="shared" si="105"/>
        <v>RGIS</v>
      </c>
      <c r="N974" s="37">
        <f t="shared" si="106"/>
        <v>2173</v>
      </c>
      <c r="O974" s="37">
        <f t="shared" si="107"/>
        <v>19651</v>
      </c>
      <c r="P974" s="38">
        <f t="shared" si="108"/>
        <v>44250</v>
      </c>
      <c r="Q974" s="37" t="str">
        <f t="shared" si="109"/>
        <v>PM</v>
      </c>
      <c r="R974" s="37">
        <f t="shared" si="110"/>
        <v>441</v>
      </c>
      <c r="S974" s="37" t="str">
        <f t="shared" si="111"/>
        <v>Audit</v>
      </c>
    </row>
    <row r="975" spans="1:19" x14ac:dyDescent="0.25">
      <c r="A975" s="65">
        <v>2111</v>
      </c>
      <c r="B975" s="65">
        <v>19663</v>
      </c>
      <c r="C975" s="67">
        <v>44258</v>
      </c>
      <c r="D975" s="66" t="s">
        <v>20</v>
      </c>
      <c r="E975" s="67">
        <v>44207</v>
      </c>
      <c r="F975" s="65" t="s">
        <v>57541</v>
      </c>
      <c r="G975" s="65"/>
      <c r="H975" s="66" t="s">
        <v>57540</v>
      </c>
      <c r="I975" s="65" t="s">
        <v>3803</v>
      </c>
      <c r="J975" s="65">
        <v>449</v>
      </c>
      <c r="M975" s="37" t="str">
        <f t="shared" si="105"/>
        <v>RGIS</v>
      </c>
      <c r="N975" s="37">
        <f t="shared" si="106"/>
        <v>2111</v>
      </c>
      <c r="O975" s="37">
        <f t="shared" si="107"/>
        <v>19663</v>
      </c>
      <c r="P975" s="38">
        <f t="shared" si="108"/>
        <v>44258</v>
      </c>
      <c r="Q975" s="37" t="str">
        <f t="shared" si="109"/>
        <v>PM</v>
      </c>
      <c r="R975" s="37">
        <f t="shared" si="110"/>
        <v>449</v>
      </c>
      <c r="S975" s="37" t="str">
        <f t="shared" si="111"/>
        <v>Audit</v>
      </c>
    </row>
    <row r="976" spans="1:19" x14ac:dyDescent="0.25">
      <c r="A976" s="65">
        <v>2173</v>
      </c>
      <c r="B976" s="65">
        <v>19667</v>
      </c>
      <c r="C976" s="67">
        <v>44243</v>
      </c>
      <c r="D976" s="66" t="s">
        <v>16</v>
      </c>
      <c r="E976" s="67">
        <v>44207</v>
      </c>
      <c r="F976" s="65" t="s">
        <v>57541</v>
      </c>
      <c r="G976" s="65"/>
      <c r="H976" s="66" t="s">
        <v>57540</v>
      </c>
      <c r="I976" s="65" t="s">
        <v>4867</v>
      </c>
      <c r="J976" s="65">
        <v>445</v>
      </c>
      <c r="M976" s="37" t="str">
        <f t="shared" si="105"/>
        <v>RGIS</v>
      </c>
      <c r="N976" s="37">
        <f t="shared" si="106"/>
        <v>2173</v>
      </c>
      <c r="O976" s="37">
        <f t="shared" si="107"/>
        <v>19667</v>
      </c>
      <c r="P976" s="38">
        <f t="shared" si="108"/>
        <v>44243</v>
      </c>
      <c r="Q976" s="37" t="str">
        <f t="shared" si="109"/>
        <v>AM</v>
      </c>
      <c r="R976" s="37">
        <f t="shared" si="110"/>
        <v>445</v>
      </c>
      <c r="S976" s="37" t="str">
        <f t="shared" si="111"/>
        <v>Audit</v>
      </c>
    </row>
    <row r="977" spans="1:19" x14ac:dyDescent="0.25">
      <c r="A977" s="65">
        <v>2136</v>
      </c>
      <c r="B977" s="65">
        <v>19670</v>
      </c>
      <c r="C977" s="67">
        <v>44278</v>
      </c>
      <c r="D977" s="66" t="s">
        <v>16</v>
      </c>
      <c r="E977" s="67">
        <v>44207</v>
      </c>
      <c r="F977" s="65" t="s">
        <v>57541</v>
      </c>
      <c r="G977" s="65"/>
      <c r="H977" s="66" t="s">
        <v>57540</v>
      </c>
      <c r="I977" s="65" t="s">
        <v>4867</v>
      </c>
      <c r="J977" s="65">
        <v>445</v>
      </c>
      <c r="M977" s="37" t="str">
        <f t="shared" si="105"/>
        <v>RGIS</v>
      </c>
      <c r="N977" s="37">
        <f t="shared" si="106"/>
        <v>2136</v>
      </c>
      <c r="O977" s="37">
        <f t="shared" si="107"/>
        <v>19670</v>
      </c>
      <c r="P977" s="38">
        <f t="shared" si="108"/>
        <v>44278</v>
      </c>
      <c r="Q977" s="37" t="str">
        <f t="shared" si="109"/>
        <v>AM</v>
      </c>
      <c r="R977" s="37">
        <f t="shared" si="110"/>
        <v>445</v>
      </c>
      <c r="S977" s="37" t="str">
        <f t="shared" si="111"/>
        <v>Audit</v>
      </c>
    </row>
    <row r="978" spans="1:19" x14ac:dyDescent="0.25">
      <c r="A978" s="65">
        <v>2369</v>
      </c>
      <c r="B978" s="65">
        <v>19673</v>
      </c>
      <c r="C978" s="67">
        <v>44236</v>
      </c>
      <c r="D978" s="66" t="s">
        <v>20</v>
      </c>
      <c r="E978" s="67">
        <v>44207</v>
      </c>
      <c r="F978" s="65" t="s">
        <v>57541</v>
      </c>
      <c r="G978" s="65"/>
      <c r="H978" s="66" t="s">
        <v>57540</v>
      </c>
      <c r="I978" s="65" t="s">
        <v>5457</v>
      </c>
      <c r="J978" s="65">
        <v>472</v>
      </c>
      <c r="M978" s="37" t="str">
        <f t="shared" si="105"/>
        <v>RGIS</v>
      </c>
      <c r="N978" s="37">
        <f t="shared" si="106"/>
        <v>2369</v>
      </c>
      <c r="O978" s="37">
        <f t="shared" si="107"/>
        <v>19673</v>
      </c>
      <c r="P978" s="38">
        <f t="shared" si="108"/>
        <v>44236</v>
      </c>
      <c r="Q978" s="37" t="str">
        <f t="shared" si="109"/>
        <v>PM</v>
      </c>
      <c r="R978" s="37">
        <f t="shared" si="110"/>
        <v>472</v>
      </c>
      <c r="S978" s="37" t="str">
        <f t="shared" si="111"/>
        <v>Audit</v>
      </c>
    </row>
    <row r="979" spans="1:19" x14ac:dyDescent="0.25">
      <c r="A979" s="65">
        <v>2515</v>
      </c>
      <c r="B979" s="65">
        <v>19675</v>
      </c>
      <c r="C979" s="67">
        <v>44279</v>
      </c>
      <c r="D979" s="66" t="s">
        <v>20</v>
      </c>
      <c r="E979" s="67">
        <v>44207</v>
      </c>
      <c r="F979" s="65" t="s">
        <v>57541</v>
      </c>
      <c r="G979" s="65"/>
      <c r="H979" s="66" t="s">
        <v>57540</v>
      </c>
      <c r="I979" s="65" t="s">
        <v>60055</v>
      </c>
      <c r="J979" s="65">
        <v>127</v>
      </c>
      <c r="M979" s="37" t="str">
        <f t="shared" si="105"/>
        <v>RGIS</v>
      </c>
      <c r="N979" s="37">
        <f t="shared" si="106"/>
        <v>2515</v>
      </c>
      <c r="O979" s="37">
        <f t="shared" si="107"/>
        <v>19675</v>
      </c>
      <c r="P979" s="38">
        <f t="shared" si="108"/>
        <v>44279</v>
      </c>
      <c r="Q979" s="37" t="str">
        <f t="shared" si="109"/>
        <v>PM</v>
      </c>
      <c r="R979" s="37">
        <f t="shared" si="110"/>
        <v>127</v>
      </c>
      <c r="S979" s="37" t="str">
        <f t="shared" si="111"/>
        <v>Audit</v>
      </c>
    </row>
    <row r="980" spans="1:19" x14ac:dyDescent="0.25">
      <c r="A980" s="65">
        <v>2546</v>
      </c>
      <c r="B980" s="65">
        <v>19677</v>
      </c>
      <c r="C980" s="67">
        <v>44251</v>
      </c>
      <c r="D980" s="66" t="s">
        <v>16</v>
      </c>
      <c r="E980" s="67">
        <v>44207</v>
      </c>
      <c r="F980" s="65" t="s">
        <v>57541</v>
      </c>
      <c r="G980" s="65"/>
      <c r="H980" s="66" t="s">
        <v>57540</v>
      </c>
      <c r="I980" s="65" t="s">
        <v>574</v>
      </c>
      <c r="J980" s="65">
        <v>121</v>
      </c>
      <c r="M980" s="37" t="str">
        <f t="shared" si="105"/>
        <v>RGIS</v>
      </c>
      <c r="N980" s="37">
        <f t="shared" si="106"/>
        <v>2546</v>
      </c>
      <c r="O980" s="37">
        <f t="shared" si="107"/>
        <v>19677</v>
      </c>
      <c r="P980" s="38">
        <f t="shared" si="108"/>
        <v>44251</v>
      </c>
      <c r="Q980" s="37" t="str">
        <f t="shared" si="109"/>
        <v>AM</v>
      </c>
      <c r="R980" s="37">
        <f t="shared" si="110"/>
        <v>121</v>
      </c>
      <c r="S980" s="37" t="str">
        <f t="shared" si="111"/>
        <v>Audit</v>
      </c>
    </row>
    <row r="981" spans="1:19" x14ac:dyDescent="0.25">
      <c r="A981" s="65">
        <v>2175</v>
      </c>
      <c r="B981" s="65">
        <v>19679</v>
      </c>
      <c r="C981" s="67">
        <v>44281</v>
      </c>
      <c r="D981" s="66" t="s">
        <v>20</v>
      </c>
      <c r="E981" s="67">
        <v>44207</v>
      </c>
      <c r="F981" s="65" t="s">
        <v>57541</v>
      </c>
      <c r="G981" s="65"/>
      <c r="H981" s="66" t="s">
        <v>57540</v>
      </c>
      <c r="I981" s="65" t="s">
        <v>4867</v>
      </c>
      <c r="J981" s="65">
        <v>456</v>
      </c>
      <c r="M981" s="37" t="str">
        <f t="shared" si="105"/>
        <v>RGIS</v>
      </c>
      <c r="N981" s="37">
        <f t="shared" si="106"/>
        <v>2175</v>
      </c>
      <c r="O981" s="37">
        <f t="shared" si="107"/>
        <v>19679</v>
      </c>
      <c r="P981" s="38">
        <f t="shared" si="108"/>
        <v>44281</v>
      </c>
      <c r="Q981" s="37" t="str">
        <f t="shared" si="109"/>
        <v>PM</v>
      </c>
      <c r="R981" s="37">
        <f t="shared" si="110"/>
        <v>456</v>
      </c>
      <c r="S981" s="37" t="str">
        <f t="shared" si="111"/>
        <v>Audit</v>
      </c>
    </row>
    <row r="982" spans="1:19" x14ac:dyDescent="0.25">
      <c r="A982" s="65">
        <v>1506</v>
      </c>
      <c r="B982" s="65">
        <v>19683</v>
      </c>
      <c r="C982" s="67">
        <v>44249</v>
      </c>
      <c r="D982" s="66" t="s">
        <v>16</v>
      </c>
      <c r="E982" s="67">
        <v>44207</v>
      </c>
      <c r="F982" s="65" t="s">
        <v>57541</v>
      </c>
      <c r="G982" s="65"/>
      <c r="H982" s="66" t="s">
        <v>57540</v>
      </c>
      <c r="I982" s="65" t="s">
        <v>60055</v>
      </c>
      <c r="J982" s="65">
        <v>215</v>
      </c>
      <c r="M982" s="37" t="str">
        <f t="shared" si="105"/>
        <v>RGIS</v>
      </c>
      <c r="N982" s="37">
        <f t="shared" si="106"/>
        <v>1506</v>
      </c>
      <c r="O982" s="37">
        <f t="shared" si="107"/>
        <v>19683</v>
      </c>
      <c r="P982" s="38">
        <f t="shared" si="108"/>
        <v>44249</v>
      </c>
      <c r="Q982" s="37" t="str">
        <f t="shared" si="109"/>
        <v>AM</v>
      </c>
      <c r="R982" s="37">
        <f t="shared" si="110"/>
        <v>215</v>
      </c>
      <c r="S982" s="37" t="str">
        <f t="shared" si="111"/>
        <v>Audit</v>
      </c>
    </row>
    <row r="983" spans="1:19" x14ac:dyDescent="0.25">
      <c r="A983" s="65">
        <v>2136</v>
      </c>
      <c r="B983" s="65">
        <v>19687</v>
      </c>
      <c r="C983" s="67">
        <v>44257</v>
      </c>
      <c r="D983" s="66" t="s">
        <v>16</v>
      </c>
      <c r="E983" s="67">
        <v>44207</v>
      </c>
      <c r="F983" s="65" t="s">
        <v>57541</v>
      </c>
      <c r="G983" s="65"/>
      <c r="H983" s="66" t="s">
        <v>57540</v>
      </c>
      <c r="I983" s="65" t="s">
        <v>4867</v>
      </c>
      <c r="J983" s="65">
        <v>445</v>
      </c>
      <c r="M983" s="37" t="str">
        <f t="shared" si="105"/>
        <v>RGIS</v>
      </c>
      <c r="N983" s="37">
        <f t="shared" si="106"/>
        <v>2136</v>
      </c>
      <c r="O983" s="37">
        <f t="shared" si="107"/>
        <v>19687</v>
      </c>
      <c r="P983" s="38">
        <f t="shared" si="108"/>
        <v>44257</v>
      </c>
      <c r="Q983" s="37" t="str">
        <f t="shared" si="109"/>
        <v>AM</v>
      </c>
      <c r="R983" s="37">
        <f t="shared" si="110"/>
        <v>445</v>
      </c>
      <c r="S983" s="37" t="str">
        <f t="shared" si="111"/>
        <v>Audit</v>
      </c>
    </row>
    <row r="984" spans="1:19" x14ac:dyDescent="0.25">
      <c r="A984" s="65">
        <v>2516</v>
      </c>
      <c r="B984" s="65">
        <v>19701</v>
      </c>
      <c r="C984" s="67">
        <v>44279</v>
      </c>
      <c r="D984" s="66" t="s">
        <v>16</v>
      </c>
      <c r="E984" s="67">
        <v>44207</v>
      </c>
      <c r="F984" s="65" t="s">
        <v>57541</v>
      </c>
      <c r="G984" s="65"/>
      <c r="H984" s="66" t="s">
        <v>57540</v>
      </c>
      <c r="I984" s="65" t="s">
        <v>60055</v>
      </c>
      <c r="J984" s="65">
        <v>127</v>
      </c>
      <c r="M984" s="37" t="str">
        <f t="shared" si="105"/>
        <v>RGIS</v>
      </c>
      <c r="N984" s="37">
        <f t="shared" si="106"/>
        <v>2516</v>
      </c>
      <c r="O984" s="37">
        <f t="shared" si="107"/>
        <v>19701</v>
      </c>
      <c r="P984" s="38">
        <f t="shared" si="108"/>
        <v>44279</v>
      </c>
      <c r="Q984" s="37" t="str">
        <f t="shared" si="109"/>
        <v>AM</v>
      </c>
      <c r="R984" s="37">
        <f t="shared" si="110"/>
        <v>127</v>
      </c>
      <c r="S984" s="37" t="str">
        <f t="shared" si="111"/>
        <v>Audit</v>
      </c>
    </row>
    <row r="985" spans="1:19" x14ac:dyDescent="0.25">
      <c r="A985" s="65">
        <v>2516</v>
      </c>
      <c r="B985" s="65">
        <v>19702</v>
      </c>
      <c r="C985" s="67">
        <v>44244</v>
      </c>
      <c r="D985" s="66" t="s">
        <v>16</v>
      </c>
      <c r="E985" s="67">
        <v>44207</v>
      </c>
      <c r="F985" s="65" t="s">
        <v>57541</v>
      </c>
      <c r="G985" s="65"/>
      <c r="H985" s="66" t="s">
        <v>57540</v>
      </c>
      <c r="I985" s="65" t="s">
        <v>60055</v>
      </c>
      <c r="J985" s="65">
        <v>127</v>
      </c>
      <c r="M985" s="37" t="str">
        <f t="shared" si="105"/>
        <v>RGIS</v>
      </c>
      <c r="N985" s="37">
        <f t="shared" si="106"/>
        <v>2516</v>
      </c>
      <c r="O985" s="37">
        <f t="shared" si="107"/>
        <v>19702</v>
      </c>
      <c r="P985" s="38">
        <f t="shared" si="108"/>
        <v>44244</v>
      </c>
      <c r="Q985" s="37" t="str">
        <f t="shared" si="109"/>
        <v>AM</v>
      </c>
      <c r="R985" s="37">
        <f t="shared" si="110"/>
        <v>127</v>
      </c>
      <c r="S985" s="37" t="str">
        <f t="shared" si="111"/>
        <v>Audit</v>
      </c>
    </row>
    <row r="986" spans="1:19" x14ac:dyDescent="0.25">
      <c r="A986" s="65">
        <v>2136</v>
      </c>
      <c r="B986" s="65">
        <v>19709</v>
      </c>
      <c r="C986" s="67">
        <v>44257</v>
      </c>
      <c r="D986" s="66" t="s">
        <v>20</v>
      </c>
      <c r="E986" s="67">
        <v>44207</v>
      </c>
      <c r="F986" s="65" t="s">
        <v>57541</v>
      </c>
      <c r="G986" s="65"/>
      <c r="H986" s="66" t="s">
        <v>57540</v>
      </c>
      <c r="I986" s="65" t="s">
        <v>4867</v>
      </c>
      <c r="J986" s="65">
        <v>445</v>
      </c>
      <c r="M986" s="37" t="str">
        <f t="shared" si="105"/>
        <v>RGIS</v>
      </c>
      <c r="N986" s="37">
        <f t="shared" si="106"/>
        <v>2136</v>
      </c>
      <c r="O986" s="37">
        <f t="shared" si="107"/>
        <v>19709</v>
      </c>
      <c r="P986" s="38">
        <f t="shared" si="108"/>
        <v>44257</v>
      </c>
      <c r="Q986" s="37" t="str">
        <f t="shared" si="109"/>
        <v>PM</v>
      </c>
      <c r="R986" s="37">
        <f t="shared" si="110"/>
        <v>445</v>
      </c>
      <c r="S986" s="37" t="str">
        <f t="shared" si="111"/>
        <v>Audit</v>
      </c>
    </row>
    <row r="987" spans="1:19" x14ac:dyDescent="0.25">
      <c r="A987" s="65">
        <v>2368</v>
      </c>
      <c r="B987" s="65">
        <v>19835</v>
      </c>
      <c r="C987" s="67">
        <v>44258</v>
      </c>
      <c r="D987" s="66" t="s">
        <v>16</v>
      </c>
      <c r="E987" s="67">
        <v>44207</v>
      </c>
      <c r="F987" s="65" t="s">
        <v>57541</v>
      </c>
      <c r="G987" s="65"/>
      <c r="H987" s="66" t="s">
        <v>57540</v>
      </c>
      <c r="I987" s="65" t="s">
        <v>4867</v>
      </c>
      <c r="J987" s="65">
        <v>469</v>
      </c>
      <c r="M987" s="37" t="str">
        <f t="shared" si="105"/>
        <v>RGIS</v>
      </c>
      <c r="N987" s="37">
        <f t="shared" si="106"/>
        <v>2368</v>
      </c>
      <c r="O987" s="37">
        <f t="shared" si="107"/>
        <v>19835</v>
      </c>
      <c r="P987" s="38">
        <f t="shared" si="108"/>
        <v>44258</v>
      </c>
      <c r="Q987" s="37" t="str">
        <f t="shared" si="109"/>
        <v>AM</v>
      </c>
      <c r="R987" s="37">
        <f t="shared" si="110"/>
        <v>469</v>
      </c>
      <c r="S987" s="37" t="str">
        <f t="shared" si="111"/>
        <v>Audit</v>
      </c>
    </row>
    <row r="988" spans="1:19" x14ac:dyDescent="0.25">
      <c r="A988" s="65">
        <v>1158</v>
      </c>
      <c r="B988" s="65">
        <v>19847</v>
      </c>
      <c r="C988" s="67">
        <v>44263</v>
      </c>
      <c r="D988" s="66" t="s">
        <v>16</v>
      </c>
      <c r="E988" s="67">
        <v>44207</v>
      </c>
      <c r="F988" s="65" t="s">
        <v>57541</v>
      </c>
      <c r="G988" s="65"/>
      <c r="H988" s="66" t="s">
        <v>57540</v>
      </c>
      <c r="I988" s="65" t="s">
        <v>58606</v>
      </c>
      <c r="J988" s="65">
        <v>127</v>
      </c>
      <c r="M988" s="37" t="str">
        <f t="shared" si="105"/>
        <v>RGIS</v>
      </c>
      <c r="N988" s="37">
        <f t="shared" si="106"/>
        <v>1158</v>
      </c>
      <c r="O988" s="37">
        <f t="shared" si="107"/>
        <v>19847</v>
      </c>
      <c r="P988" s="38">
        <f t="shared" si="108"/>
        <v>44263</v>
      </c>
      <c r="Q988" s="37" t="str">
        <f t="shared" si="109"/>
        <v>AM</v>
      </c>
      <c r="R988" s="37">
        <f t="shared" si="110"/>
        <v>127</v>
      </c>
      <c r="S988" s="37" t="str">
        <f t="shared" si="111"/>
        <v>Audit</v>
      </c>
    </row>
    <row r="989" spans="1:19" x14ac:dyDescent="0.25">
      <c r="A989" s="65">
        <v>2411</v>
      </c>
      <c r="B989" s="65">
        <v>19870</v>
      </c>
      <c r="C989" s="67">
        <v>44256</v>
      </c>
      <c r="D989" s="66" t="s">
        <v>20</v>
      </c>
      <c r="E989" s="67">
        <v>44207</v>
      </c>
      <c r="F989" s="65" t="s">
        <v>57541</v>
      </c>
      <c r="G989" s="65"/>
      <c r="H989" s="66" t="s">
        <v>57540</v>
      </c>
      <c r="I989" s="65" t="s">
        <v>574</v>
      </c>
      <c r="J989" s="65">
        <v>54</v>
      </c>
      <c r="M989" s="37" t="str">
        <f t="shared" si="105"/>
        <v>RGIS</v>
      </c>
      <c r="N989" s="37">
        <f t="shared" si="106"/>
        <v>2411</v>
      </c>
      <c r="O989" s="37">
        <f t="shared" si="107"/>
        <v>19870</v>
      </c>
      <c r="P989" s="38">
        <f t="shared" si="108"/>
        <v>44256</v>
      </c>
      <c r="Q989" s="37" t="str">
        <f t="shared" si="109"/>
        <v>PM</v>
      </c>
      <c r="R989" s="37">
        <f t="shared" si="110"/>
        <v>54</v>
      </c>
      <c r="S989" s="37" t="str">
        <f t="shared" si="111"/>
        <v>Audit</v>
      </c>
    </row>
    <row r="990" spans="1:19" x14ac:dyDescent="0.25">
      <c r="A990" s="65">
        <v>2413</v>
      </c>
      <c r="B990" s="65">
        <v>19880</v>
      </c>
      <c r="C990" s="67">
        <v>44226</v>
      </c>
      <c r="D990" s="66" t="s">
        <v>16</v>
      </c>
      <c r="E990" s="67">
        <v>44207</v>
      </c>
      <c r="F990" s="65" t="s">
        <v>57541</v>
      </c>
      <c r="G990" s="65"/>
      <c r="H990" s="66" t="s">
        <v>57540</v>
      </c>
      <c r="I990" s="65" t="s">
        <v>1576</v>
      </c>
      <c r="J990" s="65">
        <v>71</v>
      </c>
      <c r="M990" s="37" t="str">
        <f t="shared" si="105"/>
        <v>RGIS</v>
      </c>
      <c r="N990" s="37">
        <f t="shared" si="106"/>
        <v>2413</v>
      </c>
      <c r="O990" s="37">
        <f t="shared" si="107"/>
        <v>19880</v>
      </c>
      <c r="P990" s="38">
        <f t="shared" si="108"/>
        <v>44226</v>
      </c>
      <c r="Q990" s="37" t="str">
        <f t="shared" si="109"/>
        <v>AM</v>
      </c>
      <c r="R990" s="37">
        <f t="shared" si="110"/>
        <v>71</v>
      </c>
      <c r="S990" s="37" t="str">
        <f t="shared" si="111"/>
        <v>Audit</v>
      </c>
    </row>
    <row r="991" spans="1:19" x14ac:dyDescent="0.25">
      <c r="A991" s="65">
        <v>2133</v>
      </c>
      <c r="B991" s="65">
        <v>19882</v>
      </c>
      <c r="C991" s="67">
        <v>44210</v>
      </c>
      <c r="D991" s="66" t="s">
        <v>16</v>
      </c>
      <c r="E991" s="67">
        <v>44207</v>
      </c>
      <c r="F991" s="65" t="s">
        <v>57541</v>
      </c>
      <c r="G991" s="65"/>
      <c r="H991" s="66" t="s">
        <v>57540</v>
      </c>
      <c r="I991" s="65" t="s">
        <v>4867</v>
      </c>
      <c r="J991" s="65">
        <v>445</v>
      </c>
      <c r="M991" s="37" t="str">
        <f t="shared" si="105"/>
        <v>RGIS</v>
      </c>
      <c r="N991" s="37">
        <f t="shared" si="106"/>
        <v>2133</v>
      </c>
      <c r="O991" s="37">
        <f t="shared" si="107"/>
        <v>19882</v>
      </c>
      <c r="P991" s="38">
        <f t="shared" si="108"/>
        <v>44210</v>
      </c>
      <c r="Q991" s="37" t="str">
        <f t="shared" si="109"/>
        <v>AM</v>
      </c>
      <c r="R991" s="37">
        <f t="shared" si="110"/>
        <v>445</v>
      </c>
      <c r="S991" s="37" t="str">
        <f t="shared" si="111"/>
        <v>Audit</v>
      </c>
    </row>
    <row r="992" spans="1:19" x14ac:dyDescent="0.25">
      <c r="A992" s="65">
        <v>2405</v>
      </c>
      <c r="B992" s="65">
        <v>19886</v>
      </c>
      <c r="C992" s="67">
        <v>44209</v>
      </c>
      <c r="D992" s="66" t="s">
        <v>20</v>
      </c>
      <c r="E992" s="67">
        <v>44207</v>
      </c>
      <c r="F992" s="65" t="s">
        <v>57541</v>
      </c>
      <c r="G992" s="65"/>
      <c r="H992" s="66" t="s">
        <v>57540</v>
      </c>
      <c r="I992" s="65" t="s">
        <v>574</v>
      </c>
      <c r="J992" s="65">
        <v>104</v>
      </c>
      <c r="M992" s="37" t="str">
        <f t="shared" si="105"/>
        <v>RGIS</v>
      </c>
      <c r="N992" s="37">
        <f t="shared" si="106"/>
        <v>2405</v>
      </c>
      <c r="O992" s="37">
        <f t="shared" si="107"/>
        <v>19886</v>
      </c>
      <c r="P992" s="38">
        <f t="shared" si="108"/>
        <v>44209</v>
      </c>
      <c r="Q992" s="37" t="str">
        <f t="shared" si="109"/>
        <v>PM</v>
      </c>
      <c r="R992" s="37">
        <f t="shared" si="110"/>
        <v>104</v>
      </c>
      <c r="S992" s="37" t="str">
        <f t="shared" si="111"/>
        <v>Audit</v>
      </c>
    </row>
    <row r="993" spans="1:19" x14ac:dyDescent="0.25">
      <c r="A993" s="65">
        <v>1158</v>
      </c>
      <c r="B993" s="65">
        <v>19919</v>
      </c>
      <c r="C993" s="67">
        <v>44280</v>
      </c>
      <c r="D993" s="66" t="s">
        <v>16</v>
      </c>
      <c r="E993" s="67">
        <v>44207</v>
      </c>
      <c r="F993" s="65" t="s">
        <v>57541</v>
      </c>
      <c r="G993" s="65"/>
      <c r="H993" s="66" t="s">
        <v>57540</v>
      </c>
      <c r="I993" s="65" t="s">
        <v>58606</v>
      </c>
      <c r="J993" s="65">
        <v>127</v>
      </c>
      <c r="M993" s="37" t="str">
        <f t="shared" si="105"/>
        <v>RGIS</v>
      </c>
      <c r="N993" s="37">
        <f t="shared" si="106"/>
        <v>1158</v>
      </c>
      <c r="O993" s="37">
        <f t="shared" si="107"/>
        <v>19919</v>
      </c>
      <c r="P993" s="38">
        <f t="shared" si="108"/>
        <v>44280</v>
      </c>
      <c r="Q993" s="37" t="str">
        <f t="shared" si="109"/>
        <v>AM</v>
      </c>
      <c r="R993" s="37">
        <f t="shared" si="110"/>
        <v>127</v>
      </c>
      <c r="S993" s="37" t="str">
        <f t="shared" si="111"/>
        <v>Audit</v>
      </c>
    </row>
    <row r="994" spans="1:19" x14ac:dyDescent="0.25">
      <c r="A994" s="65">
        <v>2717</v>
      </c>
      <c r="B994" s="65">
        <v>19952</v>
      </c>
      <c r="C994" s="67">
        <v>44259</v>
      </c>
      <c r="D994" s="66" t="s">
        <v>16</v>
      </c>
      <c r="E994" s="67">
        <v>44207</v>
      </c>
      <c r="F994" s="65" t="s">
        <v>57541</v>
      </c>
      <c r="G994" s="65">
        <v>9437</v>
      </c>
      <c r="H994" s="66" t="s">
        <v>57548</v>
      </c>
      <c r="I994" s="65" t="s">
        <v>57549</v>
      </c>
      <c r="J994" s="65">
        <v>389</v>
      </c>
      <c r="M994" s="37" t="str">
        <f t="shared" si="105"/>
        <v>RGIS</v>
      </c>
      <c r="N994" s="37">
        <f t="shared" si="106"/>
        <v>2717</v>
      </c>
      <c r="O994" s="37">
        <f t="shared" si="107"/>
        <v>19952</v>
      </c>
      <c r="P994" s="38">
        <f t="shared" si="108"/>
        <v>44259</v>
      </c>
      <c r="Q994" s="37" t="str">
        <f t="shared" si="109"/>
        <v>AM</v>
      </c>
      <c r="R994" s="37">
        <f t="shared" si="110"/>
        <v>389</v>
      </c>
      <c r="S994" s="37" t="str">
        <f t="shared" si="111"/>
        <v>Full Store</v>
      </c>
    </row>
    <row r="995" spans="1:19" x14ac:dyDescent="0.25">
      <c r="A995" s="65">
        <v>2173</v>
      </c>
      <c r="B995" s="65">
        <v>19953</v>
      </c>
      <c r="C995" s="67">
        <v>44240</v>
      </c>
      <c r="D995" s="66" t="s">
        <v>16</v>
      </c>
      <c r="E995" s="67">
        <v>44207</v>
      </c>
      <c r="F995" s="65" t="s">
        <v>57541</v>
      </c>
      <c r="G995" s="65"/>
      <c r="H995" s="66" t="s">
        <v>57540</v>
      </c>
      <c r="I995" s="65" t="s">
        <v>4867</v>
      </c>
      <c r="J995" s="65">
        <v>445</v>
      </c>
      <c r="M995" s="37" t="str">
        <f t="shared" si="105"/>
        <v>RGIS</v>
      </c>
      <c r="N995" s="37">
        <f t="shared" si="106"/>
        <v>2173</v>
      </c>
      <c r="O995" s="37">
        <f t="shared" si="107"/>
        <v>19953</v>
      </c>
      <c r="P995" s="38">
        <f t="shared" si="108"/>
        <v>44240</v>
      </c>
      <c r="Q995" s="37" t="str">
        <f t="shared" si="109"/>
        <v>AM</v>
      </c>
      <c r="R995" s="37">
        <f t="shared" si="110"/>
        <v>445</v>
      </c>
      <c r="S995" s="37" t="str">
        <f t="shared" si="111"/>
        <v>Audit</v>
      </c>
    </row>
    <row r="996" spans="1:19" x14ac:dyDescent="0.25">
      <c r="A996" s="65">
        <v>2175</v>
      </c>
      <c r="B996" s="65">
        <v>19959</v>
      </c>
      <c r="C996" s="67">
        <v>44247</v>
      </c>
      <c r="D996" s="66" t="s">
        <v>20</v>
      </c>
      <c r="E996" s="67">
        <v>44207</v>
      </c>
      <c r="F996" s="65" t="s">
        <v>57541</v>
      </c>
      <c r="G996" s="65"/>
      <c r="H996" s="66" t="s">
        <v>57540</v>
      </c>
      <c r="I996" s="65" t="s">
        <v>4867</v>
      </c>
      <c r="J996" s="65">
        <v>456</v>
      </c>
      <c r="M996" s="37" t="str">
        <f t="shared" si="105"/>
        <v>RGIS</v>
      </c>
      <c r="N996" s="37">
        <f t="shared" si="106"/>
        <v>2175</v>
      </c>
      <c r="O996" s="37">
        <f t="shared" si="107"/>
        <v>19959</v>
      </c>
      <c r="P996" s="38">
        <f t="shared" si="108"/>
        <v>44247</v>
      </c>
      <c r="Q996" s="37" t="str">
        <f t="shared" si="109"/>
        <v>PM</v>
      </c>
      <c r="R996" s="37">
        <f t="shared" si="110"/>
        <v>456</v>
      </c>
      <c r="S996" s="37" t="str">
        <f t="shared" si="111"/>
        <v>Audit</v>
      </c>
    </row>
    <row r="997" spans="1:19" x14ac:dyDescent="0.25">
      <c r="A997" s="65">
        <v>2516</v>
      </c>
      <c r="B997" s="65">
        <v>19966</v>
      </c>
      <c r="C997" s="67">
        <v>44221</v>
      </c>
      <c r="D997" s="66" t="s">
        <v>20</v>
      </c>
      <c r="E997" s="67">
        <v>44207</v>
      </c>
      <c r="F997" s="65" t="s">
        <v>57541</v>
      </c>
      <c r="G997" s="65"/>
      <c r="H997" s="66" t="s">
        <v>57540</v>
      </c>
      <c r="I997" s="65" t="s">
        <v>60055</v>
      </c>
      <c r="J997" s="65">
        <v>127</v>
      </c>
      <c r="M997" s="37" t="str">
        <f t="shared" si="105"/>
        <v>RGIS</v>
      </c>
      <c r="N997" s="37">
        <f t="shared" si="106"/>
        <v>2516</v>
      </c>
      <c r="O997" s="37">
        <f t="shared" si="107"/>
        <v>19966</v>
      </c>
      <c r="P997" s="38">
        <f t="shared" si="108"/>
        <v>44221</v>
      </c>
      <c r="Q997" s="37" t="str">
        <f t="shared" si="109"/>
        <v>PM</v>
      </c>
      <c r="R997" s="37">
        <f t="shared" si="110"/>
        <v>127</v>
      </c>
      <c r="S997" s="37" t="str">
        <f t="shared" si="111"/>
        <v>Audit</v>
      </c>
    </row>
    <row r="998" spans="1:19" x14ac:dyDescent="0.25">
      <c r="A998" s="65">
        <v>1507</v>
      </c>
      <c r="B998" s="65">
        <v>19970</v>
      </c>
      <c r="C998" s="67">
        <v>44244</v>
      </c>
      <c r="D998" s="66" t="s">
        <v>20</v>
      </c>
      <c r="E998" s="67">
        <v>44207</v>
      </c>
      <c r="F998" s="65" t="s">
        <v>57541</v>
      </c>
      <c r="G998" s="65"/>
      <c r="H998" s="66" t="s">
        <v>57540</v>
      </c>
      <c r="I998" s="65" t="s">
        <v>60055</v>
      </c>
      <c r="J998" s="65">
        <v>193</v>
      </c>
      <c r="M998" s="37" t="str">
        <f t="shared" si="105"/>
        <v>RGIS</v>
      </c>
      <c r="N998" s="37">
        <f t="shared" si="106"/>
        <v>1507</v>
      </c>
      <c r="O998" s="37">
        <f t="shared" si="107"/>
        <v>19970</v>
      </c>
      <c r="P998" s="38">
        <f t="shared" si="108"/>
        <v>44244</v>
      </c>
      <c r="Q998" s="37" t="str">
        <f t="shared" si="109"/>
        <v>PM</v>
      </c>
      <c r="R998" s="37">
        <f t="shared" si="110"/>
        <v>193</v>
      </c>
      <c r="S998" s="37" t="str">
        <f t="shared" si="111"/>
        <v>Audit</v>
      </c>
    </row>
    <row r="999" spans="1:19" x14ac:dyDescent="0.25">
      <c r="A999" s="65">
        <v>2514</v>
      </c>
      <c r="B999" s="65">
        <v>19971</v>
      </c>
      <c r="C999" s="67">
        <v>44258</v>
      </c>
      <c r="D999" s="66" t="s">
        <v>16</v>
      </c>
      <c r="E999" s="67">
        <v>44207</v>
      </c>
      <c r="F999" s="65" t="s">
        <v>57541</v>
      </c>
      <c r="G999" s="65"/>
      <c r="H999" s="66" t="s">
        <v>57540</v>
      </c>
      <c r="I999" s="65" t="s">
        <v>60055</v>
      </c>
      <c r="J999" s="65">
        <v>127</v>
      </c>
      <c r="M999" s="37" t="str">
        <f t="shared" si="105"/>
        <v>RGIS</v>
      </c>
      <c r="N999" s="37">
        <f t="shared" si="106"/>
        <v>2514</v>
      </c>
      <c r="O999" s="37">
        <f t="shared" si="107"/>
        <v>19971</v>
      </c>
      <c r="P999" s="38">
        <f t="shared" si="108"/>
        <v>44258</v>
      </c>
      <c r="Q999" s="37" t="str">
        <f t="shared" si="109"/>
        <v>AM</v>
      </c>
      <c r="R999" s="37">
        <f t="shared" si="110"/>
        <v>127</v>
      </c>
      <c r="S999" s="37" t="str">
        <f t="shared" si="111"/>
        <v>Audit</v>
      </c>
    </row>
    <row r="1000" spans="1:19" x14ac:dyDescent="0.25">
      <c r="A1000" s="65">
        <v>2136</v>
      </c>
      <c r="B1000" s="65">
        <v>19973</v>
      </c>
      <c r="C1000" s="67">
        <v>44258</v>
      </c>
      <c r="D1000" s="66" t="s">
        <v>16</v>
      </c>
      <c r="E1000" s="67">
        <v>44207</v>
      </c>
      <c r="F1000" s="65" t="s">
        <v>57541</v>
      </c>
      <c r="G1000" s="65"/>
      <c r="H1000" s="66" t="s">
        <v>57540</v>
      </c>
      <c r="I1000" s="65" t="s">
        <v>4867</v>
      </c>
      <c r="J1000" s="65">
        <v>445</v>
      </c>
      <c r="M1000" s="37" t="str">
        <f t="shared" si="105"/>
        <v>RGIS</v>
      </c>
      <c r="N1000" s="37">
        <f t="shared" si="106"/>
        <v>2136</v>
      </c>
      <c r="O1000" s="37">
        <f t="shared" si="107"/>
        <v>19973</v>
      </c>
      <c r="P1000" s="38">
        <f t="shared" si="108"/>
        <v>44258</v>
      </c>
      <c r="Q1000" s="37" t="str">
        <f t="shared" si="109"/>
        <v>AM</v>
      </c>
      <c r="R1000" s="37">
        <f t="shared" si="110"/>
        <v>445</v>
      </c>
      <c r="S1000" s="37" t="str">
        <f t="shared" si="111"/>
        <v>Audit</v>
      </c>
    </row>
    <row r="1001" spans="1:19" x14ac:dyDescent="0.25">
      <c r="A1001" s="65">
        <v>2369</v>
      </c>
      <c r="B1001" s="65">
        <v>19976</v>
      </c>
      <c r="C1001" s="67">
        <v>44245</v>
      </c>
      <c r="D1001" s="66" t="s">
        <v>16</v>
      </c>
      <c r="E1001" s="67">
        <v>44207</v>
      </c>
      <c r="F1001" s="65" t="s">
        <v>57541</v>
      </c>
      <c r="G1001" s="65"/>
      <c r="H1001" s="66" t="s">
        <v>57540</v>
      </c>
      <c r="I1001" s="65" t="s">
        <v>5457</v>
      </c>
      <c r="J1001" s="65">
        <v>471</v>
      </c>
      <c r="M1001" s="37" t="str">
        <f t="shared" si="105"/>
        <v>RGIS</v>
      </c>
      <c r="N1001" s="37">
        <f t="shared" si="106"/>
        <v>2369</v>
      </c>
      <c r="O1001" s="37">
        <f t="shared" si="107"/>
        <v>19976</v>
      </c>
      <c r="P1001" s="38">
        <f t="shared" si="108"/>
        <v>44245</v>
      </c>
      <c r="Q1001" s="37" t="str">
        <f t="shared" si="109"/>
        <v>AM</v>
      </c>
      <c r="R1001" s="37">
        <f t="shared" si="110"/>
        <v>471</v>
      </c>
      <c r="S1001" s="37" t="str">
        <f t="shared" si="111"/>
        <v>Audit</v>
      </c>
    </row>
    <row r="1002" spans="1:19" x14ac:dyDescent="0.25">
      <c r="A1002" s="65">
        <v>2177</v>
      </c>
      <c r="B1002" s="65">
        <v>19985</v>
      </c>
      <c r="C1002" s="67">
        <v>44269</v>
      </c>
      <c r="D1002" s="66" t="s">
        <v>20</v>
      </c>
      <c r="E1002" s="67">
        <v>44207</v>
      </c>
      <c r="F1002" s="65" t="s">
        <v>57541</v>
      </c>
      <c r="G1002" s="65"/>
      <c r="H1002" s="66" t="s">
        <v>57540</v>
      </c>
      <c r="I1002" s="65" t="s">
        <v>4867</v>
      </c>
      <c r="J1002" s="65">
        <v>445</v>
      </c>
      <c r="M1002" s="37" t="str">
        <f t="shared" si="105"/>
        <v>RGIS</v>
      </c>
      <c r="N1002" s="37">
        <f t="shared" si="106"/>
        <v>2177</v>
      </c>
      <c r="O1002" s="37">
        <f t="shared" si="107"/>
        <v>19985</v>
      </c>
      <c r="P1002" s="38">
        <f t="shared" si="108"/>
        <v>44269</v>
      </c>
      <c r="Q1002" s="37" t="str">
        <f t="shared" si="109"/>
        <v>PM</v>
      </c>
      <c r="R1002" s="37">
        <f t="shared" si="110"/>
        <v>445</v>
      </c>
      <c r="S1002" s="37" t="str">
        <f t="shared" si="111"/>
        <v>Audit</v>
      </c>
    </row>
    <row r="1003" spans="1:19" x14ac:dyDescent="0.25">
      <c r="A1003" s="65">
        <v>2514</v>
      </c>
      <c r="B1003" s="65">
        <v>19989</v>
      </c>
      <c r="C1003" s="67">
        <v>44249</v>
      </c>
      <c r="D1003" s="66" t="s">
        <v>20</v>
      </c>
      <c r="E1003" s="67">
        <v>44207</v>
      </c>
      <c r="F1003" s="65" t="s">
        <v>57541</v>
      </c>
      <c r="G1003" s="65"/>
      <c r="H1003" s="66" t="s">
        <v>57540</v>
      </c>
      <c r="I1003" s="65" t="s">
        <v>60055</v>
      </c>
      <c r="J1003" s="65">
        <v>127</v>
      </c>
      <c r="M1003" s="37" t="str">
        <f t="shared" si="105"/>
        <v>RGIS</v>
      </c>
      <c r="N1003" s="37">
        <f t="shared" si="106"/>
        <v>2514</v>
      </c>
      <c r="O1003" s="37">
        <f t="shared" si="107"/>
        <v>19989</v>
      </c>
      <c r="P1003" s="38">
        <f t="shared" si="108"/>
        <v>44249</v>
      </c>
      <c r="Q1003" s="37" t="str">
        <f t="shared" si="109"/>
        <v>PM</v>
      </c>
      <c r="R1003" s="37">
        <f t="shared" si="110"/>
        <v>127</v>
      </c>
      <c r="S1003" s="37" t="str">
        <f t="shared" si="111"/>
        <v>Audit</v>
      </c>
    </row>
    <row r="1004" spans="1:19" x14ac:dyDescent="0.25">
      <c r="A1004" s="65">
        <v>2411</v>
      </c>
      <c r="B1004" s="65">
        <v>19990</v>
      </c>
      <c r="C1004" s="67">
        <v>44270</v>
      </c>
      <c r="D1004" s="66" t="s">
        <v>20</v>
      </c>
      <c r="E1004" s="67">
        <v>44207</v>
      </c>
      <c r="F1004" s="65" t="s">
        <v>57541</v>
      </c>
      <c r="G1004" s="65"/>
      <c r="H1004" s="66" t="s">
        <v>57540</v>
      </c>
      <c r="I1004" s="65" t="s">
        <v>574</v>
      </c>
      <c r="J1004" s="65">
        <v>54</v>
      </c>
      <c r="M1004" s="37" t="str">
        <f t="shared" si="105"/>
        <v>RGIS</v>
      </c>
      <c r="N1004" s="37">
        <f t="shared" si="106"/>
        <v>2411</v>
      </c>
      <c r="O1004" s="37">
        <f t="shared" si="107"/>
        <v>19990</v>
      </c>
      <c r="P1004" s="38">
        <f t="shared" si="108"/>
        <v>44270</v>
      </c>
      <c r="Q1004" s="37" t="str">
        <f t="shared" si="109"/>
        <v>PM</v>
      </c>
      <c r="R1004" s="37">
        <f t="shared" si="110"/>
        <v>54</v>
      </c>
      <c r="S1004" s="37" t="str">
        <f t="shared" si="111"/>
        <v>Audit</v>
      </c>
    </row>
    <row r="1005" spans="1:19" x14ac:dyDescent="0.25">
      <c r="A1005" s="65">
        <v>2408</v>
      </c>
      <c r="B1005" s="65">
        <v>20006</v>
      </c>
      <c r="C1005" s="67">
        <v>44270</v>
      </c>
      <c r="D1005" s="66" t="s">
        <v>16</v>
      </c>
      <c r="E1005" s="67">
        <v>44207</v>
      </c>
      <c r="F1005" s="65" t="s">
        <v>57541</v>
      </c>
      <c r="G1005" s="65"/>
      <c r="H1005" s="66" t="s">
        <v>57540</v>
      </c>
      <c r="I1005" s="65" t="s">
        <v>574</v>
      </c>
      <c r="J1005" s="65">
        <v>104</v>
      </c>
      <c r="M1005" s="37" t="str">
        <f t="shared" si="105"/>
        <v>RGIS</v>
      </c>
      <c r="N1005" s="37">
        <f t="shared" si="106"/>
        <v>2408</v>
      </c>
      <c r="O1005" s="37">
        <f t="shared" si="107"/>
        <v>20006</v>
      </c>
      <c r="P1005" s="38">
        <f t="shared" si="108"/>
        <v>44270</v>
      </c>
      <c r="Q1005" s="37" t="str">
        <f t="shared" si="109"/>
        <v>AM</v>
      </c>
      <c r="R1005" s="37">
        <f t="shared" si="110"/>
        <v>104</v>
      </c>
      <c r="S1005" s="37" t="str">
        <f t="shared" si="111"/>
        <v>Audit</v>
      </c>
    </row>
    <row r="1006" spans="1:19" x14ac:dyDescent="0.25">
      <c r="A1006" s="65">
        <v>2136</v>
      </c>
      <c r="B1006" s="65">
        <v>20007</v>
      </c>
      <c r="C1006" s="67">
        <v>44211</v>
      </c>
      <c r="D1006" s="66" t="s">
        <v>20</v>
      </c>
      <c r="E1006" s="67">
        <v>44207</v>
      </c>
      <c r="F1006" s="65" t="s">
        <v>57541</v>
      </c>
      <c r="G1006" s="65"/>
      <c r="H1006" s="66" t="s">
        <v>57540</v>
      </c>
      <c r="I1006" s="65" t="s">
        <v>4867</v>
      </c>
      <c r="J1006" s="65">
        <v>445</v>
      </c>
      <c r="M1006" s="37" t="str">
        <f t="shared" si="105"/>
        <v>RGIS</v>
      </c>
      <c r="N1006" s="37">
        <f t="shared" si="106"/>
        <v>2136</v>
      </c>
      <c r="O1006" s="37">
        <f t="shared" si="107"/>
        <v>20007</v>
      </c>
      <c r="P1006" s="38">
        <f t="shared" si="108"/>
        <v>44211</v>
      </c>
      <c r="Q1006" s="37" t="str">
        <f t="shared" si="109"/>
        <v>PM</v>
      </c>
      <c r="R1006" s="37">
        <f t="shared" si="110"/>
        <v>445</v>
      </c>
      <c r="S1006" s="37" t="str">
        <f t="shared" si="111"/>
        <v>Audit</v>
      </c>
    </row>
    <row r="1007" spans="1:19" x14ac:dyDescent="0.25">
      <c r="A1007" s="65">
        <v>2369</v>
      </c>
      <c r="B1007" s="65">
        <v>20009</v>
      </c>
      <c r="C1007" s="67">
        <v>44245</v>
      </c>
      <c r="D1007" s="66" t="s">
        <v>16</v>
      </c>
      <c r="E1007" s="67">
        <v>44207</v>
      </c>
      <c r="F1007" s="65" t="s">
        <v>57541</v>
      </c>
      <c r="G1007" s="65"/>
      <c r="H1007" s="66" t="s">
        <v>57540</v>
      </c>
      <c r="I1007" s="65" t="s">
        <v>5457</v>
      </c>
      <c r="J1007" s="65">
        <v>483</v>
      </c>
      <c r="M1007" s="37" t="str">
        <f t="shared" si="105"/>
        <v>RGIS</v>
      </c>
      <c r="N1007" s="37">
        <f t="shared" si="106"/>
        <v>2369</v>
      </c>
      <c r="O1007" s="37">
        <f t="shared" si="107"/>
        <v>20009</v>
      </c>
      <c r="P1007" s="38">
        <f t="shared" si="108"/>
        <v>44245</v>
      </c>
      <c r="Q1007" s="37" t="str">
        <f t="shared" si="109"/>
        <v>AM</v>
      </c>
      <c r="R1007" s="37">
        <f t="shared" si="110"/>
        <v>483</v>
      </c>
      <c r="S1007" s="37" t="str">
        <f t="shared" si="111"/>
        <v>Audit</v>
      </c>
    </row>
    <row r="1008" spans="1:19" x14ac:dyDescent="0.25">
      <c r="A1008" s="65">
        <v>2133</v>
      </c>
      <c r="B1008" s="65">
        <v>20014</v>
      </c>
      <c r="C1008" s="67">
        <v>44270</v>
      </c>
      <c r="D1008" s="66" t="s">
        <v>16</v>
      </c>
      <c r="E1008" s="67">
        <v>44207</v>
      </c>
      <c r="F1008" s="65" t="s">
        <v>57541</v>
      </c>
      <c r="G1008" s="65"/>
      <c r="H1008" s="66" t="s">
        <v>57540</v>
      </c>
      <c r="I1008" s="65" t="s">
        <v>4867</v>
      </c>
      <c r="J1008" s="65">
        <v>445</v>
      </c>
      <c r="M1008" s="37" t="str">
        <f t="shared" si="105"/>
        <v>RGIS</v>
      </c>
      <c r="N1008" s="37">
        <f t="shared" si="106"/>
        <v>2133</v>
      </c>
      <c r="O1008" s="37">
        <f t="shared" si="107"/>
        <v>20014</v>
      </c>
      <c r="P1008" s="38">
        <f t="shared" si="108"/>
        <v>44270</v>
      </c>
      <c r="Q1008" s="37" t="str">
        <f t="shared" si="109"/>
        <v>AM</v>
      </c>
      <c r="R1008" s="37">
        <f t="shared" si="110"/>
        <v>445</v>
      </c>
      <c r="S1008" s="37" t="str">
        <f t="shared" si="111"/>
        <v>Audit</v>
      </c>
    </row>
    <row r="1009" spans="1:19" x14ac:dyDescent="0.25">
      <c r="A1009" s="65">
        <v>2171</v>
      </c>
      <c r="B1009" s="65">
        <v>20019</v>
      </c>
      <c r="C1009" s="67">
        <v>44260</v>
      </c>
      <c r="D1009" s="66" t="s">
        <v>20</v>
      </c>
      <c r="E1009" s="67">
        <v>44207</v>
      </c>
      <c r="F1009" s="65" t="s">
        <v>57541</v>
      </c>
      <c r="G1009" s="65"/>
      <c r="H1009" s="66" t="s">
        <v>57540</v>
      </c>
      <c r="I1009" s="65" t="s">
        <v>4867</v>
      </c>
      <c r="J1009" s="65">
        <v>456</v>
      </c>
      <c r="M1009" s="37" t="str">
        <f t="shared" si="105"/>
        <v>RGIS</v>
      </c>
      <c r="N1009" s="37">
        <f t="shared" si="106"/>
        <v>2171</v>
      </c>
      <c r="O1009" s="37">
        <f t="shared" si="107"/>
        <v>20019</v>
      </c>
      <c r="P1009" s="38">
        <f t="shared" si="108"/>
        <v>44260</v>
      </c>
      <c r="Q1009" s="37" t="str">
        <f t="shared" si="109"/>
        <v>PM</v>
      </c>
      <c r="R1009" s="37">
        <f t="shared" si="110"/>
        <v>456</v>
      </c>
      <c r="S1009" s="37" t="str">
        <f t="shared" si="111"/>
        <v>Audit</v>
      </c>
    </row>
    <row r="1010" spans="1:19" x14ac:dyDescent="0.25">
      <c r="A1010" s="65">
        <v>2408</v>
      </c>
      <c r="B1010" s="65">
        <v>20027</v>
      </c>
      <c r="C1010" s="67">
        <v>44224</v>
      </c>
      <c r="D1010" s="66" t="s">
        <v>16</v>
      </c>
      <c r="E1010" s="67">
        <v>44207</v>
      </c>
      <c r="F1010" s="65" t="s">
        <v>57541</v>
      </c>
      <c r="G1010" s="65"/>
      <c r="H1010" s="66" t="s">
        <v>57540</v>
      </c>
      <c r="I1010" s="65" t="s">
        <v>574</v>
      </c>
      <c r="J1010" s="65">
        <v>104</v>
      </c>
      <c r="M1010" s="37" t="str">
        <f t="shared" si="105"/>
        <v>RGIS</v>
      </c>
      <c r="N1010" s="37">
        <f t="shared" si="106"/>
        <v>2408</v>
      </c>
      <c r="O1010" s="37">
        <f t="shared" si="107"/>
        <v>20027</v>
      </c>
      <c r="P1010" s="38">
        <f t="shared" si="108"/>
        <v>44224</v>
      </c>
      <c r="Q1010" s="37" t="str">
        <f t="shared" si="109"/>
        <v>AM</v>
      </c>
      <c r="R1010" s="37">
        <f t="shared" si="110"/>
        <v>104</v>
      </c>
      <c r="S1010" s="37" t="str">
        <f t="shared" si="111"/>
        <v>Audit</v>
      </c>
    </row>
    <row r="1011" spans="1:19" x14ac:dyDescent="0.25">
      <c r="A1011" s="65">
        <v>2514</v>
      </c>
      <c r="B1011" s="65">
        <v>20040</v>
      </c>
      <c r="C1011" s="67">
        <v>44238</v>
      </c>
      <c r="D1011" s="66" t="s">
        <v>20</v>
      </c>
      <c r="E1011" s="67">
        <v>44207</v>
      </c>
      <c r="F1011" s="65" t="s">
        <v>57541</v>
      </c>
      <c r="G1011" s="65"/>
      <c r="H1011" s="66" t="s">
        <v>57540</v>
      </c>
      <c r="I1011" s="65" t="s">
        <v>60055</v>
      </c>
      <c r="J1011" s="65">
        <v>127</v>
      </c>
      <c r="M1011" s="37" t="str">
        <f t="shared" si="105"/>
        <v>RGIS</v>
      </c>
      <c r="N1011" s="37">
        <f t="shared" si="106"/>
        <v>2514</v>
      </c>
      <c r="O1011" s="37">
        <f t="shared" si="107"/>
        <v>20040</v>
      </c>
      <c r="P1011" s="38">
        <f t="shared" si="108"/>
        <v>44238</v>
      </c>
      <c r="Q1011" s="37" t="str">
        <f t="shared" si="109"/>
        <v>PM</v>
      </c>
      <c r="R1011" s="37">
        <f t="shared" si="110"/>
        <v>127</v>
      </c>
      <c r="S1011" s="37" t="str">
        <f t="shared" si="111"/>
        <v>Audit</v>
      </c>
    </row>
    <row r="1012" spans="1:19" x14ac:dyDescent="0.25">
      <c r="A1012" s="65">
        <v>2136</v>
      </c>
      <c r="B1012" s="65">
        <v>20050</v>
      </c>
      <c r="C1012" s="67">
        <v>44271</v>
      </c>
      <c r="D1012" s="66" t="s">
        <v>20</v>
      </c>
      <c r="E1012" s="67">
        <v>44207</v>
      </c>
      <c r="F1012" s="65" t="s">
        <v>57541</v>
      </c>
      <c r="G1012" s="65"/>
      <c r="H1012" s="66" t="s">
        <v>57540</v>
      </c>
      <c r="I1012" s="65" t="s">
        <v>4867</v>
      </c>
      <c r="J1012" s="65">
        <v>445</v>
      </c>
      <c r="M1012" s="37" t="str">
        <f t="shared" si="105"/>
        <v>RGIS</v>
      </c>
      <c r="N1012" s="37">
        <f t="shared" si="106"/>
        <v>2136</v>
      </c>
      <c r="O1012" s="37">
        <f t="shared" si="107"/>
        <v>20050</v>
      </c>
      <c r="P1012" s="38">
        <f t="shared" si="108"/>
        <v>44271</v>
      </c>
      <c r="Q1012" s="37" t="str">
        <f t="shared" si="109"/>
        <v>PM</v>
      </c>
      <c r="R1012" s="37">
        <f t="shared" si="110"/>
        <v>445</v>
      </c>
      <c r="S1012" s="37" t="str">
        <f t="shared" si="111"/>
        <v>Audit</v>
      </c>
    </row>
    <row r="1013" spans="1:19" x14ac:dyDescent="0.25">
      <c r="A1013" s="65">
        <v>2408</v>
      </c>
      <c r="B1013" s="65">
        <v>20056</v>
      </c>
      <c r="C1013" s="67">
        <v>44263</v>
      </c>
      <c r="D1013" s="66" t="s">
        <v>16</v>
      </c>
      <c r="E1013" s="67">
        <v>44207</v>
      </c>
      <c r="F1013" s="65" t="s">
        <v>57541</v>
      </c>
      <c r="G1013" s="65"/>
      <c r="H1013" s="66" t="s">
        <v>57540</v>
      </c>
      <c r="I1013" s="65" t="s">
        <v>574</v>
      </c>
      <c r="J1013" s="65">
        <v>104</v>
      </c>
      <c r="M1013" s="37" t="str">
        <f t="shared" si="105"/>
        <v>RGIS</v>
      </c>
      <c r="N1013" s="37">
        <f t="shared" si="106"/>
        <v>2408</v>
      </c>
      <c r="O1013" s="37">
        <f t="shared" si="107"/>
        <v>20056</v>
      </c>
      <c r="P1013" s="38">
        <f t="shared" si="108"/>
        <v>44263</v>
      </c>
      <c r="Q1013" s="37" t="str">
        <f t="shared" si="109"/>
        <v>AM</v>
      </c>
      <c r="R1013" s="37">
        <f t="shared" si="110"/>
        <v>104</v>
      </c>
      <c r="S1013" s="37" t="str">
        <f t="shared" si="111"/>
        <v>Audit</v>
      </c>
    </row>
    <row r="1014" spans="1:19" x14ac:dyDescent="0.25">
      <c r="A1014" s="65">
        <v>2547</v>
      </c>
      <c r="B1014" s="65">
        <v>20096</v>
      </c>
      <c r="C1014" s="67">
        <v>44260</v>
      </c>
      <c r="D1014" s="66" t="s">
        <v>16</v>
      </c>
      <c r="E1014" s="67">
        <v>44207</v>
      </c>
      <c r="F1014" s="65" t="s">
        <v>57541</v>
      </c>
      <c r="G1014" s="65"/>
      <c r="H1014" s="66" t="s">
        <v>57540</v>
      </c>
      <c r="I1014" s="65" t="s">
        <v>574</v>
      </c>
      <c r="J1014" s="65">
        <v>100</v>
      </c>
      <c r="M1014" s="37" t="str">
        <f t="shared" si="105"/>
        <v>RGIS</v>
      </c>
      <c r="N1014" s="37">
        <f t="shared" si="106"/>
        <v>2547</v>
      </c>
      <c r="O1014" s="37">
        <f t="shared" si="107"/>
        <v>20096</v>
      </c>
      <c r="P1014" s="38">
        <f t="shared" si="108"/>
        <v>44260</v>
      </c>
      <c r="Q1014" s="37" t="str">
        <f t="shared" si="109"/>
        <v>AM</v>
      </c>
      <c r="R1014" s="37">
        <f t="shared" si="110"/>
        <v>100</v>
      </c>
      <c r="S1014" s="37" t="str">
        <f t="shared" si="111"/>
        <v>Audit</v>
      </c>
    </row>
    <row r="1015" spans="1:19" x14ac:dyDescent="0.25">
      <c r="A1015" s="65">
        <v>2111</v>
      </c>
      <c r="B1015" s="65">
        <v>20100</v>
      </c>
      <c r="C1015" s="67">
        <v>44212</v>
      </c>
      <c r="D1015" s="66" t="s">
        <v>16</v>
      </c>
      <c r="E1015" s="67">
        <v>44207</v>
      </c>
      <c r="F1015" s="65" t="s">
        <v>57541</v>
      </c>
      <c r="G1015" s="65"/>
      <c r="H1015" s="66" t="s">
        <v>57540</v>
      </c>
      <c r="I1015" s="65" t="s">
        <v>3803</v>
      </c>
      <c r="J1015" s="65">
        <v>449</v>
      </c>
      <c r="M1015" s="37" t="str">
        <f t="shared" si="105"/>
        <v>RGIS</v>
      </c>
      <c r="N1015" s="37">
        <f t="shared" si="106"/>
        <v>2111</v>
      </c>
      <c r="O1015" s="37">
        <f t="shared" si="107"/>
        <v>20100</v>
      </c>
      <c r="P1015" s="38">
        <f t="shared" si="108"/>
        <v>44212</v>
      </c>
      <c r="Q1015" s="37" t="str">
        <f t="shared" si="109"/>
        <v>AM</v>
      </c>
      <c r="R1015" s="37">
        <f t="shared" si="110"/>
        <v>449</v>
      </c>
      <c r="S1015" s="37" t="str">
        <f t="shared" si="111"/>
        <v>Audit</v>
      </c>
    </row>
    <row r="1016" spans="1:19" x14ac:dyDescent="0.25">
      <c r="A1016" s="65">
        <v>2175</v>
      </c>
      <c r="B1016" s="65">
        <v>20101</v>
      </c>
      <c r="C1016" s="67">
        <v>44244</v>
      </c>
      <c r="D1016" s="66" t="s">
        <v>20</v>
      </c>
      <c r="E1016" s="67">
        <v>44207</v>
      </c>
      <c r="F1016" s="65" t="s">
        <v>57541</v>
      </c>
      <c r="G1016" s="65"/>
      <c r="H1016" s="66" t="s">
        <v>57540</v>
      </c>
      <c r="I1016" s="65" t="s">
        <v>4867</v>
      </c>
      <c r="J1016" s="65">
        <v>456</v>
      </c>
      <c r="M1016" s="37" t="str">
        <f t="shared" si="105"/>
        <v>RGIS</v>
      </c>
      <c r="N1016" s="37">
        <f t="shared" si="106"/>
        <v>2175</v>
      </c>
      <c r="O1016" s="37">
        <f t="shared" si="107"/>
        <v>20101</v>
      </c>
      <c r="P1016" s="38">
        <f t="shared" si="108"/>
        <v>44244</v>
      </c>
      <c r="Q1016" s="37" t="str">
        <f t="shared" si="109"/>
        <v>PM</v>
      </c>
      <c r="R1016" s="37">
        <f t="shared" si="110"/>
        <v>456</v>
      </c>
      <c r="S1016" s="37" t="str">
        <f t="shared" si="111"/>
        <v>Audit</v>
      </c>
    </row>
    <row r="1017" spans="1:19" x14ac:dyDescent="0.25">
      <c r="A1017" s="65">
        <v>1551</v>
      </c>
      <c r="B1017" s="65">
        <v>20109</v>
      </c>
      <c r="C1017" s="67">
        <v>44267</v>
      </c>
      <c r="D1017" s="66" t="s">
        <v>20</v>
      </c>
      <c r="E1017" s="67">
        <v>44207</v>
      </c>
      <c r="F1017" s="65" t="s">
        <v>57541</v>
      </c>
      <c r="G1017" s="65"/>
      <c r="H1017" s="66" t="s">
        <v>57540</v>
      </c>
      <c r="I1017" s="65" t="s">
        <v>60055</v>
      </c>
      <c r="J1017" s="65">
        <v>220</v>
      </c>
      <c r="M1017" s="37" t="str">
        <f t="shared" si="105"/>
        <v>RGIS</v>
      </c>
      <c r="N1017" s="37">
        <f t="shared" si="106"/>
        <v>1551</v>
      </c>
      <c r="O1017" s="37">
        <f t="shared" si="107"/>
        <v>20109</v>
      </c>
      <c r="P1017" s="38">
        <f t="shared" si="108"/>
        <v>44267</v>
      </c>
      <c r="Q1017" s="37" t="str">
        <f t="shared" si="109"/>
        <v>PM</v>
      </c>
      <c r="R1017" s="37">
        <f t="shared" si="110"/>
        <v>220</v>
      </c>
      <c r="S1017" s="37" t="str">
        <f t="shared" si="111"/>
        <v>Audit</v>
      </c>
    </row>
    <row r="1018" spans="1:19" x14ac:dyDescent="0.25">
      <c r="A1018" s="65">
        <v>2554</v>
      </c>
      <c r="B1018" s="65">
        <v>20117</v>
      </c>
      <c r="C1018" s="67">
        <v>44224</v>
      </c>
      <c r="D1018" s="66" t="s">
        <v>16</v>
      </c>
      <c r="E1018" s="67">
        <v>44207</v>
      </c>
      <c r="F1018" s="65" t="s">
        <v>57541</v>
      </c>
      <c r="G1018" s="65"/>
      <c r="H1018" s="66" t="s">
        <v>57540</v>
      </c>
      <c r="I1018" s="65" t="s">
        <v>574</v>
      </c>
      <c r="J1018" s="65">
        <v>108</v>
      </c>
      <c r="M1018" s="37" t="str">
        <f t="shared" si="105"/>
        <v>RGIS</v>
      </c>
      <c r="N1018" s="37">
        <f t="shared" si="106"/>
        <v>2554</v>
      </c>
      <c r="O1018" s="37">
        <f t="shared" si="107"/>
        <v>20117</v>
      </c>
      <c r="P1018" s="38">
        <f t="shared" si="108"/>
        <v>44224</v>
      </c>
      <c r="Q1018" s="37" t="str">
        <f t="shared" si="109"/>
        <v>AM</v>
      </c>
      <c r="R1018" s="37">
        <f t="shared" si="110"/>
        <v>108</v>
      </c>
      <c r="S1018" s="37" t="str">
        <f t="shared" si="111"/>
        <v>Audit</v>
      </c>
    </row>
    <row r="1019" spans="1:19" x14ac:dyDescent="0.25">
      <c r="A1019" s="65">
        <v>2516</v>
      </c>
      <c r="B1019" s="65">
        <v>20129</v>
      </c>
      <c r="C1019" s="67">
        <v>44286</v>
      </c>
      <c r="D1019" s="66" t="s">
        <v>16</v>
      </c>
      <c r="E1019" s="67">
        <v>44207</v>
      </c>
      <c r="F1019" s="65" t="s">
        <v>57541</v>
      </c>
      <c r="G1019" s="65"/>
      <c r="H1019" s="66" t="s">
        <v>57540</v>
      </c>
      <c r="I1019" s="65" t="s">
        <v>60055</v>
      </c>
      <c r="J1019" s="65">
        <v>127</v>
      </c>
      <c r="M1019" s="37" t="str">
        <f t="shared" si="105"/>
        <v>RGIS</v>
      </c>
      <c r="N1019" s="37">
        <f t="shared" si="106"/>
        <v>2516</v>
      </c>
      <c r="O1019" s="37">
        <f t="shared" si="107"/>
        <v>20129</v>
      </c>
      <c r="P1019" s="38">
        <f t="shared" si="108"/>
        <v>44286</v>
      </c>
      <c r="Q1019" s="37" t="str">
        <f t="shared" si="109"/>
        <v>AM</v>
      </c>
      <c r="R1019" s="37">
        <f t="shared" si="110"/>
        <v>127</v>
      </c>
      <c r="S1019" s="37" t="str">
        <f t="shared" si="111"/>
        <v>Audit</v>
      </c>
    </row>
    <row r="1020" spans="1:19" x14ac:dyDescent="0.25">
      <c r="A1020" s="65">
        <v>2533</v>
      </c>
      <c r="B1020" s="65">
        <v>20159</v>
      </c>
      <c r="C1020" s="67">
        <v>44280</v>
      </c>
      <c r="D1020" s="66" t="s">
        <v>20</v>
      </c>
      <c r="E1020" s="67">
        <v>44207</v>
      </c>
      <c r="F1020" s="65" t="s">
        <v>57541</v>
      </c>
      <c r="G1020" s="65"/>
      <c r="H1020" s="66" t="s">
        <v>57540</v>
      </c>
      <c r="I1020" s="65" t="s">
        <v>574</v>
      </c>
      <c r="J1020" s="65">
        <v>100</v>
      </c>
      <c r="M1020" s="37" t="str">
        <f t="shared" si="105"/>
        <v>RGIS</v>
      </c>
      <c r="N1020" s="37">
        <f t="shared" si="106"/>
        <v>2533</v>
      </c>
      <c r="O1020" s="37">
        <f t="shared" si="107"/>
        <v>20159</v>
      </c>
      <c r="P1020" s="38">
        <f t="shared" si="108"/>
        <v>44280</v>
      </c>
      <c r="Q1020" s="37" t="str">
        <f t="shared" si="109"/>
        <v>PM</v>
      </c>
      <c r="R1020" s="37">
        <f t="shared" si="110"/>
        <v>100</v>
      </c>
      <c r="S1020" s="37" t="str">
        <f t="shared" si="111"/>
        <v>Audit</v>
      </c>
    </row>
    <row r="1021" spans="1:19" x14ac:dyDescent="0.25">
      <c r="A1021" s="65">
        <v>1754</v>
      </c>
      <c r="B1021" s="65">
        <v>20174</v>
      </c>
      <c r="C1021" s="67">
        <v>44227</v>
      </c>
      <c r="D1021" s="66" t="s">
        <v>20</v>
      </c>
      <c r="E1021" s="67">
        <v>44207</v>
      </c>
      <c r="F1021" s="65" t="s">
        <v>57541</v>
      </c>
      <c r="G1021" s="65"/>
      <c r="H1021" s="66" t="s">
        <v>57540</v>
      </c>
      <c r="I1021" s="65" t="s">
        <v>26278</v>
      </c>
      <c r="J1021" s="65">
        <v>449</v>
      </c>
      <c r="M1021" s="37" t="str">
        <f t="shared" si="105"/>
        <v>RGIS</v>
      </c>
      <c r="N1021" s="37">
        <f t="shared" si="106"/>
        <v>1754</v>
      </c>
      <c r="O1021" s="37">
        <f t="shared" si="107"/>
        <v>20174</v>
      </c>
      <c r="P1021" s="38">
        <f t="shared" si="108"/>
        <v>44227</v>
      </c>
      <c r="Q1021" s="37" t="str">
        <f t="shared" si="109"/>
        <v>PM</v>
      </c>
      <c r="R1021" s="37">
        <f t="shared" si="110"/>
        <v>449</v>
      </c>
      <c r="S1021" s="37" t="str">
        <f t="shared" si="111"/>
        <v>Audit</v>
      </c>
    </row>
    <row r="1022" spans="1:19" x14ac:dyDescent="0.25">
      <c r="A1022" s="65">
        <v>2543</v>
      </c>
      <c r="B1022" s="65">
        <v>20204</v>
      </c>
      <c r="C1022" s="67">
        <v>44270</v>
      </c>
      <c r="D1022" s="66" t="s">
        <v>16</v>
      </c>
      <c r="E1022" s="67">
        <v>44207</v>
      </c>
      <c r="F1022" s="65" t="s">
        <v>57541</v>
      </c>
      <c r="G1022" s="65"/>
      <c r="H1022" s="66" t="s">
        <v>57540</v>
      </c>
      <c r="I1022" s="65" t="s">
        <v>574</v>
      </c>
      <c r="J1022" s="65">
        <v>121</v>
      </c>
      <c r="M1022" s="37" t="str">
        <f t="shared" si="105"/>
        <v>RGIS</v>
      </c>
      <c r="N1022" s="37">
        <f t="shared" si="106"/>
        <v>2543</v>
      </c>
      <c r="O1022" s="37">
        <f t="shared" si="107"/>
        <v>20204</v>
      </c>
      <c r="P1022" s="38">
        <f t="shared" si="108"/>
        <v>44270</v>
      </c>
      <c r="Q1022" s="37" t="str">
        <f t="shared" si="109"/>
        <v>AM</v>
      </c>
      <c r="R1022" s="37">
        <f t="shared" si="110"/>
        <v>121</v>
      </c>
      <c r="S1022" s="37" t="str">
        <f t="shared" si="111"/>
        <v>Audit</v>
      </c>
    </row>
    <row r="1023" spans="1:19" x14ac:dyDescent="0.25">
      <c r="A1023" s="65">
        <v>2171</v>
      </c>
      <c r="B1023" s="65">
        <v>20222</v>
      </c>
      <c r="C1023" s="67">
        <v>44271</v>
      </c>
      <c r="D1023" s="66" t="s">
        <v>20</v>
      </c>
      <c r="E1023" s="67">
        <v>44207</v>
      </c>
      <c r="F1023" s="65" t="s">
        <v>57541</v>
      </c>
      <c r="G1023" s="65"/>
      <c r="H1023" s="66" t="s">
        <v>57540</v>
      </c>
      <c r="I1023" s="65" t="s">
        <v>4867</v>
      </c>
      <c r="J1023" s="65">
        <v>456</v>
      </c>
      <c r="M1023" s="37" t="str">
        <f t="shared" si="105"/>
        <v>RGIS</v>
      </c>
      <c r="N1023" s="37">
        <f t="shared" si="106"/>
        <v>2171</v>
      </c>
      <c r="O1023" s="37">
        <f t="shared" si="107"/>
        <v>20222</v>
      </c>
      <c r="P1023" s="38">
        <f t="shared" si="108"/>
        <v>44271</v>
      </c>
      <c r="Q1023" s="37" t="str">
        <f t="shared" si="109"/>
        <v>PM</v>
      </c>
      <c r="R1023" s="37">
        <f t="shared" si="110"/>
        <v>456</v>
      </c>
      <c r="S1023" s="37" t="str">
        <f t="shared" si="111"/>
        <v>Audit</v>
      </c>
    </row>
    <row r="1024" spans="1:19" x14ac:dyDescent="0.25">
      <c r="A1024" s="65">
        <v>2511</v>
      </c>
      <c r="B1024" s="65">
        <v>20237</v>
      </c>
      <c r="C1024" s="67">
        <v>44244</v>
      </c>
      <c r="D1024" s="66" t="s">
        <v>20</v>
      </c>
      <c r="E1024" s="67">
        <v>44207</v>
      </c>
      <c r="F1024" s="65" t="s">
        <v>57541</v>
      </c>
      <c r="G1024" s="65"/>
      <c r="H1024" s="66" t="s">
        <v>57540</v>
      </c>
      <c r="I1024" s="65" t="s">
        <v>60055</v>
      </c>
      <c r="J1024" s="65">
        <v>127</v>
      </c>
      <c r="M1024" s="37" t="str">
        <f t="shared" si="105"/>
        <v>RGIS</v>
      </c>
      <c r="N1024" s="37">
        <f t="shared" si="106"/>
        <v>2511</v>
      </c>
      <c r="O1024" s="37">
        <f t="shared" si="107"/>
        <v>20237</v>
      </c>
      <c r="P1024" s="38">
        <f t="shared" si="108"/>
        <v>44244</v>
      </c>
      <c r="Q1024" s="37" t="str">
        <f t="shared" si="109"/>
        <v>PM</v>
      </c>
      <c r="R1024" s="37">
        <f t="shared" si="110"/>
        <v>127</v>
      </c>
      <c r="S1024" s="37" t="str">
        <f t="shared" si="111"/>
        <v>Audit</v>
      </c>
    </row>
    <row r="1025" spans="1:19" x14ac:dyDescent="0.25">
      <c r="A1025" s="65">
        <v>2514</v>
      </c>
      <c r="B1025" s="65">
        <v>20241</v>
      </c>
      <c r="C1025" s="67">
        <v>44284</v>
      </c>
      <c r="D1025" s="66" t="s">
        <v>16</v>
      </c>
      <c r="E1025" s="67">
        <v>44207</v>
      </c>
      <c r="F1025" s="65" t="s">
        <v>57541</v>
      </c>
      <c r="G1025" s="65"/>
      <c r="H1025" s="66" t="s">
        <v>57540</v>
      </c>
      <c r="I1025" s="65" t="s">
        <v>60055</v>
      </c>
      <c r="J1025" s="65">
        <v>127</v>
      </c>
      <c r="M1025" s="37" t="str">
        <f t="shared" ref="M1025:M1088" si="112">F1025</f>
        <v>RGIS</v>
      </c>
      <c r="N1025" s="37">
        <f t="shared" ref="N1025:N1088" si="113">+A1025</f>
        <v>2514</v>
      </c>
      <c r="O1025" s="37">
        <f t="shared" ref="O1025:O1088" si="114">+B1025</f>
        <v>20241</v>
      </c>
      <c r="P1025" s="38">
        <f t="shared" ref="P1025:P1088" si="115">+C1025</f>
        <v>44284</v>
      </c>
      <c r="Q1025" s="37" t="str">
        <f t="shared" ref="Q1025:Q1088" si="116">+D1025</f>
        <v>AM</v>
      </c>
      <c r="R1025" s="37">
        <f t="shared" ref="R1025:R1088" si="117">J1025</f>
        <v>127</v>
      </c>
      <c r="S1025" s="37" t="str">
        <f t="shared" ref="S1025:S1088" si="118">+H1025</f>
        <v>Audit</v>
      </c>
    </row>
    <row r="1026" spans="1:19" x14ac:dyDescent="0.25">
      <c r="A1026" s="65">
        <v>2111</v>
      </c>
      <c r="B1026" s="65">
        <v>20245</v>
      </c>
      <c r="C1026" s="67">
        <v>44245</v>
      </c>
      <c r="D1026" s="66" t="s">
        <v>16</v>
      </c>
      <c r="E1026" s="67">
        <v>44207</v>
      </c>
      <c r="F1026" s="65" t="s">
        <v>57541</v>
      </c>
      <c r="G1026" s="65"/>
      <c r="H1026" s="66" t="s">
        <v>57540</v>
      </c>
      <c r="I1026" s="65" t="s">
        <v>3803</v>
      </c>
      <c r="J1026" s="65">
        <v>449</v>
      </c>
      <c r="M1026" s="37" t="str">
        <f t="shared" si="112"/>
        <v>RGIS</v>
      </c>
      <c r="N1026" s="37">
        <f t="shared" si="113"/>
        <v>2111</v>
      </c>
      <c r="O1026" s="37">
        <f t="shared" si="114"/>
        <v>20245</v>
      </c>
      <c r="P1026" s="38">
        <f t="shared" si="115"/>
        <v>44245</v>
      </c>
      <c r="Q1026" s="37" t="str">
        <f t="shared" si="116"/>
        <v>AM</v>
      </c>
      <c r="R1026" s="37">
        <f t="shared" si="117"/>
        <v>449</v>
      </c>
      <c r="S1026" s="37" t="str">
        <f t="shared" si="118"/>
        <v>Audit</v>
      </c>
    </row>
    <row r="1027" spans="1:19" x14ac:dyDescent="0.25">
      <c r="A1027" s="65">
        <v>2175</v>
      </c>
      <c r="B1027" s="65">
        <v>20248</v>
      </c>
      <c r="C1027" s="67">
        <v>44244</v>
      </c>
      <c r="D1027" s="66" t="s">
        <v>16</v>
      </c>
      <c r="E1027" s="67">
        <v>44207</v>
      </c>
      <c r="F1027" s="65" t="s">
        <v>57541</v>
      </c>
      <c r="G1027" s="65"/>
      <c r="H1027" s="66" t="s">
        <v>57540</v>
      </c>
      <c r="I1027" s="65" t="s">
        <v>4867</v>
      </c>
      <c r="J1027" s="65">
        <v>445</v>
      </c>
      <c r="M1027" s="37" t="str">
        <f t="shared" si="112"/>
        <v>RGIS</v>
      </c>
      <c r="N1027" s="37">
        <f t="shared" si="113"/>
        <v>2175</v>
      </c>
      <c r="O1027" s="37">
        <f t="shared" si="114"/>
        <v>20248</v>
      </c>
      <c r="P1027" s="38">
        <f t="shared" si="115"/>
        <v>44244</v>
      </c>
      <c r="Q1027" s="37" t="str">
        <f t="shared" si="116"/>
        <v>AM</v>
      </c>
      <c r="R1027" s="37">
        <f t="shared" si="117"/>
        <v>445</v>
      </c>
      <c r="S1027" s="37" t="str">
        <f t="shared" si="118"/>
        <v>Audit</v>
      </c>
    </row>
    <row r="1028" spans="1:19" x14ac:dyDescent="0.25">
      <c r="A1028" s="65">
        <v>2175</v>
      </c>
      <c r="B1028" s="65">
        <v>20269</v>
      </c>
      <c r="C1028" s="67">
        <v>44247</v>
      </c>
      <c r="D1028" s="66" t="s">
        <v>20</v>
      </c>
      <c r="E1028" s="67">
        <v>44207</v>
      </c>
      <c r="F1028" s="65" t="s">
        <v>57541</v>
      </c>
      <c r="G1028" s="65"/>
      <c r="H1028" s="66" t="s">
        <v>57540</v>
      </c>
      <c r="I1028" s="65" t="s">
        <v>4867</v>
      </c>
      <c r="J1028" s="65">
        <v>445</v>
      </c>
      <c r="M1028" s="37" t="str">
        <f t="shared" si="112"/>
        <v>RGIS</v>
      </c>
      <c r="N1028" s="37">
        <f t="shared" si="113"/>
        <v>2175</v>
      </c>
      <c r="O1028" s="37">
        <f t="shared" si="114"/>
        <v>20269</v>
      </c>
      <c r="P1028" s="38">
        <f t="shared" si="115"/>
        <v>44247</v>
      </c>
      <c r="Q1028" s="37" t="str">
        <f t="shared" si="116"/>
        <v>PM</v>
      </c>
      <c r="R1028" s="37">
        <f t="shared" si="117"/>
        <v>445</v>
      </c>
      <c r="S1028" s="37" t="str">
        <f t="shared" si="118"/>
        <v>Audit</v>
      </c>
    </row>
    <row r="1029" spans="1:19" x14ac:dyDescent="0.25">
      <c r="A1029" s="65">
        <v>2133</v>
      </c>
      <c r="B1029" s="65">
        <v>20270</v>
      </c>
      <c r="C1029" s="67">
        <v>44217</v>
      </c>
      <c r="D1029" s="66" t="s">
        <v>16</v>
      </c>
      <c r="E1029" s="67">
        <v>44207</v>
      </c>
      <c r="F1029" s="65" t="s">
        <v>57541</v>
      </c>
      <c r="G1029" s="65"/>
      <c r="H1029" s="66" t="s">
        <v>57540</v>
      </c>
      <c r="I1029" s="65" t="s">
        <v>4867</v>
      </c>
      <c r="J1029" s="65">
        <v>445</v>
      </c>
      <c r="M1029" s="37" t="str">
        <f t="shared" si="112"/>
        <v>RGIS</v>
      </c>
      <c r="N1029" s="37">
        <f t="shared" si="113"/>
        <v>2133</v>
      </c>
      <c r="O1029" s="37">
        <f t="shared" si="114"/>
        <v>20270</v>
      </c>
      <c r="P1029" s="38">
        <f t="shared" si="115"/>
        <v>44217</v>
      </c>
      <c r="Q1029" s="37" t="str">
        <f t="shared" si="116"/>
        <v>AM</v>
      </c>
      <c r="R1029" s="37">
        <f t="shared" si="117"/>
        <v>445</v>
      </c>
      <c r="S1029" s="37" t="str">
        <f t="shared" si="118"/>
        <v>Audit</v>
      </c>
    </row>
    <row r="1030" spans="1:19" x14ac:dyDescent="0.25">
      <c r="A1030" s="65">
        <v>2514</v>
      </c>
      <c r="B1030" s="65">
        <v>20277</v>
      </c>
      <c r="C1030" s="67">
        <v>44263</v>
      </c>
      <c r="D1030" s="66" t="s">
        <v>16</v>
      </c>
      <c r="E1030" s="67">
        <v>44207</v>
      </c>
      <c r="F1030" s="65" t="s">
        <v>57541</v>
      </c>
      <c r="G1030" s="65"/>
      <c r="H1030" s="66" t="s">
        <v>57540</v>
      </c>
      <c r="I1030" s="65" t="s">
        <v>60055</v>
      </c>
      <c r="J1030" s="65">
        <v>127</v>
      </c>
      <c r="M1030" s="37" t="str">
        <f t="shared" si="112"/>
        <v>RGIS</v>
      </c>
      <c r="N1030" s="37">
        <f t="shared" si="113"/>
        <v>2514</v>
      </c>
      <c r="O1030" s="37">
        <f t="shared" si="114"/>
        <v>20277</v>
      </c>
      <c r="P1030" s="38">
        <f t="shared" si="115"/>
        <v>44263</v>
      </c>
      <c r="Q1030" s="37" t="str">
        <f t="shared" si="116"/>
        <v>AM</v>
      </c>
      <c r="R1030" s="37">
        <f t="shared" si="117"/>
        <v>127</v>
      </c>
      <c r="S1030" s="37" t="str">
        <f t="shared" si="118"/>
        <v>Audit</v>
      </c>
    </row>
    <row r="1031" spans="1:19" x14ac:dyDescent="0.25">
      <c r="A1031" s="65">
        <v>2408</v>
      </c>
      <c r="B1031" s="65">
        <v>20290</v>
      </c>
      <c r="C1031" s="67">
        <v>44210</v>
      </c>
      <c r="D1031" s="66" t="s">
        <v>20</v>
      </c>
      <c r="E1031" s="67">
        <v>44207</v>
      </c>
      <c r="F1031" s="65" t="s">
        <v>57541</v>
      </c>
      <c r="G1031" s="65"/>
      <c r="H1031" s="66" t="s">
        <v>57540</v>
      </c>
      <c r="I1031" s="65" t="s">
        <v>574</v>
      </c>
      <c r="J1031" s="65">
        <v>104</v>
      </c>
      <c r="M1031" s="37" t="str">
        <f t="shared" si="112"/>
        <v>RGIS</v>
      </c>
      <c r="N1031" s="37">
        <f t="shared" si="113"/>
        <v>2408</v>
      </c>
      <c r="O1031" s="37">
        <f t="shared" si="114"/>
        <v>20290</v>
      </c>
      <c r="P1031" s="38">
        <f t="shared" si="115"/>
        <v>44210</v>
      </c>
      <c r="Q1031" s="37" t="str">
        <f t="shared" si="116"/>
        <v>PM</v>
      </c>
      <c r="R1031" s="37">
        <f t="shared" si="117"/>
        <v>104</v>
      </c>
      <c r="S1031" s="37" t="str">
        <f t="shared" si="118"/>
        <v>Audit</v>
      </c>
    </row>
    <row r="1032" spans="1:19" x14ac:dyDescent="0.25">
      <c r="A1032" s="65">
        <v>2511</v>
      </c>
      <c r="B1032" s="65">
        <v>20291</v>
      </c>
      <c r="C1032" s="67">
        <v>44251</v>
      </c>
      <c r="D1032" s="66" t="s">
        <v>20</v>
      </c>
      <c r="E1032" s="67">
        <v>44207</v>
      </c>
      <c r="F1032" s="65" t="s">
        <v>57541</v>
      </c>
      <c r="G1032" s="65"/>
      <c r="H1032" s="66" t="s">
        <v>57540</v>
      </c>
      <c r="I1032" s="65" t="s">
        <v>60055</v>
      </c>
      <c r="J1032" s="65">
        <v>127</v>
      </c>
      <c r="M1032" s="37" t="str">
        <f t="shared" si="112"/>
        <v>RGIS</v>
      </c>
      <c r="N1032" s="37">
        <f t="shared" si="113"/>
        <v>2511</v>
      </c>
      <c r="O1032" s="37">
        <f t="shared" si="114"/>
        <v>20291</v>
      </c>
      <c r="P1032" s="38">
        <f t="shared" si="115"/>
        <v>44251</v>
      </c>
      <c r="Q1032" s="37" t="str">
        <f t="shared" si="116"/>
        <v>PM</v>
      </c>
      <c r="R1032" s="37">
        <f t="shared" si="117"/>
        <v>127</v>
      </c>
      <c r="S1032" s="37" t="str">
        <f t="shared" si="118"/>
        <v>Audit</v>
      </c>
    </row>
    <row r="1033" spans="1:19" x14ac:dyDescent="0.25">
      <c r="A1033" s="65">
        <v>2547</v>
      </c>
      <c r="B1033" s="65">
        <v>20294</v>
      </c>
      <c r="C1033" s="67">
        <v>44221</v>
      </c>
      <c r="D1033" s="66" t="s">
        <v>20</v>
      </c>
      <c r="E1033" s="67">
        <v>44207</v>
      </c>
      <c r="F1033" s="65" t="s">
        <v>57541</v>
      </c>
      <c r="G1033" s="65"/>
      <c r="H1033" s="66" t="s">
        <v>57540</v>
      </c>
      <c r="I1033" s="65" t="s">
        <v>574</v>
      </c>
      <c r="J1033" s="65">
        <v>100</v>
      </c>
      <c r="M1033" s="37" t="str">
        <f t="shared" si="112"/>
        <v>RGIS</v>
      </c>
      <c r="N1033" s="37">
        <f t="shared" si="113"/>
        <v>2547</v>
      </c>
      <c r="O1033" s="37">
        <f t="shared" si="114"/>
        <v>20294</v>
      </c>
      <c r="P1033" s="38">
        <f t="shared" si="115"/>
        <v>44221</v>
      </c>
      <c r="Q1033" s="37" t="str">
        <f t="shared" si="116"/>
        <v>PM</v>
      </c>
      <c r="R1033" s="37">
        <f t="shared" si="117"/>
        <v>100</v>
      </c>
      <c r="S1033" s="37" t="str">
        <f t="shared" si="118"/>
        <v>Audit</v>
      </c>
    </row>
    <row r="1034" spans="1:19" x14ac:dyDescent="0.25">
      <c r="A1034" s="65">
        <v>2175</v>
      </c>
      <c r="B1034" s="65">
        <v>20295</v>
      </c>
      <c r="C1034" s="67">
        <v>44261</v>
      </c>
      <c r="D1034" s="66" t="s">
        <v>20</v>
      </c>
      <c r="E1034" s="67">
        <v>44207</v>
      </c>
      <c r="F1034" s="65" t="s">
        <v>57541</v>
      </c>
      <c r="G1034" s="65"/>
      <c r="H1034" s="66" t="s">
        <v>57540</v>
      </c>
      <c r="I1034" s="65" t="s">
        <v>4867</v>
      </c>
      <c r="J1034" s="65">
        <v>445</v>
      </c>
      <c r="M1034" s="37" t="str">
        <f t="shared" si="112"/>
        <v>RGIS</v>
      </c>
      <c r="N1034" s="37">
        <f t="shared" si="113"/>
        <v>2175</v>
      </c>
      <c r="O1034" s="37">
        <f t="shared" si="114"/>
        <v>20295</v>
      </c>
      <c r="P1034" s="38">
        <f t="shared" si="115"/>
        <v>44261</v>
      </c>
      <c r="Q1034" s="37" t="str">
        <f t="shared" si="116"/>
        <v>PM</v>
      </c>
      <c r="R1034" s="37">
        <f t="shared" si="117"/>
        <v>445</v>
      </c>
      <c r="S1034" s="37" t="str">
        <f t="shared" si="118"/>
        <v>Audit</v>
      </c>
    </row>
    <row r="1035" spans="1:19" x14ac:dyDescent="0.25">
      <c r="A1035" s="65">
        <v>2136</v>
      </c>
      <c r="B1035" s="65">
        <v>20297</v>
      </c>
      <c r="C1035" s="67">
        <v>44243</v>
      </c>
      <c r="D1035" s="66" t="s">
        <v>20</v>
      </c>
      <c r="E1035" s="67">
        <v>44207</v>
      </c>
      <c r="F1035" s="65" t="s">
        <v>57541</v>
      </c>
      <c r="G1035" s="65"/>
      <c r="H1035" s="66" t="s">
        <v>57540</v>
      </c>
      <c r="I1035" s="65" t="s">
        <v>4867</v>
      </c>
      <c r="J1035" s="65">
        <v>445</v>
      </c>
      <c r="M1035" s="37" t="str">
        <f t="shared" si="112"/>
        <v>RGIS</v>
      </c>
      <c r="N1035" s="37">
        <f t="shared" si="113"/>
        <v>2136</v>
      </c>
      <c r="O1035" s="37">
        <f t="shared" si="114"/>
        <v>20297</v>
      </c>
      <c r="P1035" s="38">
        <f t="shared" si="115"/>
        <v>44243</v>
      </c>
      <c r="Q1035" s="37" t="str">
        <f t="shared" si="116"/>
        <v>PM</v>
      </c>
      <c r="R1035" s="37">
        <f t="shared" si="117"/>
        <v>445</v>
      </c>
      <c r="S1035" s="37" t="str">
        <f t="shared" si="118"/>
        <v>Audit</v>
      </c>
    </row>
    <row r="1036" spans="1:19" x14ac:dyDescent="0.25">
      <c r="A1036" s="65">
        <v>2368</v>
      </c>
      <c r="B1036" s="65">
        <v>20298</v>
      </c>
      <c r="C1036" s="67">
        <v>44265</v>
      </c>
      <c r="D1036" s="66" t="s">
        <v>16</v>
      </c>
      <c r="E1036" s="67">
        <v>44207</v>
      </c>
      <c r="F1036" s="65" t="s">
        <v>57541</v>
      </c>
      <c r="G1036" s="65"/>
      <c r="H1036" s="66" t="s">
        <v>57540</v>
      </c>
      <c r="I1036" s="65" t="s">
        <v>4867</v>
      </c>
      <c r="J1036" s="65">
        <v>471</v>
      </c>
      <c r="M1036" s="37" t="str">
        <f t="shared" si="112"/>
        <v>RGIS</v>
      </c>
      <c r="N1036" s="37">
        <f t="shared" si="113"/>
        <v>2368</v>
      </c>
      <c r="O1036" s="37">
        <f t="shared" si="114"/>
        <v>20298</v>
      </c>
      <c r="P1036" s="38">
        <f t="shared" si="115"/>
        <v>44265</v>
      </c>
      <c r="Q1036" s="37" t="str">
        <f t="shared" si="116"/>
        <v>AM</v>
      </c>
      <c r="R1036" s="37">
        <f t="shared" si="117"/>
        <v>471</v>
      </c>
      <c r="S1036" s="37" t="str">
        <f t="shared" si="118"/>
        <v>Audit</v>
      </c>
    </row>
    <row r="1037" spans="1:19" x14ac:dyDescent="0.25">
      <c r="A1037" s="65">
        <v>2411</v>
      </c>
      <c r="B1037" s="65">
        <v>20302</v>
      </c>
      <c r="C1037" s="67">
        <v>44238</v>
      </c>
      <c r="D1037" s="66" t="s">
        <v>20</v>
      </c>
      <c r="E1037" s="67">
        <v>44207</v>
      </c>
      <c r="F1037" s="65" t="s">
        <v>57541</v>
      </c>
      <c r="G1037" s="65"/>
      <c r="H1037" s="66" t="s">
        <v>57540</v>
      </c>
      <c r="I1037" s="65" t="s">
        <v>574</v>
      </c>
      <c r="J1037" s="65">
        <v>54</v>
      </c>
      <c r="M1037" s="37" t="str">
        <f t="shared" si="112"/>
        <v>RGIS</v>
      </c>
      <c r="N1037" s="37">
        <f t="shared" si="113"/>
        <v>2411</v>
      </c>
      <c r="O1037" s="37">
        <f t="shared" si="114"/>
        <v>20302</v>
      </c>
      <c r="P1037" s="38">
        <f t="shared" si="115"/>
        <v>44238</v>
      </c>
      <c r="Q1037" s="37" t="str">
        <f t="shared" si="116"/>
        <v>PM</v>
      </c>
      <c r="R1037" s="37">
        <f t="shared" si="117"/>
        <v>54</v>
      </c>
      <c r="S1037" s="37" t="str">
        <f t="shared" si="118"/>
        <v>Audit</v>
      </c>
    </row>
    <row r="1038" spans="1:19" x14ac:dyDescent="0.25">
      <c r="A1038" s="65">
        <v>2369</v>
      </c>
      <c r="B1038" s="65">
        <v>20304</v>
      </c>
      <c r="C1038" s="67">
        <v>44243</v>
      </c>
      <c r="D1038" s="66" t="s">
        <v>20</v>
      </c>
      <c r="E1038" s="67">
        <v>44207</v>
      </c>
      <c r="F1038" s="65" t="s">
        <v>57541</v>
      </c>
      <c r="G1038" s="65"/>
      <c r="H1038" s="66" t="s">
        <v>57540</v>
      </c>
      <c r="I1038" s="65" t="s">
        <v>5457</v>
      </c>
      <c r="J1038" s="65">
        <v>471</v>
      </c>
      <c r="M1038" s="37" t="str">
        <f t="shared" si="112"/>
        <v>RGIS</v>
      </c>
      <c r="N1038" s="37">
        <f t="shared" si="113"/>
        <v>2369</v>
      </c>
      <c r="O1038" s="37">
        <f t="shared" si="114"/>
        <v>20304</v>
      </c>
      <c r="P1038" s="38">
        <f t="shared" si="115"/>
        <v>44243</v>
      </c>
      <c r="Q1038" s="37" t="str">
        <f t="shared" si="116"/>
        <v>PM</v>
      </c>
      <c r="R1038" s="37">
        <f t="shared" si="117"/>
        <v>471</v>
      </c>
      <c r="S1038" s="37" t="str">
        <f t="shared" si="118"/>
        <v>Audit</v>
      </c>
    </row>
    <row r="1039" spans="1:19" x14ac:dyDescent="0.25">
      <c r="A1039" s="65">
        <v>1604</v>
      </c>
      <c r="B1039" s="65">
        <v>20308</v>
      </c>
      <c r="C1039" s="67">
        <v>44223</v>
      </c>
      <c r="D1039" s="66" t="s">
        <v>16</v>
      </c>
      <c r="E1039" s="67">
        <v>44207</v>
      </c>
      <c r="F1039" s="65" t="s">
        <v>57541</v>
      </c>
      <c r="G1039" s="65"/>
      <c r="H1039" s="66" t="s">
        <v>57540</v>
      </c>
      <c r="I1039" s="65" t="s">
        <v>3896</v>
      </c>
      <c r="J1039" s="65">
        <v>398</v>
      </c>
      <c r="M1039" s="37" t="str">
        <f t="shared" si="112"/>
        <v>RGIS</v>
      </c>
      <c r="N1039" s="37">
        <f t="shared" si="113"/>
        <v>1604</v>
      </c>
      <c r="O1039" s="37">
        <f t="shared" si="114"/>
        <v>20308</v>
      </c>
      <c r="P1039" s="38">
        <f t="shared" si="115"/>
        <v>44223</v>
      </c>
      <c r="Q1039" s="37" t="str">
        <f t="shared" si="116"/>
        <v>AM</v>
      </c>
      <c r="R1039" s="37">
        <f t="shared" si="117"/>
        <v>398</v>
      </c>
      <c r="S1039" s="37" t="str">
        <f t="shared" si="118"/>
        <v>Audit</v>
      </c>
    </row>
    <row r="1040" spans="1:19" x14ac:dyDescent="0.25">
      <c r="A1040" s="65">
        <v>2176</v>
      </c>
      <c r="B1040" s="65">
        <v>20313</v>
      </c>
      <c r="C1040" s="67">
        <v>44211</v>
      </c>
      <c r="D1040" s="66" t="s">
        <v>16</v>
      </c>
      <c r="E1040" s="67">
        <v>44207</v>
      </c>
      <c r="F1040" s="65" t="s">
        <v>57541</v>
      </c>
      <c r="G1040" s="65"/>
      <c r="H1040" s="66" t="s">
        <v>57779</v>
      </c>
      <c r="I1040" s="65" t="s">
        <v>4867</v>
      </c>
      <c r="J1040" s="65">
        <v>441</v>
      </c>
      <c r="M1040" s="37" t="str">
        <f t="shared" si="112"/>
        <v>RGIS</v>
      </c>
      <c r="N1040" s="37">
        <f t="shared" si="113"/>
        <v>2176</v>
      </c>
      <c r="O1040" s="37">
        <f t="shared" si="114"/>
        <v>20313</v>
      </c>
      <c r="P1040" s="38">
        <f t="shared" si="115"/>
        <v>44211</v>
      </c>
      <c r="Q1040" s="37" t="str">
        <f t="shared" si="116"/>
        <v>AM</v>
      </c>
      <c r="R1040" s="37">
        <f t="shared" si="117"/>
        <v>441</v>
      </c>
      <c r="S1040" s="37" t="str">
        <f t="shared" si="118"/>
        <v>ReAudit</v>
      </c>
    </row>
    <row r="1041" spans="1:19" x14ac:dyDescent="0.25">
      <c r="A1041" s="65">
        <v>2176</v>
      </c>
      <c r="B1041" s="65">
        <v>20314</v>
      </c>
      <c r="C1041" s="67">
        <v>44277</v>
      </c>
      <c r="D1041" s="66" t="s">
        <v>20</v>
      </c>
      <c r="E1041" s="67">
        <v>44207</v>
      </c>
      <c r="F1041" s="65" t="s">
        <v>57541</v>
      </c>
      <c r="G1041" s="65"/>
      <c r="H1041" s="66" t="s">
        <v>57540</v>
      </c>
      <c r="I1041" s="65" t="s">
        <v>4867</v>
      </c>
      <c r="J1041" s="65">
        <v>443</v>
      </c>
      <c r="M1041" s="37" t="str">
        <f t="shared" si="112"/>
        <v>RGIS</v>
      </c>
      <c r="N1041" s="37">
        <f t="shared" si="113"/>
        <v>2176</v>
      </c>
      <c r="O1041" s="37">
        <f t="shared" si="114"/>
        <v>20314</v>
      </c>
      <c r="P1041" s="38">
        <f t="shared" si="115"/>
        <v>44277</v>
      </c>
      <c r="Q1041" s="37" t="str">
        <f t="shared" si="116"/>
        <v>PM</v>
      </c>
      <c r="R1041" s="37">
        <f t="shared" si="117"/>
        <v>443</v>
      </c>
      <c r="S1041" s="37" t="str">
        <f t="shared" si="118"/>
        <v>Audit</v>
      </c>
    </row>
    <row r="1042" spans="1:19" x14ac:dyDescent="0.25">
      <c r="A1042" s="65">
        <v>2368</v>
      </c>
      <c r="B1042" s="65">
        <v>20317</v>
      </c>
      <c r="C1042" s="67">
        <v>44242</v>
      </c>
      <c r="D1042" s="66" t="s">
        <v>20</v>
      </c>
      <c r="E1042" s="67">
        <v>44207</v>
      </c>
      <c r="F1042" s="65" t="s">
        <v>57541</v>
      </c>
      <c r="G1042" s="65"/>
      <c r="H1042" s="66" t="s">
        <v>57540</v>
      </c>
      <c r="I1042" s="65" t="s">
        <v>4867</v>
      </c>
      <c r="J1042" s="65">
        <v>469</v>
      </c>
      <c r="M1042" s="37" t="str">
        <f t="shared" si="112"/>
        <v>RGIS</v>
      </c>
      <c r="N1042" s="37">
        <f t="shared" si="113"/>
        <v>2368</v>
      </c>
      <c r="O1042" s="37">
        <f t="shared" si="114"/>
        <v>20317</v>
      </c>
      <c r="P1042" s="38">
        <f t="shared" si="115"/>
        <v>44242</v>
      </c>
      <c r="Q1042" s="37" t="str">
        <f t="shared" si="116"/>
        <v>PM</v>
      </c>
      <c r="R1042" s="37">
        <f t="shared" si="117"/>
        <v>469</v>
      </c>
      <c r="S1042" s="37" t="str">
        <f t="shared" si="118"/>
        <v>Audit</v>
      </c>
    </row>
    <row r="1043" spans="1:19" x14ac:dyDescent="0.25">
      <c r="A1043" s="65">
        <v>2408</v>
      </c>
      <c r="B1043" s="65">
        <v>20320</v>
      </c>
      <c r="C1043" s="67">
        <v>44221</v>
      </c>
      <c r="D1043" s="66" t="s">
        <v>16</v>
      </c>
      <c r="E1043" s="67">
        <v>44207</v>
      </c>
      <c r="F1043" s="65" t="s">
        <v>57541</v>
      </c>
      <c r="G1043" s="65"/>
      <c r="H1043" s="66" t="s">
        <v>57540</v>
      </c>
      <c r="I1043" s="65" t="s">
        <v>574</v>
      </c>
      <c r="J1043" s="65">
        <v>104</v>
      </c>
      <c r="M1043" s="37" t="str">
        <f t="shared" si="112"/>
        <v>RGIS</v>
      </c>
      <c r="N1043" s="37">
        <f t="shared" si="113"/>
        <v>2408</v>
      </c>
      <c r="O1043" s="37">
        <f t="shared" si="114"/>
        <v>20320</v>
      </c>
      <c r="P1043" s="38">
        <f t="shared" si="115"/>
        <v>44221</v>
      </c>
      <c r="Q1043" s="37" t="str">
        <f t="shared" si="116"/>
        <v>AM</v>
      </c>
      <c r="R1043" s="37">
        <f t="shared" si="117"/>
        <v>104</v>
      </c>
      <c r="S1043" s="37" t="str">
        <f t="shared" si="118"/>
        <v>Audit</v>
      </c>
    </row>
    <row r="1044" spans="1:19" x14ac:dyDescent="0.25">
      <c r="A1044" s="65">
        <v>2111</v>
      </c>
      <c r="B1044" s="65">
        <v>20321</v>
      </c>
      <c r="C1044" s="67">
        <v>44251</v>
      </c>
      <c r="D1044" s="66" t="s">
        <v>20</v>
      </c>
      <c r="E1044" s="67">
        <v>44207</v>
      </c>
      <c r="F1044" s="65" t="s">
        <v>57541</v>
      </c>
      <c r="G1044" s="65"/>
      <c r="H1044" s="66" t="s">
        <v>57540</v>
      </c>
      <c r="I1044" s="65" t="s">
        <v>3803</v>
      </c>
      <c r="J1044" s="65">
        <v>449</v>
      </c>
      <c r="M1044" s="37" t="str">
        <f t="shared" si="112"/>
        <v>RGIS</v>
      </c>
      <c r="N1044" s="37">
        <f t="shared" si="113"/>
        <v>2111</v>
      </c>
      <c r="O1044" s="37">
        <f t="shared" si="114"/>
        <v>20321</v>
      </c>
      <c r="P1044" s="38">
        <f t="shared" si="115"/>
        <v>44251</v>
      </c>
      <c r="Q1044" s="37" t="str">
        <f t="shared" si="116"/>
        <v>PM</v>
      </c>
      <c r="R1044" s="37">
        <f t="shared" si="117"/>
        <v>449</v>
      </c>
      <c r="S1044" s="37" t="str">
        <f t="shared" si="118"/>
        <v>Audit</v>
      </c>
    </row>
    <row r="1045" spans="1:19" x14ac:dyDescent="0.25">
      <c r="A1045" s="65">
        <v>2136</v>
      </c>
      <c r="B1045" s="65">
        <v>20336</v>
      </c>
      <c r="C1045" s="67">
        <v>44272</v>
      </c>
      <c r="D1045" s="66" t="s">
        <v>20</v>
      </c>
      <c r="E1045" s="67">
        <v>44207</v>
      </c>
      <c r="F1045" s="65" t="s">
        <v>57541</v>
      </c>
      <c r="G1045" s="65"/>
      <c r="H1045" s="66" t="s">
        <v>57540</v>
      </c>
      <c r="I1045" s="65" t="s">
        <v>4867</v>
      </c>
      <c r="J1045" s="65">
        <v>445</v>
      </c>
      <c r="M1045" s="37" t="str">
        <f t="shared" si="112"/>
        <v>RGIS</v>
      </c>
      <c r="N1045" s="37">
        <f t="shared" si="113"/>
        <v>2136</v>
      </c>
      <c r="O1045" s="37">
        <f t="shared" si="114"/>
        <v>20336</v>
      </c>
      <c r="P1045" s="38">
        <f t="shared" si="115"/>
        <v>44272</v>
      </c>
      <c r="Q1045" s="37" t="str">
        <f t="shared" si="116"/>
        <v>PM</v>
      </c>
      <c r="R1045" s="37">
        <f t="shared" si="117"/>
        <v>445</v>
      </c>
      <c r="S1045" s="37" t="str">
        <f t="shared" si="118"/>
        <v>Audit</v>
      </c>
    </row>
    <row r="1046" spans="1:19" x14ac:dyDescent="0.25">
      <c r="A1046" s="65">
        <v>2111</v>
      </c>
      <c r="B1046" s="65">
        <v>20337</v>
      </c>
      <c r="C1046" s="67">
        <v>44247</v>
      </c>
      <c r="D1046" s="66" t="s">
        <v>20</v>
      </c>
      <c r="E1046" s="67">
        <v>44207</v>
      </c>
      <c r="F1046" s="65" t="s">
        <v>57541</v>
      </c>
      <c r="G1046" s="65"/>
      <c r="H1046" s="66" t="s">
        <v>57540</v>
      </c>
      <c r="I1046" s="65" t="s">
        <v>3803</v>
      </c>
      <c r="J1046" s="65">
        <v>449</v>
      </c>
      <c r="M1046" s="37" t="str">
        <f t="shared" si="112"/>
        <v>RGIS</v>
      </c>
      <c r="N1046" s="37">
        <f t="shared" si="113"/>
        <v>2111</v>
      </c>
      <c r="O1046" s="37">
        <f t="shared" si="114"/>
        <v>20337</v>
      </c>
      <c r="P1046" s="38">
        <f t="shared" si="115"/>
        <v>44247</v>
      </c>
      <c r="Q1046" s="37" t="str">
        <f t="shared" si="116"/>
        <v>PM</v>
      </c>
      <c r="R1046" s="37">
        <f t="shared" si="117"/>
        <v>449</v>
      </c>
      <c r="S1046" s="37" t="str">
        <f t="shared" si="118"/>
        <v>Audit</v>
      </c>
    </row>
    <row r="1047" spans="1:19" x14ac:dyDescent="0.25">
      <c r="A1047" s="65">
        <v>2133</v>
      </c>
      <c r="B1047" s="65">
        <v>20338</v>
      </c>
      <c r="C1047" s="67">
        <v>44270</v>
      </c>
      <c r="D1047" s="66" t="s">
        <v>16</v>
      </c>
      <c r="E1047" s="67">
        <v>44207</v>
      </c>
      <c r="F1047" s="65" t="s">
        <v>57541</v>
      </c>
      <c r="G1047" s="65"/>
      <c r="H1047" s="66" t="s">
        <v>57540</v>
      </c>
      <c r="I1047" s="65" t="s">
        <v>4867</v>
      </c>
      <c r="J1047" s="65">
        <v>445</v>
      </c>
      <c r="M1047" s="37" t="str">
        <f t="shared" si="112"/>
        <v>RGIS</v>
      </c>
      <c r="N1047" s="37">
        <f t="shared" si="113"/>
        <v>2133</v>
      </c>
      <c r="O1047" s="37">
        <f t="shared" si="114"/>
        <v>20338</v>
      </c>
      <c r="P1047" s="38">
        <f t="shared" si="115"/>
        <v>44270</v>
      </c>
      <c r="Q1047" s="37" t="str">
        <f t="shared" si="116"/>
        <v>AM</v>
      </c>
      <c r="R1047" s="37">
        <f t="shared" si="117"/>
        <v>445</v>
      </c>
      <c r="S1047" s="37" t="str">
        <f t="shared" si="118"/>
        <v>Audit</v>
      </c>
    </row>
    <row r="1048" spans="1:19" x14ac:dyDescent="0.25">
      <c r="A1048" s="65">
        <v>1604</v>
      </c>
      <c r="B1048" s="65">
        <v>20343</v>
      </c>
      <c r="C1048" s="67">
        <v>44239</v>
      </c>
      <c r="D1048" s="66" t="s">
        <v>20</v>
      </c>
      <c r="E1048" s="67">
        <v>44207</v>
      </c>
      <c r="F1048" s="65" t="s">
        <v>57541</v>
      </c>
      <c r="G1048" s="65"/>
      <c r="H1048" s="66" t="s">
        <v>57540</v>
      </c>
      <c r="I1048" s="65" t="s">
        <v>3896</v>
      </c>
      <c r="J1048" s="65">
        <v>398</v>
      </c>
      <c r="M1048" s="37" t="str">
        <f t="shared" si="112"/>
        <v>RGIS</v>
      </c>
      <c r="N1048" s="37">
        <f t="shared" si="113"/>
        <v>1604</v>
      </c>
      <c r="O1048" s="37">
        <f t="shared" si="114"/>
        <v>20343</v>
      </c>
      <c r="P1048" s="38">
        <f t="shared" si="115"/>
        <v>44239</v>
      </c>
      <c r="Q1048" s="37" t="str">
        <f t="shared" si="116"/>
        <v>PM</v>
      </c>
      <c r="R1048" s="37">
        <f t="shared" si="117"/>
        <v>398</v>
      </c>
      <c r="S1048" s="37" t="str">
        <f t="shared" si="118"/>
        <v>Audit</v>
      </c>
    </row>
    <row r="1049" spans="1:19" x14ac:dyDescent="0.25">
      <c r="A1049" s="65">
        <v>2581</v>
      </c>
      <c r="B1049" s="65">
        <v>20354</v>
      </c>
      <c r="C1049" s="67">
        <v>44238</v>
      </c>
      <c r="D1049" s="66" t="s">
        <v>20</v>
      </c>
      <c r="E1049" s="67">
        <v>44207</v>
      </c>
      <c r="F1049" s="65" t="s">
        <v>57541</v>
      </c>
      <c r="G1049" s="65"/>
      <c r="H1049" s="66" t="s">
        <v>57540</v>
      </c>
      <c r="I1049" s="65" t="s">
        <v>574</v>
      </c>
      <c r="J1049" s="65">
        <v>108</v>
      </c>
      <c r="M1049" s="37" t="str">
        <f t="shared" si="112"/>
        <v>RGIS</v>
      </c>
      <c r="N1049" s="37">
        <f t="shared" si="113"/>
        <v>2581</v>
      </c>
      <c r="O1049" s="37">
        <f t="shared" si="114"/>
        <v>20354</v>
      </c>
      <c r="P1049" s="38">
        <f t="shared" si="115"/>
        <v>44238</v>
      </c>
      <c r="Q1049" s="37" t="str">
        <f t="shared" si="116"/>
        <v>PM</v>
      </c>
      <c r="R1049" s="37">
        <f t="shared" si="117"/>
        <v>108</v>
      </c>
      <c r="S1049" s="37" t="str">
        <f t="shared" si="118"/>
        <v>Audit</v>
      </c>
    </row>
    <row r="1050" spans="1:19" x14ac:dyDescent="0.25">
      <c r="A1050" s="65">
        <v>2516</v>
      </c>
      <c r="B1050" s="65">
        <v>20372</v>
      </c>
      <c r="C1050" s="67">
        <v>44210</v>
      </c>
      <c r="D1050" s="66" t="s">
        <v>16</v>
      </c>
      <c r="E1050" s="67">
        <v>44207</v>
      </c>
      <c r="F1050" s="65" t="s">
        <v>57541</v>
      </c>
      <c r="G1050" s="65"/>
      <c r="H1050" s="66" t="s">
        <v>57540</v>
      </c>
      <c r="I1050" s="65" t="s">
        <v>60055</v>
      </c>
      <c r="J1050" s="65">
        <v>127</v>
      </c>
      <c r="M1050" s="37" t="str">
        <f t="shared" si="112"/>
        <v>RGIS</v>
      </c>
      <c r="N1050" s="37">
        <f t="shared" si="113"/>
        <v>2516</v>
      </c>
      <c r="O1050" s="37">
        <f t="shared" si="114"/>
        <v>20372</v>
      </c>
      <c r="P1050" s="38">
        <f t="shared" si="115"/>
        <v>44210</v>
      </c>
      <c r="Q1050" s="37" t="str">
        <f t="shared" si="116"/>
        <v>AM</v>
      </c>
      <c r="R1050" s="37">
        <f t="shared" si="117"/>
        <v>127</v>
      </c>
      <c r="S1050" s="37" t="str">
        <f t="shared" si="118"/>
        <v>Audit</v>
      </c>
    </row>
    <row r="1051" spans="1:19" x14ac:dyDescent="0.25">
      <c r="A1051" s="65">
        <v>2173</v>
      </c>
      <c r="B1051" s="65">
        <v>20396</v>
      </c>
      <c r="C1051" s="67">
        <v>44240</v>
      </c>
      <c r="D1051" s="66" t="s">
        <v>20</v>
      </c>
      <c r="E1051" s="67">
        <v>44207</v>
      </c>
      <c r="F1051" s="65" t="s">
        <v>57541</v>
      </c>
      <c r="G1051" s="65"/>
      <c r="H1051" s="66" t="s">
        <v>57540</v>
      </c>
      <c r="I1051" s="65" t="s">
        <v>4867</v>
      </c>
      <c r="J1051" s="65">
        <v>441</v>
      </c>
      <c r="M1051" s="37" t="str">
        <f t="shared" si="112"/>
        <v>RGIS</v>
      </c>
      <c r="N1051" s="37">
        <f t="shared" si="113"/>
        <v>2173</v>
      </c>
      <c r="O1051" s="37">
        <f t="shared" si="114"/>
        <v>20396</v>
      </c>
      <c r="P1051" s="38">
        <f t="shared" si="115"/>
        <v>44240</v>
      </c>
      <c r="Q1051" s="37" t="str">
        <f t="shared" si="116"/>
        <v>PM</v>
      </c>
      <c r="R1051" s="37">
        <f t="shared" si="117"/>
        <v>441</v>
      </c>
      <c r="S1051" s="37" t="str">
        <f t="shared" si="118"/>
        <v>Audit</v>
      </c>
    </row>
    <row r="1052" spans="1:19" x14ac:dyDescent="0.25">
      <c r="A1052" s="65">
        <v>2136</v>
      </c>
      <c r="B1052" s="65">
        <v>20401</v>
      </c>
      <c r="C1052" s="67">
        <v>44241</v>
      </c>
      <c r="D1052" s="66" t="s">
        <v>16</v>
      </c>
      <c r="E1052" s="67">
        <v>44207</v>
      </c>
      <c r="F1052" s="65" t="s">
        <v>57541</v>
      </c>
      <c r="G1052" s="65"/>
      <c r="H1052" s="66" t="s">
        <v>57540</v>
      </c>
      <c r="I1052" s="65" t="s">
        <v>4867</v>
      </c>
      <c r="J1052" s="65">
        <v>445</v>
      </c>
      <c r="M1052" s="37" t="str">
        <f t="shared" si="112"/>
        <v>RGIS</v>
      </c>
      <c r="N1052" s="37">
        <f t="shared" si="113"/>
        <v>2136</v>
      </c>
      <c r="O1052" s="37">
        <f t="shared" si="114"/>
        <v>20401</v>
      </c>
      <c r="P1052" s="38">
        <f t="shared" si="115"/>
        <v>44241</v>
      </c>
      <c r="Q1052" s="37" t="str">
        <f t="shared" si="116"/>
        <v>AM</v>
      </c>
      <c r="R1052" s="37">
        <f t="shared" si="117"/>
        <v>445</v>
      </c>
      <c r="S1052" s="37" t="str">
        <f t="shared" si="118"/>
        <v>Audit</v>
      </c>
    </row>
    <row r="1053" spans="1:19" x14ac:dyDescent="0.25">
      <c r="A1053" s="65">
        <v>2554</v>
      </c>
      <c r="B1053" s="65">
        <v>20407</v>
      </c>
      <c r="C1053" s="67">
        <v>44258</v>
      </c>
      <c r="D1053" s="66" t="s">
        <v>20</v>
      </c>
      <c r="E1053" s="67">
        <v>44207</v>
      </c>
      <c r="F1053" s="65" t="s">
        <v>57541</v>
      </c>
      <c r="G1053" s="65"/>
      <c r="H1053" s="66" t="s">
        <v>57540</v>
      </c>
      <c r="I1053" s="65" t="s">
        <v>574</v>
      </c>
      <c r="J1053" s="65">
        <v>108</v>
      </c>
      <c r="M1053" s="37" t="str">
        <f t="shared" si="112"/>
        <v>RGIS</v>
      </c>
      <c r="N1053" s="37">
        <f t="shared" si="113"/>
        <v>2554</v>
      </c>
      <c r="O1053" s="37">
        <f t="shared" si="114"/>
        <v>20407</v>
      </c>
      <c r="P1053" s="38">
        <f t="shared" si="115"/>
        <v>44258</v>
      </c>
      <c r="Q1053" s="37" t="str">
        <f t="shared" si="116"/>
        <v>PM</v>
      </c>
      <c r="R1053" s="37">
        <f t="shared" si="117"/>
        <v>108</v>
      </c>
      <c r="S1053" s="37" t="str">
        <f t="shared" si="118"/>
        <v>Audit</v>
      </c>
    </row>
    <row r="1054" spans="1:19" x14ac:dyDescent="0.25">
      <c r="A1054" s="65">
        <v>2581</v>
      </c>
      <c r="B1054" s="65">
        <v>20412</v>
      </c>
      <c r="C1054" s="67">
        <v>44254</v>
      </c>
      <c r="D1054" s="66" t="s">
        <v>20</v>
      </c>
      <c r="E1054" s="67">
        <v>44207</v>
      </c>
      <c r="F1054" s="65" t="s">
        <v>57541</v>
      </c>
      <c r="G1054" s="65"/>
      <c r="H1054" s="66" t="s">
        <v>57540</v>
      </c>
      <c r="I1054" s="65" t="s">
        <v>574</v>
      </c>
      <c r="J1054" s="65">
        <v>108</v>
      </c>
      <c r="M1054" s="37" t="str">
        <f t="shared" si="112"/>
        <v>RGIS</v>
      </c>
      <c r="N1054" s="37">
        <f t="shared" si="113"/>
        <v>2581</v>
      </c>
      <c r="O1054" s="37">
        <f t="shared" si="114"/>
        <v>20412</v>
      </c>
      <c r="P1054" s="38">
        <f t="shared" si="115"/>
        <v>44254</v>
      </c>
      <c r="Q1054" s="37" t="str">
        <f t="shared" si="116"/>
        <v>PM</v>
      </c>
      <c r="R1054" s="37">
        <f t="shared" si="117"/>
        <v>108</v>
      </c>
      <c r="S1054" s="37" t="str">
        <f t="shared" si="118"/>
        <v>Audit</v>
      </c>
    </row>
    <row r="1055" spans="1:19" x14ac:dyDescent="0.25">
      <c r="A1055" s="65">
        <v>2367</v>
      </c>
      <c r="B1055" s="65">
        <v>20418</v>
      </c>
      <c r="C1055" s="67">
        <v>44267</v>
      </c>
      <c r="D1055" s="66" t="s">
        <v>16</v>
      </c>
      <c r="E1055" s="67">
        <v>44207</v>
      </c>
      <c r="F1055" s="65" t="s">
        <v>57541</v>
      </c>
      <c r="G1055" s="65"/>
      <c r="H1055" s="66" t="s">
        <v>57540</v>
      </c>
      <c r="I1055" s="65" t="s">
        <v>5457</v>
      </c>
      <c r="J1055" s="65">
        <v>472</v>
      </c>
      <c r="M1055" s="37" t="str">
        <f t="shared" si="112"/>
        <v>RGIS</v>
      </c>
      <c r="N1055" s="37">
        <f t="shared" si="113"/>
        <v>2367</v>
      </c>
      <c r="O1055" s="37">
        <f t="shared" si="114"/>
        <v>20418</v>
      </c>
      <c r="P1055" s="38">
        <f t="shared" si="115"/>
        <v>44267</v>
      </c>
      <c r="Q1055" s="37" t="str">
        <f t="shared" si="116"/>
        <v>AM</v>
      </c>
      <c r="R1055" s="37">
        <f t="shared" si="117"/>
        <v>472</v>
      </c>
      <c r="S1055" s="37" t="str">
        <f t="shared" si="118"/>
        <v>Audit</v>
      </c>
    </row>
    <row r="1056" spans="1:19" x14ac:dyDescent="0.25">
      <c r="A1056" s="65">
        <v>2531</v>
      </c>
      <c r="B1056" s="65">
        <v>20425</v>
      </c>
      <c r="C1056" s="67">
        <v>44273</v>
      </c>
      <c r="D1056" s="66" t="s">
        <v>16</v>
      </c>
      <c r="E1056" s="67">
        <v>44207</v>
      </c>
      <c r="F1056" s="65" t="s">
        <v>57541</v>
      </c>
      <c r="G1056" s="65"/>
      <c r="H1056" s="66" t="s">
        <v>57540</v>
      </c>
      <c r="I1056" s="65" t="s">
        <v>574</v>
      </c>
      <c r="J1056" s="65">
        <v>135</v>
      </c>
      <c r="M1056" s="37" t="str">
        <f t="shared" si="112"/>
        <v>RGIS</v>
      </c>
      <c r="N1056" s="37">
        <f t="shared" si="113"/>
        <v>2531</v>
      </c>
      <c r="O1056" s="37">
        <f t="shared" si="114"/>
        <v>20425</v>
      </c>
      <c r="P1056" s="38">
        <f t="shared" si="115"/>
        <v>44273</v>
      </c>
      <c r="Q1056" s="37" t="str">
        <f t="shared" si="116"/>
        <v>AM</v>
      </c>
      <c r="R1056" s="37">
        <f t="shared" si="117"/>
        <v>135</v>
      </c>
      <c r="S1056" s="37" t="str">
        <f t="shared" si="118"/>
        <v>Audit</v>
      </c>
    </row>
    <row r="1057" spans="1:19" x14ac:dyDescent="0.25">
      <c r="A1057" s="65">
        <v>2405</v>
      </c>
      <c r="B1057" s="65">
        <v>20435</v>
      </c>
      <c r="C1057" s="67">
        <v>44252</v>
      </c>
      <c r="D1057" s="66" t="s">
        <v>16</v>
      </c>
      <c r="E1057" s="67">
        <v>44207</v>
      </c>
      <c r="F1057" s="65" t="s">
        <v>57541</v>
      </c>
      <c r="G1057" s="65"/>
      <c r="H1057" s="66" t="s">
        <v>57540</v>
      </c>
      <c r="I1057" s="65" t="s">
        <v>574</v>
      </c>
      <c r="J1057" s="65">
        <v>104</v>
      </c>
      <c r="M1057" s="37" t="str">
        <f t="shared" si="112"/>
        <v>RGIS</v>
      </c>
      <c r="N1057" s="37">
        <f t="shared" si="113"/>
        <v>2405</v>
      </c>
      <c r="O1057" s="37">
        <f t="shared" si="114"/>
        <v>20435</v>
      </c>
      <c r="P1057" s="38">
        <f t="shared" si="115"/>
        <v>44252</v>
      </c>
      <c r="Q1057" s="37" t="str">
        <f t="shared" si="116"/>
        <v>AM</v>
      </c>
      <c r="R1057" s="37">
        <f t="shared" si="117"/>
        <v>104</v>
      </c>
      <c r="S1057" s="37" t="str">
        <f t="shared" si="118"/>
        <v>Audit</v>
      </c>
    </row>
    <row r="1058" spans="1:19" x14ac:dyDescent="0.25">
      <c r="A1058" s="65">
        <v>2516</v>
      </c>
      <c r="B1058" s="65">
        <v>20445</v>
      </c>
      <c r="C1058" s="67">
        <v>44256</v>
      </c>
      <c r="D1058" s="66" t="s">
        <v>16</v>
      </c>
      <c r="E1058" s="67">
        <v>44207</v>
      </c>
      <c r="F1058" s="65" t="s">
        <v>57541</v>
      </c>
      <c r="G1058" s="65"/>
      <c r="H1058" s="66" t="s">
        <v>57540</v>
      </c>
      <c r="I1058" s="65" t="s">
        <v>60055</v>
      </c>
      <c r="J1058" s="65">
        <v>127</v>
      </c>
      <c r="M1058" s="37" t="str">
        <f t="shared" si="112"/>
        <v>RGIS</v>
      </c>
      <c r="N1058" s="37">
        <f t="shared" si="113"/>
        <v>2516</v>
      </c>
      <c r="O1058" s="37">
        <f t="shared" si="114"/>
        <v>20445</v>
      </c>
      <c r="P1058" s="38">
        <f t="shared" si="115"/>
        <v>44256</v>
      </c>
      <c r="Q1058" s="37" t="str">
        <f t="shared" si="116"/>
        <v>AM</v>
      </c>
      <c r="R1058" s="37">
        <f t="shared" si="117"/>
        <v>127</v>
      </c>
      <c r="S1058" s="37" t="str">
        <f t="shared" si="118"/>
        <v>Audit</v>
      </c>
    </row>
    <row r="1059" spans="1:19" x14ac:dyDescent="0.25">
      <c r="A1059" s="65">
        <v>2408</v>
      </c>
      <c r="B1059" s="65">
        <v>20452</v>
      </c>
      <c r="C1059" s="67">
        <v>44251</v>
      </c>
      <c r="D1059" s="66" t="s">
        <v>16</v>
      </c>
      <c r="E1059" s="67">
        <v>44207</v>
      </c>
      <c r="F1059" s="65" t="s">
        <v>57541</v>
      </c>
      <c r="G1059" s="65"/>
      <c r="H1059" s="66" t="s">
        <v>57540</v>
      </c>
      <c r="I1059" s="65" t="s">
        <v>574</v>
      </c>
      <c r="J1059" s="65">
        <v>104</v>
      </c>
      <c r="M1059" s="37" t="str">
        <f t="shared" si="112"/>
        <v>RGIS</v>
      </c>
      <c r="N1059" s="37">
        <f t="shared" si="113"/>
        <v>2408</v>
      </c>
      <c r="O1059" s="37">
        <f t="shared" si="114"/>
        <v>20452</v>
      </c>
      <c r="P1059" s="38">
        <f t="shared" si="115"/>
        <v>44251</v>
      </c>
      <c r="Q1059" s="37" t="str">
        <f t="shared" si="116"/>
        <v>AM</v>
      </c>
      <c r="R1059" s="37">
        <f t="shared" si="117"/>
        <v>104</v>
      </c>
      <c r="S1059" s="37" t="str">
        <f t="shared" si="118"/>
        <v>Audit</v>
      </c>
    </row>
    <row r="1060" spans="1:19" x14ac:dyDescent="0.25">
      <c r="A1060" s="65">
        <v>2516</v>
      </c>
      <c r="B1060" s="65">
        <v>20464</v>
      </c>
      <c r="C1060" s="67">
        <v>44248</v>
      </c>
      <c r="D1060" s="66" t="s">
        <v>16</v>
      </c>
      <c r="E1060" s="67">
        <v>44207</v>
      </c>
      <c r="F1060" s="65" t="s">
        <v>57541</v>
      </c>
      <c r="G1060" s="65"/>
      <c r="H1060" s="66" t="s">
        <v>57540</v>
      </c>
      <c r="I1060" s="65" t="s">
        <v>60055</v>
      </c>
      <c r="J1060" s="65">
        <v>108</v>
      </c>
      <c r="M1060" s="37" t="str">
        <f t="shared" si="112"/>
        <v>RGIS</v>
      </c>
      <c r="N1060" s="37">
        <f t="shared" si="113"/>
        <v>2516</v>
      </c>
      <c r="O1060" s="37">
        <f t="shared" si="114"/>
        <v>20464</v>
      </c>
      <c r="P1060" s="38">
        <f t="shared" si="115"/>
        <v>44248</v>
      </c>
      <c r="Q1060" s="37" t="str">
        <f t="shared" si="116"/>
        <v>AM</v>
      </c>
      <c r="R1060" s="37">
        <f t="shared" si="117"/>
        <v>108</v>
      </c>
      <c r="S1060" s="37" t="str">
        <f t="shared" si="118"/>
        <v>Audit</v>
      </c>
    </row>
    <row r="1061" spans="1:19" x14ac:dyDescent="0.25">
      <c r="A1061" s="65">
        <v>2516</v>
      </c>
      <c r="B1061" s="65">
        <v>20465</v>
      </c>
      <c r="C1061" s="67">
        <v>44245</v>
      </c>
      <c r="D1061" s="66" t="s">
        <v>20</v>
      </c>
      <c r="E1061" s="67">
        <v>44207</v>
      </c>
      <c r="F1061" s="65" t="s">
        <v>57541</v>
      </c>
      <c r="G1061" s="65"/>
      <c r="H1061" s="66" t="s">
        <v>57540</v>
      </c>
      <c r="I1061" s="65" t="s">
        <v>60055</v>
      </c>
      <c r="J1061" s="65">
        <v>108</v>
      </c>
      <c r="M1061" s="37" t="str">
        <f t="shared" si="112"/>
        <v>RGIS</v>
      </c>
      <c r="N1061" s="37">
        <f t="shared" si="113"/>
        <v>2516</v>
      </c>
      <c r="O1061" s="37">
        <f t="shared" si="114"/>
        <v>20465</v>
      </c>
      <c r="P1061" s="38">
        <f t="shared" si="115"/>
        <v>44245</v>
      </c>
      <c r="Q1061" s="37" t="str">
        <f t="shared" si="116"/>
        <v>PM</v>
      </c>
      <c r="R1061" s="37">
        <f t="shared" si="117"/>
        <v>108</v>
      </c>
      <c r="S1061" s="37" t="str">
        <f t="shared" si="118"/>
        <v>Audit</v>
      </c>
    </row>
    <row r="1062" spans="1:19" x14ac:dyDescent="0.25">
      <c r="A1062" s="65">
        <v>2717</v>
      </c>
      <c r="B1062" s="65">
        <v>20468</v>
      </c>
      <c r="C1062" s="67">
        <v>44211</v>
      </c>
      <c r="D1062" s="66" t="s">
        <v>16</v>
      </c>
      <c r="E1062" s="67">
        <v>44207</v>
      </c>
      <c r="F1062" s="65" t="s">
        <v>57541</v>
      </c>
      <c r="G1062" s="65">
        <v>2112</v>
      </c>
      <c r="H1062" s="66" t="s">
        <v>57548</v>
      </c>
      <c r="I1062" s="65" t="s">
        <v>57549</v>
      </c>
      <c r="J1062" s="65">
        <v>389</v>
      </c>
      <c r="M1062" s="37" t="str">
        <f t="shared" si="112"/>
        <v>RGIS</v>
      </c>
      <c r="N1062" s="37">
        <f t="shared" si="113"/>
        <v>2717</v>
      </c>
      <c r="O1062" s="37">
        <f t="shared" si="114"/>
        <v>20468</v>
      </c>
      <c r="P1062" s="38">
        <f t="shared" si="115"/>
        <v>44211</v>
      </c>
      <c r="Q1062" s="37" t="str">
        <f t="shared" si="116"/>
        <v>AM</v>
      </c>
      <c r="R1062" s="37">
        <f t="shared" si="117"/>
        <v>389</v>
      </c>
      <c r="S1062" s="37" t="str">
        <f t="shared" si="118"/>
        <v>Full Store</v>
      </c>
    </row>
    <row r="1063" spans="1:19" x14ac:dyDescent="0.25">
      <c r="A1063" s="65">
        <v>1158</v>
      </c>
      <c r="B1063" s="65">
        <v>20474</v>
      </c>
      <c r="C1063" s="67">
        <v>44280</v>
      </c>
      <c r="D1063" s="66" t="s">
        <v>16</v>
      </c>
      <c r="E1063" s="67">
        <v>44207</v>
      </c>
      <c r="F1063" s="65" t="s">
        <v>57541</v>
      </c>
      <c r="G1063" s="65"/>
      <c r="H1063" s="66" t="s">
        <v>57540</v>
      </c>
      <c r="I1063" s="65" t="s">
        <v>58606</v>
      </c>
      <c r="J1063" s="65">
        <v>127</v>
      </c>
      <c r="M1063" s="37" t="str">
        <f t="shared" si="112"/>
        <v>RGIS</v>
      </c>
      <c r="N1063" s="37">
        <f t="shared" si="113"/>
        <v>1158</v>
      </c>
      <c r="O1063" s="37">
        <f t="shared" si="114"/>
        <v>20474</v>
      </c>
      <c r="P1063" s="38">
        <f t="shared" si="115"/>
        <v>44280</v>
      </c>
      <c r="Q1063" s="37" t="str">
        <f t="shared" si="116"/>
        <v>AM</v>
      </c>
      <c r="R1063" s="37">
        <f t="shared" si="117"/>
        <v>127</v>
      </c>
      <c r="S1063" s="37" t="str">
        <f t="shared" si="118"/>
        <v>Audit</v>
      </c>
    </row>
    <row r="1064" spans="1:19" x14ac:dyDescent="0.25">
      <c r="A1064" s="65">
        <v>2516</v>
      </c>
      <c r="B1064" s="65">
        <v>20483</v>
      </c>
      <c r="C1064" s="67">
        <v>44273</v>
      </c>
      <c r="D1064" s="66" t="s">
        <v>16</v>
      </c>
      <c r="E1064" s="67">
        <v>44207</v>
      </c>
      <c r="F1064" s="65" t="s">
        <v>57541</v>
      </c>
      <c r="G1064" s="65"/>
      <c r="H1064" s="66" t="s">
        <v>57540</v>
      </c>
      <c r="I1064" s="65" t="s">
        <v>60055</v>
      </c>
      <c r="J1064" s="65">
        <v>127</v>
      </c>
      <c r="M1064" s="37" t="str">
        <f t="shared" si="112"/>
        <v>RGIS</v>
      </c>
      <c r="N1064" s="37">
        <f t="shared" si="113"/>
        <v>2516</v>
      </c>
      <c r="O1064" s="37">
        <f t="shared" si="114"/>
        <v>20483</v>
      </c>
      <c r="P1064" s="38">
        <f t="shared" si="115"/>
        <v>44273</v>
      </c>
      <c r="Q1064" s="37" t="str">
        <f t="shared" si="116"/>
        <v>AM</v>
      </c>
      <c r="R1064" s="37">
        <f t="shared" si="117"/>
        <v>127</v>
      </c>
      <c r="S1064" s="37" t="str">
        <f t="shared" si="118"/>
        <v>Audit</v>
      </c>
    </row>
    <row r="1065" spans="1:19" x14ac:dyDescent="0.25">
      <c r="A1065" s="65">
        <v>1158</v>
      </c>
      <c r="B1065" s="65">
        <v>20485</v>
      </c>
      <c r="C1065" s="67">
        <v>44267</v>
      </c>
      <c r="D1065" s="66" t="s">
        <v>16</v>
      </c>
      <c r="E1065" s="67">
        <v>44207</v>
      </c>
      <c r="F1065" s="65" t="s">
        <v>57541</v>
      </c>
      <c r="G1065" s="65"/>
      <c r="H1065" s="66" t="s">
        <v>57540</v>
      </c>
      <c r="I1065" s="65" t="s">
        <v>58606</v>
      </c>
      <c r="J1065" s="65">
        <v>127</v>
      </c>
      <c r="M1065" s="37" t="str">
        <f t="shared" si="112"/>
        <v>RGIS</v>
      </c>
      <c r="N1065" s="37">
        <f t="shared" si="113"/>
        <v>1158</v>
      </c>
      <c r="O1065" s="37">
        <f t="shared" si="114"/>
        <v>20485</v>
      </c>
      <c r="P1065" s="38">
        <f t="shared" si="115"/>
        <v>44267</v>
      </c>
      <c r="Q1065" s="37" t="str">
        <f t="shared" si="116"/>
        <v>AM</v>
      </c>
      <c r="R1065" s="37">
        <f t="shared" si="117"/>
        <v>127</v>
      </c>
      <c r="S1065" s="37" t="str">
        <f t="shared" si="118"/>
        <v>Audit</v>
      </c>
    </row>
    <row r="1066" spans="1:19" x14ac:dyDescent="0.25">
      <c r="A1066" s="65">
        <v>2415</v>
      </c>
      <c r="B1066" s="65">
        <v>20496</v>
      </c>
      <c r="C1066" s="67">
        <v>44253</v>
      </c>
      <c r="D1066" s="66" t="s">
        <v>16</v>
      </c>
      <c r="E1066" s="67">
        <v>44207</v>
      </c>
      <c r="F1066" s="65" t="s">
        <v>57541</v>
      </c>
      <c r="G1066" s="65"/>
      <c r="H1066" s="66" t="s">
        <v>57540</v>
      </c>
      <c r="I1066" s="65" t="s">
        <v>1576</v>
      </c>
      <c r="J1066" s="65">
        <v>71</v>
      </c>
      <c r="M1066" s="37" t="str">
        <f t="shared" si="112"/>
        <v>RGIS</v>
      </c>
      <c r="N1066" s="37">
        <f t="shared" si="113"/>
        <v>2415</v>
      </c>
      <c r="O1066" s="37">
        <f t="shared" si="114"/>
        <v>20496</v>
      </c>
      <c r="P1066" s="38">
        <f t="shared" si="115"/>
        <v>44253</v>
      </c>
      <c r="Q1066" s="37" t="str">
        <f t="shared" si="116"/>
        <v>AM</v>
      </c>
      <c r="R1066" s="37">
        <f t="shared" si="117"/>
        <v>71</v>
      </c>
      <c r="S1066" s="37" t="str">
        <f t="shared" si="118"/>
        <v>Audit</v>
      </c>
    </row>
    <row r="1067" spans="1:19" x14ac:dyDescent="0.25">
      <c r="A1067" s="65">
        <v>2405</v>
      </c>
      <c r="B1067" s="65">
        <v>20506</v>
      </c>
      <c r="C1067" s="67">
        <v>44266</v>
      </c>
      <c r="D1067" s="66" t="s">
        <v>16</v>
      </c>
      <c r="E1067" s="67">
        <v>44207</v>
      </c>
      <c r="F1067" s="65" t="s">
        <v>57541</v>
      </c>
      <c r="G1067" s="65"/>
      <c r="H1067" s="66" t="s">
        <v>57540</v>
      </c>
      <c r="I1067" s="65" t="s">
        <v>574</v>
      </c>
      <c r="J1067" s="65">
        <v>100</v>
      </c>
      <c r="M1067" s="37" t="str">
        <f t="shared" si="112"/>
        <v>RGIS</v>
      </c>
      <c r="N1067" s="37">
        <f t="shared" si="113"/>
        <v>2405</v>
      </c>
      <c r="O1067" s="37">
        <f t="shared" si="114"/>
        <v>20506</v>
      </c>
      <c r="P1067" s="38">
        <f t="shared" si="115"/>
        <v>44266</v>
      </c>
      <c r="Q1067" s="37" t="str">
        <f t="shared" si="116"/>
        <v>AM</v>
      </c>
      <c r="R1067" s="37">
        <f t="shared" si="117"/>
        <v>100</v>
      </c>
      <c r="S1067" s="37" t="str">
        <f t="shared" si="118"/>
        <v>Audit</v>
      </c>
    </row>
    <row r="1068" spans="1:19" x14ac:dyDescent="0.25">
      <c r="A1068" s="65">
        <v>2367</v>
      </c>
      <c r="B1068" s="65">
        <v>20521</v>
      </c>
      <c r="C1068" s="67">
        <v>44272</v>
      </c>
      <c r="D1068" s="66" t="s">
        <v>16</v>
      </c>
      <c r="E1068" s="67">
        <v>44207</v>
      </c>
      <c r="F1068" s="65" t="s">
        <v>57541</v>
      </c>
      <c r="G1068" s="65"/>
      <c r="H1068" s="66" t="s">
        <v>57540</v>
      </c>
      <c r="I1068" s="65" t="s">
        <v>5457</v>
      </c>
      <c r="J1068" s="65">
        <v>472</v>
      </c>
      <c r="M1068" s="37" t="str">
        <f t="shared" si="112"/>
        <v>RGIS</v>
      </c>
      <c r="N1068" s="37">
        <f t="shared" si="113"/>
        <v>2367</v>
      </c>
      <c r="O1068" s="37">
        <f t="shared" si="114"/>
        <v>20521</v>
      </c>
      <c r="P1068" s="38">
        <f t="shared" si="115"/>
        <v>44272</v>
      </c>
      <c r="Q1068" s="37" t="str">
        <f t="shared" si="116"/>
        <v>AM</v>
      </c>
      <c r="R1068" s="37">
        <f t="shared" si="117"/>
        <v>472</v>
      </c>
      <c r="S1068" s="37" t="str">
        <f t="shared" si="118"/>
        <v>Audit</v>
      </c>
    </row>
    <row r="1069" spans="1:19" x14ac:dyDescent="0.25">
      <c r="A1069" s="65">
        <v>2408</v>
      </c>
      <c r="B1069" s="65">
        <v>20530</v>
      </c>
      <c r="C1069" s="67">
        <v>44270</v>
      </c>
      <c r="D1069" s="66" t="s">
        <v>20</v>
      </c>
      <c r="E1069" s="67">
        <v>44207</v>
      </c>
      <c r="F1069" s="65" t="s">
        <v>57541</v>
      </c>
      <c r="G1069" s="65"/>
      <c r="H1069" s="66" t="s">
        <v>57540</v>
      </c>
      <c r="I1069" s="65" t="s">
        <v>574</v>
      </c>
      <c r="J1069" s="65">
        <v>104</v>
      </c>
      <c r="M1069" s="37" t="str">
        <f t="shared" si="112"/>
        <v>RGIS</v>
      </c>
      <c r="N1069" s="37">
        <f t="shared" si="113"/>
        <v>2408</v>
      </c>
      <c r="O1069" s="37">
        <f t="shared" si="114"/>
        <v>20530</v>
      </c>
      <c r="P1069" s="38">
        <f t="shared" si="115"/>
        <v>44270</v>
      </c>
      <c r="Q1069" s="37" t="str">
        <f t="shared" si="116"/>
        <v>PM</v>
      </c>
      <c r="R1069" s="37">
        <f t="shared" si="117"/>
        <v>104</v>
      </c>
      <c r="S1069" s="37" t="str">
        <f t="shared" si="118"/>
        <v>Audit</v>
      </c>
    </row>
    <row r="1070" spans="1:19" x14ac:dyDescent="0.25">
      <c r="A1070" s="65">
        <v>2173</v>
      </c>
      <c r="B1070" s="65">
        <v>20545</v>
      </c>
      <c r="C1070" s="67">
        <v>44276</v>
      </c>
      <c r="D1070" s="66" t="s">
        <v>16</v>
      </c>
      <c r="E1070" s="67">
        <v>44207</v>
      </c>
      <c r="F1070" s="65" t="s">
        <v>57541</v>
      </c>
      <c r="G1070" s="65"/>
      <c r="H1070" s="66" t="s">
        <v>57540</v>
      </c>
      <c r="I1070" s="65" t="s">
        <v>4867</v>
      </c>
      <c r="J1070" s="65">
        <v>441</v>
      </c>
      <c r="M1070" s="37" t="str">
        <f t="shared" si="112"/>
        <v>RGIS</v>
      </c>
      <c r="N1070" s="37">
        <f t="shared" si="113"/>
        <v>2173</v>
      </c>
      <c r="O1070" s="37">
        <f t="shared" si="114"/>
        <v>20545</v>
      </c>
      <c r="P1070" s="38">
        <f t="shared" si="115"/>
        <v>44276</v>
      </c>
      <c r="Q1070" s="37" t="str">
        <f t="shared" si="116"/>
        <v>AM</v>
      </c>
      <c r="R1070" s="37">
        <f t="shared" si="117"/>
        <v>441</v>
      </c>
      <c r="S1070" s="37" t="str">
        <f t="shared" si="118"/>
        <v>Audit</v>
      </c>
    </row>
    <row r="1071" spans="1:19" x14ac:dyDescent="0.25">
      <c r="A1071" s="65">
        <v>2111</v>
      </c>
      <c r="B1071" s="65">
        <v>20551</v>
      </c>
      <c r="C1071" s="67">
        <v>44236</v>
      </c>
      <c r="D1071" s="66" t="s">
        <v>20</v>
      </c>
      <c r="E1071" s="67">
        <v>44207</v>
      </c>
      <c r="F1071" s="65" t="s">
        <v>57541</v>
      </c>
      <c r="G1071" s="65"/>
      <c r="H1071" s="66" t="s">
        <v>57540</v>
      </c>
      <c r="I1071" s="65" t="s">
        <v>3803</v>
      </c>
      <c r="J1071" s="65">
        <v>449</v>
      </c>
      <c r="M1071" s="37" t="str">
        <f t="shared" si="112"/>
        <v>RGIS</v>
      </c>
      <c r="N1071" s="37">
        <f t="shared" si="113"/>
        <v>2111</v>
      </c>
      <c r="O1071" s="37">
        <f t="shared" si="114"/>
        <v>20551</v>
      </c>
      <c r="P1071" s="38">
        <f t="shared" si="115"/>
        <v>44236</v>
      </c>
      <c r="Q1071" s="37" t="str">
        <f t="shared" si="116"/>
        <v>PM</v>
      </c>
      <c r="R1071" s="37">
        <f t="shared" si="117"/>
        <v>449</v>
      </c>
      <c r="S1071" s="37" t="str">
        <f t="shared" si="118"/>
        <v>Audit</v>
      </c>
    </row>
    <row r="1072" spans="1:19" x14ac:dyDescent="0.25">
      <c r="A1072" s="65">
        <v>2515</v>
      </c>
      <c r="B1072" s="65">
        <v>20560</v>
      </c>
      <c r="C1072" s="67">
        <v>44250</v>
      </c>
      <c r="D1072" s="66" t="s">
        <v>16</v>
      </c>
      <c r="E1072" s="67">
        <v>44207</v>
      </c>
      <c r="F1072" s="65" t="s">
        <v>57541</v>
      </c>
      <c r="G1072" s="65"/>
      <c r="H1072" s="66" t="s">
        <v>57540</v>
      </c>
      <c r="I1072" s="65" t="s">
        <v>60055</v>
      </c>
      <c r="J1072" s="65">
        <v>108</v>
      </c>
      <c r="M1072" s="37" t="str">
        <f t="shared" si="112"/>
        <v>RGIS</v>
      </c>
      <c r="N1072" s="37">
        <f t="shared" si="113"/>
        <v>2515</v>
      </c>
      <c r="O1072" s="37">
        <f t="shared" si="114"/>
        <v>20560</v>
      </c>
      <c r="P1072" s="38">
        <f t="shared" si="115"/>
        <v>44250</v>
      </c>
      <c r="Q1072" s="37" t="str">
        <f t="shared" si="116"/>
        <v>AM</v>
      </c>
      <c r="R1072" s="37">
        <f t="shared" si="117"/>
        <v>108</v>
      </c>
      <c r="S1072" s="37" t="str">
        <f t="shared" si="118"/>
        <v>Audit</v>
      </c>
    </row>
    <row r="1073" spans="1:19" x14ac:dyDescent="0.25">
      <c r="A1073" s="65">
        <v>2408</v>
      </c>
      <c r="B1073" s="65">
        <v>20563</v>
      </c>
      <c r="C1073" s="67">
        <v>44279</v>
      </c>
      <c r="D1073" s="66" t="s">
        <v>20</v>
      </c>
      <c r="E1073" s="67">
        <v>44207</v>
      </c>
      <c r="F1073" s="65" t="s">
        <v>57541</v>
      </c>
      <c r="G1073" s="65"/>
      <c r="H1073" s="66" t="s">
        <v>57540</v>
      </c>
      <c r="I1073" s="65" t="s">
        <v>574</v>
      </c>
      <c r="J1073" s="65">
        <v>104</v>
      </c>
      <c r="M1073" s="37" t="str">
        <f t="shared" si="112"/>
        <v>RGIS</v>
      </c>
      <c r="N1073" s="37">
        <f t="shared" si="113"/>
        <v>2408</v>
      </c>
      <c r="O1073" s="37">
        <f t="shared" si="114"/>
        <v>20563</v>
      </c>
      <c r="P1073" s="38">
        <f t="shared" si="115"/>
        <v>44279</v>
      </c>
      <c r="Q1073" s="37" t="str">
        <f t="shared" si="116"/>
        <v>PM</v>
      </c>
      <c r="R1073" s="37">
        <f t="shared" si="117"/>
        <v>104</v>
      </c>
      <c r="S1073" s="37" t="str">
        <f t="shared" si="118"/>
        <v>Audit</v>
      </c>
    </row>
    <row r="1074" spans="1:19" x14ac:dyDescent="0.25">
      <c r="A1074" s="65">
        <v>2516</v>
      </c>
      <c r="B1074" s="65">
        <v>20570</v>
      </c>
      <c r="C1074" s="67">
        <v>44210</v>
      </c>
      <c r="D1074" s="66" t="s">
        <v>16</v>
      </c>
      <c r="E1074" s="67">
        <v>44207</v>
      </c>
      <c r="F1074" s="65" t="s">
        <v>57541</v>
      </c>
      <c r="G1074" s="65"/>
      <c r="H1074" s="66" t="s">
        <v>57540</v>
      </c>
      <c r="I1074" s="65" t="s">
        <v>60055</v>
      </c>
      <c r="J1074" s="65">
        <v>127</v>
      </c>
      <c r="M1074" s="37" t="str">
        <f t="shared" si="112"/>
        <v>RGIS</v>
      </c>
      <c r="N1074" s="37">
        <f t="shared" si="113"/>
        <v>2516</v>
      </c>
      <c r="O1074" s="37">
        <f t="shared" si="114"/>
        <v>20570</v>
      </c>
      <c r="P1074" s="38">
        <f t="shared" si="115"/>
        <v>44210</v>
      </c>
      <c r="Q1074" s="37" t="str">
        <f t="shared" si="116"/>
        <v>AM</v>
      </c>
      <c r="R1074" s="37">
        <f t="shared" si="117"/>
        <v>127</v>
      </c>
      <c r="S1074" s="37" t="str">
        <f t="shared" si="118"/>
        <v>Audit</v>
      </c>
    </row>
    <row r="1075" spans="1:19" x14ac:dyDescent="0.25">
      <c r="A1075" s="65">
        <v>2514</v>
      </c>
      <c r="B1075" s="65">
        <v>20578</v>
      </c>
      <c r="C1075" s="67">
        <v>44258</v>
      </c>
      <c r="D1075" s="66" t="s">
        <v>20</v>
      </c>
      <c r="E1075" s="67">
        <v>44207</v>
      </c>
      <c r="F1075" s="65" t="s">
        <v>57541</v>
      </c>
      <c r="G1075" s="65"/>
      <c r="H1075" s="66" t="s">
        <v>57540</v>
      </c>
      <c r="I1075" s="65" t="s">
        <v>60055</v>
      </c>
      <c r="J1075" s="65">
        <v>127</v>
      </c>
      <c r="M1075" s="37" t="str">
        <f t="shared" si="112"/>
        <v>RGIS</v>
      </c>
      <c r="N1075" s="37">
        <f t="shared" si="113"/>
        <v>2514</v>
      </c>
      <c r="O1075" s="37">
        <f t="shared" si="114"/>
        <v>20578</v>
      </c>
      <c r="P1075" s="38">
        <f t="shared" si="115"/>
        <v>44258</v>
      </c>
      <c r="Q1075" s="37" t="str">
        <f t="shared" si="116"/>
        <v>PM</v>
      </c>
      <c r="R1075" s="37">
        <f t="shared" si="117"/>
        <v>127</v>
      </c>
      <c r="S1075" s="37" t="str">
        <f t="shared" si="118"/>
        <v>Audit</v>
      </c>
    </row>
    <row r="1076" spans="1:19" x14ac:dyDescent="0.25">
      <c r="A1076" s="65">
        <v>2173</v>
      </c>
      <c r="B1076" s="65">
        <v>20580</v>
      </c>
      <c r="C1076" s="67">
        <v>44281</v>
      </c>
      <c r="D1076" s="66" t="s">
        <v>20</v>
      </c>
      <c r="E1076" s="67">
        <v>44207</v>
      </c>
      <c r="F1076" s="65" t="s">
        <v>57541</v>
      </c>
      <c r="G1076" s="65"/>
      <c r="H1076" s="66" t="s">
        <v>57540</v>
      </c>
      <c r="I1076" s="65" t="s">
        <v>4867</v>
      </c>
      <c r="J1076" s="65">
        <v>445</v>
      </c>
      <c r="M1076" s="37" t="str">
        <f t="shared" si="112"/>
        <v>RGIS</v>
      </c>
      <c r="N1076" s="37">
        <f t="shared" si="113"/>
        <v>2173</v>
      </c>
      <c r="O1076" s="37">
        <f t="shared" si="114"/>
        <v>20580</v>
      </c>
      <c r="P1076" s="38">
        <f t="shared" si="115"/>
        <v>44281</v>
      </c>
      <c r="Q1076" s="37" t="str">
        <f t="shared" si="116"/>
        <v>PM</v>
      </c>
      <c r="R1076" s="37">
        <f t="shared" si="117"/>
        <v>445</v>
      </c>
      <c r="S1076" s="37" t="str">
        <f t="shared" si="118"/>
        <v>Audit</v>
      </c>
    </row>
    <row r="1077" spans="1:19" x14ac:dyDescent="0.25">
      <c r="A1077" s="65">
        <v>2408</v>
      </c>
      <c r="B1077" s="65">
        <v>20592</v>
      </c>
      <c r="C1077" s="67">
        <v>44260</v>
      </c>
      <c r="D1077" s="66" t="s">
        <v>16</v>
      </c>
      <c r="E1077" s="67">
        <v>44207</v>
      </c>
      <c r="F1077" s="65" t="s">
        <v>57541</v>
      </c>
      <c r="G1077" s="65"/>
      <c r="H1077" s="66" t="s">
        <v>57540</v>
      </c>
      <c r="I1077" s="65" t="s">
        <v>574</v>
      </c>
      <c r="J1077" s="65">
        <v>104</v>
      </c>
      <c r="M1077" s="37" t="str">
        <f t="shared" si="112"/>
        <v>RGIS</v>
      </c>
      <c r="N1077" s="37">
        <f t="shared" si="113"/>
        <v>2408</v>
      </c>
      <c r="O1077" s="37">
        <f t="shared" si="114"/>
        <v>20592</v>
      </c>
      <c r="P1077" s="38">
        <f t="shared" si="115"/>
        <v>44260</v>
      </c>
      <c r="Q1077" s="37" t="str">
        <f t="shared" si="116"/>
        <v>AM</v>
      </c>
      <c r="R1077" s="37">
        <f t="shared" si="117"/>
        <v>104</v>
      </c>
      <c r="S1077" s="37" t="str">
        <f t="shared" si="118"/>
        <v>Audit</v>
      </c>
    </row>
    <row r="1078" spans="1:19" x14ac:dyDescent="0.25">
      <c r="A1078" s="65">
        <v>2367</v>
      </c>
      <c r="B1078" s="65">
        <v>20608</v>
      </c>
      <c r="C1078" s="67">
        <v>44243</v>
      </c>
      <c r="D1078" s="66" t="s">
        <v>16</v>
      </c>
      <c r="E1078" s="67">
        <v>44207</v>
      </c>
      <c r="F1078" s="65" t="s">
        <v>57541</v>
      </c>
      <c r="G1078" s="65"/>
      <c r="H1078" s="66" t="s">
        <v>57540</v>
      </c>
      <c r="I1078" s="65" t="s">
        <v>5457</v>
      </c>
      <c r="J1078" s="65">
        <v>472</v>
      </c>
      <c r="M1078" s="37" t="str">
        <f t="shared" si="112"/>
        <v>RGIS</v>
      </c>
      <c r="N1078" s="37">
        <f t="shared" si="113"/>
        <v>2367</v>
      </c>
      <c r="O1078" s="37">
        <f t="shared" si="114"/>
        <v>20608</v>
      </c>
      <c r="P1078" s="38">
        <f t="shared" si="115"/>
        <v>44243</v>
      </c>
      <c r="Q1078" s="37" t="str">
        <f t="shared" si="116"/>
        <v>AM</v>
      </c>
      <c r="R1078" s="37">
        <f t="shared" si="117"/>
        <v>472</v>
      </c>
      <c r="S1078" s="37" t="str">
        <f t="shared" si="118"/>
        <v>Audit</v>
      </c>
    </row>
    <row r="1079" spans="1:19" x14ac:dyDescent="0.25">
      <c r="A1079" s="65">
        <v>2413</v>
      </c>
      <c r="B1079" s="65">
        <v>20610</v>
      </c>
      <c r="C1079" s="67">
        <v>44235</v>
      </c>
      <c r="D1079" s="66" t="s">
        <v>20</v>
      </c>
      <c r="E1079" s="67">
        <v>44207</v>
      </c>
      <c r="F1079" s="65" t="s">
        <v>57541</v>
      </c>
      <c r="G1079" s="65"/>
      <c r="H1079" s="66" t="s">
        <v>57540</v>
      </c>
      <c r="I1079" s="65" t="s">
        <v>1576</v>
      </c>
      <c r="J1079" s="65">
        <v>71</v>
      </c>
      <c r="M1079" s="37" t="str">
        <f t="shared" si="112"/>
        <v>RGIS</v>
      </c>
      <c r="N1079" s="37">
        <f t="shared" si="113"/>
        <v>2413</v>
      </c>
      <c r="O1079" s="37">
        <f t="shared" si="114"/>
        <v>20610</v>
      </c>
      <c r="P1079" s="38">
        <f t="shared" si="115"/>
        <v>44235</v>
      </c>
      <c r="Q1079" s="37" t="str">
        <f t="shared" si="116"/>
        <v>PM</v>
      </c>
      <c r="R1079" s="37">
        <f t="shared" si="117"/>
        <v>71</v>
      </c>
      <c r="S1079" s="37" t="str">
        <f t="shared" si="118"/>
        <v>Audit</v>
      </c>
    </row>
    <row r="1080" spans="1:19" x14ac:dyDescent="0.25">
      <c r="A1080" s="65">
        <v>2111</v>
      </c>
      <c r="B1080" s="65">
        <v>20611</v>
      </c>
      <c r="C1080" s="67">
        <v>44218</v>
      </c>
      <c r="D1080" s="66" t="s">
        <v>20</v>
      </c>
      <c r="E1080" s="67">
        <v>44207</v>
      </c>
      <c r="F1080" s="65" t="s">
        <v>57541</v>
      </c>
      <c r="G1080" s="65"/>
      <c r="H1080" s="66" t="s">
        <v>57540</v>
      </c>
      <c r="I1080" s="65" t="s">
        <v>3803</v>
      </c>
      <c r="J1080" s="65">
        <v>449</v>
      </c>
      <c r="M1080" s="37" t="str">
        <f t="shared" si="112"/>
        <v>RGIS</v>
      </c>
      <c r="N1080" s="37">
        <f t="shared" si="113"/>
        <v>2111</v>
      </c>
      <c r="O1080" s="37">
        <f t="shared" si="114"/>
        <v>20611</v>
      </c>
      <c r="P1080" s="38">
        <f t="shared" si="115"/>
        <v>44218</v>
      </c>
      <c r="Q1080" s="37" t="str">
        <f t="shared" si="116"/>
        <v>PM</v>
      </c>
      <c r="R1080" s="37">
        <f t="shared" si="117"/>
        <v>449</v>
      </c>
      <c r="S1080" s="37" t="str">
        <f t="shared" si="118"/>
        <v>Audit</v>
      </c>
    </row>
    <row r="1081" spans="1:19" x14ac:dyDescent="0.25">
      <c r="A1081" s="65">
        <v>2408</v>
      </c>
      <c r="B1081" s="65">
        <v>20620</v>
      </c>
      <c r="C1081" s="67">
        <v>44257</v>
      </c>
      <c r="D1081" s="66" t="s">
        <v>16</v>
      </c>
      <c r="E1081" s="67">
        <v>44207</v>
      </c>
      <c r="F1081" s="65" t="s">
        <v>57541</v>
      </c>
      <c r="G1081" s="65"/>
      <c r="H1081" s="66" t="s">
        <v>57540</v>
      </c>
      <c r="I1081" s="65" t="s">
        <v>574</v>
      </c>
      <c r="J1081" s="65">
        <v>104</v>
      </c>
      <c r="M1081" s="37" t="str">
        <f t="shared" si="112"/>
        <v>RGIS</v>
      </c>
      <c r="N1081" s="37">
        <f t="shared" si="113"/>
        <v>2408</v>
      </c>
      <c r="O1081" s="37">
        <f t="shared" si="114"/>
        <v>20620</v>
      </c>
      <c r="P1081" s="38">
        <f t="shared" si="115"/>
        <v>44257</v>
      </c>
      <c r="Q1081" s="37" t="str">
        <f t="shared" si="116"/>
        <v>AM</v>
      </c>
      <c r="R1081" s="37">
        <f t="shared" si="117"/>
        <v>104</v>
      </c>
      <c r="S1081" s="37" t="str">
        <f t="shared" si="118"/>
        <v>Audit</v>
      </c>
    </row>
    <row r="1082" spans="1:19" x14ac:dyDescent="0.25">
      <c r="A1082" s="65">
        <v>2369</v>
      </c>
      <c r="B1082" s="65">
        <v>20632</v>
      </c>
      <c r="C1082" s="67">
        <v>44245</v>
      </c>
      <c r="D1082" s="66" t="s">
        <v>20</v>
      </c>
      <c r="E1082" s="67">
        <v>44207</v>
      </c>
      <c r="F1082" s="65" t="s">
        <v>57541</v>
      </c>
      <c r="G1082" s="65"/>
      <c r="H1082" s="66" t="s">
        <v>57540</v>
      </c>
      <c r="I1082" s="65" t="s">
        <v>5457</v>
      </c>
      <c r="J1082" s="65">
        <v>471</v>
      </c>
      <c r="M1082" s="37" t="str">
        <f t="shared" si="112"/>
        <v>RGIS</v>
      </c>
      <c r="N1082" s="37">
        <f t="shared" si="113"/>
        <v>2369</v>
      </c>
      <c r="O1082" s="37">
        <f t="shared" si="114"/>
        <v>20632</v>
      </c>
      <c r="P1082" s="38">
        <f t="shared" si="115"/>
        <v>44245</v>
      </c>
      <c r="Q1082" s="37" t="str">
        <f t="shared" si="116"/>
        <v>PM</v>
      </c>
      <c r="R1082" s="37">
        <f t="shared" si="117"/>
        <v>471</v>
      </c>
      <c r="S1082" s="37" t="str">
        <f t="shared" si="118"/>
        <v>Audit</v>
      </c>
    </row>
    <row r="1083" spans="1:19" x14ac:dyDescent="0.25">
      <c r="A1083" s="65">
        <v>2546</v>
      </c>
      <c r="B1083" s="65">
        <v>20640</v>
      </c>
      <c r="C1083" s="67">
        <v>44207</v>
      </c>
      <c r="D1083" s="66" t="s">
        <v>20</v>
      </c>
      <c r="E1083" s="67">
        <v>44207</v>
      </c>
      <c r="F1083" s="65" t="s">
        <v>57541</v>
      </c>
      <c r="G1083" s="65"/>
      <c r="H1083" s="66" t="s">
        <v>57540</v>
      </c>
      <c r="I1083" s="65" t="s">
        <v>574</v>
      </c>
      <c r="J1083" s="65">
        <v>121</v>
      </c>
      <c r="M1083" s="37" t="str">
        <f t="shared" si="112"/>
        <v>RGIS</v>
      </c>
      <c r="N1083" s="37">
        <f t="shared" si="113"/>
        <v>2546</v>
      </c>
      <c r="O1083" s="37">
        <f t="shared" si="114"/>
        <v>20640</v>
      </c>
      <c r="P1083" s="38">
        <f t="shared" si="115"/>
        <v>44207</v>
      </c>
      <c r="Q1083" s="37" t="str">
        <f t="shared" si="116"/>
        <v>PM</v>
      </c>
      <c r="R1083" s="37">
        <f t="shared" si="117"/>
        <v>121</v>
      </c>
      <c r="S1083" s="37" t="str">
        <f t="shared" si="118"/>
        <v>Audit</v>
      </c>
    </row>
    <row r="1084" spans="1:19" x14ac:dyDescent="0.25">
      <c r="A1084" s="65">
        <v>2176</v>
      </c>
      <c r="B1084" s="65">
        <v>20679</v>
      </c>
      <c r="C1084" s="67">
        <v>44269</v>
      </c>
      <c r="D1084" s="66" t="s">
        <v>20</v>
      </c>
      <c r="E1084" s="67">
        <v>44207</v>
      </c>
      <c r="F1084" s="65" t="s">
        <v>57541</v>
      </c>
      <c r="G1084" s="65"/>
      <c r="H1084" s="66" t="s">
        <v>57540</v>
      </c>
      <c r="I1084" s="65" t="s">
        <v>4867</v>
      </c>
      <c r="J1084" s="65">
        <v>443</v>
      </c>
      <c r="M1084" s="37" t="str">
        <f t="shared" si="112"/>
        <v>RGIS</v>
      </c>
      <c r="N1084" s="37">
        <f t="shared" si="113"/>
        <v>2176</v>
      </c>
      <c r="O1084" s="37">
        <f t="shared" si="114"/>
        <v>20679</v>
      </c>
      <c r="P1084" s="38">
        <f t="shared" si="115"/>
        <v>44269</v>
      </c>
      <c r="Q1084" s="37" t="str">
        <f t="shared" si="116"/>
        <v>PM</v>
      </c>
      <c r="R1084" s="37">
        <f t="shared" si="117"/>
        <v>443</v>
      </c>
      <c r="S1084" s="37" t="str">
        <f t="shared" si="118"/>
        <v>Audit</v>
      </c>
    </row>
    <row r="1085" spans="1:19" x14ac:dyDescent="0.25">
      <c r="A1085" s="65">
        <v>2369</v>
      </c>
      <c r="B1085" s="65">
        <v>20680</v>
      </c>
      <c r="C1085" s="67">
        <v>44235</v>
      </c>
      <c r="D1085" s="66" t="s">
        <v>20</v>
      </c>
      <c r="E1085" s="67">
        <v>44207</v>
      </c>
      <c r="F1085" s="65" t="s">
        <v>57541</v>
      </c>
      <c r="G1085" s="65"/>
      <c r="H1085" s="66" t="s">
        <v>57540</v>
      </c>
      <c r="I1085" s="65" t="s">
        <v>5457</v>
      </c>
      <c r="J1085" s="65">
        <v>471</v>
      </c>
      <c r="M1085" s="37" t="str">
        <f t="shared" si="112"/>
        <v>RGIS</v>
      </c>
      <c r="N1085" s="37">
        <f t="shared" si="113"/>
        <v>2369</v>
      </c>
      <c r="O1085" s="37">
        <f t="shared" si="114"/>
        <v>20680</v>
      </c>
      <c r="P1085" s="38">
        <f t="shared" si="115"/>
        <v>44235</v>
      </c>
      <c r="Q1085" s="37" t="str">
        <f t="shared" si="116"/>
        <v>PM</v>
      </c>
      <c r="R1085" s="37">
        <f t="shared" si="117"/>
        <v>471</v>
      </c>
      <c r="S1085" s="37" t="str">
        <f t="shared" si="118"/>
        <v>Audit</v>
      </c>
    </row>
    <row r="1086" spans="1:19" x14ac:dyDescent="0.25">
      <c r="A1086" s="65">
        <v>2531</v>
      </c>
      <c r="B1086" s="65">
        <v>20685</v>
      </c>
      <c r="C1086" s="67">
        <v>44270</v>
      </c>
      <c r="D1086" s="66" t="s">
        <v>16</v>
      </c>
      <c r="E1086" s="67">
        <v>44207</v>
      </c>
      <c r="F1086" s="65" t="s">
        <v>57541</v>
      </c>
      <c r="G1086" s="65"/>
      <c r="H1086" s="66" t="s">
        <v>57540</v>
      </c>
      <c r="I1086" s="65" t="s">
        <v>574</v>
      </c>
      <c r="J1086" s="65">
        <v>100</v>
      </c>
      <c r="M1086" s="37" t="str">
        <f t="shared" si="112"/>
        <v>RGIS</v>
      </c>
      <c r="N1086" s="37">
        <f t="shared" si="113"/>
        <v>2531</v>
      </c>
      <c r="O1086" s="37">
        <f t="shared" si="114"/>
        <v>20685</v>
      </c>
      <c r="P1086" s="38">
        <f t="shared" si="115"/>
        <v>44270</v>
      </c>
      <c r="Q1086" s="37" t="str">
        <f t="shared" si="116"/>
        <v>AM</v>
      </c>
      <c r="R1086" s="37">
        <f t="shared" si="117"/>
        <v>100</v>
      </c>
      <c r="S1086" s="37" t="str">
        <f t="shared" si="118"/>
        <v>Audit</v>
      </c>
    </row>
    <row r="1087" spans="1:19" x14ac:dyDescent="0.25">
      <c r="A1087" s="65">
        <v>1152</v>
      </c>
      <c r="B1087" s="65">
        <v>20700</v>
      </c>
      <c r="C1087" s="67">
        <v>44278</v>
      </c>
      <c r="D1087" s="66" t="s">
        <v>16</v>
      </c>
      <c r="E1087" s="67">
        <v>44207</v>
      </c>
      <c r="F1087" s="65" t="s">
        <v>57541</v>
      </c>
      <c r="G1087" s="65"/>
      <c r="H1087" s="66" t="s">
        <v>57540</v>
      </c>
      <c r="I1087" s="65" t="s">
        <v>58606</v>
      </c>
      <c r="J1087" s="65">
        <v>104</v>
      </c>
      <c r="M1087" s="37" t="str">
        <f t="shared" si="112"/>
        <v>RGIS</v>
      </c>
      <c r="N1087" s="37">
        <f t="shared" si="113"/>
        <v>1152</v>
      </c>
      <c r="O1087" s="37">
        <f t="shared" si="114"/>
        <v>20700</v>
      </c>
      <c r="P1087" s="38">
        <f t="shared" si="115"/>
        <v>44278</v>
      </c>
      <c r="Q1087" s="37" t="str">
        <f t="shared" si="116"/>
        <v>AM</v>
      </c>
      <c r="R1087" s="37">
        <f t="shared" si="117"/>
        <v>104</v>
      </c>
      <c r="S1087" s="37" t="str">
        <f t="shared" si="118"/>
        <v>Audit</v>
      </c>
    </row>
    <row r="1088" spans="1:19" x14ac:dyDescent="0.25">
      <c r="A1088" s="65">
        <v>1158</v>
      </c>
      <c r="B1088" s="65">
        <v>20717</v>
      </c>
      <c r="C1088" s="67">
        <v>44259</v>
      </c>
      <c r="D1088" s="66" t="s">
        <v>20</v>
      </c>
      <c r="E1088" s="67">
        <v>44207</v>
      </c>
      <c r="F1088" s="65" t="s">
        <v>57541</v>
      </c>
      <c r="G1088" s="65"/>
      <c r="H1088" s="66" t="s">
        <v>57540</v>
      </c>
      <c r="I1088" s="65" t="s">
        <v>58606</v>
      </c>
      <c r="J1088" s="65">
        <v>127</v>
      </c>
      <c r="M1088" s="37" t="str">
        <f t="shared" si="112"/>
        <v>RGIS</v>
      </c>
      <c r="N1088" s="37">
        <f t="shared" si="113"/>
        <v>1158</v>
      </c>
      <c r="O1088" s="37">
        <f t="shared" si="114"/>
        <v>20717</v>
      </c>
      <c r="P1088" s="38">
        <f t="shared" si="115"/>
        <v>44259</v>
      </c>
      <c r="Q1088" s="37" t="str">
        <f t="shared" si="116"/>
        <v>PM</v>
      </c>
      <c r="R1088" s="37">
        <f t="shared" si="117"/>
        <v>127</v>
      </c>
      <c r="S1088" s="37" t="str">
        <f t="shared" si="118"/>
        <v>Audit</v>
      </c>
    </row>
    <row r="1089" spans="1:19" x14ac:dyDescent="0.25">
      <c r="A1089" s="65">
        <v>2111</v>
      </c>
      <c r="B1089" s="65">
        <v>20722</v>
      </c>
      <c r="C1089" s="67">
        <v>44269</v>
      </c>
      <c r="D1089" s="66" t="s">
        <v>16</v>
      </c>
      <c r="E1089" s="67">
        <v>44207</v>
      </c>
      <c r="F1089" s="65" t="s">
        <v>57541</v>
      </c>
      <c r="G1089" s="65"/>
      <c r="H1089" s="66" t="s">
        <v>57540</v>
      </c>
      <c r="I1089" s="65" t="s">
        <v>3803</v>
      </c>
      <c r="J1089" s="65">
        <v>449</v>
      </c>
      <c r="M1089" s="37" t="str">
        <f t="shared" ref="M1089:M1152" si="119">F1089</f>
        <v>RGIS</v>
      </c>
      <c r="N1089" s="37">
        <f t="shared" ref="N1089:N1152" si="120">+A1089</f>
        <v>2111</v>
      </c>
      <c r="O1089" s="37">
        <f t="shared" ref="O1089:O1152" si="121">+B1089</f>
        <v>20722</v>
      </c>
      <c r="P1089" s="38">
        <f t="shared" ref="P1089:P1152" si="122">+C1089</f>
        <v>44269</v>
      </c>
      <c r="Q1089" s="37" t="str">
        <f t="shared" ref="Q1089:Q1152" si="123">+D1089</f>
        <v>AM</v>
      </c>
      <c r="R1089" s="37">
        <f t="shared" ref="R1089:R1152" si="124">J1089</f>
        <v>449</v>
      </c>
      <c r="S1089" s="37" t="str">
        <f t="shared" ref="S1089:S1152" si="125">+H1089</f>
        <v>Audit</v>
      </c>
    </row>
    <row r="1090" spans="1:19" x14ac:dyDescent="0.25">
      <c r="A1090" s="65">
        <v>2515</v>
      </c>
      <c r="B1090" s="65">
        <v>20728</v>
      </c>
      <c r="C1090" s="67">
        <v>44214</v>
      </c>
      <c r="D1090" s="66" t="s">
        <v>16</v>
      </c>
      <c r="E1090" s="67">
        <v>44207</v>
      </c>
      <c r="F1090" s="65" t="s">
        <v>57541</v>
      </c>
      <c r="G1090" s="65"/>
      <c r="H1090" s="66" t="s">
        <v>57540</v>
      </c>
      <c r="I1090" s="65" t="s">
        <v>60055</v>
      </c>
      <c r="J1090" s="65">
        <v>127</v>
      </c>
      <c r="M1090" s="37" t="str">
        <f t="shared" si="119"/>
        <v>RGIS</v>
      </c>
      <c r="N1090" s="37">
        <f t="shared" si="120"/>
        <v>2515</v>
      </c>
      <c r="O1090" s="37">
        <f t="shared" si="121"/>
        <v>20728</v>
      </c>
      <c r="P1090" s="38">
        <f t="shared" si="122"/>
        <v>44214</v>
      </c>
      <c r="Q1090" s="37" t="str">
        <f t="shared" si="123"/>
        <v>AM</v>
      </c>
      <c r="R1090" s="37">
        <f t="shared" si="124"/>
        <v>127</v>
      </c>
      <c r="S1090" s="37" t="str">
        <f t="shared" si="125"/>
        <v>Audit</v>
      </c>
    </row>
    <row r="1091" spans="1:19" x14ac:dyDescent="0.25">
      <c r="A1091" s="65">
        <v>2173</v>
      </c>
      <c r="B1091" s="65">
        <v>20763</v>
      </c>
      <c r="C1091" s="67">
        <v>44247</v>
      </c>
      <c r="D1091" s="66" t="s">
        <v>20</v>
      </c>
      <c r="E1091" s="67">
        <v>44207</v>
      </c>
      <c r="F1091" s="65" t="s">
        <v>57541</v>
      </c>
      <c r="G1091" s="65"/>
      <c r="H1091" s="66" t="s">
        <v>57540</v>
      </c>
      <c r="I1091" s="65" t="s">
        <v>4867</v>
      </c>
      <c r="J1091" s="65">
        <v>441</v>
      </c>
      <c r="M1091" s="37" t="str">
        <f t="shared" si="119"/>
        <v>RGIS</v>
      </c>
      <c r="N1091" s="37">
        <f t="shared" si="120"/>
        <v>2173</v>
      </c>
      <c r="O1091" s="37">
        <f t="shared" si="121"/>
        <v>20763</v>
      </c>
      <c r="P1091" s="38">
        <f t="shared" si="122"/>
        <v>44247</v>
      </c>
      <c r="Q1091" s="37" t="str">
        <f t="shared" si="123"/>
        <v>PM</v>
      </c>
      <c r="R1091" s="37">
        <f t="shared" si="124"/>
        <v>441</v>
      </c>
      <c r="S1091" s="37" t="str">
        <f t="shared" si="125"/>
        <v>Audit</v>
      </c>
    </row>
    <row r="1092" spans="1:19" x14ac:dyDescent="0.25">
      <c r="A1092" s="65">
        <v>2171</v>
      </c>
      <c r="B1092" s="65">
        <v>20764</v>
      </c>
      <c r="C1092" s="67">
        <v>44274</v>
      </c>
      <c r="D1092" s="66" t="s">
        <v>20</v>
      </c>
      <c r="E1092" s="67">
        <v>44207</v>
      </c>
      <c r="F1092" s="65" t="s">
        <v>57541</v>
      </c>
      <c r="G1092" s="65"/>
      <c r="H1092" s="66" t="s">
        <v>57540</v>
      </c>
      <c r="I1092" s="65" t="s">
        <v>4867</v>
      </c>
      <c r="J1092" s="65">
        <v>456</v>
      </c>
      <c r="M1092" s="37" t="str">
        <f t="shared" si="119"/>
        <v>RGIS</v>
      </c>
      <c r="N1092" s="37">
        <f t="shared" si="120"/>
        <v>2171</v>
      </c>
      <c r="O1092" s="37">
        <f t="shared" si="121"/>
        <v>20764</v>
      </c>
      <c r="P1092" s="38">
        <f t="shared" si="122"/>
        <v>44274</v>
      </c>
      <c r="Q1092" s="37" t="str">
        <f t="shared" si="123"/>
        <v>PM</v>
      </c>
      <c r="R1092" s="37">
        <f t="shared" si="124"/>
        <v>456</v>
      </c>
      <c r="S1092" s="37" t="str">
        <f t="shared" si="125"/>
        <v>Audit</v>
      </c>
    </row>
    <row r="1093" spans="1:19" x14ac:dyDescent="0.25">
      <c r="A1093" s="65">
        <v>1156</v>
      </c>
      <c r="B1093" s="65">
        <v>20772</v>
      </c>
      <c r="C1093" s="67">
        <v>44250</v>
      </c>
      <c r="D1093" s="66" t="s">
        <v>16</v>
      </c>
      <c r="E1093" s="67">
        <v>44207</v>
      </c>
      <c r="F1093" s="65" t="s">
        <v>57541</v>
      </c>
      <c r="G1093" s="65"/>
      <c r="H1093" s="66" t="s">
        <v>57540</v>
      </c>
      <c r="I1093" s="65" t="s">
        <v>58606</v>
      </c>
      <c r="J1093" s="65">
        <v>121</v>
      </c>
      <c r="M1093" s="37" t="str">
        <f t="shared" si="119"/>
        <v>RGIS</v>
      </c>
      <c r="N1093" s="37">
        <f t="shared" si="120"/>
        <v>1156</v>
      </c>
      <c r="O1093" s="37">
        <f t="shared" si="121"/>
        <v>20772</v>
      </c>
      <c r="P1093" s="38">
        <f t="shared" si="122"/>
        <v>44250</v>
      </c>
      <c r="Q1093" s="37" t="str">
        <f t="shared" si="123"/>
        <v>AM</v>
      </c>
      <c r="R1093" s="37">
        <f t="shared" si="124"/>
        <v>121</v>
      </c>
      <c r="S1093" s="37" t="str">
        <f t="shared" si="125"/>
        <v>Audit</v>
      </c>
    </row>
    <row r="1094" spans="1:19" x14ac:dyDescent="0.25">
      <c r="A1094" s="65">
        <v>2531</v>
      </c>
      <c r="B1094" s="65">
        <v>20792</v>
      </c>
      <c r="C1094" s="67">
        <v>44284</v>
      </c>
      <c r="D1094" s="66" t="s">
        <v>16</v>
      </c>
      <c r="E1094" s="67">
        <v>44207</v>
      </c>
      <c r="F1094" s="65" t="s">
        <v>57541</v>
      </c>
      <c r="G1094" s="65"/>
      <c r="H1094" s="66" t="s">
        <v>57540</v>
      </c>
      <c r="I1094" s="65" t="s">
        <v>574</v>
      </c>
      <c r="J1094" s="65">
        <v>135</v>
      </c>
      <c r="M1094" s="37" t="str">
        <f t="shared" si="119"/>
        <v>RGIS</v>
      </c>
      <c r="N1094" s="37">
        <f t="shared" si="120"/>
        <v>2531</v>
      </c>
      <c r="O1094" s="37">
        <f t="shared" si="121"/>
        <v>20792</v>
      </c>
      <c r="P1094" s="38">
        <f t="shared" si="122"/>
        <v>44284</v>
      </c>
      <c r="Q1094" s="37" t="str">
        <f t="shared" si="123"/>
        <v>AM</v>
      </c>
      <c r="R1094" s="37">
        <f t="shared" si="124"/>
        <v>135</v>
      </c>
      <c r="S1094" s="37" t="str">
        <f t="shared" si="125"/>
        <v>Audit</v>
      </c>
    </row>
    <row r="1095" spans="1:19" x14ac:dyDescent="0.25">
      <c r="A1095" s="65">
        <v>2136</v>
      </c>
      <c r="B1095" s="65">
        <v>20814</v>
      </c>
      <c r="C1095" s="67">
        <v>44276</v>
      </c>
      <c r="D1095" s="66" t="s">
        <v>16</v>
      </c>
      <c r="E1095" s="67">
        <v>44207</v>
      </c>
      <c r="F1095" s="65" t="s">
        <v>57541</v>
      </c>
      <c r="G1095" s="65"/>
      <c r="H1095" s="66" t="s">
        <v>57540</v>
      </c>
      <c r="I1095" s="65" t="s">
        <v>4867</v>
      </c>
      <c r="J1095" s="65">
        <v>445</v>
      </c>
      <c r="M1095" s="37" t="str">
        <f t="shared" si="119"/>
        <v>RGIS</v>
      </c>
      <c r="N1095" s="37">
        <f t="shared" si="120"/>
        <v>2136</v>
      </c>
      <c r="O1095" s="37">
        <f t="shared" si="121"/>
        <v>20814</v>
      </c>
      <c r="P1095" s="38">
        <f t="shared" si="122"/>
        <v>44276</v>
      </c>
      <c r="Q1095" s="37" t="str">
        <f t="shared" si="123"/>
        <v>AM</v>
      </c>
      <c r="R1095" s="37">
        <f t="shared" si="124"/>
        <v>445</v>
      </c>
      <c r="S1095" s="37" t="str">
        <f t="shared" si="125"/>
        <v>Audit</v>
      </c>
    </row>
    <row r="1096" spans="1:19" x14ac:dyDescent="0.25">
      <c r="A1096" s="65">
        <v>2543</v>
      </c>
      <c r="B1096" s="65">
        <v>20835</v>
      </c>
      <c r="C1096" s="67">
        <v>44278</v>
      </c>
      <c r="D1096" s="66" t="s">
        <v>16</v>
      </c>
      <c r="E1096" s="67">
        <v>44207</v>
      </c>
      <c r="F1096" s="65" t="s">
        <v>57541</v>
      </c>
      <c r="G1096" s="65"/>
      <c r="H1096" s="66" t="s">
        <v>57540</v>
      </c>
      <c r="I1096" s="65" t="s">
        <v>574</v>
      </c>
      <c r="J1096" s="65">
        <v>121</v>
      </c>
      <c r="M1096" s="37" t="str">
        <f t="shared" si="119"/>
        <v>RGIS</v>
      </c>
      <c r="N1096" s="37">
        <f t="shared" si="120"/>
        <v>2543</v>
      </c>
      <c r="O1096" s="37">
        <f t="shared" si="121"/>
        <v>20835</v>
      </c>
      <c r="P1096" s="38">
        <f t="shared" si="122"/>
        <v>44278</v>
      </c>
      <c r="Q1096" s="37" t="str">
        <f t="shared" si="123"/>
        <v>AM</v>
      </c>
      <c r="R1096" s="37">
        <f t="shared" si="124"/>
        <v>121</v>
      </c>
      <c r="S1096" s="37" t="str">
        <f t="shared" si="125"/>
        <v>Audit</v>
      </c>
    </row>
    <row r="1097" spans="1:19" x14ac:dyDescent="0.25">
      <c r="A1097" s="65">
        <v>1156</v>
      </c>
      <c r="B1097" s="65">
        <v>20871</v>
      </c>
      <c r="C1097" s="67">
        <v>44237</v>
      </c>
      <c r="D1097" s="66" t="s">
        <v>20</v>
      </c>
      <c r="E1097" s="67">
        <v>44207</v>
      </c>
      <c r="F1097" s="65" t="s">
        <v>57541</v>
      </c>
      <c r="G1097" s="65"/>
      <c r="H1097" s="66" t="s">
        <v>57540</v>
      </c>
      <c r="I1097" s="65" t="s">
        <v>58606</v>
      </c>
      <c r="J1097" s="65">
        <v>121</v>
      </c>
      <c r="M1097" s="37" t="str">
        <f t="shared" si="119"/>
        <v>RGIS</v>
      </c>
      <c r="N1097" s="37">
        <f t="shared" si="120"/>
        <v>1156</v>
      </c>
      <c r="O1097" s="37">
        <f t="shared" si="121"/>
        <v>20871</v>
      </c>
      <c r="P1097" s="38">
        <f t="shared" si="122"/>
        <v>44237</v>
      </c>
      <c r="Q1097" s="37" t="str">
        <f t="shared" si="123"/>
        <v>PM</v>
      </c>
      <c r="R1097" s="37">
        <f t="shared" si="124"/>
        <v>121</v>
      </c>
      <c r="S1097" s="37" t="str">
        <f t="shared" si="125"/>
        <v>Audit</v>
      </c>
    </row>
    <row r="1098" spans="1:19" x14ac:dyDescent="0.25">
      <c r="A1098" s="65">
        <v>1156</v>
      </c>
      <c r="B1098" s="65">
        <v>20925</v>
      </c>
      <c r="C1098" s="67">
        <v>44234</v>
      </c>
      <c r="D1098" s="66" t="s">
        <v>16</v>
      </c>
      <c r="E1098" s="67">
        <v>44207</v>
      </c>
      <c r="F1098" s="65" t="s">
        <v>57541</v>
      </c>
      <c r="G1098" s="65"/>
      <c r="H1098" s="66" t="s">
        <v>57540</v>
      </c>
      <c r="I1098" s="65" t="s">
        <v>58606</v>
      </c>
      <c r="J1098" s="65">
        <v>121</v>
      </c>
      <c r="M1098" s="37" t="str">
        <f t="shared" si="119"/>
        <v>RGIS</v>
      </c>
      <c r="N1098" s="37">
        <f t="shared" si="120"/>
        <v>1156</v>
      </c>
      <c r="O1098" s="37">
        <f t="shared" si="121"/>
        <v>20925</v>
      </c>
      <c r="P1098" s="38">
        <f t="shared" si="122"/>
        <v>44234</v>
      </c>
      <c r="Q1098" s="37" t="str">
        <f t="shared" si="123"/>
        <v>AM</v>
      </c>
      <c r="R1098" s="37">
        <f t="shared" si="124"/>
        <v>121</v>
      </c>
      <c r="S1098" s="37" t="str">
        <f t="shared" si="125"/>
        <v>Audit</v>
      </c>
    </row>
    <row r="1099" spans="1:19" x14ac:dyDescent="0.25">
      <c r="A1099" s="65">
        <v>2133</v>
      </c>
      <c r="B1099" s="65">
        <v>20958</v>
      </c>
      <c r="C1099" s="67">
        <v>44221</v>
      </c>
      <c r="D1099" s="66" t="s">
        <v>20</v>
      </c>
      <c r="E1099" s="67">
        <v>44207</v>
      </c>
      <c r="F1099" s="65" t="s">
        <v>57541</v>
      </c>
      <c r="G1099" s="65"/>
      <c r="H1099" s="66" t="s">
        <v>57540</v>
      </c>
      <c r="I1099" s="65" t="s">
        <v>4867</v>
      </c>
      <c r="J1099" s="65">
        <v>445</v>
      </c>
      <c r="M1099" s="37" t="str">
        <f t="shared" si="119"/>
        <v>RGIS</v>
      </c>
      <c r="N1099" s="37">
        <f t="shared" si="120"/>
        <v>2133</v>
      </c>
      <c r="O1099" s="37">
        <f t="shared" si="121"/>
        <v>20958</v>
      </c>
      <c r="P1099" s="38">
        <f t="shared" si="122"/>
        <v>44221</v>
      </c>
      <c r="Q1099" s="37" t="str">
        <f t="shared" si="123"/>
        <v>PM</v>
      </c>
      <c r="R1099" s="37">
        <f t="shared" si="124"/>
        <v>445</v>
      </c>
      <c r="S1099" s="37" t="str">
        <f t="shared" si="125"/>
        <v>Audit</v>
      </c>
    </row>
    <row r="1100" spans="1:19" x14ac:dyDescent="0.25">
      <c r="A1100" s="65">
        <v>2516</v>
      </c>
      <c r="B1100" s="65">
        <v>20966</v>
      </c>
      <c r="C1100" s="67">
        <v>44215</v>
      </c>
      <c r="D1100" s="66" t="s">
        <v>16</v>
      </c>
      <c r="E1100" s="67">
        <v>44207</v>
      </c>
      <c r="F1100" s="65" t="s">
        <v>57541</v>
      </c>
      <c r="G1100" s="65"/>
      <c r="H1100" s="66" t="s">
        <v>57540</v>
      </c>
      <c r="I1100" s="65" t="s">
        <v>60055</v>
      </c>
      <c r="J1100" s="65">
        <v>127</v>
      </c>
      <c r="M1100" s="37" t="str">
        <f t="shared" si="119"/>
        <v>RGIS</v>
      </c>
      <c r="N1100" s="37">
        <f t="shared" si="120"/>
        <v>2516</v>
      </c>
      <c r="O1100" s="37">
        <f t="shared" si="121"/>
        <v>20966</v>
      </c>
      <c r="P1100" s="38">
        <f t="shared" si="122"/>
        <v>44215</v>
      </c>
      <c r="Q1100" s="37" t="str">
        <f t="shared" si="123"/>
        <v>AM</v>
      </c>
      <c r="R1100" s="37">
        <f t="shared" si="124"/>
        <v>127</v>
      </c>
      <c r="S1100" s="37" t="str">
        <f t="shared" si="125"/>
        <v>Audit</v>
      </c>
    </row>
    <row r="1101" spans="1:19" x14ac:dyDescent="0.25">
      <c r="A1101" s="65">
        <v>2514</v>
      </c>
      <c r="B1101" s="65">
        <v>20967</v>
      </c>
      <c r="C1101" s="67">
        <v>44244</v>
      </c>
      <c r="D1101" s="66" t="s">
        <v>16</v>
      </c>
      <c r="E1101" s="67">
        <v>44207</v>
      </c>
      <c r="F1101" s="65" t="s">
        <v>57541</v>
      </c>
      <c r="G1101" s="65"/>
      <c r="H1101" s="66" t="s">
        <v>57540</v>
      </c>
      <c r="I1101" s="65" t="s">
        <v>60055</v>
      </c>
      <c r="J1101" s="65">
        <v>127</v>
      </c>
      <c r="M1101" s="37" t="str">
        <f t="shared" si="119"/>
        <v>RGIS</v>
      </c>
      <c r="N1101" s="37">
        <f t="shared" si="120"/>
        <v>2514</v>
      </c>
      <c r="O1101" s="37">
        <f t="shared" si="121"/>
        <v>20967</v>
      </c>
      <c r="P1101" s="38">
        <f t="shared" si="122"/>
        <v>44244</v>
      </c>
      <c r="Q1101" s="37" t="str">
        <f t="shared" si="123"/>
        <v>AM</v>
      </c>
      <c r="R1101" s="37">
        <f t="shared" si="124"/>
        <v>127</v>
      </c>
      <c r="S1101" s="37" t="str">
        <f t="shared" si="125"/>
        <v>Audit</v>
      </c>
    </row>
    <row r="1102" spans="1:19" x14ac:dyDescent="0.25">
      <c r="A1102" s="65">
        <v>1555</v>
      </c>
      <c r="B1102" s="65">
        <v>20968</v>
      </c>
      <c r="C1102" s="67">
        <v>44250</v>
      </c>
      <c r="D1102" s="66" t="s">
        <v>20</v>
      </c>
      <c r="E1102" s="67">
        <v>44207</v>
      </c>
      <c r="F1102" s="65" t="s">
        <v>57541</v>
      </c>
      <c r="G1102" s="65"/>
      <c r="H1102" s="66" t="s">
        <v>57540</v>
      </c>
      <c r="I1102" s="65" t="s">
        <v>60055</v>
      </c>
      <c r="J1102" s="65">
        <v>215</v>
      </c>
      <c r="M1102" s="37" t="str">
        <f t="shared" si="119"/>
        <v>RGIS</v>
      </c>
      <c r="N1102" s="37">
        <f t="shared" si="120"/>
        <v>1555</v>
      </c>
      <c r="O1102" s="37">
        <f t="shared" si="121"/>
        <v>20968</v>
      </c>
      <c r="P1102" s="38">
        <f t="shared" si="122"/>
        <v>44250</v>
      </c>
      <c r="Q1102" s="37" t="str">
        <f t="shared" si="123"/>
        <v>PM</v>
      </c>
      <c r="R1102" s="37">
        <f t="shared" si="124"/>
        <v>215</v>
      </c>
      <c r="S1102" s="37" t="str">
        <f t="shared" si="125"/>
        <v>Audit</v>
      </c>
    </row>
    <row r="1103" spans="1:19" x14ac:dyDescent="0.25">
      <c r="A1103" s="65">
        <v>1532</v>
      </c>
      <c r="B1103" s="65">
        <v>20982</v>
      </c>
      <c r="C1103" s="67">
        <v>44260</v>
      </c>
      <c r="D1103" s="66" t="s">
        <v>16</v>
      </c>
      <c r="E1103" s="67">
        <v>44207</v>
      </c>
      <c r="F1103" s="65" t="s">
        <v>57541</v>
      </c>
      <c r="G1103" s="65"/>
      <c r="H1103" s="66" t="s">
        <v>57540</v>
      </c>
      <c r="I1103" s="65" t="s">
        <v>60055</v>
      </c>
      <c r="J1103" s="65">
        <v>208</v>
      </c>
      <c r="M1103" s="37" t="str">
        <f t="shared" si="119"/>
        <v>RGIS</v>
      </c>
      <c r="N1103" s="37">
        <f t="shared" si="120"/>
        <v>1532</v>
      </c>
      <c r="O1103" s="37">
        <f t="shared" si="121"/>
        <v>20982</v>
      </c>
      <c r="P1103" s="38">
        <f t="shared" si="122"/>
        <v>44260</v>
      </c>
      <c r="Q1103" s="37" t="str">
        <f t="shared" si="123"/>
        <v>AM</v>
      </c>
      <c r="R1103" s="37">
        <f t="shared" si="124"/>
        <v>208</v>
      </c>
      <c r="S1103" s="37" t="str">
        <f t="shared" si="125"/>
        <v>Audit</v>
      </c>
    </row>
    <row r="1104" spans="1:19" x14ac:dyDescent="0.25">
      <c r="A1104" s="65">
        <v>2516</v>
      </c>
      <c r="B1104" s="65">
        <v>20990</v>
      </c>
      <c r="C1104" s="67">
        <v>44208</v>
      </c>
      <c r="D1104" s="66" t="s">
        <v>16</v>
      </c>
      <c r="E1104" s="67">
        <v>44207</v>
      </c>
      <c r="F1104" s="65" t="s">
        <v>57541</v>
      </c>
      <c r="G1104" s="65"/>
      <c r="H1104" s="66" t="s">
        <v>57540</v>
      </c>
      <c r="I1104" s="65" t="s">
        <v>60055</v>
      </c>
      <c r="J1104" s="65">
        <v>127</v>
      </c>
      <c r="M1104" s="37" t="str">
        <f t="shared" si="119"/>
        <v>RGIS</v>
      </c>
      <c r="N1104" s="37">
        <f t="shared" si="120"/>
        <v>2516</v>
      </c>
      <c r="O1104" s="37">
        <f t="shared" si="121"/>
        <v>20990</v>
      </c>
      <c r="P1104" s="38">
        <f t="shared" si="122"/>
        <v>44208</v>
      </c>
      <c r="Q1104" s="37" t="str">
        <f t="shared" si="123"/>
        <v>AM</v>
      </c>
      <c r="R1104" s="37">
        <f t="shared" si="124"/>
        <v>127</v>
      </c>
      <c r="S1104" s="37" t="str">
        <f t="shared" si="125"/>
        <v>Audit</v>
      </c>
    </row>
    <row r="1105" spans="1:19" x14ac:dyDescent="0.25">
      <c r="A1105" s="65">
        <v>1158</v>
      </c>
      <c r="B1105" s="65">
        <v>20996</v>
      </c>
      <c r="C1105" s="67">
        <v>44280</v>
      </c>
      <c r="D1105" s="66" t="s">
        <v>20</v>
      </c>
      <c r="E1105" s="67">
        <v>44207</v>
      </c>
      <c r="F1105" s="65" t="s">
        <v>57541</v>
      </c>
      <c r="G1105" s="65"/>
      <c r="H1105" s="66" t="s">
        <v>57540</v>
      </c>
      <c r="I1105" s="65" t="s">
        <v>58606</v>
      </c>
      <c r="J1105" s="65">
        <v>127</v>
      </c>
      <c r="M1105" s="37" t="str">
        <f t="shared" si="119"/>
        <v>RGIS</v>
      </c>
      <c r="N1105" s="37">
        <f t="shared" si="120"/>
        <v>1158</v>
      </c>
      <c r="O1105" s="37">
        <f t="shared" si="121"/>
        <v>20996</v>
      </c>
      <c r="P1105" s="38">
        <f t="shared" si="122"/>
        <v>44280</v>
      </c>
      <c r="Q1105" s="37" t="str">
        <f t="shared" si="123"/>
        <v>PM</v>
      </c>
      <c r="R1105" s="37">
        <f t="shared" si="124"/>
        <v>127</v>
      </c>
      <c r="S1105" s="37" t="str">
        <f t="shared" si="125"/>
        <v>Audit</v>
      </c>
    </row>
    <row r="1106" spans="1:19" x14ac:dyDescent="0.25">
      <c r="A1106" s="65">
        <v>2368</v>
      </c>
      <c r="B1106" s="65">
        <v>21006</v>
      </c>
      <c r="C1106" s="67">
        <v>44279</v>
      </c>
      <c r="D1106" s="66" t="s">
        <v>16</v>
      </c>
      <c r="E1106" s="67">
        <v>44207</v>
      </c>
      <c r="F1106" s="65" t="s">
        <v>57541</v>
      </c>
      <c r="G1106" s="65"/>
      <c r="H1106" s="66" t="s">
        <v>57540</v>
      </c>
      <c r="I1106" s="65" t="s">
        <v>4867</v>
      </c>
      <c r="J1106" s="65">
        <v>469</v>
      </c>
      <c r="M1106" s="37" t="str">
        <f t="shared" si="119"/>
        <v>RGIS</v>
      </c>
      <c r="N1106" s="37">
        <f t="shared" si="120"/>
        <v>2368</v>
      </c>
      <c r="O1106" s="37">
        <f t="shared" si="121"/>
        <v>21006</v>
      </c>
      <c r="P1106" s="38">
        <f t="shared" si="122"/>
        <v>44279</v>
      </c>
      <c r="Q1106" s="37" t="str">
        <f t="shared" si="123"/>
        <v>AM</v>
      </c>
      <c r="R1106" s="37">
        <f t="shared" si="124"/>
        <v>469</v>
      </c>
      <c r="S1106" s="37" t="str">
        <f t="shared" si="125"/>
        <v>Audit</v>
      </c>
    </row>
    <row r="1107" spans="1:19" x14ac:dyDescent="0.25">
      <c r="A1107" s="65">
        <v>1158</v>
      </c>
      <c r="B1107" s="65">
        <v>21017</v>
      </c>
      <c r="C1107" s="67">
        <v>44257</v>
      </c>
      <c r="D1107" s="66" t="s">
        <v>16</v>
      </c>
      <c r="E1107" s="67">
        <v>44207</v>
      </c>
      <c r="F1107" s="65" t="s">
        <v>57541</v>
      </c>
      <c r="G1107" s="65"/>
      <c r="H1107" s="66" t="s">
        <v>57540</v>
      </c>
      <c r="I1107" s="65" t="s">
        <v>58606</v>
      </c>
      <c r="J1107" s="65">
        <v>127</v>
      </c>
      <c r="M1107" s="37" t="str">
        <f t="shared" si="119"/>
        <v>RGIS</v>
      </c>
      <c r="N1107" s="37">
        <f t="shared" si="120"/>
        <v>1158</v>
      </c>
      <c r="O1107" s="37">
        <f t="shared" si="121"/>
        <v>21017</v>
      </c>
      <c r="P1107" s="38">
        <f t="shared" si="122"/>
        <v>44257</v>
      </c>
      <c r="Q1107" s="37" t="str">
        <f t="shared" si="123"/>
        <v>AM</v>
      </c>
      <c r="R1107" s="37">
        <f t="shared" si="124"/>
        <v>127</v>
      </c>
      <c r="S1107" s="37" t="str">
        <f t="shared" si="125"/>
        <v>Audit</v>
      </c>
    </row>
    <row r="1108" spans="1:19" x14ac:dyDescent="0.25">
      <c r="A1108" s="65">
        <v>2717</v>
      </c>
      <c r="B1108" s="65">
        <v>21019</v>
      </c>
      <c r="C1108" s="67">
        <v>44218</v>
      </c>
      <c r="D1108" s="66" t="s">
        <v>16</v>
      </c>
      <c r="E1108" s="67">
        <v>44207</v>
      </c>
      <c r="F1108" s="65" t="s">
        <v>57541</v>
      </c>
      <c r="G1108" s="65">
        <v>2129</v>
      </c>
      <c r="H1108" s="66" t="s">
        <v>57548</v>
      </c>
      <c r="I1108" s="65" t="s">
        <v>57549</v>
      </c>
      <c r="J1108" s="65">
        <v>389</v>
      </c>
      <c r="M1108" s="37" t="str">
        <f t="shared" si="119"/>
        <v>RGIS</v>
      </c>
      <c r="N1108" s="37">
        <f t="shared" si="120"/>
        <v>2717</v>
      </c>
      <c r="O1108" s="37">
        <f t="shared" si="121"/>
        <v>21019</v>
      </c>
      <c r="P1108" s="38">
        <f t="shared" si="122"/>
        <v>44218</v>
      </c>
      <c r="Q1108" s="37" t="str">
        <f t="shared" si="123"/>
        <v>AM</v>
      </c>
      <c r="R1108" s="37">
        <f t="shared" si="124"/>
        <v>389</v>
      </c>
      <c r="S1108" s="37" t="str">
        <f t="shared" si="125"/>
        <v>Full Store</v>
      </c>
    </row>
    <row r="1109" spans="1:19" x14ac:dyDescent="0.25">
      <c r="A1109" s="65">
        <v>1532</v>
      </c>
      <c r="B1109" s="65">
        <v>21026</v>
      </c>
      <c r="C1109" s="67">
        <v>44239</v>
      </c>
      <c r="D1109" s="66" t="s">
        <v>16</v>
      </c>
      <c r="E1109" s="67">
        <v>44207</v>
      </c>
      <c r="F1109" s="65" t="s">
        <v>57541</v>
      </c>
      <c r="G1109" s="65"/>
      <c r="H1109" s="66" t="s">
        <v>57540</v>
      </c>
      <c r="I1109" s="65" t="s">
        <v>60055</v>
      </c>
      <c r="J1109" s="65">
        <v>208</v>
      </c>
      <c r="M1109" s="37" t="str">
        <f t="shared" si="119"/>
        <v>RGIS</v>
      </c>
      <c r="N1109" s="37">
        <f t="shared" si="120"/>
        <v>1532</v>
      </c>
      <c r="O1109" s="37">
        <f t="shared" si="121"/>
        <v>21026</v>
      </c>
      <c r="P1109" s="38">
        <f t="shared" si="122"/>
        <v>44239</v>
      </c>
      <c r="Q1109" s="37" t="str">
        <f t="shared" si="123"/>
        <v>AM</v>
      </c>
      <c r="R1109" s="37">
        <f t="shared" si="124"/>
        <v>208</v>
      </c>
      <c r="S1109" s="37" t="str">
        <f t="shared" si="125"/>
        <v>Audit</v>
      </c>
    </row>
    <row r="1110" spans="1:19" x14ac:dyDescent="0.25">
      <c r="A1110" s="65">
        <v>2173</v>
      </c>
      <c r="B1110" s="65">
        <v>21030</v>
      </c>
      <c r="C1110" s="67">
        <v>44241</v>
      </c>
      <c r="D1110" s="66" t="s">
        <v>16</v>
      </c>
      <c r="E1110" s="67">
        <v>44207</v>
      </c>
      <c r="F1110" s="65" t="s">
        <v>57541</v>
      </c>
      <c r="G1110" s="65"/>
      <c r="H1110" s="66" t="s">
        <v>57540</v>
      </c>
      <c r="I1110" s="65" t="s">
        <v>4867</v>
      </c>
      <c r="J1110" s="65">
        <v>441</v>
      </c>
      <c r="M1110" s="37" t="str">
        <f t="shared" si="119"/>
        <v>RGIS</v>
      </c>
      <c r="N1110" s="37">
        <f t="shared" si="120"/>
        <v>2173</v>
      </c>
      <c r="O1110" s="37">
        <f t="shared" si="121"/>
        <v>21030</v>
      </c>
      <c r="P1110" s="38">
        <f t="shared" si="122"/>
        <v>44241</v>
      </c>
      <c r="Q1110" s="37" t="str">
        <f t="shared" si="123"/>
        <v>AM</v>
      </c>
      <c r="R1110" s="37">
        <f t="shared" si="124"/>
        <v>441</v>
      </c>
      <c r="S1110" s="37" t="str">
        <f t="shared" si="125"/>
        <v>Audit</v>
      </c>
    </row>
    <row r="1111" spans="1:19" x14ac:dyDescent="0.25">
      <c r="A1111" s="65">
        <v>2171</v>
      </c>
      <c r="B1111" s="65">
        <v>21036</v>
      </c>
      <c r="C1111" s="67">
        <v>44276</v>
      </c>
      <c r="D1111" s="66" t="s">
        <v>16</v>
      </c>
      <c r="E1111" s="67">
        <v>44207</v>
      </c>
      <c r="F1111" s="65" t="s">
        <v>57541</v>
      </c>
      <c r="G1111" s="65"/>
      <c r="H1111" s="66" t="s">
        <v>57540</v>
      </c>
      <c r="I1111" s="65" t="s">
        <v>4867</v>
      </c>
      <c r="J1111" s="65">
        <v>456</v>
      </c>
      <c r="M1111" s="37" t="str">
        <f t="shared" si="119"/>
        <v>RGIS</v>
      </c>
      <c r="N1111" s="37">
        <f t="shared" si="120"/>
        <v>2171</v>
      </c>
      <c r="O1111" s="37">
        <f t="shared" si="121"/>
        <v>21036</v>
      </c>
      <c r="P1111" s="38">
        <f t="shared" si="122"/>
        <v>44276</v>
      </c>
      <c r="Q1111" s="37" t="str">
        <f t="shared" si="123"/>
        <v>AM</v>
      </c>
      <c r="R1111" s="37">
        <f t="shared" si="124"/>
        <v>456</v>
      </c>
      <c r="S1111" s="37" t="str">
        <f t="shared" si="125"/>
        <v>Audit</v>
      </c>
    </row>
    <row r="1112" spans="1:19" x14ac:dyDescent="0.25">
      <c r="A1112" s="65">
        <v>1552</v>
      </c>
      <c r="B1112" s="65">
        <v>21045</v>
      </c>
      <c r="C1112" s="67">
        <v>44264</v>
      </c>
      <c r="D1112" s="66" t="s">
        <v>16</v>
      </c>
      <c r="E1112" s="67">
        <v>44207</v>
      </c>
      <c r="F1112" s="65" t="s">
        <v>57541</v>
      </c>
      <c r="G1112" s="65"/>
      <c r="H1112" s="66" t="s">
        <v>57540</v>
      </c>
      <c r="I1112" s="65" t="s">
        <v>60055</v>
      </c>
      <c r="J1112" s="65">
        <v>216</v>
      </c>
      <c r="M1112" s="37" t="str">
        <f t="shared" si="119"/>
        <v>RGIS</v>
      </c>
      <c r="N1112" s="37">
        <f t="shared" si="120"/>
        <v>1552</v>
      </c>
      <c r="O1112" s="37">
        <f t="shared" si="121"/>
        <v>21045</v>
      </c>
      <c r="P1112" s="38">
        <f t="shared" si="122"/>
        <v>44264</v>
      </c>
      <c r="Q1112" s="37" t="str">
        <f t="shared" si="123"/>
        <v>AM</v>
      </c>
      <c r="R1112" s="37">
        <f t="shared" si="124"/>
        <v>216</v>
      </c>
      <c r="S1112" s="37" t="str">
        <f t="shared" si="125"/>
        <v>Audit</v>
      </c>
    </row>
    <row r="1113" spans="1:19" x14ac:dyDescent="0.25">
      <c r="A1113" s="65">
        <v>2408</v>
      </c>
      <c r="B1113" s="65">
        <v>21048</v>
      </c>
      <c r="C1113" s="67">
        <v>44258</v>
      </c>
      <c r="D1113" s="66" t="s">
        <v>16</v>
      </c>
      <c r="E1113" s="67">
        <v>44207</v>
      </c>
      <c r="F1113" s="65" t="s">
        <v>57541</v>
      </c>
      <c r="G1113" s="65"/>
      <c r="H1113" s="66" t="s">
        <v>57540</v>
      </c>
      <c r="I1113" s="65" t="s">
        <v>574</v>
      </c>
      <c r="J1113" s="65">
        <v>104</v>
      </c>
      <c r="M1113" s="37" t="str">
        <f t="shared" si="119"/>
        <v>RGIS</v>
      </c>
      <c r="N1113" s="37">
        <f t="shared" si="120"/>
        <v>2408</v>
      </c>
      <c r="O1113" s="37">
        <f t="shared" si="121"/>
        <v>21048</v>
      </c>
      <c r="P1113" s="38">
        <f t="shared" si="122"/>
        <v>44258</v>
      </c>
      <c r="Q1113" s="37" t="str">
        <f t="shared" si="123"/>
        <v>AM</v>
      </c>
      <c r="R1113" s="37">
        <f t="shared" si="124"/>
        <v>104</v>
      </c>
      <c r="S1113" s="37" t="str">
        <f t="shared" si="125"/>
        <v>Audit</v>
      </c>
    </row>
    <row r="1114" spans="1:19" x14ac:dyDescent="0.25">
      <c r="A1114" s="65">
        <v>2543</v>
      </c>
      <c r="B1114" s="65">
        <v>21067</v>
      </c>
      <c r="C1114" s="67">
        <v>44266</v>
      </c>
      <c r="D1114" s="66" t="s">
        <v>16</v>
      </c>
      <c r="E1114" s="67">
        <v>44207</v>
      </c>
      <c r="F1114" s="65" t="s">
        <v>57541</v>
      </c>
      <c r="G1114" s="65"/>
      <c r="H1114" s="66" t="s">
        <v>57540</v>
      </c>
      <c r="I1114" s="65" t="s">
        <v>574</v>
      </c>
      <c r="J1114" s="65">
        <v>121</v>
      </c>
      <c r="M1114" s="37" t="str">
        <f t="shared" si="119"/>
        <v>RGIS</v>
      </c>
      <c r="N1114" s="37">
        <f t="shared" si="120"/>
        <v>2543</v>
      </c>
      <c r="O1114" s="37">
        <f t="shared" si="121"/>
        <v>21067</v>
      </c>
      <c r="P1114" s="38">
        <f t="shared" si="122"/>
        <v>44266</v>
      </c>
      <c r="Q1114" s="37" t="str">
        <f t="shared" si="123"/>
        <v>AM</v>
      </c>
      <c r="R1114" s="37">
        <f t="shared" si="124"/>
        <v>121</v>
      </c>
      <c r="S1114" s="37" t="str">
        <f t="shared" si="125"/>
        <v>Audit</v>
      </c>
    </row>
    <row r="1115" spans="1:19" x14ac:dyDescent="0.25">
      <c r="A1115" s="65">
        <v>1552</v>
      </c>
      <c r="B1115" s="65">
        <v>21092</v>
      </c>
      <c r="C1115" s="67">
        <v>44264</v>
      </c>
      <c r="D1115" s="66" t="s">
        <v>20</v>
      </c>
      <c r="E1115" s="67">
        <v>44207</v>
      </c>
      <c r="F1115" s="65" t="s">
        <v>57541</v>
      </c>
      <c r="G1115" s="65"/>
      <c r="H1115" s="66" t="s">
        <v>57540</v>
      </c>
      <c r="I1115" s="65" t="s">
        <v>60055</v>
      </c>
      <c r="J1115" s="65">
        <v>216</v>
      </c>
      <c r="M1115" s="37" t="str">
        <f t="shared" si="119"/>
        <v>RGIS</v>
      </c>
      <c r="N1115" s="37">
        <f t="shared" si="120"/>
        <v>1552</v>
      </c>
      <c r="O1115" s="37">
        <f t="shared" si="121"/>
        <v>21092</v>
      </c>
      <c r="P1115" s="38">
        <f t="shared" si="122"/>
        <v>44264</v>
      </c>
      <c r="Q1115" s="37" t="str">
        <f t="shared" si="123"/>
        <v>PM</v>
      </c>
      <c r="R1115" s="37">
        <f t="shared" si="124"/>
        <v>216</v>
      </c>
      <c r="S1115" s="37" t="str">
        <f t="shared" si="125"/>
        <v>Audit</v>
      </c>
    </row>
    <row r="1116" spans="1:19" x14ac:dyDescent="0.25">
      <c r="A1116" s="65">
        <v>2405</v>
      </c>
      <c r="B1116" s="65">
        <v>21110</v>
      </c>
      <c r="C1116" s="67">
        <v>44258</v>
      </c>
      <c r="D1116" s="66" t="s">
        <v>20</v>
      </c>
      <c r="E1116" s="67">
        <v>44207</v>
      </c>
      <c r="F1116" s="65" t="s">
        <v>57541</v>
      </c>
      <c r="G1116" s="65"/>
      <c r="H1116" s="66" t="s">
        <v>57540</v>
      </c>
      <c r="I1116" s="65" t="s">
        <v>574</v>
      </c>
      <c r="J1116" s="65">
        <v>100</v>
      </c>
      <c r="M1116" s="37" t="str">
        <f t="shared" si="119"/>
        <v>RGIS</v>
      </c>
      <c r="N1116" s="37">
        <f t="shared" si="120"/>
        <v>2405</v>
      </c>
      <c r="O1116" s="37">
        <f t="shared" si="121"/>
        <v>21110</v>
      </c>
      <c r="P1116" s="38">
        <f t="shared" si="122"/>
        <v>44258</v>
      </c>
      <c r="Q1116" s="37" t="str">
        <f t="shared" si="123"/>
        <v>PM</v>
      </c>
      <c r="R1116" s="37">
        <f t="shared" si="124"/>
        <v>100</v>
      </c>
      <c r="S1116" s="37" t="str">
        <f t="shared" si="125"/>
        <v>Audit</v>
      </c>
    </row>
    <row r="1117" spans="1:19" x14ac:dyDescent="0.25">
      <c r="A1117" s="65">
        <v>2531</v>
      </c>
      <c r="B1117" s="65">
        <v>21117</v>
      </c>
      <c r="C1117" s="67">
        <v>44272</v>
      </c>
      <c r="D1117" s="66" t="s">
        <v>20</v>
      </c>
      <c r="E1117" s="67">
        <v>44207</v>
      </c>
      <c r="F1117" s="65" t="s">
        <v>57541</v>
      </c>
      <c r="G1117" s="65"/>
      <c r="H1117" s="66" t="s">
        <v>57540</v>
      </c>
      <c r="I1117" s="65" t="s">
        <v>574</v>
      </c>
      <c r="J1117" s="65">
        <v>135</v>
      </c>
      <c r="M1117" s="37" t="str">
        <f t="shared" si="119"/>
        <v>RGIS</v>
      </c>
      <c r="N1117" s="37">
        <f t="shared" si="120"/>
        <v>2531</v>
      </c>
      <c r="O1117" s="37">
        <f t="shared" si="121"/>
        <v>21117</v>
      </c>
      <c r="P1117" s="38">
        <f t="shared" si="122"/>
        <v>44272</v>
      </c>
      <c r="Q1117" s="37" t="str">
        <f t="shared" si="123"/>
        <v>PM</v>
      </c>
      <c r="R1117" s="37">
        <f t="shared" si="124"/>
        <v>135</v>
      </c>
      <c r="S1117" s="37" t="str">
        <f t="shared" si="125"/>
        <v>Audit</v>
      </c>
    </row>
    <row r="1118" spans="1:19" x14ac:dyDescent="0.25">
      <c r="A1118" s="65">
        <v>2717</v>
      </c>
      <c r="B1118" s="65">
        <v>21134</v>
      </c>
      <c r="C1118" s="67">
        <v>44259</v>
      </c>
      <c r="D1118" s="66" t="s">
        <v>16</v>
      </c>
      <c r="E1118" s="67">
        <v>44207</v>
      </c>
      <c r="F1118" s="65" t="s">
        <v>57541</v>
      </c>
      <c r="G1118" s="65">
        <v>2401</v>
      </c>
      <c r="H1118" s="66" t="s">
        <v>57548</v>
      </c>
      <c r="I1118" s="65" t="s">
        <v>57549</v>
      </c>
      <c r="J1118" s="65">
        <v>389</v>
      </c>
      <c r="M1118" s="37" t="str">
        <f t="shared" si="119"/>
        <v>RGIS</v>
      </c>
      <c r="N1118" s="37">
        <f t="shared" si="120"/>
        <v>2717</v>
      </c>
      <c r="O1118" s="37">
        <f t="shared" si="121"/>
        <v>21134</v>
      </c>
      <c r="P1118" s="38">
        <f t="shared" si="122"/>
        <v>44259</v>
      </c>
      <c r="Q1118" s="37" t="str">
        <f t="shared" si="123"/>
        <v>AM</v>
      </c>
      <c r="R1118" s="37">
        <f t="shared" si="124"/>
        <v>389</v>
      </c>
      <c r="S1118" s="37" t="str">
        <f t="shared" si="125"/>
        <v>Full Store</v>
      </c>
    </row>
    <row r="1119" spans="1:19" x14ac:dyDescent="0.25">
      <c r="A1119" s="65">
        <v>2411</v>
      </c>
      <c r="B1119" s="65">
        <v>21139</v>
      </c>
      <c r="C1119" s="67">
        <v>44249</v>
      </c>
      <c r="D1119" s="66" t="s">
        <v>20</v>
      </c>
      <c r="E1119" s="67">
        <v>44207</v>
      </c>
      <c r="F1119" s="65" t="s">
        <v>57541</v>
      </c>
      <c r="G1119" s="65"/>
      <c r="H1119" s="66" t="s">
        <v>57540</v>
      </c>
      <c r="I1119" s="65" t="s">
        <v>574</v>
      </c>
      <c r="J1119" s="65">
        <v>54</v>
      </c>
      <c r="M1119" s="37" t="str">
        <f t="shared" si="119"/>
        <v>RGIS</v>
      </c>
      <c r="N1119" s="37">
        <f t="shared" si="120"/>
        <v>2411</v>
      </c>
      <c r="O1119" s="37">
        <f t="shared" si="121"/>
        <v>21139</v>
      </c>
      <c r="P1119" s="38">
        <f t="shared" si="122"/>
        <v>44249</v>
      </c>
      <c r="Q1119" s="37" t="str">
        <f t="shared" si="123"/>
        <v>PM</v>
      </c>
      <c r="R1119" s="37">
        <f t="shared" si="124"/>
        <v>54</v>
      </c>
      <c r="S1119" s="37" t="str">
        <f t="shared" si="125"/>
        <v>Audit</v>
      </c>
    </row>
    <row r="1120" spans="1:19" x14ac:dyDescent="0.25">
      <c r="A1120" s="65">
        <v>2543</v>
      </c>
      <c r="B1120" s="65">
        <v>21148</v>
      </c>
      <c r="C1120" s="67">
        <v>44242</v>
      </c>
      <c r="D1120" s="66" t="s">
        <v>16</v>
      </c>
      <c r="E1120" s="67">
        <v>44207</v>
      </c>
      <c r="F1120" s="65" t="s">
        <v>57541</v>
      </c>
      <c r="G1120" s="65"/>
      <c r="H1120" s="66" t="s">
        <v>57540</v>
      </c>
      <c r="I1120" s="65" t="s">
        <v>574</v>
      </c>
      <c r="J1120" s="65">
        <v>121</v>
      </c>
      <c r="M1120" s="37" t="str">
        <f t="shared" si="119"/>
        <v>RGIS</v>
      </c>
      <c r="N1120" s="37">
        <f t="shared" si="120"/>
        <v>2543</v>
      </c>
      <c r="O1120" s="37">
        <f t="shared" si="121"/>
        <v>21148</v>
      </c>
      <c r="P1120" s="38">
        <f t="shared" si="122"/>
        <v>44242</v>
      </c>
      <c r="Q1120" s="37" t="str">
        <f t="shared" si="123"/>
        <v>AM</v>
      </c>
      <c r="R1120" s="37">
        <f t="shared" si="124"/>
        <v>121</v>
      </c>
      <c r="S1120" s="37" t="str">
        <f t="shared" si="125"/>
        <v>Audit</v>
      </c>
    </row>
    <row r="1121" spans="1:19" x14ac:dyDescent="0.25">
      <c r="A1121" s="65">
        <v>2368</v>
      </c>
      <c r="B1121" s="65">
        <v>21154</v>
      </c>
      <c r="C1121" s="67">
        <v>44259</v>
      </c>
      <c r="D1121" s="66" t="s">
        <v>16</v>
      </c>
      <c r="E1121" s="67">
        <v>44207</v>
      </c>
      <c r="F1121" s="65" t="s">
        <v>57541</v>
      </c>
      <c r="G1121" s="65"/>
      <c r="H1121" s="66" t="s">
        <v>57540</v>
      </c>
      <c r="I1121" s="65" t="s">
        <v>4867</v>
      </c>
      <c r="J1121" s="65">
        <v>471</v>
      </c>
      <c r="M1121" s="37" t="str">
        <f t="shared" si="119"/>
        <v>RGIS</v>
      </c>
      <c r="N1121" s="37">
        <f t="shared" si="120"/>
        <v>2368</v>
      </c>
      <c r="O1121" s="37">
        <f t="shared" si="121"/>
        <v>21154</v>
      </c>
      <c r="P1121" s="38">
        <f t="shared" si="122"/>
        <v>44259</v>
      </c>
      <c r="Q1121" s="37" t="str">
        <f t="shared" si="123"/>
        <v>AM</v>
      </c>
      <c r="R1121" s="37">
        <f t="shared" si="124"/>
        <v>471</v>
      </c>
      <c r="S1121" s="37" t="str">
        <f t="shared" si="125"/>
        <v>Audit</v>
      </c>
    </row>
    <row r="1122" spans="1:19" x14ac:dyDescent="0.25">
      <c r="A1122" s="65">
        <v>2408</v>
      </c>
      <c r="B1122" s="65">
        <v>21218</v>
      </c>
      <c r="C1122" s="67">
        <v>44244</v>
      </c>
      <c r="D1122" s="66" t="s">
        <v>20</v>
      </c>
      <c r="E1122" s="67">
        <v>44207</v>
      </c>
      <c r="F1122" s="65" t="s">
        <v>57541</v>
      </c>
      <c r="G1122" s="65"/>
      <c r="H1122" s="66" t="s">
        <v>57540</v>
      </c>
      <c r="I1122" s="65" t="s">
        <v>574</v>
      </c>
      <c r="J1122" s="65">
        <v>104</v>
      </c>
      <c r="M1122" s="37" t="str">
        <f t="shared" si="119"/>
        <v>RGIS</v>
      </c>
      <c r="N1122" s="37">
        <f t="shared" si="120"/>
        <v>2408</v>
      </c>
      <c r="O1122" s="37">
        <f t="shared" si="121"/>
        <v>21218</v>
      </c>
      <c r="P1122" s="38">
        <f t="shared" si="122"/>
        <v>44244</v>
      </c>
      <c r="Q1122" s="37" t="str">
        <f t="shared" si="123"/>
        <v>PM</v>
      </c>
      <c r="R1122" s="37">
        <f t="shared" si="124"/>
        <v>104</v>
      </c>
      <c r="S1122" s="37" t="str">
        <f t="shared" si="125"/>
        <v>Audit</v>
      </c>
    </row>
    <row r="1123" spans="1:19" x14ac:dyDescent="0.25">
      <c r="A1123" s="65">
        <v>2412</v>
      </c>
      <c r="B1123" s="65">
        <v>21228</v>
      </c>
      <c r="C1123" s="67">
        <v>44228</v>
      </c>
      <c r="D1123" s="66" t="s">
        <v>16</v>
      </c>
      <c r="E1123" s="67">
        <v>44207</v>
      </c>
      <c r="F1123" s="65" t="s">
        <v>57541</v>
      </c>
      <c r="G1123" s="65"/>
      <c r="H1123" s="66" t="s">
        <v>57540</v>
      </c>
      <c r="I1123" s="65" t="s">
        <v>1576</v>
      </c>
      <c r="J1123" s="65">
        <v>54</v>
      </c>
      <c r="M1123" s="37" t="str">
        <f t="shared" si="119"/>
        <v>RGIS</v>
      </c>
      <c r="N1123" s="37">
        <f t="shared" si="120"/>
        <v>2412</v>
      </c>
      <c r="O1123" s="37">
        <f t="shared" si="121"/>
        <v>21228</v>
      </c>
      <c r="P1123" s="38">
        <f t="shared" si="122"/>
        <v>44228</v>
      </c>
      <c r="Q1123" s="37" t="str">
        <f t="shared" si="123"/>
        <v>AM</v>
      </c>
      <c r="R1123" s="37">
        <f t="shared" si="124"/>
        <v>54</v>
      </c>
      <c r="S1123" s="37" t="str">
        <f t="shared" si="125"/>
        <v>Audit</v>
      </c>
    </row>
    <row r="1124" spans="1:19" x14ac:dyDescent="0.25">
      <c r="A1124" s="65">
        <v>2176</v>
      </c>
      <c r="B1124" s="65">
        <v>21231</v>
      </c>
      <c r="C1124" s="67">
        <v>44208</v>
      </c>
      <c r="D1124" s="66" t="s">
        <v>16</v>
      </c>
      <c r="E1124" s="67">
        <v>44207</v>
      </c>
      <c r="F1124" s="65" t="s">
        <v>57541</v>
      </c>
      <c r="G1124" s="65"/>
      <c r="H1124" s="66" t="s">
        <v>57540</v>
      </c>
      <c r="I1124" s="65" t="s">
        <v>4867</v>
      </c>
      <c r="J1124" s="65">
        <v>443</v>
      </c>
      <c r="M1124" s="37" t="str">
        <f t="shared" si="119"/>
        <v>RGIS</v>
      </c>
      <c r="N1124" s="37">
        <f t="shared" si="120"/>
        <v>2176</v>
      </c>
      <c r="O1124" s="37">
        <f t="shared" si="121"/>
        <v>21231</v>
      </c>
      <c r="P1124" s="38">
        <f t="shared" si="122"/>
        <v>44208</v>
      </c>
      <c r="Q1124" s="37" t="str">
        <f t="shared" si="123"/>
        <v>AM</v>
      </c>
      <c r="R1124" s="37">
        <f t="shared" si="124"/>
        <v>443</v>
      </c>
      <c r="S1124" s="37" t="str">
        <f t="shared" si="125"/>
        <v>Audit</v>
      </c>
    </row>
    <row r="1125" spans="1:19" x14ac:dyDescent="0.25">
      <c r="A1125" s="65">
        <v>1555</v>
      </c>
      <c r="B1125" s="65">
        <v>21260</v>
      </c>
      <c r="C1125" s="67">
        <v>44274</v>
      </c>
      <c r="D1125" s="66" t="s">
        <v>16</v>
      </c>
      <c r="E1125" s="67">
        <v>44207</v>
      </c>
      <c r="F1125" s="65" t="s">
        <v>57541</v>
      </c>
      <c r="G1125" s="65"/>
      <c r="H1125" s="66" t="s">
        <v>57540</v>
      </c>
      <c r="I1125" s="65" t="s">
        <v>60055</v>
      </c>
      <c r="J1125" s="65">
        <v>215</v>
      </c>
      <c r="M1125" s="37" t="str">
        <f t="shared" si="119"/>
        <v>RGIS</v>
      </c>
      <c r="N1125" s="37">
        <f t="shared" si="120"/>
        <v>1555</v>
      </c>
      <c r="O1125" s="37">
        <f t="shared" si="121"/>
        <v>21260</v>
      </c>
      <c r="P1125" s="38">
        <f t="shared" si="122"/>
        <v>44274</v>
      </c>
      <c r="Q1125" s="37" t="str">
        <f t="shared" si="123"/>
        <v>AM</v>
      </c>
      <c r="R1125" s="37">
        <f t="shared" si="124"/>
        <v>215</v>
      </c>
      <c r="S1125" s="37" t="str">
        <f t="shared" si="125"/>
        <v>Audit</v>
      </c>
    </row>
    <row r="1126" spans="1:19" x14ac:dyDescent="0.25">
      <c r="A1126" s="65">
        <v>2717</v>
      </c>
      <c r="B1126" s="65">
        <v>21286</v>
      </c>
      <c r="C1126" s="67">
        <v>44222</v>
      </c>
      <c r="D1126" s="66" t="s">
        <v>20</v>
      </c>
      <c r="E1126" s="67">
        <v>44207</v>
      </c>
      <c r="F1126" s="65" t="s">
        <v>57541</v>
      </c>
      <c r="G1126" s="65">
        <v>2122</v>
      </c>
      <c r="H1126" s="66" t="s">
        <v>57548</v>
      </c>
      <c r="I1126" s="65" t="s">
        <v>57549</v>
      </c>
      <c r="J1126" s="65">
        <v>389</v>
      </c>
      <c r="M1126" s="37" t="str">
        <f t="shared" si="119"/>
        <v>RGIS</v>
      </c>
      <c r="N1126" s="37">
        <f t="shared" si="120"/>
        <v>2717</v>
      </c>
      <c r="O1126" s="37">
        <f t="shared" si="121"/>
        <v>21286</v>
      </c>
      <c r="P1126" s="38">
        <f t="shared" si="122"/>
        <v>44222</v>
      </c>
      <c r="Q1126" s="37" t="str">
        <f t="shared" si="123"/>
        <v>PM</v>
      </c>
      <c r="R1126" s="37">
        <f t="shared" si="124"/>
        <v>389</v>
      </c>
      <c r="S1126" s="37" t="str">
        <f t="shared" si="125"/>
        <v>Full Store</v>
      </c>
    </row>
    <row r="1127" spans="1:19" x14ac:dyDescent="0.25">
      <c r="A1127" s="65">
        <v>2531</v>
      </c>
      <c r="B1127" s="65">
        <v>21325</v>
      </c>
      <c r="C1127" s="67">
        <v>44259</v>
      </c>
      <c r="D1127" s="66" t="s">
        <v>20</v>
      </c>
      <c r="E1127" s="67">
        <v>44207</v>
      </c>
      <c r="F1127" s="65" t="s">
        <v>57541</v>
      </c>
      <c r="G1127" s="65"/>
      <c r="H1127" s="66" t="s">
        <v>57540</v>
      </c>
      <c r="I1127" s="65" t="s">
        <v>574</v>
      </c>
      <c r="J1127" s="65">
        <v>108</v>
      </c>
      <c r="M1127" s="37" t="str">
        <f t="shared" si="119"/>
        <v>RGIS</v>
      </c>
      <c r="N1127" s="37">
        <f t="shared" si="120"/>
        <v>2531</v>
      </c>
      <c r="O1127" s="37">
        <f t="shared" si="121"/>
        <v>21325</v>
      </c>
      <c r="P1127" s="38">
        <f t="shared" si="122"/>
        <v>44259</v>
      </c>
      <c r="Q1127" s="37" t="str">
        <f t="shared" si="123"/>
        <v>PM</v>
      </c>
      <c r="R1127" s="37">
        <f t="shared" si="124"/>
        <v>108</v>
      </c>
      <c r="S1127" s="37" t="str">
        <f t="shared" si="125"/>
        <v>Audit</v>
      </c>
    </row>
    <row r="1128" spans="1:19" x14ac:dyDescent="0.25">
      <c r="A1128" s="65">
        <v>2368</v>
      </c>
      <c r="B1128" s="65">
        <v>21333</v>
      </c>
      <c r="C1128" s="67">
        <v>44257</v>
      </c>
      <c r="D1128" s="66" t="s">
        <v>16</v>
      </c>
      <c r="E1128" s="67">
        <v>44207</v>
      </c>
      <c r="F1128" s="65" t="s">
        <v>57541</v>
      </c>
      <c r="G1128" s="65"/>
      <c r="H1128" s="66" t="s">
        <v>57540</v>
      </c>
      <c r="I1128" s="65" t="s">
        <v>4867</v>
      </c>
      <c r="J1128" s="65">
        <v>471</v>
      </c>
      <c r="M1128" s="37" t="str">
        <f t="shared" si="119"/>
        <v>RGIS</v>
      </c>
      <c r="N1128" s="37">
        <f t="shared" si="120"/>
        <v>2368</v>
      </c>
      <c r="O1128" s="37">
        <f t="shared" si="121"/>
        <v>21333</v>
      </c>
      <c r="P1128" s="38">
        <f t="shared" si="122"/>
        <v>44257</v>
      </c>
      <c r="Q1128" s="37" t="str">
        <f t="shared" si="123"/>
        <v>AM</v>
      </c>
      <c r="R1128" s="37">
        <f t="shared" si="124"/>
        <v>471</v>
      </c>
      <c r="S1128" s="37" t="str">
        <f t="shared" si="125"/>
        <v>Audit</v>
      </c>
    </row>
    <row r="1129" spans="1:19" x14ac:dyDescent="0.25">
      <c r="A1129" s="65">
        <v>2581</v>
      </c>
      <c r="B1129" s="65">
        <v>21336</v>
      </c>
      <c r="C1129" s="67">
        <v>44252</v>
      </c>
      <c r="D1129" s="66" t="s">
        <v>20</v>
      </c>
      <c r="E1129" s="67">
        <v>44207</v>
      </c>
      <c r="F1129" s="65" t="s">
        <v>57541</v>
      </c>
      <c r="G1129" s="65"/>
      <c r="H1129" s="66" t="s">
        <v>57540</v>
      </c>
      <c r="I1129" s="65" t="s">
        <v>574</v>
      </c>
      <c r="J1129" s="65">
        <v>108</v>
      </c>
      <c r="M1129" s="37" t="str">
        <f t="shared" si="119"/>
        <v>RGIS</v>
      </c>
      <c r="N1129" s="37">
        <f t="shared" si="120"/>
        <v>2581</v>
      </c>
      <c r="O1129" s="37">
        <f t="shared" si="121"/>
        <v>21336</v>
      </c>
      <c r="P1129" s="38">
        <f t="shared" si="122"/>
        <v>44252</v>
      </c>
      <c r="Q1129" s="37" t="str">
        <f t="shared" si="123"/>
        <v>PM</v>
      </c>
      <c r="R1129" s="37">
        <f t="shared" si="124"/>
        <v>108</v>
      </c>
      <c r="S1129" s="37" t="str">
        <f t="shared" si="125"/>
        <v>Audit</v>
      </c>
    </row>
    <row r="1130" spans="1:19" x14ac:dyDescent="0.25">
      <c r="A1130" s="65">
        <v>2514</v>
      </c>
      <c r="B1130" s="65">
        <v>21344</v>
      </c>
      <c r="C1130" s="67">
        <v>44281</v>
      </c>
      <c r="D1130" s="66" t="s">
        <v>16</v>
      </c>
      <c r="E1130" s="67">
        <v>44207</v>
      </c>
      <c r="F1130" s="65" t="s">
        <v>57541</v>
      </c>
      <c r="G1130" s="65"/>
      <c r="H1130" s="66" t="s">
        <v>57540</v>
      </c>
      <c r="I1130" s="65" t="s">
        <v>60055</v>
      </c>
      <c r="J1130" s="65">
        <v>127</v>
      </c>
      <c r="M1130" s="37" t="str">
        <f t="shared" si="119"/>
        <v>RGIS</v>
      </c>
      <c r="N1130" s="37">
        <f t="shared" si="120"/>
        <v>2514</v>
      </c>
      <c r="O1130" s="37">
        <f t="shared" si="121"/>
        <v>21344</v>
      </c>
      <c r="P1130" s="38">
        <f t="shared" si="122"/>
        <v>44281</v>
      </c>
      <c r="Q1130" s="37" t="str">
        <f t="shared" si="123"/>
        <v>AM</v>
      </c>
      <c r="R1130" s="37">
        <f t="shared" si="124"/>
        <v>127</v>
      </c>
      <c r="S1130" s="37" t="str">
        <f t="shared" si="125"/>
        <v>Audit</v>
      </c>
    </row>
    <row r="1131" spans="1:19" x14ac:dyDescent="0.25">
      <c r="A1131" s="65">
        <v>2415</v>
      </c>
      <c r="B1131" s="65">
        <v>21390</v>
      </c>
      <c r="C1131" s="67">
        <v>44253</v>
      </c>
      <c r="D1131" s="66" t="s">
        <v>16</v>
      </c>
      <c r="E1131" s="67">
        <v>44207</v>
      </c>
      <c r="F1131" s="65" t="s">
        <v>57541</v>
      </c>
      <c r="G1131" s="65"/>
      <c r="H1131" s="66" t="s">
        <v>57540</v>
      </c>
      <c r="I1131" s="65" t="s">
        <v>1576</v>
      </c>
      <c r="J1131" s="65">
        <v>71</v>
      </c>
      <c r="M1131" s="37" t="str">
        <f t="shared" si="119"/>
        <v>RGIS</v>
      </c>
      <c r="N1131" s="37">
        <f t="shared" si="120"/>
        <v>2415</v>
      </c>
      <c r="O1131" s="37">
        <f t="shared" si="121"/>
        <v>21390</v>
      </c>
      <c r="P1131" s="38">
        <f t="shared" si="122"/>
        <v>44253</v>
      </c>
      <c r="Q1131" s="37" t="str">
        <f t="shared" si="123"/>
        <v>AM</v>
      </c>
      <c r="R1131" s="37">
        <f t="shared" si="124"/>
        <v>71</v>
      </c>
      <c r="S1131" s="37" t="str">
        <f t="shared" si="125"/>
        <v>Audit</v>
      </c>
    </row>
    <row r="1132" spans="1:19" x14ac:dyDescent="0.25">
      <c r="A1132" s="65">
        <v>2175</v>
      </c>
      <c r="B1132" s="65">
        <v>21402</v>
      </c>
      <c r="C1132" s="67">
        <v>44248</v>
      </c>
      <c r="D1132" s="66" t="s">
        <v>20</v>
      </c>
      <c r="E1132" s="67">
        <v>44207</v>
      </c>
      <c r="F1132" s="65" t="s">
        <v>57541</v>
      </c>
      <c r="G1132" s="65"/>
      <c r="H1132" s="66" t="s">
        <v>57540</v>
      </c>
      <c r="I1132" s="65" t="s">
        <v>4867</v>
      </c>
      <c r="J1132" s="65">
        <v>456</v>
      </c>
      <c r="M1132" s="37" t="str">
        <f t="shared" si="119"/>
        <v>RGIS</v>
      </c>
      <c r="N1132" s="37">
        <f t="shared" si="120"/>
        <v>2175</v>
      </c>
      <c r="O1132" s="37">
        <f t="shared" si="121"/>
        <v>21402</v>
      </c>
      <c r="P1132" s="38">
        <f t="shared" si="122"/>
        <v>44248</v>
      </c>
      <c r="Q1132" s="37" t="str">
        <f t="shared" si="123"/>
        <v>PM</v>
      </c>
      <c r="R1132" s="37">
        <f t="shared" si="124"/>
        <v>456</v>
      </c>
      <c r="S1132" s="37" t="str">
        <f t="shared" si="125"/>
        <v>Audit</v>
      </c>
    </row>
    <row r="1133" spans="1:19" x14ac:dyDescent="0.25">
      <c r="A1133" s="65">
        <v>1003</v>
      </c>
      <c r="B1133" s="65">
        <v>21412</v>
      </c>
      <c r="C1133" s="67">
        <v>44208</v>
      </c>
      <c r="D1133" s="66" t="s">
        <v>20</v>
      </c>
      <c r="E1133" s="67">
        <v>44207</v>
      </c>
      <c r="F1133" s="65" t="s">
        <v>57541</v>
      </c>
      <c r="G1133" s="65"/>
      <c r="H1133" s="66" t="s">
        <v>57540</v>
      </c>
      <c r="I1133" s="65" t="s">
        <v>1576</v>
      </c>
      <c r="J1133" s="65">
        <v>88</v>
      </c>
      <c r="M1133" s="37" t="str">
        <f t="shared" si="119"/>
        <v>RGIS</v>
      </c>
      <c r="N1133" s="37">
        <f t="shared" si="120"/>
        <v>1003</v>
      </c>
      <c r="O1133" s="37">
        <f t="shared" si="121"/>
        <v>21412</v>
      </c>
      <c r="P1133" s="38">
        <f t="shared" si="122"/>
        <v>44208</v>
      </c>
      <c r="Q1133" s="37" t="str">
        <f t="shared" si="123"/>
        <v>PM</v>
      </c>
      <c r="R1133" s="37">
        <f t="shared" si="124"/>
        <v>88</v>
      </c>
      <c r="S1133" s="37" t="str">
        <f t="shared" si="125"/>
        <v>Audit</v>
      </c>
    </row>
    <row r="1134" spans="1:19" x14ac:dyDescent="0.25">
      <c r="A1134" s="65">
        <v>2405</v>
      </c>
      <c r="B1134" s="65">
        <v>21439</v>
      </c>
      <c r="C1134" s="67">
        <v>44270</v>
      </c>
      <c r="D1134" s="66" t="s">
        <v>20</v>
      </c>
      <c r="E1134" s="67">
        <v>44207</v>
      </c>
      <c r="F1134" s="65" t="s">
        <v>57541</v>
      </c>
      <c r="G1134" s="65"/>
      <c r="H1134" s="66" t="s">
        <v>57540</v>
      </c>
      <c r="I1134" s="65" t="s">
        <v>574</v>
      </c>
      <c r="J1134" s="65">
        <v>100</v>
      </c>
      <c r="M1134" s="37" t="str">
        <f t="shared" si="119"/>
        <v>RGIS</v>
      </c>
      <c r="N1134" s="37">
        <f t="shared" si="120"/>
        <v>2405</v>
      </c>
      <c r="O1134" s="37">
        <f t="shared" si="121"/>
        <v>21439</v>
      </c>
      <c r="P1134" s="38">
        <f t="shared" si="122"/>
        <v>44270</v>
      </c>
      <c r="Q1134" s="37" t="str">
        <f t="shared" si="123"/>
        <v>PM</v>
      </c>
      <c r="R1134" s="37">
        <f t="shared" si="124"/>
        <v>100</v>
      </c>
      <c r="S1134" s="37" t="str">
        <f t="shared" si="125"/>
        <v>Audit</v>
      </c>
    </row>
    <row r="1135" spans="1:19" x14ac:dyDescent="0.25">
      <c r="A1135" s="65">
        <v>1754</v>
      </c>
      <c r="B1135" s="65">
        <v>21453</v>
      </c>
      <c r="C1135" s="67">
        <v>44280</v>
      </c>
      <c r="D1135" s="66" t="s">
        <v>16</v>
      </c>
      <c r="E1135" s="67">
        <v>44207</v>
      </c>
      <c r="F1135" s="65" t="s">
        <v>57541</v>
      </c>
      <c r="G1135" s="65"/>
      <c r="H1135" s="66" t="s">
        <v>57540</v>
      </c>
      <c r="I1135" s="65" t="s">
        <v>26278</v>
      </c>
      <c r="J1135" s="65">
        <v>449</v>
      </c>
      <c r="M1135" s="37" t="str">
        <f t="shared" si="119"/>
        <v>RGIS</v>
      </c>
      <c r="N1135" s="37">
        <f t="shared" si="120"/>
        <v>1754</v>
      </c>
      <c r="O1135" s="37">
        <f t="shared" si="121"/>
        <v>21453</v>
      </c>
      <c r="P1135" s="38">
        <f t="shared" si="122"/>
        <v>44280</v>
      </c>
      <c r="Q1135" s="37" t="str">
        <f t="shared" si="123"/>
        <v>AM</v>
      </c>
      <c r="R1135" s="37">
        <f t="shared" si="124"/>
        <v>449</v>
      </c>
      <c r="S1135" s="37" t="str">
        <f t="shared" si="125"/>
        <v>Audit</v>
      </c>
    </row>
    <row r="1136" spans="1:19" x14ac:dyDescent="0.25">
      <c r="A1136" s="65">
        <v>1158</v>
      </c>
      <c r="B1136" s="65">
        <v>21468</v>
      </c>
      <c r="C1136" s="67">
        <v>44216</v>
      </c>
      <c r="D1136" s="66" t="s">
        <v>16</v>
      </c>
      <c r="E1136" s="67">
        <v>44207</v>
      </c>
      <c r="F1136" s="65" t="s">
        <v>57541</v>
      </c>
      <c r="G1136" s="65"/>
      <c r="H1136" s="66" t="s">
        <v>57540</v>
      </c>
      <c r="I1136" s="65" t="s">
        <v>58606</v>
      </c>
      <c r="J1136" s="65">
        <v>127</v>
      </c>
      <c r="M1136" s="37" t="str">
        <f t="shared" si="119"/>
        <v>RGIS</v>
      </c>
      <c r="N1136" s="37">
        <f t="shared" si="120"/>
        <v>1158</v>
      </c>
      <c r="O1136" s="37">
        <f t="shared" si="121"/>
        <v>21468</v>
      </c>
      <c r="P1136" s="38">
        <f t="shared" si="122"/>
        <v>44216</v>
      </c>
      <c r="Q1136" s="37" t="str">
        <f t="shared" si="123"/>
        <v>AM</v>
      </c>
      <c r="R1136" s="37">
        <f t="shared" si="124"/>
        <v>127</v>
      </c>
      <c r="S1136" s="37" t="str">
        <f t="shared" si="125"/>
        <v>Audit</v>
      </c>
    </row>
    <row r="1137" spans="1:19" x14ac:dyDescent="0.25">
      <c r="A1137" s="65">
        <v>2554</v>
      </c>
      <c r="B1137" s="65">
        <v>21473</v>
      </c>
      <c r="C1137" s="67">
        <v>44221</v>
      </c>
      <c r="D1137" s="66" t="s">
        <v>16</v>
      </c>
      <c r="E1137" s="67">
        <v>44207</v>
      </c>
      <c r="F1137" s="65" t="s">
        <v>57541</v>
      </c>
      <c r="G1137" s="65"/>
      <c r="H1137" s="66" t="s">
        <v>57540</v>
      </c>
      <c r="I1137" s="65" t="s">
        <v>574</v>
      </c>
      <c r="J1137" s="65">
        <v>108</v>
      </c>
      <c r="M1137" s="37" t="str">
        <f t="shared" si="119"/>
        <v>RGIS</v>
      </c>
      <c r="N1137" s="37">
        <f t="shared" si="120"/>
        <v>2554</v>
      </c>
      <c r="O1137" s="37">
        <f t="shared" si="121"/>
        <v>21473</v>
      </c>
      <c r="P1137" s="38">
        <f t="shared" si="122"/>
        <v>44221</v>
      </c>
      <c r="Q1137" s="37" t="str">
        <f t="shared" si="123"/>
        <v>AM</v>
      </c>
      <c r="R1137" s="37">
        <f t="shared" si="124"/>
        <v>108</v>
      </c>
      <c r="S1137" s="37" t="str">
        <f t="shared" si="125"/>
        <v>Audit</v>
      </c>
    </row>
    <row r="1138" spans="1:19" x14ac:dyDescent="0.25">
      <c r="A1138" s="65">
        <v>2176</v>
      </c>
      <c r="B1138" s="65">
        <v>21475</v>
      </c>
      <c r="C1138" s="67">
        <v>44236</v>
      </c>
      <c r="D1138" s="66" t="s">
        <v>16</v>
      </c>
      <c r="E1138" s="67">
        <v>44207</v>
      </c>
      <c r="F1138" s="65" t="s">
        <v>57541</v>
      </c>
      <c r="G1138" s="65"/>
      <c r="H1138" s="66" t="s">
        <v>57540</v>
      </c>
      <c r="I1138" s="65" t="s">
        <v>4867</v>
      </c>
      <c r="J1138" s="65">
        <v>441</v>
      </c>
      <c r="M1138" s="37" t="str">
        <f t="shared" si="119"/>
        <v>RGIS</v>
      </c>
      <c r="N1138" s="37">
        <f t="shared" si="120"/>
        <v>2176</v>
      </c>
      <c r="O1138" s="37">
        <f t="shared" si="121"/>
        <v>21475</v>
      </c>
      <c r="P1138" s="38">
        <f t="shared" si="122"/>
        <v>44236</v>
      </c>
      <c r="Q1138" s="37" t="str">
        <f t="shared" si="123"/>
        <v>AM</v>
      </c>
      <c r="R1138" s="37">
        <f t="shared" si="124"/>
        <v>441</v>
      </c>
      <c r="S1138" s="37" t="str">
        <f t="shared" si="125"/>
        <v>Audit</v>
      </c>
    </row>
    <row r="1139" spans="1:19" x14ac:dyDescent="0.25">
      <c r="A1139" s="65">
        <v>2173</v>
      </c>
      <c r="B1139" s="65">
        <v>21479</v>
      </c>
      <c r="C1139" s="67">
        <v>44248</v>
      </c>
      <c r="D1139" s="66" t="s">
        <v>20</v>
      </c>
      <c r="E1139" s="67">
        <v>44207</v>
      </c>
      <c r="F1139" s="65" t="s">
        <v>57541</v>
      </c>
      <c r="G1139" s="65"/>
      <c r="H1139" s="66" t="s">
        <v>57540</v>
      </c>
      <c r="I1139" s="65" t="s">
        <v>4867</v>
      </c>
      <c r="J1139" s="65">
        <v>441</v>
      </c>
      <c r="M1139" s="37" t="str">
        <f t="shared" si="119"/>
        <v>RGIS</v>
      </c>
      <c r="N1139" s="37">
        <f t="shared" si="120"/>
        <v>2173</v>
      </c>
      <c r="O1139" s="37">
        <f t="shared" si="121"/>
        <v>21479</v>
      </c>
      <c r="P1139" s="38">
        <f t="shared" si="122"/>
        <v>44248</v>
      </c>
      <c r="Q1139" s="37" t="str">
        <f t="shared" si="123"/>
        <v>PM</v>
      </c>
      <c r="R1139" s="37">
        <f t="shared" si="124"/>
        <v>441</v>
      </c>
      <c r="S1139" s="37" t="str">
        <f t="shared" si="125"/>
        <v>Audit</v>
      </c>
    </row>
    <row r="1140" spans="1:19" x14ac:dyDescent="0.25">
      <c r="A1140" s="65">
        <v>2368</v>
      </c>
      <c r="B1140" s="65">
        <v>21481</v>
      </c>
      <c r="C1140" s="67">
        <v>44249</v>
      </c>
      <c r="D1140" s="66" t="s">
        <v>16</v>
      </c>
      <c r="E1140" s="67">
        <v>44207</v>
      </c>
      <c r="F1140" s="65" t="s">
        <v>57541</v>
      </c>
      <c r="G1140" s="65"/>
      <c r="H1140" s="66" t="s">
        <v>57540</v>
      </c>
      <c r="I1140" s="65" t="s">
        <v>4867</v>
      </c>
      <c r="J1140" s="65">
        <v>469</v>
      </c>
      <c r="M1140" s="37" t="str">
        <f t="shared" si="119"/>
        <v>RGIS</v>
      </c>
      <c r="N1140" s="37">
        <f t="shared" si="120"/>
        <v>2368</v>
      </c>
      <c r="O1140" s="37">
        <f t="shared" si="121"/>
        <v>21481</v>
      </c>
      <c r="P1140" s="38">
        <f t="shared" si="122"/>
        <v>44249</v>
      </c>
      <c r="Q1140" s="37" t="str">
        <f t="shared" si="123"/>
        <v>AM</v>
      </c>
      <c r="R1140" s="37">
        <f t="shared" si="124"/>
        <v>469</v>
      </c>
      <c r="S1140" s="37" t="str">
        <f t="shared" si="125"/>
        <v>Audit</v>
      </c>
    </row>
    <row r="1141" spans="1:19" x14ac:dyDescent="0.25">
      <c r="A1141" s="65">
        <v>1156</v>
      </c>
      <c r="B1141" s="65">
        <v>21482</v>
      </c>
      <c r="C1141" s="67">
        <v>44238</v>
      </c>
      <c r="D1141" s="66" t="s">
        <v>16</v>
      </c>
      <c r="E1141" s="67">
        <v>44207</v>
      </c>
      <c r="F1141" s="65" t="s">
        <v>57541</v>
      </c>
      <c r="G1141" s="65"/>
      <c r="H1141" s="66" t="s">
        <v>57540</v>
      </c>
      <c r="I1141" s="65" t="s">
        <v>58606</v>
      </c>
      <c r="J1141" s="65">
        <v>135</v>
      </c>
      <c r="M1141" s="37" t="str">
        <f t="shared" si="119"/>
        <v>RGIS</v>
      </c>
      <c r="N1141" s="37">
        <f t="shared" si="120"/>
        <v>1156</v>
      </c>
      <c r="O1141" s="37">
        <f t="shared" si="121"/>
        <v>21482</v>
      </c>
      <c r="P1141" s="38">
        <f t="shared" si="122"/>
        <v>44238</v>
      </c>
      <c r="Q1141" s="37" t="str">
        <f t="shared" si="123"/>
        <v>AM</v>
      </c>
      <c r="R1141" s="37">
        <f t="shared" si="124"/>
        <v>135</v>
      </c>
      <c r="S1141" s="37" t="str">
        <f t="shared" si="125"/>
        <v>Audit</v>
      </c>
    </row>
    <row r="1142" spans="1:19" x14ac:dyDescent="0.25">
      <c r="A1142" s="65">
        <v>2133</v>
      </c>
      <c r="B1142" s="65">
        <v>21483</v>
      </c>
      <c r="C1142" s="67">
        <v>44220</v>
      </c>
      <c r="D1142" s="66" t="s">
        <v>16</v>
      </c>
      <c r="E1142" s="67">
        <v>44207</v>
      </c>
      <c r="F1142" s="65" t="s">
        <v>57541</v>
      </c>
      <c r="G1142" s="65"/>
      <c r="H1142" s="66" t="s">
        <v>57540</v>
      </c>
      <c r="I1142" s="65" t="s">
        <v>4867</v>
      </c>
      <c r="J1142" s="65">
        <v>445</v>
      </c>
      <c r="M1142" s="37" t="str">
        <f t="shared" si="119"/>
        <v>RGIS</v>
      </c>
      <c r="N1142" s="37">
        <f t="shared" si="120"/>
        <v>2133</v>
      </c>
      <c r="O1142" s="37">
        <f t="shared" si="121"/>
        <v>21483</v>
      </c>
      <c r="P1142" s="38">
        <f t="shared" si="122"/>
        <v>44220</v>
      </c>
      <c r="Q1142" s="37" t="str">
        <f t="shared" si="123"/>
        <v>AM</v>
      </c>
      <c r="R1142" s="37">
        <f t="shared" si="124"/>
        <v>445</v>
      </c>
      <c r="S1142" s="37" t="str">
        <f t="shared" si="125"/>
        <v>Audit</v>
      </c>
    </row>
    <row r="1143" spans="1:19" x14ac:dyDescent="0.25">
      <c r="A1143" s="65">
        <v>2173</v>
      </c>
      <c r="B1143" s="65">
        <v>21565</v>
      </c>
      <c r="C1143" s="67">
        <v>44243</v>
      </c>
      <c r="D1143" s="66" t="s">
        <v>20</v>
      </c>
      <c r="E1143" s="67">
        <v>44207</v>
      </c>
      <c r="F1143" s="65" t="s">
        <v>57541</v>
      </c>
      <c r="G1143" s="65"/>
      <c r="H1143" s="66" t="s">
        <v>57540</v>
      </c>
      <c r="I1143" s="65" t="s">
        <v>4867</v>
      </c>
      <c r="J1143" s="65">
        <v>445</v>
      </c>
      <c r="M1143" s="37" t="str">
        <f t="shared" si="119"/>
        <v>RGIS</v>
      </c>
      <c r="N1143" s="37">
        <f t="shared" si="120"/>
        <v>2173</v>
      </c>
      <c r="O1143" s="37">
        <f t="shared" si="121"/>
        <v>21565</v>
      </c>
      <c r="P1143" s="38">
        <f t="shared" si="122"/>
        <v>44243</v>
      </c>
      <c r="Q1143" s="37" t="str">
        <f t="shared" si="123"/>
        <v>PM</v>
      </c>
      <c r="R1143" s="37">
        <f t="shared" si="124"/>
        <v>445</v>
      </c>
      <c r="S1143" s="37" t="str">
        <f t="shared" si="125"/>
        <v>Audit</v>
      </c>
    </row>
    <row r="1144" spans="1:19" x14ac:dyDescent="0.25">
      <c r="A1144" s="65">
        <v>2408</v>
      </c>
      <c r="B1144" s="65">
        <v>21584</v>
      </c>
      <c r="C1144" s="67">
        <v>44221</v>
      </c>
      <c r="D1144" s="66" t="s">
        <v>20</v>
      </c>
      <c r="E1144" s="67">
        <v>44207</v>
      </c>
      <c r="F1144" s="65" t="s">
        <v>57541</v>
      </c>
      <c r="G1144" s="65"/>
      <c r="H1144" s="66" t="s">
        <v>57540</v>
      </c>
      <c r="I1144" s="65" t="s">
        <v>574</v>
      </c>
      <c r="J1144" s="65">
        <v>104</v>
      </c>
      <c r="M1144" s="37" t="str">
        <f t="shared" si="119"/>
        <v>RGIS</v>
      </c>
      <c r="N1144" s="37">
        <f t="shared" si="120"/>
        <v>2408</v>
      </c>
      <c r="O1144" s="37">
        <f t="shared" si="121"/>
        <v>21584</v>
      </c>
      <c r="P1144" s="38">
        <f t="shared" si="122"/>
        <v>44221</v>
      </c>
      <c r="Q1144" s="37" t="str">
        <f t="shared" si="123"/>
        <v>PM</v>
      </c>
      <c r="R1144" s="37">
        <f t="shared" si="124"/>
        <v>104</v>
      </c>
      <c r="S1144" s="37" t="str">
        <f t="shared" si="125"/>
        <v>Audit</v>
      </c>
    </row>
    <row r="1145" spans="1:19" x14ac:dyDescent="0.25">
      <c r="A1145" s="65">
        <v>2369</v>
      </c>
      <c r="B1145" s="65">
        <v>21735</v>
      </c>
      <c r="C1145" s="67">
        <v>44240</v>
      </c>
      <c r="D1145" s="66" t="s">
        <v>20</v>
      </c>
      <c r="E1145" s="67">
        <v>44207</v>
      </c>
      <c r="F1145" s="65" t="s">
        <v>57541</v>
      </c>
      <c r="G1145" s="65"/>
      <c r="H1145" s="66" t="s">
        <v>57540</v>
      </c>
      <c r="I1145" s="65" t="s">
        <v>5457</v>
      </c>
      <c r="J1145" s="65">
        <v>472</v>
      </c>
      <c r="M1145" s="37" t="str">
        <f t="shared" si="119"/>
        <v>RGIS</v>
      </c>
      <c r="N1145" s="37">
        <f t="shared" si="120"/>
        <v>2369</v>
      </c>
      <c r="O1145" s="37">
        <f t="shared" si="121"/>
        <v>21735</v>
      </c>
      <c r="P1145" s="38">
        <f t="shared" si="122"/>
        <v>44240</v>
      </c>
      <c r="Q1145" s="37" t="str">
        <f t="shared" si="123"/>
        <v>PM</v>
      </c>
      <c r="R1145" s="37">
        <f t="shared" si="124"/>
        <v>472</v>
      </c>
      <c r="S1145" s="37" t="str">
        <f t="shared" si="125"/>
        <v>Audit</v>
      </c>
    </row>
    <row r="1146" spans="1:19" x14ac:dyDescent="0.25">
      <c r="A1146" s="65">
        <v>1501</v>
      </c>
      <c r="B1146" s="65">
        <v>21744</v>
      </c>
      <c r="C1146" s="67">
        <v>44280</v>
      </c>
      <c r="D1146" s="66" t="s">
        <v>16</v>
      </c>
      <c r="E1146" s="67">
        <v>44207</v>
      </c>
      <c r="F1146" s="65" t="s">
        <v>57541</v>
      </c>
      <c r="G1146" s="65"/>
      <c r="H1146" s="66" t="s">
        <v>57540</v>
      </c>
      <c r="I1146" s="65" t="s">
        <v>60055</v>
      </c>
      <c r="J1146" s="65">
        <v>215</v>
      </c>
      <c r="M1146" s="37" t="str">
        <f t="shared" si="119"/>
        <v>RGIS</v>
      </c>
      <c r="N1146" s="37">
        <f t="shared" si="120"/>
        <v>1501</v>
      </c>
      <c r="O1146" s="37">
        <f t="shared" si="121"/>
        <v>21744</v>
      </c>
      <c r="P1146" s="38">
        <f t="shared" si="122"/>
        <v>44280</v>
      </c>
      <c r="Q1146" s="37" t="str">
        <f t="shared" si="123"/>
        <v>AM</v>
      </c>
      <c r="R1146" s="37">
        <f t="shared" si="124"/>
        <v>215</v>
      </c>
      <c r="S1146" s="37" t="str">
        <f t="shared" si="125"/>
        <v>Audit</v>
      </c>
    </row>
    <row r="1147" spans="1:19" x14ac:dyDescent="0.25">
      <c r="A1147" s="65">
        <v>2369</v>
      </c>
      <c r="B1147" s="65">
        <v>21756</v>
      </c>
      <c r="C1147" s="67">
        <v>44236</v>
      </c>
      <c r="D1147" s="66" t="s">
        <v>16</v>
      </c>
      <c r="E1147" s="67">
        <v>44207</v>
      </c>
      <c r="F1147" s="65" t="s">
        <v>57541</v>
      </c>
      <c r="G1147" s="65"/>
      <c r="H1147" s="66" t="s">
        <v>57540</v>
      </c>
      <c r="I1147" s="65" t="s">
        <v>5457</v>
      </c>
      <c r="J1147" s="65">
        <v>471</v>
      </c>
      <c r="M1147" s="37" t="str">
        <f t="shared" si="119"/>
        <v>RGIS</v>
      </c>
      <c r="N1147" s="37">
        <f t="shared" si="120"/>
        <v>2369</v>
      </c>
      <c r="O1147" s="37">
        <f t="shared" si="121"/>
        <v>21756</v>
      </c>
      <c r="P1147" s="38">
        <f t="shared" si="122"/>
        <v>44236</v>
      </c>
      <c r="Q1147" s="37" t="str">
        <f t="shared" si="123"/>
        <v>AM</v>
      </c>
      <c r="R1147" s="37">
        <f t="shared" si="124"/>
        <v>471</v>
      </c>
      <c r="S1147" s="37" t="str">
        <f t="shared" si="125"/>
        <v>Audit</v>
      </c>
    </row>
    <row r="1148" spans="1:19" x14ac:dyDescent="0.25">
      <c r="A1148" s="65">
        <v>2111</v>
      </c>
      <c r="B1148" s="65">
        <v>21787</v>
      </c>
      <c r="C1148" s="67">
        <v>44251</v>
      </c>
      <c r="D1148" s="66" t="s">
        <v>16</v>
      </c>
      <c r="E1148" s="67">
        <v>44207</v>
      </c>
      <c r="F1148" s="65" t="s">
        <v>57541</v>
      </c>
      <c r="G1148" s="65"/>
      <c r="H1148" s="66" t="s">
        <v>57540</v>
      </c>
      <c r="I1148" s="65" t="s">
        <v>3803</v>
      </c>
      <c r="J1148" s="65">
        <v>449</v>
      </c>
      <c r="M1148" s="37" t="str">
        <f t="shared" si="119"/>
        <v>RGIS</v>
      </c>
      <c r="N1148" s="37">
        <f t="shared" si="120"/>
        <v>2111</v>
      </c>
      <c r="O1148" s="37">
        <f t="shared" si="121"/>
        <v>21787</v>
      </c>
      <c r="P1148" s="38">
        <f t="shared" si="122"/>
        <v>44251</v>
      </c>
      <c r="Q1148" s="37" t="str">
        <f t="shared" si="123"/>
        <v>AM</v>
      </c>
      <c r="R1148" s="37">
        <f t="shared" si="124"/>
        <v>449</v>
      </c>
      <c r="S1148" s="37" t="str">
        <f t="shared" si="125"/>
        <v>Audit</v>
      </c>
    </row>
    <row r="1149" spans="1:19" x14ac:dyDescent="0.25">
      <c r="A1149" s="65">
        <v>2111</v>
      </c>
      <c r="B1149" s="65">
        <v>21790</v>
      </c>
      <c r="C1149" s="67">
        <v>44217</v>
      </c>
      <c r="D1149" s="66" t="s">
        <v>20</v>
      </c>
      <c r="E1149" s="67">
        <v>44207</v>
      </c>
      <c r="F1149" s="65" t="s">
        <v>57541</v>
      </c>
      <c r="G1149" s="65"/>
      <c r="H1149" s="66" t="s">
        <v>57540</v>
      </c>
      <c r="I1149" s="65" t="s">
        <v>3803</v>
      </c>
      <c r="J1149" s="65">
        <v>449</v>
      </c>
      <c r="M1149" s="37" t="str">
        <f t="shared" si="119"/>
        <v>RGIS</v>
      </c>
      <c r="N1149" s="37">
        <f t="shared" si="120"/>
        <v>2111</v>
      </c>
      <c r="O1149" s="37">
        <f t="shared" si="121"/>
        <v>21790</v>
      </c>
      <c r="P1149" s="38">
        <f t="shared" si="122"/>
        <v>44217</v>
      </c>
      <c r="Q1149" s="37" t="str">
        <f t="shared" si="123"/>
        <v>PM</v>
      </c>
      <c r="R1149" s="37">
        <f t="shared" si="124"/>
        <v>449</v>
      </c>
      <c r="S1149" s="37" t="str">
        <f t="shared" si="125"/>
        <v>Audit</v>
      </c>
    </row>
    <row r="1150" spans="1:19" x14ac:dyDescent="0.25">
      <c r="A1150" s="65">
        <v>2111</v>
      </c>
      <c r="B1150" s="65">
        <v>21794</v>
      </c>
      <c r="C1150" s="67">
        <v>44223</v>
      </c>
      <c r="D1150" s="66" t="s">
        <v>20</v>
      </c>
      <c r="E1150" s="67">
        <v>44207</v>
      </c>
      <c r="F1150" s="65" t="s">
        <v>57541</v>
      </c>
      <c r="G1150" s="65"/>
      <c r="H1150" s="66" t="s">
        <v>57540</v>
      </c>
      <c r="I1150" s="65" t="s">
        <v>3803</v>
      </c>
      <c r="J1150" s="65">
        <v>449</v>
      </c>
      <c r="M1150" s="37" t="str">
        <f t="shared" si="119"/>
        <v>RGIS</v>
      </c>
      <c r="N1150" s="37">
        <f t="shared" si="120"/>
        <v>2111</v>
      </c>
      <c r="O1150" s="37">
        <f t="shared" si="121"/>
        <v>21794</v>
      </c>
      <c r="P1150" s="38">
        <f t="shared" si="122"/>
        <v>44223</v>
      </c>
      <c r="Q1150" s="37" t="str">
        <f t="shared" si="123"/>
        <v>PM</v>
      </c>
      <c r="R1150" s="37">
        <f t="shared" si="124"/>
        <v>449</v>
      </c>
      <c r="S1150" s="37" t="str">
        <f t="shared" si="125"/>
        <v>Audit</v>
      </c>
    </row>
    <row r="1151" spans="1:19" x14ac:dyDescent="0.25">
      <c r="A1151" s="65">
        <v>2111</v>
      </c>
      <c r="B1151" s="65">
        <v>21799</v>
      </c>
      <c r="C1151" s="67">
        <v>44272</v>
      </c>
      <c r="D1151" s="66" t="s">
        <v>16</v>
      </c>
      <c r="E1151" s="67">
        <v>44207</v>
      </c>
      <c r="F1151" s="65" t="s">
        <v>57541</v>
      </c>
      <c r="G1151" s="65"/>
      <c r="H1151" s="66" t="s">
        <v>57540</v>
      </c>
      <c r="I1151" s="65" t="s">
        <v>3803</v>
      </c>
      <c r="J1151" s="65">
        <v>449</v>
      </c>
      <c r="M1151" s="37" t="str">
        <f t="shared" si="119"/>
        <v>RGIS</v>
      </c>
      <c r="N1151" s="37">
        <f t="shared" si="120"/>
        <v>2111</v>
      </c>
      <c r="O1151" s="37">
        <f t="shared" si="121"/>
        <v>21799</v>
      </c>
      <c r="P1151" s="38">
        <f t="shared" si="122"/>
        <v>44272</v>
      </c>
      <c r="Q1151" s="37" t="str">
        <f t="shared" si="123"/>
        <v>AM</v>
      </c>
      <c r="R1151" s="37">
        <f t="shared" si="124"/>
        <v>449</v>
      </c>
      <c r="S1151" s="37" t="str">
        <f t="shared" si="125"/>
        <v>Audit</v>
      </c>
    </row>
    <row r="1152" spans="1:19" x14ac:dyDescent="0.25">
      <c r="A1152" s="65">
        <v>2176</v>
      </c>
      <c r="B1152" s="65">
        <v>21843</v>
      </c>
      <c r="C1152" s="67">
        <v>44241</v>
      </c>
      <c r="D1152" s="66" t="s">
        <v>20</v>
      </c>
      <c r="E1152" s="67">
        <v>44207</v>
      </c>
      <c r="F1152" s="65" t="s">
        <v>57541</v>
      </c>
      <c r="G1152" s="65"/>
      <c r="H1152" s="66" t="s">
        <v>57540</v>
      </c>
      <c r="I1152" s="65" t="s">
        <v>4867</v>
      </c>
      <c r="J1152" s="65">
        <v>441</v>
      </c>
      <c r="M1152" s="37" t="str">
        <f t="shared" si="119"/>
        <v>RGIS</v>
      </c>
      <c r="N1152" s="37">
        <f t="shared" si="120"/>
        <v>2176</v>
      </c>
      <c r="O1152" s="37">
        <f t="shared" si="121"/>
        <v>21843</v>
      </c>
      <c r="P1152" s="38">
        <f t="shared" si="122"/>
        <v>44241</v>
      </c>
      <c r="Q1152" s="37" t="str">
        <f t="shared" si="123"/>
        <v>PM</v>
      </c>
      <c r="R1152" s="37">
        <f t="shared" si="124"/>
        <v>441</v>
      </c>
      <c r="S1152" s="37" t="str">
        <f t="shared" si="125"/>
        <v>Audit</v>
      </c>
    </row>
    <row r="1153" spans="1:19" x14ac:dyDescent="0.25">
      <c r="A1153" s="65">
        <v>2133</v>
      </c>
      <c r="B1153" s="65">
        <v>21851</v>
      </c>
      <c r="C1153" s="67">
        <v>44237</v>
      </c>
      <c r="D1153" s="66" t="s">
        <v>16</v>
      </c>
      <c r="E1153" s="67">
        <v>44207</v>
      </c>
      <c r="F1153" s="65" t="s">
        <v>57541</v>
      </c>
      <c r="G1153" s="65"/>
      <c r="H1153" s="66" t="s">
        <v>57540</v>
      </c>
      <c r="I1153" s="65" t="s">
        <v>4867</v>
      </c>
      <c r="J1153" s="65">
        <v>445</v>
      </c>
      <c r="M1153" s="37" t="str">
        <f t="shared" ref="M1153:M1216" si="126">F1153</f>
        <v>RGIS</v>
      </c>
      <c r="N1153" s="37">
        <f t="shared" ref="N1153:N1216" si="127">+A1153</f>
        <v>2133</v>
      </c>
      <c r="O1153" s="37">
        <f t="shared" ref="O1153:O1216" si="128">+B1153</f>
        <v>21851</v>
      </c>
      <c r="P1153" s="38">
        <f t="shared" ref="P1153:P1216" si="129">+C1153</f>
        <v>44237</v>
      </c>
      <c r="Q1153" s="37" t="str">
        <f t="shared" ref="Q1153:Q1216" si="130">+D1153</f>
        <v>AM</v>
      </c>
      <c r="R1153" s="37">
        <f t="shared" ref="R1153:R1216" si="131">J1153</f>
        <v>445</v>
      </c>
      <c r="S1153" s="37" t="str">
        <f t="shared" ref="S1153:S1216" si="132">+H1153</f>
        <v>Audit</v>
      </c>
    </row>
    <row r="1154" spans="1:19" x14ac:dyDescent="0.25">
      <c r="A1154" s="65">
        <v>1612</v>
      </c>
      <c r="B1154" s="65">
        <v>21858</v>
      </c>
      <c r="C1154" s="67">
        <v>44209</v>
      </c>
      <c r="D1154" s="66" t="s">
        <v>20</v>
      </c>
      <c r="E1154" s="67">
        <v>44207</v>
      </c>
      <c r="F1154" s="65" t="s">
        <v>57541</v>
      </c>
      <c r="G1154" s="65"/>
      <c r="H1154" s="66" t="s">
        <v>57540</v>
      </c>
      <c r="I1154" s="65" t="s">
        <v>3803</v>
      </c>
      <c r="J1154" s="65">
        <v>405</v>
      </c>
      <c r="M1154" s="37" t="str">
        <f t="shared" si="126"/>
        <v>RGIS</v>
      </c>
      <c r="N1154" s="37">
        <f t="shared" si="127"/>
        <v>1612</v>
      </c>
      <c r="O1154" s="37">
        <f t="shared" si="128"/>
        <v>21858</v>
      </c>
      <c r="P1154" s="38">
        <f t="shared" si="129"/>
        <v>44209</v>
      </c>
      <c r="Q1154" s="37" t="str">
        <f t="shared" si="130"/>
        <v>PM</v>
      </c>
      <c r="R1154" s="37">
        <f t="shared" si="131"/>
        <v>405</v>
      </c>
      <c r="S1154" s="37" t="str">
        <f t="shared" si="132"/>
        <v>Audit</v>
      </c>
    </row>
    <row r="1155" spans="1:19" x14ac:dyDescent="0.25">
      <c r="A1155" s="65">
        <v>1552</v>
      </c>
      <c r="B1155" s="65">
        <v>21869</v>
      </c>
      <c r="C1155" s="67">
        <v>44265</v>
      </c>
      <c r="D1155" s="66" t="s">
        <v>20</v>
      </c>
      <c r="E1155" s="67">
        <v>44207</v>
      </c>
      <c r="F1155" s="65" t="s">
        <v>57541</v>
      </c>
      <c r="G1155" s="65"/>
      <c r="H1155" s="66" t="s">
        <v>57540</v>
      </c>
      <c r="I1155" s="65" t="s">
        <v>60055</v>
      </c>
      <c r="J1155" s="65">
        <v>220</v>
      </c>
      <c r="M1155" s="37" t="str">
        <f t="shared" si="126"/>
        <v>RGIS</v>
      </c>
      <c r="N1155" s="37">
        <f t="shared" si="127"/>
        <v>1552</v>
      </c>
      <c r="O1155" s="37">
        <f t="shared" si="128"/>
        <v>21869</v>
      </c>
      <c r="P1155" s="38">
        <f t="shared" si="129"/>
        <v>44265</v>
      </c>
      <c r="Q1155" s="37" t="str">
        <f t="shared" si="130"/>
        <v>PM</v>
      </c>
      <c r="R1155" s="37">
        <f t="shared" si="131"/>
        <v>220</v>
      </c>
      <c r="S1155" s="37" t="str">
        <f t="shared" si="132"/>
        <v>Audit</v>
      </c>
    </row>
    <row r="1156" spans="1:19" x14ac:dyDescent="0.25">
      <c r="A1156" s="65">
        <v>2531</v>
      </c>
      <c r="B1156" s="65">
        <v>21878</v>
      </c>
      <c r="C1156" s="67">
        <v>44270</v>
      </c>
      <c r="D1156" s="66" t="s">
        <v>20</v>
      </c>
      <c r="E1156" s="67">
        <v>44207</v>
      </c>
      <c r="F1156" s="65" t="s">
        <v>57541</v>
      </c>
      <c r="G1156" s="65"/>
      <c r="H1156" s="66" t="s">
        <v>57540</v>
      </c>
      <c r="I1156" s="65" t="s">
        <v>574</v>
      </c>
      <c r="J1156" s="65">
        <v>135</v>
      </c>
      <c r="M1156" s="37" t="str">
        <f t="shared" si="126"/>
        <v>RGIS</v>
      </c>
      <c r="N1156" s="37">
        <f t="shared" si="127"/>
        <v>2531</v>
      </c>
      <c r="O1156" s="37">
        <f t="shared" si="128"/>
        <v>21878</v>
      </c>
      <c r="P1156" s="38">
        <f t="shared" si="129"/>
        <v>44270</v>
      </c>
      <c r="Q1156" s="37" t="str">
        <f t="shared" si="130"/>
        <v>PM</v>
      </c>
      <c r="R1156" s="37">
        <f t="shared" si="131"/>
        <v>135</v>
      </c>
      <c r="S1156" s="37" t="str">
        <f t="shared" si="132"/>
        <v>Audit</v>
      </c>
    </row>
    <row r="1157" spans="1:19" x14ac:dyDescent="0.25">
      <c r="A1157" s="65">
        <v>1156</v>
      </c>
      <c r="B1157" s="65">
        <v>21882</v>
      </c>
      <c r="C1157" s="67">
        <v>44234</v>
      </c>
      <c r="D1157" s="66" t="s">
        <v>16</v>
      </c>
      <c r="E1157" s="67">
        <v>44207</v>
      </c>
      <c r="F1157" s="65" t="s">
        <v>57541</v>
      </c>
      <c r="G1157" s="65"/>
      <c r="H1157" s="66" t="s">
        <v>57540</v>
      </c>
      <c r="I1157" s="65" t="s">
        <v>58606</v>
      </c>
      <c r="J1157" s="65">
        <v>108</v>
      </c>
      <c r="M1157" s="37" t="str">
        <f t="shared" si="126"/>
        <v>RGIS</v>
      </c>
      <c r="N1157" s="37">
        <f t="shared" si="127"/>
        <v>1156</v>
      </c>
      <c r="O1157" s="37">
        <f t="shared" si="128"/>
        <v>21882</v>
      </c>
      <c r="P1157" s="38">
        <f t="shared" si="129"/>
        <v>44234</v>
      </c>
      <c r="Q1157" s="37" t="str">
        <f t="shared" si="130"/>
        <v>AM</v>
      </c>
      <c r="R1157" s="37">
        <f t="shared" si="131"/>
        <v>108</v>
      </c>
      <c r="S1157" s="37" t="str">
        <f t="shared" si="132"/>
        <v>Audit</v>
      </c>
    </row>
    <row r="1158" spans="1:19" x14ac:dyDescent="0.25">
      <c r="A1158" s="65">
        <v>1158</v>
      </c>
      <c r="B1158" s="65">
        <v>21883</v>
      </c>
      <c r="C1158" s="67">
        <v>44270</v>
      </c>
      <c r="D1158" s="66" t="s">
        <v>16</v>
      </c>
      <c r="E1158" s="67">
        <v>44207</v>
      </c>
      <c r="F1158" s="65" t="s">
        <v>57541</v>
      </c>
      <c r="G1158" s="65"/>
      <c r="H1158" s="66" t="s">
        <v>57540</v>
      </c>
      <c r="I1158" s="65" t="s">
        <v>58606</v>
      </c>
      <c r="J1158" s="65">
        <v>127</v>
      </c>
      <c r="M1158" s="37" t="str">
        <f t="shared" si="126"/>
        <v>RGIS</v>
      </c>
      <c r="N1158" s="37">
        <f t="shared" si="127"/>
        <v>1158</v>
      </c>
      <c r="O1158" s="37">
        <f t="shared" si="128"/>
        <v>21883</v>
      </c>
      <c r="P1158" s="38">
        <f t="shared" si="129"/>
        <v>44270</v>
      </c>
      <c r="Q1158" s="37" t="str">
        <f t="shared" si="130"/>
        <v>AM</v>
      </c>
      <c r="R1158" s="37">
        <f t="shared" si="131"/>
        <v>127</v>
      </c>
      <c r="S1158" s="37" t="str">
        <f t="shared" si="132"/>
        <v>Audit</v>
      </c>
    </row>
    <row r="1159" spans="1:19" x14ac:dyDescent="0.25">
      <c r="A1159" s="65">
        <v>1612</v>
      </c>
      <c r="B1159" s="65">
        <v>21888</v>
      </c>
      <c r="C1159" s="67">
        <v>44232</v>
      </c>
      <c r="D1159" s="66" t="s">
        <v>20</v>
      </c>
      <c r="E1159" s="67">
        <v>44207</v>
      </c>
      <c r="F1159" s="65" t="s">
        <v>57541</v>
      </c>
      <c r="G1159" s="65"/>
      <c r="H1159" s="66" t="s">
        <v>57540</v>
      </c>
      <c r="I1159" s="65" t="s">
        <v>3803</v>
      </c>
      <c r="J1159" s="65">
        <v>405</v>
      </c>
      <c r="M1159" s="37" t="str">
        <f t="shared" si="126"/>
        <v>RGIS</v>
      </c>
      <c r="N1159" s="37">
        <f t="shared" si="127"/>
        <v>1612</v>
      </c>
      <c r="O1159" s="37">
        <f t="shared" si="128"/>
        <v>21888</v>
      </c>
      <c r="P1159" s="38">
        <f t="shared" si="129"/>
        <v>44232</v>
      </c>
      <c r="Q1159" s="37" t="str">
        <f t="shared" si="130"/>
        <v>PM</v>
      </c>
      <c r="R1159" s="37">
        <f t="shared" si="131"/>
        <v>405</v>
      </c>
      <c r="S1159" s="37" t="str">
        <f t="shared" si="132"/>
        <v>Audit</v>
      </c>
    </row>
    <row r="1160" spans="1:19" x14ac:dyDescent="0.25">
      <c r="A1160" s="65">
        <v>2176</v>
      </c>
      <c r="B1160" s="65">
        <v>21932</v>
      </c>
      <c r="C1160" s="67">
        <v>44221</v>
      </c>
      <c r="D1160" s="66" t="s">
        <v>20</v>
      </c>
      <c r="E1160" s="67">
        <v>44207</v>
      </c>
      <c r="F1160" s="65" t="s">
        <v>57541</v>
      </c>
      <c r="G1160" s="65"/>
      <c r="H1160" s="66" t="s">
        <v>57540</v>
      </c>
      <c r="I1160" s="65" t="s">
        <v>4867</v>
      </c>
      <c r="J1160" s="65">
        <v>443</v>
      </c>
      <c r="M1160" s="37" t="str">
        <f t="shared" si="126"/>
        <v>RGIS</v>
      </c>
      <c r="N1160" s="37">
        <f t="shared" si="127"/>
        <v>2176</v>
      </c>
      <c r="O1160" s="37">
        <f t="shared" si="128"/>
        <v>21932</v>
      </c>
      <c r="P1160" s="38">
        <f t="shared" si="129"/>
        <v>44221</v>
      </c>
      <c r="Q1160" s="37" t="str">
        <f t="shared" si="130"/>
        <v>PM</v>
      </c>
      <c r="R1160" s="37">
        <f t="shared" si="131"/>
        <v>443</v>
      </c>
      <c r="S1160" s="37" t="str">
        <f t="shared" si="132"/>
        <v>Audit</v>
      </c>
    </row>
    <row r="1161" spans="1:19" x14ac:dyDescent="0.25">
      <c r="A1161" s="65">
        <v>2511</v>
      </c>
      <c r="B1161" s="65">
        <v>21937</v>
      </c>
      <c r="C1161" s="67">
        <v>44279</v>
      </c>
      <c r="D1161" s="66" t="s">
        <v>16</v>
      </c>
      <c r="E1161" s="67">
        <v>44207</v>
      </c>
      <c r="F1161" s="65" t="s">
        <v>57541</v>
      </c>
      <c r="G1161" s="65"/>
      <c r="H1161" s="66" t="s">
        <v>57540</v>
      </c>
      <c r="I1161" s="65" t="s">
        <v>60055</v>
      </c>
      <c r="J1161" s="65">
        <v>127</v>
      </c>
      <c r="M1161" s="37" t="str">
        <f t="shared" si="126"/>
        <v>RGIS</v>
      </c>
      <c r="N1161" s="37">
        <f t="shared" si="127"/>
        <v>2511</v>
      </c>
      <c r="O1161" s="37">
        <f t="shared" si="128"/>
        <v>21937</v>
      </c>
      <c r="P1161" s="38">
        <f t="shared" si="129"/>
        <v>44279</v>
      </c>
      <c r="Q1161" s="37" t="str">
        <f t="shared" si="130"/>
        <v>AM</v>
      </c>
      <c r="R1161" s="37">
        <f t="shared" si="131"/>
        <v>127</v>
      </c>
      <c r="S1161" s="37" t="str">
        <f t="shared" si="132"/>
        <v>Audit</v>
      </c>
    </row>
    <row r="1162" spans="1:19" x14ac:dyDescent="0.25">
      <c r="A1162" s="65">
        <v>2413</v>
      </c>
      <c r="B1162" s="65">
        <v>21958</v>
      </c>
      <c r="C1162" s="67">
        <v>44249</v>
      </c>
      <c r="D1162" s="66" t="s">
        <v>16</v>
      </c>
      <c r="E1162" s="67">
        <v>44207</v>
      </c>
      <c r="F1162" s="65" t="s">
        <v>57541</v>
      </c>
      <c r="G1162" s="65"/>
      <c r="H1162" s="66" t="s">
        <v>57540</v>
      </c>
      <c r="I1162" s="65" t="s">
        <v>1576</v>
      </c>
      <c r="J1162" s="65">
        <v>71</v>
      </c>
      <c r="M1162" s="37" t="str">
        <f t="shared" si="126"/>
        <v>RGIS</v>
      </c>
      <c r="N1162" s="37">
        <f t="shared" si="127"/>
        <v>2413</v>
      </c>
      <c r="O1162" s="37">
        <f t="shared" si="128"/>
        <v>21958</v>
      </c>
      <c r="P1162" s="38">
        <f t="shared" si="129"/>
        <v>44249</v>
      </c>
      <c r="Q1162" s="37" t="str">
        <f t="shared" si="130"/>
        <v>AM</v>
      </c>
      <c r="R1162" s="37">
        <f t="shared" si="131"/>
        <v>71</v>
      </c>
      <c r="S1162" s="37" t="str">
        <f t="shared" si="132"/>
        <v>Audit</v>
      </c>
    </row>
    <row r="1163" spans="1:19" x14ac:dyDescent="0.25">
      <c r="A1163" s="65">
        <v>2176</v>
      </c>
      <c r="B1163" s="65">
        <v>21971</v>
      </c>
      <c r="C1163" s="67">
        <v>44267</v>
      </c>
      <c r="D1163" s="66" t="s">
        <v>16</v>
      </c>
      <c r="E1163" s="67">
        <v>44207</v>
      </c>
      <c r="F1163" s="65" t="s">
        <v>57541</v>
      </c>
      <c r="G1163" s="65"/>
      <c r="H1163" s="66" t="s">
        <v>57540</v>
      </c>
      <c r="I1163" s="65" t="s">
        <v>4867</v>
      </c>
      <c r="J1163" s="65">
        <v>441</v>
      </c>
      <c r="M1163" s="37" t="str">
        <f t="shared" si="126"/>
        <v>RGIS</v>
      </c>
      <c r="N1163" s="37">
        <f t="shared" si="127"/>
        <v>2176</v>
      </c>
      <c r="O1163" s="37">
        <f t="shared" si="128"/>
        <v>21971</v>
      </c>
      <c r="P1163" s="38">
        <f t="shared" si="129"/>
        <v>44267</v>
      </c>
      <c r="Q1163" s="37" t="str">
        <f t="shared" si="130"/>
        <v>AM</v>
      </c>
      <c r="R1163" s="37">
        <f t="shared" si="131"/>
        <v>441</v>
      </c>
      <c r="S1163" s="37" t="str">
        <f t="shared" si="132"/>
        <v>Audit</v>
      </c>
    </row>
    <row r="1164" spans="1:19" x14ac:dyDescent="0.25">
      <c r="A1164" s="65">
        <v>2547</v>
      </c>
      <c r="B1164" s="65">
        <v>22002</v>
      </c>
      <c r="C1164" s="67">
        <v>44266</v>
      </c>
      <c r="D1164" s="66" t="s">
        <v>16</v>
      </c>
      <c r="E1164" s="67">
        <v>44207</v>
      </c>
      <c r="F1164" s="65" t="s">
        <v>57541</v>
      </c>
      <c r="G1164" s="65"/>
      <c r="H1164" s="66" t="s">
        <v>57540</v>
      </c>
      <c r="I1164" s="65" t="s">
        <v>574</v>
      </c>
      <c r="J1164" s="65">
        <v>100</v>
      </c>
      <c r="M1164" s="37" t="str">
        <f t="shared" si="126"/>
        <v>RGIS</v>
      </c>
      <c r="N1164" s="37">
        <f t="shared" si="127"/>
        <v>2547</v>
      </c>
      <c r="O1164" s="37">
        <f t="shared" si="128"/>
        <v>22002</v>
      </c>
      <c r="P1164" s="38">
        <f t="shared" si="129"/>
        <v>44266</v>
      </c>
      <c r="Q1164" s="37" t="str">
        <f t="shared" si="130"/>
        <v>AM</v>
      </c>
      <c r="R1164" s="37">
        <f t="shared" si="131"/>
        <v>100</v>
      </c>
      <c r="S1164" s="37" t="str">
        <f t="shared" si="132"/>
        <v>Audit</v>
      </c>
    </row>
    <row r="1165" spans="1:19" x14ac:dyDescent="0.25">
      <c r="A1165" s="65">
        <v>2368</v>
      </c>
      <c r="B1165" s="65">
        <v>22014</v>
      </c>
      <c r="C1165" s="67">
        <v>44245</v>
      </c>
      <c r="D1165" s="66" t="s">
        <v>16</v>
      </c>
      <c r="E1165" s="67">
        <v>44207</v>
      </c>
      <c r="F1165" s="65" t="s">
        <v>57541</v>
      </c>
      <c r="G1165" s="65"/>
      <c r="H1165" s="66" t="s">
        <v>57540</v>
      </c>
      <c r="I1165" s="65" t="s">
        <v>4867</v>
      </c>
      <c r="J1165" s="65">
        <v>469</v>
      </c>
      <c r="M1165" s="37" t="str">
        <f t="shared" si="126"/>
        <v>RGIS</v>
      </c>
      <c r="N1165" s="37">
        <f t="shared" si="127"/>
        <v>2368</v>
      </c>
      <c r="O1165" s="37">
        <f t="shared" si="128"/>
        <v>22014</v>
      </c>
      <c r="P1165" s="38">
        <f t="shared" si="129"/>
        <v>44245</v>
      </c>
      <c r="Q1165" s="37" t="str">
        <f t="shared" si="130"/>
        <v>AM</v>
      </c>
      <c r="R1165" s="37">
        <f t="shared" si="131"/>
        <v>469</v>
      </c>
      <c r="S1165" s="37" t="str">
        <f t="shared" si="132"/>
        <v>Audit</v>
      </c>
    </row>
    <row r="1166" spans="1:19" x14ac:dyDescent="0.25">
      <c r="A1166" s="65">
        <v>1604</v>
      </c>
      <c r="B1166" s="65">
        <v>22021</v>
      </c>
      <c r="C1166" s="67">
        <v>44233</v>
      </c>
      <c r="D1166" s="66" t="s">
        <v>16</v>
      </c>
      <c r="E1166" s="67">
        <v>44207</v>
      </c>
      <c r="F1166" s="65" t="s">
        <v>57541</v>
      </c>
      <c r="G1166" s="65"/>
      <c r="H1166" s="66" t="s">
        <v>57540</v>
      </c>
      <c r="I1166" s="65" t="s">
        <v>3896</v>
      </c>
      <c r="J1166" s="65">
        <v>398</v>
      </c>
      <c r="M1166" s="37" t="str">
        <f t="shared" si="126"/>
        <v>RGIS</v>
      </c>
      <c r="N1166" s="37">
        <f t="shared" si="127"/>
        <v>1604</v>
      </c>
      <c r="O1166" s="37">
        <f t="shared" si="128"/>
        <v>22021</v>
      </c>
      <c r="P1166" s="38">
        <f t="shared" si="129"/>
        <v>44233</v>
      </c>
      <c r="Q1166" s="37" t="str">
        <f t="shared" si="130"/>
        <v>AM</v>
      </c>
      <c r="R1166" s="37">
        <f t="shared" si="131"/>
        <v>398</v>
      </c>
      <c r="S1166" s="37" t="str">
        <f t="shared" si="132"/>
        <v>Audit</v>
      </c>
    </row>
    <row r="1167" spans="1:19" x14ac:dyDescent="0.25">
      <c r="A1167" s="65">
        <v>2547</v>
      </c>
      <c r="B1167" s="65">
        <v>22053</v>
      </c>
      <c r="C1167" s="67">
        <v>44277</v>
      </c>
      <c r="D1167" s="66" t="s">
        <v>20</v>
      </c>
      <c r="E1167" s="67">
        <v>44207</v>
      </c>
      <c r="F1167" s="65" t="s">
        <v>57541</v>
      </c>
      <c r="G1167" s="65"/>
      <c r="H1167" s="66" t="s">
        <v>57540</v>
      </c>
      <c r="I1167" s="65" t="s">
        <v>574</v>
      </c>
      <c r="J1167" s="65">
        <v>100</v>
      </c>
      <c r="M1167" s="37" t="str">
        <f t="shared" si="126"/>
        <v>RGIS</v>
      </c>
      <c r="N1167" s="37">
        <f t="shared" si="127"/>
        <v>2547</v>
      </c>
      <c r="O1167" s="37">
        <f t="shared" si="128"/>
        <v>22053</v>
      </c>
      <c r="P1167" s="38">
        <f t="shared" si="129"/>
        <v>44277</v>
      </c>
      <c r="Q1167" s="37" t="str">
        <f t="shared" si="130"/>
        <v>PM</v>
      </c>
      <c r="R1167" s="37">
        <f t="shared" si="131"/>
        <v>100</v>
      </c>
      <c r="S1167" s="37" t="str">
        <f t="shared" si="132"/>
        <v>Audit</v>
      </c>
    </row>
    <row r="1168" spans="1:19" x14ac:dyDescent="0.25">
      <c r="A1168" s="65">
        <v>2175</v>
      </c>
      <c r="B1168" s="65">
        <v>22055</v>
      </c>
      <c r="C1168" s="67">
        <v>44247</v>
      </c>
      <c r="D1168" s="66" t="s">
        <v>20</v>
      </c>
      <c r="E1168" s="67">
        <v>44207</v>
      </c>
      <c r="F1168" s="65" t="s">
        <v>57541</v>
      </c>
      <c r="G1168" s="65"/>
      <c r="H1168" s="66" t="s">
        <v>57540</v>
      </c>
      <c r="I1168" s="65" t="s">
        <v>4867</v>
      </c>
      <c r="J1168" s="65">
        <v>456</v>
      </c>
      <c r="M1168" s="37" t="str">
        <f t="shared" si="126"/>
        <v>RGIS</v>
      </c>
      <c r="N1168" s="37">
        <f t="shared" si="127"/>
        <v>2175</v>
      </c>
      <c r="O1168" s="37">
        <f t="shared" si="128"/>
        <v>22055</v>
      </c>
      <c r="P1168" s="38">
        <f t="shared" si="129"/>
        <v>44247</v>
      </c>
      <c r="Q1168" s="37" t="str">
        <f t="shared" si="130"/>
        <v>PM</v>
      </c>
      <c r="R1168" s="37">
        <f t="shared" si="131"/>
        <v>456</v>
      </c>
      <c r="S1168" s="37" t="str">
        <f t="shared" si="132"/>
        <v>Audit</v>
      </c>
    </row>
    <row r="1169" spans="1:19" x14ac:dyDescent="0.25">
      <c r="A1169" s="65">
        <v>1604</v>
      </c>
      <c r="B1169" s="65">
        <v>22059</v>
      </c>
      <c r="C1169" s="67">
        <v>44250</v>
      </c>
      <c r="D1169" s="66" t="s">
        <v>20</v>
      </c>
      <c r="E1169" s="67">
        <v>44207</v>
      </c>
      <c r="F1169" s="65" t="s">
        <v>57541</v>
      </c>
      <c r="G1169" s="65"/>
      <c r="H1169" s="66" t="s">
        <v>57540</v>
      </c>
      <c r="I1169" s="65" t="s">
        <v>3896</v>
      </c>
      <c r="J1169" s="65">
        <v>398</v>
      </c>
      <c r="M1169" s="37" t="str">
        <f t="shared" si="126"/>
        <v>RGIS</v>
      </c>
      <c r="N1169" s="37">
        <f t="shared" si="127"/>
        <v>1604</v>
      </c>
      <c r="O1169" s="37">
        <f t="shared" si="128"/>
        <v>22059</v>
      </c>
      <c r="P1169" s="38">
        <f t="shared" si="129"/>
        <v>44250</v>
      </c>
      <c r="Q1169" s="37" t="str">
        <f t="shared" si="130"/>
        <v>PM</v>
      </c>
      <c r="R1169" s="37">
        <f t="shared" si="131"/>
        <v>398</v>
      </c>
      <c r="S1169" s="37" t="str">
        <f t="shared" si="132"/>
        <v>Audit</v>
      </c>
    </row>
    <row r="1170" spans="1:19" x14ac:dyDescent="0.25">
      <c r="A1170" s="65">
        <v>2133</v>
      </c>
      <c r="B1170" s="65">
        <v>22069</v>
      </c>
      <c r="C1170" s="67">
        <v>44245</v>
      </c>
      <c r="D1170" s="66" t="s">
        <v>16</v>
      </c>
      <c r="E1170" s="67">
        <v>44207</v>
      </c>
      <c r="F1170" s="65" t="s">
        <v>57541</v>
      </c>
      <c r="G1170" s="65"/>
      <c r="H1170" s="66" t="s">
        <v>57540</v>
      </c>
      <c r="I1170" s="65" t="s">
        <v>4867</v>
      </c>
      <c r="J1170" s="65">
        <v>445</v>
      </c>
      <c r="M1170" s="37" t="str">
        <f t="shared" si="126"/>
        <v>RGIS</v>
      </c>
      <c r="N1170" s="37">
        <f t="shared" si="127"/>
        <v>2133</v>
      </c>
      <c r="O1170" s="37">
        <f t="shared" si="128"/>
        <v>22069</v>
      </c>
      <c r="P1170" s="38">
        <f t="shared" si="129"/>
        <v>44245</v>
      </c>
      <c r="Q1170" s="37" t="str">
        <f t="shared" si="130"/>
        <v>AM</v>
      </c>
      <c r="R1170" s="37">
        <f t="shared" si="131"/>
        <v>445</v>
      </c>
      <c r="S1170" s="37" t="str">
        <f t="shared" si="132"/>
        <v>Audit</v>
      </c>
    </row>
    <row r="1171" spans="1:19" x14ac:dyDescent="0.25">
      <c r="A1171" s="65">
        <v>2533</v>
      </c>
      <c r="B1171" s="65">
        <v>22086</v>
      </c>
      <c r="C1171" s="67">
        <v>44259</v>
      </c>
      <c r="D1171" s="66" t="s">
        <v>16</v>
      </c>
      <c r="E1171" s="67">
        <v>44207</v>
      </c>
      <c r="F1171" s="65" t="s">
        <v>57541</v>
      </c>
      <c r="G1171" s="65"/>
      <c r="H1171" s="66" t="s">
        <v>57540</v>
      </c>
      <c r="I1171" s="65" t="s">
        <v>574</v>
      </c>
      <c r="J1171" s="65">
        <v>100</v>
      </c>
      <c r="M1171" s="37" t="str">
        <f t="shared" si="126"/>
        <v>RGIS</v>
      </c>
      <c r="N1171" s="37">
        <f t="shared" si="127"/>
        <v>2533</v>
      </c>
      <c r="O1171" s="37">
        <f t="shared" si="128"/>
        <v>22086</v>
      </c>
      <c r="P1171" s="38">
        <f t="shared" si="129"/>
        <v>44259</v>
      </c>
      <c r="Q1171" s="37" t="str">
        <f t="shared" si="130"/>
        <v>AM</v>
      </c>
      <c r="R1171" s="37">
        <f t="shared" si="131"/>
        <v>100</v>
      </c>
      <c r="S1171" s="37" t="str">
        <f t="shared" si="132"/>
        <v>Audit</v>
      </c>
    </row>
    <row r="1172" spans="1:19" x14ac:dyDescent="0.25">
      <c r="A1172" s="65">
        <v>1604</v>
      </c>
      <c r="B1172" s="65">
        <v>22088</v>
      </c>
      <c r="C1172" s="67">
        <v>44233</v>
      </c>
      <c r="D1172" s="66" t="s">
        <v>20</v>
      </c>
      <c r="E1172" s="67">
        <v>44207</v>
      </c>
      <c r="F1172" s="65" t="s">
        <v>57541</v>
      </c>
      <c r="G1172" s="65"/>
      <c r="H1172" s="66" t="s">
        <v>57540</v>
      </c>
      <c r="I1172" s="65" t="s">
        <v>3896</v>
      </c>
      <c r="J1172" s="65">
        <v>398</v>
      </c>
      <c r="M1172" s="37" t="str">
        <f t="shared" si="126"/>
        <v>RGIS</v>
      </c>
      <c r="N1172" s="37">
        <f t="shared" si="127"/>
        <v>1604</v>
      </c>
      <c r="O1172" s="37">
        <f t="shared" si="128"/>
        <v>22088</v>
      </c>
      <c r="P1172" s="38">
        <f t="shared" si="129"/>
        <v>44233</v>
      </c>
      <c r="Q1172" s="37" t="str">
        <f t="shared" si="130"/>
        <v>PM</v>
      </c>
      <c r="R1172" s="37">
        <f t="shared" si="131"/>
        <v>398</v>
      </c>
      <c r="S1172" s="37" t="str">
        <f t="shared" si="132"/>
        <v>Audit</v>
      </c>
    </row>
    <row r="1173" spans="1:19" x14ac:dyDescent="0.25">
      <c r="A1173" s="65">
        <v>1158</v>
      </c>
      <c r="B1173" s="65">
        <v>22091</v>
      </c>
      <c r="C1173" s="67">
        <v>44265</v>
      </c>
      <c r="D1173" s="66" t="s">
        <v>16</v>
      </c>
      <c r="E1173" s="67">
        <v>44207</v>
      </c>
      <c r="F1173" s="65" t="s">
        <v>57541</v>
      </c>
      <c r="G1173" s="65"/>
      <c r="H1173" s="66" t="s">
        <v>57540</v>
      </c>
      <c r="I1173" s="65" t="s">
        <v>58606</v>
      </c>
      <c r="J1173" s="65">
        <v>127</v>
      </c>
      <c r="M1173" s="37" t="str">
        <f t="shared" si="126"/>
        <v>RGIS</v>
      </c>
      <c r="N1173" s="37">
        <f t="shared" si="127"/>
        <v>1158</v>
      </c>
      <c r="O1173" s="37">
        <f t="shared" si="128"/>
        <v>22091</v>
      </c>
      <c r="P1173" s="38">
        <f t="shared" si="129"/>
        <v>44265</v>
      </c>
      <c r="Q1173" s="37" t="str">
        <f t="shared" si="130"/>
        <v>AM</v>
      </c>
      <c r="R1173" s="37">
        <f t="shared" si="131"/>
        <v>127</v>
      </c>
      <c r="S1173" s="37" t="str">
        <f t="shared" si="132"/>
        <v>Audit</v>
      </c>
    </row>
    <row r="1174" spans="1:19" x14ac:dyDescent="0.25">
      <c r="A1174" s="65">
        <v>2581</v>
      </c>
      <c r="B1174" s="65">
        <v>22095</v>
      </c>
      <c r="C1174" s="67">
        <v>44235</v>
      </c>
      <c r="D1174" s="66" t="s">
        <v>20</v>
      </c>
      <c r="E1174" s="67">
        <v>44207</v>
      </c>
      <c r="F1174" s="65" t="s">
        <v>57541</v>
      </c>
      <c r="G1174" s="65"/>
      <c r="H1174" s="66" t="s">
        <v>57540</v>
      </c>
      <c r="I1174" s="65" t="s">
        <v>574</v>
      </c>
      <c r="J1174" s="65">
        <v>108</v>
      </c>
      <c r="M1174" s="37" t="str">
        <f t="shared" si="126"/>
        <v>RGIS</v>
      </c>
      <c r="N1174" s="37">
        <f t="shared" si="127"/>
        <v>2581</v>
      </c>
      <c r="O1174" s="37">
        <f t="shared" si="128"/>
        <v>22095</v>
      </c>
      <c r="P1174" s="38">
        <f t="shared" si="129"/>
        <v>44235</v>
      </c>
      <c r="Q1174" s="37" t="str">
        <f t="shared" si="130"/>
        <v>PM</v>
      </c>
      <c r="R1174" s="37">
        <f t="shared" si="131"/>
        <v>108</v>
      </c>
      <c r="S1174" s="37" t="str">
        <f t="shared" si="132"/>
        <v>Audit</v>
      </c>
    </row>
    <row r="1175" spans="1:19" x14ac:dyDescent="0.25">
      <c r="A1175" s="65">
        <v>1507</v>
      </c>
      <c r="B1175" s="65">
        <v>22141</v>
      </c>
      <c r="C1175" s="67">
        <v>44264</v>
      </c>
      <c r="D1175" s="66" t="s">
        <v>16</v>
      </c>
      <c r="E1175" s="67">
        <v>44207</v>
      </c>
      <c r="F1175" s="65" t="s">
        <v>57541</v>
      </c>
      <c r="G1175" s="65"/>
      <c r="H1175" s="66" t="s">
        <v>57540</v>
      </c>
      <c r="I1175" s="65" t="s">
        <v>60055</v>
      </c>
      <c r="J1175" s="65">
        <v>223</v>
      </c>
      <c r="M1175" s="37" t="str">
        <f t="shared" si="126"/>
        <v>RGIS</v>
      </c>
      <c r="N1175" s="37">
        <f t="shared" si="127"/>
        <v>1507</v>
      </c>
      <c r="O1175" s="37">
        <f t="shared" si="128"/>
        <v>22141</v>
      </c>
      <c r="P1175" s="38">
        <f t="shared" si="129"/>
        <v>44264</v>
      </c>
      <c r="Q1175" s="37" t="str">
        <f t="shared" si="130"/>
        <v>AM</v>
      </c>
      <c r="R1175" s="37">
        <f t="shared" si="131"/>
        <v>223</v>
      </c>
      <c r="S1175" s="37" t="str">
        <f t="shared" si="132"/>
        <v>Audit</v>
      </c>
    </row>
    <row r="1176" spans="1:19" x14ac:dyDescent="0.25">
      <c r="A1176" s="65">
        <v>2368</v>
      </c>
      <c r="B1176" s="65">
        <v>22150</v>
      </c>
      <c r="C1176" s="67">
        <v>44263</v>
      </c>
      <c r="D1176" s="66" t="s">
        <v>16</v>
      </c>
      <c r="E1176" s="67">
        <v>44207</v>
      </c>
      <c r="F1176" s="65" t="s">
        <v>57541</v>
      </c>
      <c r="G1176" s="65"/>
      <c r="H1176" s="66" t="s">
        <v>57540</v>
      </c>
      <c r="I1176" s="65" t="s">
        <v>4867</v>
      </c>
      <c r="J1176" s="65">
        <v>469</v>
      </c>
      <c r="M1176" s="37" t="str">
        <f t="shared" si="126"/>
        <v>RGIS</v>
      </c>
      <c r="N1176" s="37">
        <f t="shared" si="127"/>
        <v>2368</v>
      </c>
      <c r="O1176" s="37">
        <f t="shared" si="128"/>
        <v>22150</v>
      </c>
      <c r="P1176" s="38">
        <f t="shared" si="129"/>
        <v>44263</v>
      </c>
      <c r="Q1176" s="37" t="str">
        <f t="shared" si="130"/>
        <v>AM</v>
      </c>
      <c r="R1176" s="37">
        <f t="shared" si="131"/>
        <v>469</v>
      </c>
      <c r="S1176" s="37" t="str">
        <f t="shared" si="132"/>
        <v>Audit</v>
      </c>
    </row>
    <row r="1177" spans="1:19" x14ac:dyDescent="0.25">
      <c r="A1177" s="65">
        <v>1156</v>
      </c>
      <c r="B1177" s="65">
        <v>22154</v>
      </c>
      <c r="C1177" s="67">
        <v>44238</v>
      </c>
      <c r="D1177" s="66" t="s">
        <v>16</v>
      </c>
      <c r="E1177" s="67">
        <v>44207</v>
      </c>
      <c r="F1177" s="65" t="s">
        <v>57541</v>
      </c>
      <c r="G1177" s="65"/>
      <c r="H1177" s="66" t="s">
        <v>57540</v>
      </c>
      <c r="I1177" s="65" t="s">
        <v>58606</v>
      </c>
      <c r="J1177" s="65">
        <v>121</v>
      </c>
      <c r="M1177" s="37" t="str">
        <f t="shared" si="126"/>
        <v>RGIS</v>
      </c>
      <c r="N1177" s="37">
        <f t="shared" si="127"/>
        <v>1156</v>
      </c>
      <c r="O1177" s="37">
        <f t="shared" si="128"/>
        <v>22154</v>
      </c>
      <c r="P1177" s="38">
        <f t="shared" si="129"/>
        <v>44238</v>
      </c>
      <c r="Q1177" s="37" t="str">
        <f t="shared" si="130"/>
        <v>AM</v>
      </c>
      <c r="R1177" s="37">
        <f t="shared" si="131"/>
        <v>121</v>
      </c>
      <c r="S1177" s="37" t="str">
        <f t="shared" si="132"/>
        <v>Audit</v>
      </c>
    </row>
    <row r="1178" spans="1:19" x14ac:dyDescent="0.25">
      <c r="A1178" s="65">
        <v>1501</v>
      </c>
      <c r="B1178" s="65">
        <v>22177</v>
      </c>
      <c r="C1178" s="67">
        <v>44279</v>
      </c>
      <c r="D1178" s="66" t="s">
        <v>20</v>
      </c>
      <c r="E1178" s="67">
        <v>44207</v>
      </c>
      <c r="F1178" s="65" t="s">
        <v>57541</v>
      </c>
      <c r="G1178" s="65"/>
      <c r="H1178" s="66" t="s">
        <v>57540</v>
      </c>
      <c r="I1178" s="65" t="s">
        <v>60055</v>
      </c>
      <c r="J1178" s="65">
        <v>215</v>
      </c>
      <c r="M1178" s="37" t="str">
        <f t="shared" si="126"/>
        <v>RGIS</v>
      </c>
      <c r="N1178" s="37">
        <f t="shared" si="127"/>
        <v>1501</v>
      </c>
      <c r="O1178" s="37">
        <f t="shared" si="128"/>
        <v>22177</v>
      </c>
      <c r="P1178" s="38">
        <f t="shared" si="129"/>
        <v>44279</v>
      </c>
      <c r="Q1178" s="37" t="str">
        <f t="shared" si="130"/>
        <v>PM</v>
      </c>
      <c r="R1178" s="37">
        <f t="shared" si="131"/>
        <v>215</v>
      </c>
      <c r="S1178" s="37" t="str">
        <f t="shared" si="132"/>
        <v>Audit</v>
      </c>
    </row>
    <row r="1179" spans="1:19" x14ac:dyDescent="0.25">
      <c r="A1179" s="65">
        <v>1506</v>
      </c>
      <c r="B1179" s="65">
        <v>22219</v>
      </c>
      <c r="C1179" s="67">
        <v>44270</v>
      </c>
      <c r="D1179" s="66" t="s">
        <v>20</v>
      </c>
      <c r="E1179" s="67">
        <v>44207</v>
      </c>
      <c r="F1179" s="65" t="s">
        <v>57541</v>
      </c>
      <c r="G1179" s="65"/>
      <c r="H1179" s="66" t="s">
        <v>57540</v>
      </c>
      <c r="I1179" s="65" t="s">
        <v>60055</v>
      </c>
      <c r="J1179" s="65">
        <v>215</v>
      </c>
      <c r="M1179" s="37" t="str">
        <f t="shared" si="126"/>
        <v>RGIS</v>
      </c>
      <c r="N1179" s="37">
        <f t="shared" si="127"/>
        <v>1506</v>
      </c>
      <c r="O1179" s="37">
        <f t="shared" si="128"/>
        <v>22219</v>
      </c>
      <c r="P1179" s="38">
        <f t="shared" si="129"/>
        <v>44270</v>
      </c>
      <c r="Q1179" s="37" t="str">
        <f t="shared" si="130"/>
        <v>PM</v>
      </c>
      <c r="R1179" s="37">
        <f t="shared" si="131"/>
        <v>215</v>
      </c>
      <c r="S1179" s="37" t="str">
        <f t="shared" si="132"/>
        <v>Audit</v>
      </c>
    </row>
    <row r="1180" spans="1:19" x14ac:dyDescent="0.25">
      <c r="A1180" s="65">
        <v>1612</v>
      </c>
      <c r="B1180" s="65">
        <v>22232</v>
      </c>
      <c r="C1180" s="67">
        <v>44221</v>
      </c>
      <c r="D1180" s="66" t="s">
        <v>20</v>
      </c>
      <c r="E1180" s="67">
        <v>44207</v>
      </c>
      <c r="F1180" s="65" t="s">
        <v>57541</v>
      </c>
      <c r="G1180" s="65"/>
      <c r="H1180" s="66" t="s">
        <v>57540</v>
      </c>
      <c r="I1180" s="65" t="s">
        <v>3803</v>
      </c>
      <c r="J1180" s="65">
        <v>405</v>
      </c>
      <c r="M1180" s="37" t="str">
        <f t="shared" si="126"/>
        <v>RGIS</v>
      </c>
      <c r="N1180" s="37">
        <f t="shared" si="127"/>
        <v>1612</v>
      </c>
      <c r="O1180" s="37">
        <f t="shared" si="128"/>
        <v>22232</v>
      </c>
      <c r="P1180" s="38">
        <f t="shared" si="129"/>
        <v>44221</v>
      </c>
      <c r="Q1180" s="37" t="str">
        <f t="shared" si="130"/>
        <v>PM</v>
      </c>
      <c r="R1180" s="37">
        <f t="shared" si="131"/>
        <v>405</v>
      </c>
      <c r="S1180" s="37" t="str">
        <f t="shared" si="132"/>
        <v>Audit</v>
      </c>
    </row>
    <row r="1181" spans="1:19" x14ac:dyDescent="0.25">
      <c r="A1181" s="65">
        <v>1604</v>
      </c>
      <c r="B1181" s="65">
        <v>22233</v>
      </c>
      <c r="C1181" s="67">
        <v>44238</v>
      </c>
      <c r="D1181" s="66" t="s">
        <v>16</v>
      </c>
      <c r="E1181" s="67">
        <v>44207</v>
      </c>
      <c r="F1181" s="65" t="s">
        <v>57541</v>
      </c>
      <c r="G1181" s="65"/>
      <c r="H1181" s="66" t="s">
        <v>57540</v>
      </c>
      <c r="I1181" s="65" t="s">
        <v>3896</v>
      </c>
      <c r="J1181" s="65">
        <v>398</v>
      </c>
      <c r="M1181" s="37" t="str">
        <f t="shared" si="126"/>
        <v>RGIS</v>
      </c>
      <c r="N1181" s="37">
        <f t="shared" si="127"/>
        <v>1604</v>
      </c>
      <c r="O1181" s="37">
        <f t="shared" si="128"/>
        <v>22233</v>
      </c>
      <c r="P1181" s="38">
        <f t="shared" si="129"/>
        <v>44238</v>
      </c>
      <c r="Q1181" s="37" t="str">
        <f t="shared" si="130"/>
        <v>AM</v>
      </c>
      <c r="R1181" s="37">
        <f t="shared" si="131"/>
        <v>398</v>
      </c>
      <c r="S1181" s="37" t="str">
        <f t="shared" si="132"/>
        <v>Audit</v>
      </c>
    </row>
    <row r="1182" spans="1:19" x14ac:dyDescent="0.25">
      <c r="A1182" s="65">
        <v>1507</v>
      </c>
      <c r="B1182" s="65">
        <v>22244</v>
      </c>
      <c r="C1182" s="67">
        <v>44242</v>
      </c>
      <c r="D1182" s="66" t="s">
        <v>16</v>
      </c>
      <c r="E1182" s="67">
        <v>44207</v>
      </c>
      <c r="F1182" s="65" t="s">
        <v>57541</v>
      </c>
      <c r="G1182" s="65"/>
      <c r="H1182" s="66" t="s">
        <v>57540</v>
      </c>
      <c r="I1182" s="65" t="s">
        <v>60055</v>
      </c>
      <c r="J1182" s="65">
        <v>223</v>
      </c>
      <c r="M1182" s="37" t="str">
        <f t="shared" si="126"/>
        <v>RGIS</v>
      </c>
      <c r="N1182" s="37">
        <f t="shared" si="127"/>
        <v>1507</v>
      </c>
      <c r="O1182" s="37">
        <f t="shared" si="128"/>
        <v>22244</v>
      </c>
      <c r="P1182" s="38">
        <f t="shared" si="129"/>
        <v>44242</v>
      </c>
      <c r="Q1182" s="37" t="str">
        <f t="shared" si="130"/>
        <v>AM</v>
      </c>
      <c r="R1182" s="37">
        <f t="shared" si="131"/>
        <v>223</v>
      </c>
      <c r="S1182" s="37" t="str">
        <f t="shared" si="132"/>
        <v>Audit</v>
      </c>
    </row>
    <row r="1183" spans="1:19" x14ac:dyDescent="0.25">
      <c r="A1183" s="65">
        <v>1158</v>
      </c>
      <c r="B1183" s="65">
        <v>22246</v>
      </c>
      <c r="C1183" s="67">
        <v>44260</v>
      </c>
      <c r="D1183" s="66" t="s">
        <v>16</v>
      </c>
      <c r="E1183" s="67">
        <v>44207</v>
      </c>
      <c r="F1183" s="65" t="s">
        <v>57541</v>
      </c>
      <c r="G1183" s="65"/>
      <c r="H1183" s="66" t="s">
        <v>57540</v>
      </c>
      <c r="I1183" s="65" t="s">
        <v>58606</v>
      </c>
      <c r="J1183" s="65">
        <v>127</v>
      </c>
      <c r="M1183" s="37" t="str">
        <f t="shared" si="126"/>
        <v>RGIS</v>
      </c>
      <c r="N1183" s="37">
        <f t="shared" si="127"/>
        <v>1158</v>
      </c>
      <c r="O1183" s="37">
        <f t="shared" si="128"/>
        <v>22246</v>
      </c>
      <c r="P1183" s="38">
        <f t="shared" si="129"/>
        <v>44260</v>
      </c>
      <c r="Q1183" s="37" t="str">
        <f t="shared" si="130"/>
        <v>AM</v>
      </c>
      <c r="R1183" s="37">
        <f t="shared" si="131"/>
        <v>127</v>
      </c>
      <c r="S1183" s="37" t="str">
        <f t="shared" si="132"/>
        <v>Audit</v>
      </c>
    </row>
    <row r="1184" spans="1:19" x14ac:dyDescent="0.25">
      <c r="A1184" s="65">
        <v>2411</v>
      </c>
      <c r="B1184" s="65">
        <v>22254</v>
      </c>
      <c r="C1184" s="67">
        <v>44210</v>
      </c>
      <c r="D1184" s="66" t="s">
        <v>20</v>
      </c>
      <c r="E1184" s="67">
        <v>44207</v>
      </c>
      <c r="F1184" s="65" t="s">
        <v>57541</v>
      </c>
      <c r="G1184" s="65"/>
      <c r="H1184" s="66" t="s">
        <v>57540</v>
      </c>
      <c r="I1184" s="65" t="s">
        <v>574</v>
      </c>
      <c r="J1184" s="65">
        <v>54</v>
      </c>
      <c r="M1184" s="37" t="str">
        <f t="shared" si="126"/>
        <v>RGIS</v>
      </c>
      <c r="N1184" s="37">
        <f t="shared" si="127"/>
        <v>2411</v>
      </c>
      <c r="O1184" s="37">
        <f t="shared" si="128"/>
        <v>22254</v>
      </c>
      <c r="P1184" s="38">
        <f t="shared" si="129"/>
        <v>44210</v>
      </c>
      <c r="Q1184" s="37" t="str">
        <f t="shared" si="130"/>
        <v>PM</v>
      </c>
      <c r="R1184" s="37">
        <f t="shared" si="131"/>
        <v>54</v>
      </c>
      <c r="S1184" s="37" t="str">
        <f t="shared" si="132"/>
        <v>Audit</v>
      </c>
    </row>
    <row r="1185" spans="1:19" x14ac:dyDescent="0.25">
      <c r="A1185" s="65">
        <v>2411</v>
      </c>
      <c r="B1185" s="65">
        <v>22273</v>
      </c>
      <c r="C1185" s="67">
        <v>44221</v>
      </c>
      <c r="D1185" s="66" t="s">
        <v>16</v>
      </c>
      <c r="E1185" s="67">
        <v>44207</v>
      </c>
      <c r="F1185" s="65" t="s">
        <v>57541</v>
      </c>
      <c r="G1185" s="65"/>
      <c r="H1185" s="66" t="s">
        <v>57540</v>
      </c>
      <c r="I1185" s="65" t="s">
        <v>574</v>
      </c>
      <c r="J1185" s="65">
        <v>54</v>
      </c>
      <c r="M1185" s="37" t="str">
        <f t="shared" si="126"/>
        <v>RGIS</v>
      </c>
      <c r="N1185" s="37">
        <f t="shared" si="127"/>
        <v>2411</v>
      </c>
      <c r="O1185" s="37">
        <f t="shared" si="128"/>
        <v>22273</v>
      </c>
      <c r="P1185" s="38">
        <f t="shared" si="129"/>
        <v>44221</v>
      </c>
      <c r="Q1185" s="37" t="str">
        <f t="shared" si="130"/>
        <v>AM</v>
      </c>
      <c r="R1185" s="37">
        <f t="shared" si="131"/>
        <v>54</v>
      </c>
      <c r="S1185" s="37" t="str">
        <f t="shared" si="132"/>
        <v>Audit</v>
      </c>
    </row>
    <row r="1186" spans="1:19" x14ac:dyDescent="0.25">
      <c r="A1186" s="65">
        <v>2367</v>
      </c>
      <c r="B1186" s="65">
        <v>22277</v>
      </c>
      <c r="C1186" s="67">
        <v>44250</v>
      </c>
      <c r="D1186" s="66" t="s">
        <v>16</v>
      </c>
      <c r="E1186" s="67">
        <v>44207</v>
      </c>
      <c r="F1186" s="65" t="s">
        <v>57541</v>
      </c>
      <c r="G1186" s="65"/>
      <c r="H1186" s="66" t="s">
        <v>57540</v>
      </c>
      <c r="I1186" s="65" t="s">
        <v>5457</v>
      </c>
      <c r="J1186" s="65">
        <v>472</v>
      </c>
      <c r="M1186" s="37" t="str">
        <f t="shared" si="126"/>
        <v>RGIS</v>
      </c>
      <c r="N1186" s="37">
        <f t="shared" si="127"/>
        <v>2367</v>
      </c>
      <c r="O1186" s="37">
        <f t="shared" si="128"/>
        <v>22277</v>
      </c>
      <c r="P1186" s="38">
        <f t="shared" si="129"/>
        <v>44250</v>
      </c>
      <c r="Q1186" s="37" t="str">
        <f t="shared" si="130"/>
        <v>AM</v>
      </c>
      <c r="R1186" s="37">
        <f t="shared" si="131"/>
        <v>472</v>
      </c>
      <c r="S1186" s="37" t="str">
        <f t="shared" si="132"/>
        <v>Audit</v>
      </c>
    </row>
    <row r="1187" spans="1:19" x14ac:dyDescent="0.25">
      <c r="A1187" s="65">
        <v>2546</v>
      </c>
      <c r="B1187" s="65">
        <v>22281</v>
      </c>
      <c r="C1187" s="67">
        <v>44258</v>
      </c>
      <c r="D1187" s="66" t="s">
        <v>16</v>
      </c>
      <c r="E1187" s="67">
        <v>44207</v>
      </c>
      <c r="F1187" s="65" t="s">
        <v>57541</v>
      </c>
      <c r="G1187" s="65"/>
      <c r="H1187" s="66" t="s">
        <v>57540</v>
      </c>
      <c r="I1187" s="65" t="s">
        <v>574</v>
      </c>
      <c r="J1187" s="65">
        <v>121</v>
      </c>
      <c r="M1187" s="37" t="str">
        <f t="shared" si="126"/>
        <v>RGIS</v>
      </c>
      <c r="N1187" s="37">
        <f t="shared" si="127"/>
        <v>2546</v>
      </c>
      <c r="O1187" s="37">
        <f t="shared" si="128"/>
        <v>22281</v>
      </c>
      <c r="P1187" s="38">
        <f t="shared" si="129"/>
        <v>44258</v>
      </c>
      <c r="Q1187" s="37" t="str">
        <f t="shared" si="130"/>
        <v>AM</v>
      </c>
      <c r="R1187" s="37">
        <f t="shared" si="131"/>
        <v>121</v>
      </c>
      <c r="S1187" s="37" t="str">
        <f t="shared" si="132"/>
        <v>Audit</v>
      </c>
    </row>
    <row r="1188" spans="1:19" x14ac:dyDescent="0.25">
      <c r="A1188" s="65">
        <v>2581</v>
      </c>
      <c r="B1188" s="65">
        <v>22299</v>
      </c>
      <c r="C1188" s="67">
        <v>44237</v>
      </c>
      <c r="D1188" s="66" t="s">
        <v>16</v>
      </c>
      <c r="E1188" s="67">
        <v>44207</v>
      </c>
      <c r="F1188" s="65" t="s">
        <v>57541</v>
      </c>
      <c r="G1188" s="65"/>
      <c r="H1188" s="66" t="s">
        <v>57540</v>
      </c>
      <c r="I1188" s="65" t="s">
        <v>574</v>
      </c>
      <c r="J1188" s="65">
        <v>108</v>
      </c>
      <c r="M1188" s="37" t="str">
        <f t="shared" si="126"/>
        <v>RGIS</v>
      </c>
      <c r="N1188" s="37">
        <f t="shared" si="127"/>
        <v>2581</v>
      </c>
      <c r="O1188" s="37">
        <f t="shared" si="128"/>
        <v>22299</v>
      </c>
      <c r="P1188" s="38">
        <f t="shared" si="129"/>
        <v>44237</v>
      </c>
      <c r="Q1188" s="37" t="str">
        <f t="shared" si="130"/>
        <v>AM</v>
      </c>
      <c r="R1188" s="37">
        <f t="shared" si="131"/>
        <v>108</v>
      </c>
      <c r="S1188" s="37" t="str">
        <f t="shared" si="132"/>
        <v>Audit</v>
      </c>
    </row>
    <row r="1189" spans="1:19" x14ac:dyDescent="0.25">
      <c r="A1189" s="65">
        <v>2554</v>
      </c>
      <c r="B1189" s="65">
        <v>22343</v>
      </c>
      <c r="C1189" s="67">
        <v>44216</v>
      </c>
      <c r="D1189" s="66" t="s">
        <v>20</v>
      </c>
      <c r="E1189" s="67">
        <v>44207</v>
      </c>
      <c r="F1189" s="65" t="s">
        <v>57541</v>
      </c>
      <c r="G1189" s="65"/>
      <c r="H1189" s="66" t="s">
        <v>57540</v>
      </c>
      <c r="I1189" s="65" t="s">
        <v>574</v>
      </c>
      <c r="J1189" s="65">
        <v>108</v>
      </c>
      <c r="M1189" s="37" t="str">
        <f t="shared" si="126"/>
        <v>RGIS</v>
      </c>
      <c r="N1189" s="37">
        <f t="shared" si="127"/>
        <v>2554</v>
      </c>
      <c r="O1189" s="37">
        <f t="shared" si="128"/>
        <v>22343</v>
      </c>
      <c r="P1189" s="38">
        <f t="shared" si="129"/>
        <v>44216</v>
      </c>
      <c r="Q1189" s="37" t="str">
        <f t="shared" si="130"/>
        <v>PM</v>
      </c>
      <c r="R1189" s="37">
        <f t="shared" si="131"/>
        <v>108</v>
      </c>
      <c r="S1189" s="37" t="str">
        <f t="shared" si="132"/>
        <v>Audit</v>
      </c>
    </row>
    <row r="1190" spans="1:19" x14ac:dyDescent="0.25">
      <c r="A1190" s="65">
        <v>2515</v>
      </c>
      <c r="B1190" s="65">
        <v>22350</v>
      </c>
      <c r="C1190" s="67">
        <v>44236</v>
      </c>
      <c r="D1190" s="66" t="s">
        <v>16</v>
      </c>
      <c r="E1190" s="67">
        <v>44207</v>
      </c>
      <c r="F1190" s="65" t="s">
        <v>57541</v>
      </c>
      <c r="G1190" s="65"/>
      <c r="H1190" s="66" t="s">
        <v>57540</v>
      </c>
      <c r="I1190" s="65" t="s">
        <v>60055</v>
      </c>
      <c r="J1190" s="65">
        <v>127</v>
      </c>
      <c r="M1190" s="37" t="str">
        <f t="shared" si="126"/>
        <v>RGIS</v>
      </c>
      <c r="N1190" s="37">
        <f t="shared" si="127"/>
        <v>2515</v>
      </c>
      <c r="O1190" s="37">
        <f t="shared" si="128"/>
        <v>22350</v>
      </c>
      <c r="P1190" s="38">
        <f t="shared" si="129"/>
        <v>44236</v>
      </c>
      <c r="Q1190" s="37" t="str">
        <f t="shared" si="130"/>
        <v>AM</v>
      </c>
      <c r="R1190" s="37">
        <f t="shared" si="131"/>
        <v>127</v>
      </c>
      <c r="S1190" s="37" t="str">
        <f t="shared" si="132"/>
        <v>Audit</v>
      </c>
    </row>
    <row r="1191" spans="1:19" x14ac:dyDescent="0.25">
      <c r="A1191" s="65">
        <v>1914</v>
      </c>
      <c r="B1191" s="65">
        <v>22365</v>
      </c>
      <c r="C1191" s="67">
        <v>44218</v>
      </c>
      <c r="D1191" s="66" t="s">
        <v>16</v>
      </c>
      <c r="E1191" s="67">
        <v>44207</v>
      </c>
      <c r="F1191" s="65" t="s">
        <v>57541</v>
      </c>
      <c r="G1191" s="65"/>
      <c r="H1191" s="66" t="s">
        <v>57540</v>
      </c>
      <c r="I1191" s="65" t="s">
        <v>3896</v>
      </c>
      <c r="J1191" s="65">
        <v>322</v>
      </c>
      <c r="M1191" s="37" t="str">
        <f t="shared" si="126"/>
        <v>RGIS</v>
      </c>
      <c r="N1191" s="37">
        <f t="shared" si="127"/>
        <v>1914</v>
      </c>
      <c r="O1191" s="37">
        <f t="shared" si="128"/>
        <v>22365</v>
      </c>
      <c r="P1191" s="38">
        <f t="shared" si="129"/>
        <v>44218</v>
      </c>
      <c r="Q1191" s="37" t="str">
        <f t="shared" si="130"/>
        <v>AM</v>
      </c>
      <c r="R1191" s="37">
        <f t="shared" si="131"/>
        <v>322</v>
      </c>
      <c r="S1191" s="37" t="str">
        <f t="shared" si="132"/>
        <v>Audit</v>
      </c>
    </row>
    <row r="1192" spans="1:19" x14ac:dyDescent="0.25">
      <c r="A1192" s="65">
        <v>2171</v>
      </c>
      <c r="B1192" s="65">
        <v>22375</v>
      </c>
      <c r="C1192" s="67">
        <v>44260</v>
      </c>
      <c r="D1192" s="66" t="s">
        <v>16</v>
      </c>
      <c r="E1192" s="67">
        <v>44207</v>
      </c>
      <c r="F1192" s="65" t="s">
        <v>57541</v>
      </c>
      <c r="G1192" s="65"/>
      <c r="H1192" s="66" t="s">
        <v>57540</v>
      </c>
      <c r="I1192" s="65" t="s">
        <v>4867</v>
      </c>
      <c r="J1192" s="65">
        <v>456</v>
      </c>
      <c r="M1192" s="37" t="str">
        <f t="shared" si="126"/>
        <v>RGIS</v>
      </c>
      <c r="N1192" s="37">
        <f t="shared" si="127"/>
        <v>2171</v>
      </c>
      <c r="O1192" s="37">
        <f t="shared" si="128"/>
        <v>22375</v>
      </c>
      <c r="P1192" s="38">
        <f t="shared" si="129"/>
        <v>44260</v>
      </c>
      <c r="Q1192" s="37" t="str">
        <f t="shared" si="130"/>
        <v>AM</v>
      </c>
      <c r="R1192" s="37">
        <f t="shared" si="131"/>
        <v>456</v>
      </c>
      <c r="S1192" s="37" t="str">
        <f t="shared" si="132"/>
        <v>Audit</v>
      </c>
    </row>
    <row r="1193" spans="1:19" x14ac:dyDescent="0.25">
      <c r="A1193" s="65">
        <v>2177</v>
      </c>
      <c r="B1193" s="65">
        <v>22381</v>
      </c>
      <c r="C1193" s="67">
        <v>44236</v>
      </c>
      <c r="D1193" s="66" t="s">
        <v>16</v>
      </c>
      <c r="E1193" s="67">
        <v>44207</v>
      </c>
      <c r="F1193" s="65" t="s">
        <v>57541</v>
      </c>
      <c r="G1193" s="65"/>
      <c r="H1193" s="66" t="s">
        <v>57540</v>
      </c>
      <c r="I1193" s="65" t="s">
        <v>4867</v>
      </c>
      <c r="J1193" s="65">
        <v>445</v>
      </c>
      <c r="M1193" s="37" t="str">
        <f t="shared" si="126"/>
        <v>RGIS</v>
      </c>
      <c r="N1193" s="37">
        <f t="shared" si="127"/>
        <v>2177</v>
      </c>
      <c r="O1193" s="37">
        <f t="shared" si="128"/>
        <v>22381</v>
      </c>
      <c r="P1193" s="38">
        <f t="shared" si="129"/>
        <v>44236</v>
      </c>
      <c r="Q1193" s="37" t="str">
        <f t="shared" si="130"/>
        <v>AM</v>
      </c>
      <c r="R1193" s="37">
        <f t="shared" si="131"/>
        <v>445</v>
      </c>
      <c r="S1193" s="37" t="str">
        <f t="shared" si="132"/>
        <v>Audit</v>
      </c>
    </row>
    <row r="1194" spans="1:19" x14ac:dyDescent="0.25">
      <c r="A1194" s="65">
        <v>1507</v>
      </c>
      <c r="B1194" s="65">
        <v>22388</v>
      </c>
      <c r="C1194" s="67">
        <v>44273</v>
      </c>
      <c r="D1194" s="66" t="s">
        <v>16</v>
      </c>
      <c r="E1194" s="67">
        <v>44207</v>
      </c>
      <c r="F1194" s="65" t="s">
        <v>57541</v>
      </c>
      <c r="G1194" s="65"/>
      <c r="H1194" s="66" t="s">
        <v>57540</v>
      </c>
      <c r="I1194" s="65" t="s">
        <v>60055</v>
      </c>
      <c r="J1194" s="65">
        <v>223</v>
      </c>
      <c r="M1194" s="37" t="str">
        <f t="shared" si="126"/>
        <v>RGIS</v>
      </c>
      <c r="N1194" s="37">
        <f t="shared" si="127"/>
        <v>1507</v>
      </c>
      <c r="O1194" s="37">
        <f t="shared" si="128"/>
        <v>22388</v>
      </c>
      <c r="P1194" s="38">
        <f t="shared" si="129"/>
        <v>44273</v>
      </c>
      <c r="Q1194" s="37" t="str">
        <f t="shared" si="130"/>
        <v>AM</v>
      </c>
      <c r="R1194" s="37">
        <f t="shared" si="131"/>
        <v>223</v>
      </c>
      <c r="S1194" s="37" t="str">
        <f t="shared" si="132"/>
        <v>Audit</v>
      </c>
    </row>
    <row r="1195" spans="1:19" x14ac:dyDescent="0.25">
      <c r="A1195" s="65">
        <v>1507</v>
      </c>
      <c r="B1195" s="65">
        <v>22407</v>
      </c>
      <c r="C1195" s="67">
        <v>44250</v>
      </c>
      <c r="D1195" s="66" t="s">
        <v>16</v>
      </c>
      <c r="E1195" s="67">
        <v>44207</v>
      </c>
      <c r="F1195" s="65" t="s">
        <v>57541</v>
      </c>
      <c r="G1195" s="65"/>
      <c r="H1195" s="66" t="s">
        <v>57540</v>
      </c>
      <c r="I1195" s="65" t="s">
        <v>60055</v>
      </c>
      <c r="J1195" s="65">
        <v>223</v>
      </c>
      <c r="M1195" s="37" t="str">
        <f t="shared" si="126"/>
        <v>RGIS</v>
      </c>
      <c r="N1195" s="37">
        <f t="shared" si="127"/>
        <v>1507</v>
      </c>
      <c r="O1195" s="37">
        <f t="shared" si="128"/>
        <v>22407</v>
      </c>
      <c r="P1195" s="38">
        <f t="shared" si="129"/>
        <v>44250</v>
      </c>
      <c r="Q1195" s="37" t="str">
        <f t="shared" si="130"/>
        <v>AM</v>
      </c>
      <c r="R1195" s="37">
        <f t="shared" si="131"/>
        <v>223</v>
      </c>
      <c r="S1195" s="37" t="str">
        <f t="shared" si="132"/>
        <v>Audit</v>
      </c>
    </row>
    <row r="1196" spans="1:19" x14ac:dyDescent="0.25">
      <c r="A1196" s="65">
        <v>2541</v>
      </c>
      <c r="B1196" s="65">
        <v>22464</v>
      </c>
      <c r="C1196" s="67">
        <v>44278</v>
      </c>
      <c r="D1196" s="66" t="s">
        <v>16</v>
      </c>
      <c r="E1196" s="67">
        <v>44207</v>
      </c>
      <c r="F1196" s="65" t="s">
        <v>57541</v>
      </c>
      <c r="G1196" s="65"/>
      <c r="H1196" s="66" t="s">
        <v>57540</v>
      </c>
      <c r="I1196" s="65" t="s">
        <v>574</v>
      </c>
      <c r="J1196" s="65">
        <v>108</v>
      </c>
      <c r="M1196" s="37" t="str">
        <f t="shared" si="126"/>
        <v>RGIS</v>
      </c>
      <c r="N1196" s="37">
        <f t="shared" si="127"/>
        <v>2541</v>
      </c>
      <c r="O1196" s="37">
        <f t="shared" si="128"/>
        <v>22464</v>
      </c>
      <c r="P1196" s="38">
        <f t="shared" si="129"/>
        <v>44278</v>
      </c>
      <c r="Q1196" s="37" t="str">
        <f t="shared" si="130"/>
        <v>AM</v>
      </c>
      <c r="R1196" s="37">
        <f t="shared" si="131"/>
        <v>108</v>
      </c>
      <c r="S1196" s="37" t="str">
        <f t="shared" si="132"/>
        <v>Audit</v>
      </c>
    </row>
    <row r="1197" spans="1:19" x14ac:dyDescent="0.25">
      <c r="A1197" s="65">
        <v>2408</v>
      </c>
      <c r="B1197" s="65">
        <v>22479</v>
      </c>
      <c r="C1197" s="67">
        <v>44237</v>
      </c>
      <c r="D1197" s="66" t="s">
        <v>16</v>
      </c>
      <c r="E1197" s="67">
        <v>44207</v>
      </c>
      <c r="F1197" s="65" t="s">
        <v>57541</v>
      </c>
      <c r="G1197" s="65"/>
      <c r="H1197" s="66" t="s">
        <v>57540</v>
      </c>
      <c r="I1197" s="65" t="s">
        <v>574</v>
      </c>
      <c r="J1197" s="65">
        <v>104</v>
      </c>
      <c r="M1197" s="37" t="str">
        <f t="shared" si="126"/>
        <v>RGIS</v>
      </c>
      <c r="N1197" s="37">
        <f t="shared" si="127"/>
        <v>2408</v>
      </c>
      <c r="O1197" s="37">
        <f t="shared" si="128"/>
        <v>22479</v>
      </c>
      <c r="P1197" s="38">
        <f t="shared" si="129"/>
        <v>44237</v>
      </c>
      <c r="Q1197" s="37" t="str">
        <f t="shared" si="130"/>
        <v>AM</v>
      </c>
      <c r="R1197" s="37">
        <f t="shared" si="131"/>
        <v>104</v>
      </c>
      <c r="S1197" s="37" t="str">
        <f t="shared" si="132"/>
        <v>Audit</v>
      </c>
    </row>
    <row r="1198" spans="1:19" x14ac:dyDescent="0.25">
      <c r="A1198" s="65">
        <v>2111</v>
      </c>
      <c r="B1198" s="65">
        <v>22481</v>
      </c>
      <c r="C1198" s="67">
        <v>44246</v>
      </c>
      <c r="D1198" s="66" t="s">
        <v>20</v>
      </c>
      <c r="E1198" s="67">
        <v>44207</v>
      </c>
      <c r="F1198" s="65" t="s">
        <v>57541</v>
      </c>
      <c r="G1198" s="65"/>
      <c r="H1198" s="66" t="s">
        <v>57540</v>
      </c>
      <c r="I1198" s="65" t="s">
        <v>3803</v>
      </c>
      <c r="J1198" s="65">
        <v>449</v>
      </c>
      <c r="M1198" s="37" t="str">
        <f t="shared" si="126"/>
        <v>RGIS</v>
      </c>
      <c r="N1198" s="37">
        <f t="shared" si="127"/>
        <v>2111</v>
      </c>
      <c r="O1198" s="37">
        <f t="shared" si="128"/>
        <v>22481</v>
      </c>
      <c r="P1198" s="38">
        <f t="shared" si="129"/>
        <v>44246</v>
      </c>
      <c r="Q1198" s="37" t="str">
        <f t="shared" si="130"/>
        <v>PM</v>
      </c>
      <c r="R1198" s="37">
        <f t="shared" si="131"/>
        <v>449</v>
      </c>
      <c r="S1198" s="37" t="str">
        <f t="shared" si="132"/>
        <v>Audit</v>
      </c>
    </row>
    <row r="1199" spans="1:19" x14ac:dyDescent="0.25">
      <c r="A1199" s="65">
        <v>2175</v>
      </c>
      <c r="B1199" s="65">
        <v>22496</v>
      </c>
      <c r="C1199" s="67">
        <v>44240</v>
      </c>
      <c r="D1199" s="66" t="s">
        <v>16</v>
      </c>
      <c r="E1199" s="67">
        <v>44207</v>
      </c>
      <c r="F1199" s="65" t="s">
        <v>57541</v>
      </c>
      <c r="G1199" s="65"/>
      <c r="H1199" s="66" t="s">
        <v>57540</v>
      </c>
      <c r="I1199" s="65" t="s">
        <v>4867</v>
      </c>
      <c r="J1199" s="65">
        <v>456</v>
      </c>
      <c r="M1199" s="37" t="str">
        <f t="shared" si="126"/>
        <v>RGIS</v>
      </c>
      <c r="N1199" s="37">
        <f t="shared" si="127"/>
        <v>2175</v>
      </c>
      <c r="O1199" s="37">
        <f t="shared" si="128"/>
        <v>22496</v>
      </c>
      <c r="P1199" s="38">
        <f t="shared" si="129"/>
        <v>44240</v>
      </c>
      <c r="Q1199" s="37" t="str">
        <f t="shared" si="130"/>
        <v>AM</v>
      </c>
      <c r="R1199" s="37">
        <f t="shared" si="131"/>
        <v>456</v>
      </c>
      <c r="S1199" s="37" t="str">
        <f t="shared" si="132"/>
        <v>Audit</v>
      </c>
    </row>
    <row r="1200" spans="1:19" x14ac:dyDescent="0.25">
      <c r="A1200" s="65">
        <v>2581</v>
      </c>
      <c r="B1200" s="65">
        <v>22511</v>
      </c>
      <c r="C1200" s="67">
        <v>44256</v>
      </c>
      <c r="D1200" s="66" t="s">
        <v>20</v>
      </c>
      <c r="E1200" s="67">
        <v>44207</v>
      </c>
      <c r="F1200" s="65" t="s">
        <v>57541</v>
      </c>
      <c r="G1200" s="65"/>
      <c r="H1200" s="66" t="s">
        <v>57540</v>
      </c>
      <c r="I1200" s="65" t="s">
        <v>574</v>
      </c>
      <c r="J1200" s="65">
        <v>108</v>
      </c>
      <c r="M1200" s="37" t="str">
        <f t="shared" si="126"/>
        <v>RGIS</v>
      </c>
      <c r="N1200" s="37">
        <f t="shared" si="127"/>
        <v>2581</v>
      </c>
      <c r="O1200" s="37">
        <f t="shared" si="128"/>
        <v>22511</v>
      </c>
      <c r="P1200" s="38">
        <f t="shared" si="129"/>
        <v>44256</v>
      </c>
      <c r="Q1200" s="37" t="str">
        <f t="shared" si="130"/>
        <v>PM</v>
      </c>
      <c r="R1200" s="37">
        <f t="shared" si="131"/>
        <v>108</v>
      </c>
      <c r="S1200" s="37" t="str">
        <f t="shared" si="132"/>
        <v>Audit</v>
      </c>
    </row>
    <row r="1201" spans="1:19" x14ac:dyDescent="0.25">
      <c r="A1201" s="65">
        <v>2368</v>
      </c>
      <c r="B1201" s="65">
        <v>22541</v>
      </c>
      <c r="C1201" s="67">
        <v>44267</v>
      </c>
      <c r="D1201" s="66" t="s">
        <v>16</v>
      </c>
      <c r="E1201" s="67">
        <v>44207</v>
      </c>
      <c r="F1201" s="65" t="s">
        <v>57541</v>
      </c>
      <c r="G1201" s="65"/>
      <c r="H1201" s="66" t="s">
        <v>57540</v>
      </c>
      <c r="I1201" s="65" t="s">
        <v>4867</v>
      </c>
      <c r="J1201" s="65">
        <v>469</v>
      </c>
      <c r="M1201" s="37" t="str">
        <f t="shared" si="126"/>
        <v>RGIS</v>
      </c>
      <c r="N1201" s="37">
        <f t="shared" si="127"/>
        <v>2368</v>
      </c>
      <c r="O1201" s="37">
        <f t="shared" si="128"/>
        <v>22541</v>
      </c>
      <c r="P1201" s="38">
        <f t="shared" si="129"/>
        <v>44267</v>
      </c>
      <c r="Q1201" s="37" t="str">
        <f t="shared" si="130"/>
        <v>AM</v>
      </c>
      <c r="R1201" s="37">
        <f t="shared" si="131"/>
        <v>469</v>
      </c>
      <c r="S1201" s="37" t="str">
        <f t="shared" si="132"/>
        <v>Audit</v>
      </c>
    </row>
    <row r="1202" spans="1:19" x14ac:dyDescent="0.25">
      <c r="A1202" s="65">
        <v>2175</v>
      </c>
      <c r="B1202" s="65">
        <v>22548</v>
      </c>
      <c r="C1202" s="67">
        <v>44243</v>
      </c>
      <c r="D1202" s="66" t="s">
        <v>20</v>
      </c>
      <c r="E1202" s="67">
        <v>44207</v>
      </c>
      <c r="F1202" s="65" t="s">
        <v>57541</v>
      </c>
      <c r="G1202" s="65"/>
      <c r="H1202" s="66" t="s">
        <v>57540</v>
      </c>
      <c r="I1202" s="65" t="s">
        <v>4867</v>
      </c>
      <c r="J1202" s="65">
        <v>445</v>
      </c>
      <c r="M1202" s="37" t="str">
        <f t="shared" si="126"/>
        <v>RGIS</v>
      </c>
      <c r="N1202" s="37">
        <f t="shared" si="127"/>
        <v>2175</v>
      </c>
      <c r="O1202" s="37">
        <f t="shared" si="128"/>
        <v>22548</v>
      </c>
      <c r="P1202" s="38">
        <f t="shared" si="129"/>
        <v>44243</v>
      </c>
      <c r="Q1202" s="37" t="str">
        <f t="shared" si="130"/>
        <v>PM</v>
      </c>
      <c r="R1202" s="37">
        <f t="shared" si="131"/>
        <v>445</v>
      </c>
      <c r="S1202" s="37" t="str">
        <f t="shared" si="132"/>
        <v>Audit</v>
      </c>
    </row>
    <row r="1203" spans="1:19" x14ac:dyDescent="0.25">
      <c r="A1203" s="65">
        <v>1604</v>
      </c>
      <c r="B1203" s="65">
        <v>22562</v>
      </c>
      <c r="C1203" s="67">
        <v>44252</v>
      </c>
      <c r="D1203" s="66" t="s">
        <v>16</v>
      </c>
      <c r="E1203" s="67">
        <v>44207</v>
      </c>
      <c r="F1203" s="65" t="s">
        <v>57541</v>
      </c>
      <c r="G1203" s="65"/>
      <c r="H1203" s="66" t="s">
        <v>57540</v>
      </c>
      <c r="I1203" s="65" t="s">
        <v>3896</v>
      </c>
      <c r="J1203" s="65">
        <v>398</v>
      </c>
      <c r="M1203" s="37" t="str">
        <f t="shared" si="126"/>
        <v>RGIS</v>
      </c>
      <c r="N1203" s="37">
        <f t="shared" si="127"/>
        <v>1604</v>
      </c>
      <c r="O1203" s="37">
        <f t="shared" si="128"/>
        <v>22562</v>
      </c>
      <c r="P1203" s="38">
        <f t="shared" si="129"/>
        <v>44252</v>
      </c>
      <c r="Q1203" s="37" t="str">
        <f t="shared" si="130"/>
        <v>AM</v>
      </c>
      <c r="R1203" s="37">
        <f t="shared" si="131"/>
        <v>398</v>
      </c>
      <c r="S1203" s="37" t="str">
        <f t="shared" si="132"/>
        <v>Audit</v>
      </c>
    </row>
    <row r="1204" spans="1:19" x14ac:dyDescent="0.25">
      <c r="A1204" s="65">
        <v>1604</v>
      </c>
      <c r="B1204" s="65">
        <v>22613</v>
      </c>
      <c r="C1204" s="67">
        <v>44235</v>
      </c>
      <c r="D1204" s="66" t="s">
        <v>16</v>
      </c>
      <c r="E1204" s="67">
        <v>44207</v>
      </c>
      <c r="F1204" s="65" t="s">
        <v>57541</v>
      </c>
      <c r="G1204" s="65"/>
      <c r="H1204" s="66" t="s">
        <v>57540</v>
      </c>
      <c r="I1204" s="65" t="s">
        <v>3896</v>
      </c>
      <c r="J1204" s="65">
        <v>398</v>
      </c>
      <c r="M1204" s="37" t="str">
        <f t="shared" si="126"/>
        <v>RGIS</v>
      </c>
      <c r="N1204" s="37">
        <f t="shared" si="127"/>
        <v>1604</v>
      </c>
      <c r="O1204" s="37">
        <f t="shared" si="128"/>
        <v>22613</v>
      </c>
      <c r="P1204" s="38">
        <f t="shared" si="129"/>
        <v>44235</v>
      </c>
      <c r="Q1204" s="37" t="str">
        <f t="shared" si="130"/>
        <v>AM</v>
      </c>
      <c r="R1204" s="37">
        <f t="shared" si="131"/>
        <v>398</v>
      </c>
      <c r="S1204" s="37" t="str">
        <f t="shared" si="132"/>
        <v>Audit</v>
      </c>
    </row>
    <row r="1205" spans="1:19" x14ac:dyDescent="0.25">
      <c r="A1205" s="65">
        <v>2541</v>
      </c>
      <c r="B1205" s="65">
        <v>22639</v>
      </c>
      <c r="C1205" s="67">
        <v>44224</v>
      </c>
      <c r="D1205" s="66" t="s">
        <v>16</v>
      </c>
      <c r="E1205" s="67">
        <v>44207</v>
      </c>
      <c r="F1205" s="65" t="s">
        <v>57541</v>
      </c>
      <c r="G1205" s="65"/>
      <c r="H1205" s="66" t="s">
        <v>57540</v>
      </c>
      <c r="I1205" s="65" t="s">
        <v>574</v>
      </c>
      <c r="J1205" s="65">
        <v>108</v>
      </c>
      <c r="M1205" s="37" t="str">
        <f t="shared" si="126"/>
        <v>RGIS</v>
      </c>
      <c r="N1205" s="37">
        <f t="shared" si="127"/>
        <v>2541</v>
      </c>
      <c r="O1205" s="37">
        <f t="shared" si="128"/>
        <v>22639</v>
      </c>
      <c r="P1205" s="38">
        <f t="shared" si="129"/>
        <v>44224</v>
      </c>
      <c r="Q1205" s="37" t="str">
        <f t="shared" si="130"/>
        <v>AM</v>
      </c>
      <c r="R1205" s="37">
        <f t="shared" si="131"/>
        <v>108</v>
      </c>
      <c r="S1205" s="37" t="str">
        <f t="shared" si="132"/>
        <v>Audit</v>
      </c>
    </row>
    <row r="1206" spans="1:19" x14ac:dyDescent="0.25">
      <c r="A1206" s="65">
        <v>1555</v>
      </c>
      <c r="B1206" s="65">
        <v>22640</v>
      </c>
      <c r="C1206" s="67">
        <v>44279</v>
      </c>
      <c r="D1206" s="66" t="s">
        <v>16</v>
      </c>
      <c r="E1206" s="67">
        <v>44207</v>
      </c>
      <c r="F1206" s="65" t="s">
        <v>57541</v>
      </c>
      <c r="G1206" s="65"/>
      <c r="H1206" s="66" t="s">
        <v>57540</v>
      </c>
      <c r="I1206" s="65" t="s">
        <v>60055</v>
      </c>
      <c r="J1206" s="65">
        <v>215</v>
      </c>
      <c r="M1206" s="37" t="str">
        <f t="shared" si="126"/>
        <v>RGIS</v>
      </c>
      <c r="N1206" s="37">
        <f t="shared" si="127"/>
        <v>1555</v>
      </c>
      <c r="O1206" s="37">
        <f t="shared" si="128"/>
        <v>22640</v>
      </c>
      <c r="P1206" s="38">
        <f t="shared" si="129"/>
        <v>44279</v>
      </c>
      <c r="Q1206" s="37" t="str">
        <f t="shared" si="130"/>
        <v>AM</v>
      </c>
      <c r="R1206" s="37">
        <f t="shared" si="131"/>
        <v>215</v>
      </c>
      <c r="S1206" s="37" t="str">
        <f t="shared" si="132"/>
        <v>Audit</v>
      </c>
    </row>
    <row r="1207" spans="1:19" x14ac:dyDescent="0.25">
      <c r="A1207" s="65">
        <v>2415</v>
      </c>
      <c r="B1207" s="65">
        <v>22645</v>
      </c>
      <c r="C1207" s="67">
        <v>44217</v>
      </c>
      <c r="D1207" s="66" t="s">
        <v>20</v>
      </c>
      <c r="E1207" s="67">
        <v>44207</v>
      </c>
      <c r="F1207" s="65" t="s">
        <v>57541</v>
      </c>
      <c r="G1207" s="65"/>
      <c r="H1207" s="66" t="s">
        <v>57540</v>
      </c>
      <c r="I1207" s="65" t="s">
        <v>1576</v>
      </c>
      <c r="J1207" s="65">
        <v>69</v>
      </c>
      <c r="M1207" s="37" t="str">
        <f t="shared" si="126"/>
        <v>RGIS</v>
      </c>
      <c r="N1207" s="37">
        <f t="shared" si="127"/>
        <v>2415</v>
      </c>
      <c r="O1207" s="37">
        <f t="shared" si="128"/>
        <v>22645</v>
      </c>
      <c r="P1207" s="38">
        <f t="shared" si="129"/>
        <v>44217</v>
      </c>
      <c r="Q1207" s="37" t="str">
        <f t="shared" si="130"/>
        <v>PM</v>
      </c>
      <c r="R1207" s="37">
        <f t="shared" si="131"/>
        <v>69</v>
      </c>
      <c r="S1207" s="37" t="str">
        <f t="shared" si="132"/>
        <v>Audit</v>
      </c>
    </row>
    <row r="1208" spans="1:19" x14ac:dyDescent="0.25">
      <c r="A1208" s="65">
        <v>2368</v>
      </c>
      <c r="B1208" s="65">
        <v>22647</v>
      </c>
      <c r="C1208" s="67">
        <v>44249</v>
      </c>
      <c r="D1208" s="66" t="s">
        <v>20</v>
      </c>
      <c r="E1208" s="67">
        <v>44207</v>
      </c>
      <c r="F1208" s="65" t="s">
        <v>57541</v>
      </c>
      <c r="G1208" s="65"/>
      <c r="H1208" s="66" t="s">
        <v>57540</v>
      </c>
      <c r="I1208" s="65" t="s">
        <v>4867</v>
      </c>
      <c r="J1208" s="65">
        <v>469</v>
      </c>
      <c r="M1208" s="37" t="str">
        <f t="shared" si="126"/>
        <v>RGIS</v>
      </c>
      <c r="N1208" s="37">
        <f t="shared" si="127"/>
        <v>2368</v>
      </c>
      <c r="O1208" s="37">
        <f t="shared" si="128"/>
        <v>22647</v>
      </c>
      <c r="P1208" s="38">
        <f t="shared" si="129"/>
        <v>44249</v>
      </c>
      <c r="Q1208" s="37" t="str">
        <f t="shared" si="130"/>
        <v>PM</v>
      </c>
      <c r="R1208" s="37">
        <f t="shared" si="131"/>
        <v>469</v>
      </c>
      <c r="S1208" s="37" t="str">
        <f t="shared" si="132"/>
        <v>Audit</v>
      </c>
    </row>
    <row r="1209" spans="1:19" x14ac:dyDescent="0.25">
      <c r="A1209" s="65">
        <v>2408</v>
      </c>
      <c r="B1209" s="65">
        <v>22652</v>
      </c>
      <c r="C1209" s="67">
        <v>44259</v>
      </c>
      <c r="D1209" s="66" t="s">
        <v>16</v>
      </c>
      <c r="E1209" s="67">
        <v>44207</v>
      </c>
      <c r="F1209" s="65" t="s">
        <v>57541</v>
      </c>
      <c r="G1209" s="65"/>
      <c r="H1209" s="66" t="s">
        <v>57540</v>
      </c>
      <c r="I1209" s="65" t="s">
        <v>574</v>
      </c>
      <c r="J1209" s="65">
        <v>104</v>
      </c>
      <c r="M1209" s="37" t="str">
        <f t="shared" si="126"/>
        <v>RGIS</v>
      </c>
      <c r="N1209" s="37">
        <f t="shared" si="127"/>
        <v>2408</v>
      </c>
      <c r="O1209" s="37">
        <f t="shared" si="128"/>
        <v>22652</v>
      </c>
      <c r="P1209" s="38">
        <f t="shared" si="129"/>
        <v>44259</v>
      </c>
      <c r="Q1209" s="37" t="str">
        <f t="shared" si="130"/>
        <v>AM</v>
      </c>
      <c r="R1209" s="37">
        <f t="shared" si="131"/>
        <v>104</v>
      </c>
      <c r="S1209" s="37" t="str">
        <f t="shared" si="132"/>
        <v>Audit</v>
      </c>
    </row>
    <row r="1210" spans="1:19" x14ac:dyDescent="0.25">
      <c r="A1210" s="65">
        <v>1003</v>
      </c>
      <c r="B1210" s="65">
        <v>22653</v>
      </c>
      <c r="C1210" s="67">
        <v>44266</v>
      </c>
      <c r="D1210" s="66" t="s">
        <v>16</v>
      </c>
      <c r="E1210" s="67">
        <v>44207</v>
      </c>
      <c r="F1210" s="65" t="s">
        <v>57541</v>
      </c>
      <c r="G1210" s="65"/>
      <c r="H1210" s="66" t="s">
        <v>57540</v>
      </c>
      <c r="I1210" s="65" t="s">
        <v>1576</v>
      </c>
      <c r="J1210" s="65">
        <v>88</v>
      </c>
      <c r="M1210" s="37" t="str">
        <f t="shared" si="126"/>
        <v>RGIS</v>
      </c>
      <c r="N1210" s="37">
        <f t="shared" si="127"/>
        <v>1003</v>
      </c>
      <c r="O1210" s="37">
        <f t="shared" si="128"/>
        <v>22653</v>
      </c>
      <c r="P1210" s="38">
        <f t="shared" si="129"/>
        <v>44266</v>
      </c>
      <c r="Q1210" s="37" t="str">
        <f t="shared" si="130"/>
        <v>AM</v>
      </c>
      <c r="R1210" s="37">
        <f t="shared" si="131"/>
        <v>88</v>
      </c>
      <c r="S1210" s="37" t="str">
        <f t="shared" si="132"/>
        <v>Audit</v>
      </c>
    </row>
    <row r="1211" spans="1:19" x14ac:dyDescent="0.25">
      <c r="A1211" s="65">
        <v>1507</v>
      </c>
      <c r="B1211" s="65">
        <v>22657</v>
      </c>
      <c r="C1211" s="67">
        <v>44266</v>
      </c>
      <c r="D1211" s="66" t="s">
        <v>16</v>
      </c>
      <c r="E1211" s="67">
        <v>44207</v>
      </c>
      <c r="F1211" s="65" t="s">
        <v>57541</v>
      </c>
      <c r="G1211" s="65"/>
      <c r="H1211" s="66" t="s">
        <v>57540</v>
      </c>
      <c r="I1211" s="65" t="s">
        <v>60055</v>
      </c>
      <c r="J1211" s="65">
        <v>193</v>
      </c>
      <c r="M1211" s="37" t="str">
        <f t="shared" si="126"/>
        <v>RGIS</v>
      </c>
      <c r="N1211" s="37">
        <f t="shared" si="127"/>
        <v>1507</v>
      </c>
      <c r="O1211" s="37">
        <f t="shared" si="128"/>
        <v>22657</v>
      </c>
      <c r="P1211" s="38">
        <f t="shared" si="129"/>
        <v>44266</v>
      </c>
      <c r="Q1211" s="37" t="str">
        <f t="shared" si="130"/>
        <v>AM</v>
      </c>
      <c r="R1211" s="37">
        <f t="shared" si="131"/>
        <v>193</v>
      </c>
      <c r="S1211" s="37" t="str">
        <f t="shared" si="132"/>
        <v>Audit</v>
      </c>
    </row>
    <row r="1212" spans="1:19" x14ac:dyDescent="0.25">
      <c r="A1212" s="65">
        <v>1003</v>
      </c>
      <c r="B1212" s="65">
        <v>22658</v>
      </c>
      <c r="C1212" s="67">
        <v>44273</v>
      </c>
      <c r="D1212" s="66" t="s">
        <v>16</v>
      </c>
      <c r="E1212" s="67">
        <v>44207</v>
      </c>
      <c r="F1212" s="65" t="s">
        <v>57541</v>
      </c>
      <c r="G1212" s="65"/>
      <c r="H1212" s="66" t="s">
        <v>57540</v>
      </c>
      <c r="I1212" s="65" t="s">
        <v>1576</v>
      </c>
      <c r="J1212" s="65">
        <v>88</v>
      </c>
      <c r="M1212" s="37" t="str">
        <f t="shared" si="126"/>
        <v>RGIS</v>
      </c>
      <c r="N1212" s="37">
        <f t="shared" si="127"/>
        <v>1003</v>
      </c>
      <c r="O1212" s="37">
        <f t="shared" si="128"/>
        <v>22658</v>
      </c>
      <c r="P1212" s="38">
        <f t="shared" si="129"/>
        <v>44273</v>
      </c>
      <c r="Q1212" s="37" t="str">
        <f t="shared" si="130"/>
        <v>AM</v>
      </c>
      <c r="R1212" s="37">
        <f t="shared" si="131"/>
        <v>88</v>
      </c>
      <c r="S1212" s="37" t="str">
        <f t="shared" si="132"/>
        <v>Audit</v>
      </c>
    </row>
    <row r="1213" spans="1:19" x14ac:dyDescent="0.25">
      <c r="A1213" s="65">
        <v>2136</v>
      </c>
      <c r="B1213" s="65">
        <v>22666</v>
      </c>
      <c r="C1213" s="67">
        <v>44262</v>
      </c>
      <c r="D1213" s="66" t="s">
        <v>16</v>
      </c>
      <c r="E1213" s="67">
        <v>44207</v>
      </c>
      <c r="F1213" s="65" t="s">
        <v>57541</v>
      </c>
      <c r="G1213" s="65"/>
      <c r="H1213" s="66" t="s">
        <v>57540</v>
      </c>
      <c r="I1213" s="65" t="s">
        <v>4867</v>
      </c>
      <c r="J1213" s="65">
        <v>445</v>
      </c>
      <c r="M1213" s="37" t="str">
        <f t="shared" si="126"/>
        <v>RGIS</v>
      </c>
      <c r="N1213" s="37">
        <f t="shared" si="127"/>
        <v>2136</v>
      </c>
      <c r="O1213" s="37">
        <f t="shared" si="128"/>
        <v>22666</v>
      </c>
      <c r="P1213" s="38">
        <f t="shared" si="129"/>
        <v>44262</v>
      </c>
      <c r="Q1213" s="37" t="str">
        <f t="shared" si="130"/>
        <v>AM</v>
      </c>
      <c r="R1213" s="37">
        <f t="shared" si="131"/>
        <v>445</v>
      </c>
      <c r="S1213" s="37" t="str">
        <f t="shared" si="132"/>
        <v>Audit</v>
      </c>
    </row>
    <row r="1214" spans="1:19" x14ac:dyDescent="0.25">
      <c r="A1214" s="65">
        <v>2511</v>
      </c>
      <c r="B1214" s="65">
        <v>22667</v>
      </c>
      <c r="C1214" s="67">
        <v>44218</v>
      </c>
      <c r="D1214" s="66" t="s">
        <v>16</v>
      </c>
      <c r="E1214" s="67">
        <v>44207</v>
      </c>
      <c r="F1214" s="65" t="s">
        <v>57541</v>
      </c>
      <c r="G1214" s="65"/>
      <c r="H1214" s="66" t="s">
        <v>57553</v>
      </c>
      <c r="I1214" s="65" t="s">
        <v>60055</v>
      </c>
      <c r="J1214" s="65">
        <v>127</v>
      </c>
      <c r="M1214" s="37" t="str">
        <f t="shared" si="126"/>
        <v>RGIS</v>
      </c>
      <c r="N1214" s="37">
        <f t="shared" si="127"/>
        <v>2511</v>
      </c>
      <c r="O1214" s="37">
        <f t="shared" si="128"/>
        <v>22667</v>
      </c>
      <c r="P1214" s="38">
        <f t="shared" si="129"/>
        <v>44218</v>
      </c>
      <c r="Q1214" s="37" t="str">
        <f t="shared" si="130"/>
        <v>AM</v>
      </c>
      <c r="R1214" s="37">
        <f t="shared" si="131"/>
        <v>127</v>
      </c>
      <c r="S1214" s="37" t="str">
        <f t="shared" si="132"/>
        <v>Changeover</v>
      </c>
    </row>
    <row r="1215" spans="1:19" x14ac:dyDescent="0.25">
      <c r="A1215" s="65">
        <v>1156</v>
      </c>
      <c r="B1215" s="65">
        <v>22668</v>
      </c>
      <c r="C1215" s="67">
        <v>44256</v>
      </c>
      <c r="D1215" s="66" t="s">
        <v>16</v>
      </c>
      <c r="E1215" s="67">
        <v>44207</v>
      </c>
      <c r="F1215" s="65" t="s">
        <v>57541</v>
      </c>
      <c r="G1215" s="65"/>
      <c r="H1215" s="66" t="s">
        <v>57540</v>
      </c>
      <c r="I1215" s="65" t="s">
        <v>58606</v>
      </c>
      <c r="J1215" s="65">
        <v>108</v>
      </c>
      <c r="M1215" s="37" t="str">
        <f t="shared" si="126"/>
        <v>RGIS</v>
      </c>
      <c r="N1215" s="37">
        <f t="shared" si="127"/>
        <v>1156</v>
      </c>
      <c r="O1215" s="37">
        <f t="shared" si="128"/>
        <v>22668</v>
      </c>
      <c r="P1215" s="38">
        <f t="shared" si="129"/>
        <v>44256</v>
      </c>
      <c r="Q1215" s="37" t="str">
        <f t="shared" si="130"/>
        <v>AM</v>
      </c>
      <c r="R1215" s="37">
        <f t="shared" si="131"/>
        <v>108</v>
      </c>
      <c r="S1215" s="37" t="str">
        <f t="shared" si="132"/>
        <v>Audit</v>
      </c>
    </row>
    <row r="1216" spans="1:19" x14ac:dyDescent="0.25">
      <c r="A1216" s="65">
        <v>1604</v>
      </c>
      <c r="B1216" s="65">
        <v>22684</v>
      </c>
      <c r="C1216" s="67">
        <v>44271</v>
      </c>
      <c r="D1216" s="66" t="s">
        <v>20</v>
      </c>
      <c r="E1216" s="67">
        <v>44207</v>
      </c>
      <c r="F1216" s="65" t="s">
        <v>57541</v>
      </c>
      <c r="G1216" s="65"/>
      <c r="H1216" s="66" t="s">
        <v>57540</v>
      </c>
      <c r="I1216" s="65" t="s">
        <v>3896</v>
      </c>
      <c r="J1216" s="65">
        <v>398</v>
      </c>
      <c r="M1216" s="37" t="str">
        <f t="shared" si="126"/>
        <v>RGIS</v>
      </c>
      <c r="N1216" s="37">
        <f t="shared" si="127"/>
        <v>1604</v>
      </c>
      <c r="O1216" s="37">
        <f t="shared" si="128"/>
        <v>22684</v>
      </c>
      <c r="P1216" s="38">
        <f t="shared" si="129"/>
        <v>44271</v>
      </c>
      <c r="Q1216" s="37" t="str">
        <f t="shared" si="130"/>
        <v>PM</v>
      </c>
      <c r="R1216" s="37">
        <f t="shared" si="131"/>
        <v>398</v>
      </c>
      <c r="S1216" s="37" t="str">
        <f t="shared" si="132"/>
        <v>Audit</v>
      </c>
    </row>
    <row r="1217" spans="1:19" x14ac:dyDescent="0.25">
      <c r="A1217" s="65">
        <v>2554</v>
      </c>
      <c r="B1217" s="65">
        <v>22685</v>
      </c>
      <c r="C1217" s="67">
        <v>44286</v>
      </c>
      <c r="D1217" s="66" t="s">
        <v>20</v>
      </c>
      <c r="E1217" s="67">
        <v>44207</v>
      </c>
      <c r="F1217" s="65" t="s">
        <v>57541</v>
      </c>
      <c r="G1217" s="65"/>
      <c r="H1217" s="66" t="s">
        <v>57540</v>
      </c>
      <c r="I1217" s="65" t="s">
        <v>574</v>
      </c>
      <c r="J1217" s="65">
        <v>108</v>
      </c>
      <c r="M1217" s="37" t="str">
        <f t="shared" ref="M1217:M1280" si="133">F1217</f>
        <v>RGIS</v>
      </c>
      <c r="N1217" s="37">
        <f t="shared" ref="N1217:N1280" si="134">+A1217</f>
        <v>2554</v>
      </c>
      <c r="O1217" s="37">
        <f t="shared" ref="O1217:O1280" si="135">+B1217</f>
        <v>22685</v>
      </c>
      <c r="P1217" s="38">
        <f t="shared" ref="P1217:P1280" si="136">+C1217</f>
        <v>44286</v>
      </c>
      <c r="Q1217" s="37" t="str">
        <f t="shared" ref="Q1217:Q1280" si="137">+D1217</f>
        <v>PM</v>
      </c>
      <c r="R1217" s="37">
        <f t="shared" ref="R1217:R1280" si="138">J1217</f>
        <v>108</v>
      </c>
      <c r="S1217" s="37" t="str">
        <f t="shared" ref="S1217:S1280" si="139">+H1217</f>
        <v>Audit</v>
      </c>
    </row>
    <row r="1218" spans="1:19" x14ac:dyDescent="0.25">
      <c r="A1218" s="65">
        <v>2516</v>
      </c>
      <c r="B1218" s="65">
        <v>22686</v>
      </c>
      <c r="C1218" s="67">
        <v>44248</v>
      </c>
      <c r="D1218" s="66" t="s">
        <v>16</v>
      </c>
      <c r="E1218" s="67">
        <v>44207</v>
      </c>
      <c r="F1218" s="65" t="s">
        <v>57541</v>
      </c>
      <c r="G1218" s="65"/>
      <c r="H1218" s="66" t="s">
        <v>57540</v>
      </c>
      <c r="I1218" s="65" t="s">
        <v>60055</v>
      </c>
      <c r="J1218" s="65">
        <v>127</v>
      </c>
      <c r="M1218" s="37" t="str">
        <f t="shared" si="133"/>
        <v>RGIS</v>
      </c>
      <c r="N1218" s="37">
        <f t="shared" si="134"/>
        <v>2516</v>
      </c>
      <c r="O1218" s="37">
        <f t="shared" si="135"/>
        <v>22686</v>
      </c>
      <c r="P1218" s="38">
        <f t="shared" si="136"/>
        <v>44248</v>
      </c>
      <c r="Q1218" s="37" t="str">
        <f t="shared" si="137"/>
        <v>AM</v>
      </c>
      <c r="R1218" s="37">
        <f t="shared" si="138"/>
        <v>127</v>
      </c>
      <c r="S1218" s="37" t="str">
        <f t="shared" si="139"/>
        <v>Audit</v>
      </c>
    </row>
    <row r="1219" spans="1:19" x14ac:dyDescent="0.25">
      <c r="A1219" s="65">
        <v>2176</v>
      </c>
      <c r="B1219" s="65">
        <v>22705</v>
      </c>
      <c r="C1219" s="67">
        <v>44266</v>
      </c>
      <c r="D1219" s="66" t="s">
        <v>20</v>
      </c>
      <c r="E1219" s="67">
        <v>44207</v>
      </c>
      <c r="F1219" s="65" t="s">
        <v>57541</v>
      </c>
      <c r="G1219" s="65"/>
      <c r="H1219" s="66" t="s">
        <v>57540</v>
      </c>
      <c r="I1219" s="65" t="s">
        <v>4867</v>
      </c>
      <c r="J1219" s="65">
        <v>441</v>
      </c>
      <c r="M1219" s="37" t="str">
        <f t="shared" si="133"/>
        <v>RGIS</v>
      </c>
      <c r="N1219" s="37">
        <f t="shared" si="134"/>
        <v>2176</v>
      </c>
      <c r="O1219" s="37">
        <f t="shared" si="135"/>
        <v>22705</v>
      </c>
      <c r="P1219" s="38">
        <f t="shared" si="136"/>
        <v>44266</v>
      </c>
      <c r="Q1219" s="37" t="str">
        <f t="shared" si="137"/>
        <v>PM</v>
      </c>
      <c r="R1219" s="37">
        <f t="shared" si="138"/>
        <v>441</v>
      </c>
      <c r="S1219" s="37" t="str">
        <f t="shared" si="139"/>
        <v>Audit</v>
      </c>
    </row>
    <row r="1220" spans="1:19" x14ac:dyDescent="0.25">
      <c r="A1220" s="65">
        <v>1604</v>
      </c>
      <c r="B1220" s="65">
        <v>22706</v>
      </c>
      <c r="C1220" s="67">
        <v>44242</v>
      </c>
      <c r="D1220" s="66" t="s">
        <v>16</v>
      </c>
      <c r="E1220" s="67">
        <v>44207</v>
      </c>
      <c r="F1220" s="65" t="s">
        <v>57541</v>
      </c>
      <c r="G1220" s="65"/>
      <c r="H1220" s="66" t="s">
        <v>57540</v>
      </c>
      <c r="I1220" s="65" t="s">
        <v>3896</v>
      </c>
      <c r="J1220" s="65">
        <v>398</v>
      </c>
      <c r="M1220" s="37" t="str">
        <f t="shared" si="133"/>
        <v>RGIS</v>
      </c>
      <c r="N1220" s="37">
        <f t="shared" si="134"/>
        <v>1604</v>
      </c>
      <c r="O1220" s="37">
        <f t="shared" si="135"/>
        <v>22706</v>
      </c>
      <c r="P1220" s="38">
        <f t="shared" si="136"/>
        <v>44242</v>
      </c>
      <c r="Q1220" s="37" t="str">
        <f t="shared" si="137"/>
        <v>AM</v>
      </c>
      <c r="R1220" s="37">
        <f t="shared" si="138"/>
        <v>398</v>
      </c>
      <c r="S1220" s="37" t="str">
        <f t="shared" si="139"/>
        <v>Audit</v>
      </c>
    </row>
    <row r="1221" spans="1:19" x14ac:dyDescent="0.25">
      <c r="A1221" s="65">
        <v>2515</v>
      </c>
      <c r="B1221" s="65">
        <v>22719</v>
      </c>
      <c r="C1221" s="67">
        <v>44238</v>
      </c>
      <c r="D1221" s="66" t="s">
        <v>16</v>
      </c>
      <c r="E1221" s="67">
        <v>44207</v>
      </c>
      <c r="F1221" s="65" t="s">
        <v>57541</v>
      </c>
      <c r="G1221" s="65"/>
      <c r="H1221" s="66" t="s">
        <v>57540</v>
      </c>
      <c r="I1221" s="65" t="s">
        <v>60055</v>
      </c>
      <c r="J1221" s="65">
        <v>127</v>
      </c>
      <c r="M1221" s="37" t="str">
        <f t="shared" si="133"/>
        <v>RGIS</v>
      </c>
      <c r="N1221" s="37">
        <f t="shared" si="134"/>
        <v>2515</v>
      </c>
      <c r="O1221" s="37">
        <f t="shared" si="135"/>
        <v>22719</v>
      </c>
      <c r="P1221" s="38">
        <f t="shared" si="136"/>
        <v>44238</v>
      </c>
      <c r="Q1221" s="37" t="str">
        <f t="shared" si="137"/>
        <v>AM</v>
      </c>
      <c r="R1221" s="37">
        <f t="shared" si="138"/>
        <v>127</v>
      </c>
      <c r="S1221" s="37" t="str">
        <f t="shared" si="139"/>
        <v>Audit</v>
      </c>
    </row>
    <row r="1222" spans="1:19" x14ac:dyDescent="0.25">
      <c r="A1222" s="65">
        <v>1501</v>
      </c>
      <c r="B1222" s="65">
        <v>22720</v>
      </c>
      <c r="C1222" s="67">
        <v>44258</v>
      </c>
      <c r="D1222" s="66" t="s">
        <v>16</v>
      </c>
      <c r="E1222" s="67">
        <v>44207</v>
      </c>
      <c r="F1222" s="65" t="s">
        <v>57541</v>
      </c>
      <c r="G1222" s="65"/>
      <c r="H1222" s="66" t="s">
        <v>57540</v>
      </c>
      <c r="I1222" s="65" t="s">
        <v>60055</v>
      </c>
      <c r="J1222" s="65">
        <v>215</v>
      </c>
      <c r="M1222" s="37" t="str">
        <f t="shared" si="133"/>
        <v>RGIS</v>
      </c>
      <c r="N1222" s="37">
        <f t="shared" si="134"/>
        <v>1501</v>
      </c>
      <c r="O1222" s="37">
        <f t="shared" si="135"/>
        <v>22720</v>
      </c>
      <c r="P1222" s="38">
        <f t="shared" si="136"/>
        <v>44258</v>
      </c>
      <c r="Q1222" s="37" t="str">
        <f t="shared" si="137"/>
        <v>AM</v>
      </c>
      <c r="R1222" s="37">
        <f t="shared" si="138"/>
        <v>215</v>
      </c>
      <c r="S1222" s="37" t="str">
        <f t="shared" si="139"/>
        <v>Audit</v>
      </c>
    </row>
    <row r="1223" spans="1:19" x14ac:dyDescent="0.25">
      <c r="A1223" s="65">
        <v>1551</v>
      </c>
      <c r="B1223" s="65">
        <v>22724</v>
      </c>
      <c r="C1223" s="67">
        <v>44257</v>
      </c>
      <c r="D1223" s="66" t="s">
        <v>16</v>
      </c>
      <c r="E1223" s="67">
        <v>44207</v>
      </c>
      <c r="F1223" s="65" t="s">
        <v>57541</v>
      </c>
      <c r="G1223" s="65"/>
      <c r="H1223" s="66" t="s">
        <v>57540</v>
      </c>
      <c r="I1223" s="65" t="s">
        <v>60055</v>
      </c>
      <c r="J1223" s="65">
        <v>220</v>
      </c>
      <c r="M1223" s="37" t="str">
        <f t="shared" si="133"/>
        <v>RGIS</v>
      </c>
      <c r="N1223" s="37">
        <f t="shared" si="134"/>
        <v>1551</v>
      </c>
      <c r="O1223" s="37">
        <f t="shared" si="135"/>
        <v>22724</v>
      </c>
      <c r="P1223" s="38">
        <f t="shared" si="136"/>
        <v>44257</v>
      </c>
      <c r="Q1223" s="37" t="str">
        <f t="shared" si="137"/>
        <v>AM</v>
      </c>
      <c r="R1223" s="37">
        <f t="shared" si="138"/>
        <v>220</v>
      </c>
      <c r="S1223" s="37" t="str">
        <f t="shared" si="139"/>
        <v>Audit</v>
      </c>
    </row>
    <row r="1224" spans="1:19" x14ac:dyDescent="0.25">
      <c r="A1224" s="65">
        <v>2514</v>
      </c>
      <c r="B1224" s="65">
        <v>22727</v>
      </c>
      <c r="C1224" s="67">
        <v>44244</v>
      </c>
      <c r="D1224" s="66" t="s">
        <v>20</v>
      </c>
      <c r="E1224" s="67">
        <v>44207</v>
      </c>
      <c r="F1224" s="65" t="s">
        <v>57541</v>
      </c>
      <c r="G1224" s="65"/>
      <c r="H1224" s="66" t="s">
        <v>57540</v>
      </c>
      <c r="I1224" s="65" t="s">
        <v>60055</v>
      </c>
      <c r="J1224" s="65">
        <v>127</v>
      </c>
      <c r="M1224" s="37" t="str">
        <f t="shared" si="133"/>
        <v>RGIS</v>
      </c>
      <c r="N1224" s="37">
        <f t="shared" si="134"/>
        <v>2514</v>
      </c>
      <c r="O1224" s="37">
        <f t="shared" si="135"/>
        <v>22727</v>
      </c>
      <c r="P1224" s="38">
        <f t="shared" si="136"/>
        <v>44244</v>
      </c>
      <c r="Q1224" s="37" t="str">
        <f t="shared" si="137"/>
        <v>PM</v>
      </c>
      <c r="R1224" s="37">
        <f t="shared" si="138"/>
        <v>127</v>
      </c>
      <c r="S1224" s="37" t="str">
        <f t="shared" si="139"/>
        <v>Audit</v>
      </c>
    </row>
    <row r="1225" spans="1:19" x14ac:dyDescent="0.25">
      <c r="A1225" s="65">
        <v>1158</v>
      </c>
      <c r="B1225" s="65">
        <v>22732</v>
      </c>
      <c r="C1225" s="67">
        <v>44273</v>
      </c>
      <c r="D1225" s="66" t="s">
        <v>16</v>
      </c>
      <c r="E1225" s="67">
        <v>44207</v>
      </c>
      <c r="F1225" s="65" t="s">
        <v>57541</v>
      </c>
      <c r="G1225" s="65"/>
      <c r="H1225" s="66" t="s">
        <v>57540</v>
      </c>
      <c r="I1225" s="65" t="s">
        <v>58606</v>
      </c>
      <c r="J1225" s="65">
        <v>127</v>
      </c>
      <c r="M1225" s="37" t="str">
        <f t="shared" si="133"/>
        <v>RGIS</v>
      </c>
      <c r="N1225" s="37">
        <f t="shared" si="134"/>
        <v>1158</v>
      </c>
      <c r="O1225" s="37">
        <f t="shared" si="135"/>
        <v>22732</v>
      </c>
      <c r="P1225" s="38">
        <f t="shared" si="136"/>
        <v>44273</v>
      </c>
      <c r="Q1225" s="37" t="str">
        <f t="shared" si="137"/>
        <v>AM</v>
      </c>
      <c r="R1225" s="37">
        <f t="shared" si="138"/>
        <v>127</v>
      </c>
      <c r="S1225" s="37" t="str">
        <f t="shared" si="139"/>
        <v>Audit</v>
      </c>
    </row>
    <row r="1226" spans="1:19" x14ac:dyDescent="0.25">
      <c r="A1226" s="65">
        <v>2368</v>
      </c>
      <c r="B1226" s="65">
        <v>22736</v>
      </c>
      <c r="C1226" s="67">
        <v>44281</v>
      </c>
      <c r="D1226" s="66" t="s">
        <v>16</v>
      </c>
      <c r="E1226" s="67">
        <v>44207</v>
      </c>
      <c r="F1226" s="65" t="s">
        <v>57541</v>
      </c>
      <c r="G1226" s="65"/>
      <c r="H1226" s="66" t="s">
        <v>57540</v>
      </c>
      <c r="I1226" s="65" t="s">
        <v>4867</v>
      </c>
      <c r="J1226" s="65">
        <v>469</v>
      </c>
      <c r="M1226" s="37" t="str">
        <f t="shared" si="133"/>
        <v>RGIS</v>
      </c>
      <c r="N1226" s="37">
        <f t="shared" si="134"/>
        <v>2368</v>
      </c>
      <c r="O1226" s="37">
        <f t="shared" si="135"/>
        <v>22736</v>
      </c>
      <c r="P1226" s="38">
        <f t="shared" si="136"/>
        <v>44281</v>
      </c>
      <c r="Q1226" s="37" t="str">
        <f t="shared" si="137"/>
        <v>AM</v>
      </c>
      <c r="R1226" s="37">
        <f t="shared" si="138"/>
        <v>469</v>
      </c>
      <c r="S1226" s="37" t="str">
        <f t="shared" si="139"/>
        <v>Audit</v>
      </c>
    </row>
    <row r="1227" spans="1:19" x14ac:dyDescent="0.25">
      <c r="A1227" s="65">
        <v>2368</v>
      </c>
      <c r="B1227" s="65">
        <v>22738</v>
      </c>
      <c r="C1227" s="67">
        <v>44245</v>
      </c>
      <c r="D1227" s="66" t="s">
        <v>20</v>
      </c>
      <c r="E1227" s="67">
        <v>44207</v>
      </c>
      <c r="F1227" s="65" t="s">
        <v>57541</v>
      </c>
      <c r="G1227" s="65"/>
      <c r="H1227" s="66" t="s">
        <v>57540</v>
      </c>
      <c r="I1227" s="65" t="s">
        <v>4867</v>
      </c>
      <c r="J1227" s="65">
        <v>469</v>
      </c>
      <c r="M1227" s="37" t="str">
        <f t="shared" si="133"/>
        <v>RGIS</v>
      </c>
      <c r="N1227" s="37">
        <f t="shared" si="134"/>
        <v>2368</v>
      </c>
      <c r="O1227" s="37">
        <f t="shared" si="135"/>
        <v>22738</v>
      </c>
      <c r="P1227" s="38">
        <f t="shared" si="136"/>
        <v>44245</v>
      </c>
      <c r="Q1227" s="37" t="str">
        <f t="shared" si="137"/>
        <v>PM</v>
      </c>
      <c r="R1227" s="37">
        <f t="shared" si="138"/>
        <v>469</v>
      </c>
      <c r="S1227" s="37" t="str">
        <f t="shared" si="139"/>
        <v>Audit</v>
      </c>
    </row>
    <row r="1228" spans="1:19" x14ac:dyDescent="0.25">
      <c r="A1228" s="65">
        <v>1158</v>
      </c>
      <c r="B1228" s="65">
        <v>22751</v>
      </c>
      <c r="C1228" s="67">
        <v>44260</v>
      </c>
      <c r="D1228" s="66" t="s">
        <v>16</v>
      </c>
      <c r="E1228" s="67">
        <v>44207</v>
      </c>
      <c r="F1228" s="65" t="s">
        <v>57541</v>
      </c>
      <c r="G1228" s="65"/>
      <c r="H1228" s="66" t="s">
        <v>57540</v>
      </c>
      <c r="I1228" s="65" t="s">
        <v>58606</v>
      </c>
      <c r="J1228" s="65">
        <v>127</v>
      </c>
      <c r="M1228" s="37" t="str">
        <f t="shared" si="133"/>
        <v>RGIS</v>
      </c>
      <c r="N1228" s="37">
        <f t="shared" si="134"/>
        <v>1158</v>
      </c>
      <c r="O1228" s="37">
        <f t="shared" si="135"/>
        <v>22751</v>
      </c>
      <c r="P1228" s="38">
        <f t="shared" si="136"/>
        <v>44260</v>
      </c>
      <c r="Q1228" s="37" t="str">
        <f t="shared" si="137"/>
        <v>AM</v>
      </c>
      <c r="R1228" s="37">
        <f t="shared" si="138"/>
        <v>127</v>
      </c>
      <c r="S1228" s="37" t="str">
        <f t="shared" si="139"/>
        <v>Audit</v>
      </c>
    </row>
    <row r="1229" spans="1:19" x14ac:dyDescent="0.25">
      <c r="A1229" s="65">
        <v>2516</v>
      </c>
      <c r="B1229" s="65">
        <v>22756</v>
      </c>
      <c r="C1229" s="67">
        <v>44280</v>
      </c>
      <c r="D1229" s="66" t="s">
        <v>16</v>
      </c>
      <c r="E1229" s="67">
        <v>44207</v>
      </c>
      <c r="F1229" s="65" t="s">
        <v>57541</v>
      </c>
      <c r="G1229" s="65"/>
      <c r="H1229" s="66" t="s">
        <v>57540</v>
      </c>
      <c r="I1229" s="65" t="s">
        <v>60055</v>
      </c>
      <c r="J1229" s="65">
        <v>127</v>
      </c>
      <c r="M1229" s="37" t="str">
        <f t="shared" si="133"/>
        <v>RGIS</v>
      </c>
      <c r="N1229" s="37">
        <f t="shared" si="134"/>
        <v>2516</v>
      </c>
      <c r="O1229" s="37">
        <f t="shared" si="135"/>
        <v>22756</v>
      </c>
      <c r="P1229" s="38">
        <f t="shared" si="136"/>
        <v>44280</v>
      </c>
      <c r="Q1229" s="37" t="str">
        <f t="shared" si="137"/>
        <v>AM</v>
      </c>
      <c r="R1229" s="37">
        <f t="shared" si="138"/>
        <v>127</v>
      </c>
      <c r="S1229" s="37" t="str">
        <f t="shared" si="139"/>
        <v>Audit</v>
      </c>
    </row>
    <row r="1230" spans="1:19" x14ac:dyDescent="0.25">
      <c r="A1230" s="65">
        <v>1552</v>
      </c>
      <c r="B1230" s="65">
        <v>22769</v>
      </c>
      <c r="C1230" s="67">
        <v>44274</v>
      </c>
      <c r="D1230" s="66" t="s">
        <v>16</v>
      </c>
      <c r="E1230" s="67">
        <v>44207</v>
      </c>
      <c r="F1230" s="65" t="s">
        <v>57541</v>
      </c>
      <c r="G1230" s="65"/>
      <c r="H1230" s="66" t="s">
        <v>57540</v>
      </c>
      <c r="I1230" s="65" t="s">
        <v>60055</v>
      </c>
      <c r="J1230" s="65">
        <v>216</v>
      </c>
      <c r="M1230" s="37" t="str">
        <f t="shared" si="133"/>
        <v>RGIS</v>
      </c>
      <c r="N1230" s="37">
        <f t="shared" si="134"/>
        <v>1552</v>
      </c>
      <c r="O1230" s="37">
        <f t="shared" si="135"/>
        <v>22769</v>
      </c>
      <c r="P1230" s="38">
        <f t="shared" si="136"/>
        <v>44274</v>
      </c>
      <c r="Q1230" s="37" t="str">
        <f t="shared" si="137"/>
        <v>AM</v>
      </c>
      <c r="R1230" s="37">
        <f t="shared" si="138"/>
        <v>216</v>
      </c>
      <c r="S1230" s="37" t="str">
        <f t="shared" si="139"/>
        <v>Audit</v>
      </c>
    </row>
    <row r="1231" spans="1:19" x14ac:dyDescent="0.25">
      <c r="A1231" s="65">
        <v>1534</v>
      </c>
      <c r="B1231" s="65">
        <v>22793</v>
      </c>
      <c r="C1231" s="67">
        <v>44209</v>
      </c>
      <c r="D1231" s="66" t="s">
        <v>16</v>
      </c>
      <c r="E1231" s="67">
        <v>44207</v>
      </c>
      <c r="F1231" s="65" t="s">
        <v>57541</v>
      </c>
      <c r="G1231" s="65"/>
      <c r="H1231" s="66" t="s">
        <v>57540</v>
      </c>
      <c r="I1231" s="65" t="s">
        <v>60055</v>
      </c>
      <c r="J1231" s="65">
        <v>205</v>
      </c>
      <c r="M1231" s="37" t="str">
        <f t="shared" si="133"/>
        <v>RGIS</v>
      </c>
      <c r="N1231" s="37">
        <f t="shared" si="134"/>
        <v>1534</v>
      </c>
      <c r="O1231" s="37">
        <f t="shared" si="135"/>
        <v>22793</v>
      </c>
      <c r="P1231" s="38">
        <f t="shared" si="136"/>
        <v>44209</v>
      </c>
      <c r="Q1231" s="37" t="str">
        <f t="shared" si="137"/>
        <v>AM</v>
      </c>
      <c r="R1231" s="37">
        <f t="shared" si="138"/>
        <v>205</v>
      </c>
      <c r="S1231" s="37" t="str">
        <f t="shared" si="139"/>
        <v>Audit</v>
      </c>
    </row>
    <row r="1232" spans="1:19" x14ac:dyDescent="0.25">
      <c r="A1232" s="65">
        <v>2367</v>
      </c>
      <c r="B1232" s="65">
        <v>22795</v>
      </c>
      <c r="C1232" s="67">
        <v>44239</v>
      </c>
      <c r="D1232" s="66" t="s">
        <v>20</v>
      </c>
      <c r="E1232" s="67">
        <v>44207</v>
      </c>
      <c r="F1232" s="65" t="s">
        <v>57541</v>
      </c>
      <c r="G1232" s="65"/>
      <c r="H1232" s="66" t="s">
        <v>57540</v>
      </c>
      <c r="I1232" s="65" t="s">
        <v>5457</v>
      </c>
      <c r="J1232" s="65">
        <v>472</v>
      </c>
      <c r="M1232" s="37" t="str">
        <f t="shared" si="133"/>
        <v>RGIS</v>
      </c>
      <c r="N1232" s="37">
        <f t="shared" si="134"/>
        <v>2367</v>
      </c>
      <c r="O1232" s="37">
        <f t="shared" si="135"/>
        <v>22795</v>
      </c>
      <c r="P1232" s="38">
        <f t="shared" si="136"/>
        <v>44239</v>
      </c>
      <c r="Q1232" s="37" t="str">
        <f t="shared" si="137"/>
        <v>PM</v>
      </c>
      <c r="R1232" s="37">
        <f t="shared" si="138"/>
        <v>472</v>
      </c>
      <c r="S1232" s="37" t="str">
        <f t="shared" si="139"/>
        <v>Audit</v>
      </c>
    </row>
    <row r="1233" spans="1:19" x14ac:dyDescent="0.25">
      <c r="A1233" s="65">
        <v>2171</v>
      </c>
      <c r="B1233" s="65">
        <v>22809</v>
      </c>
      <c r="C1233" s="67">
        <v>44230</v>
      </c>
      <c r="D1233" s="66" t="s">
        <v>16</v>
      </c>
      <c r="E1233" s="67">
        <v>44207</v>
      </c>
      <c r="F1233" s="65" t="s">
        <v>57541</v>
      </c>
      <c r="G1233" s="65"/>
      <c r="H1233" s="66" t="s">
        <v>58829</v>
      </c>
      <c r="I1233" s="65" t="s">
        <v>4867</v>
      </c>
      <c r="J1233" s="65">
        <v>456</v>
      </c>
      <c r="M1233" s="37" t="str">
        <f t="shared" si="133"/>
        <v>RGIS</v>
      </c>
      <c r="N1233" s="37">
        <f t="shared" si="134"/>
        <v>2171</v>
      </c>
      <c r="O1233" s="37">
        <f t="shared" si="135"/>
        <v>22809</v>
      </c>
      <c r="P1233" s="38">
        <f t="shared" si="136"/>
        <v>44230</v>
      </c>
      <c r="Q1233" s="37" t="str">
        <f t="shared" si="137"/>
        <v>AM</v>
      </c>
      <c r="R1233" s="37">
        <f t="shared" si="138"/>
        <v>456</v>
      </c>
      <c r="S1233" s="37" t="str">
        <f t="shared" si="139"/>
        <v>Price Audit</v>
      </c>
    </row>
    <row r="1234" spans="1:19" x14ac:dyDescent="0.25">
      <c r="A1234" s="65">
        <v>1612</v>
      </c>
      <c r="B1234" s="65">
        <v>22811</v>
      </c>
      <c r="C1234" s="67">
        <v>44216</v>
      </c>
      <c r="D1234" s="66" t="s">
        <v>20</v>
      </c>
      <c r="E1234" s="67">
        <v>44207</v>
      </c>
      <c r="F1234" s="65" t="s">
        <v>57541</v>
      </c>
      <c r="G1234" s="65"/>
      <c r="H1234" s="66" t="s">
        <v>57540</v>
      </c>
      <c r="I1234" s="65" t="s">
        <v>3803</v>
      </c>
      <c r="J1234" s="65">
        <v>405</v>
      </c>
      <c r="M1234" s="37" t="str">
        <f t="shared" si="133"/>
        <v>RGIS</v>
      </c>
      <c r="N1234" s="37">
        <f t="shared" si="134"/>
        <v>1612</v>
      </c>
      <c r="O1234" s="37">
        <f t="shared" si="135"/>
        <v>22811</v>
      </c>
      <c r="P1234" s="38">
        <f t="shared" si="136"/>
        <v>44216</v>
      </c>
      <c r="Q1234" s="37" t="str">
        <f t="shared" si="137"/>
        <v>PM</v>
      </c>
      <c r="R1234" s="37">
        <f t="shared" si="138"/>
        <v>405</v>
      </c>
      <c r="S1234" s="37" t="str">
        <f t="shared" si="139"/>
        <v>Audit</v>
      </c>
    </row>
    <row r="1235" spans="1:19" x14ac:dyDescent="0.25">
      <c r="A1235" s="65">
        <v>1556</v>
      </c>
      <c r="B1235" s="65">
        <v>22825</v>
      </c>
      <c r="C1235" s="67">
        <v>44271</v>
      </c>
      <c r="D1235" s="66" t="s">
        <v>16</v>
      </c>
      <c r="E1235" s="67">
        <v>44207</v>
      </c>
      <c r="F1235" s="65" t="s">
        <v>57541</v>
      </c>
      <c r="G1235" s="65"/>
      <c r="H1235" s="66" t="s">
        <v>57540</v>
      </c>
      <c r="I1235" s="65" t="s">
        <v>60055</v>
      </c>
      <c r="J1235" s="65">
        <v>208</v>
      </c>
      <c r="M1235" s="37" t="str">
        <f t="shared" si="133"/>
        <v>RGIS</v>
      </c>
      <c r="N1235" s="37">
        <f t="shared" si="134"/>
        <v>1556</v>
      </c>
      <c r="O1235" s="37">
        <f t="shared" si="135"/>
        <v>22825</v>
      </c>
      <c r="P1235" s="38">
        <f t="shared" si="136"/>
        <v>44271</v>
      </c>
      <c r="Q1235" s="37" t="str">
        <f t="shared" si="137"/>
        <v>AM</v>
      </c>
      <c r="R1235" s="37">
        <f t="shared" si="138"/>
        <v>208</v>
      </c>
      <c r="S1235" s="37" t="str">
        <f t="shared" si="139"/>
        <v>Audit</v>
      </c>
    </row>
    <row r="1236" spans="1:19" x14ac:dyDescent="0.25">
      <c r="A1236" s="65">
        <v>1551</v>
      </c>
      <c r="B1236" s="65">
        <v>22836</v>
      </c>
      <c r="C1236" s="67">
        <v>44266</v>
      </c>
      <c r="D1236" s="66" t="s">
        <v>16</v>
      </c>
      <c r="E1236" s="67">
        <v>44207</v>
      </c>
      <c r="F1236" s="65" t="s">
        <v>57541</v>
      </c>
      <c r="G1236" s="65"/>
      <c r="H1236" s="66" t="s">
        <v>57540</v>
      </c>
      <c r="I1236" s="65" t="s">
        <v>60055</v>
      </c>
      <c r="J1236" s="65">
        <v>220</v>
      </c>
      <c r="M1236" s="37" t="str">
        <f t="shared" si="133"/>
        <v>RGIS</v>
      </c>
      <c r="N1236" s="37">
        <f t="shared" si="134"/>
        <v>1551</v>
      </c>
      <c r="O1236" s="37">
        <f t="shared" si="135"/>
        <v>22836</v>
      </c>
      <c r="P1236" s="38">
        <f t="shared" si="136"/>
        <v>44266</v>
      </c>
      <c r="Q1236" s="37" t="str">
        <f t="shared" si="137"/>
        <v>AM</v>
      </c>
      <c r="R1236" s="37">
        <f t="shared" si="138"/>
        <v>220</v>
      </c>
      <c r="S1236" s="37" t="str">
        <f t="shared" si="139"/>
        <v>Audit</v>
      </c>
    </row>
    <row r="1237" spans="1:19" x14ac:dyDescent="0.25">
      <c r="A1237" s="65">
        <v>2405</v>
      </c>
      <c r="B1237" s="65">
        <v>22841</v>
      </c>
      <c r="C1237" s="67">
        <v>44238</v>
      </c>
      <c r="D1237" s="66" t="s">
        <v>20</v>
      </c>
      <c r="E1237" s="67">
        <v>44207</v>
      </c>
      <c r="F1237" s="65" t="s">
        <v>57541</v>
      </c>
      <c r="G1237" s="65"/>
      <c r="H1237" s="66" t="s">
        <v>57540</v>
      </c>
      <c r="I1237" s="65" t="s">
        <v>574</v>
      </c>
      <c r="J1237" s="65">
        <v>104</v>
      </c>
      <c r="M1237" s="37" t="str">
        <f t="shared" si="133"/>
        <v>RGIS</v>
      </c>
      <c r="N1237" s="37">
        <f t="shared" si="134"/>
        <v>2405</v>
      </c>
      <c r="O1237" s="37">
        <f t="shared" si="135"/>
        <v>22841</v>
      </c>
      <c r="P1237" s="38">
        <f t="shared" si="136"/>
        <v>44238</v>
      </c>
      <c r="Q1237" s="37" t="str">
        <f t="shared" si="137"/>
        <v>PM</v>
      </c>
      <c r="R1237" s="37">
        <f t="shared" si="138"/>
        <v>104</v>
      </c>
      <c r="S1237" s="37" t="str">
        <f t="shared" si="139"/>
        <v>Audit</v>
      </c>
    </row>
    <row r="1238" spans="1:19" x14ac:dyDescent="0.25">
      <c r="A1238" s="65">
        <v>2175</v>
      </c>
      <c r="B1238" s="65">
        <v>22849</v>
      </c>
      <c r="C1238" s="67">
        <v>44237</v>
      </c>
      <c r="D1238" s="66" t="s">
        <v>16</v>
      </c>
      <c r="E1238" s="67">
        <v>44207</v>
      </c>
      <c r="F1238" s="65" t="s">
        <v>57541</v>
      </c>
      <c r="G1238" s="65"/>
      <c r="H1238" s="66" t="s">
        <v>57540</v>
      </c>
      <c r="I1238" s="65" t="s">
        <v>4867</v>
      </c>
      <c r="J1238" s="65">
        <v>456</v>
      </c>
      <c r="M1238" s="37" t="str">
        <f t="shared" si="133"/>
        <v>RGIS</v>
      </c>
      <c r="N1238" s="37">
        <f t="shared" si="134"/>
        <v>2175</v>
      </c>
      <c r="O1238" s="37">
        <f t="shared" si="135"/>
        <v>22849</v>
      </c>
      <c r="P1238" s="38">
        <f t="shared" si="136"/>
        <v>44237</v>
      </c>
      <c r="Q1238" s="37" t="str">
        <f t="shared" si="137"/>
        <v>AM</v>
      </c>
      <c r="R1238" s="37">
        <f t="shared" si="138"/>
        <v>456</v>
      </c>
      <c r="S1238" s="37" t="str">
        <f t="shared" si="139"/>
        <v>Audit</v>
      </c>
    </row>
    <row r="1239" spans="1:19" x14ac:dyDescent="0.25">
      <c r="A1239" s="65">
        <v>1532</v>
      </c>
      <c r="B1239" s="65">
        <v>22868</v>
      </c>
      <c r="C1239" s="67">
        <v>44256</v>
      </c>
      <c r="D1239" s="66" t="s">
        <v>20</v>
      </c>
      <c r="E1239" s="67">
        <v>44207</v>
      </c>
      <c r="F1239" s="65" t="s">
        <v>57541</v>
      </c>
      <c r="G1239" s="65"/>
      <c r="H1239" s="66" t="s">
        <v>57540</v>
      </c>
      <c r="I1239" s="65" t="s">
        <v>60055</v>
      </c>
      <c r="J1239" s="65">
        <v>223</v>
      </c>
      <c r="M1239" s="37" t="str">
        <f t="shared" si="133"/>
        <v>RGIS</v>
      </c>
      <c r="N1239" s="37">
        <f t="shared" si="134"/>
        <v>1532</v>
      </c>
      <c r="O1239" s="37">
        <f t="shared" si="135"/>
        <v>22868</v>
      </c>
      <c r="P1239" s="38">
        <f t="shared" si="136"/>
        <v>44256</v>
      </c>
      <c r="Q1239" s="37" t="str">
        <f t="shared" si="137"/>
        <v>PM</v>
      </c>
      <c r="R1239" s="37">
        <f t="shared" si="138"/>
        <v>223</v>
      </c>
      <c r="S1239" s="37" t="str">
        <f t="shared" si="139"/>
        <v>Audit</v>
      </c>
    </row>
    <row r="1240" spans="1:19" x14ac:dyDescent="0.25">
      <c r="A1240" s="65">
        <v>2111</v>
      </c>
      <c r="B1240" s="65">
        <v>22872</v>
      </c>
      <c r="C1240" s="67">
        <v>44249</v>
      </c>
      <c r="D1240" s="66" t="s">
        <v>20</v>
      </c>
      <c r="E1240" s="67">
        <v>44207</v>
      </c>
      <c r="F1240" s="65" t="s">
        <v>57541</v>
      </c>
      <c r="G1240" s="65"/>
      <c r="H1240" s="66" t="s">
        <v>57540</v>
      </c>
      <c r="I1240" s="65" t="s">
        <v>3803</v>
      </c>
      <c r="J1240" s="65">
        <v>449</v>
      </c>
      <c r="M1240" s="37" t="str">
        <f t="shared" si="133"/>
        <v>RGIS</v>
      </c>
      <c r="N1240" s="37">
        <f t="shared" si="134"/>
        <v>2111</v>
      </c>
      <c r="O1240" s="37">
        <f t="shared" si="135"/>
        <v>22872</v>
      </c>
      <c r="P1240" s="38">
        <f t="shared" si="136"/>
        <v>44249</v>
      </c>
      <c r="Q1240" s="37" t="str">
        <f t="shared" si="137"/>
        <v>PM</v>
      </c>
      <c r="R1240" s="37">
        <f t="shared" si="138"/>
        <v>449</v>
      </c>
      <c r="S1240" s="37" t="str">
        <f t="shared" si="139"/>
        <v>Audit</v>
      </c>
    </row>
    <row r="1241" spans="1:19" x14ac:dyDescent="0.25">
      <c r="A1241" s="65">
        <v>2367</v>
      </c>
      <c r="B1241" s="65">
        <v>22914</v>
      </c>
      <c r="C1241" s="67">
        <v>44239</v>
      </c>
      <c r="D1241" s="66" t="s">
        <v>16</v>
      </c>
      <c r="E1241" s="67">
        <v>44207</v>
      </c>
      <c r="F1241" s="65" t="s">
        <v>57541</v>
      </c>
      <c r="G1241" s="65"/>
      <c r="H1241" s="66" t="s">
        <v>57540</v>
      </c>
      <c r="I1241" s="65" t="s">
        <v>5457</v>
      </c>
      <c r="J1241" s="65">
        <v>472</v>
      </c>
      <c r="M1241" s="37" t="str">
        <f t="shared" si="133"/>
        <v>RGIS</v>
      </c>
      <c r="N1241" s="37">
        <f t="shared" si="134"/>
        <v>2367</v>
      </c>
      <c r="O1241" s="37">
        <f t="shared" si="135"/>
        <v>22914</v>
      </c>
      <c r="P1241" s="38">
        <f t="shared" si="136"/>
        <v>44239</v>
      </c>
      <c r="Q1241" s="37" t="str">
        <f t="shared" si="137"/>
        <v>AM</v>
      </c>
      <c r="R1241" s="37">
        <f t="shared" si="138"/>
        <v>472</v>
      </c>
      <c r="S1241" s="37" t="str">
        <f t="shared" si="139"/>
        <v>Audit</v>
      </c>
    </row>
    <row r="1242" spans="1:19" x14ac:dyDescent="0.25">
      <c r="A1242" s="65">
        <v>2541</v>
      </c>
      <c r="B1242" s="65">
        <v>22921</v>
      </c>
      <c r="C1242" s="67">
        <v>44275</v>
      </c>
      <c r="D1242" s="66" t="s">
        <v>20</v>
      </c>
      <c r="E1242" s="67">
        <v>44207</v>
      </c>
      <c r="F1242" s="65" t="s">
        <v>57541</v>
      </c>
      <c r="G1242" s="65"/>
      <c r="H1242" s="66" t="s">
        <v>57540</v>
      </c>
      <c r="I1242" s="65" t="s">
        <v>574</v>
      </c>
      <c r="J1242" s="65">
        <v>108</v>
      </c>
      <c r="M1242" s="37" t="str">
        <f t="shared" si="133"/>
        <v>RGIS</v>
      </c>
      <c r="N1242" s="37">
        <f t="shared" si="134"/>
        <v>2541</v>
      </c>
      <c r="O1242" s="37">
        <f t="shared" si="135"/>
        <v>22921</v>
      </c>
      <c r="P1242" s="38">
        <f t="shared" si="136"/>
        <v>44275</v>
      </c>
      <c r="Q1242" s="37" t="str">
        <f t="shared" si="137"/>
        <v>PM</v>
      </c>
      <c r="R1242" s="37">
        <f t="shared" si="138"/>
        <v>108</v>
      </c>
      <c r="S1242" s="37" t="str">
        <f t="shared" si="139"/>
        <v>Audit</v>
      </c>
    </row>
    <row r="1243" spans="1:19" x14ac:dyDescent="0.25">
      <c r="A1243" s="65">
        <v>2175</v>
      </c>
      <c r="B1243" s="65">
        <v>22943</v>
      </c>
      <c r="C1243" s="67">
        <v>44210</v>
      </c>
      <c r="D1243" s="66" t="s">
        <v>16</v>
      </c>
      <c r="E1243" s="67">
        <v>44207</v>
      </c>
      <c r="F1243" s="65" t="s">
        <v>57541</v>
      </c>
      <c r="G1243" s="65"/>
      <c r="H1243" s="66" t="s">
        <v>57540</v>
      </c>
      <c r="I1243" s="65" t="s">
        <v>4867</v>
      </c>
      <c r="J1243" s="65">
        <v>456</v>
      </c>
      <c r="M1243" s="37" t="str">
        <f t="shared" si="133"/>
        <v>RGIS</v>
      </c>
      <c r="N1243" s="37">
        <f t="shared" si="134"/>
        <v>2175</v>
      </c>
      <c r="O1243" s="37">
        <f t="shared" si="135"/>
        <v>22943</v>
      </c>
      <c r="P1243" s="38">
        <f t="shared" si="136"/>
        <v>44210</v>
      </c>
      <c r="Q1243" s="37" t="str">
        <f t="shared" si="137"/>
        <v>AM</v>
      </c>
      <c r="R1243" s="37">
        <f t="shared" si="138"/>
        <v>456</v>
      </c>
      <c r="S1243" s="37" t="str">
        <f t="shared" si="139"/>
        <v>Audit</v>
      </c>
    </row>
    <row r="1244" spans="1:19" x14ac:dyDescent="0.25">
      <c r="A1244" s="65">
        <v>1612</v>
      </c>
      <c r="B1244" s="65">
        <v>22965</v>
      </c>
      <c r="C1244" s="67">
        <v>44229</v>
      </c>
      <c r="D1244" s="66" t="s">
        <v>20</v>
      </c>
      <c r="E1244" s="67">
        <v>44207</v>
      </c>
      <c r="F1244" s="65" t="s">
        <v>57541</v>
      </c>
      <c r="G1244" s="65"/>
      <c r="H1244" s="66" t="s">
        <v>57540</v>
      </c>
      <c r="I1244" s="65" t="s">
        <v>3803</v>
      </c>
      <c r="J1244" s="65">
        <v>405</v>
      </c>
      <c r="M1244" s="37" t="str">
        <f t="shared" si="133"/>
        <v>RGIS</v>
      </c>
      <c r="N1244" s="37">
        <f t="shared" si="134"/>
        <v>1612</v>
      </c>
      <c r="O1244" s="37">
        <f t="shared" si="135"/>
        <v>22965</v>
      </c>
      <c r="P1244" s="38">
        <f t="shared" si="136"/>
        <v>44229</v>
      </c>
      <c r="Q1244" s="37" t="str">
        <f t="shared" si="137"/>
        <v>PM</v>
      </c>
      <c r="R1244" s="37">
        <f t="shared" si="138"/>
        <v>405</v>
      </c>
      <c r="S1244" s="37" t="str">
        <f t="shared" si="139"/>
        <v>Audit</v>
      </c>
    </row>
    <row r="1245" spans="1:19" x14ac:dyDescent="0.25">
      <c r="A1245" s="65">
        <v>1612</v>
      </c>
      <c r="B1245" s="65">
        <v>22967</v>
      </c>
      <c r="C1245" s="67">
        <v>44243</v>
      </c>
      <c r="D1245" s="66" t="s">
        <v>20</v>
      </c>
      <c r="E1245" s="67">
        <v>44207</v>
      </c>
      <c r="F1245" s="65" t="s">
        <v>57541</v>
      </c>
      <c r="G1245" s="65"/>
      <c r="H1245" s="66" t="s">
        <v>57540</v>
      </c>
      <c r="I1245" s="65" t="s">
        <v>3803</v>
      </c>
      <c r="J1245" s="65">
        <v>405</v>
      </c>
      <c r="M1245" s="37" t="str">
        <f t="shared" si="133"/>
        <v>RGIS</v>
      </c>
      <c r="N1245" s="37">
        <f t="shared" si="134"/>
        <v>1612</v>
      </c>
      <c r="O1245" s="37">
        <f t="shared" si="135"/>
        <v>22967</v>
      </c>
      <c r="P1245" s="38">
        <f t="shared" si="136"/>
        <v>44243</v>
      </c>
      <c r="Q1245" s="37" t="str">
        <f t="shared" si="137"/>
        <v>PM</v>
      </c>
      <c r="R1245" s="37">
        <f t="shared" si="138"/>
        <v>405</v>
      </c>
      <c r="S1245" s="37" t="str">
        <f t="shared" si="139"/>
        <v>Audit</v>
      </c>
    </row>
    <row r="1246" spans="1:19" x14ac:dyDescent="0.25">
      <c r="A1246" s="65">
        <v>2543</v>
      </c>
      <c r="B1246" s="65">
        <v>22977</v>
      </c>
      <c r="C1246" s="67">
        <v>44246</v>
      </c>
      <c r="D1246" s="66" t="s">
        <v>16</v>
      </c>
      <c r="E1246" s="67">
        <v>44207</v>
      </c>
      <c r="F1246" s="65" t="s">
        <v>57541</v>
      </c>
      <c r="G1246" s="65"/>
      <c r="H1246" s="66" t="s">
        <v>57540</v>
      </c>
      <c r="I1246" s="65" t="s">
        <v>574</v>
      </c>
      <c r="J1246" s="65">
        <v>121</v>
      </c>
      <c r="M1246" s="37" t="str">
        <f t="shared" si="133"/>
        <v>RGIS</v>
      </c>
      <c r="N1246" s="37">
        <f t="shared" si="134"/>
        <v>2543</v>
      </c>
      <c r="O1246" s="37">
        <f t="shared" si="135"/>
        <v>22977</v>
      </c>
      <c r="P1246" s="38">
        <f t="shared" si="136"/>
        <v>44246</v>
      </c>
      <c r="Q1246" s="37" t="str">
        <f t="shared" si="137"/>
        <v>AM</v>
      </c>
      <c r="R1246" s="37">
        <f t="shared" si="138"/>
        <v>121</v>
      </c>
      <c r="S1246" s="37" t="str">
        <f t="shared" si="139"/>
        <v>Audit</v>
      </c>
    </row>
    <row r="1247" spans="1:19" x14ac:dyDescent="0.25">
      <c r="A1247" s="65">
        <v>1754</v>
      </c>
      <c r="B1247" s="65">
        <v>22979</v>
      </c>
      <c r="C1247" s="67">
        <v>44235</v>
      </c>
      <c r="D1247" s="66" t="s">
        <v>16</v>
      </c>
      <c r="E1247" s="67">
        <v>44207</v>
      </c>
      <c r="F1247" s="65" t="s">
        <v>57541</v>
      </c>
      <c r="G1247" s="65"/>
      <c r="H1247" s="66" t="s">
        <v>57540</v>
      </c>
      <c r="I1247" s="65" t="s">
        <v>26278</v>
      </c>
      <c r="J1247" s="65">
        <v>475</v>
      </c>
      <c r="M1247" s="37" t="str">
        <f t="shared" si="133"/>
        <v>RGIS</v>
      </c>
      <c r="N1247" s="37">
        <f t="shared" si="134"/>
        <v>1754</v>
      </c>
      <c r="O1247" s="37">
        <f t="shared" si="135"/>
        <v>22979</v>
      </c>
      <c r="P1247" s="38">
        <f t="shared" si="136"/>
        <v>44235</v>
      </c>
      <c r="Q1247" s="37" t="str">
        <f t="shared" si="137"/>
        <v>AM</v>
      </c>
      <c r="R1247" s="37">
        <f t="shared" si="138"/>
        <v>475</v>
      </c>
      <c r="S1247" s="37" t="str">
        <f t="shared" si="139"/>
        <v>Audit</v>
      </c>
    </row>
    <row r="1248" spans="1:19" x14ac:dyDescent="0.25">
      <c r="A1248" s="65">
        <v>2171</v>
      </c>
      <c r="B1248" s="65">
        <v>23008</v>
      </c>
      <c r="C1248" s="67">
        <v>44277</v>
      </c>
      <c r="D1248" s="66" t="s">
        <v>16</v>
      </c>
      <c r="E1248" s="67">
        <v>44207</v>
      </c>
      <c r="F1248" s="65" t="s">
        <v>57541</v>
      </c>
      <c r="G1248" s="65"/>
      <c r="H1248" s="66" t="s">
        <v>57540</v>
      </c>
      <c r="I1248" s="65" t="s">
        <v>4867</v>
      </c>
      <c r="J1248" s="65">
        <v>456</v>
      </c>
      <c r="M1248" s="37" t="str">
        <f t="shared" si="133"/>
        <v>RGIS</v>
      </c>
      <c r="N1248" s="37">
        <f t="shared" si="134"/>
        <v>2171</v>
      </c>
      <c r="O1248" s="37">
        <f t="shared" si="135"/>
        <v>23008</v>
      </c>
      <c r="P1248" s="38">
        <f t="shared" si="136"/>
        <v>44277</v>
      </c>
      <c r="Q1248" s="37" t="str">
        <f t="shared" si="137"/>
        <v>AM</v>
      </c>
      <c r="R1248" s="37">
        <f t="shared" si="138"/>
        <v>456</v>
      </c>
      <c r="S1248" s="37" t="str">
        <f t="shared" si="139"/>
        <v>Audit</v>
      </c>
    </row>
    <row r="1249" spans="1:19" x14ac:dyDescent="0.25">
      <c r="A1249" s="65">
        <v>2511</v>
      </c>
      <c r="B1249" s="65">
        <v>23030</v>
      </c>
      <c r="C1249" s="67">
        <v>44244</v>
      </c>
      <c r="D1249" s="66" t="s">
        <v>16</v>
      </c>
      <c r="E1249" s="67">
        <v>44207</v>
      </c>
      <c r="F1249" s="65" t="s">
        <v>57541</v>
      </c>
      <c r="G1249" s="65"/>
      <c r="H1249" s="66" t="s">
        <v>57540</v>
      </c>
      <c r="I1249" s="65" t="s">
        <v>60055</v>
      </c>
      <c r="J1249" s="65">
        <v>127</v>
      </c>
      <c r="M1249" s="37" t="str">
        <f t="shared" si="133"/>
        <v>RGIS</v>
      </c>
      <c r="N1249" s="37">
        <f t="shared" si="134"/>
        <v>2511</v>
      </c>
      <c r="O1249" s="37">
        <f t="shared" si="135"/>
        <v>23030</v>
      </c>
      <c r="P1249" s="38">
        <f t="shared" si="136"/>
        <v>44244</v>
      </c>
      <c r="Q1249" s="37" t="str">
        <f t="shared" si="137"/>
        <v>AM</v>
      </c>
      <c r="R1249" s="37">
        <f t="shared" si="138"/>
        <v>127</v>
      </c>
      <c r="S1249" s="37" t="str">
        <f t="shared" si="139"/>
        <v>Audit</v>
      </c>
    </row>
    <row r="1250" spans="1:19" x14ac:dyDescent="0.25">
      <c r="A1250" s="65">
        <v>2175</v>
      </c>
      <c r="B1250" s="65">
        <v>23034</v>
      </c>
      <c r="C1250" s="67">
        <v>44243</v>
      </c>
      <c r="D1250" s="66" t="s">
        <v>16</v>
      </c>
      <c r="E1250" s="67">
        <v>44207</v>
      </c>
      <c r="F1250" s="65" t="s">
        <v>57541</v>
      </c>
      <c r="G1250" s="65"/>
      <c r="H1250" s="66" t="s">
        <v>57540</v>
      </c>
      <c r="I1250" s="65" t="s">
        <v>4867</v>
      </c>
      <c r="J1250" s="65">
        <v>456</v>
      </c>
      <c r="M1250" s="37" t="str">
        <f t="shared" si="133"/>
        <v>RGIS</v>
      </c>
      <c r="N1250" s="37">
        <f t="shared" si="134"/>
        <v>2175</v>
      </c>
      <c r="O1250" s="37">
        <f t="shared" si="135"/>
        <v>23034</v>
      </c>
      <c r="P1250" s="38">
        <f t="shared" si="136"/>
        <v>44243</v>
      </c>
      <c r="Q1250" s="37" t="str">
        <f t="shared" si="137"/>
        <v>AM</v>
      </c>
      <c r="R1250" s="37">
        <f t="shared" si="138"/>
        <v>456</v>
      </c>
      <c r="S1250" s="37" t="str">
        <f t="shared" si="139"/>
        <v>Audit</v>
      </c>
    </row>
    <row r="1251" spans="1:19" x14ac:dyDescent="0.25">
      <c r="A1251" s="65">
        <v>1552</v>
      </c>
      <c r="B1251" s="65">
        <v>23035</v>
      </c>
      <c r="C1251" s="67">
        <v>44246</v>
      </c>
      <c r="D1251" s="66" t="s">
        <v>16</v>
      </c>
      <c r="E1251" s="67">
        <v>44207</v>
      </c>
      <c r="F1251" s="65" t="s">
        <v>57541</v>
      </c>
      <c r="G1251" s="65"/>
      <c r="H1251" s="66" t="s">
        <v>57540</v>
      </c>
      <c r="I1251" s="65" t="s">
        <v>60055</v>
      </c>
      <c r="J1251" s="65">
        <v>216</v>
      </c>
      <c r="M1251" s="37" t="str">
        <f t="shared" si="133"/>
        <v>RGIS</v>
      </c>
      <c r="N1251" s="37">
        <f t="shared" si="134"/>
        <v>1552</v>
      </c>
      <c r="O1251" s="37">
        <f t="shared" si="135"/>
        <v>23035</v>
      </c>
      <c r="P1251" s="38">
        <f t="shared" si="136"/>
        <v>44246</v>
      </c>
      <c r="Q1251" s="37" t="str">
        <f t="shared" si="137"/>
        <v>AM</v>
      </c>
      <c r="R1251" s="37">
        <f t="shared" si="138"/>
        <v>216</v>
      </c>
      <c r="S1251" s="37" t="str">
        <f t="shared" si="139"/>
        <v>Audit</v>
      </c>
    </row>
    <row r="1252" spans="1:19" x14ac:dyDescent="0.25">
      <c r="A1252" s="65">
        <v>2177</v>
      </c>
      <c r="B1252" s="65">
        <v>23045</v>
      </c>
      <c r="C1252" s="67">
        <v>44210</v>
      </c>
      <c r="D1252" s="66" t="s">
        <v>16</v>
      </c>
      <c r="E1252" s="67">
        <v>44207</v>
      </c>
      <c r="F1252" s="65" t="s">
        <v>57541</v>
      </c>
      <c r="G1252" s="65"/>
      <c r="H1252" s="66" t="s">
        <v>57540</v>
      </c>
      <c r="I1252" s="65" t="s">
        <v>4867</v>
      </c>
      <c r="J1252" s="65">
        <v>441</v>
      </c>
      <c r="M1252" s="37" t="str">
        <f t="shared" si="133"/>
        <v>RGIS</v>
      </c>
      <c r="N1252" s="37">
        <f t="shared" si="134"/>
        <v>2177</v>
      </c>
      <c r="O1252" s="37">
        <f t="shared" si="135"/>
        <v>23045</v>
      </c>
      <c r="P1252" s="38">
        <f t="shared" si="136"/>
        <v>44210</v>
      </c>
      <c r="Q1252" s="37" t="str">
        <f t="shared" si="137"/>
        <v>AM</v>
      </c>
      <c r="R1252" s="37">
        <f t="shared" si="138"/>
        <v>441</v>
      </c>
      <c r="S1252" s="37" t="str">
        <f t="shared" si="139"/>
        <v>Audit</v>
      </c>
    </row>
    <row r="1253" spans="1:19" x14ac:dyDescent="0.25">
      <c r="A1253" s="65">
        <v>2176</v>
      </c>
      <c r="B1253" s="65">
        <v>23050</v>
      </c>
      <c r="C1253" s="67">
        <v>44278</v>
      </c>
      <c r="D1253" s="66" t="s">
        <v>20</v>
      </c>
      <c r="E1253" s="67">
        <v>44207</v>
      </c>
      <c r="F1253" s="65" t="s">
        <v>57541</v>
      </c>
      <c r="G1253" s="65"/>
      <c r="H1253" s="66" t="s">
        <v>57540</v>
      </c>
      <c r="I1253" s="65" t="s">
        <v>4867</v>
      </c>
      <c r="J1253" s="65">
        <v>441</v>
      </c>
      <c r="M1253" s="37" t="str">
        <f t="shared" si="133"/>
        <v>RGIS</v>
      </c>
      <c r="N1253" s="37">
        <f t="shared" si="134"/>
        <v>2176</v>
      </c>
      <c r="O1253" s="37">
        <f t="shared" si="135"/>
        <v>23050</v>
      </c>
      <c r="P1253" s="38">
        <f t="shared" si="136"/>
        <v>44278</v>
      </c>
      <c r="Q1253" s="37" t="str">
        <f t="shared" si="137"/>
        <v>PM</v>
      </c>
      <c r="R1253" s="37">
        <f t="shared" si="138"/>
        <v>441</v>
      </c>
      <c r="S1253" s="37" t="str">
        <f t="shared" si="139"/>
        <v>Audit</v>
      </c>
    </row>
    <row r="1254" spans="1:19" x14ac:dyDescent="0.25">
      <c r="A1254" s="65">
        <v>1507</v>
      </c>
      <c r="B1254" s="65">
        <v>23081</v>
      </c>
      <c r="C1254" s="67">
        <v>44250</v>
      </c>
      <c r="D1254" s="66" t="s">
        <v>20</v>
      </c>
      <c r="E1254" s="67">
        <v>44207</v>
      </c>
      <c r="F1254" s="65" t="s">
        <v>57541</v>
      </c>
      <c r="G1254" s="65"/>
      <c r="H1254" s="66" t="s">
        <v>57540</v>
      </c>
      <c r="I1254" s="65" t="s">
        <v>60055</v>
      </c>
      <c r="J1254" s="65">
        <v>223</v>
      </c>
      <c r="M1254" s="37" t="str">
        <f t="shared" si="133"/>
        <v>RGIS</v>
      </c>
      <c r="N1254" s="37">
        <f t="shared" si="134"/>
        <v>1507</v>
      </c>
      <c r="O1254" s="37">
        <f t="shared" si="135"/>
        <v>23081</v>
      </c>
      <c r="P1254" s="38">
        <f t="shared" si="136"/>
        <v>44250</v>
      </c>
      <c r="Q1254" s="37" t="str">
        <f t="shared" si="137"/>
        <v>PM</v>
      </c>
      <c r="R1254" s="37">
        <f t="shared" si="138"/>
        <v>223</v>
      </c>
      <c r="S1254" s="37" t="str">
        <f t="shared" si="139"/>
        <v>Audit</v>
      </c>
    </row>
    <row r="1255" spans="1:19" x14ac:dyDescent="0.25">
      <c r="A1255" s="65">
        <v>2133</v>
      </c>
      <c r="B1255" s="65">
        <v>23085</v>
      </c>
      <c r="C1255" s="67">
        <v>44242</v>
      </c>
      <c r="D1255" s="66" t="s">
        <v>20</v>
      </c>
      <c r="E1255" s="67">
        <v>44207</v>
      </c>
      <c r="F1255" s="65" t="s">
        <v>57541</v>
      </c>
      <c r="G1255" s="65"/>
      <c r="H1255" s="66" t="s">
        <v>57540</v>
      </c>
      <c r="I1255" s="65" t="s">
        <v>4867</v>
      </c>
      <c r="J1255" s="65">
        <v>445</v>
      </c>
      <c r="M1255" s="37" t="str">
        <f t="shared" si="133"/>
        <v>RGIS</v>
      </c>
      <c r="N1255" s="37">
        <f t="shared" si="134"/>
        <v>2133</v>
      </c>
      <c r="O1255" s="37">
        <f t="shared" si="135"/>
        <v>23085</v>
      </c>
      <c r="P1255" s="38">
        <f t="shared" si="136"/>
        <v>44242</v>
      </c>
      <c r="Q1255" s="37" t="str">
        <f t="shared" si="137"/>
        <v>PM</v>
      </c>
      <c r="R1255" s="37">
        <f t="shared" si="138"/>
        <v>445</v>
      </c>
      <c r="S1255" s="37" t="str">
        <f t="shared" si="139"/>
        <v>Audit</v>
      </c>
    </row>
    <row r="1256" spans="1:19" x14ac:dyDescent="0.25">
      <c r="A1256" s="65">
        <v>2514</v>
      </c>
      <c r="B1256" s="65">
        <v>23090</v>
      </c>
      <c r="C1256" s="67">
        <v>44257</v>
      </c>
      <c r="D1256" s="66" t="s">
        <v>20</v>
      </c>
      <c r="E1256" s="67">
        <v>44207</v>
      </c>
      <c r="F1256" s="65" t="s">
        <v>57541</v>
      </c>
      <c r="G1256" s="65"/>
      <c r="H1256" s="66" t="s">
        <v>57540</v>
      </c>
      <c r="I1256" s="65" t="s">
        <v>60055</v>
      </c>
      <c r="J1256" s="65">
        <v>127</v>
      </c>
      <c r="M1256" s="37" t="str">
        <f t="shared" si="133"/>
        <v>RGIS</v>
      </c>
      <c r="N1256" s="37">
        <f t="shared" si="134"/>
        <v>2514</v>
      </c>
      <c r="O1256" s="37">
        <f t="shared" si="135"/>
        <v>23090</v>
      </c>
      <c r="P1256" s="38">
        <f t="shared" si="136"/>
        <v>44257</v>
      </c>
      <c r="Q1256" s="37" t="str">
        <f t="shared" si="137"/>
        <v>PM</v>
      </c>
      <c r="R1256" s="37">
        <f t="shared" si="138"/>
        <v>127</v>
      </c>
      <c r="S1256" s="37" t="str">
        <f t="shared" si="139"/>
        <v>Audit</v>
      </c>
    </row>
    <row r="1257" spans="1:19" x14ac:dyDescent="0.25">
      <c r="A1257" s="65">
        <v>2541</v>
      </c>
      <c r="B1257" s="65">
        <v>23097</v>
      </c>
      <c r="C1257" s="67">
        <v>44256</v>
      </c>
      <c r="D1257" s="66" t="s">
        <v>20</v>
      </c>
      <c r="E1257" s="67">
        <v>44207</v>
      </c>
      <c r="F1257" s="65" t="s">
        <v>57541</v>
      </c>
      <c r="G1257" s="65"/>
      <c r="H1257" s="66" t="s">
        <v>57540</v>
      </c>
      <c r="I1257" s="65" t="s">
        <v>574</v>
      </c>
      <c r="J1257" s="65">
        <v>108</v>
      </c>
      <c r="M1257" s="37" t="str">
        <f t="shared" si="133"/>
        <v>RGIS</v>
      </c>
      <c r="N1257" s="37">
        <f t="shared" si="134"/>
        <v>2541</v>
      </c>
      <c r="O1257" s="37">
        <f t="shared" si="135"/>
        <v>23097</v>
      </c>
      <c r="P1257" s="38">
        <f t="shared" si="136"/>
        <v>44256</v>
      </c>
      <c r="Q1257" s="37" t="str">
        <f t="shared" si="137"/>
        <v>PM</v>
      </c>
      <c r="R1257" s="37">
        <f t="shared" si="138"/>
        <v>108</v>
      </c>
      <c r="S1257" s="37" t="str">
        <f t="shared" si="139"/>
        <v>Audit</v>
      </c>
    </row>
    <row r="1258" spans="1:19" x14ac:dyDescent="0.25">
      <c r="A1258" s="65">
        <v>2514</v>
      </c>
      <c r="B1258" s="65">
        <v>23127</v>
      </c>
      <c r="C1258" s="67">
        <v>44209</v>
      </c>
      <c r="D1258" s="66" t="s">
        <v>20</v>
      </c>
      <c r="E1258" s="67">
        <v>44207</v>
      </c>
      <c r="F1258" s="65" t="s">
        <v>57541</v>
      </c>
      <c r="G1258" s="65"/>
      <c r="H1258" s="66" t="s">
        <v>57540</v>
      </c>
      <c r="I1258" s="65" t="s">
        <v>60055</v>
      </c>
      <c r="J1258" s="65">
        <v>127</v>
      </c>
      <c r="M1258" s="37" t="str">
        <f t="shared" si="133"/>
        <v>RGIS</v>
      </c>
      <c r="N1258" s="37">
        <f t="shared" si="134"/>
        <v>2514</v>
      </c>
      <c r="O1258" s="37">
        <f t="shared" si="135"/>
        <v>23127</v>
      </c>
      <c r="P1258" s="38">
        <f t="shared" si="136"/>
        <v>44209</v>
      </c>
      <c r="Q1258" s="37" t="str">
        <f t="shared" si="137"/>
        <v>PM</v>
      </c>
      <c r="R1258" s="37">
        <f t="shared" si="138"/>
        <v>127</v>
      </c>
      <c r="S1258" s="37" t="str">
        <f t="shared" si="139"/>
        <v>Audit</v>
      </c>
    </row>
    <row r="1259" spans="1:19" x14ac:dyDescent="0.25">
      <c r="A1259" s="65">
        <v>2367</v>
      </c>
      <c r="B1259" s="65">
        <v>23135</v>
      </c>
      <c r="C1259" s="67">
        <v>44249</v>
      </c>
      <c r="D1259" s="66" t="s">
        <v>16</v>
      </c>
      <c r="E1259" s="67">
        <v>44207</v>
      </c>
      <c r="F1259" s="65" t="s">
        <v>57541</v>
      </c>
      <c r="G1259" s="65"/>
      <c r="H1259" s="66" t="s">
        <v>57540</v>
      </c>
      <c r="I1259" s="65" t="s">
        <v>5457</v>
      </c>
      <c r="J1259" s="65">
        <v>472</v>
      </c>
      <c r="M1259" s="37" t="str">
        <f t="shared" si="133"/>
        <v>RGIS</v>
      </c>
      <c r="N1259" s="37">
        <f t="shared" si="134"/>
        <v>2367</v>
      </c>
      <c r="O1259" s="37">
        <f t="shared" si="135"/>
        <v>23135</v>
      </c>
      <c r="P1259" s="38">
        <f t="shared" si="136"/>
        <v>44249</v>
      </c>
      <c r="Q1259" s="37" t="str">
        <f t="shared" si="137"/>
        <v>AM</v>
      </c>
      <c r="R1259" s="37">
        <f t="shared" si="138"/>
        <v>472</v>
      </c>
      <c r="S1259" s="37" t="str">
        <f t="shared" si="139"/>
        <v>Audit</v>
      </c>
    </row>
    <row r="1260" spans="1:19" x14ac:dyDescent="0.25">
      <c r="A1260" s="65">
        <v>2511</v>
      </c>
      <c r="B1260" s="65">
        <v>23151</v>
      </c>
      <c r="C1260" s="67">
        <v>44214</v>
      </c>
      <c r="D1260" s="66" t="s">
        <v>16</v>
      </c>
      <c r="E1260" s="67">
        <v>44207</v>
      </c>
      <c r="F1260" s="65" t="s">
        <v>57541</v>
      </c>
      <c r="G1260" s="65"/>
      <c r="H1260" s="66" t="s">
        <v>57540</v>
      </c>
      <c r="I1260" s="65" t="s">
        <v>60055</v>
      </c>
      <c r="J1260" s="65">
        <v>127</v>
      </c>
      <c r="M1260" s="37" t="str">
        <f t="shared" si="133"/>
        <v>RGIS</v>
      </c>
      <c r="N1260" s="37">
        <f t="shared" si="134"/>
        <v>2511</v>
      </c>
      <c r="O1260" s="37">
        <f t="shared" si="135"/>
        <v>23151</v>
      </c>
      <c r="P1260" s="38">
        <f t="shared" si="136"/>
        <v>44214</v>
      </c>
      <c r="Q1260" s="37" t="str">
        <f t="shared" si="137"/>
        <v>AM</v>
      </c>
      <c r="R1260" s="37">
        <f t="shared" si="138"/>
        <v>127</v>
      </c>
      <c r="S1260" s="37" t="str">
        <f t="shared" si="139"/>
        <v>Audit</v>
      </c>
    </row>
    <row r="1261" spans="1:19" x14ac:dyDescent="0.25">
      <c r="A1261" s="65">
        <v>1552</v>
      </c>
      <c r="B1261" s="65">
        <v>23156</v>
      </c>
      <c r="C1261" s="67">
        <v>44264</v>
      </c>
      <c r="D1261" s="66" t="s">
        <v>20</v>
      </c>
      <c r="E1261" s="67">
        <v>44207</v>
      </c>
      <c r="F1261" s="65" t="s">
        <v>57541</v>
      </c>
      <c r="G1261" s="65"/>
      <c r="H1261" s="66" t="s">
        <v>57540</v>
      </c>
      <c r="I1261" s="65" t="s">
        <v>60055</v>
      </c>
      <c r="J1261" s="65">
        <v>220</v>
      </c>
      <c r="M1261" s="37" t="str">
        <f t="shared" si="133"/>
        <v>RGIS</v>
      </c>
      <c r="N1261" s="37">
        <f t="shared" si="134"/>
        <v>1552</v>
      </c>
      <c r="O1261" s="37">
        <f t="shared" si="135"/>
        <v>23156</v>
      </c>
      <c r="P1261" s="38">
        <f t="shared" si="136"/>
        <v>44264</v>
      </c>
      <c r="Q1261" s="37" t="str">
        <f t="shared" si="137"/>
        <v>PM</v>
      </c>
      <c r="R1261" s="37">
        <f t="shared" si="138"/>
        <v>220</v>
      </c>
      <c r="S1261" s="37" t="str">
        <f t="shared" si="139"/>
        <v>Audit</v>
      </c>
    </row>
    <row r="1262" spans="1:19" x14ac:dyDescent="0.25">
      <c r="A1262" s="65">
        <v>2543</v>
      </c>
      <c r="B1262" s="65">
        <v>23157</v>
      </c>
      <c r="C1262" s="67">
        <v>44270</v>
      </c>
      <c r="D1262" s="66" t="s">
        <v>20</v>
      </c>
      <c r="E1262" s="67">
        <v>44207</v>
      </c>
      <c r="F1262" s="65" t="s">
        <v>57541</v>
      </c>
      <c r="G1262" s="65"/>
      <c r="H1262" s="66" t="s">
        <v>57540</v>
      </c>
      <c r="I1262" s="65" t="s">
        <v>574</v>
      </c>
      <c r="J1262" s="65">
        <v>121</v>
      </c>
      <c r="M1262" s="37" t="str">
        <f t="shared" si="133"/>
        <v>RGIS</v>
      </c>
      <c r="N1262" s="37">
        <f t="shared" si="134"/>
        <v>2543</v>
      </c>
      <c r="O1262" s="37">
        <f t="shared" si="135"/>
        <v>23157</v>
      </c>
      <c r="P1262" s="38">
        <f t="shared" si="136"/>
        <v>44270</v>
      </c>
      <c r="Q1262" s="37" t="str">
        <f t="shared" si="137"/>
        <v>PM</v>
      </c>
      <c r="R1262" s="37">
        <f t="shared" si="138"/>
        <v>121</v>
      </c>
      <c r="S1262" s="37" t="str">
        <f t="shared" si="139"/>
        <v>Audit</v>
      </c>
    </row>
    <row r="1263" spans="1:19" x14ac:dyDescent="0.25">
      <c r="A1263" s="65">
        <v>2173</v>
      </c>
      <c r="B1263" s="65">
        <v>23169</v>
      </c>
      <c r="C1263" s="67">
        <v>44268</v>
      </c>
      <c r="D1263" s="66" t="s">
        <v>16</v>
      </c>
      <c r="E1263" s="67">
        <v>44207</v>
      </c>
      <c r="F1263" s="65" t="s">
        <v>57541</v>
      </c>
      <c r="G1263" s="65"/>
      <c r="H1263" s="66" t="s">
        <v>57540</v>
      </c>
      <c r="I1263" s="65" t="s">
        <v>4867</v>
      </c>
      <c r="J1263" s="65">
        <v>441</v>
      </c>
      <c r="M1263" s="37" t="str">
        <f t="shared" si="133"/>
        <v>RGIS</v>
      </c>
      <c r="N1263" s="37">
        <f t="shared" si="134"/>
        <v>2173</v>
      </c>
      <c r="O1263" s="37">
        <f t="shared" si="135"/>
        <v>23169</v>
      </c>
      <c r="P1263" s="38">
        <f t="shared" si="136"/>
        <v>44268</v>
      </c>
      <c r="Q1263" s="37" t="str">
        <f t="shared" si="137"/>
        <v>AM</v>
      </c>
      <c r="R1263" s="37">
        <f t="shared" si="138"/>
        <v>441</v>
      </c>
      <c r="S1263" s="37" t="str">
        <f t="shared" si="139"/>
        <v>Audit</v>
      </c>
    </row>
    <row r="1264" spans="1:19" x14ac:dyDescent="0.25">
      <c r="A1264" s="65">
        <v>1158</v>
      </c>
      <c r="B1264" s="65">
        <v>23219</v>
      </c>
      <c r="C1264" s="67">
        <v>44258</v>
      </c>
      <c r="D1264" s="66" t="s">
        <v>16</v>
      </c>
      <c r="E1264" s="67">
        <v>44207</v>
      </c>
      <c r="F1264" s="65" t="s">
        <v>57541</v>
      </c>
      <c r="G1264" s="65"/>
      <c r="H1264" s="66" t="s">
        <v>57540</v>
      </c>
      <c r="I1264" s="65" t="s">
        <v>58606</v>
      </c>
      <c r="J1264" s="65">
        <v>127</v>
      </c>
      <c r="M1264" s="37" t="str">
        <f t="shared" si="133"/>
        <v>RGIS</v>
      </c>
      <c r="N1264" s="37">
        <f t="shared" si="134"/>
        <v>1158</v>
      </c>
      <c r="O1264" s="37">
        <f t="shared" si="135"/>
        <v>23219</v>
      </c>
      <c r="P1264" s="38">
        <f t="shared" si="136"/>
        <v>44258</v>
      </c>
      <c r="Q1264" s="37" t="str">
        <f t="shared" si="137"/>
        <v>AM</v>
      </c>
      <c r="R1264" s="37">
        <f t="shared" si="138"/>
        <v>127</v>
      </c>
      <c r="S1264" s="37" t="str">
        <f t="shared" si="139"/>
        <v>Audit</v>
      </c>
    </row>
    <row r="1265" spans="1:19" x14ac:dyDescent="0.25">
      <c r="A1265" s="65">
        <v>2554</v>
      </c>
      <c r="B1265" s="65">
        <v>23242</v>
      </c>
      <c r="C1265" s="67">
        <v>44281</v>
      </c>
      <c r="D1265" s="66" t="s">
        <v>20</v>
      </c>
      <c r="E1265" s="67">
        <v>44207</v>
      </c>
      <c r="F1265" s="65" t="s">
        <v>57541</v>
      </c>
      <c r="G1265" s="65"/>
      <c r="H1265" s="66" t="s">
        <v>57540</v>
      </c>
      <c r="I1265" s="65" t="s">
        <v>574</v>
      </c>
      <c r="J1265" s="65">
        <v>108</v>
      </c>
      <c r="M1265" s="37" t="str">
        <f t="shared" si="133"/>
        <v>RGIS</v>
      </c>
      <c r="N1265" s="37">
        <f t="shared" si="134"/>
        <v>2554</v>
      </c>
      <c r="O1265" s="37">
        <f t="shared" si="135"/>
        <v>23242</v>
      </c>
      <c r="P1265" s="38">
        <f t="shared" si="136"/>
        <v>44281</v>
      </c>
      <c r="Q1265" s="37" t="str">
        <f t="shared" si="137"/>
        <v>PM</v>
      </c>
      <c r="R1265" s="37">
        <f t="shared" si="138"/>
        <v>108</v>
      </c>
      <c r="S1265" s="37" t="str">
        <f t="shared" si="139"/>
        <v>Audit</v>
      </c>
    </row>
    <row r="1266" spans="1:19" x14ac:dyDescent="0.25">
      <c r="A1266" s="65">
        <v>2511</v>
      </c>
      <c r="B1266" s="65">
        <v>23276</v>
      </c>
      <c r="C1266" s="67">
        <v>44262</v>
      </c>
      <c r="D1266" s="66" t="s">
        <v>20</v>
      </c>
      <c r="E1266" s="67">
        <v>44207</v>
      </c>
      <c r="F1266" s="65" t="s">
        <v>57541</v>
      </c>
      <c r="G1266" s="65"/>
      <c r="H1266" s="66" t="s">
        <v>57540</v>
      </c>
      <c r="I1266" s="65" t="s">
        <v>60055</v>
      </c>
      <c r="J1266" s="65">
        <v>127</v>
      </c>
      <c r="M1266" s="37" t="str">
        <f t="shared" si="133"/>
        <v>RGIS</v>
      </c>
      <c r="N1266" s="37">
        <f t="shared" si="134"/>
        <v>2511</v>
      </c>
      <c r="O1266" s="37">
        <f t="shared" si="135"/>
        <v>23276</v>
      </c>
      <c r="P1266" s="38">
        <f t="shared" si="136"/>
        <v>44262</v>
      </c>
      <c r="Q1266" s="37" t="str">
        <f t="shared" si="137"/>
        <v>PM</v>
      </c>
      <c r="R1266" s="37">
        <f t="shared" si="138"/>
        <v>127</v>
      </c>
      <c r="S1266" s="37" t="str">
        <f t="shared" si="139"/>
        <v>Audit</v>
      </c>
    </row>
    <row r="1267" spans="1:19" x14ac:dyDescent="0.25">
      <c r="A1267" s="65">
        <v>2175</v>
      </c>
      <c r="B1267" s="65">
        <v>23289</v>
      </c>
      <c r="C1267" s="67">
        <v>44274</v>
      </c>
      <c r="D1267" s="66" t="s">
        <v>16</v>
      </c>
      <c r="E1267" s="67">
        <v>44207</v>
      </c>
      <c r="F1267" s="65" t="s">
        <v>57541</v>
      </c>
      <c r="G1267" s="65"/>
      <c r="H1267" s="66" t="s">
        <v>57540</v>
      </c>
      <c r="I1267" s="65" t="s">
        <v>4867</v>
      </c>
      <c r="J1267" s="65">
        <v>445</v>
      </c>
      <c r="M1267" s="37" t="str">
        <f t="shared" si="133"/>
        <v>RGIS</v>
      </c>
      <c r="N1267" s="37">
        <f t="shared" si="134"/>
        <v>2175</v>
      </c>
      <c r="O1267" s="37">
        <f t="shared" si="135"/>
        <v>23289</v>
      </c>
      <c r="P1267" s="38">
        <f t="shared" si="136"/>
        <v>44274</v>
      </c>
      <c r="Q1267" s="37" t="str">
        <f t="shared" si="137"/>
        <v>AM</v>
      </c>
      <c r="R1267" s="37">
        <f t="shared" si="138"/>
        <v>445</v>
      </c>
      <c r="S1267" s="37" t="str">
        <f t="shared" si="139"/>
        <v>Audit</v>
      </c>
    </row>
    <row r="1268" spans="1:19" x14ac:dyDescent="0.25">
      <c r="A1268" s="65">
        <v>1556</v>
      </c>
      <c r="B1268" s="65">
        <v>23309</v>
      </c>
      <c r="C1268" s="67">
        <v>44250</v>
      </c>
      <c r="D1268" s="66" t="s">
        <v>16</v>
      </c>
      <c r="E1268" s="67">
        <v>44207</v>
      </c>
      <c r="F1268" s="65" t="s">
        <v>57541</v>
      </c>
      <c r="G1268" s="65"/>
      <c r="H1268" s="66" t="s">
        <v>57540</v>
      </c>
      <c r="I1268" s="65" t="s">
        <v>60055</v>
      </c>
      <c r="J1268" s="65">
        <v>208</v>
      </c>
      <c r="M1268" s="37" t="str">
        <f t="shared" si="133"/>
        <v>RGIS</v>
      </c>
      <c r="N1268" s="37">
        <f t="shared" si="134"/>
        <v>1556</v>
      </c>
      <c r="O1268" s="37">
        <f t="shared" si="135"/>
        <v>23309</v>
      </c>
      <c r="P1268" s="38">
        <f t="shared" si="136"/>
        <v>44250</v>
      </c>
      <c r="Q1268" s="37" t="str">
        <f t="shared" si="137"/>
        <v>AM</v>
      </c>
      <c r="R1268" s="37">
        <f t="shared" si="138"/>
        <v>208</v>
      </c>
      <c r="S1268" s="37" t="str">
        <f t="shared" si="139"/>
        <v>Audit</v>
      </c>
    </row>
    <row r="1269" spans="1:19" x14ac:dyDescent="0.25">
      <c r="A1269" s="65">
        <v>2405</v>
      </c>
      <c r="B1269" s="65">
        <v>23322</v>
      </c>
      <c r="C1269" s="67">
        <v>44273</v>
      </c>
      <c r="D1269" s="66" t="s">
        <v>16</v>
      </c>
      <c r="E1269" s="67">
        <v>44207</v>
      </c>
      <c r="F1269" s="65" t="s">
        <v>57541</v>
      </c>
      <c r="G1269" s="65"/>
      <c r="H1269" s="66" t="s">
        <v>57540</v>
      </c>
      <c r="I1269" s="65" t="s">
        <v>574</v>
      </c>
      <c r="J1269" s="65">
        <v>100</v>
      </c>
      <c r="M1269" s="37" t="str">
        <f t="shared" si="133"/>
        <v>RGIS</v>
      </c>
      <c r="N1269" s="37">
        <f t="shared" si="134"/>
        <v>2405</v>
      </c>
      <c r="O1269" s="37">
        <f t="shared" si="135"/>
        <v>23322</v>
      </c>
      <c r="P1269" s="38">
        <f t="shared" si="136"/>
        <v>44273</v>
      </c>
      <c r="Q1269" s="37" t="str">
        <f t="shared" si="137"/>
        <v>AM</v>
      </c>
      <c r="R1269" s="37">
        <f t="shared" si="138"/>
        <v>100</v>
      </c>
      <c r="S1269" s="37" t="str">
        <f t="shared" si="139"/>
        <v>Audit</v>
      </c>
    </row>
    <row r="1270" spans="1:19" x14ac:dyDescent="0.25">
      <c r="A1270" s="65">
        <v>2511</v>
      </c>
      <c r="B1270" s="65">
        <v>23323</v>
      </c>
      <c r="C1270" s="67">
        <v>44231</v>
      </c>
      <c r="D1270" s="66" t="s">
        <v>20</v>
      </c>
      <c r="E1270" s="67">
        <v>44207</v>
      </c>
      <c r="F1270" s="65" t="s">
        <v>57541</v>
      </c>
      <c r="G1270" s="65"/>
      <c r="H1270" s="66" t="s">
        <v>57540</v>
      </c>
      <c r="I1270" s="65" t="s">
        <v>60055</v>
      </c>
      <c r="J1270" s="65">
        <v>127</v>
      </c>
      <c r="M1270" s="37" t="str">
        <f t="shared" si="133"/>
        <v>RGIS</v>
      </c>
      <c r="N1270" s="37">
        <f t="shared" si="134"/>
        <v>2511</v>
      </c>
      <c r="O1270" s="37">
        <f t="shared" si="135"/>
        <v>23323</v>
      </c>
      <c r="P1270" s="38">
        <f t="shared" si="136"/>
        <v>44231</v>
      </c>
      <c r="Q1270" s="37" t="str">
        <f t="shared" si="137"/>
        <v>PM</v>
      </c>
      <c r="R1270" s="37">
        <f t="shared" si="138"/>
        <v>127</v>
      </c>
      <c r="S1270" s="37" t="str">
        <f t="shared" si="139"/>
        <v>Audit</v>
      </c>
    </row>
    <row r="1271" spans="1:19" x14ac:dyDescent="0.25">
      <c r="A1271" s="65">
        <v>1551</v>
      </c>
      <c r="B1271" s="65">
        <v>23333</v>
      </c>
      <c r="C1271" s="67">
        <v>44265</v>
      </c>
      <c r="D1271" s="66" t="s">
        <v>16</v>
      </c>
      <c r="E1271" s="67">
        <v>44207</v>
      </c>
      <c r="F1271" s="65" t="s">
        <v>57541</v>
      </c>
      <c r="G1271" s="65"/>
      <c r="H1271" s="66" t="s">
        <v>57540</v>
      </c>
      <c r="I1271" s="65" t="s">
        <v>60055</v>
      </c>
      <c r="J1271" s="65">
        <v>220</v>
      </c>
      <c r="M1271" s="37" t="str">
        <f t="shared" si="133"/>
        <v>RGIS</v>
      </c>
      <c r="N1271" s="37">
        <f t="shared" si="134"/>
        <v>1551</v>
      </c>
      <c r="O1271" s="37">
        <f t="shared" si="135"/>
        <v>23333</v>
      </c>
      <c r="P1271" s="38">
        <f t="shared" si="136"/>
        <v>44265</v>
      </c>
      <c r="Q1271" s="37" t="str">
        <f t="shared" si="137"/>
        <v>AM</v>
      </c>
      <c r="R1271" s="37">
        <f t="shared" si="138"/>
        <v>220</v>
      </c>
      <c r="S1271" s="37" t="str">
        <f t="shared" si="139"/>
        <v>Audit</v>
      </c>
    </row>
    <row r="1272" spans="1:19" x14ac:dyDescent="0.25">
      <c r="A1272" s="65">
        <v>2408</v>
      </c>
      <c r="B1272" s="65">
        <v>23335</v>
      </c>
      <c r="C1272" s="67">
        <v>44259</v>
      </c>
      <c r="D1272" s="66" t="s">
        <v>20</v>
      </c>
      <c r="E1272" s="67">
        <v>44207</v>
      </c>
      <c r="F1272" s="65" t="s">
        <v>57541</v>
      </c>
      <c r="G1272" s="65"/>
      <c r="H1272" s="66" t="s">
        <v>57540</v>
      </c>
      <c r="I1272" s="65" t="s">
        <v>574</v>
      </c>
      <c r="J1272" s="65">
        <v>104</v>
      </c>
      <c r="M1272" s="37" t="str">
        <f t="shared" si="133"/>
        <v>RGIS</v>
      </c>
      <c r="N1272" s="37">
        <f t="shared" si="134"/>
        <v>2408</v>
      </c>
      <c r="O1272" s="37">
        <f t="shared" si="135"/>
        <v>23335</v>
      </c>
      <c r="P1272" s="38">
        <f t="shared" si="136"/>
        <v>44259</v>
      </c>
      <c r="Q1272" s="37" t="str">
        <f t="shared" si="137"/>
        <v>PM</v>
      </c>
      <c r="R1272" s="37">
        <f t="shared" si="138"/>
        <v>104</v>
      </c>
      <c r="S1272" s="37" t="str">
        <f t="shared" si="139"/>
        <v>Audit</v>
      </c>
    </row>
    <row r="1273" spans="1:19" x14ac:dyDescent="0.25">
      <c r="A1273" s="65">
        <v>2405</v>
      </c>
      <c r="B1273" s="65">
        <v>23337</v>
      </c>
      <c r="C1273" s="67">
        <v>44266</v>
      </c>
      <c r="D1273" s="66" t="s">
        <v>20</v>
      </c>
      <c r="E1273" s="67">
        <v>44207</v>
      </c>
      <c r="F1273" s="65" t="s">
        <v>57541</v>
      </c>
      <c r="G1273" s="65"/>
      <c r="H1273" s="66" t="s">
        <v>57540</v>
      </c>
      <c r="I1273" s="65" t="s">
        <v>574</v>
      </c>
      <c r="J1273" s="65">
        <v>100</v>
      </c>
      <c r="M1273" s="37" t="str">
        <f t="shared" si="133"/>
        <v>RGIS</v>
      </c>
      <c r="N1273" s="37">
        <f t="shared" si="134"/>
        <v>2405</v>
      </c>
      <c r="O1273" s="37">
        <f t="shared" si="135"/>
        <v>23337</v>
      </c>
      <c r="P1273" s="38">
        <f t="shared" si="136"/>
        <v>44266</v>
      </c>
      <c r="Q1273" s="37" t="str">
        <f t="shared" si="137"/>
        <v>PM</v>
      </c>
      <c r="R1273" s="37">
        <f t="shared" si="138"/>
        <v>100</v>
      </c>
      <c r="S1273" s="37" t="str">
        <f t="shared" si="139"/>
        <v>Audit</v>
      </c>
    </row>
    <row r="1274" spans="1:19" x14ac:dyDescent="0.25">
      <c r="A1274" s="65">
        <v>2511</v>
      </c>
      <c r="B1274" s="65">
        <v>23345</v>
      </c>
      <c r="C1274" s="67">
        <v>44264</v>
      </c>
      <c r="D1274" s="66" t="s">
        <v>16</v>
      </c>
      <c r="E1274" s="67">
        <v>44207</v>
      </c>
      <c r="F1274" s="65" t="s">
        <v>57541</v>
      </c>
      <c r="G1274" s="65"/>
      <c r="H1274" s="66" t="s">
        <v>57540</v>
      </c>
      <c r="I1274" s="65" t="s">
        <v>60055</v>
      </c>
      <c r="J1274" s="65">
        <v>127</v>
      </c>
      <c r="M1274" s="37" t="str">
        <f t="shared" si="133"/>
        <v>RGIS</v>
      </c>
      <c r="N1274" s="37">
        <f t="shared" si="134"/>
        <v>2511</v>
      </c>
      <c r="O1274" s="37">
        <f t="shared" si="135"/>
        <v>23345</v>
      </c>
      <c r="P1274" s="38">
        <f t="shared" si="136"/>
        <v>44264</v>
      </c>
      <c r="Q1274" s="37" t="str">
        <f t="shared" si="137"/>
        <v>AM</v>
      </c>
      <c r="R1274" s="37">
        <f t="shared" si="138"/>
        <v>127</v>
      </c>
      <c r="S1274" s="37" t="str">
        <f t="shared" si="139"/>
        <v>Audit</v>
      </c>
    </row>
    <row r="1275" spans="1:19" x14ac:dyDescent="0.25">
      <c r="A1275" s="65">
        <v>1506</v>
      </c>
      <c r="B1275" s="65">
        <v>23348</v>
      </c>
      <c r="C1275" s="67">
        <v>44235</v>
      </c>
      <c r="D1275" s="66" t="s">
        <v>20</v>
      </c>
      <c r="E1275" s="67">
        <v>44207</v>
      </c>
      <c r="F1275" s="65" t="s">
        <v>57541</v>
      </c>
      <c r="G1275" s="65"/>
      <c r="H1275" s="66" t="s">
        <v>57540</v>
      </c>
      <c r="I1275" s="65" t="s">
        <v>60055</v>
      </c>
      <c r="J1275" s="65">
        <v>215</v>
      </c>
      <c r="M1275" s="37" t="str">
        <f t="shared" si="133"/>
        <v>RGIS</v>
      </c>
      <c r="N1275" s="37">
        <f t="shared" si="134"/>
        <v>1506</v>
      </c>
      <c r="O1275" s="37">
        <f t="shared" si="135"/>
        <v>23348</v>
      </c>
      <c r="P1275" s="38">
        <f t="shared" si="136"/>
        <v>44235</v>
      </c>
      <c r="Q1275" s="37" t="str">
        <f t="shared" si="137"/>
        <v>PM</v>
      </c>
      <c r="R1275" s="37">
        <f t="shared" si="138"/>
        <v>215</v>
      </c>
      <c r="S1275" s="37" t="str">
        <f t="shared" si="139"/>
        <v>Audit</v>
      </c>
    </row>
    <row r="1276" spans="1:19" x14ac:dyDescent="0.25">
      <c r="A1276" s="65">
        <v>1506</v>
      </c>
      <c r="B1276" s="65">
        <v>23349</v>
      </c>
      <c r="C1276" s="67">
        <v>44238</v>
      </c>
      <c r="D1276" s="66" t="s">
        <v>16</v>
      </c>
      <c r="E1276" s="67">
        <v>44207</v>
      </c>
      <c r="F1276" s="65" t="s">
        <v>57541</v>
      </c>
      <c r="G1276" s="65"/>
      <c r="H1276" s="66" t="s">
        <v>57540</v>
      </c>
      <c r="I1276" s="65" t="s">
        <v>60055</v>
      </c>
      <c r="J1276" s="65">
        <v>215</v>
      </c>
      <c r="M1276" s="37" t="str">
        <f t="shared" si="133"/>
        <v>RGIS</v>
      </c>
      <c r="N1276" s="37">
        <f t="shared" si="134"/>
        <v>1506</v>
      </c>
      <c r="O1276" s="37">
        <f t="shared" si="135"/>
        <v>23349</v>
      </c>
      <c r="P1276" s="38">
        <f t="shared" si="136"/>
        <v>44238</v>
      </c>
      <c r="Q1276" s="37" t="str">
        <f t="shared" si="137"/>
        <v>AM</v>
      </c>
      <c r="R1276" s="37">
        <f t="shared" si="138"/>
        <v>215</v>
      </c>
      <c r="S1276" s="37" t="str">
        <f t="shared" si="139"/>
        <v>Audit</v>
      </c>
    </row>
    <row r="1277" spans="1:19" x14ac:dyDescent="0.25">
      <c r="A1277" s="65">
        <v>2515</v>
      </c>
      <c r="B1277" s="65">
        <v>23360</v>
      </c>
      <c r="C1277" s="67">
        <v>44284</v>
      </c>
      <c r="D1277" s="66" t="s">
        <v>16</v>
      </c>
      <c r="E1277" s="67">
        <v>44207</v>
      </c>
      <c r="F1277" s="65" t="s">
        <v>57541</v>
      </c>
      <c r="G1277" s="65"/>
      <c r="H1277" s="66" t="s">
        <v>57540</v>
      </c>
      <c r="I1277" s="65" t="s">
        <v>60055</v>
      </c>
      <c r="J1277" s="65">
        <v>127</v>
      </c>
      <c r="M1277" s="37" t="str">
        <f t="shared" si="133"/>
        <v>RGIS</v>
      </c>
      <c r="N1277" s="37">
        <f t="shared" si="134"/>
        <v>2515</v>
      </c>
      <c r="O1277" s="37">
        <f t="shared" si="135"/>
        <v>23360</v>
      </c>
      <c r="P1277" s="38">
        <f t="shared" si="136"/>
        <v>44284</v>
      </c>
      <c r="Q1277" s="37" t="str">
        <f t="shared" si="137"/>
        <v>AM</v>
      </c>
      <c r="R1277" s="37">
        <f t="shared" si="138"/>
        <v>127</v>
      </c>
      <c r="S1277" s="37" t="str">
        <f t="shared" si="139"/>
        <v>Audit</v>
      </c>
    </row>
    <row r="1278" spans="1:19" x14ac:dyDescent="0.25">
      <c r="A1278" s="65">
        <v>2516</v>
      </c>
      <c r="B1278" s="65">
        <v>23363</v>
      </c>
      <c r="C1278" s="67">
        <v>44209</v>
      </c>
      <c r="D1278" s="66" t="s">
        <v>20</v>
      </c>
      <c r="E1278" s="67">
        <v>44207</v>
      </c>
      <c r="F1278" s="65" t="s">
        <v>57541</v>
      </c>
      <c r="G1278" s="65"/>
      <c r="H1278" s="66" t="s">
        <v>57540</v>
      </c>
      <c r="I1278" s="65" t="s">
        <v>60055</v>
      </c>
      <c r="J1278" s="65">
        <v>127</v>
      </c>
      <c r="M1278" s="37" t="str">
        <f t="shared" si="133"/>
        <v>RGIS</v>
      </c>
      <c r="N1278" s="37">
        <f t="shared" si="134"/>
        <v>2516</v>
      </c>
      <c r="O1278" s="37">
        <f t="shared" si="135"/>
        <v>23363</v>
      </c>
      <c r="P1278" s="38">
        <f t="shared" si="136"/>
        <v>44209</v>
      </c>
      <c r="Q1278" s="37" t="str">
        <f t="shared" si="137"/>
        <v>PM</v>
      </c>
      <c r="R1278" s="37">
        <f t="shared" si="138"/>
        <v>127</v>
      </c>
      <c r="S1278" s="37" t="str">
        <f t="shared" si="139"/>
        <v>Audit</v>
      </c>
    </row>
    <row r="1279" spans="1:19" x14ac:dyDescent="0.25">
      <c r="A1279" s="65">
        <v>2546</v>
      </c>
      <c r="B1279" s="65">
        <v>23366</v>
      </c>
      <c r="C1279" s="67">
        <v>44277</v>
      </c>
      <c r="D1279" s="66" t="s">
        <v>20</v>
      </c>
      <c r="E1279" s="67">
        <v>44207</v>
      </c>
      <c r="F1279" s="65" t="s">
        <v>57541</v>
      </c>
      <c r="G1279" s="65"/>
      <c r="H1279" s="66" t="s">
        <v>57540</v>
      </c>
      <c r="I1279" s="65" t="s">
        <v>574</v>
      </c>
      <c r="J1279" s="65">
        <v>121</v>
      </c>
      <c r="M1279" s="37" t="str">
        <f t="shared" si="133"/>
        <v>RGIS</v>
      </c>
      <c r="N1279" s="37">
        <f t="shared" si="134"/>
        <v>2546</v>
      </c>
      <c r="O1279" s="37">
        <f t="shared" si="135"/>
        <v>23366</v>
      </c>
      <c r="P1279" s="38">
        <f t="shared" si="136"/>
        <v>44277</v>
      </c>
      <c r="Q1279" s="37" t="str">
        <f t="shared" si="137"/>
        <v>PM</v>
      </c>
      <c r="R1279" s="37">
        <f t="shared" si="138"/>
        <v>121</v>
      </c>
      <c r="S1279" s="37" t="str">
        <f t="shared" si="139"/>
        <v>Audit</v>
      </c>
    </row>
    <row r="1280" spans="1:19" x14ac:dyDescent="0.25">
      <c r="A1280" s="65">
        <v>1612</v>
      </c>
      <c r="B1280" s="65">
        <v>23387</v>
      </c>
      <c r="C1280" s="67">
        <v>44230</v>
      </c>
      <c r="D1280" s="66" t="s">
        <v>20</v>
      </c>
      <c r="E1280" s="67">
        <v>44207</v>
      </c>
      <c r="F1280" s="65" t="s">
        <v>57541</v>
      </c>
      <c r="G1280" s="65"/>
      <c r="H1280" s="66" t="s">
        <v>57540</v>
      </c>
      <c r="I1280" s="65" t="s">
        <v>3803</v>
      </c>
      <c r="J1280" s="65">
        <v>405</v>
      </c>
      <c r="M1280" s="37" t="str">
        <f t="shared" si="133"/>
        <v>RGIS</v>
      </c>
      <c r="N1280" s="37">
        <f t="shared" si="134"/>
        <v>1612</v>
      </c>
      <c r="O1280" s="37">
        <f t="shared" si="135"/>
        <v>23387</v>
      </c>
      <c r="P1280" s="38">
        <f t="shared" si="136"/>
        <v>44230</v>
      </c>
      <c r="Q1280" s="37" t="str">
        <f t="shared" si="137"/>
        <v>PM</v>
      </c>
      <c r="R1280" s="37">
        <f t="shared" si="138"/>
        <v>405</v>
      </c>
      <c r="S1280" s="37" t="str">
        <f t="shared" si="139"/>
        <v>Audit</v>
      </c>
    </row>
    <row r="1281" spans="1:19" x14ac:dyDescent="0.25">
      <c r="A1281" s="65">
        <v>2717</v>
      </c>
      <c r="B1281" s="65">
        <v>23392</v>
      </c>
      <c r="C1281" s="67">
        <v>44208</v>
      </c>
      <c r="D1281" s="66" t="s">
        <v>16</v>
      </c>
      <c r="E1281" s="67">
        <v>44207</v>
      </c>
      <c r="F1281" s="65" t="s">
        <v>57541</v>
      </c>
      <c r="G1281" s="65">
        <v>2123</v>
      </c>
      <c r="H1281" s="66" t="s">
        <v>57548</v>
      </c>
      <c r="I1281" s="65" t="s">
        <v>57549</v>
      </c>
      <c r="J1281" s="65">
        <v>389</v>
      </c>
      <c r="M1281" s="37" t="str">
        <f t="shared" ref="M1281:M1344" si="140">F1281</f>
        <v>RGIS</v>
      </c>
      <c r="N1281" s="37">
        <f t="shared" ref="N1281:N1344" si="141">+A1281</f>
        <v>2717</v>
      </c>
      <c r="O1281" s="37">
        <f t="shared" ref="O1281:O1344" si="142">+B1281</f>
        <v>23392</v>
      </c>
      <c r="P1281" s="38">
        <f t="shared" ref="P1281:P1344" si="143">+C1281</f>
        <v>44208</v>
      </c>
      <c r="Q1281" s="37" t="str">
        <f t="shared" ref="Q1281:Q1344" si="144">+D1281</f>
        <v>AM</v>
      </c>
      <c r="R1281" s="37">
        <f t="shared" ref="R1281:R1344" si="145">J1281</f>
        <v>389</v>
      </c>
      <c r="S1281" s="37" t="str">
        <f t="shared" ref="S1281:S1344" si="146">+H1281</f>
        <v>Full Store</v>
      </c>
    </row>
    <row r="1282" spans="1:19" x14ac:dyDescent="0.25">
      <c r="A1282" s="65">
        <v>2173</v>
      </c>
      <c r="B1282" s="65">
        <v>23393</v>
      </c>
      <c r="C1282" s="67">
        <v>44246</v>
      </c>
      <c r="D1282" s="66" t="s">
        <v>16</v>
      </c>
      <c r="E1282" s="67">
        <v>44207</v>
      </c>
      <c r="F1282" s="65" t="s">
        <v>57541</v>
      </c>
      <c r="G1282" s="65"/>
      <c r="H1282" s="66" t="s">
        <v>57540</v>
      </c>
      <c r="I1282" s="65" t="s">
        <v>4867</v>
      </c>
      <c r="J1282" s="65">
        <v>445</v>
      </c>
      <c r="M1282" s="37" t="str">
        <f t="shared" si="140"/>
        <v>RGIS</v>
      </c>
      <c r="N1282" s="37">
        <f t="shared" si="141"/>
        <v>2173</v>
      </c>
      <c r="O1282" s="37">
        <f t="shared" si="142"/>
        <v>23393</v>
      </c>
      <c r="P1282" s="38">
        <f t="shared" si="143"/>
        <v>44246</v>
      </c>
      <c r="Q1282" s="37" t="str">
        <f t="shared" si="144"/>
        <v>AM</v>
      </c>
      <c r="R1282" s="37">
        <f t="shared" si="145"/>
        <v>445</v>
      </c>
      <c r="S1282" s="37" t="str">
        <f t="shared" si="146"/>
        <v>Audit</v>
      </c>
    </row>
    <row r="1283" spans="1:19" x14ac:dyDescent="0.25">
      <c r="A1283" s="65">
        <v>1551</v>
      </c>
      <c r="B1283" s="65">
        <v>23397</v>
      </c>
      <c r="C1283" s="67">
        <v>44243</v>
      </c>
      <c r="D1283" s="66" t="s">
        <v>20</v>
      </c>
      <c r="E1283" s="67">
        <v>44207</v>
      </c>
      <c r="F1283" s="65" t="s">
        <v>57541</v>
      </c>
      <c r="G1283" s="65"/>
      <c r="H1283" s="66" t="s">
        <v>57540</v>
      </c>
      <c r="I1283" s="65" t="s">
        <v>60055</v>
      </c>
      <c r="J1283" s="65">
        <v>220</v>
      </c>
      <c r="M1283" s="37" t="str">
        <f t="shared" si="140"/>
        <v>RGIS</v>
      </c>
      <c r="N1283" s="37">
        <f t="shared" si="141"/>
        <v>1551</v>
      </c>
      <c r="O1283" s="37">
        <f t="shared" si="142"/>
        <v>23397</v>
      </c>
      <c r="P1283" s="38">
        <f t="shared" si="143"/>
        <v>44243</v>
      </c>
      <c r="Q1283" s="37" t="str">
        <f t="shared" si="144"/>
        <v>PM</v>
      </c>
      <c r="R1283" s="37">
        <f t="shared" si="145"/>
        <v>220</v>
      </c>
      <c r="S1283" s="37" t="str">
        <f t="shared" si="146"/>
        <v>Audit</v>
      </c>
    </row>
    <row r="1284" spans="1:19" x14ac:dyDescent="0.25">
      <c r="A1284" s="65">
        <v>1551</v>
      </c>
      <c r="B1284" s="65">
        <v>23403</v>
      </c>
      <c r="C1284" s="67">
        <v>44274</v>
      </c>
      <c r="D1284" s="66" t="s">
        <v>16</v>
      </c>
      <c r="E1284" s="67">
        <v>44207</v>
      </c>
      <c r="F1284" s="65" t="s">
        <v>57541</v>
      </c>
      <c r="G1284" s="65"/>
      <c r="H1284" s="66" t="s">
        <v>57540</v>
      </c>
      <c r="I1284" s="65" t="s">
        <v>60055</v>
      </c>
      <c r="J1284" s="65">
        <v>220</v>
      </c>
      <c r="M1284" s="37" t="str">
        <f t="shared" si="140"/>
        <v>RGIS</v>
      </c>
      <c r="N1284" s="37">
        <f t="shared" si="141"/>
        <v>1551</v>
      </c>
      <c r="O1284" s="37">
        <f t="shared" si="142"/>
        <v>23403</v>
      </c>
      <c r="P1284" s="38">
        <f t="shared" si="143"/>
        <v>44274</v>
      </c>
      <c r="Q1284" s="37" t="str">
        <f t="shared" si="144"/>
        <v>AM</v>
      </c>
      <c r="R1284" s="37">
        <f t="shared" si="145"/>
        <v>220</v>
      </c>
      <c r="S1284" s="37" t="str">
        <f t="shared" si="146"/>
        <v>Audit</v>
      </c>
    </row>
    <row r="1285" spans="1:19" x14ac:dyDescent="0.25">
      <c r="A1285" s="65">
        <v>2531</v>
      </c>
      <c r="B1285" s="65">
        <v>23412</v>
      </c>
      <c r="C1285" s="67">
        <v>44261</v>
      </c>
      <c r="D1285" s="66" t="s">
        <v>20</v>
      </c>
      <c r="E1285" s="67">
        <v>44207</v>
      </c>
      <c r="F1285" s="65" t="s">
        <v>57541</v>
      </c>
      <c r="G1285" s="65"/>
      <c r="H1285" s="66" t="s">
        <v>57540</v>
      </c>
      <c r="I1285" s="65" t="s">
        <v>574</v>
      </c>
      <c r="J1285" s="65">
        <v>108</v>
      </c>
      <c r="M1285" s="37" t="str">
        <f t="shared" si="140"/>
        <v>RGIS</v>
      </c>
      <c r="N1285" s="37">
        <f t="shared" si="141"/>
        <v>2531</v>
      </c>
      <c r="O1285" s="37">
        <f t="shared" si="142"/>
        <v>23412</v>
      </c>
      <c r="P1285" s="38">
        <f t="shared" si="143"/>
        <v>44261</v>
      </c>
      <c r="Q1285" s="37" t="str">
        <f t="shared" si="144"/>
        <v>PM</v>
      </c>
      <c r="R1285" s="37">
        <f t="shared" si="145"/>
        <v>108</v>
      </c>
      <c r="S1285" s="37" t="str">
        <f t="shared" si="146"/>
        <v>Audit</v>
      </c>
    </row>
    <row r="1286" spans="1:19" x14ac:dyDescent="0.25">
      <c r="A1286" s="65">
        <v>1552</v>
      </c>
      <c r="B1286" s="65">
        <v>23413</v>
      </c>
      <c r="C1286" s="67">
        <v>44273</v>
      </c>
      <c r="D1286" s="66" t="s">
        <v>20</v>
      </c>
      <c r="E1286" s="67">
        <v>44207</v>
      </c>
      <c r="F1286" s="65" t="s">
        <v>57541</v>
      </c>
      <c r="G1286" s="65"/>
      <c r="H1286" s="66" t="s">
        <v>57540</v>
      </c>
      <c r="I1286" s="65" t="s">
        <v>60055</v>
      </c>
      <c r="J1286" s="65">
        <v>216</v>
      </c>
      <c r="M1286" s="37" t="str">
        <f t="shared" si="140"/>
        <v>RGIS</v>
      </c>
      <c r="N1286" s="37">
        <f t="shared" si="141"/>
        <v>1552</v>
      </c>
      <c r="O1286" s="37">
        <f t="shared" si="142"/>
        <v>23413</v>
      </c>
      <c r="P1286" s="38">
        <f t="shared" si="143"/>
        <v>44273</v>
      </c>
      <c r="Q1286" s="37" t="str">
        <f t="shared" si="144"/>
        <v>PM</v>
      </c>
      <c r="R1286" s="37">
        <f t="shared" si="145"/>
        <v>216</v>
      </c>
      <c r="S1286" s="37" t="str">
        <f t="shared" si="146"/>
        <v>Audit</v>
      </c>
    </row>
    <row r="1287" spans="1:19" x14ac:dyDescent="0.25">
      <c r="A1287" s="65">
        <v>1507</v>
      </c>
      <c r="B1287" s="65">
        <v>23423</v>
      </c>
      <c r="C1287" s="67">
        <v>44265</v>
      </c>
      <c r="D1287" s="66" t="s">
        <v>16</v>
      </c>
      <c r="E1287" s="67">
        <v>44207</v>
      </c>
      <c r="F1287" s="65" t="s">
        <v>57541</v>
      </c>
      <c r="G1287" s="65"/>
      <c r="H1287" s="66" t="s">
        <v>57540</v>
      </c>
      <c r="I1287" s="65" t="s">
        <v>60055</v>
      </c>
      <c r="J1287" s="65">
        <v>193</v>
      </c>
      <c r="M1287" s="37" t="str">
        <f t="shared" si="140"/>
        <v>RGIS</v>
      </c>
      <c r="N1287" s="37">
        <f t="shared" si="141"/>
        <v>1507</v>
      </c>
      <c r="O1287" s="37">
        <f t="shared" si="142"/>
        <v>23423</v>
      </c>
      <c r="P1287" s="38">
        <f t="shared" si="143"/>
        <v>44265</v>
      </c>
      <c r="Q1287" s="37" t="str">
        <f t="shared" si="144"/>
        <v>AM</v>
      </c>
      <c r="R1287" s="37">
        <f t="shared" si="145"/>
        <v>193</v>
      </c>
      <c r="S1287" s="37" t="str">
        <f t="shared" si="146"/>
        <v>Audit</v>
      </c>
    </row>
    <row r="1288" spans="1:19" x14ac:dyDescent="0.25">
      <c r="A1288" s="65">
        <v>2546</v>
      </c>
      <c r="B1288" s="65">
        <v>23428</v>
      </c>
      <c r="C1288" s="67">
        <v>44224</v>
      </c>
      <c r="D1288" s="66" t="s">
        <v>20</v>
      </c>
      <c r="E1288" s="67">
        <v>44207</v>
      </c>
      <c r="F1288" s="65" t="s">
        <v>57541</v>
      </c>
      <c r="G1288" s="65"/>
      <c r="H1288" s="66" t="s">
        <v>57540</v>
      </c>
      <c r="I1288" s="65" t="s">
        <v>574</v>
      </c>
      <c r="J1288" s="65">
        <v>121</v>
      </c>
      <c r="M1288" s="37" t="str">
        <f t="shared" si="140"/>
        <v>RGIS</v>
      </c>
      <c r="N1288" s="37">
        <f t="shared" si="141"/>
        <v>2546</v>
      </c>
      <c r="O1288" s="37">
        <f t="shared" si="142"/>
        <v>23428</v>
      </c>
      <c r="P1288" s="38">
        <f t="shared" si="143"/>
        <v>44224</v>
      </c>
      <c r="Q1288" s="37" t="str">
        <f t="shared" si="144"/>
        <v>PM</v>
      </c>
      <c r="R1288" s="37">
        <f t="shared" si="145"/>
        <v>121</v>
      </c>
      <c r="S1288" s="37" t="str">
        <f t="shared" si="146"/>
        <v>Audit</v>
      </c>
    </row>
    <row r="1289" spans="1:19" x14ac:dyDescent="0.25">
      <c r="A1289" s="65">
        <v>1501</v>
      </c>
      <c r="B1289" s="65">
        <v>23429</v>
      </c>
      <c r="C1289" s="67">
        <v>44261</v>
      </c>
      <c r="D1289" s="66" t="s">
        <v>16</v>
      </c>
      <c r="E1289" s="67">
        <v>44207</v>
      </c>
      <c r="F1289" s="65" t="s">
        <v>57541</v>
      </c>
      <c r="G1289" s="65"/>
      <c r="H1289" s="66" t="s">
        <v>57540</v>
      </c>
      <c r="I1289" s="65" t="s">
        <v>60055</v>
      </c>
      <c r="J1289" s="65">
        <v>215</v>
      </c>
      <c r="M1289" s="37" t="str">
        <f t="shared" si="140"/>
        <v>RGIS</v>
      </c>
      <c r="N1289" s="37">
        <f t="shared" si="141"/>
        <v>1501</v>
      </c>
      <c r="O1289" s="37">
        <f t="shared" si="142"/>
        <v>23429</v>
      </c>
      <c r="P1289" s="38">
        <f t="shared" si="143"/>
        <v>44261</v>
      </c>
      <c r="Q1289" s="37" t="str">
        <f t="shared" si="144"/>
        <v>AM</v>
      </c>
      <c r="R1289" s="37">
        <f t="shared" si="145"/>
        <v>215</v>
      </c>
      <c r="S1289" s="37" t="str">
        <f t="shared" si="146"/>
        <v>Audit</v>
      </c>
    </row>
    <row r="1290" spans="1:19" x14ac:dyDescent="0.25">
      <c r="A1290" s="65">
        <v>2411</v>
      </c>
      <c r="B1290" s="65">
        <v>23436</v>
      </c>
      <c r="C1290" s="67">
        <v>44245</v>
      </c>
      <c r="D1290" s="66" t="s">
        <v>16</v>
      </c>
      <c r="E1290" s="67">
        <v>44207</v>
      </c>
      <c r="F1290" s="65" t="s">
        <v>57541</v>
      </c>
      <c r="G1290" s="65"/>
      <c r="H1290" s="66" t="s">
        <v>57540</v>
      </c>
      <c r="I1290" s="65" t="s">
        <v>574</v>
      </c>
      <c r="J1290" s="65">
        <v>54</v>
      </c>
      <c r="M1290" s="37" t="str">
        <f t="shared" si="140"/>
        <v>RGIS</v>
      </c>
      <c r="N1290" s="37">
        <f t="shared" si="141"/>
        <v>2411</v>
      </c>
      <c r="O1290" s="37">
        <f t="shared" si="142"/>
        <v>23436</v>
      </c>
      <c r="P1290" s="38">
        <f t="shared" si="143"/>
        <v>44245</v>
      </c>
      <c r="Q1290" s="37" t="str">
        <f t="shared" si="144"/>
        <v>AM</v>
      </c>
      <c r="R1290" s="37">
        <f t="shared" si="145"/>
        <v>54</v>
      </c>
      <c r="S1290" s="37" t="str">
        <f t="shared" si="146"/>
        <v>Audit</v>
      </c>
    </row>
    <row r="1291" spans="1:19" x14ac:dyDescent="0.25">
      <c r="A1291" s="65">
        <v>2546</v>
      </c>
      <c r="B1291" s="65">
        <v>23439</v>
      </c>
      <c r="C1291" s="67">
        <v>44257</v>
      </c>
      <c r="D1291" s="66" t="s">
        <v>16</v>
      </c>
      <c r="E1291" s="67">
        <v>44207</v>
      </c>
      <c r="F1291" s="65" t="s">
        <v>57541</v>
      </c>
      <c r="G1291" s="65"/>
      <c r="H1291" s="66" t="s">
        <v>57540</v>
      </c>
      <c r="I1291" s="65" t="s">
        <v>574</v>
      </c>
      <c r="J1291" s="65">
        <v>121</v>
      </c>
      <c r="M1291" s="37" t="str">
        <f t="shared" si="140"/>
        <v>RGIS</v>
      </c>
      <c r="N1291" s="37">
        <f t="shared" si="141"/>
        <v>2546</v>
      </c>
      <c r="O1291" s="37">
        <f t="shared" si="142"/>
        <v>23439</v>
      </c>
      <c r="P1291" s="38">
        <f t="shared" si="143"/>
        <v>44257</v>
      </c>
      <c r="Q1291" s="37" t="str">
        <f t="shared" si="144"/>
        <v>AM</v>
      </c>
      <c r="R1291" s="37">
        <f t="shared" si="145"/>
        <v>121</v>
      </c>
      <c r="S1291" s="37" t="str">
        <f t="shared" si="146"/>
        <v>Audit</v>
      </c>
    </row>
    <row r="1292" spans="1:19" x14ac:dyDescent="0.25">
      <c r="A1292" s="65">
        <v>2133</v>
      </c>
      <c r="B1292" s="65">
        <v>23488</v>
      </c>
      <c r="C1292" s="67">
        <v>44270</v>
      </c>
      <c r="D1292" s="66" t="s">
        <v>16</v>
      </c>
      <c r="E1292" s="67">
        <v>44207</v>
      </c>
      <c r="F1292" s="65" t="s">
        <v>57541</v>
      </c>
      <c r="G1292" s="65"/>
      <c r="H1292" s="66" t="s">
        <v>57540</v>
      </c>
      <c r="I1292" s="65" t="s">
        <v>4867</v>
      </c>
      <c r="J1292" s="65">
        <v>445</v>
      </c>
      <c r="M1292" s="37" t="str">
        <f t="shared" si="140"/>
        <v>RGIS</v>
      </c>
      <c r="N1292" s="37">
        <f t="shared" si="141"/>
        <v>2133</v>
      </c>
      <c r="O1292" s="37">
        <f t="shared" si="142"/>
        <v>23488</v>
      </c>
      <c r="P1292" s="38">
        <f t="shared" si="143"/>
        <v>44270</v>
      </c>
      <c r="Q1292" s="37" t="str">
        <f t="shared" si="144"/>
        <v>AM</v>
      </c>
      <c r="R1292" s="37">
        <f t="shared" si="145"/>
        <v>445</v>
      </c>
      <c r="S1292" s="37" t="str">
        <f t="shared" si="146"/>
        <v>Audit</v>
      </c>
    </row>
    <row r="1293" spans="1:19" x14ac:dyDescent="0.25">
      <c r="A1293" s="65">
        <v>2413</v>
      </c>
      <c r="B1293" s="65">
        <v>23491</v>
      </c>
      <c r="C1293" s="67">
        <v>44280</v>
      </c>
      <c r="D1293" s="66" t="s">
        <v>16</v>
      </c>
      <c r="E1293" s="67">
        <v>44207</v>
      </c>
      <c r="F1293" s="65" t="s">
        <v>57541</v>
      </c>
      <c r="G1293" s="65"/>
      <c r="H1293" s="66" t="s">
        <v>57540</v>
      </c>
      <c r="I1293" s="65" t="s">
        <v>1576</v>
      </c>
      <c r="J1293" s="65">
        <v>71</v>
      </c>
      <c r="M1293" s="37" t="str">
        <f t="shared" si="140"/>
        <v>RGIS</v>
      </c>
      <c r="N1293" s="37">
        <f t="shared" si="141"/>
        <v>2413</v>
      </c>
      <c r="O1293" s="37">
        <f t="shared" si="142"/>
        <v>23491</v>
      </c>
      <c r="P1293" s="38">
        <f t="shared" si="143"/>
        <v>44280</v>
      </c>
      <c r="Q1293" s="37" t="str">
        <f t="shared" si="144"/>
        <v>AM</v>
      </c>
      <c r="R1293" s="37">
        <f t="shared" si="145"/>
        <v>71</v>
      </c>
      <c r="S1293" s="37" t="str">
        <f t="shared" si="146"/>
        <v>Audit</v>
      </c>
    </row>
    <row r="1294" spans="1:19" x14ac:dyDescent="0.25">
      <c r="A1294" s="65">
        <v>2531</v>
      </c>
      <c r="B1294" s="65">
        <v>23496</v>
      </c>
      <c r="C1294" s="67">
        <v>44277</v>
      </c>
      <c r="D1294" s="66" t="s">
        <v>16</v>
      </c>
      <c r="E1294" s="67">
        <v>44207</v>
      </c>
      <c r="F1294" s="65" t="s">
        <v>57541</v>
      </c>
      <c r="G1294" s="65"/>
      <c r="H1294" s="66" t="s">
        <v>57540</v>
      </c>
      <c r="I1294" s="65" t="s">
        <v>574</v>
      </c>
      <c r="J1294" s="65">
        <v>108</v>
      </c>
      <c r="M1294" s="37" t="str">
        <f t="shared" si="140"/>
        <v>RGIS</v>
      </c>
      <c r="N1294" s="37">
        <f t="shared" si="141"/>
        <v>2531</v>
      </c>
      <c r="O1294" s="37">
        <f t="shared" si="142"/>
        <v>23496</v>
      </c>
      <c r="P1294" s="38">
        <f t="shared" si="143"/>
        <v>44277</v>
      </c>
      <c r="Q1294" s="37" t="str">
        <f t="shared" si="144"/>
        <v>AM</v>
      </c>
      <c r="R1294" s="37">
        <f t="shared" si="145"/>
        <v>108</v>
      </c>
      <c r="S1294" s="37" t="str">
        <f t="shared" si="146"/>
        <v>Audit</v>
      </c>
    </row>
    <row r="1295" spans="1:19" x14ac:dyDescent="0.25">
      <c r="A1295" s="65">
        <v>1556</v>
      </c>
      <c r="B1295" s="65">
        <v>23498</v>
      </c>
      <c r="C1295" s="67">
        <v>44272</v>
      </c>
      <c r="D1295" s="66" t="s">
        <v>16</v>
      </c>
      <c r="E1295" s="67">
        <v>44207</v>
      </c>
      <c r="F1295" s="65" t="s">
        <v>57541</v>
      </c>
      <c r="G1295" s="65"/>
      <c r="H1295" s="66" t="s">
        <v>57540</v>
      </c>
      <c r="I1295" s="65" t="s">
        <v>60055</v>
      </c>
      <c r="J1295" s="65">
        <v>208</v>
      </c>
      <c r="M1295" s="37" t="str">
        <f t="shared" si="140"/>
        <v>RGIS</v>
      </c>
      <c r="N1295" s="37">
        <f t="shared" si="141"/>
        <v>1556</v>
      </c>
      <c r="O1295" s="37">
        <f t="shared" si="142"/>
        <v>23498</v>
      </c>
      <c r="P1295" s="38">
        <f t="shared" si="143"/>
        <v>44272</v>
      </c>
      <c r="Q1295" s="37" t="str">
        <f t="shared" si="144"/>
        <v>AM</v>
      </c>
      <c r="R1295" s="37">
        <f t="shared" si="145"/>
        <v>208</v>
      </c>
      <c r="S1295" s="37" t="str">
        <f t="shared" si="146"/>
        <v>Audit</v>
      </c>
    </row>
    <row r="1296" spans="1:19" x14ac:dyDescent="0.25">
      <c r="A1296" s="65">
        <v>2171</v>
      </c>
      <c r="B1296" s="65">
        <v>23520</v>
      </c>
      <c r="C1296" s="67">
        <v>44259</v>
      </c>
      <c r="D1296" s="66" t="s">
        <v>16</v>
      </c>
      <c r="E1296" s="67">
        <v>44207</v>
      </c>
      <c r="F1296" s="65" t="s">
        <v>57541</v>
      </c>
      <c r="G1296" s="65"/>
      <c r="H1296" s="66" t="s">
        <v>57540</v>
      </c>
      <c r="I1296" s="65" t="s">
        <v>4867</v>
      </c>
      <c r="J1296" s="65">
        <v>456</v>
      </c>
      <c r="M1296" s="37" t="str">
        <f t="shared" si="140"/>
        <v>RGIS</v>
      </c>
      <c r="N1296" s="37">
        <f t="shared" si="141"/>
        <v>2171</v>
      </c>
      <c r="O1296" s="37">
        <f t="shared" si="142"/>
        <v>23520</v>
      </c>
      <c r="P1296" s="38">
        <f t="shared" si="143"/>
        <v>44259</v>
      </c>
      <c r="Q1296" s="37" t="str">
        <f t="shared" si="144"/>
        <v>AM</v>
      </c>
      <c r="R1296" s="37">
        <f t="shared" si="145"/>
        <v>456</v>
      </c>
      <c r="S1296" s="37" t="str">
        <f t="shared" si="146"/>
        <v>Audit</v>
      </c>
    </row>
    <row r="1297" spans="1:19" x14ac:dyDescent="0.25">
      <c r="A1297" s="65">
        <v>2511</v>
      </c>
      <c r="B1297" s="65">
        <v>23544</v>
      </c>
      <c r="C1297" s="67">
        <v>44267</v>
      </c>
      <c r="D1297" s="66" t="s">
        <v>16</v>
      </c>
      <c r="E1297" s="67">
        <v>44207</v>
      </c>
      <c r="F1297" s="65" t="s">
        <v>57541</v>
      </c>
      <c r="G1297" s="65"/>
      <c r="H1297" s="66" t="s">
        <v>57540</v>
      </c>
      <c r="I1297" s="65" t="s">
        <v>60055</v>
      </c>
      <c r="J1297" s="65">
        <v>127</v>
      </c>
      <c r="M1297" s="37" t="str">
        <f t="shared" si="140"/>
        <v>RGIS</v>
      </c>
      <c r="N1297" s="37">
        <f t="shared" si="141"/>
        <v>2511</v>
      </c>
      <c r="O1297" s="37">
        <f t="shared" si="142"/>
        <v>23544</v>
      </c>
      <c r="P1297" s="38">
        <f t="shared" si="143"/>
        <v>44267</v>
      </c>
      <c r="Q1297" s="37" t="str">
        <f t="shared" si="144"/>
        <v>AM</v>
      </c>
      <c r="R1297" s="37">
        <f t="shared" si="145"/>
        <v>127</v>
      </c>
      <c r="S1297" s="37" t="str">
        <f t="shared" si="146"/>
        <v>Audit</v>
      </c>
    </row>
    <row r="1298" spans="1:19" x14ac:dyDescent="0.25">
      <c r="A1298" s="65">
        <v>1604</v>
      </c>
      <c r="B1298" s="65">
        <v>23546</v>
      </c>
      <c r="C1298" s="67">
        <v>44236</v>
      </c>
      <c r="D1298" s="66" t="s">
        <v>20</v>
      </c>
      <c r="E1298" s="67">
        <v>44207</v>
      </c>
      <c r="F1298" s="65" t="s">
        <v>57541</v>
      </c>
      <c r="G1298" s="65"/>
      <c r="H1298" s="66" t="s">
        <v>57540</v>
      </c>
      <c r="I1298" s="65" t="s">
        <v>3896</v>
      </c>
      <c r="J1298" s="65">
        <v>398</v>
      </c>
      <c r="M1298" s="37" t="str">
        <f t="shared" si="140"/>
        <v>RGIS</v>
      </c>
      <c r="N1298" s="37">
        <f t="shared" si="141"/>
        <v>1604</v>
      </c>
      <c r="O1298" s="37">
        <f t="shared" si="142"/>
        <v>23546</v>
      </c>
      <c r="P1298" s="38">
        <f t="shared" si="143"/>
        <v>44236</v>
      </c>
      <c r="Q1298" s="37" t="str">
        <f t="shared" si="144"/>
        <v>PM</v>
      </c>
      <c r="R1298" s="37">
        <f t="shared" si="145"/>
        <v>398</v>
      </c>
      <c r="S1298" s="37" t="str">
        <f t="shared" si="146"/>
        <v>Audit</v>
      </c>
    </row>
    <row r="1299" spans="1:19" x14ac:dyDescent="0.25">
      <c r="A1299" s="65">
        <v>2173</v>
      </c>
      <c r="B1299" s="65">
        <v>23552</v>
      </c>
      <c r="C1299" s="67">
        <v>44279</v>
      </c>
      <c r="D1299" s="66" t="s">
        <v>16</v>
      </c>
      <c r="E1299" s="67">
        <v>44207</v>
      </c>
      <c r="F1299" s="65" t="s">
        <v>57541</v>
      </c>
      <c r="G1299" s="65"/>
      <c r="H1299" s="66" t="s">
        <v>57540</v>
      </c>
      <c r="I1299" s="65" t="s">
        <v>4867</v>
      </c>
      <c r="J1299" s="65">
        <v>441</v>
      </c>
      <c r="M1299" s="37" t="str">
        <f t="shared" si="140"/>
        <v>RGIS</v>
      </c>
      <c r="N1299" s="37">
        <f t="shared" si="141"/>
        <v>2173</v>
      </c>
      <c r="O1299" s="37">
        <f t="shared" si="142"/>
        <v>23552</v>
      </c>
      <c r="P1299" s="38">
        <f t="shared" si="143"/>
        <v>44279</v>
      </c>
      <c r="Q1299" s="37" t="str">
        <f t="shared" si="144"/>
        <v>AM</v>
      </c>
      <c r="R1299" s="37">
        <f t="shared" si="145"/>
        <v>441</v>
      </c>
      <c r="S1299" s="37" t="str">
        <f t="shared" si="146"/>
        <v>Audit</v>
      </c>
    </row>
    <row r="1300" spans="1:19" x14ac:dyDescent="0.25">
      <c r="A1300" s="65">
        <v>2136</v>
      </c>
      <c r="B1300" s="65">
        <v>23577</v>
      </c>
      <c r="C1300" s="67">
        <v>44216</v>
      </c>
      <c r="D1300" s="66" t="s">
        <v>20</v>
      </c>
      <c r="E1300" s="67">
        <v>44207</v>
      </c>
      <c r="F1300" s="65" t="s">
        <v>57541</v>
      </c>
      <c r="G1300" s="65"/>
      <c r="H1300" s="66" t="s">
        <v>57540</v>
      </c>
      <c r="I1300" s="65" t="s">
        <v>4867</v>
      </c>
      <c r="J1300" s="65">
        <v>445</v>
      </c>
      <c r="M1300" s="37" t="str">
        <f t="shared" si="140"/>
        <v>RGIS</v>
      </c>
      <c r="N1300" s="37">
        <f t="shared" si="141"/>
        <v>2136</v>
      </c>
      <c r="O1300" s="37">
        <f t="shared" si="142"/>
        <v>23577</v>
      </c>
      <c r="P1300" s="38">
        <f t="shared" si="143"/>
        <v>44216</v>
      </c>
      <c r="Q1300" s="37" t="str">
        <f t="shared" si="144"/>
        <v>PM</v>
      </c>
      <c r="R1300" s="37">
        <f t="shared" si="145"/>
        <v>445</v>
      </c>
      <c r="S1300" s="37" t="str">
        <f t="shared" si="146"/>
        <v>Audit</v>
      </c>
    </row>
    <row r="1301" spans="1:19" x14ac:dyDescent="0.25">
      <c r="A1301" s="65">
        <v>2366</v>
      </c>
      <c r="B1301" s="65">
        <v>23585</v>
      </c>
      <c r="C1301" s="67">
        <v>44265</v>
      </c>
      <c r="D1301" s="66" t="s">
        <v>16</v>
      </c>
      <c r="E1301" s="67">
        <v>44207</v>
      </c>
      <c r="F1301" s="65" t="s">
        <v>57541</v>
      </c>
      <c r="G1301" s="65"/>
      <c r="H1301" s="66" t="s">
        <v>57540</v>
      </c>
      <c r="I1301" s="65" t="s">
        <v>5457</v>
      </c>
      <c r="J1301" s="65">
        <v>472</v>
      </c>
      <c r="M1301" s="37" t="str">
        <f t="shared" si="140"/>
        <v>RGIS</v>
      </c>
      <c r="N1301" s="37">
        <f t="shared" si="141"/>
        <v>2366</v>
      </c>
      <c r="O1301" s="37">
        <f t="shared" si="142"/>
        <v>23585</v>
      </c>
      <c r="P1301" s="38">
        <f t="shared" si="143"/>
        <v>44265</v>
      </c>
      <c r="Q1301" s="37" t="str">
        <f t="shared" si="144"/>
        <v>AM</v>
      </c>
      <c r="R1301" s="37">
        <f t="shared" si="145"/>
        <v>472</v>
      </c>
      <c r="S1301" s="37" t="str">
        <f t="shared" si="146"/>
        <v>Audit</v>
      </c>
    </row>
    <row r="1302" spans="1:19" x14ac:dyDescent="0.25">
      <c r="A1302" s="65">
        <v>2133</v>
      </c>
      <c r="B1302" s="65">
        <v>23624</v>
      </c>
      <c r="C1302" s="67">
        <v>44244</v>
      </c>
      <c r="D1302" s="66" t="s">
        <v>20</v>
      </c>
      <c r="E1302" s="67">
        <v>44207</v>
      </c>
      <c r="F1302" s="65" t="s">
        <v>57541</v>
      </c>
      <c r="G1302" s="65"/>
      <c r="H1302" s="66" t="s">
        <v>57540</v>
      </c>
      <c r="I1302" s="65" t="s">
        <v>4867</v>
      </c>
      <c r="J1302" s="65">
        <v>445</v>
      </c>
      <c r="M1302" s="37" t="str">
        <f t="shared" si="140"/>
        <v>RGIS</v>
      </c>
      <c r="N1302" s="37">
        <f t="shared" si="141"/>
        <v>2133</v>
      </c>
      <c r="O1302" s="37">
        <f t="shared" si="142"/>
        <v>23624</v>
      </c>
      <c r="P1302" s="38">
        <f t="shared" si="143"/>
        <v>44244</v>
      </c>
      <c r="Q1302" s="37" t="str">
        <f t="shared" si="144"/>
        <v>PM</v>
      </c>
      <c r="R1302" s="37">
        <f t="shared" si="145"/>
        <v>445</v>
      </c>
      <c r="S1302" s="37" t="str">
        <f t="shared" si="146"/>
        <v>Audit</v>
      </c>
    </row>
    <row r="1303" spans="1:19" x14ac:dyDescent="0.25">
      <c r="A1303" s="65">
        <v>2136</v>
      </c>
      <c r="B1303" s="65">
        <v>23640</v>
      </c>
      <c r="C1303" s="67">
        <v>44241</v>
      </c>
      <c r="D1303" s="66" t="s">
        <v>16</v>
      </c>
      <c r="E1303" s="67">
        <v>44207</v>
      </c>
      <c r="F1303" s="65" t="s">
        <v>57541</v>
      </c>
      <c r="G1303" s="65"/>
      <c r="H1303" s="66" t="s">
        <v>57540</v>
      </c>
      <c r="I1303" s="65" t="s">
        <v>4867</v>
      </c>
      <c r="J1303" s="65">
        <v>445</v>
      </c>
      <c r="M1303" s="37" t="str">
        <f t="shared" si="140"/>
        <v>RGIS</v>
      </c>
      <c r="N1303" s="37">
        <f t="shared" si="141"/>
        <v>2136</v>
      </c>
      <c r="O1303" s="37">
        <f t="shared" si="142"/>
        <v>23640</v>
      </c>
      <c r="P1303" s="38">
        <f t="shared" si="143"/>
        <v>44241</v>
      </c>
      <c r="Q1303" s="37" t="str">
        <f t="shared" si="144"/>
        <v>AM</v>
      </c>
      <c r="R1303" s="37">
        <f t="shared" si="145"/>
        <v>445</v>
      </c>
      <c r="S1303" s="37" t="str">
        <f t="shared" si="146"/>
        <v>Audit</v>
      </c>
    </row>
    <row r="1304" spans="1:19" x14ac:dyDescent="0.25">
      <c r="A1304" s="65">
        <v>2411</v>
      </c>
      <c r="B1304" s="65">
        <v>23655</v>
      </c>
      <c r="C1304" s="67">
        <v>44259</v>
      </c>
      <c r="D1304" s="66" t="s">
        <v>20</v>
      </c>
      <c r="E1304" s="67">
        <v>44207</v>
      </c>
      <c r="F1304" s="65" t="s">
        <v>57541</v>
      </c>
      <c r="G1304" s="65"/>
      <c r="H1304" s="66" t="s">
        <v>57540</v>
      </c>
      <c r="I1304" s="65" t="s">
        <v>574</v>
      </c>
      <c r="J1304" s="65">
        <v>54</v>
      </c>
      <c r="M1304" s="37" t="str">
        <f t="shared" si="140"/>
        <v>RGIS</v>
      </c>
      <c r="N1304" s="37">
        <f t="shared" si="141"/>
        <v>2411</v>
      </c>
      <c r="O1304" s="37">
        <f t="shared" si="142"/>
        <v>23655</v>
      </c>
      <c r="P1304" s="38">
        <f t="shared" si="143"/>
        <v>44259</v>
      </c>
      <c r="Q1304" s="37" t="str">
        <f t="shared" si="144"/>
        <v>PM</v>
      </c>
      <c r="R1304" s="37">
        <f t="shared" si="145"/>
        <v>54</v>
      </c>
      <c r="S1304" s="37" t="str">
        <f t="shared" si="146"/>
        <v>Audit</v>
      </c>
    </row>
    <row r="1305" spans="1:19" x14ac:dyDescent="0.25">
      <c r="A1305" s="65">
        <v>1556</v>
      </c>
      <c r="B1305" s="65">
        <v>23656</v>
      </c>
      <c r="C1305" s="67">
        <v>44274</v>
      </c>
      <c r="D1305" s="66" t="s">
        <v>16</v>
      </c>
      <c r="E1305" s="67">
        <v>44207</v>
      </c>
      <c r="F1305" s="65" t="s">
        <v>57541</v>
      </c>
      <c r="G1305" s="65"/>
      <c r="H1305" s="66" t="s">
        <v>57540</v>
      </c>
      <c r="I1305" s="65" t="s">
        <v>60055</v>
      </c>
      <c r="J1305" s="65">
        <v>208</v>
      </c>
      <c r="M1305" s="37" t="str">
        <f t="shared" si="140"/>
        <v>RGIS</v>
      </c>
      <c r="N1305" s="37">
        <f t="shared" si="141"/>
        <v>1556</v>
      </c>
      <c r="O1305" s="37">
        <f t="shared" si="142"/>
        <v>23656</v>
      </c>
      <c r="P1305" s="38">
        <f t="shared" si="143"/>
        <v>44274</v>
      </c>
      <c r="Q1305" s="37" t="str">
        <f t="shared" si="144"/>
        <v>AM</v>
      </c>
      <c r="R1305" s="37">
        <f t="shared" si="145"/>
        <v>208</v>
      </c>
      <c r="S1305" s="37" t="str">
        <f t="shared" si="146"/>
        <v>Audit</v>
      </c>
    </row>
    <row r="1306" spans="1:19" x14ac:dyDescent="0.25">
      <c r="A1306" s="65">
        <v>1551</v>
      </c>
      <c r="B1306" s="65">
        <v>23662</v>
      </c>
      <c r="C1306" s="67">
        <v>44264</v>
      </c>
      <c r="D1306" s="66" t="s">
        <v>20</v>
      </c>
      <c r="E1306" s="67">
        <v>44207</v>
      </c>
      <c r="F1306" s="65" t="s">
        <v>57541</v>
      </c>
      <c r="G1306" s="65"/>
      <c r="H1306" s="66" t="s">
        <v>57540</v>
      </c>
      <c r="I1306" s="65" t="s">
        <v>60055</v>
      </c>
      <c r="J1306" s="65">
        <v>220</v>
      </c>
      <c r="M1306" s="37" t="str">
        <f t="shared" si="140"/>
        <v>RGIS</v>
      </c>
      <c r="N1306" s="37">
        <f t="shared" si="141"/>
        <v>1551</v>
      </c>
      <c r="O1306" s="37">
        <f t="shared" si="142"/>
        <v>23662</v>
      </c>
      <c r="P1306" s="38">
        <f t="shared" si="143"/>
        <v>44264</v>
      </c>
      <c r="Q1306" s="37" t="str">
        <f t="shared" si="144"/>
        <v>PM</v>
      </c>
      <c r="R1306" s="37">
        <f t="shared" si="145"/>
        <v>220</v>
      </c>
      <c r="S1306" s="37" t="str">
        <f t="shared" si="146"/>
        <v>Audit</v>
      </c>
    </row>
    <row r="1307" spans="1:19" x14ac:dyDescent="0.25">
      <c r="A1307" s="65">
        <v>2541</v>
      </c>
      <c r="B1307" s="65">
        <v>23666</v>
      </c>
      <c r="C1307" s="67">
        <v>44236</v>
      </c>
      <c r="D1307" s="66" t="s">
        <v>20</v>
      </c>
      <c r="E1307" s="67">
        <v>44207</v>
      </c>
      <c r="F1307" s="65" t="s">
        <v>57541</v>
      </c>
      <c r="G1307" s="65"/>
      <c r="H1307" s="66" t="s">
        <v>57540</v>
      </c>
      <c r="I1307" s="65" t="s">
        <v>574</v>
      </c>
      <c r="J1307" s="65">
        <v>108</v>
      </c>
      <c r="M1307" s="37" t="str">
        <f t="shared" si="140"/>
        <v>RGIS</v>
      </c>
      <c r="N1307" s="37">
        <f t="shared" si="141"/>
        <v>2541</v>
      </c>
      <c r="O1307" s="37">
        <f t="shared" si="142"/>
        <v>23666</v>
      </c>
      <c r="P1307" s="38">
        <f t="shared" si="143"/>
        <v>44236</v>
      </c>
      <c r="Q1307" s="37" t="str">
        <f t="shared" si="144"/>
        <v>PM</v>
      </c>
      <c r="R1307" s="37">
        <f t="shared" si="145"/>
        <v>108</v>
      </c>
      <c r="S1307" s="37" t="str">
        <f t="shared" si="146"/>
        <v>Audit</v>
      </c>
    </row>
    <row r="1308" spans="1:19" x14ac:dyDescent="0.25">
      <c r="A1308" s="65">
        <v>2405</v>
      </c>
      <c r="B1308" s="65">
        <v>23676</v>
      </c>
      <c r="C1308" s="67">
        <v>44260</v>
      </c>
      <c r="D1308" s="66" t="s">
        <v>20</v>
      </c>
      <c r="E1308" s="67">
        <v>44207</v>
      </c>
      <c r="F1308" s="65" t="s">
        <v>57541</v>
      </c>
      <c r="G1308" s="65"/>
      <c r="H1308" s="66" t="s">
        <v>57540</v>
      </c>
      <c r="I1308" s="65" t="s">
        <v>574</v>
      </c>
      <c r="J1308" s="65">
        <v>104</v>
      </c>
      <c r="M1308" s="37" t="str">
        <f t="shared" si="140"/>
        <v>RGIS</v>
      </c>
      <c r="N1308" s="37">
        <f t="shared" si="141"/>
        <v>2405</v>
      </c>
      <c r="O1308" s="37">
        <f t="shared" si="142"/>
        <v>23676</v>
      </c>
      <c r="P1308" s="38">
        <f t="shared" si="143"/>
        <v>44260</v>
      </c>
      <c r="Q1308" s="37" t="str">
        <f t="shared" si="144"/>
        <v>PM</v>
      </c>
      <c r="R1308" s="37">
        <f t="shared" si="145"/>
        <v>104</v>
      </c>
      <c r="S1308" s="37" t="str">
        <f t="shared" si="146"/>
        <v>Audit</v>
      </c>
    </row>
    <row r="1309" spans="1:19" x14ac:dyDescent="0.25">
      <c r="A1309" s="65">
        <v>2405</v>
      </c>
      <c r="B1309" s="65">
        <v>23682</v>
      </c>
      <c r="C1309" s="67">
        <v>44236</v>
      </c>
      <c r="D1309" s="66" t="s">
        <v>16</v>
      </c>
      <c r="E1309" s="67">
        <v>44207</v>
      </c>
      <c r="F1309" s="65" t="s">
        <v>57541</v>
      </c>
      <c r="G1309" s="65"/>
      <c r="H1309" s="66" t="s">
        <v>57540</v>
      </c>
      <c r="I1309" s="65" t="s">
        <v>574</v>
      </c>
      <c r="J1309" s="65">
        <v>104</v>
      </c>
      <c r="M1309" s="37" t="str">
        <f t="shared" si="140"/>
        <v>RGIS</v>
      </c>
      <c r="N1309" s="37">
        <f t="shared" si="141"/>
        <v>2405</v>
      </c>
      <c r="O1309" s="37">
        <f t="shared" si="142"/>
        <v>23682</v>
      </c>
      <c r="P1309" s="38">
        <f t="shared" si="143"/>
        <v>44236</v>
      </c>
      <c r="Q1309" s="37" t="str">
        <f t="shared" si="144"/>
        <v>AM</v>
      </c>
      <c r="R1309" s="37">
        <f t="shared" si="145"/>
        <v>104</v>
      </c>
      <c r="S1309" s="37" t="str">
        <f t="shared" si="146"/>
        <v>Audit</v>
      </c>
    </row>
    <row r="1310" spans="1:19" x14ac:dyDescent="0.25">
      <c r="A1310" s="65">
        <v>2547</v>
      </c>
      <c r="B1310" s="65">
        <v>23691</v>
      </c>
      <c r="C1310" s="67">
        <v>44225</v>
      </c>
      <c r="D1310" s="66" t="s">
        <v>16</v>
      </c>
      <c r="E1310" s="67">
        <v>44207</v>
      </c>
      <c r="F1310" s="65" t="s">
        <v>57541</v>
      </c>
      <c r="G1310" s="65"/>
      <c r="H1310" s="66" t="s">
        <v>57540</v>
      </c>
      <c r="I1310" s="65" t="s">
        <v>574</v>
      </c>
      <c r="J1310" s="65">
        <v>121</v>
      </c>
      <c r="M1310" s="37" t="str">
        <f t="shared" si="140"/>
        <v>RGIS</v>
      </c>
      <c r="N1310" s="37">
        <f t="shared" si="141"/>
        <v>2547</v>
      </c>
      <c r="O1310" s="37">
        <f t="shared" si="142"/>
        <v>23691</v>
      </c>
      <c r="P1310" s="38">
        <f t="shared" si="143"/>
        <v>44225</v>
      </c>
      <c r="Q1310" s="37" t="str">
        <f t="shared" si="144"/>
        <v>AM</v>
      </c>
      <c r="R1310" s="37">
        <f t="shared" si="145"/>
        <v>121</v>
      </c>
      <c r="S1310" s="37" t="str">
        <f t="shared" si="146"/>
        <v>Audit</v>
      </c>
    </row>
    <row r="1311" spans="1:19" x14ac:dyDescent="0.25">
      <c r="A1311" s="65">
        <v>2543</v>
      </c>
      <c r="B1311" s="65">
        <v>23692</v>
      </c>
      <c r="C1311" s="67">
        <v>44274</v>
      </c>
      <c r="D1311" s="66" t="s">
        <v>20</v>
      </c>
      <c r="E1311" s="67">
        <v>44207</v>
      </c>
      <c r="F1311" s="65" t="s">
        <v>57541</v>
      </c>
      <c r="G1311" s="65"/>
      <c r="H1311" s="66" t="s">
        <v>57540</v>
      </c>
      <c r="I1311" s="65" t="s">
        <v>574</v>
      </c>
      <c r="J1311" s="65">
        <v>108</v>
      </c>
      <c r="M1311" s="37" t="str">
        <f t="shared" si="140"/>
        <v>RGIS</v>
      </c>
      <c r="N1311" s="37">
        <f t="shared" si="141"/>
        <v>2543</v>
      </c>
      <c r="O1311" s="37">
        <f t="shared" si="142"/>
        <v>23692</v>
      </c>
      <c r="P1311" s="38">
        <f t="shared" si="143"/>
        <v>44274</v>
      </c>
      <c r="Q1311" s="37" t="str">
        <f t="shared" si="144"/>
        <v>PM</v>
      </c>
      <c r="R1311" s="37">
        <f t="shared" si="145"/>
        <v>108</v>
      </c>
      <c r="S1311" s="37" t="str">
        <f t="shared" si="146"/>
        <v>Audit</v>
      </c>
    </row>
    <row r="1312" spans="1:19" x14ac:dyDescent="0.25">
      <c r="A1312" s="65">
        <v>2547</v>
      </c>
      <c r="B1312" s="65">
        <v>23693</v>
      </c>
      <c r="C1312" s="67">
        <v>44272</v>
      </c>
      <c r="D1312" s="66" t="s">
        <v>20</v>
      </c>
      <c r="E1312" s="67">
        <v>44207</v>
      </c>
      <c r="F1312" s="65" t="s">
        <v>57541</v>
      </c>
      <c r="G1312" s="65"/>
      <c r="H1312" s="66" t="s">
        <v>57540</v>
      </c>
      <c r="I1312" s="65" t="s">
        <v>574</v>
      </c>
      <c r="J1312" s="65">
        <v>100</v>
      </c>
      <c r="M1312" s="37" t="str">
        <f t="shared" si="140"/>
        <v>RGIS</v>
      </c>
      <c r="N1312" s="37">
        <f t="shared" si="141"/>
        <v>2547</v>
      </c>
      <c r="O1312" s="37">
        <f t="shared" si="142"/>
        <v>23693</v>
      </c>
      <c r="P1312" s="38">
        <f t="shared" si="143"/>
        <v>44272</v>
      </c>
      <c r="Q1312" s="37" t="str">
        <f t="shared" si="144"/>
        <v>PM</v>
      </c>
      <c r="R1312" s="37">
        <f t="shared" si="145"/>
        <v>100</v>
      </c>
      <c r="S1312" s="37" t="str">
        <f t="shared" si="146"/>
        <v>Audit</v>
      </c>
    </row>
    <row r="1313" spans="1:19" x14ac:dyDescent="0.25">
      <c r="A1313" s="65">
        <v>2541</v>
      </c>
      <c r="B1313" s="65">
        <v>23694</v>
      </c>
      <c r="C1313" s="67">
        <v>44262</v>
      </c>
      <c r="D1313" s="66" t="s">
        <v>16</v>
      </c>
      <c r="E1313" s="67">
        <v>44207</v>
      </c>
      <c r="F1313" s="65" t="s">
        <v>57541</v>
      </c>
      <c r="G1313" s="65"/>
      <c r="H1313" s="66" t="s">
        <v>57540</v>
      </c>
      <c r="I1313" s="65" t="s">
        <v>574</v>
      </c>
      <c r="J1313" s="65">
        <v>108</v>
      </c>
      <c r="M1313" s="37" t="str">
        <f t="shared" si="140"/>
        <v>RGIS</v>
      </c>
      <c r="N1313" s="37">
        <f t="shared" si="141"/>
        <v>2541</v>
      </c>
      <c r="O1313" s="37">
        <f t="shared" si="142"/>
        <v>23694</v>
      </c>
      <c r="P1313" s="38">
        <f t="shared" si="143"/>
        <v>44262</v>
      </c>
      <c r="Q1313" s="37" t="str">
        <f t="shared" si="144"/>
        <v>AM</v>
      </c>
      <c r="R1313" s="37">
        <f t="shared" si="145"/>
        <v>108</v>
      </c>
      <c r="S1313" s="37" t="str">
        <f t="shared" si="146"/>
        <v>Audit</v>
      </c>
    </row>
    <row r="1314" spans="1:19" x14ac:dyDescent="0.25">
      <c r="A1314" s="65">
        <v>2541</v>
      </c>
      <c r="B1314" s="65">
        <v>23696</v>
      </c>
      <c r="C1314" s="67">
        <v>44257</v>
      </c>
      <c r="D1314" s="66" t="s">
        <v>16</v>
      </c>
      <c r="E1314" s="67">
        <v>44207</v>
      </c>
      <c r="F1314" s="65" t="s">
        <v>57541</v>
      </c>
      <c r="G1314" s="65"/>
      <c r="H1314" s="66" t="s">
        <v>57540</v>
      </c>
      <c r="I1314" s="65" t="s">
        <v>574</v>
      </c>
      <c r="J1314" s="65">
        <v>108</v>
      </c>
      <c r="M1314" s="37" t="str">
        <f t="shared" si="140"/>
        <v>RGIS</v>
      </c>
      <c r="N1314" s="37">
        <f t="shared" si="141"/>
        <v>2541</v>
      </c>
      <c r="O1314" s="37">
        <f t="shared" si="142"/>
        <v>23696</v>
      </c>
      <c r="P1314" s="38">
        <f t="shared" si="143"/>
        <v>44257</v>
      </c>
      <c r="Q1314" s="37" t="str">
        <f t="shared" si="144"/>
        <v>AM</v>
      </c>
      <c r="R1314" s="37">
        <f t="shared" si="145"/>
        <v>108</v>
      </c>
      <c r="S1314" s="37" t="str">
        <f t="shared" si="146"/>
        <v>Audit</v>
      </c>
    </row>
    <row r="1315" spans="1:19" x14ac:dyDescent="0.25">
      <c r="A1315" s="65">
        <v>2546</v>
      </c>
      <c r="B1315" s="65">
        <v>23699</v>
      </c>
      <c r="C1315" s="67">
        <v>44264</v>
      </c>
      <c r="D1315" s="66" t="s">
        <v>16</v>
      </c>
      <c r="E1315" s="67">
        <v>44207</v>
      </c>
      <c r="F1315" s="65" t="s">
        <v>57541</v>
      </c>
      <c r="G1315" s="65"/>
      <c r="H1315" s="66" t="s">
        <v>57540</v>
      </c>
      <c r="I1315" s="65" t="s">
        <v>574</v>
      </c>
      <c r="J1315" s="65">
        <v>121</v>
      </c>
      <c r="M1315" s="37" t="str">
        <f t="shared" si="140"/>
        <v>RGIS</v>
      </c>
      <c r="N1315" s="37">
        <f t="shared" si="141"/>
        <v>2546</v>
      </c>
      <c r="O1315" s="37">
        <f t="shared" si="142"/>
        <v>23699</v>
      </c>
      <c r="P1315" s="38">
        <f t="shared" si="143"/>
        <v>44264</v>
      </c>
      <c r="Q1315" s="37" t="str">
        <f t="shared" si="144"/>
        <v>AM</v>
      </c>
      <c r="R1315" s="37">
        <f t="shared" si="145"/>
        <v>121</v>
      </c>
      <c r="S1315" s="37" t="str">
        <f t="shared" si="146"/>
        <v>Audit</v>
      </c>
    </row>
    <row r="1316" spans="1:19" x14ac:dyDescent="0.25">
      <c r="A1316" s="65">
        <v>2543</v>
      </c>
      <c r="B1316" s="65">
        <v>23700</v>
      </c>
      <c r="C1316" s="67">
        <v>44278</v>
      </c>
      <c r="D1316" s="66" t="s">
        <v>16</v>
      </c>
      <c r="E1316" s="67">
        <v>44207</v>
      </c>
      <c r="F1316" s="65" t="s">
        <v>57541</v>
      </c>
      <c r="G1316" s="65"/>
      <c r="H1316" s="66" t="s">
        <v>57540</v>
      </c>
      <c r="I1316" s="65" t="s">
        <v>574</v>
      </c>
      <c r="J1316" s="65">
        <v>121</v>
      </c>
      <c r="M1316" s="37" t="str">
        <f t="shared" si="140"/>
        <v>RGIS</v>
      </c>
      <c r="N1316" s="37">
        <f t="shared" si="141"/>
        <v>2543</v>
      </c>
      <c r="O1316" s="37">
        <f t="shared" si="142"/>
        <v>23700</v>
      </c>
      <c r="P1316" s="38">
        <f t="shared" si="143"/>
        <v>44278</v>
      </c>
      <c r="Q1316" s="37" t="str">
        <f t="shared" si="144"/>
        <v>AM</v>
      </c>
      <c r="R1316" s="37">
        <f t="shared" si="145"/>
        <v>121</v>
      </c>
      <c r="S1316" s="37" t="str">
        <f t="shared" si="146"/>
        <v>Audit</v>
      </c>
    </row>
    <row r="1317" spans="1:19" x14ac:dyDescent="0.25">
      <c r="A1317" s="65">
        <v>2547</v>
      </c>
      <c r="B1317" s="65">
        <v>23702</v>
      </c>
      <c r="C1317" s="67">
        <v>44274</v>
      </c>
      <c r="D1317" s="66" t="s">
        <v>16</v>
      </c>
      <c r="E1317" s="67">
        <v>44207</v>
      </c>
      <c r="F1317" s="65" t="s">
        <v>57541</v>
      </c>
      <c r="G1317" s="65"/>
      <c r="H1317" s="66" t="s">
        <v>57540</v>
      </c>
      <c r="I1317" s="65" t="s">
        <v>574</v>
      </c>
      <c r="J1317" s="65">
        <v>121</v>
      </c>
      <c r="M1317" s="37" t="str">
        <f t="shared" si="140"/>
        <v>RGIS</v>
      </c>
      <c r="N1317" s="37">
        <f t="shared" si="141"/>
        <v>2547</v>
      </c>
      <c r="O1317" s="37">
        <f t="shared" si="142"/>
        <v>23702</v>
      </c>
      <c r="P1317" s="38">
        <f t="shared" si="143"/>
        <v>44274</v>
      </c>
      <c r="Q1317" s="37" t="str">
        <f t="shared" si="144"/>
        <v>AM</v>
      </c>
      <c r="R1317" s="37">
        <f t="shared" si="145"/>
        <v>121</v>
      </c>
      <c r="S1317" s="37" t="str">
        <f t="shared" si="146"/>
        <v>Audit</v>
      </c>
    </row>
    <row r="1318" spans="1:19" x14ac:dyDescent="0.25">
      <c r="A1318" s="65">
        <v>2546</v>
      </c>
      <c r="B1318" s="65">
        <v>23705</v>
      </c>
      <c r="C1318" s="67">
        <v>44257</v>
      </c>
      <c r="D1318" s="66" t="s">
        <v>20</v>
      </c>
      <c r="E1318" s="67">
        <v>44207</v>
      </c>
      <c r="F1318" s="65" t="s">
        <v>57541</v>
      </c>
      <c r="G1318" s="65"/>
      <c r="H1318" s="66" t="s">
        <v>57540</v>
      </c>
      <c r="I1318" s="65" t="s">
        <v>574</v>
      </c>
      <c r="J1318" s="65">
        <v>121</v>
      </c>
      <c r="M1318" s="37" t="str">
        <f t="shared" si="140"/>
        <v>RGIS</v>
      </c>
      <c r="N1318" s="37">
        <f t="shared" si="141"/>
        <v>2546</v>
      </c>
      <c r="O1318" s="37">
        <f t="shared" si="142"/>
        <v>23705</v>
      </c>
      <c r="P1318" s="38">
        <f t="shared" si="143"/>
        <v>44257</v>
      </c>
      <c r="Q1318" s="37" t="str">
        <f t="shared" si="144"/>
        <v>PM</v>
      </c>
      <c r="R1318" s="37">
        <f t="shared" si="145"/>
        <v>121</v>
      </c>
      <c r="S1318" s="37" t="str">
        <f t="shared" si="146"/>
        <v>Audit</v>
      </c>
    </row>
    <row r="1319" spans="1:19" x14ac:dyDescent="0.25">
      <c r="A1319" s="65">
        <v>2547</v>
      </c>
      <c r="B1319" s="65">
        <v>23706</v>
      </c>
      <c r="C1319" s="67">
        <v>44207</v>
      </c>
      <c r="D1319" s="66" t="s">
        <v>20</v>
      </c>
      <c r="E1319" s="67">
        <v>44207</v>
      </c>
      <c r="F1319" s="65" t="s">
        <v>57541</v>
      </c>
      <c r="G1319" s="65"/>
      <c r="H1319" s="66" t="s">
        <v>57779</v>
      </c>
      <c r="I1319" s="65" t="s">
        <v>574</v>
      </c>
      <c r="J1319" s="65">
        <v>108</v>
      </c>
      <c r="M1319" s="37" t="str">
        <f t="shared" si="140"/>
        <v>RGIS</v>
      </c>
      <c r="N1319" s="37">
        <f t="shared" si="141"/>
        <v>2547</v>
      </c>
      <c r="O1319" s="37">
        <f t="shared" si="142"/>
        <v>23706</v>
      </c>
      <c r="P1319" s="38">
        <f t="shared" si="143"/>
        <v>44207</v>
      </c>
      <c r="Q1319" s="37" t="str">
        <f t="shared" si="144"/>
        <v>PM</v>
      </c>
      <c r="R1319" s="37">
        <f t="shared" si="145"/>
        <v>108</v>
      </c>
      <c r="S1319" s="37" t="str">
        <f t="shared" si="146"/>
        <v>ReAudit</v>
      </c>
    </row>
    <row r="1320" spans="1:19" x14ac:dyDescent="0.25">
      <c r="A1320" s="65">
        <v>2541</v>
      </c>
      <c r="B1320" s="65">
        <v>23723</v>
      </c>
      <c r="C1320" s="67">
        <v>44246</v>
      </c>
      <c r="D1320" s="66" t="s">
        <v>16</v>
      </c>
      <c r="E1320" s="67">
        <v>44207</v>
      </c>
      <c r="F1320" s="65" t="s">
        <v>57541</v>
      </c>
      <c r="G1320" s="65"/>
      <c r="H1320" s="66" t="s">
        <v>57540</v>
      </c>
      <c r="I1320" s="65" t="s">
        <v>574</v>
      </c>
      <c r="J1320" s="65">
        <v>108</v>
      </c>
      <c r="M1320" s="37" t="str">
        <f t="shared" si="140"/>
        <v>RGIS</v>
      </c>
      <c r="N1320" s="37">
        <f t="shared" si="141"/>
        <v>2541</v>
      </c>
      <c r="O1320" s="37">
        <f t="shared" si="142"/>
        <v>23723</v>
      </c>
      <c r="P1320" s="38">
        <f t="shared" si="143"/>
        <v>44246</v>
      </c>
      <c r="Q1320" s="37" t="str">
        <f t="shared" si="144"/>
        <v>AM</v>
      </c>
      <c r="R1320" s="37">
        <f t="shared" si="145"/>
        <v>108</v>
      </c>
      <c r="S1320" s="37" t="str">
        <f t="shared" si="146"/>
        <v>Audit</v>
      </c>
    </row>
    <row r="1321" spans="1:19" x14ac:dyDescent="0.25">
      <c r="A1321" s="65">
        <v>2515</v>
      </c>
      <c r="B1321" s="65">
        <v>23724</v>
      </c>
      <c r="C1321" s="67">
        <v>44238</v>
      </c>
      <c r="D1321" s="66" t="s">
        <v>20</v>
      </c>
      <c r="E1321" s="67">
        <v>44207</v>
      </c>
      <c r="F1321" s="65" t="s">
        <v>57541</v>
      </c>
      <c r="G1321" s="65"/>
      <c r="H1321" s="66" t="s">
        <v>57540</v>
      </c>
      <c r="I1321" s="65" t="s">
        <v>60055</v>
      </c>
      <c r="J1321" s="65">
        <v>127</v>
      </c>
      <c r="M1321" s="37" t="str">
        <f t="shared" si="140"/>
        <v>RGIS</v>
      </c>
      <c r="N1321" s="37">
        <f t="shared" si="141"/>
        <v>2515</v>
      </c>
      <c r="O1321" s="37">
        <f t="shared" si="142"/>
        <v>23724</v>
      </c>
      <c r="P1321" s="38">
        <f t="shared" si="143"/>
        <v>44238</v>
      </c>
      <c r="Q1321" s="37" t="str">
        <f t="shared" si="144"/>
        <v>PM</v>
      </c>
      <c r="R1321" s="37">
        <f t="shared" si="145"/>
        <v>127</v>
      </c>
      <c r="S1321" s="37" t="str">
        <f t="shared" si="146"/>
        <v>Audit</v>
      </c>
    </row>
    <row r="1322" spans="1:19" x14ac:dyDescent="0.25">
      <c r="A1322" s="65">
        <v>1604</v>
      </c>
      <c r="B1322" s="65">
        <v>23731</v>
      </c>
      <c r="C1322" s="67">
        <v>44274</v>
      </c>
      <c r="D1322" s="66" t="s">
        <v>16</v>
      </c>
      <c r="E1322" s="67">
        <v>44207</v>
      </c>
      <c r="F1322" s="65" t="s">
        <v>57541</v>
      </c>
      <c r="G1322" s="65"/>
      <c r="H1322" s="66" t="s">
        <v>57540</v>
      </c>
      <c r="I1322" s="65" t="s">
        <v>3896</v>
      </c>
      <c r="J1322" s="65">
        <v>398</v>
      </c>
      <c r="M1322" s="37" t="str">
        <f t="shared" si="140"/>
        <v>RGIS</v>
      </c>
      <c r="N1322" s="37">
        <f t="shared" si="141"/>
        <v>1604</v>
      </c>
      <c r="O1322" s="37">
        <f t="shared" si="142"/>
        <v>23731</v>
      </c>
      <c r="P1322" s="38">
        <f t="shared" si="143"/>
        <v>44274</v>
      </c>
      <c r="Q1322" s="37" t="str">
        <f t="shared" si="144"/>
        <v>AM</v>
      </c>
      <c r="R1322" s="37">
        <f t="shared" si="145"/>
        <v>398</v>
      </c>
      <c r="S1322" s="37" t="str">
        <f t="shared" si="146"/>
        <v>Audit</v>
      </c>
    </row>
    <row r="1323" spans="1:19" x14ac:dyDescent="0.25">
      <c r="A1323" s="65">
        <v>2543</v>
      </c>
      <c r="B1323" s="65">
        <v>23732</v>
      </c>
      <c r="C1323" s="67">
        <v>44246</v>
      </c>
      <c r="D1323" s="66" t="s">
        <v>20</v>
      </c>
      <c r="E1323" s="67">
        <v>44207</v>
      </c>
      <c r="F1323" s="65" t="s">
        <v>57541</v>
      </c>
      <c r="G1323" s="65"/>
      <c r="H1323" s="66" t="s">
        <v>57540</v>
      </c>
      <c r="I1323" s="65" t="s">
        <v>574</v>
      </c>
      <c r="J1323" s="65">
        <v>121</v>
      </c>
      <c r="M1323" s="37" t="str">
        <f t="shared" si="140"/>
        <v>RGIS</v>
      </c>
      <c r="N1323" s="37">
        <f t="shared" si="141"/>
        <v>2543</v>
      </c>
      <c r="O1323" s="37">
        <f t="shared" si="142"/>
        <v>23732</v>
      </c>
      <c r="P1323" s="38">
        <f t="shared" si="143"/>
        <v>44246</v>
      </c>
      <c r="Q1323" s="37" t="str">
        <f t="shared" si="144"/>
        <v>PM</v>
      </c>
      <c r="R1323" s="37">
        <f t="shared" si="145"/>
        <v>121</v>
      </c>
      <c r="S1323" s="37" t="str">
        <f t="shared" si="146"/>
        <v>Audit</v>
      </c>
    </row>
    <row r="1324" spans="1:19" x14ac:dyDescent="0.25">
      <c r="A1324" s="65">
        <v>1551</v>
      </c>
      <c r="B1324" s="65">
        <v>23741</v>
      </c>
      <c r="C1324" s="67">
        <v>44246</v>
      </c>
      <c r="D1324" s="66" t="s">
        <v>16</v>
      </c>
      <c r="E1324" s="67">
        <v>44207</v>
      </c>
      <c r="F1324" s="65" t="s">
        <v>57541</v>
      </c>
      <c r="G1324" s="65"/>
      <c r="H1324" s="66" t="s">
        <v>57540</v>
      </c>
      <c r="I1324" s="65" t="s">
        <v>60055</v>
      </c>
      <c r="J1324" s="65">
        <v>220</v>
      </c>
      <c r="M1324" s="37" t="str">
        <f t="shared" si="140"/>
        <v>RGIS</v>
      </c>
      <c r="N1324" s="37">
        <f t="shared" si="141"/>
        <v>1551</v>
      </c>
      <c r="O1324" s="37">
        <f t="shared" si="142"/>
        <v>23741</v>
      </c>
      <c r="P1324" s="38">
        <f t="shared" si="143"/>
        <v>44246</v>
      </c>
      <c r="Q1324" s="37" t="str">
        <f t="shared" si="144"/>
        <v>AM</v>
      </c>
      <c r="R1324" s="37">
        <f t="shared" si="145"/>
        <v>220</v>
      </c>
      <c r="S1324" s="37" t="str">
        <f t="shared" si="146"/>
        <v>Audit</v>
      </c>
    </row>
    <row r="1325" spans="1:19" x14ac:dyDescent="0.25">
      <c r="A1325" s="65">
        <v>2546</v>
      </c>
      <c r="B1325" s="65">
        <v>23753</v>
      </c>
      <c r="C1325" s="67">
        <v>44243</v>
      </c>
      <c r="D1325" s="66" t="s">
        <v>20</v>
      </c>
      <c r="E1325" s="67">
        <v>44207</v>
      </c>
      <c r="F1325" s="65" t="s">
        <v>57541</v>
      </c>
      <c r="G1325" s="65"/>
      <c r="H1325" s="66" t="s">
        <v>57540</v>
      </c>
      <c r="I1325" s="65" t="s">
        <v>574</v>
      </c>
      <c r="J1325" s="65">
        <v>121</v>
      </c>
      <c r="M1325" s="37" t="str">
        <f t="shared" si="140"/>
        <v>RGIS</v>
      </c>
      <c r="N1325" s="37">
        <f t="shared" si="141"/>
        <v>2546</v>
      </c>
      <c r="O1325" s="37">
        <f t="shared" si="142"/>
        <v>23753</v>
      </c>
      <c r="P1325" s="38">
        <f t="shared" si="143"/>
        <v>44243</v>
      </c>
      <c r="Q1325" s="37" t="str">
        <f t="shared" si="144"/>
        <v>PM</v>
      </c>
      <c r="R1325" s="37">
        <f t="shared" si="145"/>
        <v>121</v>
      </c>
      <c r="S1325" s="37" t="str">
        <f t="shared" si="146"/>
        <v>Audit</v>
      </c>
    </row>
    <row r="1326" spans="1:19" x14ac:dyDescent="0.25">
      <c r="A1326" s="65">
        <v>2546</v>
      </c>
      <c r="B1326" s="65">
        <v>23767</v>
      </c>
      <c r="C1326" s="67">
        <v>44237</v>
      </c>
      <c r="D1326" s="66" t="s">
        <v>16</v>
      </c>
      <c r="E1326" s="67">
        <v>44207</v>
      </c>
      <c r="F1326" s="65" t="s">
        <v>57541</v>
      </c>
      <c r="G1326" s="65"/>
      <c r="H1326" s="66" t="s">
        <v>57540</v>
      </c>
      <c r="I1326" s="65" t="s">
        <v>574</v>
      </c>
      <c r="J1326" s="65">
        <v>121</v>
      </c>
      <c r="M1326" s="37" t="str">
        <f t="shared" si="140"/>
        <v>RGIS</v>
      </c>
      <c r="N1326" s="37">
        <f t="shared" si="141"/>
        <v>2546</v>
      </c>
      <c r="O1326" s="37">
        <f t="shared" si="142"/>
        <v>23767</v>
      </c>
      <c r="P1326" s="38">
        <f t="shared" si="143"/>
        <v>44237</v>
      </c>
      <c r="Q1326" s="37" t="str">
        <f t="shared" si="144"/>
        <v>AM</v>
      </c>
      <c r="R1326" s="37">
        <f t="shared" si="145"/>
        <v>121</v>
      </c>
      <c r="S1326" s="37" t="str">
        <f t="shared" si="146"/>
        <v>Audit</v>
      </c>
    </row>
    <row r="1327" spans="1:19" x14ac:dyDescent="0.25">
      <c r="A1327" s="65">
        <v>1551</v>
      </c>
      <c r="B1327" s="65">
        <v>23770</v>
      </c>
      <c r="C1327" s="67">
        <v>44281</v>
      </c>
      <c r="D1327" s="66" t="s">
        <v>16</v>
      </c>
      <c r="E1327" s="67">
        <v>44207</v>
      </c>
      <c r="F1327" s="65" t="s">
        <v>57541</v>
      </c>
      <c r="G1327" s="65"/>
      <c r="H1327" s="66" t="s">
        <v>57540</v>
      </c>
      <c r="I1327" s="65" t="s">
        <v>60055</v>
      </c>
      <c r="J1327" s="65">
        <v>220</v>
      </c>
      <c r="M1327" s="37" t="str">
        <f t="shared" si="140"/>
        <v>RGIS</v>
      </c>
      <c r="N1327" s="37">
        <f t="shared" si="141"/>
        <v>1551</v>
      </c>
      <c r="O1327" s="37">
        <f t="shared" si="142"/>
        <v>23770</v>
      </c>
      <c r="P1327" s="38">
        <f t="shared" si="143"/>
        <v>44281</v>
      </c>
      <c r="Q1327" s="37" t="str">
        <f t="shared" si="144"/>
        <v>AM</v>
      </c>
      <c r="R1327" s="37">
        <f t="shared" si="145"/>
        <v>220</v>
      </c>
      <c r="S1327" s="37" t="str">
        <f t="shared" si="146"/>
        <v>Audit</v>
      </c>
    </row>
    <row r="1328" spans="1:19" x14ac:dyDescent="0.25">
      <c r="A1328" s="65">
        <v>2133</v>
      </c>
      <c r="B1328" s="65">
        <v>23774</v>
      </c>
      <c r="C1328" s="67">
        <v>44266</v>
      </c>
      <c r="D1328" s="66" t="s">
        <v>20</v>
      </c>
      <c r="E1328" s="67">
        <v>44207</v>
      </c>
      <c r="F1328" s="65" t="s">
        <v>57541</v>
      </c>
      <c r="G1328" s="65"/>
      <c r="H1328" s="66" t="s">
        <v>57540</v>
      </c>
      <c r="I1328" s="65" t="s">
        <v>4867</v>
      </c>
      <c r="J1328" s="65">
        <v>445</v>
      </c>
      <c r="M1328" s="37" t="str">
        <f t="shared" si="140"/>
        <v>RGIS</v>
      </c>
      <c r="N1328" s="37">
        <f t="shared" si="141"/>
        <v>2133</v>
      </c>
      <c r="O1328" s="37">
        <f t="shared" si="142"/>
        <v>23774</v>
      </c>
      <c r="P1328" s="38">
        <f t="shared" si="143"/>
        <v>44266</v>
      </c>
      <c r="Q1328" s="37" t="str">
        <f t="shared" si="144"/>
        <v>PM</v>
      </c>
      <c r="R1328" s="37">
        <f t="shared" si="145"/>
        <v>445</v>
      </c>
      <c r="S1328" s="37" t="str">
        <f t="shared" si="146"/>
        <v>Audit</v>
      </c>
    </row>
    <row r="1329" spans="1:19" x14ac:dyDescent="0.25">
      <c r="A1329" s="65">
        <v>2412</v>
      </c>
      <c r="B1329" s="65">
        <v>23786</v>
      </c>
      <c r="C1329" s="67">
        <v>44228</v>
      </c>
      <c r="D1329" s="66" t="s">
        <v>20</v>
      </c>
      <c r="E1329" s="67">
        <v>44207</v>
      </c>
      <c r="F1329" s="65" t="s">
        <v>57541</v>
      </c>
      <c r="G1329" s="65"/>
      <c r="H1329" s="66" t="s">
        <v>57540</v>
      </c>
      <c r="I1329" s="65" t="s">
        <v>1576</v>
      </c>
      <c r="J1329" s="65">
        <v>54</v>
      </c>
      <c r="M1329" s="37" t="str">
        <f t="shared" si="140"/>
        <v>RGIS</v>
      </c>
      <c r="N1329" s="37">
        <f t="shared" si="141"/>
        <v>2412</v>
      </c>
      <c r="O1329" s="37">
        <f t="shared" si="142"/>
        <v>23786</v>
      </c>
      <c r="P1329" s="38">
        <f t="shared" si="143"/>
        <v>44228</v>
      </c>
      <c r="Q1329" s="37" t="str">
        <f t="shared" si="144"/>
        <v>PM</v>
      </c>
      <c r="R1329" s="37">
        <f t="shared" si="145"/>
        <v>54</v>
      </c>
      <c r="S1329" s="37" t="str">
        <f t="shared" si="146"/>
        <v>Audit</v>
      </c>
    </row>
    <row r="1330" spans="1:19" x14ac:dyDescent="0.25">
      <c r="A1330" s="65">
        <v>2413</v>
      </c>
      <c r="B1330" s="65">
        <v>23789</v>
      </c>
      <c r="C1330" s="67">
        <v>44260</v>
      </c>
      <c r="D1330" s="66" t="s">
        <v>20</v>
      </c>
      <c r="E1330" s="67">
        <v>44207</v>
      </c>
      <c r="F1330" s="65" t="s">
        <v>57541</v>
      </c>
      <c r="G1330" s="65"/>
      <c r="H1330" s="66" t="s">
        <v>57540</v>
      </c>
      <c r="I1330" s="65" t="s">
        <v>1576</v>
      </c>
      <c r="J1330" s="65">
        <v>71</v>
      </c>
      <c r="M1330" s="37" t="str">
        <f t="shared" si="140"/>
        <v>RGIS</v>
      </c>
      <c r="N1330" s="37">
        <f t="shared" si="141"/>
        <v>2413</v>
      </c>
      <c r="O1330" s="37">
        <f t="shared" si="142"/>
        <v>23789</v>
      </c>
      <c r="P1330" s="38">
        <f t="shared" si="143"/>
        <v>44260</v>
      </c>
      <c r="Q1330" s="37" t="str">
        <f t="shared" si="144"/>
        <v>PM</v>
      </c>
      <c r="R1330" s="37">
        <f t="shared" si="145"/>
        <v>71</v>
      </c>
      <c r="S1330" s="37" t="str">
        <f t="shared" si="146"/>
        <v>Audit</v>
      </c>
    </row>
    <row r="1331" spans="1:19" x14ac:dyDescent="0.25">
      <c r="A1331" s="65">
        <v>2171</v>
      </c>
      <c r="B1331" s="65">
        <v>23818</v>
      </c>
      <c r="C1331" s="67">
        <v>44269</v>
      </c>
      <c r="D1331" s="66" t="s">
        <v>20</v>
      </c>
      <c r="E1331" s="67">
        <v>44207</v>
      </c>
      <c r="F1331" s="65" t="s">
        <v>57541</v>
      </c>
      <c r="G1331" s="65"/>
      <c r="H1331" s="66" t="s">
        <v>57540</v>
      </c>
      <c r="I1331" s="65" t="s">
        <v>4867</v>
      </c>
      <c r="J1331" s="65">
        <v>456</v>
      </c>
      <c r="M1331" s="37" t="str">
        <f t="shared" si="140"/>
        <v>RGIS</v>
      </c>
      <c r="N1331" s="37">
        <f t="shared" si="141"/>
        <v>2171</v>
      </c>
      <c r="O1331" s="37">
        <f t="shared" si="142"/>
        <v>23818</v>
      </c>
      <c r="P1331" s="38">
        <f t="shared" si="143"/>
        <v>44269</v>
      </c>
      <c r="Q1331" s="37" t="str">
        <f t="shared" si="144"/>
        <v>PM</v>
      </c>
      <c r="R1331" s="37">
        <f t="shared" si="145"/>
        <v>456</v>
      </c>
      <c r="S1331" s="37" t="str">
        <f t="shared" si="146"/>
        <v>Audit</v>
      </c>
    </row>
    <row r="1332" spans="1:19" x14ac:dyDescent="0.25">
      <c r="A1332" s="65">
        <v>2546</v>
      </c>
      <c r="B1332" s="65">
        <v>23819</v>
      </c>
      <c r="C1332" s="67">
        <v>44279</v>
      </c>
      <c r="D1332" s="66" t="s">
        <v>16</v>
      </c>
      <c r="E1332" s="67">
        <v>44207</v>
      </c>
      <c r="F1332" s="65" t="s">
        <v>57541</v>
      </c>
      <c r="G1332" s="65"/>
      <c r="H1332" s="66" t="s">
        <v>57540</v>
      </c>
      <c r="I1332" s="65" t="s">
        <v>574</v>
      </c>
      <c r="J1332" s="65">
        <v>121</v>
      </c>
      <c r="M1332" s="37" t="str">
        <f t="shared" si="140"/>
        <v>RGIS</v>
      </c>
      <c r="N1332" s="37">
        <f t="shared" si="141"/>
        <v>2546</v>
      </c>
      <c r="O1332" s="37">
        <f t="shared" si="142"/>
        <v>23819</v>
      </c>
      <c r="P1332" s="38">
        <f t="shared" si="143"/>
        <v>44279</v>
      </c>
      <c r="Q1332" s="37" t="str">
        <f t="shared" si="144"/>
        <v>AM</v>
      </c>
      <c r="R1332" s="37">
        <f t="shared" si="145"/>
        <v>121</v>
      </c>
      <c r="S1332" s="37" t="str">
        <f t="shared" si="146"/>
        <v>Audit</v>
      </c>
    </row>
    <row r="1333" spans="1:19" x14ac:dyDescent="0.25">
      <c r="A1333" s="65">
        <v>1612</v>
      </c>
      <c r="B1333" s="65">
        <v>23844</v>
      </c>
      <c r="C1333" s="67">
        <v>44245</v>
      </c>
      <c r="D1333" s="66" t="s">
        <v>20</v>
      </c>
      <c r="E1333" s="67">
        <v>44207</v>
      </c>
      <c r="F1333" s="65" t="s">
        <v>57541</v>
      </c>
      <c r="G1333" s="65"/>
      <c r="H1333" s="66" t="s">
        <v>57540</v>
      </c>
      <c r="I1333" s="65" t="s">
        <v>3803</v>
      </c>
      <c r="J1333" s="65">
        <v>405</v>
      </c>
      <c r="M1333" s="37" t="str">
        <f t="shared" si="140"/>
        <v>RGIS</v>
      </c>
      <c r="N1333" s="37">
        <f t="shared" si="141"/>
        <v>1612</v>
      </c>
      <c r="O1333" s="37">
        <f t="shared" si="142"/>
        <v>23844</v>
      </c>
      <c r="P1333" s="38">
        <f t="shared" si="143"/>
        <v>44245</v>
      </c>
      <c r="Q1333" s="37" t="str">
        <f t="shared" si="144"/>
        <v>PM</v>
      </c>
      <c r="R1333" s="37">
        <f t="shared" si="145"/>
        <v>405</v>
      </c>
      <c r="S1333" s="37" t="str">
        <f t="shared" si="146"/>
        <v>Audit</v>
      </c>
    </row>
    <row r="1334" spans="1:19" x14ac:dyDescent="0.25">
      <c r="A1334" s="65">
        <v>2367</v>
      </c>
      <c r="B1334" s="65">
        <v>23846</v>
      </c>
      <c r="C1334" s="67">
        <v>44278</v>
      </c>
      <c r="D1334" s="66" t="s">
        <v>16</v>
      </c>
      <c r="E1334" s="67">
        <v>44207</v>
      </c>
      <c r="F1334" s="65" t="s">
        <v>57541</v>
      </c>
      <c r="G1334" s="65"/>
      <c r="H1334" s="66" t="s">
        <v>57540</v>
      </c>
      <c r="I1334" s="65" t="s">
        <v>5457</v>
      </c>
      <c r="J1334" s="65">
        <v>472</v>
      </c>
      <c r="M1334" s="37" t="str">
        <f t="shared" si="140"/>
        <v>RGIS</v>
      </c>
      <c r="N1334" s="37">
        <f t="shared" si="141"/>
        <v>2367</v>
      </c>
      <c r="O1334" s="37">
        <f t="shared" si="142"/>
        <v>23846</v>
      </c>
      <c r="P1334" s="38">
        <f t="shared" si="143"/>
        <v>44278</v>
      </c>
      <c r="Q1334" s="37" t="str">
        <f t="shared" si="144"/>
        <v>AM</v>
      </c>
      <c r="R1334" s="37">
        <f t="shared" si="145"/>
        <v>472</v>
      </c>
      <c r="S1334" s="37" t="str">
        <f t="shared" si="146"/>
        <v>Audit</v>
      </c>
    </row>
    <row r="1335" spans="1:19" x14ac:dyDescent="0.25">
      <c r="A1335" s="65">
        <v>2405</v>
      </c>
      <c r="B1335" s="65">
        <v>23853</v>
      </c>
      <c r="C1335" s="67">
        <v>44265</v>
      </c>
      <c r="D1335" s="66" t="s">
        <v>16</v>
      </c>
      <c r="E1335" s="67">
        <v>44207</v>
      </c>
      <c r="F1335" s="65" t="s">
        <v>57541</v>
      </c>
      <c r="G1335" s="65"/>
      <c r="H1335" s="66" t="s">
        <v>57540</v>
      </c>
      <c r="I1335" s="65" t="s">
        <v>574</v>
      </c>
      <c r="J1335" s="65">
        <v>104</v>
      </c>
      <c r="M1335" s="37" t="str">
        <f t="shared" si="140"/>
        <v>RGIS</v>
      </c>
      <c r="N1335" s="37">
        <f t="shared" si="141"/>
        <v>2405</v>
      </c>
      <c r="O1335" s="37">
        <f t="shared" si="142"/>
        <v>23853</v>
      </c>
      <c r="P1335" s="38">
        <f t="shared" si="143"/>
        <v>44265</v>
      </c>
      <c r="Q1335" s="37" t="str">
        <f t="shared" si="144"/>
        <v>AM</v>
      </c>
      <c r="R1335" s="37">
        <f t="shared" si="145"/>
        <v>104</v>
      </c>
      <c r="S1335" s="37" t="str">
        <f t="shared" si="146"/>
        <v>Audit</v>
      </c>
    </row>
    <row r="1336" spans="1:19" x14ac:dyDescent="0.25">
      <c r="A1336" s="65">
        <v>2408</v>
      </c>
      <c r="B1336" s="65">
        <v>23854</v>
      </c>
      <c r="C1336" s="67">
        <v>44273</v>
      </c>
      <c r="D1336" s="66" t="s">
        <v>16</v>
      </c>
      <c r="E1336" s="67">
        <v>44207</v>
      </c>
      <c r="F1336" s="65" t="s">
        <v>57541</v>
      </c>
      <c r="G1336" s="65"/>
      <c r="H1336" s="66" t="s">
        <v>57540</v>
      </c>
      <c r="I1336" s="65" t="s">
        <v>574</v>
      </c>
      <c r="J1336" s="65">
        <v>104</v>
      </c>
      <c r="M1336" s="37" t="str">
        <f t="shared" si="140"/>
        <v>RGIS</v>
      </c>
      <c r="N1336" s="37">
        <f t="shared" si="141"/>
        <v>2408</v>
      </c>
      <c r="O1336" s="37">
        <f t="shared" si="142"/>
        <v>23854</v>
      </c>
      <c r="P1336" s="38">
        <f t="shared" si="143"/>
        <v>44273</v>
      </c>
      <c r="Q1336" s="37" t="str">
        <f t="shared" si="144"/>
        <v>AM</v>
      </c>
      <c r="R1336" s="37">
        <f t="shared" si="145"/>
        <v>104</v>
      </c>
      <c r="S1336" s="37" t="str">
        <f t="shared" si="146"/>
        <v>Audit</v>
      </c>
    </row>
    <row r="1337" spans="1:19" x14ac:dyDescent="0.25">
      <c r="A1337" s="65">
        <v>2133</v>
      </c>
      <c r="B1337" s="65">
        <v>23855</v>
      </c>
      <c r="C1337" s="67">
        <v>44245</v>
      </c>
      <c r="D1337" s="66" t="s">
        <v>16</v>
      </c>
      <c r="E1337" s="67">
        <v>44207</v>
      </c>
      <c r="F1337" s="65" t="s">
        <v>57541</v>
      </c>
      <c r="G1337" s="65"/>
      <c r="H1337" s="66" t="s">
        <v>57540</v>
      </c>
      <c r="I1337" s="65" t="s">
        <v>4867</v>
      </c>
      <c r="J1337" s="65">
        <v>445</v>
      </c>
      <c r="M1337" s="37" t="str">
        <f t="shared" si="140"/>
        <v>RGIS</v>
      </c>
      <c r="N1337" s="37">
        <f t="shared" si="141"/>
        <v>2133</v>
      </c>
      <c r="O1337" s="37">
        <f t="shared" si="142"/>
        <v>23855</v>
      </c>
      <c r="P1337" s="38">
        <f t="shared" si="143"/>
        <v>44245</v>
      </c>
      <c r="Q1337" s="37" t="str">
        <f t="shared" si="144"/>
        <v>AM</v>
      </c>
      <c r="R1337" s="37">
        <f t="shared" si="145"/>
        <v>445</v>
      </c>
      <c r="S1337" s="37" t="str">
        <f t="shared" si="146"/>
        <v>Audit</v>
      </c>
    </row>
    <row r="1338" spans="1:19" x14ac:dyDescent="0.25">
      <c r="A1338" s="65">
        <v>2366</v>
      </c>
      <c r="B1338" s="65">
        <v>23866</v>
      </c>
      <c r="C1338" s="67">
        <v>44277</v>
      </c>
      <c r="D1338" s="66" t="s">
        <v>16</v>
      </c>
      <c r="E1338" s="67">
        <v>44207</v>
      </c>
      <c r="F1338" s="65" t="s">
        <v>57541</v>
      </c>
      <c r="G1338" s="65"/>
      <c r="H1338" s="66" t="s">
        <v>57540</v>
      </c>
      <c r="I1338" s="65" t="s">
        <v>5457</v>
      </c>
      <c r="J1338" s="65">
        <v>472</v>
      </c>
      <c r="M1338" s="37" t="str">
        <f t="shared" si="140"/>
        <v>RGIS</v>
      </c>
      <c r="N1338" s="37">
        <f t="shared" si="141"/>
        <v>2366</v>
      </c>
      <c r="O1338" s="37">
        <f t="shared" si="142"/>
        <v>23866</v>
      </c>
      <c r="P1338" s="38">
        <f t="shared" si="143"/>
        <v>44277</v>
      </c>
      <c r="Q1338" s="37" t="str">
        <f t="shared" si="144"/>
        <v>AM</v>
      </c>
      <c r="R1338" s="37">
        <f t="shared" si="145"/>
        <v>472</v>
      </c>
      <c r="S1338" s="37" t="str">
        <f t="shared" si="146"/>
        <v>Audit</v>
      </c>
    </row>
    <row r="1339" spans="1:19" x14ac:dyDescent="0.25">
      <c r="A1339" s="65">
        <v>2175</v>
      </c>
      <c r="B1339" s="65">
        <v>23873</v>
      </c>
      <c r="C1339" s="67">
        <v>44263</v>
      </c>
      <c r="D1339" s="66" t="s">
        <v>16</v>
      </c>
      <c r="E1339" s="67">
        <v>44207</v>
      </c>
      <c r="F1339" s="65" t="s">
        <v>57541</v>
      </c>
      <c r="G1339" s="65"/>
      <c r="H1339" s="66" t="s">
        <v>57540</v>
      </c>
      <c r="I1339" s="65" t="s">
        <v>4867</v>
      </c>
      <c r="J1339" s="65">
        <v>445</v>
      </c>
      <c r="M1339" s="37" t="str">
        <f t="shared" si="140"/>
        <v>RGIS</v>
      </c>
      <c r="N1339" s="37">
        <f t="shared" si="141"/>
        <v>2175</v>
      </c>
      <c r="O1339" s="37">
        <f t="shared" si="142"/>
        <v>23873</v>
      </c>
      <c r="P1339" s="38">
        <f t="shared" si="143"/>
        <v>44263</v>
      </c>
      <c r="Q1339" s="37" t="str">
        <f t="shared" si="144"/>
        <v>AM</v>
      </c>
      <c r="R1339" s="37">
        <f t="shared" si="145"/>
        <v>445</v>
      </c>
      <c r="S1339" s="37" t="str">
        <f t="shared" si="146"/>
        <v>Audit</v>
      </c>
    </row>
    <row r="1340" spans="1:19" x14ac:dyDescent="0.25">
      <c r="A1340" s="65">
        <v>2367</v>
      </c>
      <c r="B1340" s="65">
        <v>23879</v>
      </c>
      <c r="C1340" s="67">
        <v>44249</v>
      </c>
      <c r="D1340" s="66" t="s">
        <v>20</v>
      </c>
      <c r="E1340" s="67">
        <v>44207</v>
      </c>
      <c r="F1340" s="65" t="s">
        <v>57541</v>
      </c>
      <c r="G1340" s="65"/>
      <c r="H1340" s="66" t="s">
        <v>57540</v>
      </c>
      <c r="I1340" s="65" t="s">
        <v>5457</v>
      </c>
      <c r="J1340" s="65">
        <v>472</v>
      </c>
      <c r="M1340" s="37" t="str">
        <f t="shared" si="140"/>
        <v>RGIS</v>
      </c>
      <c r="N1340" s="37">
        <f t="shared" si="141"/>
        <v>2367</v>
      </c>
      <c r="O1340" s="37">
        <f t="shared" si="142"/>
        <v>23879</v>
      </c>
      <c r="P1340" s="38">
        <f t="shared" si="143"/>
        <v>44249</v>
      </c>
      <c r="Q1340" s="37" t="str">
        <f t="shared" si="144"/>
        <v>PM</v>
      </c>
      <c r="R1340" s="37">
        <f t="shared" si="145"/>
        <v>472</v>
      </c>
      <c r="S1340" s="37" t="str">
        <f t="shared" si="146"/>
        <v>Audit</v>
      </c>
    </row>
    <row r="1341" spans="1:19" x14ac:dyDescent="0.25">
      <c r="A1341" s="65">
        <v>2533</v>
      </c>
      <c r="B1341" s="65">
        <v>23882</v>
      </c>
      <c r="C1341" s="67">
        <v>44254</v>
      </c>
      <c r="D1341" s="66" t="s">
        <v>16</v>
      </c>
      <c r="E1341" s="67">
        <v>44207</v>
      </c>
      <c r="F1341" s="65" t="s">
        <v>57541</v>
      </c>
      <c r="G1341" s="65"/>
      <c r="H1341" s="66" t="s">
        <v>57540</v>
      </c>
      <c r="I1341" s="65" t="s">
        <v>574</v>
      </c>
      <c r="J1341" s="65">
        <v>100</v>
      </c>
      <c r="M1341" s="37" t="str">
        <f t="shared" si="140"/>
        <v>RGIS</v>
      </c>
      <c r="N1341" s="37">
        <f t="shared" si="141"/>
        <v>2533</v>
      </c>
      <c r="O1341" s="37">
        <f t="shared" si="142"/>
        <v>23882</v>
      </c>
      <c r="P1341" s="38">
        <f t="shared" si="143"/>
        <v>44254</v>
      </c>
      <c r="Q1341" s="37" t="str">
        <f t="shared" si="144"/>
        <v>AM</v>
      </c>
      <c r="R1341" s="37">
        <f t="shared" si="145"/>
        <v>100</v>
      </c>
      <c r="S1341" s="37" t="str">
        <f t="shared" si="146"/>
        <v>Audit</v>
      </c>
    </row>
    <row r="1342" spans="1:19" x14ac:dyDescent="0.25">
      <c r="A1342" s="65">
        <v>2412</v>
      </c>
      <c r="B1342" s="65">
        <v>23887</v>
      </c>
      <c r="C1342" s="67">
        <v>44259</v>
      </c>
      <c r="D1342" s="66" t="s">
        <v>20</v>
      </c>
      <c r="E1342" s="67">
        <v>44207</v>
      </c>
      <c r="F1342" s="65" t="s">
        <v>57541</v>
      </c>
      <c r="G1342" s="65"/>
      <c r="H1342" s="66" t="s">
        <v>57540</v>
      </c>
      <c r="I1342" s="65" t="s">
        <v>1576</v>
      </c>
      <c r="J1342" s="65">
        <v>71</v>
      </c>
      <c r="M1342" s="37" t="str">
        <f t="shared" si="140"/>
        <v>RGIS</v>
      </c>
      <c r="N1342" s="37">
        <f t="shared" si="141"/>
        <v>2412</v>
      </c>
      <c r="O1342" s="37">
        <f t="shared" si="142"/>
        <v>23887</v>
      </c>
      <c r="P1342" s="38">
        <f t="shared" si="143"/>
        <v>44259</v>
      </c>
      <c r="Q1342" s="37" t="str">
        <f t="shared" si="144"/>
        <v>PM</v>
      </c>
      <c r="R1342" s="37">
        <f t="shared" si="145"/>
        <v>71</v>
      </c>
      <c r="S1342" s="37" t="str">
        <f t="shared" si="146"/>
        <v>Audit</v>
      </c>
    </row>
    <row r="1343" spans="1:19" x14ac:dyDescent="0.25">
      <c r="A1343" s="65">
        <v>1604</v>
      </c>
      <c r="B1343" s="65">
        <v>23888</v>
      </c>
      <c r="C1343" s="67">
        <v>44239</v>
      </c>
      <c r="D1343" s="66" t="s">
        <v>16</v>
      </c>
      <c r="E1343" s="67">
        <v>44207</v>
      </c>
      <c r="F1343" s="65" t="s">
        <v>57541</v>
      </c>
      <c r="G1343" s="65"/>
      <c r="H1343" s="66" t="s">
        <v>57540</v>
      </c>
      <c r="I1343" s="65" t="s">
        <v>3896</v>
      </c>
      <c r="J1343" s="65">
        <v>398</v>
      </c>
      <c r="M1343" s="37" t="str">
        <f t="shared" si="140"/>
        <v>RGIS</v>
      </c>
      <c r="N1343" s="37">
        <f t="shared" si="141"/>
        <v>1604</v>
      </c>
      <c r="O1343" s="37">
        <f t="shared" si="142"/>
        <v>23888</v>
      </c>
      <c r="P1343" s="38">
        <f t="shared" si="143"/>
        <v>44239</v>
      </c>
      <c r="Q1343" s="37" t="str">
        <f t="shared" si="144"/>
        <v>AM</v>
      </c>
      <c r="R1343" s="37">
        <f t="shared" si="145"/>
        <v>398</v>
      </c>
      <c r="S1343" s="37" t="str">
        <f t="shared" si="146"/>
        <v>Audit</v>
      </c>
    </row>
    <row r="1344" spans="1:19" x14ac:dyDescent="0.25">
      <c r="A1344" s="65">
        <v>1003</v>
      </c>
      <c r="B1344" s="65">
        <v>23893</v>
      </c>
      <c r="C1344" s="67">
        <v>44270</v>
      </c>
      <c r="D1344" s="66" t="s">
        <v>16</v>
      </c>
      <c r="E1344" s="67">
        <v>44207</v>
      </c>
      <c r="F1344" s="65" t="s">
        <v>57541</v>
      </c>
      <c r="G1344" s="65"/>
      <c r="H1344" s="66" t="s">
        <v>57540</v>
      </c>
      <c r="I1344" s="65" t="s">
        <v>1576</v>
      </c>
      <c r="J1344" s="65">
        <v>88</v>
      </c>
      <c r="M1344" s="37" t="str">
        <f t="shared" si="140"/>
        <v>RGIS</v>
      </c>
      <c r="N1344" s="37">
        <f t="shared" si="141"/>
        <v>1003</v>
      </c>
      <c r="O1344" s="37">
        <f t="shared" si="142"/>
        <v>23893</v>
      </c>
      <c r="P1344" s="38">
        <f t="shared" si="143"/>
        <v>44270</v>
      </c>
      <c r="Q1344" s="37" t="str">
        <f t="shared" si="144"/>
        <v>AM</v>
      </c>
      <c r="R1344" s="37">
        <f t="shared" si="145"/>
        <v>88</v>
      </c>
      <c r="S1344" s="37" t="str">
        <f t="shared" si="146"/>
        <v>Audit</v>
      </c>
    </row>
    <row r="1345" spans="1:19" x14ac:dyDescent="0.25">
      <c r="A1345" s="65">
        <v>1612</v>
      </c>
      <c r="B1345" s="65">
        <v>23901</v>
      </c>
      <c r="C1345" s="67">
        <v>44243</v>
      </c>
      <c r="D1345" s="66" t="s">
        <v>20</v>
      </c>
      <c r="E1345" s="67">
        <v>44207</v>
      </c>
      <c r="F1345" s="65" t="s">
        <v>57541</v>
      </c>
      <c r="G1345" s="65"/>
      <c r="H1345" s="66" t="s">
        <v>57540</v>
      </c>
      <c r="I1345" s="65" t="s">
        <v>3803</v>
      </c>
      <c r="J1345" s="65">
        <v>405</v>
      </c>
      <c r="M1345" s="37" t="str">
        <f t="shared" ref="M1345:M1406" si="147">F1345</f>
        <v>RGIS</v>
      </c>
      <c r="N1345" s="37">
        <f t="shared" ref="N1345:N1406" si="148">+A1345</f>
        <v>1612</v>
      </c>
      <c r="O1345" s="37">
        <f t="shared" ref="O1345:O1406" si="149">+B1345</f>
        <v>23901</v>
      </c>
      <c r="P1345" s="38">
        <f t="shared" ref="P1345:P1406" si="150">+C1345</f>
        <v>44243</v>
      </c>
      <c r="Q1345" s="37" t="str">
        <f t="shared" ref="Q1345:Q1406" si="151">+D1345</f>
        <v>PM</v>
      </c>
      <c r="R1345" s="37">
        <f t="shared" ref="R1345:R1406" si="152">J1345</f>
        <v>405</v>
      </c>
      <c r="S1345" s="37" t="str">
        <f t="shared" ref="S1345:S1406" si="153">+H1345</f>
        <v>Audit</v>
      </c>
    </row>
    <row r="1346" spans="1:19" x14ac:dyDescent="0.25">
      <c r="A1346" s="65">
        <v>2531</v>
      </c>
      <c r="B1346" s="65">
        <v>23904</v>
      </c>
      <c r="C1346" s="67">
        <v>44270</v>
      </c>
      <c r="D1346" s="66" t="s">
        <v>20</v>
      </c>
      <c r="E1346" s="67">
        <v>44207</v>
      </c>
      <c r="F1346" s="65" t="s">
        <v>57541</v>
      </c>
      <c r="G1346" s="65"/>
      <c r="H1346" s="66" t="s">
        <v>57540</v>
      </c>
      <c r="I1346" s="65" t="s">
        <v>574</v>
      </c>
      <c r="J1346" s="65">
        <v>135</v>
      </c>
      <c r="M1346" s="37" t="str">
        <f t="shared" si="147"/>
        <v>RGIS</v>
      </c>
      <c r="N1346" s="37">
        <f t="shared" si="148"/>
        <v>2531</v>
      </c>
      <c r="O1346" s="37">
        <f t="shared" si="149"/>
        <v>23904</v>
      </c>
      <c r="P1346" s="38">
        <f t="shared" si="150"/>
        <v>44270</v>
      </c>
      <c r="Q1346" s="37" t="str">
        <f t="shared" si="151"/>
        <v>PM</v>
      </c>
      <c r="R1346" s="37">
        <f t="shared" si="152"/>
        <v>135</v>
      </c>
      <c r="S1346" s="37" t="str">
        <f t="shared" si="153"/>
        <v>Audit</v>
      </c>
    </row>
    <row r="1347" spans="1:19" x14ac:dyDescent="0.25">
      <c r="A1347" s="65">
        <v>1156</v>
      </c>
      <c r="B1347" s="65">
        <v>23933</v>
      </c>
      <c r="C1347" s="67">
        <v>44238</v>
      </c>
      <c r="D1347" s="66" t="s">
        <v>16</v>
      </c>
      <c r="E1347" s="67">
        <v>44207</v>
      </c>
      <c r="F1347" s="65" t="s">
        <v>57541</v>
      </c>
      <c r="G1347" s="65"/>
      <c r="H1347" s="66" t="s">
        <v>57540</v>
      </c>
      <c r="I1347" s="65" t="s">
        <v>58606</v>
      </c>
      <c r="J1347" s="65">
        <v>127</v>
      </c>
      <c r="M1347" s="37" t="str">
        <f t="shared" si="147"/>
        <v>RGIS</v>
      </c>
      <c r="N1347" s="37">
        <f t="shared" si="148"/>
        <v>1156</v>
      </c>
      <c r="O1347" s="37">
        <f t="shared" si="149"/>
        <v>23933</v>
      </c>
      <c r="P1347" s="38">
        <f t="shared" si="150"/>
        <v>44238</v>
      </c>
      <c r="Q1347" s="37" t="str">
        <f t="shared" si="151"/>
        <v>AM</v>
      </c>
      <c r="R1347" s="37">
        <f t="shared" si="152"/>
        <v>127</v>
      </c>
      <c r="S1347" s="37" t="str">
        <f t="shared" si="153"/>
        <v>Audit</v>
      </c>
    </row>
    <row r="1348" spans="1:19" x14ac:dyDescent="0.25">
      <c r="A1348" s="65">
        <v>2515</v>
      </c>
      <c r="B1348" s="65">
        <v>23934</v>
      </c>
      <c r="C1348" s="67">
        <v>44279</v>
      </c>
      <c r="D1348" s="66" t="s">
        <v>16</v>
      </c>
      <c r="E1348" s="67">
        <v>44207</v>
      </c>
      <c r="F1348" s="65" t="s">
        <v>57541</v>
      </c>
      <c r="G1348" s="65"/>
      <c r="H1348" s="66" t="s">
        <v>57540</v>
      </c>
      <c r="I1348" s="65" t="s">
        <v>60055</v>
      </c>
      <c r="J1348" s="65">
        <v>127</v>
      </c>
      <c r="M1348" s="37" t="str">
        <f t="shared" si="147"/>
        <v>RGIS</v>
      </c>
      <c r="N1348" s="37">
        <f t="shared" si="148"/>
        <v>2515</v>
      </c>
      <c r="O1348" s="37">
        <f t="shared" si="149"/>
        <v>23934</v>
      </c>
      <c r="P1348" s="38">
        <f t="shared" si="150"/>
        <v>44279</v>
      </c>
      <c r="Q1348" s="37" t="str">
        <f t="shared" si="151"/>
        <v>AM</v>
      </c>
      <c r="R1348" s="37">
        <f t="shared" si="152"/>
        <v>127</v>
      </c>
      <c r="S1348" s="37" t="str">
        <f t="shared" si="153"/>
        <v>Audit</v>
      </c>
    </row>
    <row r="1349" spans="1:19" x14ac:dyDescent="0.25">
      <c r="A1349" s="65">
        <v>1604</v>
      </c>
      <c r="B1349" s="65">
        <v>23935</v>
      </c>
      <c r="C1349" s="67">
        <v>44238</v>
      </c>
      <c r="D1349" s="66" t="s">
        <v>20</v>
      </c>
      <c r="E1349" s="67">
        <v>44207</v>
      </c>
      <c r="F1349" s="65" t="s">
        <v>57541</v>
      </c>
      <c r="G1349" s="65"/>
      <c r="H1349" s="66" t="s">
        <v>57540</v>
      </c>
      <c r="I1349" s="65" t="s">
        <v>3896</v>
      </c>
      <c r="J1349" s="65">
        <v>398</v>
      </c>
      <c r="M1349" s="37" t="str">
        <f t="shared" si="147"/>
        <v>RGIS</v>
      </c>
      <c r="N1349" s="37">
        <f t="shared" si="148"/>
        <v>1604</v>
      </c>
      <c r="O1349" s="37">
        <f t="shared" si="149"/>
        <v>23935</v>
      </c>
      <c r="P1349" s="38">
        <f t="shared" si="150"/>
        <v>44238</v>
      </c>
      <c r="Q1349" s="37" t="str">
        <f t="shared" si="151"/>
        <v>PM</v>
      </c>
      <c r="R1349" s="37">
        <f t="shared" si="152"/>
        <v>398</v>
      </c>
      <c r="S1349" s="37" t="str">
        <f t="shared" si="153"/>
        <v>Audit</v>
      </c>
    </row>
    <row r="1350" spans="1:19" x14ac:dyDescent="0.25">
      <c r="A1350" s="65">
        <v>2176</v>
      </c>
      <c r="B1350" s="65">
        <v>23944</v>
      </c>
      <c r="C1350" s="67">
        <v>44273</v>
      </c>
      <c r="D1350" s="66" t="s">
        <v>20</v>
      </c>
      <c r="E1350" s="67">
        <v>44207</v>
      </c>
      <c r="F1350" s="65" t="s">
        <v>57541</v>
      </c>
      <c r="G1350" s="65"/>
      <c r="H1350" s="66" t="s">
        <v>57540</v>
      </c>
      <c r="I1350" s="65" t="s">
        <v>4867</v>
      </c>
      <c r="J1350" s="65">
        <v>441</v>
      </c>
      <c r="M1350" s="37" t="str">
        <f t="shared" si="147"/>
        <v>RGIS</v>
      </c>
      <c r="N1350" s="37">
        <f t="shared" si="148"/>
        <v>2176</v>
      </c>
      <c r="O1350" s="37">
        <f t="shared" si="149"/>
        <v>23944</v>
      </c>
      <c r="P1350" s="38">
        <f t="shared" si="150"/>
        <v>44273</v>
      </c>
      <c r="Q1350" s="37" t="str">
        <f t="shared" si="151"/>
        <v>PM</v>
      </c>
      <c r="R1350" s="37">
        <f t="shared" si="152"/>
        <v>441</v>
      </c>
      <c r="S1350" s="37" t="str">
        <f t="shared" si="153"/>
        <v>Audit</v>
      </c>
    </row>
    <row r="1351" spans="1:19" x14ac:dyDescent="0.25">
      <c r="A1351" s="65">
        <v>2368</v>
      </c>
      <c r="B1351" s="65">
        <v>23947</v>
      </c>
      <c r="C1351" s="67">
        <v>44263</v>
      </c>
      <c r="D1351" s="66" t="s">
        <v>16</v>
      </c>
      <c r="E1351" s="67">
        <v>44207</v>
      </c>
      <c r="F1351" s="65" t="s">
        <v>57541</v>
      </c>
      <c r="G1351" s="65"/>
      <c r="H1351" s="66" t="s">
        <v>57540</v>
      </c>
      <c r="I1351" s="65" t="s">
        <v>4867</v>
      </c>
      <c r="J1351" s="65">
        <v>469</v>
      </c>
      <c r="M1351" s="37" t="str">
        <f t="shared" si="147"/>
        <v>RGIS</v>
      </c>
      <c r="N1351" s="37">
        <f t="shared" si="148"/>
        <v>2368</v>
      </c>
      <c r="O1351" s="37">
        <f t="shared" si="149"/>
        <v>23947</v>
      </c>
      <c r="P1351" s="38">
        <f t="shared" si="150"/>
        <v>44263</v>
      </c>
      <c r="Q1351" s="37" t="str">
        <f t="shared" si="151"/>
        <v>AM</v>
      </c>
      <c r="R1351" s="37">
        <f t="shared" si="152"/>
        <v>469</v>
      </c>
      <c r="S1351" s="37" t="str">
        <f t="shared" si="153"/>
        <v>Audit</v>
      </c>
    </row>
    <row r="1352" spans="1:19" x14ac:dyDescent="0.25">
      <c r="A1352" s="65">
        <v>2368</v>
      </c>
      <c r="B1352" s="65">
        <v>23948</v>
      </c>
      <c r="C1352" s="67">
        <v>44265</v>
      </c>
      <c r="D1352" s="66" t="s">
        <v>16</v>
      </c>
      <c r="E1352" s="67">
        <v>44207</v>
      </c>
      <c r="F1352" s="65" t="s">
        <v>57541</v>
      </c>
      <c r="G1352" s="65"/>
      <c r="H1352" s="66" t="s">
        <v>57540</v>
      </c>
      <c r="I1352" s="65" t="s">
        <v>4867</v>
      </c>
      <c r="J1352" s="65">
        <v>469</v>
      </c>
      <c r="M1352" s="37" t="str">
        <f t="shared" si="147"/>
        <v>RGIS</v>
      </c>
      <c r="N1352" s="37">
        <f t="shared" si="148"/>
        <v>2368</v>
      </c>
      <c r="O1352" s="37">
        <f t="shared" si="149"/>
        <v>23948</v>
      </c>
      <c r="P1352" s="38">
        <f t="shared" si="150"/>
        <v>44265</v>
      </c>
      <c r="Q1352" s="37" t="str">
        <f t="shared" si="151"/>
        <v>AM</v>
      </c>
      <c r="R1352" s="37">
        <f t="shared" si="152"/>
        <v>469</v>
      </c>
      <c r="S1352" s="37" t="str">
        <f t="shared" si="153"/>
        <v>Audit</v>
      </c>
    </row>
    <row r="1353" spans="1:19" x14ac:dyDescent="0.25">
      <c r="A1353" s="65">
        <v>2173</v>
      </c>
      <c r="B1353" s="65">
        <v>23949</v>
      </c>
      <c r="C1353" s="67">
        <v>44240</v>
      </c>
      <c r="D1353" s="66" t="s">
        <v>16</v>
      </c>
      <c r="E1353" s="67">
        <v>44207</v>
      </c>
      <c r="F1353" s="65" t="s">
        <v>57541</v>
      </c>
      <c r="G1353" s="65"/>
      <c r="H1353" s="66" t="s">
        <v>57540</v>
      </c>
      <c r="I1353" s="65" t="s">
        <v>4867</v>
      </c>
      <c r="J1353" s="65">
        <v>441</v>
      </c>
      <c r="M1353" s="37" t="str">
        <f t="shared" si="147"/>
        <v>RGIS</v>
      </c>
      <c r="N1353" s="37">
        <f t="shared" si="148"/>
        <v>2173</v>
      </c>
      <c r="O1353" s="37">
        <f t="shared" si="149"/>
        <v>23949</v>
      </c>
      <c r="P1353" s="38">
        <f t="shared" si="150"/>
        <v>44240</v>
      </c>
      <c r="Q1353" s="37" t="str">
        <f t="shared" si="151"/>
        <v>AM</v>
      </c>
      <c r="R1353" s="37">
        <f t="shared" si="152"/>
        <v>441</v>
      </c>
      <c r="S1353" s="37" t="str">
        <f t="shared" si="153"/>
        <v>Audit</v>
      </c>
    </row>
    <row r="1354" spans="1:19" x14ac:dyDescent="0.25">
      <c r="A1354" s="65">
        <v>2175</v>
      </c>
      <c r="B1354" s="65">
        <v>23961</v>
      </c>
      <c r="C1354" s="67">
        <v>44235</v>
      </c>
      <c r="D1354" s="66" t="s">
        <v>16</v>
      </c>
      <c r="E1354" s="67">
        <v>44207</v>
      </c>
      <c r="F1354" s="65" t="s">
        <v>57541</v>
      </c>
      <c r="G1354" s="65"/>
      <c r="H1354" s="66" t="s">
        <v>57540</v>
      </c>
      <c r="I1354" s="65" t="s">
        <v>4867</v>
      </c>
      <c r="J1354" s="65">
        <v>445</v>
      </c>
      <c r="M1354" s="37" t="str">
        <f t="shared" si="147"/>
        <v>RGIS</v>
      </c>
      <c r="N1354" s="37">
        <f t="shared" si="148"/>
        <v>2175</v>
      </c>
      <c r="O1354" s="37">
        <f t="shared" si="149"/>
        <v>23961</v>
      </c>
      <c r="P1354" s="38">
        <f t="shared" si="150"/>
        <v>44235</v>
      </c>
      <c r="Q1354" s="37" t="str">
        <f t="shared" si="151"/>
        <v>AM</v>
      </c>
      <c r="R1354" s="37">
        <f t="shared" si="152"/>
        <v>445</v>
      </c>
      <c r="S1354" s="37" t="str">
        <f t="shared" si="153"/>
        <v>Audit</v>
      </c>
    </row>
    <row r="1355" spans="1:19" x14ac:dyDescent="0.25">
      <c r="A1355" s="65">
        <v>1554</v>
      </c>
      <c r="B1355" s="65">
        <v>23962</v>
      </c>
      <c r="C1355" s="67">
        <v>44275</v>
      </c>
      <c r="D1355" s="66" t="s">
        <v>16</v>
      </c>
      <c r="E1355" s="67">
        <v>44207</v>
      </c>
      <c r="F1355" s="65" t="s">
        <v>57541</v>
      </c>
      <c r="G1355" s="65"/>
      <c r="H1355" s="66" t="s">
        <v>57540</v>
      </c>
      <c r="I1355" s="65" t="s">
        <v>60055</v>
      </c>
      <c r="J1355" s="65">
        <v>216</v>
      </c>
      <c r="M1355" s="37" t="str">
        <f t="shared" si="147"/>
        <v>RGIS</v>
      </c>
      <c r="N1355" s="37">
        <f t="shared" si="148"/>
        <v>1554</v>
      </c>
      <c r="O1355" s="37">
        <f t="shared" si="149"/>
        <v>23962</v>
      </c>
      <c r="P1355" s="38">
        <f t="shared" si="150"/>
        <v>44275</v>
      </c>
      <c r="Q1355" s="37" t="str">
        <f t="shared" si="151"/>
        <v>AM</v>
      </c>
      <c r="R1355" s="37">
        <f t="shared" si="152"/>
        <v>216</v>
      </c>
      <c r="S1355" s="37" t="str">
        <f t="shared" si="153"/>
        <v>Audit</v>
      </c>
    </row>
    <row r="1356" spans="1:19" x14ac:dyDescent="0.25">
      <c r="A1356" s="65">
        <v>1604</v>
      </c>
      <c r="B1356" s="65">
        <v>23963</v>
      </c>
      <c r="C1356" s="67">
        <v>44244</v>
      </c>
      <c r="D1356" s="66" t="s">
        <v>16</v>
      </c>
      <c r="E1356" s="67">
        <v>44207</v>
      </c>
      <c r="F1356" s="65" t="s">
        <v>57541</v>
      </c>
      <c r="G1356" s="65"/>
      <c r="H1356" s="66" t="s">
        <v>57540</v>
      </c>
      <c r="I1356" s="65" t="s">
        <v>3896</v>
      </c>
      <c r="J1356" s="65">
        <v>398</v>
      </c>
      <c r="M1356" s="37" t="str">
        <f t="shared" si="147"/>
        <v>RGIS</v>
      </c>
      <c r="N1356" s="37">
        <f t="shared" si="148"/>
        <v>1604</v>
      </c>
      <c r="O1356" s="37">
        <f t="shared" si="149"/>
        <v>23963</v>
      </c>
      <c r="P1356" s="38">
        <f t="shared" si="150"/>
        <v>44244</v>
      </c>
      <c r="Q1356" s="37" t="str">
        <f t="shared" si="151"/>
        <v>AM</v>
      </c>
      <c r="R1356" s="37">
        <f t="shared" si="152"/>
        <v>398</v>
      </c>
      <c r="S1356" s="37" t="str">
        <f t="shared" si="153"/>
        <v>Audit</v>
      </c>
    </row>
    <row r="1357" spans="1:19" x14ac:dyDescent="0.25">
      <c r="A1357" s="65">
        <v>2415</v>
      </c>
      <c r="B1357" s="65">
        <v>23967</v>
      </c>
      <c r="C1357" s="67">
        <v>44258</v>
      </c>
      <c r="D1357" s="66" t="s">
        <v>16</v>
      </c>
      <c r="E1357" s="67">
        <v>44207</v>
      </c>
      <c r="F1357" s="65" t="s">
        <v>57541</v>
      </c>
      <c r="G1357" s="65"/>
      <c r="H1357" s="66" t="s">
        <v>57540</v>
      </c>
      <c r="I1357" s="65" t="s">
        <v>1576</v>
      </c>
      <c r="J1357" s="65">
        <v>69</v>
      </c>
      <c r="M1357" s="37" t="str">
        <f t="shared" si="147"/>
        <v>RGIS</v>
      </c>
      <c r="N1357" s="37">
        <f t="shared" si="148"/>
        <v>2415</v>
      </c>
      <c r="O1357" s="37">
        <f t="shared" si="149"/>
        <v>23967</v>
      </c>
      <c r="P1357" s="38">
        <f t="shared" si="150"/>
        <v>44258</v>
      </c>
      <c r="Q1357" s="37" t="str">
        <f t="shared" si="151"/>
        <v>AM</v>
      </c>
      <c r="R1357" s="37">
        <f t="shared" si="152"/>
        <v>69</v>
      </c>
      <c r="S1357" s="37" t="str">
        <f t="shared" si="153"/>
        <v>Audit</v>
      </c>
    </row>
    <row r="1358" spans="1:19" x14ac:dyDescent="0.25">
      <c r="A1358" s="65">
        <v>1551</v>
      </c>
      <c r="B1358" s="65">
        <v>23979</v>
      </c>
      <c r="C1358" s="67">
        <v>44248</v>
      </c>
      <c r="D1358" s="66" t="s">
        <v>16</v>
      </c>
      <c r="E1358" s="67">
        <v>44207</v>
      </c>
      <c r="F1358" s="65" t="s">
        <v>57541</v>
      </c>
      <c r="G1358" s="65"/>
      <c r="H1358" s="66" t="s">
        <v>57540</v>
      </c>
      <c r="I1358" s="65" t="s">
        <v>60055</v>
      </c>
      <c r="J1358" s="65">
        <v>220</v>
      </c>
      <c r="M1358" s="37" t="str">
        <f t="shared" si="147"/>
        <v>RGIS</v>
      </c>
      <c r="N1358" s="37">
        <f t="shared" si="148"/>
        <v>1551</v>
      </c>
      <c r="O1358" s="37">
        <f t="shared" si="149"/>
        <v>23979</v>
      </c>
      <c r="P1358" s="38">
        <f t="shared" si="150"/>
        <v>44248</v>
      </c>
      <c r="Q1358" s="37" t="str">
        <f t="shared" si="151"/>
        <v>AM</v>
      </c>
      <c r="R1358" s="37">
        <f t="shared" si="152"/>
        <v>220</v>
      </c>
      <c r="S1358" s="37" t="str">
        <f t="shared" si="153"/>
        <v>Audit</v>
      </c>
    </row>
    <row r="1359" spans="1:19" x14ac:dyDescent="0.25">
      <c r="A1359" s="65">
        <v>2514</v>
      </c>
      <c r="B1359" s="65">
        <v>23995</v>
      </c>
      <c r="C1359" s="67">
        <v>44280</v>
      </c>
      <c r="D1359" s="66" t="s">
        <v>20</v>
      </c>
      <c r="E1359" s="67">
        <v>44207</v>
      </c>
      <c r="F1359" s="65" t="s">
        <v>57541</v>
      </c>
      <c r="G1359" s="65"/>
      <c r="H1359" s="66" t="s">
        <v>57540</v>
      </c>
      <c r="I1359" s="65" t="s">
        <v>60055</v>
      </c>
      <c r="J1359" s="65">
        <v>127</v>
      </c>
      <c r="M1359" s="37" t="str">
        <f t="shared" si="147"/>
        <v>RGIS</v>
      </c>
      <c r="N1359" s="37">
        <f t="shared" si="148"/>
        <v>2514</v>
      </c>
      <c r="O1359" s="37">
        <f t="shared" si="149"/>
        <v>23995</v>
      </c>
      <c r="P1359" s="38">
        <f t="shared" si="150"/>
        <v>44280</v>
      </c>
      <c r="Q1359" s="37" t="str">
        <f t="shared" si="151"/>
        <v>PM</v>
      </c>
      <c r="R1359" s="37">
        <f t="shared" si="152"/>
        <v>127</v>
      </c>
      <c r="S1359" s="37" t="str">
        <f t="shared" si="153"/>
        <v>Audit</v>
      </c>
    </row>
    <row r="1360" spans="1:19" x14ac:dyDescent="0.25">
      <c r="A1360" s="65">
        <v>2369</v>
      </c>
      <c r="B1360" s="65">
        <v>24003</v>
      </c>
      <c r="C1360" s="67">
        <v>44212</v>
      </c>
      <c r="D1360" s="66" t="s">
        <v>20</v>
      </c>
      <c r="E1360" s="67">
        <v>44207</v>
      </c>
      <c r="F1360" s="65" t="s">
        <v>57541</v>
      </c>
      <c r="G1360" s="65"/>
      <c r="H1360" s="66" t="s">
        <v>57540</v>
      </c>
      <c r="I1360" s="65" t="s">
        <v>5457</v>
      </c>
      <c r="J1360" s="65">
        <v>483</v>
      </c>
      <c r="M1360" s="37" t="str">
        <f t="shared" si="147"/>
        <v>RGIS</v>
      </c>
      <c r="N1360" s="37">
        <f t="shared" si="148"/>
        <v>2369</v>
      </c>
      <c r="O1360" s="37">
        <f t="shared" si="149"/>
        <v>24003</v>
      </c>
      <c r="P1360" s="38">
        <f t="shared" si="150"/>
        <v>44212</v>
      </c>
      <c r="Q1360" s="37" t="str">
        <f t="shared" si="151"/>
        <v>PM</v>
      </c>
      <c r="R1360" s="37">
        <f t="shared" si="152"/>
        <v>483</v>
      </c>
      <c r="S1360" s="37" t="str">
        <f t="shared" si="153"/>
        <v>Audit</v>
      </c>
    </row>
    <row r="1361" spans="1:19" x14ac:dyDescent="0.25">
      <c r="A1361" s="65">
        <v>2136</v>
      </c>
      <c r="B1361" s="65">
        <v>24014</v>
      </c>
      <c r="C1361" s="67">
        <v>44275</v>
      </c>
      <c r="D1361" s="66" t="s">
        <v>20</v>
      </c>
      <c r="E1361" s="67">
        <v>44207</v>
      </c>
      <c r="F1361" s="65" t="s">
        <v>57541</v>
      </c>
      <c r="G1361" s="65"/>
      <c r="H1361" s="66" t="s">
        <v>57540</v>
      </c>
      <c r="I1361" s="65" t="s">
        <v>4867</v>
      </c>
      <c r="J1361" s="65">
        <v>445</v>
      </c>
      <c r="M1361" s="37" t="str">
        <f t="shared" si="147"/>
        <v>RGIS</v>
      </c>
      <c r="N1361" s="37">
        <f t="shared" si="148"/>
        <v>2136</v>
      </c>
      <c r="O1361" s="37">
        <f t="shared" si="149"/>
        <v>24014</v>
      </c>
      <c r="P1361" s="38">
        <f t="shared" si="150"/>
        <v>44275</v>
      </c>
      <c r="Q1361" s="37" t="str">
        <f t="shared" si="151"/>
        <v>PM</v>
      </c>
      <c r="R1361" s="37">
        <f t="shared" si="152"/>
        <v>445</v>
      </c>
      <c r="S1361" s="37" t="str">
        <f t="shared" si="153"/>
        <v>Audit</v>
      </c>
    </row>
    <row r="1362" spans="1:19" x14ac:dyDescent="0.25">
      <c r="A1362" s="65">
        <v>2511</v>
      </c>
      <c r="B1362" s="65">
        <v>24025</v>
      </c>
      <c r="C1362" s="67">
        <v>44228</v>
      </c>
      <c r="D1362" s="66" t="s">
        <v>16</v>
      </c>
      <c r="E1362" s="67">
        <v>44207</v>
      </c>
      <c r="F1362" s="65" t="s">
        <v>57541</v>
      </c>
      <c r="G1362" s="65"/>
      <c r="H1362" s="66" t="s">
        <v>57540</v>
      </c>
      <c r="I1362" s="65" t="s">
        <v>60055</v>
      </c>
      <c r="J1362" s="65">
        <v>127</v>
      </c>
      <c r="M1362" s="37" t="str">
        <f t="shared" si="147"/>
        <v>RGIS</v>
      </c>
      <c r="N1362" s="37">
        <f t="shared" si="148"/>
        <v>2511</v>
      </c>
      <c r="O1362" s="37">
        <f t="shared" si="149"/>
        <v>24025</v>
      </c>
      <c r="P1362" s="38">
        <f t="shared" si="150"/>
        <v>44228</v>
      </c>
      <c r="Q1362" s="37" t="str">
        <f t="shared" si="151"/>
        <v>AM</v>
      </c>
      <c r="R1362" s="37">
        <f t="shared" si="152"/>
        <v>127</v>
      </c>
      <c r="S1362" s="37" t="str">
        <f t="shared" si="153"/>
        <v>Audit</v>
      </c>
    </row>
    <row r="1363" spans="1:19" x14ac:dyDescent="0.25">
      <c r="A1363" s="65">
        <v>2511</v>
      </c>
      <c r="B1363" s="65">
        <v>24040</v>
      </c>
      <c r="C1363" s="67">
        <v>44230</v>
      </c>
      <c r="D1363" s="66" t="s">
        <v>16</v>
      </c>
      <c r="E1363" s="67">
        <v>44207</v>
      </c>
      <c r="F1363" s="65" t="s">
        <v>57541</v>
      </c>
      <c r="G1363" s="65"/>
      <c r="H1363" s="66" t="s">
        <v>57540</v>
      </c>
      <c r="I1363" s="65" t="s">
        <v>60055</v>
      </c>
      <c r="J1363" s="65">
        <v>127</v>
      </c>
      <c r="M1363" s="37" t="str">
        <f t="shared" si="147"/>
        <v>RGIS</v>
      </c>
      <c r="N1363" s="37">
        <f t="shared" si="148"/>
        <v>2511</v>
      </c>
      <c r="O1363" s="37">
        <f t="shared" si="149"/>
        <v>24040</v>
      </c>
      <c r="P1363" s="38">
        <f t="shared" si="150"/>
        <v>44230</v>
      </c>
      <c r="Q1363" s="37" t="str">
        <f t="shared" si="151"/>
        <v>AM</v>
      </c>
      <c r="R1363" s="37">
        <f t="shared" si="152"/>
        <v>127</v>
      </c>
      <c r="S1363" s="37" t="str">
        <f t="shared" si="153"/>
        <v>Audit</v>
      </c>
    </row>
    <row r="1364" spans="1:19" x14ac:dyDescent="0.25">
      <c r="A1364" s="65">
        <v>1507</v>
      </c>
      <c r="B1364" s="65">
        <v>24053</v>
      </c>
      <c r="C1364" s="67">
        <v>44236</v>
      </c>
      <c r="D1364" s="66" t="s">
        <v>16</v>
      </c>
      <c r="E1364" s="67">
        <v>44207</v>
      </c>
      <c r="F1364" s="65" t="s">
        <v>57541</v>
      </c>
      <c r="G1364" s="65"/>
      <c r="H1364" s="66" t="s">
        <v>57540</v>
      </c>
      <c r="I1364" s="65" t="s">
        <v>60055</v>
      </c>
      <c r="J1364" s="65">
        <v>223</v>
      </c>
      <c r="M1364" s="37" t="str">
        <f t="shared" si="147"/>
        <v>RGIS</v>
      </c>
      <c r="N1364" s="37">
        <f t="shared" si="148"/>
        <v>1507</v>
      </c>
      <c r="O1364" s="37">
        <f t="shared" si="149"/>
        <v>24053</v>
      </c>
      <c r="P1364" s="38">
        <f t="shared" si="150"/>
        <v>44236</v>
      </c>
      <c r="Q1364" s="37" t="str">
        <f t="shared" si="151"/>
        <v>AM</v>
      </c>
      <c r="R1364" s="37">
        <f t="shared" si="152"/>
        <v>223</v>
      </c>
      <c r="S1364" s="37" t="str">
        <f t="shared" si="153"/>
        <v>Audit</v>
      </c>
    </row>
    <row r="1365" spans="1:19" x14ac:dyDescent="0.25">
      <c r="A1365" s="65">
        <v>1551</v>
      </c>
      <c r="B1365" s="65">
        <v>24059</v>
      </c>
      <c r="C1365" s="67">
        <v>44239</v>
      </c>
      <c r="D1365" s="66" t="s">
        <v>20</v>
      </c>
      <c r="E1365" s="67">
        <v>44207</v>
      </c>
      <c r="F1365" s="65" t="s">
        <v>57541</v>
      </c>
      <c r="G1365" s="65"/>
      <c r="H1365" s="66" t="s">
        <v>57540</v>
      </c>
      <c r="I1365" s="65" t="s">
        <v>60055</v>
      </c>
      <c r="J1365" s="65">
        <v>220</v>
      </c>
      <c r="M1365" s="37" t="str">
        <f t="shared" si="147"/>
        <v>RGIS</v>
      </c>
      <c r="N1365" s="37">
        <f t="shared" si="148"/>
        <v>1551</v>
      </c>
      <c r="O1365" s="37">
        <f t="shared" si="149"/>
        <v>24059</v>
      </c>
      <c r="P1365" s="38">
        <f t="shared" si="150"/>
        <v>44239</v>
      </c>
      <c r="Q1365" s="37" t="str">
        <f t="shared" si="151"/>
        <v>PM</v>
      </c>
      <c r="R1365" s="37">
        <f t="shared" si="152"/>
        <v>220</v>
      </c>
      <c r="S1365" s="37" t="str">
        <f t="shared" si="153"/>
        <v>Audit</v>
      </c>
    </row>
    <row r="1366" spans="1:19" x14ac:dyDescent="0.25">
      <c r="A1366" s="65">
        <v>1551</v>
      </c>
      <c r="B1366" s="65">
        <v>24069</v>
      </c>
      <c r="C1366" s="67">
        <v>44235</v>
      </c>
      <c r="D1366" s="66" t="s">
        <v>20</v>
      </c>
      <c r="E1366" s="67">
        <v>44207</v>
      </c>
      <c r="F1366" s="65" t="s">
        <v>57541</v>
      </c>
      <c r="G1366" s="65"/>
      <c r="H1366" s="66" t="s">
        <v>57540</v>
      </c>
      <c r="I1366" s="65" t="s">
        <v>60055</v>
      </c>
      <c r="J1366" s="65">
        <v>220</v>
      </c>
      <c r="M1366" s="37" t="str">
        <f t="shared" si="147"/>
        <v>RGIS</v>
      </c>
      <c r="N1366" s="37">
        <f t="shared" si="148"/>
        <v>1551</v>
      </c>
      <c r="O1366" s="37">
        <f t="shared" si="149"/>
        <v>24069</v>
      </c>
      <c r="P1366" s="38">
        <f t="shared" si="150"/>
        <v>44235</v>
      </c>
      <c r="Q1366" s="37" t="str">
        <f t="shared" si="151"/>
        <v>PM</v>
      </c>
      <c r="R1366" s="37">
        <f t="shared" si="152"/>
        <v>220</v>
      </c>
      <c r="S1366" s="37" t="str">
        <f t="shared" si="153"/>
        <v>Audit</v>
      </c>
    </row>
    <row r="1367" spans="1:19" x14ac:dyDescent="0.25">
      <c r="A1367" s="65">
        <v>2176</v>
      </c>
      <c r="B1367" s="65">
        <v>24078</v>
      </c>
      <c r="C1367" s="67">
        <v>44277</v>
      </c>
      <c r="D1367" s="66" t="s">
        <v>20</v>
      </c>
      <c r="E1367" s="67">
        <v>44207</v>
      </c>
      <c r="F1367" s="65" t="s">
        <v>57541</v>
      </c>
      <c r="G1367" s="65"/>
      <c r="H1367" s="66" t="s">
        <v>57540</v>
      </c>
      <c r="I1367" s="65" t="s">
        <v>4867</v>
      </c>
      <c r="J1367" s="65">
        <v>441</v>
      </c>
      <c r="M1367" s="37" t="str">
        <f t="shared" si="147"/>
        <v>RGIS</v>
      </c>
      <c r="N1367" s="37">
        <f t="shared" si="148"/>
        <v>2176</v>
      </c>
      <c r="O1367" s="37">
        <f t="shared" si="149"/>
        <v>24078</v>
      </c>
      <c r="P1367" s="38">
        <f t="shared" si="150"/>
        <v>44277</v>
      </c>
      <c r="Q1367" s="37" t="str">
        <f t="shared" si="151"/>
        <v>PM</v>
      </c>
      <c r="R1367" s="37">
        <f t="shared" si="152"/>
        <v>441</v>
      </c>
      <c r="S1367" s="37" t="str">
        <f t="shared" si="153"/>
        <v>Audit</v>
      </c>
    </row>
    <row r="1368" spans="1:19" x14ac:dyDescent="0.25">
      <c r="A1368" s="65">
        <v>2546</v>
      </c>
      <c r="B1368" s="65">
        <v>24086</v>
      </c>
      <c r="C1368" s="67">
        <v>44235</v>
      </c>
      <c r="D1368" s="66" t="s">
        <v>16</v>
      </c>
      <c r="E1368" s="67">
        <v>44207</v>
      </c>
      <c r="F1368" s="65" t="s">
        <v>57541</v>
      </c>
      <c r="G1368" s="65"/>
      <c r="H1368" s="66" t="s">
        <v>57540</v>
      </c>
      <c r="I1368" s="65" t="s">
        <v>574</v>
      </c>
      <c r="J1368" s="65">
        <v>121</v>
      </c>
      <c r="M1368" s="37" t="str">
        <f t="shared" si="147"/>
        <v>RGIS</v>
      </c>
      <c r="N1368" s="37">
        <f t="shared" si="148"/>
        <v>2546</v>
      </c>
      <c r="O1368" s="37">
        <f t="shared" si="149"/>
        <v>24086</v>
      </c>
      <c r="P1368" s="38">
        <f t="shared" si="150"/>
        <v>44235</v>
      </c>
      <c r="Q1368" s="37" t="str">
        <f t="shared" si="151"/>
        <v>AM</v>
      </c>
      <c r="R1368" s="37">
        <f t="shared" si="152"/>
        <v>121</v>
      </c>
      <c r="S1368" s="37" t="str">
        <f t="shared" si="153"/>
        <v>Audit</v>
      </c>
    </row>
    <row r="1369" spans="1:19" x14ac:dyDescent="0.25">
      <c r="A1369" s="65">
        <v>2415</v>
      </c>
      <c r="B1369" s="65">
        <v>24087</v>
      </c>
      <c r="C1369" s="67">
        <v>44218</v>
      </c>
      <c r="D1369" s="66" t="s">
        <v>16</v>
      </c>
      <c r="E1369" s="67">
        <v>44207</v>
      </c>
      <c r="F1369" s="65" t="s">
        <v>57541</v>
      </c>
      <c r="G1369" s="65"/>
      <c r="H1369" s="66" t="s">
        <v>57540</v>
      </c>
      <c r="I1369" s="65" t="s">
        <v>1576</v>
      </c>
      <c r="J1369" s="65">
        <v>69</v>
      </c>
      <c r="M1369" s="37" t="str">
        <f t="shared" si="147"/>
        <v>RGIS</v>
      </c>
      <c r="N1369" s="37">
        <f t="shared" si="148"/>
        <v>2415</v>
      </c>
      <c r="O1369" s="37">
        <f t="shared" si="149"/>
        <v>24087</v>
      </c>
      <c r="P1369" s="38">
        <f t="shared" si="150"/>
        <v>44218</v>
      </c>
      <c r="Q1369" s="37" t="str">
        <f t="shared" si="151"/>
        <v>AM</v>
      </c>
      <c r="R1369" s="37">
        <f t="shared" si="152"/>
        <v>69</v>
      </c>
      <c r="S1369" s="37" t="str">
        <f t="shared" si="153"/>
        <v>Audit</v>
      </c>
    </row>
    <row r="1370" spans="1:19" x14ac:dyDescent="0.25">
      <c r="A1370" s="65">
        <v>2516</v>
      </c>
      <c r="B1370" s="65">
        <v>24089</v>
      </c>
      <c r="C1370" s="67">
        <v>44263</v>
      </c>
      <c r="D1370" s="66" t="s">
        <v>16</v>
      </c>
      <c r="E1370" s="67">
        <v>44207</v>
      </c>
      <c r="F1370" s="65" t="s">
        <v>57541</v>
      </c>
      <c r="G1370" s="65"/>
      <c r="H1370" s="66" t="s">
        <v>57540</v>
      </c>
      <c r="I1370" s="65" t="s">
        <v>60055</v>
      </c>
      <c r="J1370" s="65">
        <v>127</v>
      </c>
      <c r="M1370" s="37" t="str">
        <f t="shared" si="147"/>
        <v>RGIS</v>
      </c>
      <c r="N1370" s="37">
        <f t="shared" si="148"/>
        <v>2516</v>
      </c>
      <c r="O1370" s="37">
        <f t="shared" si="149"/>
        <v>24089</v>
      </c>
      <c r="P1370" s="38">
        <f t="shared" si="150"/>
        <v>44263</v>
      </c>
      <c r="Q1370" s="37" t="str">
        <f t="shared" si="151"/>
        <v>AM</v>
      </c>
      <c r="R1370" s="37">
        <f t="shared" si="152"/>
        <v>127</v>
      </c>
      <c r="S1370" s="37" t="str">
        <f t="shared" si="153"/>
        <v>Audit</v>
      </c>
    </row>
    <row r="1371" spans="1:19" x14ac:dyDescent="0.25">
      <c r="A1371" s="65">
        <v>2546</v>
      </c>
      <c r="B1371" s="65">
        <v>24093</v>
      </c>
      <c r="C1371" s="67">
        <v>44279</v>
      </c>
      <c r="D1371" s="66" t="s">
        <v>20</v>
      </c>
      <c r="E1371" s="67">
        <v>44207</v>
      </c>
      <c r="F1371" s="65" t="s">
        <v>57541</v>
      </c>
      <c r="G1371" s="65"/>
      <c r="H1371" s="66" t="s">
        <v>57540</v>
      </c>
      <c r="I1371" s="65" t="s">
        <v>574</v>
      </c>
      <c r="J1371" s="65">
        <v>121</v>
      </c>
      <c r="M1371" s="37" t="str">
        <f t="shared" si="147"/>
        <v>RGIS</v>
      </c>
      <c r="N1371" s="37">
        <f t="shared" si="148"/>
        <v>2546</v>
      </c>
      <c r="O1371" s="37">
        <f t="shared" si="149"/>
        <v>24093</v>
      </c>
      <c r="P1371" s="38">
        <f t="shared" si="150"/>
        <v>44279</v>
      </c>
      <c r="Q1371" s="37" t="str">
        <f t="shared" si="151"/>
        <v>PM</v>
      </c>
      <c r="R1371" s="37">
        <f t="shared" si="152"/>
        <v>121</v>
      </c>
      <c r="S1371" s="37" t="str">
        <f t="shared" si="153"/>
        <v>Audit</v>
      </c>
    </row>
    <row r="1372" spans="1:19" x14ac:dyDescent="0.25">
      <c r="A1372" s="65">
        <v>2541</v>
      </c>
      <c r="B1372" s="65">
        <v>24100</v>
      </c>
      <c r="C1372" s="67">
        <v>44263</v>
      </c>
      <c r="D1372" s="66" t="s">
        <v>16</v>
      </c>
      <c r="E1372" s="67">
        <v>44207</v>
      </c>
      <c r="F1372" s="65" t="s">
        <v>57541</v>
      </c>
      <c r="G1372" s="65"/>
      <c r="H1372" s="66" t="s">
        <v>57540</v>
      </c>
      <c r="I1372" s="65" t="s">
        <v>574</v>
      </c>
      <c r="J1372" s="65">
        <v>121</v>
      </c>
      <c r="M1372" s="37" t="str">
        <f t="shared" si="147"/>
        <v>RGIS</v>
      </c>
      <c r="N1372" s="37">
        <f t="shared" si="148"/>
        <v>2541</v>
      </c>
      <c r="O1372" s="37">
        <f t="shared" si="149"/>
        <v>24100</v>
      </c>
      <c r="P1372" s="38">
        <f t="shared" si="150"/>
        <v>44263</v>
      </c>
      <c r="Q1372" s="37" t="str">
        <f t="shared" si="151"/>
        <v>AM</v>
      </c>
      <c r="R1372" s="37">
        <f t="shared" si="152"/>
        <v>121</v>
      </c>
      <c r="S1372" s="37" t="str">
        <f t="shared" si="153"/>
        <v>Audit</v>
      </c>
    </row>
    <row r="1373" spans="1:19" x14ac:dyDescent="0.25">
      <c r="A1373" s="65">
        <v>2413</v>
      </c>
      <c r="B1373" s="65">
        <v>24107</v>
      </c>
      <c r="C1373" s="67">
        <v>44250</v>
      </c>
      <c r="D1373" s="66" t="s">
        <v>20</v>
      </c>
      <c r="E1373" s="67">
        <v>44207</v>
      </c>
      <c r="F1373" s="65" t="s">
        <v>57541</v>
      </c>
      <c r="G1373" s="65"/>
      <c r="H1373" s="66" t="s">
        <v>57540</v>
      </c>
      <c r="I1373" s="65" t="s">
        <v>1576</v>
      </c>
      <c r="J1373" s="65">
        <v>71</v>
      </c>
      <c r="M1373" s="37" t="str">
        <f t="shared" si="147"/>
        <v>RGIS</v>
      </c>
      <c r="N1373" s="37">
        <f t="shared" si="148"/>
        <v>2413</v>
      </c>
      <c r="O1373" s="37">
        <f t="shared" si="149"/>
        <v>24107</v>
      </c>
      <c r="P1373" s="38">
        <f t="shared" si="150"/>
        <v>44250</v>
      </c>
      <c r="Q1373" s="37" t="str">
        <f t="shared" si="151"/>
        <v>PM</v>
      </c>
      <c r="R1373" s="37">
        <f t="shared" si="152"/>
        <v>71</v>
      </c>
      <c r="S1373" s="37" t="str">
        <f t="shared" si="153"/>
        <v>Audit</v>
      </c>
    </row>
    <row r="1374" spans="1:19" x14ac:dyDescent="0.25">
      <c r="A1374" s="65">
        <v>2369</v>
      </c>
      <c r="B1374" s="65">
        <v>24109</v>
      </c>
      <c r="C1374" s="67">
        <v>44237</v>
      </c>
      <c r="D1374" s="66" t="s">
        <v>16</v>
      </c>
      <c r="E1374" s="67">
        <v>44207</v>
      </c>
      <c r="F1374" s="65" t="s">
        <v>57541</v>
      </c>
      <c r="G1374" s="65"/>
      <c r="H1374" s="66" t="s">
        <v>57540</v>
      </c>
      <c r="I1374" s="65" t="s">
        <v>5457</v>
      </c>
      <c r="J1374" s="65">
        <v>472</v>
      </c>
      <c r="M1374" s="37" t="str">
        <f t="shared" si="147"/>
        <v>RGIS</v>
      </c>
      <c r="N1374" s="37">
        <f t="shared" si="148"/>
        <v>2369</v>
      </c>
      <c r="O1374" s="37">
        <f t="shared" si="149"/>
        <v>24109</v>
      </c>
      <c r="P1374" s="38">
        <f t="shared" si="150"/>
        <v>44237</v>
      </c>
      <c r="Q1374" s="37" t="str">
        <f t="shared" si="151"/>
        <v>AM</v>
      </c>
      <c r="R1374" s="37">
        <f t="shared" si="152"/>
        <v>472</v>
      </c>
      <c r="S1374" s="37" t="str">
        <f t="shared" si="153"/>
        <v>Audit</v>
      </c>
    </row>
    <row r="1375" spans="1:19" x14ac:dyDescent="0.25">
      <c r="A1375" s="65">
        <v>2173</v>
      </c>
      <c r="B1375" s="65">
        <v>24131</v>
      </c>
      <c r="C1375" s="67">
        <v>44247</v>
      </c>
      <c r="D1375" s="66" t="s">
        <v>20</v>
      </c>
      <c r="E1375" s="67">
        <v>44207</v>
      </c>
      <c r="F1375" s="65" t="s">
        <v>57541</v>
      </c>
      <c r="G1375" s="65"/>
      <c r="H1375" s="66" t="s">
        <v>57540</v>
      </c>
      <c r="I1375" s="65" t="s">
        <v>4867</v>
      </c>
      <c r="J1375" s="65">
        <v>445</v>
      </c>
      <c r="M1375" s="37" t="str">
        <f t="shared" si="147"/>
        <v>RGIS</v>
      </c>
      <c r="N1375" s="37">
        <f t="shared" si="148"/>
        <v>2173</v>
      </c>
      <c r="O1375" s="37">
        <f t="shared" si="149"/>
        <v>24131</v>
      </c>
      <c r="P1375" s="38">
        <f t="shared" si="150"/>
        <v>44247</v>
      </c>
      <c r="Q1375" s="37" t="str">
        <f t="shared" si="151"/>
        <v>PM</v>
      </c>
      <c r="R1375" s="37">
        <f t="shared" si="152"/>
        <v>445</v>
      </c>
      <c r="S1375" s="37" t="str">
        <f t="shared" si="153"/>
        <v>Audit</v>
      </c>
    </row>
    <row r="1376" spans="1:19" x14ac:dyDescent="0.25">
      <c r="A1376" s="65">
        <v>2176</v>
      </c>
      <c r="B1376" s="65">
        <v>24132</v>
      </c>
      <c r="C1376" s="67">
        <v>44210</v>
      </c>
      <c r="D1376" s="66" t="s">
        <v>16</v>
      </c>
      <c r="E1376" s="67">
        <v>44207</v>
      </c>
      <c r="F1376" s="65" t="s">
        <v>57541</v>
      </c>
      <c r="G1376" s="65"/>
      <c r="H1376" s="66" t="s">
        <v>57540</v>
      </c>
      <c r="I1376" s="65" t="s">
        <v>4867</v>
      </c>
      <c r="J1376" s="65">
        <v>443</v>
      </c>
      <c r="M1376" s="37" t="str">
        <f t="shared" si="147"/>
        <v>RGIS</v>
      </c>
      <c r="N1376" s="37">
        <f t="shared" si="148"/>
        <v>2176</v>
      </c>
      <c r="O1376" s="37">
        <f t="shared" si="149"/>
        <v>24132</v>
      </c>
      <c r="P1376" s="38">
        <f t="shared" si="150"/>
        <v>44210</v>
      </c>
      <c r="Q1376" s="37" t="str">
        <f t="shared" si="151"/>
        <v>AM</v>
      </c>
      <c r="R1376" s="37">
        <f t="shared" si="152"/>
        <v>443</v>
      </c>
      <c r="S1376" s="37" t="str">
        <f t="shared" si="153"/>
        <v>Audit</v>
      </c>
    </row>
    <row r="1377" spans="1:19" x14ac:dyDescent="0.25">
      <c r="A1377" s="65">
        <v>1754</v>
      </c>
      <c r="B1377" s="65">
        <v>24139</v>
      </c>
      <c r="C1377" s="67">
        <v>44238</v>
      </c>
      <c r="D1377" s="66" t="s">
        <v>16</v>
      </c>
      <c r="E1377" s="67">
        <v>44207</v>
      </c>
      <c r="F1377" s="65" t="s">
        <v>57541</v>
      </c>
      <c r="G1377" s="65"/>
      <c r="H1377" s="66" t="s">
        <v>57540</v>
      </c>
      <c r="I1377" s="65" t="s">
        <v>26278</v>
      </c>
      <c r="J1377" s="65">
        <v>483</v>
      </c>
      <c r="M1377" s="37" t="str">
        <f t="shared" si="147"/>
        <v>RGIS</v>
      </c>
      <c r="N1377" s="37">
        <f t="shared" si="148"/>
        <v>1754</v>
      </c>
      <c r="O1377" s="37">
        <f t="shared" si="149"/>
        <v>24139</v>
      </c>
      <c r="P1377" s="38">
        <f t="shared" si="150"/>
        <v>44238</v>
      </c>
      <c r="Q1377" s="37" t="str">
        <f t="shared" si="151"/>
        <v>AM</v>
      </c>
      <c r="R1377" s="37">
        <f t="shared" si="152"/>
        <v>483</v>
      </c>
      <c r="S1377" s="37" t="str">
        <f t="shared" si="153"/>
        <v>Audit</v>
      </c>
    </row>
    <row r="1378" spans="1:19" x14ac:dyDescent="0.25">
      <c r="A1378" s="65">
        <v>1554</v>
      </c>
      <c r="B1378" s="65">
        <v>24141</v>
      </c>
      <c r="C1378" s="67">
        <v>44262</v>
      </c>
      <c r="D1378" s="66" t="s">
        <v>20</v>
      </c>
      <c r="E1378" s="67">
        <v>44207</v>
      </c>
      <c r="F1378" s="65" t="s">
        <v>57541</v>
      </c>
      <c r="G1378" s="65"/>
      <c r="H1378" s="66" t="s">
        <v>57540</v>
      </c>
      <c r="I1378" s="65" t="s">
        <v>60055</v>
      </c>
      <c r="J1378" s="65">
        <v>216</v>
      </c>
      <c r="M1378" s="37" t="str">
        <f t="shared" si="147"/>
        <v>RGIS</v>
      </c>
      <c r="N1378" s="37">
        <f t="shared" si="148"/>
        <v>1554</v>
      </c>
      <c r="O1378" s="37">
        <f t="shared" si="149"/>
        <v>24141</v>
      </c>
      <c r="P1378" s="38">
        <f t="shared" si="150"/>
        <v>44262</v>
      </c>
      <c r="Q1378" s="37" t="str">
        <f t="shared" si="151"/>
        <v>PM</v>
      </c>
      <c r="R1378" s="37">
        <f t="shared" si="152"/>
        <v>216</v>
      </c>
      <c r="S1378" s="37" t="str">
        <f t="shared" si="153"/>
        <v>Audit</v>
      </c>
    </row>
    <row r="1379" spans="1:19" x14ac:dyDescent="0.25">
      <c r="A1379" s="65">
        <v>2173</v>
      </c>
      <c r="B1379" s="65">
        <v>24142</v>
      </c>
      <c r="C1379" s="67">
        <v>44258</v>
      </c>
      <c r="D1379" s="66" t="s">
        <v>20</v>
      </c>
      <c r="E1379" s="67">
        <v>44207</v>
      </c>
      <c r="F1379" s="65" t="s">
        <v>57541</v>
      </c>
      <c r="G1379" s="65"/>
      <c r="H1379" s="66" t="s">
        <v>57540</v>
      </c>
      <c r="I1379" s="65" t="s">
        <v>4867</v>
      </c>
      <c r="J1379" s="65">
        <v>441</v>
      </c>
      <c r="M1379" s="37" t="str">
        <f t="shared" si="147"/>
        <v>RGIS</v>
      </c>
      <c r="N1379" s="37">
        <f t="shared" si="148"/>
        <v>2173</v>
      </c>
      <c r="O1379" s="37">
        <f t="shared" si="149"/>
        <v>24142</v>
      </c>
      <c r="P1379" s="38">
        <f t="shared" si="150"/>
        <v>44258</v>
      </c>
      <c r="Q1379" s="37" t="str">
        <f t="shared" si="151"/>
        <v>PM</v>
      </c>
      <c r="R1379" s="37">
        <f t="shared" si="152"/>
        <v>441</v>
      </c>
      <c r="S1379" s="37" t="str">
        <f t="shared" si="153"/>
        <v>Audit</v>
      </c>
    </row>
    <row r="1380" spans="1:19" x14ac:dyDescent="0.25">
      <c r="A1380" s="65">
        <v>1507</v>
      </c>
      <c r="B1380" s="65">
        <v>24148</v>
      </c>
      <c r="C1380" s="67">
        <v>44272</v>
      </c>
      <c r="D1380" s="66" t="s">
        <v>16</v>
      </c>
      <c r="E1380" s="67">
        <v>44207</v>
      </c>
      <c r="F1380" s="65" t="s">
        <v>57541</v>
      </c>
      <c r="G1380" s="65"/>
      <c r="H1380" s="66" t="s">
        <v>57540</v>
      </c>
      <c r="I1380" s="65" t="s">
        <v>60055</v>
      </c>
      <c r="J1380" s="65">
        <v>193</v>
      </c>
      <c r="M1380" s="37" t="str">
        <f t="shared" si="147"/>
        <v>RGIS</v>
      </c>
      <c r="N1380" s="37">
        <f t="shared" si="148"/>
        <v>1507</v>
      </c>
      <c r="O1380" s="37">
        <f t="shared" si="149"/>
        <v>24148</v>
      </c>
      <c r="P1380" s="38">
        <f t="shared" si="150"/>
        <v>44272</v>
      </c>
      <c r="Q1380" s="37" t="str">
        <f t="shared" si="151"/>
        <v>AM</v>
      </c>
      <c r="R1380" s="37">
        <f t="shared" si="152"/>
        <v>193</v>
      </c>
      <c r="S1380" s="37" t="str">
        <f t="shared" si="153"/>
        <v>Audit</v>
      </c>
    </row>
    <row r="1381" spans="1:19" x14ac:dyDescent="0.25">
      <c r="A1381" s="65">
        <v>2111</v>
      </c>
      <c r="B1381" s="65">
        <v>24155</v>
      </c>
      <c r="C1381" s="67">
        <v>44265</v>
      </c>
      <c r="D1381" s="66" t="s">
        <v>20</v>
      </c>
      <c r="E1381" s="67">
        <v>44207</v>
      </c>
      <c r="F1381" s="65" t="s">
        <v>57541</v>
      </c>
      <c r="G1381" s="65"/>
      <c r="H1381" s="66" t="s">
        <v>57540</v>
      </c>
      <c r="I1381" s="65" t="s">
        <v>3803</v>
      </c>
      <c r="J1381" s="65">
        <v>449</v>
      </c>
      <c r="M1381" s="37" t="str">
        <f t="shared" si="147"/>
        <v>RGIS</v>
      </c>
      <c r="N1381" s="37">
        <f t="shared" si="148"/>
        <v>2111</v>
      </c>
      <c r="O1381" s="37">
        <f t="shared" si="149"/>
        <v>24155</v>
      </c>
      <c r="P1381" s="38">
        <f t="shared" si="150"/>
        <v>44265</v>
      </c>
      <c r="Q1381" s="37" t="str">
        <f t="shared" si="151"/>
        <v>PM</v>
      </c>
      <c r="R1381" s="37">
        <f t="shared" si="152"/>
        <v>449</v>
      </c>
      <c r="S1381" s="37" t="str">
        <f t="shared" si="153"/>
        <v>Audit</v>
      </c>
    </row>
    <row r="1382" spans="1:19" x14ac:dyDescent="0.25">
      <c r="A1382" s="65">
        <v>2408</v>
      </c>
      <c r="B1382" s="65">
        <v>24160</v>
      </c>
      <c r="C1382" s="67">
        <v>44235</v>
      </c>
      <c r="D1382" s="66" t="s">
        <v>20</v>
      </c>
      <c r="E1382" s="67">
        <v>44207</v>
      </c>
      <c r="F1382" s="65" t="s">
        <v>57541</v>
      </c>
      <c r="G1382" s="65"/>
      <c r="H1382" s="66" t="s">
        <v>57540</v>
      </c>
      <c r="I1382" s="65" t="s">
        <v>574</v>
      </c>
      <c r="J1382" s="65">
        <v>104</v>
      </c>
      <c r="M1382" s="37" t="str">
        <f t="shared" si="147"/>
        <v>RGIS</v>
      </c>
      <c r="N1382" s="37">
        <f t="shared" si="148"/>
        <v>2408</v>
      </c>
      <c r="O1382" s="37">
        <f t="shared" si="149"/>
        <v>24160</v>
      </c>
      <c r="P1382" s="38">
        <f t="shared" si="150"/>
        <v>44235</v>
      </c>
      <c r="Q1382" s="37" t="str">
        <f t="shared" si="151"/>
        <v>PM</v>
      </c>
      <c r="R1382" s="37">
        <f t="shared" si="152"/>
        <v>104</v>
      </c>
      <c r="S1382" s="37" t="str">
        <f t="shared" si="153"/>
        <v>Audit</v>
      </c>
    </row>
    <row r="1383" spans="1:19" x14ac:dyDescent="0.25">
      <c r="A1383" s="65">
        <v>1157</v>
      </c>
      <c r="B1383" s="65">
        <v>24162</v>
      </c>
      <c r="C1383" s="67">
        <v>44256</v>
      </c>
      <c r="D1383" s="66" t="s">
        <v>16</v>
      </c>
      <c r="E1383" s="67">
        <v>44207</v>
      </c>
      <c r="F1383" s="65" t="s">
        <v>57541</v>
      </c>
      <c r="G1383" s="65"/>
      <c r="H1383" s="66" t="s">
        <v>57540</v>
      </c>
      <c r="I1383" s="65" t="s">
        <v>58606</v>
      </c>
      <c r="J1383" s="65">
        <v>215</v>
      </c>
      <c r="M1383" s="37" t="str">
        <f t="shared" si="147"/>
        <v>RGIS</v>
      </c>
      <c r="N1383" s="37">
        <f t="shared" si="148"/>
        <v>1157</v>
      </c>
      <c r="O1383" s="37">
        <f t="shared" si="149"/>
        <v>24162</v>
      </c>
      <c r="P1383" s="38">
        <f t="shared" si="150"/>
        <v>44256</v>
      </c>
      <c r="Q1383" s="37" t="str">
        <f t="shared" si="151"/>
        <v>AM</v>
      </c>
      <c r="R1383" s="37">
        <f t="shared" si="152"/>
        <v>215</v>
      </c>
      <c r="S1383" s="37" t="str">
        <f t="shared" si="153"/>
        <v>Audit</v>
      </c>
    </row>
    <row r="1384" spans="1:19" x14ac:dyDescent="0.25">
      <c r="A1384" s="65">
        <v>1506</v>
      </c>
      <c r="B1384" s="65">
        <v>24163</v>
      </c>
      <c r="C1384" s="67">
        <v>44242</v>
      </c>
      <c r="D1384" s="66" t="s">
        <v>16</v>
      </c>
      <c r="E1384" s="67">
        <v>44207</v>
      </c>
      <c r="F1384" s="65" t="s">
        <v>57541</v>
      </c>
      <c r="G1384" s="65"/>
      <c r="H1384" s="66" t="s">
        <v>57540</v>
      </c>
      <c r="I1384" s="65" t="s">
        <v>60055</v>
      </c>
      <c r="J1384" s="65">
        <v>215</v>
      </c>
      <c r="M1384" s="37" t="str">
        <f t="shared" si="147"/>
        <v>RGIS</v>
      </c>
      <c r="N1384" s="37">
        <f t="shared" si="148"/>
        <v>1506</v>
      </c>
      <c r="O1384" s="37">
        <f t="shared" si="149"/>
        <v>24163</v>
      </c>
      <c r="P1384" s="38">
        <f t="shared" si="150"/>
        <v>44242</v>
      </c>
      <c r="Q1384" s="37" t="str">
        <f t="shared" si="151"/>
        <v>AM</v>
      </c>
      <c r="R1384" s="37">
        <f t="shared" si="152"/>
        <v>215</v>
      </c>
      <c r="S1384" s="37" t="str">
        <f t="shared" si="153"/>
        <v>Audit</v>
      </c>
    </row>
    <row r="1385" spans="1:19" x14ac:dyDescent="0.25">
      <c r="A1385" s="65">
        <v>2177</v>
      </c>
      <c r="B1385" s="65">
        <v>24171</v>
      </c>
      <c r="C1385" s="67">
        <v>44216</v>
      </c>
      <c r="D1385" s="66" t="s">
        <v>20</v>
      </c>
      <c r="E1385" s="67">
        <v>44207</v>
      </c>
      <c r="F1385" s="65" t="s">
        <v>57541</v>
      </c>
      <c r="G1385" s="65"/>
      <c r="H1385" s="66" t="s">
        <v>57540</v>
      </c>
      <c r="I1385" s="65" t="s">
        <v>4867</v>
      </c>
      <c r="J1385" s="65">
        <v>441</v>
      </c>
      <c r="M1385" s="37" t="str">
        <f t="shared" si="147"/>
        <v>RGIS</v>
      </c>
      <c r="N1385" s="37">
        <f t="shared" si="148"/>
        <v>2177</v>
      </c>
      <c r="O1385" s="37">
        <f t="shared" si="149"/>
        <v>24171</v>
      </c>
      <c r="P1385" s="38">
        <f t="shared" si="150"/>
        <v>44216</v>
      </c>
      <c r="Q1385" s="37" t="str">
        <f t="shared" si="151"/>
        <v>PM</v>
      </c>
      <c r="R1385" s="37">
        <f t="shared" si="152"/>
        <v>441</v>
      </c>
      <c r="S1385" s="37" t="str">
        <f t="shared" si="153"/>
        <v>Audit</v>
      </c>
    </row>
    <row r="1386" spans="1:19" x14ac:dyDescent="0.25">
      <c r="A1386" s="65">
        <v>1554</v>
      </c>
      <c r="B1386" s="65">
        <v>24173</v>
      </c>
      <c r="C1386" s="67">
        <v>44282</v>
      </c>
      <c r="D1386" s="66" t="s">
        <v>20</v>
      </c>
      <c r="E1386" s="67">
        <v>44207</v>
      </c>
      <c r="F1386" s="65" t="s">
        <v>57541</v>
      </c>
      <c r="G1386" s="65"/>
      <c r="H1386" s="66" t="s">
        <v>57540</v>
      </c>
      <c r="I1386" s="65" t="s">
        <v>60055</v>
      </c>
      <c r="J1386" s="65">
        <v>216</v>
      </c>
      <c r="M1386" s="37" t="str">
        <f t="shared" si="147"/>
        <v>RGIS</v>
      </c>
      <c r="N1386" s="37">
        <f t="shared" si="148"/>
        <v>1554</v>
      </c>
      <c r="O1386" s="37">
        <f t="shared" si="149"/>
        <v>24173</v>
      </c>
      <c r="P1386" s="38">
        <f t="shared" si="150"/>
        <v>44282</v>
      </c>
      <c r="Q1386" s="37" t="str">
        <f t="shared" si="151"/>
        <v>PM</v>
      </c>
      <c r="R1386" s="37">
        <f t="shared" si="152"/>
        <v>216</v>
      </c>
      <c r="S1386" s="37" t="str">
        <f t="shared" si="153"/>
        <v>Audit</v>
      </c>
    </row>
    <row r="1387" spans="1:19" x14ac:dyDescent="0.25">
      <c r="A1387" s="65">
        <v>2368</v>
      </c>
      <c r="B1387" s="65">
        <v>24180</v>
      </c>
      <c r="C1387" s="67">
        <v>44246</v>
      </c>
      <c r="D1387" s="66" t="s">
        <v>20</v>
      </c>
      <c r="E1387" s="67">
        <v>44207</v>
      </c>
      <c r="F1387" s="65" t="s">
        <v>57541</v>
      </c>
      <c r="G1387" s="65"/>
      <c r="H1387" s="66" t="s">
        <v>57540</v>
      </c>
      <c r="I1387" s="65" t="s">
        <v>4867</v>
      </c>
      <c r="J1387" s="65">
        <v>469</v>
      </c>
      <c r="M1387" s="37" t="str">
        <f t="shared" si="147"/>
        <v>RGIS</v>
      </c>
      <c r="N1387" s="37">
        <f t="shared" si="148"/>
        <v>2368</v>
      </c>
      <c r="O1387" s="37">
        <f t="shared" si="149"/>
        <v>24180</v>
      </c>
      <c r="P1387" s="38">
        <f t="shared" si="150"/>
        <v>44246</v>
      </c>
      <c r="Q1387" s="37" t="str">
        <f t="shared" si="151"/>
        <v>PM</v>
      </c>
      <c r="R1387" s="37">
        <f t="shared" si="152"/>
        <v>469</v>
      </c>
      <c r="S1387" s="37" t="str">
        <f t="shared" si="153"/>
        <v>Audit</v>
      </c>
    </row>
    <row r="1388" spans="1:19" x14ac:dyDescent="0.25">
      <c r="A1388" s="65">
        <v>2514</v>
      </c>
      <c r="B1388" s="65">
        <v>24186</v>
      </c>
      <c r="C1388" s="67">
        <v>44280</v>
      </c>
      <c r="D1388" s="66" t="s">
        <v>20</v>
      </c>
      <c r="E1388" s="67">
        <v>44207</v>
      </c>
      <c r="F1388" s="65" t="s">
        <v>57541</v>
      </c>
      <c r="G1388" s="65"/>
      <c r="H1388" s="66" t="s">
        <v>57540</v>
      </c>
      <c r="I1388" s="65" t="s">
        <v>60055</v>
      </c>
      <c r="J1388" s="65">
        <v>127</v>
      </c>
      <c r="M1388" s="37" t="str">
        <f t="shared" si="147"/>
        <v>RGIS</v>
      </c>
      <c r="N1388" s="37">
        <f t="shared" si="148"/>
        <v>2514</v>
      </c>
      <c r="O1388" s="37">
        <f t="shared" si="149"/>
        <v>24186</v>
      </c>
      <c r="P1388" s="38">
        <f t="shared" si="150"/>
        <v>44280</v>
      </c>
      <c r="Q1388" s="37" t="str">
        <f t="shared" si="151"/>
        <v>PM</v>
      </c>
      <c r="R1388" s="37">
        <f t="shared" si="152"/>
        <v>127</v>
      </c>
      <c r="S1388" s="37" t="str">
        <f t="shared" si="153"/>
        <v>Audit</v>
      </c>
    </row>
    <row r="1389" spans="1:19" x14ac:dyDescent="0.25">
      <c r="A1389" s="65">
        <v>2514</v>
      </c>
      <c r="B1389" s="65">
        <v>24187</v>
      </c>
      <c r="C1389" s="67">
        <v>44263</v>
      </c>
      <c r="D1389" s="66" t="s">
        <v>20</v>
      </c>
      <c r="E1389" s="67">
        <v>44207</v>
      </c>
      <c r="F1389" s="65" t="s">
        <v>57541</v>
      </c>
      <c r="G1389" s="65"/>
      <c r="H1389" s="66" t="s">
        <v>57540</v>
      </c>
      <c r="I1389" s="65" t="s">
        <v>60055</v>
      </c>
      <c r="J1389" s="65">
        <v>127</v>
      </c>
      <c r="M1389" s="37" t="str">
        <f t="shared" si="147"/>
        <v>RGIS</v>
      </c>
      <c r="N1389" s="37">
        <f t="shared" si="148"/>
        <v>2514</v>
      </c>
      <c r="O1389" s="37">
        <f t="shared" si="149"/>
        <v>24187</v>
      </c>
      <c r="P1389" s="38">
        <f t="shared" si="150"/>
        <v>44263</v>
      </c>
      <c r="Q1389" s="37" t="str">
        <f t="shared" si="151"/>
        <v>PM</v>
      </c>
      <c r="R1389" s="37">
        <f t="shared" si="152"/>
        <v>127</v>
      </c>
      <c r="S1389" s="37" t="str">
        <f t="shared" si="153"/>
        <v>Audit</v>
      </c>
    </row>
    <row r="1390" spans="1:19" x14ac:dyDescent="0.25">
      <c r="A1390" s="65">
        <v>2133</v>
      </c>
      <c r="B1390" s="65">
        <v>24198</v>
      </c>
      <c r="C1390" s="67">
        <v>44248</v>
      </c>
      <c r="D1390" s="66" t="s">
        <v>16</v>
      </c>
      <c r="E1390" s="67">
        <v>44207</v>
      </c>
      <c r="F1390" s="65" t="s">
        <v>57541</v>
      </c>
      <c r="G1390" s="65"/>
      <c r="H1390" s="66" t="s">
        <v>57540</v>
      </c>
      <c r="I1390" s="65" t="s">
        <v>4867</v>
      </c>
      <c r="J1390" s="65">
        <v>445</v>
      </c>
      <c r="M1390" s="37" t="str">
        <f t="shared" si="147"/>
        <v>RGIS</v>
      </c>
      <c r="N1390" s="37">
        <f t="shared" si="148"/>
        <v>2133</v>
      </c>
      <c r="O1390" s="37">
        <f t="shared" si="149"/>
        <v>24198</v>
      </c>
      <c r="P1390" s="38">
        <f t="shared" si="150"/>
        <v>44248</v>
      </c>
      <c r="Q1390" s="37" t="str">
        <f t="shared" si="151"/>
        <v>AM</v>
      </c>
      <c r="R1390" s="37">
        <f t="shared" si="152"/>
        <v>445</v>
      </c>
      <c r="S1390" s="37" t="str">
        <f t="shared" si="153"/>
        <v>Audit</v>
      </c>
    </row>
    <row r="1391" spans="1:19" x14ac:dyDescent="0.25">
      <c r="A1391" s="65">
        <v>2176</v>
      </c>
      <c r="B1391" s="65">
        <v>24207</v>
      </c>
      <c r="C1391" s="67">
        <v>44259</v>
      </c>
      <c r="D1391" s="66" t="s">
        <v>16</v>
      </c>
      <c r="E1391" s="67">
        <v>44207</v>
      </c>
      <c r="F1391" s="65" t="s">
        <v>57541</v>
      </c>
      <c r="G1391" s="65"/>
      <c r="H1391" s="66" t="s">
        <v>57540</v>
      </c>
      <c r="I1391" s="65" t="s">
        <v>4867</v>
      </c>
      <c r="J1391" s="65">
        <v>443</v>
      </c>
      <c r="M1391" s="37" t="str">
        <f t="shared" si="147"/>
        <v>RGIS</v>
      </c>
      <c r="N1391" s="37">
        <f t="shared" si="148"/>
        <v>2176</v>
      </c>
      <c r="O1391" s="37">
        <f t="shared" si="149"/>
        <v>24207</v>
      </c>
      <c r="P1391" s="38">
        <f t="shared" si="150"/>
        <v>44259</v>
      </c>
      <c r="Q1391" s="37" t="str">
        <f t="shared" si="151"/>
        <v>AM</v>
      </c>
      <c r="R1391" s="37">
        <f t="shared" si="152"/>
        <v>443</v>
      </c>
      <c r="S1391" s="37" t="str">
        <f t="shared" si="153"/>
        <v>Audit</v>
      </c>
    </row>
    <row r="1392" spans="1:19" x14ac:dyDescent="0.25">
      <c r="A1392" s="65">
        <v>1551</v>
      </c>
      <c r="B1392" s="65">
        <v>24223</v>
      </c>
      <c r="C1392" s="67">
        <v>44235</v>
      </c>
      <c r="D1392" s="66" t="s">
        <v>16</v>
      </c>
      <c r="E1392" s="67">
        <v>44207</v>
      </c>
      <c r="F1392" s="65" t="s">
        <v>57541</v>
      </c>
      <c r="G1392" s="65"/>
      <c r="H1392" s="66" t="s">
        <v>57540</v>
      </c>
      <c r="I1392" s="65" t="s">
        <v>60055</v>
      </c>
      <c r="J1392" s="65">
        <v>220</v>
      </c>
      <c r="M1392" s="37" t="str">
        <f t="shared" si="147"/>
        <v>RGIS</v>
      </c>
      <c r="N1392" s="37">
        <f t="shared" si="148"/>
        <v>1551</v>
      </c>
      <c r="O1392" s="37">
        <f t="shared" si="149"/>
        <v>24223</v>
      </c>
      <c r="P1392" s="38">
        <f t="shared" si="150"/>
        <v>44235</v>
      </c>
      <c r="Q1392" s="37" t="str">
        <f t="shared" si="151"/>
        <v>AM</v>
      </c>
      <c r="R1392" s="37">
        <f t="shared" si="152"/>
        <v>220</v>
      </c>
      <c r="S1392" s="37" t="str">
        <f t="shared" si="153"/>
        <v>Audit</v>
      </c>
    </row>
    <row r="1393" spans="1:19" x14ac:dyDescent="0.25">
      <c r="A1393" s="65">
        <v>1534</v>
      </c>
      <c r="B1393" s="65">
        <v>24232</v>
      </c>
      <c r="C1393" s="67">
        <v>44272</v>
      </c>
      <c r="D1393" s="66" t="s">
        <v>20</v>
      </c>
      <c r="E1393" s="67">
        <v>44207</v>
      </c>
      <c r="F1393" s="65" t="s">
        <v>57541</v>
      </c>
      <c r="G1393" s="65"/>
      <c r="H1393" s="66" t="s">
        <v>57540</v>
      </c>
      <c r="I1393" s="65" t="s">
        <v>60055</v>
      </c>
      <c r="J1393" s="65">
        <v>205</v>
      </c>
      <c r="M1393" s="37" t="str">
        <f t="shared" si="147"/>
        <v>RGIS</v>
      </c>
      <c r="N1393" s="37">
        <f t="shared" si="148"/>
        <v>1534</v>
      </c>
      <c r="O1393" s="37">
        <f t="shared" si="149"/>
        <v>24232</v>
      </c>
      <c r="P1393" s="38">
        <f t="shared" si="150"/>
        <v>44272</v>
      </c>
      <c r="Q1393" s="37" t="str">
        <f t="shared" si="151"/>
        <v>PM</v>
      </c>
      <c r="R1393" s="37">
        <f t="shared" si="152"/>
        <v>205</v>
      </c>
      <c r="S1393" s="37" t="str">
        <f t="shared" si="153"/>
        <v>Audit</v>
      </c>
    </row>
    <row r="1394" spans="1:19" x14ac:dyDescent="0.25">
      <c r="A1394" s="65">
        <v>2176</v>
      </c>
      <c r="B1394" s="65">
        <v>24246</v>
      </c>
      <c r="C1394" s="67">
        <v>44238</v>
      </c>
      <c r="D1394" s="66" t="s">
        <v>16</v>
      </c>
      <c r="E1394" s="67">
        <v>44207</v>
      </c>
      <c r="F1394" s="65" t="s">
        <v>57541</v>
      </c>
      <c r="G1394" s="65"/>
      <c r="H1394" s="66" t="s">
        <v>57540</v>
      </c>
      <c r="I1394" s="65" t="s">
        <v>4867</v>
      </c>
      <c r="J1394" s="65">
        <v>441</v>
      </c>
      <c r="M1394" s="37" t="str">
        <f t="shared" si="147"/>
        <v>RGIS</v>
      </c>
      <c r="N1394" s="37">
        <f t="shared" si="148"/>
        <v>2176</v>
      </c>
      <c r="O1394" s="37">
        <f t="shared" si="149"/>
        <v>24246</v>
      </c>
      <c r="P1394" s="38">
        <f t="shared" si="150"/>
        <v>44238</v>
      </c>
      <c r="Q1394" s="37" t="str">
        <f t="shared" si="151"/>
        <v>AM</v>
      </c>
      <c r="R1394" s="37">
        <f t="shared" si="152"/>
        <v>441</v>
      </c>
      <c r="S1394" s="37" t="str">
        <f t="shared" si="153"/>
        <v>Audit</v>
      </c>
    </row>
    <row r="1395" spans="1:19" x14ac:dyDescent="0.25">
      <c r="A1395" s="65">
        <v>2412</v>
      </c>
      <c r="B1395" s="65">
        <v>24247</v>
      </c>
      <c r="C1395" s="67">
        <v>44217</v>
      </c>
      <c r="D1395" s="66" t="s">
        <v>20</v>
      </c>
      <c r="E1395" s="67">
        <v>44207</v>
      </c>
      <c r="F1395" s="65" t="s">
        <v>57541</v>
      </c>
      <c r="G1395" s="65"/>
      <c r="H1395" s="66" t="s">
        <v>57540</v>
      </c>
      <c r="I1395" s="65" t="s">
        <v>1576</v>
      </c>
      <c r="J1395" s="65">
        <v>54</v>
      </c>
      <c r="M1395" s="37" t="str">
        <f t="shared" si="147"/>
        <v>RGIS</v>
      </c>
      <c r="N1395" s="37">
        <f t="shared" si="148"/>
        <v>2412</v>
      </c>
      <c r="O1395" s="37">
        <f t="shared" si="149"/>
        <v>24247</v>
      </c>
      <c r="P1395" s="38">
        <f t="shared" si="150"/>
        <v>44217</v>
      </c>
      <c r="Q1395" s="37" t="str">
        <f t="shared" si="151"/>
        <v>PM</v>
      </c>
      <c r="R1395" s="37">
        <f t="shared" si="152"/>
        <v>54</v>
      </c>
      <c r="S1395" s="37" t="str">
        <f t="shared" si="153"/>
        <v>Audit</v>
      </c>
    </row>
    <row r="1396" spans="1:19" x14ac:dyDescent="0.25">
      <c r="A1396" s="65">
        <v>2717</v>
      </c>
      <c r="B1396" s="65">
        <v>24252</v>
      </c>
      <c r="C1396" s="67">
        <v>44215</v>
      </c>
      <c r="D1396" s="66" t="s">
        <v>20</v>
      </c>
      <c r="E1396" s="67">
        <v>44207</v>
      </c>
      <c r="F1396" s="65" t="s">
        <v>57541</v>
      </c>
      <c r="G1396" s="65">
        <v>2215</v>
      </c>
      <c r="H1396" s="66" t="s">
        <v>57548</v>
      </c>
      <c r="I1396" s="65" t="s">
        <v>57549</v>
      </c>
      <c r="J1396" s="65">
        <v>389</v>
      </c>
      <c r="M1396" s="37" t="str">
        <f t="shared" si="147"/>
        <v>RGIS</v>
      </c>
      <c r="N1396" s="37">
        <f t="shared" si="148"/>
        <v>2717</v>
      </c>
      <c r="O1396" s="37">
        <f t="shared" si="149"/>
        <v>24252</v>
      </c>
      <c r="P1396" s="38">
        <f t="shared" si="150"/>
        <v>44215</v>
      </c>
      <c r="Q1396" s="37" t="str">
        <f t="shared" si="151"/>
        <v>PM</v>
      </c>
      <c r="R1396" s="37">
        <f t="shared" si="152"/>
        <v>389</v>
      </c>
      <c r="S1396" s="37" t="str">
        <f t="shared" si="153"/>
        <v>Full Store</v>
      </c>
    </row>
    <row r="1397" spans="1:19" x14ac:dyDescent="0.25">
      <c r="A1397" s="65">
        <v>1507</v>
      </c>
      <c r="B1397" s="65">
        <v>24254</v>
      </c>
      <c r="C1397" s="67">
        <v>44274</v>
      </c>
      <c r="D1397" s="66" t="s">
        <v>16</v>
      </c>
      <c r="E1397" s="67">
        <v>44207</v>
      </c>
      <c r="F1397" s="65" t="s">
        <v>57541</v>
      </c>
      <c r="G1397" s="65"/>
      <c r="H1397" s="66" t="s">
        <v>57540</v>
      </c>
      <c r="I1397" s="65" t="s">
        <v>60055</v>
      </c>
      <c r="J1397" s="65">
        <v>223</v>
      </c>
      <c r="M1397" s="37" t="str">
        <f t="shared" si="147"/>
        <v>RGIS</v>
      </c>
      <c r="N1397" s="37">
        <f t="shared" si="148"/>
        <v>1507</v>
      </c>
      <c r="O1397" s="37">
        <f t="shared" si="149"/>
        <v>24254</v>
      </c>
      <c r="P1397" s="38">
        <f t="shared" si="150"/>
        <v>44274</v>
      </c>
      <c r="Q1397" s="37" t="str">
        <f t="shared" si="151"/>
        <v>AM</v>
      </c>
      <c r="R1397" s="37">
        <f t="shared" si="152"/>
        <v>223</v>
      </c>
      <c r="S1397" s="37" t="str">
        <f t="shared" si="153"/>
        <v>Audit</v>
      </c>
    </row>
    <row r="1398" spans="1:19" x14ac:dyDescent="0.25">
      <c r="A1398" s="65">
        <v>1554</v>
      </c>
      <c r="B1398" s="65">
        <v>24259</v>
      </c>
      <c r="C1398" s="67">
        <v>44238</v>
      </c>
      <c r="D1398" s="66" t="s">
        <v>16</v>
      </c>
      <c r="E1398" s="67">
        <v>44207</v>
      </c>
      <c r="F1398" s="65" t="s">
        <v>57541</v>
      </c>
      <c r="G1398" s="65"/>
      <c r="H1398" s="66" t="s">
        <v>57540</v>
      </c>
      <c r="I1398" s="65" t="s">
        <v>60055</v>
      </c>
      <c r="J1398" s="65">
        <v>216</v>
      </c>
      <c r="M1398" s="37" t="str">
        <f t="shared" si="147"/>
        <v>RGIS</v>
      </c>
      <c r="N1398" s="37">
        <f t="shared" si="148"/>
        <v>1554</v>
      </c>
      <c r="O1398" s="37">
        <f t="shared" si="149"/>
        <v>24259</v>
      </c>
      <c r="P1398" s="38">
        <f t="shared" si="150"/>
        <v>44238</v>
      </c>
      <c r="Q1398" s="37" t="str">
        <f t="shared" si="151"/>
        <v>AM</v>
      </c>
      <c r="R1398" s="37">
        <f t="shared" si="152"/>
        <v>216</v>
      </c>
      <c r="S1398" s="37" t="str">
        <f t="shared" si="153"/>
        <v>Audit</v>
      </c>
    </row>
    <row r="1399" spans="1:19" x14ac:dyDescent="0.25">
      <c r="A1399" s="65">
        <v>1554</v>
      </c>
      <c r="B1399" s="65">
        <v>24289</v>
      </c>
      <c r="C1399" s="67">
        <v>44238</v>
      </c>
      <c r="D1399" s="66" t="s">
        <v>20</v>
      </c>
      <c r="E1399" s="67">
        <v>44207</v>
      </c>
      <c r="F1399" s="65" t="s">
        <v>57541</v>
      </c>
      <c r="G1399" s="65"/>
      <c r="H1399" s="66" t="s">
        <v>57540</v>
      </c>
      <c r="I1399" s="65" t="s">
        <v>60055</v>
      </c>
      <c r="J1399" s="65">
        <v>216</v>
      </c>
      <c r="M1399" s="37" t="str">
        <f t="shared" si="147"/>
        <v>RGIS</v>
      </c>
      <c r="N1399" s="37">
        <f t="shared" si="148"/>
        <v>1554</v>
      </c>
      <c r="O1399" s="37">
        <f t="shared" si="149"/>
        <v>24289</v>
      </c>
      <c r="P1399" s="38">
        <f t="shared" si="150"/>
        <v>44238</v>
      </c>
      <c r="Q1399" s="37" t="str">
        <f t="shared" si="151"/>
        <v>PM</v>
      </c>
      <c r="R1399" s="37">
        <f t="shared" si="152"/>
        <v>216</v>
      </c>
      <c r="S1399" s="37" t="str">
        <f t="shared" si="153"/>
        <v>Audit</v>
      </c>
    </row>
    <row r="1400" spans="1:19" x14ac:dyDescent="0.25">
      <c r="A1400" s="65">
        <v>1612</v>
      </c>
      <c r="B1400" s="65">
        <v>24299</v>
      </c>
      <c r="C1400" s="67">
        <v>44242</v>
      </c>
      <c r="D1400" s="66" t="s">
        <v>16</v>
      </c>
      <c r="E1400" s="67">
        <v>44207</v>
      </c>
      <c r="F1400" s="65" t="s">
        <v>57541</v>
      </c>
      <c r="G1400" s="65"/>
      <c r="H1400" s="66" t="s">
        <v>57540</v>
      </c>
      <c r="I1400" s="65" t="s">
        <v>3803</v>
      </c>
      <c r="J1400" s="65">
        <v>405</v>
      </c>
      <c r="M1400" s="37" t="str">
        <f t="shared" si="147"/>
        <v>RGIS</v>
      </c>
      <c r="N1400" s="37">
        <f t="shared" si="148"/>
        <v>1612</v>
      </c>
      <c r="O1400" s="37">
        <f t="shared" si="149"/>
        <v>24299</v>
      </c>
      <c r="P1400" s="38">
        <f t="shared" si="150"/>
        <v>44242</v>
      </c>
      <c r="Q1400" s="37" t="str">
        <f t="shared" si="151"/>
        <v>AM</v>
      </c>
      <c r="R1400" s="37">
        <f t="shared" si="152"/>
        <v>405</v>
      </c>
      <c r="S1400" s="37" t="str">
        <f t="shared" si="153"/>
        <v>Audit</v>
      </c>
    </row>
    <row r="1401" spans="1:19" x14ac:dyDescent="0.25">
      <c r="A1401" s="65">
        <v>1551</v>
      </c>
      <c r="B1401" s="65">
        <v>24305</v>
      </c>
      <c r="C1401" s="67">
        <v>44266</v>
      </c>
      <c r="D1401" s="66" t="s">
        <v>20</v>
      </c>
      <c r="E1401" s="67">
        <v>44207</v>
      </c>
      <c r="F1401" s="65" t="s">
        <v>57541</v>
      </c>
      <c r="G1401" s="65"/>
      <c r="H1401" s="66" t="s">
        <v>57540</v>
      </c>
      <c r="I1401" s="65" t="s">
        <v>60055</v>
      </c>
      <c r="J1401" s="65">
        <v>220</v>
      </c>
      <c r="M1401" s="37" t="str">
        <f t="shared" si="147"/>
        <v>RGIS</v>
      </c>
      <c r="N1401" s="37">
        <f t="shared" si="148"/>
        <v>1551</v>
      </c>
      <c r="O1401" s="37">
        <f t="shared" si="149"/>
        <v>24305</v>
      </c>
      <c r="P1401" s="38">
        <f t="shared" si="150"/>
        <v>44266</v>
      </c>
      <c r="Q1401" s="37" t="str">
        <f t="shared" si="151"/>
        <v>PM</v>
      </c>
      <c r="R1401" s="37">
        <f t="shared" si="152"/>
        <v>220</v>
      </c>
      <c r="S1401" s="37" t="str">
        <f t="shared" si="153"/>
        <v>Audit</v>
      </c>
    </row>
    <row r="1402" spans="1:19" x14ac:dyDescent="0.25">
      <c r="A1402" s="65">
        <v>2133</v>
      </c>
      <c r="B1402" s="65">
        <v>24324</v>
      </c>
      <c r="C1402" s="67">
        <v>44236</v>
      </c>
      <c r="D1402" s="66" t="s">
        <v>16</v>
      </c>
      <c r="E1402" s="67">
        <v>44207</v>
      </c>
      <c r="F1402" s="65" t="s">
        <v>57541</v>
      </c>
      <c r="G1402" s="65"/>
      <c r="H1402" s="66" t="s">
        <v>57540</v>
      </c>
      <c r="I1402" s="65" t="s">
        <v>4867</v>
      </c>
      <c r="J1402" s="65">
        <v>445</v>
      </c>
      <c r="M1402" s="37" t="str">
        <f t="shared" si="147"/>
        <v>RGIS</v>
      </c>
      <c r="N1402" s="37">
        <f t="shared" si="148"/>
        <v>2133</v>
      </c>
      <c r="O1402" s="37">
        <f t="shared" si="149"/>
        <v>24324</v>
      </c>
      <c r="P1402" s="38">
        <f t="shared" si="150"/>
        <v>44236</v>
      </c>
      <c r="Q1402" s="37" t="str">
        <f t="shared" si="151"/>
        <v>AM</v>
      </c>
      <c r="R1402" s="37">
        <f t="shared" si="152"/>
        <v>445</v>
      </c>
      <c r="S1402" s="37" t="str">
        <f t="shared" si="153"/>
        <v>Audit</v>
      </c>
    </row>
    <row r="1403" spans="1:19" x14ac:dyDescent="0.25">
      <c r="A1403" s="65">
        <v>1914</v>
      </c>
      <c r="B1403" s="65">
        <v>24329</v>
      </c>
      <c r="C1403" s="67">
        <v>44222</v>
      </c>
      <c r="D1403" s="66" t="s">
        <v>16</v>
      </c>
      <c r="E1403" s="67">
        <v>44207</v>
      </c>
      <c r="F1403" s="65" t="s">
        <v>57541</v>
      </c>
      <c r="G1403" s="65"/>
      <c r="H1403" s="66" t="s">
        <v>57540</v>
      </c>
      <c r="I1403" s="65" t="s">
        <v>3896</v>
      </c>
      <c r="J1403" s="65">
        <v>322</v>
      </c>
      <c r="M1403" s="37" t="str">
        <f t="shared" si="147"/>
        <v>RGIS</v>
      </c>
      <c r="N1403" s="37">
        <f t="shared" si="148"/>
        <v>1914</v>
      </c>
      <c r="O1403" s="37">
        <f t="shared" si="149"/>
        <v>24329</v>
      </c>
      <c r="P1403" s="38">
        <f t="shared" si="150"/>
        <v>44222</v>
      </c>
      <c r="Q1403" s="37" t="str">
        <f t="shared" si="151"/>
        <v>AM</v>
      </c>
      <c r="R1403" s="37">
        <f t="shared" si="152"/>
        <v>322</v>
      </c>
      <c r="S1403" s="37" t="str">
        <f t="shared" si="153"/>
        <v>Audit</v>
      </c>
    </row>
    <row r="1404" spans="1:19" x14ac:dyDescent="0.25">
      <c r="A1404" s="65">
        <v>2367</v>
      </c>
      <c r="B1404" s="65">
        <v>24340</v>
      </c>
      <c r="C1404" s="67">
        <v>44242</v>
      </c>
      <c r="D1404" s="66" t="s">
        <v>20</v>
      </c>
      <c r="E1404" s="67">
        <v>44207</v>
      </c>
      <c r="F1404" s="65" t="s">
        <v>57541</v>
      </c>
      <c r="G1404" s="65"/>
      <c r="H1404" s="66" t="s">
        <v>57540</v>
      </c>
      <c r="I1404" s="65" t="s">
        <v>5457</v>
      </c>
      <c r="J1404" s="65">
        <v>472</v>
      </c>
      <c r="M1404" s="37" t="str">
        <f t="shared" si="147"/>
        <v>RGIS</v>
      </c>
      <c r="N1404" s="37">
        <f t="shared" si="148"/>
        <v>2367</v>
      </c>
      <c r="O1404" s="37">
        <f t="shared" si="149"/>
        <v>24340</v>
      </c>
      <c r="P1404" s="38">
        <f t="shared" si="150"/>
        <v>44242</v>
      </c>
      <c r="Q1404" s="37" t="str">
        <f t="shared" si="151"/>
        <v>PM</v>
      </c>
      <c r="R1404" s="37">
        <f t="shared" si="152"/>
        <v>472</v>
      </c>
      <c r="S1404" s="37" t="str">
        <f t="shared" si="153"/>
        <v>Audit</v>
      </c>
    </row>
    <row r="1405" spans="1:19" x14ac:dyDescent="0.25">
      <c r="A1405" s="65">
        <v>2511</v>
      </c>
      <c r="B1405" s="65">
        <v>24343</v>
      </c>
      <c r="C1405" s="67">
        <v>44229</v>
      </c>
      <c r="D1405" s="66" t="s">
        <v>20</v>
      </c>
      <c r="E1405" s="67">
        <v>44207</v>
      </c>
      <c r="F1405" s="65" t="s">
        <v>57541</v>
      </c>
      <c r="G1405" s="65"/>
      <c r="H1405" s="66" t="s">
        <v>57540</v>
      </c>
      <c r="I1405" s="65" t="s">
        <v>60055</v>
      </c>
      <c r="J1405" s="65">
        <v>127</v>
      </c>
      <c r="M1405" s="37" t="str">
        <f t="shared" si="147"/>
        <v>RGIS</v>
      </c>
      <c r="N1405" s="37">
        <f t="shared" si="148"/>
        <v>2511</v>
      </c>
      <c r="O1405" s="37">
        <f t="shared" si="149"/>
        <v>24343</v>
      </c>
      <c r="P1405" s="38">
        <f t="shared" si="150"/>
        <v>44229</v>
      </c>
      <c r="Q1405" s="37" t="str">
        <f t="shared" si="151"/>
        <v>PM</v>
      </c>
      <c r="R1405" s="37">
        <f t="shared" si="152"/>
        <v>127</v>
      </c>
      <c r="S1405" s="37" t="str">
        <f t="shared" si="153"/>
        <v>Audit</v>
      </c>
    </row>
    <row r="1406" spans="1:19" x14ac:dyDescent="0.25">
      <c r="A1406" s="65">
        <v>2547</v>
      </c>
      <c r="B1406" s="65">
        <v>24347</v>
      </c>
      <c r="C1406" s="67">
        <v>44223</v>
      </c>
      <c r="D1406" s="66" t="s">
        <v>16</v>
      </c>
      <c r="E1406" s="67">
        <v>44207</v>
      </c>
      <c r="F1406" s="65" t="s">
        <v>57541</v>
      </c>
      <c r="G1406" s="65"/>
      <c r="H1406" s="66" t="s">
        <v>57540</v>
      </c>
      <c r="I1406" s="65" t="s">
        <v>574</v>
      </c>
      <c r="J1406" s="65">
        <v>121</v>
      </c>
      <c r="M1406" s="37" t="str">
        <f t="shared" si="147"/>
        <v>RGIS</v>
      </c>
      <c r="N1406" s="37">
        <f t="shared" si="148"/>
        <v>2547</v>
      </c>
      <c r="O1406" s="37">
        <f t="shared" si="149"/>
        <v>24347</v>
      </c>
      <c r="P1406" s="38">
        <f t="shared" si="150"/>
        <v>44223</v>
      </c>
      <c r="Q1406" s="37" t="str">
        <f t="shared" si="151"/>
        <v>AM</v>
      </c>
      <c r="R1406" s="37">
        <f t="shared" si="152"/>
        <v>121</v>
      </c>
      <c r="S1406" s="37" t="str">
        <f t="shared" si="153"/>
        <v>Audit</v>
      </c>
    </row>
    <row r="1407" spans="1:19" x14ac:dyDescent="0.25">
      <c r="A1407">
        <v>1556</v>
      </c>
      <c r="B1407">
        <v>24350</v>
      </c>
      <c r="C1407" s="38">
        <v>44236</v>
      </c>
      <c r="D1407" t="s">
        <v>16</v>
      </c>
      <c r="E1407" s="38">
        <v>44207</v>
      </c>
      <c r="F1407" t="s">
        <v>57541</v>
      </c>
      <c r="H1407" t="s">
        <v>57540</v>
      </c>
      <c r="I1407" t="s">
        <v>60055</v>
      </c>
      <c r="J1407" s="37">
        <v>208</v>
      </c>
      <c r="M1407" s="68" t="str">
        <f t="shared" ref="M1407:M1470" si="154">F1407</f>
        <v>RGIS</v>
      </c>
      <c r="N1407" s="68">
        <f t="shared" ref="N1407:N1470" si="155">+A1407</f>
        <v>1556</v>
      </c>
      <c r="O1407" s="68">
        <f t="shared" ref="O1407:O1470" si="156">+B1407</f>
        <v>24350</v>
      </c>
      <c r="P1407" s="70">
        <f t="shared" ref="P1407:P1470" si="157">+C1407</f>
        <v>44236</v>
      </c>
      <c r="Q1407" s="68" t="str">
        <f t="shared" ref="Q1407:Q1470" si="158">+D1407</f>
        <v>AM</v>
      </c>
      <c r="R1407" s="68">
        <f t="shared" ref="R1407:R1470" si="159">J1407</f>
        <v>208</v>
      </c>
      <c r="S1407" s="68" t="str">
        <f t="shared" ref="S1407:S1470" si="160">+H1407</f>
        <v>Audit</v>
      </c>
    </row>
    <row r="1408" spans="1:19" x14ac:dyDescent="0.25">
      <c r="A1408">
        <v>2176</v>
      </c>
      <c r="B1408">
        <v>24389</v>
      </c>
      <c r="C1408" s="38">
        <v>44245</v>
      </c>
      <c r="D1408" t="s">
        <v>20</v>
      </c>
      <c r="E1408" s="38">
        <v>44207</v>
      </c>
      <c r="F1408" t="s">
        <v>57541</v>
      </c>
      <c r="H1408" t="s">
        <v>57540</v>
      </c>
      <c r="I1408" t="s">
        <v>4867</v>
      </c>
      <c r="J1408" s="37">
        <v>441</v>
      </c>
      <c r="M1408" s="68" t="str">
        <f t="shared" si="154"/>
        <v>RGIS</v>
      </c>
      <c r="N1408" s="68">
        <f t="shared" si="155"/>
        <v>2176</v>
      </c>
      <c r="O1408" s="68">
        <f t="shared" si="156"/>
        <v>24389</v>
      </c>
      <c r="P1408" s="70">
        <f t="shared" si="157"/>
        <v>44245</v>
      </c>
      <c r="Q1408" s="68" t="str">
        <f t="shared" si="158"/>
        <v>PM</v>
      </c>
      <c r="R1408" s="68">
        <f t="shared" si="159"/>
        <v>441</v>
      </c>
      <c r="S1408" s="68" t="str">
        <f t="shared" si="160"/>
        <v>Audit</v>
      </c>
    </row>
    <row r="1409" spans="1:19" x14ac:dyDescent="0.25">
      <c r="A1409">
        <v>1157</v>
      </c>
      <c r="B1409">
        <v>24394</v>
      </c>
      <c r="C1409" s="38">
        <v>44262</v>
      </c>
      <c r="D1409" t="s">
        <v>16</v>
      </c>
      <c r="E1409" s="38">
        <v>44207</v>
      </c>
      <c r="F1409" t="s">
        <v>57541</v>
      </c>
      <c r="H1409" t="s">
        <v>57540</v>
      </c>
      <c r="I1409" t="s">
        <v>58606</v>
      </c>
      <c r="J1409" s="37">
        <v>216</v>
      </c>
      <c r="M1409" s="68" t="str">
        <f t="shared" si="154"/>
        <v>RGIS</v>
      </c>
      <c r="N1409" s="68">
        <f t="shared" si="155"/>
        <v>1157</v>
      </c>
      <c r="O1409" s="68">
        <f t="shared" si="156"/>
        <v>24394</v>
      </c>
      <c r="P1409" s="70">
        <f t="shared" si="157"/>
        <v>44262</v>
      </c>
      <c r="Q1409" s="68" t="str">
        <f t="shared" si="158"/>
        <v>AM</v>
      </c>
      <c r="R1409" s="68">
        <f t="shared" si="159"/>
        <v>216</v>
      </c>
      <c r="S1409" s="68" t="str">
        <f t="shared" si="160"/>
        <v>Audit</v>
      </c>
    </row>
    <row r="1410" spans="1:19" x14ac:dyDescent="0.25">
      <c r="A1410">
        <v>2515</v>
      </c>
      <c r="B1410">
        <v>24395</v>
      </c>
      <c r="C1410" s="38">
        <v>44228</v>
      </c>
      <c r="D1410" t="s">
        <v>16</v>
      </c>
      <c r="E1410" s="38">
        <v>44207</v>
      </c>
      <c r="F1410" t="s">
        <v>57541</v>
      </c>
      <c r="H1410" t="s">
        <v>57540</v>
      </c>
      <c r="I1410" t="s">
        <v>60055</v>
      </c>
      <c r="J1410" s="37">
        <v>127</v>
      </c>
      <c r="M1410" s="68" t="str">
        <f t="shared" si="154"/>
        <v>RGIS</v>
      </c>
      <c r="N1410" s="68">
        <f t="shared" si="155"/>
        <v>2515</v>
      </c>
      <c r="O1410" s="68">
        <f t="shared" si="156"/>
        <v>24395</v>
      </c>
      <c r="P1410" s="70">
        <f t="shared" si="157"/>
        <v>44228</v>
      </c>
      <c r="Q1410" s="68" t="str">
        <f t="shared" si="158"/>
        <v>AM</v>
      </c>
      <c r="R1410" s="68">
        <f t="shared" si="159"/>
        <v>127</v>
      </c>
      <c r="S1410" s="68" t="str">
        <f t="shared" si="160"/>
        <v>Audit</v>
      </c>
    </row>
    <row r="1411" spans="1:19" x14ac:dyDescent="0.25">
      <c r="A1411">
        <v>2411</v>
      </c>
      <c r="B1411">
        <v>24422</v>
      </c>
      <c r="C1411" s="38">
        <v>44216</v>
      </c>
      <c r="D1411" t="s">
        <v>16</v>
      </c>
      <c r="E1411" s="38">
        <v>44207</v>
      </c>
      <c r="F1411" t="s">
        <v>57541</v>
      </c>
      <c r="H1411" t="s">
        <v>57540</v>
      </c>
      <c r="I1411" t="s">
        <v>574</v>
      </c>
      <c r="J1411" s="37">
        <v>54</v>
      </c>
      <c r="M1411" s="68" t="str">
        <f t="shared" si="154"/>
        <v>RGIS</v>
      </c>
      <c r="N1411" s="68">
        <f t="shared" si="155"/>
        <v>2411</v>
      </c>
      <c r="O1411" s="68">
        <f t="shared" si="156"/>
        <v>24422</v>
      </c>
      <c r="P1411" s="70">
        <f t="shared" si="157"/>
        <v>44216</v>
      </c>
      <c r="Q1411" s="68" t="str">
        <f t="shared" si="158"/>
        <v>AM</v>
      </c>
      <c r="R1411" s="68">
        <f t="shared" si="159"/>
        <v>54</v>
      </c>
      <c r="S1411" s="68" t="str">
        <f t="shared" si="160"/>
        <v>Audit</v>
      </c>
    </row>
    <row r="1412" spans="1:19" x14ac:dyDescent="0.25">
      <c r="A1412">
        <v>2408</v>
      </c>
      <c r="B1412">
        <v>24428</v>
      </c>
      <c r="C1412" s="38">
        <v>44278</v>
      </c>
      <c r="D1412" t="s">
        <v>20</v>
      </c>
      <c r="E1412" s="38">
        <v>44207</v>
      </c>
      <c r="F1412" t="s">
        <v>57541</v>
      </c>
      <c r="H1412" t="s">
        <v>57540</v>
      </c>
      <c r="I1412" t="s">
        <v>574</v>
      </c>
      <c r="J1412" s="37">
        <v>104</v>
      </c>
      <c r="M1412" s="68" t="str">
        <f t="shared" si="154"/>
        <v>RGIS</v>
      </c>
      <c r="N1412" s="68">
        <f t="shared" si="155"/>
        <v>2408</v>
      </c>
      <c r="O1412" s="68">
        <f t="shared" si="156"/>
        <v>24428</v>
      </c>
      <c r="P1412" s="70">
        <f t="shared" si="157"/>
        <v>44278</v>
      </c>
      <c r="Q1412" s="68" t="str">
        <f t="shared" si="158"/>
        <v>PM</v>
      </c>
      <c r="R1412" s="68">
        <f t="shared" si="159"/>
        <v>104</v>
      </c>
      <c r="S1412" s="68" t="str">
        <f t="shared" si="160"/>
        <v>Audit</v>
      </c>
    </row>
    <row r="1413" spans="1:19" x14ac:dyDescent="0.25">
      <c r="A1413">
        <v>1604</v>
      </c>
      <c r="B1413">
        <v>24438</v>
      </c>
      <c r="C1413" s="38">
        <v>44239</v>
      </c>
      <c r="D1413" t="s">
        <v>20</v>
      </c>
      <c r="E1413" s="38">
        <v>44207</v>
      </c>
      <c r="F1413" t="s">
        <v>57541</v>
      </c>
      <c r="H1413" t="s">
        <v>57540</v>
      </c>
      <c r="I1413" t="s">
        <v>3896</v>
      </c>
      <c r="J1413" s="37">
        <v>398</v>
      </c>
      <c r="M1413" s="68" t="str">
        <f t="shared" si="154"/>
        <v>RGIS</v>
      </c>
      <c r="N1413" s="68">
        <f t="shared" si="155"/>
        <v>1604</v>
      </c>
      <c r="O1413" s="68">
        <f t="shared" si="156"/>
        <v>24438</v>
      </c>
      <c r="P1413" s="70">
        <f t="shared" si="157"/>
        <v>44239</v>
      </c>
      <c r="Q1413" s="68" t="str">
        <f t="shared" si="158"/>
        <v>PM</v>
      </c>
      <c r="R1413" s="68">
        <f t="shared" si="159"/>
        <v>398</v>
      </c>
      <c r="S1413" s="68" t="str">
        <f t="shared" si="160"/>
        <v>Audit</v>
      </c>
    </row>
    <row r="1414" spans="1:19" x14ac:dyDescent="0.25">
      <c r="A1414">
        <v>2177</v>
      </c>
      <c r="B1414">
        <v>24440</v>
      </c>
      <c r="C1414" s="38">
        <v>44235</v>
      </c>
      <c r="D1414" t="s">
        <v>20</v>
      </c>
      <c r="E1414" s="38">
        <v>44207</v>
      </c>
      <c r="F1414" t="s">
        <v>57541</v>
      </c>
      <c r="H1414" t="s">
        <v>57540</v>
      </c>
      <c r="I1414" t="s">
        <v>4867</v>
      </c>
      <c r="J1414" s="37">
        <v>441</v>
      </c>
      <c r="M1414" s="68" t="str">
        <f t="shared" si="154"/>
        <v>RGIS</v>
      </c>
      <c r="N1414" s="68">
        <f t="shared" si="155"/>
        <v>2177</v>
      </c>
      <c r="O1414" s="68">
        <f t="shared" si="156"/>
        <v>24440</v>
      </c>
      <c r="P1414" s="70">
        <f t="shared" si="157"/>
        <v>44235</v>
      </c>
      <c r="Q1414" s="68" t="str">
        <f t="shared" si="158"/>
        <v>PM</v>
      </c>
      <c r="R1414" s="68">
        <f t="shared" si="159"/>
        <v>441</v>
      </c>
      <c r="S1414" s="68" t="str">
        <f t="shared" si="160"/>
        <v>Audit</v>
      </c>
    </row>
    <row r="1415" spans="1:19" x14ac:dyDescent="0.25">
      <c r="A1415">
        <v>2415</v>
      </c>
      <c r="B1415">
        <v>24447</v>
      </c>
      <c r="C1415" s="38">
        <v>44246</v>
      </c>
      <c r="D1415" t="s">
        <v>16</v>
      </c>
      <c r="E1415" s="38">
        <v>44207</v>
      </c>
      <c r="F1415" t="s">
        <v>57541</v>
      </c>
      <c r="H1415" t="s">
        <v>57540</v>
      </c>
      <c r="I1415" t="s">
        <v>1576</v>
      </c>
      <c r="J1415" s="37">
        <v>69</v>
      </c>
      <c r="M1415" s="68" t="str">
        <f t="shared" si="154"/>
        <v>RGIS</v>
      </c>
      <c r="N1415" s="68">
        <f t="shared" si="155"/>
        <v>2415</v>
      </c>
      <c r="O1415" s="68">
        <f t="shared" si="156"/>
        <v>24447</v>
      </c>
      <c r="P1415" s="70">
        <f t="shared" si="157"/>
        <v>44246</v>
      </c>
      <c r="Q1415" s="68" t="str">
        <f t="shared" si="158"/>
        <v>AM</v>
      </c>
      <c r="R1415" s="68">
        <f t="shared" si="159"/>
        <v>69</v>
      </c>
      <c r="S1415" s="68" t="str">
        <f t="shared" si="160"/>
        <v>Audit</v>
      </c>
    </row>
    <row r="1416" spans="1:19" x14ac:dyDescent="0.25">
      <c r="A1416">
        <v>1551</v>
      </c>
      <c r="B1416">
        <v>24451</v>
      </c>
      <c r="C1416" s="38">
        <v>44246</v>
      </c>
      <c r="D1416" t="s">
        <v>20</v>
      </c>
      <c r="E1416" s="38">
        <v>44207</v>
      </c>
      <c r="F1416" t="s">
        <v>57541</v>
      </c>
      <c r="H1416" t="s">
        <v>57540</v>
      </c>
      <c r="I1416" t="s">
        <v>60055</v>
      </c>
      <c r="J1416" s="37">
        <v>220</v>
      </c>
      <c r="M1416" s="68" t="str">
        <f t="shared" si="154"/>
        <v>RGIS</v>
      </c>
      <c r="N1416" s="68">
        <f t="shared" si="155"/>
        <v>1551</v>
      </c>
      <c r="O1416" s="68">
        <f t="shared" si="156"/>
        <v>24451</v>
      </c>
      <c r="P1416" s="70">
        <f t="shared" si="157"/>
        <v>44246</v>
      </c>
      <c r="Q1416" s="68" t="str">
        <f t="shared" si="158"/>
        <v>PM</v>
      </c>
      <c r="R1416" s="68">
        <f t="shared" si="159"/>
        <v>220</v>
      </c>
      <c r="S1416" s="68" t="str">
        <f t="shared" si="160"/>
        <v>Audit</v>
      </c>
    </row>
    <row r="1417" spans="1:19" x14ac:dyDescent="0.25">
      <c r="A1417">
        <v>1604</v>
      </c>
      <c r="B1417">
        <v>24460</v>
      </c>
      <c r="C1417" s="38">
        <v>44209</v>
      </c>
      <c r="D1417" t="s">
        <v>16</v>
      </c>
      <c r="E1417" s="38">
        <v>44207</v>
      </c>
      <c r="F1417" t="s">
        <v>57541</v>
      </c>
      <c r="H1417" t="s">
        <v>57540</v>
      </c>
      <c r="I1417" t="s">
        <v>3896</v>
      </c>
      <c r="J1417" s="37">
        <v>398</v>
      </c>
      <c r="M1417" s="68" t="str">
        <f t="shared" si="154"/>
        <v>RGIS</v>
      </c>
      <c r="N1417" s="68">
        <f t="shared" si="155"/>
        <v>1604</v>
      </c>
      <c r="O1417" s="68">
        <f t="shared" si="156"/>
        <v>24460</v>
      </c>
      <c r="P1417" s="70">
        <f t="shared" si="157"/>
        <v>44209</v>
      </c>
      <c r="Q1417" s="68" t="str">
        <f t="shared" si="158"/>
        <v>AM</v>
      </c>
      <c r="R1417" s="68">
        <f t="shared" si="159"/>
        <v>398</v>
      </c>
      <c r="S1417" s="68" t="str">
        <f t="shared" si="160"/>
        <v>Audit</v>
      </c>
    </row>
    <row r="1418" spans="1:19" x14ac:dyDescent="0.25">
      <c r="A1418">
        <v>2368</v>
      </c>
      <c r="B1418">
        <v>24462</v>
      </c>
      <c r="C1418" s="38">
        <v>44250</v>
      </c>
      <c r="D1418" t="s">
        <v>16</v>
      </c>
      <c r="E1418" s="38">
        <v>44207</v>
      </c>
      <c r="F1418" t="s">
        <v>57541</v>
      </c>
      <c r="H1418" t="s">
        <v>57540</v>
      </c>
      <c r="I1418" t="s">
        <v>4867</v>
      </c>
      <c r="J1418" s="37">
        <v>469</v>
      </c>
      <c r="M1418" s="68" t="str">
        <f t="shared" si="154"/>
        <v>RGIS</v>
      </c>
      <c r="N1418" s="68">
        <f t="shared" si="155"/>
        <v>2368</v>
      </c>
      <c r="O1418" s="68">
        <f t="shared" si="156"/>
        <v>24462</v>
      </c>
      <c r="P1418" s="70">
        <f t="shared" si="157"/>
        <v>44250</v>
      </c>
      <c r="Q1418" s="68" t="str">
        <f t="shared" si="158"/>
        <v>AM</v>
      </c>
      <c r="R1418" s="68">
        <f t="shared" si="159"/>
        <v>469</v>
      </c>
      <c r="S1418" s="68" t="str">
        <f t="shared" si="160"/>
        <v>Audit</v>
      </c>
    </row>
    <row r="1419" spans="1:19" x14ac:dyDescent="0.25">
      <c r="A1419">
        <v>2175</v>
      </c>
      <c r="B1419">
        <v>24479</v>
      </c>
      <c r="C1419" s="38">
        <v>44250</v>
      </c>
      <c r="D1419" t="s">
        <v>16</v>
      </c>
      <c r="E1419" s="38">
        <v>44207</v>
      </c>
      <c r="F1419" t="s">
        <v>57541</v>
      </c>
      <c r="H1419" t="s">
        <v>57540</v>
      </c>
      <c r="I1419" t="s">
        <v>4867</v>
      </c>
      <c r="J1419" s="37">
        <v>456</v>
      </c>
      <c r="M1419" s="68" t="str">
        <f t="shared" si="154"/>
        <v>RGIS</v>
      </c>
      <c r="N1419" s="68">
        <f t="shared" si="155"/>
        <v>2175</v>
      </c>
      <c r="O1419" s="68">
        <f t="shared" si="156"/>
        <v>24479</v>
      </c>
      <c r="P1419" s="70">
        <f t="shared" si="157"/>
        <v>44250</v>
      </c>
      <c r="Q1419" s="68" t="str">
        <f t="shared" si="158"/>
        <v>AM</v>
      </c>
      <c r="R1419" s="68">
        <f t="shared" si="159"/>
        <v>456</v>
      </c>
      <c r="S1419" s="68" t="str">
        <f t="shared" si="160"/>
        <v>Audit</v>
      </c>
    </row>
    <row r="1420" spans="1:19" x14ac:dyDescent="0.25">
      <c r="A1420">
        <v>2133</v>
      </c>
      <c r="B1420">
        <v>24483</v>
      </c>
      <c r="C1420" s="38">
        <v>44245</v>
      </c>
      <c r="D1420" t="s">
        <v>16</v>
      </c>
      <c r="E1420" s="38">
        <v>44207</v>
      </c>
      <c r="F1420" t="s">
        <v>57541</v>
      </c>
      <c r="H1420" t="s">
        <v>57540</v>
      </c>
      <c r="I1420" t="s">
        <v>4867</v>
      </c>
      <c r="J1420" s="37">
        <v>445</v>
      </c>
      <c r="M1420" s="68" t="str">
        <f t="shared" si="154"/>
        <v>RGIS</v>
      </c>
      <c r="N1420" s="68">
        <f t="shared" si="155"/>
        <v>2133</v>
      </c>
      <c r="O1420" s="68">
        <f t="shared" si="156"/>
        <v>24483</v>
      </c>
      <c r="P1420" s="70">
        <f t="shared" si="157"/>
        <v>44245</v>
      </c>
      <c r="Q1420" s="68" t="str">
        <f t="shared" si="158"/>
        <v>AM</v>
      </c>
      <c r="R1420" s="68">
        <f t="shared" si="159"/>
        <v>445</v>
      </c>
      <c r="S1420" s="68" t="str">
        <f t="shared" si="160"/>
        <v>Audit</v>
      </c>
    </row>
    <row r="1421" spans="1:19" x14ac:dyDescent="0.25">
      <c r="A1421">
        <v>2511</v>
      </c>
      <c r="B1421">
        <v>24488</v>
      </c>
      <c r="C1421" s="38">
        <v>44223</v>
      </c>
      <c r="D1421" t="s">
        <v>16</v>
      </c>
      <c r="E1421" s="38">
        <v>44207</v>
      </c>
      <c r="F1421" t="s">
        <v>57541</v>
      </c>
      <c r="H1421" t="s">
        <v>57540</v>
      </c>
      <c r="I1421" t="s">
        <v>60055</v>
      </c>
      <c r="J1421" s="37">
        <v>127</v>
      </c>
      <c r="M1421" s="68" t="str">
        <f t="shared" si="154"/>
        <v>RGIS</v>
      </c>
      <c r="N1421" s="68">
        <f t="shared" si="155"/>
        <v>2511</v>
      </c>
      <c r="O1421" s="68">
        <f t="shared" si="156"/>
        <v>24488</v>
      </c>
      <c r="P1421" s="70">
        <f t="shared" si="157"/>
        <v>44223</v>
      </c>
      <c r="Q1421" s="68" t="str">
        <f t="shared" si="158"/>
        <v>AM</v>
      </c>
      <c r="R1421" s="68">
        <f t="shared" si="159"/>
        <v>127</v>
      </c>
      <c r="S1421" s="68" t="str">
        <f t="shared" si="160"/>
        <v>Audit</v>
      </c>
    </row>
    <row r="1422" spans="1:19" x14ac:dyDescent="0.25">
      <c r="A1422">
        <v>2369</v>
      </c>
      <c r="B1422">
        <v>24490</v>
      </c>
      <c r="C1422" s="38">
        <v>44238</v>
      </c>
      <c r="D1422" t="s">
        <v>16</v>
      </c>
      <c r="E1422" s="38">
        <v>44207</v>
      </c>
      <c r="F1422" t="s">
        <v>57541</v>
      </c>
      <c r="H1422" t="s">
        <v>57540</v>
      </c>
      <c r="I1422" t="s">
        <v>5457</v>
      </c>
      <c r="J1422" s="37">
        <v>471</v>
      </c>
      <c r="M1422" s="68" t="str">
        <f t="shared" si="154"/>
        <v>RGIS</v>
      </c>
      <c r="N1422" s="68">
        <f t="shared" si="155"/>
        <v>2369</v>
      </c>
      <c r="O1422" s="68">
        <f t="shared" si="156"/>
        <v>24490</v>
      </c>
      <c r="P1422" s="70">
        <f t="shared" si="157"/>
        <v>44238</v>
      </c>
      <c r="Q1422" s="68" t="str">
        <f t="shared" si="158"/>
        <v>AM</v>
      </c>
      <c r="R1422" s="68">
        <f t="shared" si="159"/>
        <v>471</v>
      </c>
      <c r="S1422" s="68" t="str">
        <f t="shared" si="160"/>
        <v>Audit</v>
      </c>
    </row>
    <row r="1423" spans="1:19" x14ac:dyDescent="0.25">
      <c r="A1423">
        <v>1551</v>
      </c>
      <c r="B1423">
        <v>24504</v>
      </c>
      <c r="C1423" s="38">
        <v>44241</v>
      </c>
      <c r="D1423" t="s">
        <v>20</v>
      </c>
      <c r="E1423" s="38">
        <v>44207</v>
      </c>
      <c r="F1423" t="s">
        <v>57541</v>
      </c>
      <c r="H1423" t="s">
        <v>57540</v>
      </c>
      <c r="I1423" t="s">
        <v>60055</v>
      </c>
      <c r="J1423" s="37">
        <v>220</v>
      </c>
      <c r="M1423" s="68" t="str">
        <f t="shared" si="154"/>
        <v>RGIS</v>
      </c>
      <c r="N1423" s="68">
        <f t="shared" si="155"/>
        <v>1551</v>
      </c>
      <c r="O1423" s="68">
        <f t="shared" si="156"/>
        <v>24504</v>
      </c>
      <c r="P1423" s="70">
        <f t="shared" si="157"/>
        <v>44241</v>
      </c>
      <c r="Q1423" s="68" t="str">
        <f t="shared" si="158"/>
        <v>PM</v>
      </c>
      <c r="R1423" s="68">
        <f t="shared" si="159"/>
        <v>220</v>
      </c>
      <c r="S1423" s="68" t="str">
        <f t="shared" si="160"/>
        <v>Audit</v>
      </c>
    </row>
    <row r="1424" spans="1:19" x14ac:dyDescent="0.25">
      <c r="A1424">
        <v>2368</v>
      </c>
      <c r="B1424">
        <v>24526</v>
      </c>
      <c r="C1424" s="38">
        <v>44257</v>
      </c>
      <c r="D1424" t="s">
        <v>16</v>
      </c>
      <c r="E1424" s="38">
        <v>44207</v>
      </c>
      <c r="F1424" t="s">
        <v>57541</v>
      </c>
      <c r="H1424" t="s">
        <v>57540</v>
      </c>
      <c r="I1424" t="s">
        <v>4867</v>
      </c>
      <c r="J1424" s="37">
        <v>469</v>
      </c>
      <c r="M1424" s="68" t="str">
        <f t="shared" si="154"/>
        <v>RGIS</v>
      </c>
      <c r="N1424" s="68">
        <f t="shared" si="155"/>
        <v>2368</v>
      </c>
      <c r="O1424" s="68">
        <f t="shared" si="156"/>
        <v>24526</v>
      </c>
      <c r="P1424" s="70">
        <f t="shared" si="157"/>
        <v>44257</v>
      </c>
      <c r="Q1424" s="68" t="str">
        <f t="shared" si="158"/>
        <v>AM</v>
      </c>
      <c r="R1424" s="68">
        <f t="shared" si="159"/>
        <v>469</v>
      </c>
      <c r="S1424" s="68" t="str">
        <f t="shared" si="160"/>
        <v>Audit</v>
      </c>
    </row>
    <row r="1425" spans="1:19" x14ac:dyDescent="0.25">
      <c r="A1425">
        <v>2531</v>
      </c>
      <c r="B1425">
        <v>24539</v>
      </c>
      <c r="C1425" s="38">
        <v>44265</v>
      </c>
      <c r="D1425" t="s">
        <v>16</v>
      </c>
      <c r="E1425" s="38">
        <v>44207</v>
      </c>
      <c r="F1425" t="s">
        <v>57541</v>
      </c>
      <c r="H1425" t="s">
        <v>57540</v>
      </c>
      <c r="I1425" t="s">
        <v>574</v>
      </c>
      <c r="J1425" s="37">
        <v>108</v>
      </c>
      <c r="M1425" s="68" t="str">
        <f t="shared" si="154"/>
        <v>RGIS</v>
      </c>
      <c r="N1425" s="68">
        <f t="shared" si="155"/>
        <v>2531</v>
      </c>
      <c r="O1425" s="68">
        <f t="shared" si="156"/>
        <v>24539</v>
      </c>
      <c r="P1425" s="70">
        <f t="shared" si="157"/>
        <v>44265</v>
      </c>
      <c r="Q1425" s="68" t="str">
        <f t="shared" si="158"/>
        <v>AM</v>
      </c>
      <c r="R1425" s="68">
        <f t="shared" si="159"/>
        <v>108</v>
      </c>
      <c r="S1425" s="68" t="str">
        <f t="shared" si="160"/>
        <v>Audit</v>
      </c>
    </row>
    <row r="1426" spans="1:19" x14ac:dyDescent="0.25">
      <c r="A1426">
        <v>1554</v>
      </c>
      <c r="B1426">
        <v>24542</v>
      </c>
      <c r="C1426" s="38">
        <v>44273</v>
      </c>
      <c r="D1426" t="s">
        <v>20</v>
      </c>
      <c r="E1426" s="38">
        <v>44207</v>
      </c>
      <c r="F1426" t="s">
        <v>57541</v>
      </c>
      <c r="H1426" t="s">
        <v>57540</v>
      </c>
      <c r="I1426" t="s">
        <v>60055</v>
      </c>
      <c r="J1426" s="37">
        <v>216</v>
      </c>
      <c r="M1426" s="68" t="str">
        <f t="shared" si="154"/>
        <v>RGIS</v>
      </c>
      <c r="N1426" s="68">
        <f t="shared" si="155"/>
        <v>1554</v>
      </c>
      <c r="O1426" s="68">
        <f t="shared" si="156"/>
        <v>24542</v>
      </c>
      <c r="P1426" s="70">
        <f t="shared" si="157"/>
        <v>44273</v>
      </c>
      <c r="Q1426" s="68" t="str">
        <f t="shared" si="158"/>
        <v>PM</v>
      </c>
      <c r="R1426" s="68">
        <f t="shared" si="159"/>
        <v>216</v>
      </c>
      <c r="S1426" s="68" t="str">
        <f t="shared" si="160"/>
        <v>Audit</v>
      </c>
    </row>
    <row r="1427" spans="1:19" x14ac:dyDescent="0.25">
      <c r="A1427">
        <v>2176</v>
      </c>
      <c r="B1427">
        <v>24549</v>
      </c>
      <c r="C1427" s="38">
        <v>44266</v>
      </c>
      <c r="D1427" t="s">
        <v>16</v>
      </c>
      <c r="E1427" s="38">
        <v>44207</v>
      </c>
      <c r="F1427" t="s">
        <v>57541</v>
      </c>
      <c r="H1427" t="s">
        <v>57540</v>
      </c>
      <c r="I1427" t="s">
        <v>4867</v>
      </c>
      <c r="J1427" s="37">
        <v>441</v>
      </c>
      <c r="M1427" s="68" t="str">
        <f t="shared" si="154"/>
        <v>RGIS</v>
      </c>
      <c r="N1427" s="68">
        <f t="shared" si="155"/>
        <v>2176</v>
      </c>
      <c r="O1427" s="68">
        <f t="shared" si="156"/>
        <v>24549</v>
      </c>
      <c r="P1427" s="70">
        <f t="shared" si="157"/>
        <v>44266</v>
      </c>
      <c r="Q1427" s="68" t="str">
        <f t="shared" si="158"/>
        <v>AM</v>
      </c>
      <c r="R1427" s="68">
        <f t="shared" si="159"/>
        <v>441</v>
      </c>
      <c r="S1427" s="68" t="str">
        <f t="shared" si="160"/>
        <v>Audit</v>
      </c>
    </row>
    <row r="1428" spans="1:19" x14ac:dyDescent="0.25">
      <c r="A1428">
        <v>2514</v>
      </c>
      <c r="B1428">
        <v>24554</v>
      </c>
      <c r="C1428" s="38">
        <v>44277</v>
      </c>
      <c r="D1428" t="s">
        <v>20</v>
      </c>
      <c r="E1428" s="38">
        <v>44207</v>
      </c>
      <c r="F1428" t="s">
        <v>57541</v>
      </c>
      <c r="H1428" t="s">
        <v>57540</v>
      </c>
      <c r="I1428" t="s">
        <v>60055</v>
      </c>
      <c r="J1428" s="37">
        <v>127</v>
      </c>
      <c r="M1428" s="68" t="str">
        <f t="shared" si="154"/>
        <v>RGIS</v>
      </c>
      <c r="N1428" s="68">
        <f t="shared" si="155"/>
        <v>2514</v>
      </c>
      <c r="O1428" s="68">
        <f t="shared" si="156"/>
        <v>24554</v>
      </c>
      <c r="P1428" s="70">
        <f t="shared" si="157"/>
        <v>44277</v>
      </c>
      <c r="Q1428" s="68" t="str">
        <f t="shared" si="158"/>
        <v>PM</v>
      </c>
      <c r="R1428" s="68">
        <f t="shared" si="159"/>
        <v>127</v>
      </c>
      <c r="S1428" s="68" t="str">
        <f t="shared" si="160"/>
        <v>Audit</v>
      </c>
    </row>
    <row r="1429" spans="1:19" x14ac:dyDescent="0.25">
      <c r="A1429">
        <v>2405</v>
      </c>
      <c r="B1429">
        <v>24555</v>
      </c>
      <c r="C1429" s="38">
        <v>44245</v>
      </c>
      <c r="D1429" t="s">
        <v>20</v>
      </c>
      <c r="E1429" s="38">
        <v>44207</v>
      </c>
      <c r="F1429" t="s">
        <v>57541</v>
      </c>
      <c r="H1429" t="s">
        <v>57540</v>
      </c>
      <c r="I1429" t="s">
        <v>574</v>
      </c>
      <c r="J1429" s="37">
        <v>104</v>
      </c>
      <c r="M1429" s="68" t="str">
        <f t="shared" si="154"/>
        <v>RGIS</v>
      </c>
      <c r="N1429" s="68">
        <f t="shared" si="155"/>
        <v>2405</v>
      </c>
      <c r="O1429" s="68">
        <f t="shared" si="156"/>
        <v>24555</v>
      </c>
      <c r="P1429" s="70">
        <f t="shared" si="157"/>
        <v>44245</v>
      </c>
      <c r="Q1429" s="68" t="str">
        <f t="shared" si="158"/>
        <v>PM</v>
      </c>
      <c r="R1429" s="68">
        <f t="shared" si="159"/>
        <v>104</v>
      </c>
      <c r="S1429" s="68" t="str">
        <f t="shared" si="160"/>
        <v>Audit</v>
      </c>
    </row>
    <row r="1430" spans="1:19" x14ac:dyDescent="0.25">
      <c r="A1430">
        <v>1534</v>
      </c>
      <c r="B1430">
        <v>24558</v>
      </c>
      <c r="C1430" s="38">
        <v>44271</v>
      </c>
      <c r="D1430" t="s">
        <v>20</v>
      </c>
      <c r="E1430" s="38">
        <v>44207</v>
      </c>
      <c r="F1430" t="s">
        <v>57541</v>
      </c>
      <c r="H1430" t="s">
        <v>57540</v>
      </c>
      <c r="I1430" t="s">
        <v>60055</v>
      </c>
      <c r="J1430" s="37">
        <v>205</v>
      </c>
      <c r="M1430" s="68" t="str">
        <f t="shared" si="154"/>
        <v>RGIS</v>
      </c>
      <c r="N1430" s="68">
        <f t="shared" si="155"/>
        <v>1534</v>
      </c>
      <c r="O1430" s="68">
        <f t="shared" si="156"/>
        <v>24558</v>
      </c>
      <c r="P1430" s="70">
        <f t="shared" si="157"/>
        <v>44271</v>
      </c>
      <c r="Q1430" s="68" t="str">
        <f t="shared" si="158"/>
        <v>PM</v>
      </c>
      <c r="R1430" s="68">
        <f t="shared" si="159"/>
        <v>205</v>
      </c>
      <c r="S1430" s="68" t="str">
        <f t="shared" si="160"/>
        <v>Audit</v>
      </c>
    </row>
    <row r="1431" spans="1:19" x14ac:dyDescent="0.25">
      <c r="A1431">
        <v>2408</v>
      </c>
      <c r="B1431">
        <v>24569</v>
      </c>
      <c r="C1431" s="38">
        <v>44260</v>
      </c>
      <c r="D1431" t="s">
        <v>20</v>
      </c>
      <c r="E1431" s="38">
        <v>44207</v>
      </c>
      <c r="F1431" t="s">
        <v>57541</v>
      </c>
      <c r="H1431" t="s">
        <v>57540</v>
      </c>
      <c r="I1431" t="s">
        <v>574</v>
      </c>
      <c r="J1431" s="37">
        <v>104</v>
      </c>
      <c r="M1431" s="68" t="str">
        <f t="shared" si="154"/>
        <v>RGIS</v>
      </c>
      <c r="N1431" s="68">
        <f t="shared" si="155"/>
        <v>2408</v>
      </c>
      <c r="O1431" s="68">
        <f t="shared" si="156"/>
        <v>24569</v>
      </c>
      <c r="P1431" s="70">
        <f t="shared" si="157"/>
        <v>44260</v>
      </c>
      <c r="Q1431" s="68" t="str">
        <f t="shared" si="158"/>
        <v>PM</v>
      </c>
      <c r="R1431" s="68">
        <f t="shared" si="159"/>
        <v>104</v>
      </c>
      <c r="S1431" s="68" t="str">
        <f t="shared" si="160"/>
        <v>Audit</v>
      </c>
    </row>
    <row r="1432" spans="1:19" x14ac:dyDescent="0.25">
      <c r="A1432">
        <v>2408</v>
      </c>
      <c r="B1432">
        <v>24586</v>
      </c>
      <c r="C1432" s="38">
        <v>44259</v>
      </c>
      <c r="D1432" t="s">
        <v>20</v>
      </c>
      <c r="E1432" s="38">
        <v>44207</v>
      </c>
      <c r="F1432" t="s">
        <v>57541</v>
      </c>
      <c r="H1432" t="s">
        <v>57540</v>
      </c>
      <c r="I1432" t="s">
        <v>574</v>
      </c>
      <c r="J1432" s="37">
        <v>104</v>
      </c>
      <c r="M1432" s="68" t="str">
        <f t="shared" si="154"/>
        <v>RGIS</v>
      </c>
      <c r="N1432" s="68">
        <f t="shared" si="155"/>
        <v>2408</v>
      </c>
      <c r="O1432" s="68">
        <f t="shared" si="156"/>
        <v>24586</v>
      </c>
      <c r="P1432" s="70">
        <f t="shared" si="157"/>
        <v>44259</v>
      </c>
      <c r="Q1432" s="68" t="str">
        <f t="shared" si="158"/>
        <v>PM</v>
      </c>
      <c r="R1432" s="68">
        <f t="shared" si="159"/>
        <v>104</v>
      </c>
      <c r="S1432" s="68" t="str">
        <f t="shared" si="160"/>
        <v>Audit</v>
      </c>
    </row>
    <row r="1433" spans="1:19" x14ac:dyDescent="0.25">
      <c r="A1433">
        <v>2515</v>
      </c>
      <c r="B1433">
        <v>24591</v>
      </c>
      <c r="C1433" s="38">
        <v>44216</v>
      </c>
      <c r="D1433" t="s">
        <v>16</v>
      </c>
      <c r="E1433" s="38">
        <v>44207</v>
      </c>
      <c r="F1433" t="s">
        <v>57541</v>
      </c>
      <c r="H1433" t="s">
        <v>57540</v>
      </c>
      <c r="I1433" t="s">
        <v>60055</v>
      </c>
      <c r="J1433" s="37">
        <v>127</v>
      </c>
      <c r="M1433" s="68" t="str">
        <f t="shared" si="154"/>
        <v>RGIS</v>
      </c>
      <c r="N1433" s="68">
        <f t="shared" si="155"/>
        <v>2515</v>
      </c>
      <c r="O1433" s="68">
        <f t="shared" si="156"/>
        <v>24591</v>
      </c>
      <c r="P1433" s="70">
        <f t="shared" si="157"/>
        <v>44216</v>
      </c>
      <c r="Q1433" s="68" t="str">
        <f t="shared" si="158"/>
        <v>AM</v>
      </c>
      <c r="R1433" s="68">
        <f t="shared" si="159"/>
        <v>127</v>
      </c>
      <c r="S1433" s="68" t="str">
        <f t="shared" si="160"/>
        <v>Audit</v>
      </c>
    </row>
    <row r="1434" spans="1:19" x14ac:dyDescent="0.25">
      <c r="A1434">
        <v>2133</v>
      </c>
      <c r="B1434">
        <v>24596</v>
      </c>
      <c r="C1434" s="38">
        <v>44215</v>
      </c>
      <c r="D1434" t="s">
        <v>20</v>
      </c>
      <c r="E1434" s="38">
        <v>44207</v>
      </c>
      <c r="F1434" t="s">
        <v>57541</v>
      </c>
      <c r="H1434" t="s">
        <v>57540</v>
      </c>
      <c r="I1434" t="s">
        <v>4867</v>
      </c>
      <c r="J1434" s="37">
        <v>445</v>
      </c>
      <c r="M1434" s="68" t="str">
        <f t="shared" si="154"/>
        <v>RGIS</v>
      </c>
      <c r="N1434" s="68">
        <f t="shared" si="155"/>
        <v>2133</v>
      </c>
      <c r="O1434" s="68">
        <f t="shared" si="156"/>
        <v>24596</v>
      </c>
      <c r="P1434" s="70">
        <f t="shared" si="157"/>
        <v>44215</v>
      </c>
      <c r="Q1434" s="68" t="str">
        <f t="shared" si="158"/>
        <v>PM</v>
      </c>
      <c r="R1434" s="68">
        <f t="shared" si="159"/>
        <v>445</v>
      </c>
      <c r="S1434" s="68" t="str">
        <f t="shared" si="160"/>
        <v>Audit</v>
      </c>
    </row>
    <row r="1435" spans="1:19" x14ac:dyDescent="0.25">
      <c r="A1435">
        <v>2515</v>
      </c>
      <c r="B1435">
        <v>24603</v>
      </c>
      <c r="C1435" s="38">
        <v>44236</v>
      </c>
      <c r="D1435" t="s">
        <v>20</v>
      </c>
      <c r="E1435" s="38">
        <v>44207</v>
      </c>
      <c r="F1435" t="s">
        <v>57541</v>
      </c>
      <c r="H1435" t="s">
        <v>57540</v>
      </c>
      <c r="I1435" t="s">
        <v>60055</v>
      </c>
      <c r="J1435" s="37">
        <v>127</v>
      </c>
      <c r="M1435" s="68" t="str">
        <f t="shared" si="154"/>
        <v>RGIS</v>
      </c>
      <c r="N1435" s="68">
        <f t="shared" si="155"/>
        <v>2515</v>
      </c>
      <c r="O1435" s="68">
        <f t="shared" si="156"/>
        <v>24603</v>
      </c>
      <c r="P1435" s="70">
        <f t="shared" si="157"/>
        <v>44236</v>
      </c>
      <c r="Q1435" s="68" t="str">
        <f t="shared" si="158"/>
        <v>PM</v>
      </c>
      <c r="R1435" s="68">
        <f t="shared" si="159"/>
        <v>127</v>
      </c>
      <c r="S1435" s="68" t="str">
        <f t="shared" si="160"/>
        <v>Audit</v>
      </c>
    </row>
    <row r="1436" spans="1:19" x14ac:dyDescent="0.25">
      <c r="A1436">
        <v>1914</v>
      </c>
      <c r="B1436">
        <v>24606</v>
      </c>
      <c r="C1436" s="38">
        <v>44253</v>
      </c>
      <c r="D1436" t="s">
        <v>20</v>
      </c>
      <c r="E1436" s="38">
        <v>44207</v>
      </c>
      <c r="F1436" t="s">
        <v>57541</v>
      </c>
      <c r="H1436" t="s">
        <v>57540</v>
      </c>
      <c r="I1436" t="s">
        <v>3896</v>
      </c>
      <c r="J1436" s="37">
        <v>322</v>
      </c>
      <c r="M1436" s="68" t="str">
        <f t="shared" si="154"/>
        <v>RGIS</v>
      </c>
      <c r="N1436" s="68">
        <f t="shared" si="155"/>
        <v>1914</v>
      </c>
      <c r="O1436" s="68">
        <f t="shared" si="156"/>
        <v>24606</v>
      </c>
      <c r="P1436" s="70">
        <f t="shared" si="157"/>
        <v>44253</v>
      </c>
      <c r="Q1436" s="68" t="str">
        <f t="shared" si="158"/>
        <v>PM</v>
      </c>
      <c r="R1436" s="68">
        <f t="shared" si="159"/>
        <v>322</v>
      </c>
      <c r="S1436" s="68" t="str">
        <f t="shared" si="160"/>
        <v>Audit</v>
      </c>
    </row>
    <row r="1437" spans="1:19" x14ac:dyDescent="0.25">
      <c r="A1437">
        <v>1501</v>
      </c>
      <c r="B1437">
        <v>24607</v>
      </c>
      <c r="C1437" s="38">
        <v>44281</v>
      </c>
      <c r="D1437" t="s">
        <v>16</v>
      </c>
      <c r="E1437" s="38">
        <v>44207</v>
      </c>
      <c r="F1437" t="s">
        <v>57541</v>
      </c>
      <c r="H1437" t="s">
        <v>57540</v>
      </c>
      <c r="I1437" t="s">
        <v>60055</v>
      </c>
      <c r="J1437" s="37">
        <v>215</v>
      </c>
      <c r="M1437" s="68" t="str">
        <f t="shared" si="154"/>
        <v>RGIS</v>
      </c>
      <c r="N1437" s="68">
        <f t="shared" si="155"/>
        <v>1501</v>
      </c>
      <c r="O1437" s="68">
        <f t="shared" si="156"/>
        <v>24607</v>
      </c>
      <c r="P1437" s="70">
        <f t="shared" si="157"/>
        <v>44281</v>
      </c>
      <c r="Q1437" s="68" t="str">
        <f t="shared" si="158"/>
        <v>AM</v>
      </c>
      <c r="R1437" s="68">
        <f t="shared" si="159"/>
        <v>215</v>
      </c>
      <c r="S1437" s="68" t="str">
        <f t="shared" si="160"/>
        <v>Audit</v>
      </c>
    </row>
    <row r="1438" spans="1:19" x14ac:dyDescent="0.25">
      <c r="A1438">
        <v>2413</v>
      </c>
      <c r="B1438">
        <v>24608</v>
      </c>
      <c r="C1438" s="38">
        <v>44249</v>
      </c>
      <c r="D1438" t="s">
        <v>16</v>
      </c>
      <c r="E1438" s="38">
        <v>44207</v>
      </c>
      <c r="F1438" t="s">
        <v>57541</v>
      </c>
      <c r="H1438" t="s">
        <v>57540</v>
      </c>
      <c r="I1438" t="s">
        <v>1576</v>
      </c>
      <c r="J1438" s="37">
        <v>71</v>
      </c>
      <c r="M1438" s="68" t="str">
        <f t="shared" si="154"/>
        <v>RGIS</v>
      </c>
      <c r="N1438" s="68">
        <f t="shared" si="155"/>
        <v>2413</v>
      </c>
      <c r="O1438" s="68">
        <f t="shared" si="156"/>
        <v>24608</v>
      </c>
      <c r="P1438" s="70">
        <f t="shared" si="157"/>
        <v>44249</v>
      </c>
      <c r="Q1438" s="68" t="str">
        <f t="shared" si="158"/>
        <v>AM</v>
      </c>
      <c r="R1438" s="68">
        <f t="shared" si="159"/>
        <v>71</v>
      </c>
      <c r="S1438" s="68" t="str">
        <f t="shared" si="160"/>
        <v>Audit</v>
      </c>
    </row>
    <row r="1439" spans="1:19" x14ac:dyDescent="0.25">
      <c r="A1439">
        <v>2136</v>
      </c>
      <c r="B1439">
        <v>24622</v>
      </c>
      <c r="C1439" s="38">
        <v>44243</v>
      </c>
      <c r="D1439" t="s">
        <v>20</v>
      </c>
      <c r="E1439" s="38">
        <v>44207</v>
      </c>
      <c r="F1439" t="s">
        <v>57541</v>
      </c>
      <c r="H1439" t="s">
        <v>57540</v>
      </c>
      <c r="I1439" t="s">
        <v>4867</v>
      </c>
      <c r="J1439" s="37">
        <v>445</v>
      </c>
      <c r="M1439" s="68" t="str">
        <f t="shared" si="154"/>
        <v>RGIS</v>
      </c>
      <c r="N1439" s="68">
        <f t="shared" si="155"/>
        <v>2136</v>
      </c>
      <c r="O1439" s="68">
        <f t="shared" si="156"/>
        <v>24622</v>
      </c>
      <c r="P1439" s="70">
        <f t="shared" si="157"/>
        <v>44243</v>
      </c>
      <c r="Q1439" s="68" t="str">
        <f t="shared" si="158"/>
        <v>PM</v>
      </c>
      <c r="R1439" s="68">
        <f t="shared" si="159"/>
        <v>445</v>
      </c>
      <c r="S1439" s="68" t="str">
        <f t="shared" si="160"/>
        <v>Audit</v>
      </c>
    </row>
    <row r="1440" spans="1:19" x14ac:dyDescent="0.25">
      <c r="A1440">
        <v>2511</v>
      </c>
      <c r="B1440">
        <v>24624</v>
      </c>
      <c r="C1440" s="38">
        <v>44270</v>
      </c>
      <c r="D1440" t="s">
        <v>20</v>
      </c>
      <c r="E1440" s="38">
        <v>44207</v>
      </c>
      <c r="F1440" t="s">
        <v>57541</v>
      </c>
      <c r="H1440" t="s">
        <v>57540</v>
      </c>
      <c r="I1440" t="s">
        <v>60055</v>
      </c>
      <c r="J1440" s="37">
        <v>127</v>
      </c>
      <c r="M1440" s="68" t="str">
        <f t="shared" si="154"/>
        <v>RGIS</v>
      </c>
      <c r="N1440" s="68">
        <f t="shared" si="155"/>
        <v>2511</v>
      </c>
      <c r="O1440" s="68">
        <f t="shared" si="156"/>
        <v>24624</v>
      </c>
      <c r="P1440" s="70">
        <f t="shared" si="157"/>
        <v>44270</v>
      </c>
      <c r="Q1440" s="68" t="str">
        <f t="shared" si="158"/>
        <v>PM</v>
      </c>
      <c r="R1440" s="68">
        <f t="shared" si="159"/>
        <v>127</v>
      </c>
      <c r="S1440" s="68" t="str">
        <f t="shared" si="160"/>
        <v>Audit</v>
      </c>
    </row>
    <row r="1441" spans="1:19" x14ac:dyDescent="0.25">
      <c r="A1441">
        <v>2511</v>
      </c>
      <c r="B1441">
        <v>24636</v>
      </c>
      <c r="C1441" s="38">
        <v>44284</v>
      </c>
      <c r="D1441" t="s">
        <v>20</v>
      </c>
      <c r="E1441" s="38">
        <v>44207</v>
      </c>
      <c r="F1441" t="s">
        <v>57541</v>
      </c>
      <c r="H1441" t="s">
        <v>57540</v>
      </c>
      <c r="I1441" t="s">
        <v>60055</v>
      </c>
      <c r="J1441" s="37">
        <v>127</v>
      </c>
      <c r="M1441" s="68" t="str">
        <f t="shared" si="154"/>
        <v>RGIS</v>
      </c>
      <c r="N1441" s="68">
        <f t="shared" si="155"/>
        <v>2511</v>
      </c>
      <c r="O1441" s="68">
        <f t="shared" si="156"/>
        <v>24636</v>
      </c>
      <c r="P1441" s="70">
        <f t="shared" si="157"/>
        <v>44284</v>
      </c>
      <c r="Q1441" s="68" t="str">
        <f t="shared" si="158"/>
        <v>PM</v>
      </c>
      <c r="R1441" s="68">
        <f t="shared" si="159"/>
        <v>127</v>
      </c>
      <c r="S1441" s="68" t="str">
        <f t="shared" si="160"/>
        <v>Audit</v>
      </c>
    </row>
    <row r="1442" spans="1:19" x14ac:dyDescent="0.25">
      <c r="A1442">
        <v>1534</v>
      </c>
      <c r="B1442">
        <v>24640</v>
      </c>
      <c r="C1442" s="38">
        <v>44270</v>
      </c>
      <c r="D1442" t="s">
        <v>20</v>
      </c>
      <c r="E1442" s="38">
        <v>44207</v>
      </c>
      <c r="F1442" t="s">
        <v>57541</v>
      </c>
      <c r="H1442" t="s">
        <v>57540</v>
      </c>
      <c r="I1442" t="s">
        <v>60055</v>
      </c>
      <c r="J1442" s="37">
        <v>205</v>
      </c>
      <c r="M1442" s="68" t="str">
        <f t="shared" si="154"/>
        <v>RGIS</v>
      </c>
      <c r="N1442" s="68">
        <f t="shared" si="155"/>
        <v>1534</v>
      </c>
      <c r="O1442" s="68">
        <f t="shared" si="156"/>
        <v>24640</v>
      </c>
      <c r="P1442" s="70">
        <f t="shared" si="157"/>
        <v>44270</v>
      </c>
      <c r="Q1442" s="68" t="str">
        <f t="shared" si="158"/>
        <v>PM</v>
      </c>
      <c r="R1442" s="68">
        <f t="shared" si="159"/>
        <v>205</v>
      </c>
      <c r="S1442" s="68" t="str">
        <f t="shared" si="160"/>
        <v>Audit</v>
      </c>
    </row>
    <row r="1443" spans="1:19" x14ac:dyDescent="0.25">
      <c r="A1443">
        <v>1158</v>
      </c>
      <c r="B1443">
        <v>24641</v>
      </c>
      <c r="C1443" s="38">
        <v>44267</v>
      </c>
      <c r="D1443" t="s">
        <v>20</v>
      </c>
      <c r="E1443" s="38">
        <v>44207</v>
      </c>
      <c r="F1443" t="s">
        <v>57541</v>
      </c>
      <c r="H1443" t="s">
        <v>57540</v>
      </c>
      <c r="I1443" t="s">
        <v>58606</v>
      </c>
      <c r="J1443" s="37">
        <v>127</v>
      </c>
      <c r="M1443" s="68" t="str">
        <f t="shared" si="154"/>
        <v>RGIS</v>
      </c>
      <c r="N1443" s="68">
        <f t="shared" si="155"/>
        <v>1158</v>
      </c>
      <c r="O1443" s="68">
        <f t="shared" si="156"/>
        <v>24641</v>
      </c>
      <c r="P1443" s="70">
        <f t="shared" si="157"/>
        <v>44267</v>
      </c>
      <c r="Q1443" s="68" t="str">
        <f t="shared" si="158"/>
        <v>PM</v>
      </c>
      <c r="R1443" s="68">
        <f t="shared" si="159"/>
        <v>127</v>
      </c>
      <c r="S1443" s="68" t="str">
        <f t="shared" si="160"/>
        <v>Audit</v>
      </c>
    </row>
    <row r="1444" spans="1:19" x14ac:dyDescent="0.25">
      <c r="A1444">
        <v>1556</v>
      </c>
      <c r="B1444">
        <v>24644</v>
      </c>
      <c r="C1444" s="38">
        <v>44277</v>
      </c>
      <c r="D1444" t="s">
        <v>20</v>
      </c>
      <c r="E1444" s="38">
        <v>44207</v>
      </c>
      <c r="F1444" t="s">
        <v>57541</v>
      </c>
      <c r="H1444" t="s">
        <v>57540</v>
      </c>
      <c r="I1444" t="s">
        <v>60055</v>
      </c>
      <c r="J1444" s="37">
        <v>208</v>
      </c>
      <c r="M1444" s="68" t="str">
        <f t="shared" si="154"/>
        <v>RGIS</v>
      </c>
      <c r="N1444" s="68">
        <f t="shared" si="155"/>
        <v>1556</v>
      </c>
      <c r="O1444" s="68">
        <f t="shared" si="156"/>
        <v>24644</v>
      </c>
      <c r="P1444" s="70">
        <f t="shared" si="157"/>
        <v>44277</v>
      </c>
      <c r="Q1444" s="68" t="str">
        <f t="shared" si="158"/>
        <v>PM</v>
      </c>
      <c r="R1444" s="68">
        <f t="shared" si="159"/>
        <v>208</v>
      </c>
      <c r="S1444" s="68" t="str">
        <f t="shared" si="160"/>
        <v>Audit</v>
      </c>
    </row>
    <row r="1445" spans="1:19" x14ac:dyDescent="0.25">
      <c r="A1445">
        <v>2554</v>
      </c>
      <c r="B1445">
        <v>24645</v>
      </c>
      <c r="C1445" s="38">
        <v>44258</v>
      </c>
      <c r="D1445" t="s">
        <v>16</v>
      </c>
      <c r="E1445" s="38">
        <v>44207</v>
      </c>
      <c r="F1445" t="s">
        <v>57541</v>
      </c>
      <c r="H1445" t="s">
        <v>57540</v>
      </c>
      <c r="I1445" t="s">
        <v>574</v>
      </c>
      <c r="J1445" s="37">
        <v>108</v>
      </c>
      <c r="M1445" s="68" t="str">
        <f t="shared" si="154"/>
        <v>RGIS</v>
      </c>
      <c r="N1445" s="68">
        <f t="shared" si="155"/>
        <v>2554</v>
      </c>
      <c r="O1445" s="68">
        <f t="shared" si="156"/>
        <v>24645</v>
      </c>
      <c r="P1445" s="70">
        <f t="shared" si="157"/>
        <v>44258</v>
      </c>
      <c r="Q1445" s="68" t="str">
        <f t="shared" si="158"/>
        <v>AM</v>
      </c>
      <c r="R1445" s="68">
        <f t="shared" si="159"/>
        <v>108</v>
      </c>
      <c r="S1445" s="68" t="str">
        <f t="shared" si="160"/>
        <v>Audit</v>
      </c>
    </row>
    <row r="1446" spans="1:19" x14ac:dyDescent="0.25">
      <c r="A1446">
        <v>1201</v>
      </c>
      <c r="B1446">
        <v>24809</v>
      </c>
      <c r="C1446" s="38">
        <v>44210</v>
      </c>
      <c r="D1446" t="s">
        <v>16</v>
      </c>
      <c r="E1446" s="38">
        <v>44207</v>
      </c>
      <c r="F1446" t="s">
        <v>57541</v>
      </c>
      <c r="H1446" t="s">
        <v>57540</v>
      </c>
      <c r="I1446" t="s">
        <v>1576</v>
      </c>
      <c r="J1446" s="37">
        <v>88</v>
      </c>
      <c r="M1446" s="68" t="str">
        <f t="shared" si="154"/>
        <v>RGIS</v>
      </c>
      <c r="N1446" s="68">
        <f t="shared" si="155"/>
        <v>1201</v>
      </c>
      <c r="O1446" s="68">
        <f t="shared" si="156"/>
        <v>24809</v>
      </c>
      <c r="P1446" s="70">
        <f t="shared" si="157"/>
        <v>44210</v>
      </c>
      <c r="Q1446" s="68" t="str">
        <f t="shared" si="158"/>
        <v>AM</v>
      </c>
      <c r="R1446" s="68">
        <f t="shared" si="159"/>
        <v>88</v>
      </c>
      <c r="S1446" s="68" t="str">
        <f t="shared" si="160"/>
        <v>Audit</v>
      </c>
    </row>
    <row r="1447" spans="1:19" x14ac:dyDescent="0.25">
      <c r="A1447">
        <v>1555</v>
      </c>
      <c r="B1447">
        <v>24832</v>
      </c>
      <c r="C1447" s="38">
        <v>44274</v>
      </c>
      <c r="D1447" t="s">
        <v>16</v>
      </c>
      <c r="E1447" s="38">
        <v>44207</v>
      </c>
      <c r="F1447" t="s">
        <v>57541</v>
      </c>
      <c r="H1447" t="s">
        <v>57540</v>
      </c>
      <c r="I1447" t="s">
        <v>60055</v>
      </c>
      <c r="J1447" s="37">
        <v>215</v>
      </c>
      <c r="M1447" s="68" t="str">
        <f t="shared" si="154"/>
        <v>RGIS</v>
      </c>
      <c r="N1447" s="68">
        <f t="shared" si="155"/>
        <v>1555</v>
      </c>
      <c r="O1447" s="68">
        <f t="shared" si="156"/>
        <v>24832</v>
      </c>
      <c r="P1447" s="70">
        <f t="shared" si="157"/>
        <v>44274</v>
      </c>
      <c r="Q1447" s="68" t="str">
        <f t="shared" si="158"/>
        <v>AM</v>
      </c>
      <c r="R1447" s="68">
        <f t="shared" si="159"/>
        <v>215</v>
      </c>
      <c r="S1447" s="68" t="str">
        <f t="shared" si="160"/>
        <v>Audit</v>
      </c>
    </row>
    <row r="1448" spans="1:19" x14ac:dyDescent="0.25">
      <c r="A1448">
        <v>2136</v>
      </c>
      <c r="B1448">
        <v>24835</v>
      </c>
      <c r="C1448" s="38">
        <v>44240</v>
      </c>
      <c r="D1448" t="s">
        <v>20</v>
      </c>
      <c r="E1448" s="38">
        <v>44207</v>
      </c>
      <c r="F1448" t="s">
        <v>57541</v>
      </c>
      <c r="H1448" t="s">
        <v>57540</v>
      </c>
      <c r="I1448" t="s">
        <v>4867</v>
      </c>
      <c r="J1448" s="37">
        <v>445</v>
      </c>
      <c r="M1448" s="68" t="str">
        <f t="shared" si="154"/>
        <v>RGIS</v>
      </c>
      <c r="N1448" s="68">
        <f t="shared" si="155"/>
        <v>2136</v>
      </c>
      <c r="O1448" s="68">
        <f t="shared" si="156"/>
        <v>24835</v>
      </c>
      <c r="P1448" s="70">
        <f t="shared" si="157"/>
        <v>44240</v>
      </c>
      <c r="Q1448" s="68" t="str">
        <f t="shared" si="158"/>
        <v>PM</v>
      </c>
      <c r="R1448" s="68">
        <f t="shared" si="159"/>
        <v>445</v>
      </c>
      <c r="S1448" s="68" t="str">
        <f t="shared" si="160"/>
        <v>Audit</v>
      </c>
    </row>
    <row r="1449" spans="1:19" x14ac:dyDescent="0.25">
      <c r="A1449">
        <v>2408</v>
      </c>
      <c r="B1449">
        <v>24839</v>
      </c>
      <c r="C1449" s="38">
        <v>44251</v>
      </c>
      <c r="D1449" t="s">
        <v>20</v>
      </c>
      <c r="E1449" s="38">
        <v>44207</v>
      </c>
      <c r="F1449" t="s">
        <v>57541</v>
      </c>
      <c r="H1449" t="s">
        <v>57540</v>
      </c>
      <c r="I1449" t="s">
        <v>574</v>
      </c>
      <c r="J1449" s="37">
        <v>104</v>
      </c>
      <c r="M1449" s="68" t="str">
        <f t="shared" si="154"/>
        <v>RGIS</v>
      </c>
      <c r="N1449" s="68">
        <f t="shared" si="155"/>
        <v>2408</v>
      </c>
      <c r="O1449" s="68">
        <f t="shared" si="156"/>
        <v>24839</v>
      </c>
      <c r="P1449" s="70">
        <f t="shared" si="157"/>
        <v>44251</v>
      </c>
      <c r="Q1449" s="68" t="str">
        <f t="shared" si="158"/>
        <v>PM</v>
      </c>
      <c r="R1449" s="68">
        <f t="shared" si="159"/>
        <v>104</v>
      </c>
      <c r="S1449" s="68" t="str">
        <f t="shared" si="160"/>
        <v>Audit</v>
      </c>
    </row>
    <row r="1450" spans="1:19" x14ac:dyDescent="0.25">
      <c r="A1450">
        <v>2543</v>
      </c>
      <c r="B1450">
        <v>24841</v>
      </c>
      <c r="C1450" s="38">
        <v>44211</v>
      </c>
      <c r="D1450" t="s">
        <v>16</v>
      </c>
      <c r="E1450" s="38">
        <v>44207</v>
      </c>
      <c r="F1450" t="s">
        <v>57541</v>
      </c>
      <c r="H1450" t="s">
        <v>57540</v>
      </c>
      <c r="I1450" t="s">
        <v>574</v>
      </c>
      <c r="J1450" s="37">
        <v>108</v>
      </c>
      <c r="M1450" s="68" t="str">
        <f t="shared" si="154"/>
        <v>RGIS</v>
      </c>
      <c r="N1450" s="68">
        <f t="shared" si="155"/>
        <v>2543</v>
      </c>
      <c r="O1450" s="68">
        <f t="shared" si="156"/>
        <v>24841</v>
      </c>
      <c r="P1450" s="70">
        <f t="shared" si="157"/>
        <v>44211</v>
      </c>
      <c r="Q1450" s="68" t="str">
        <f t="shared" si="158"/>
        <v>AM</v>
      </c>
      <c r="R1450" s="68">
        <f t="shared" si="159"/>
        <v>108</v>
      </c>
      <c r="S1450" s="68" t="str">
        <f t="shared" si="160"/>
        <v>Audit</v>
      </c>
    </row>
    <row r="1451" spans="1:19" x14ac:dyDescent="0.25">
      <c r="A1451">
        <v>1552</v>
      </c>
      <c r="B1451">
        <v>24853</v>
      </c>
      <c r="C1451" s="38">
        <v>44260</v>
      </c>
      <c r="D1451" t="s">
        <v>20</v>
      </c>
      <c r="E1451" s="38">
        <v>44207</v>
      </c>
      <c r="F1451" t="s">
        <v>57541</v>
      </c>
      <c r="H1451" t="s">
        <v>57540</v>
      </c>
      <c r="I1451" t="s">
        <v>60055</v>
      </c>
      <c r="J1451" s="37">
        <v>216</v>
      </c>
      <c r="M1451" s="68" t="str">
        <f t="shared" si="154"/>
        <v>RGIS</v>
      </c>
      <c r="N1451" s="68">
        <f t="shared" si="155"/>
        <v>1552</v>
      </c>
      <c r="O1451" s="68">
        <f t="shared" si="156"/>
        <v>24853</v>
      </c>
      <c r="P1451" s="70">
        <f t="shared" si="157"/>
        <v>44260</v>
      </c>
      <c r="Q1451" s="68" t="str">
        <f t="shared" si="158"/>
        <v>PM</v>
      </c>
      <c r="R1451" s="68">
        <f t="shared" si="159"/>
        <v>216</v>
      </c>
      <c r="S1451" s="68" t="str">
        <f t="shared" si="160"/>
        <v>Audit</v>
      </c>
    </row>
    <row r="1452" spans="1:19" x14ac:dyDescent="0.25">
      <c r="A1452">
        <v>2176</v>
      </c>
      <c r="B1452">
        <v>24904</v>
      </c>
      <c r="C1452" s="38">
        <v>44264</v>
      </c>
      <c r="D1452" t="s">
        <v>16</v>
      </c>
      <c r="E1452" s="38">
        <v>44207</v>
      </c>
      <c r="F1452" t="s">
        <v>57541</v>
      </c>
      <c r="H1452" t="s">
        <v>57540</v>
      </c>
      <c r="I1452" t="s">
        <v>4867</v>
      </c>
      <c r="J1452" s="37">
        <v>441</v>
      </c>
      <c r="M1452" s="68" t="str">
        <f t="shared" si="154"/>
        <v>RGIS</v>
      </c>
      <c r="N1452" s="68">
        <f t="shared" si="155"/>
        <v>2176</v>
      </c>
      <c r="O1452" s="68">
        <f t="shared" si="156"/>
        <v>24904</v>
      </c>
      <c r="P1452" s="70">
        <f t="shared" si="157"/>
        <v>44264</v>
      </c>
      <c r="Q1452" s="68" t="str">
        <f t="shared" si="158"/>
        <v>AM</v>
      </c>
      <c r="R1452" s="68">
        <f t="shared" si="159"/>
        <v>441</v>
      </c>
      <c r="S1452" s="68" t="str">
        <f t="shared" si="160"/>
        <v>Audit</v>
      </c>
    </row>
    <row r="1453" spans="1:19" x14ac:dyDescent="0.25">
      <c r="A1453">
        <v>1507</v>
      </c>
      <c r="B1453">
        <v>24908</v>
      </c>
      <c r="C1453" s="38">
        <v>44277</v>
      </c>
      <c r="D1453" t="s">
        <v>16</v>
      </c>
      <c r="E1453" s="38">
        <v>44207</v>
      </c>
      <c r="F1453" t="s">
        <v>57541</v>
      </c>
      <c r="H1453" t="s">
        <v>57540</v>
      </c>
      <c r="I1453" t="s">
        <v>60055</v>
      </c>
      <c r="J1453" s="37">
        <v>193</v>
      </c>
      <c r="M1453" s="68" t="str">
        <f t="shared" si="154"/>
        <v>RGIS</v>
      </c>
      <c r="N1453" s="68">
        <f t="shared" si="155"/>
        <v>1507</v>
      </c>
      <c r="O1453" s="68">
        <f t="shared" si="156"/>
        <v>24908</v>
      </c>
      <c r="P1453" s="70">
        <f t="shared" si="157"/>
        <v>44277</v>
      </c>
      <c r="Q1453" s="68" t="str">
        <f t="shared" si="158"/>
        <v>AM</v>
      </c>
      <c r="R1453" s="68">
        <f t="shared" si="159"/>
        <v>193</v>
      </c>
      <c r="S1453" s="68" t="str">
        <f t="shared" si="160"/>
        <v>Audit</v>
      </c>
    </row>
    <row r="1454" spans="1:19" x14ac:dyDescent="0.25">
      <c r="A1454">
        <v>2511</v>
      </c>
      <c r="B1454">
        <v>25027</v>
      </c>
      <c r="C1454" s="38">
        <v>44274</v>
      </c>
      <c r="D1454" t="s">
        <v>16</v>
      </c>
      <c r="E1454" s="38">
        <v>44207</v>
      </c>
      <c r="F1454" t="s">
        <v>57541</v>
      </c>
      <c r="H1454" t="s">
        <v>57540</v>
      </c>
      <c r="I1454" t="s">
        <v>60055</v>
      </c>
      <c r="J1454" s="37">
        <v>127</v>
      </c>
      <c r="M1454" s="68" t="str">
        <f t="shared" si="154"/>
        <v>RGIS</v>
      </c>
      <c r="N1454" s="68">
        <f t="shared" si="155"/>
        <v>2511</v>
      </c>
      <c r="O1454" s="68">
        <f t="shared" si="156"/>
        <v>25027</v>
      </c>
      <c r="P1454" s="70">
        <f t="shared" si="157"/>
        <v>44274</v>
      </c>
      <c r="Q1454" s="68" t="str">
        <f t="shared" si="158"/>
        <v>AM</v>
      </c>
      <c r="R1454" s="68">
        <f t="shared" si="159"/>
        <v>127</v>
      </c>
      <c r="S1454" s="68" t="str">
        <f t="shared" si="160"/>
        <v>Audit</v>
      </c>
    </row>
    <row r="1455" spans="1:19" x14ac:dyDescent="0.25">
      <c r="A1455">
        <v>1555</v>
      </c>
      <c r="B1455">
        <v>25031</v>
      </c>
      <c r="C1455" s="38">
        <v>44262</v>
      </c>
      <c r="D1455" t="s">
        <v>16</v>
      </c>
      <c r="E1455" s="38">
        <v>44207</v>
      </c>
      <c r="F1455" t="s">
        <v>57541</v>
      </c>
      <c r="H1455" t="s">
        <v>57540</v>
      </c>
      <c r="I1455" t="s">
        <v>60055</v>
      </c>
      <c r="J1455" s="37">
        <v>215</v>
      </c>
      <c r="M1455" s="68" t="str">
        <f t="shared" si="154"/>
        <v>RGIS</v>
      </c>
      <c r="N1455" s="68">
        <f t="shared" si="155"/>
        <v>1555</v>
      </c>
      <c r="O1455" s="68">
        <f t="shared" si="156"/>
        <v>25031</v>
      </c>
      <c r="P1455" s="70">
        <f t="shared" si="157"/>
        <v>44262</v>
      </c>
      <c r="Q1455" s="68" t="str">
        <f t="shared" si="158"/>
        <v>AM</v>
      </c>
      <c r="R1455" s="68">
        <f t="shared" si="159"/>
        <v>215</v>
      </c>
      <c r="S1455" s="68" t="str">
        <f t="shared" si="160"/>
        <v>Audit</v>
      </c>
    </row>
    <row r="1456" spans="1:19" x14ac:dyDescent="0.25">
      <c r="A1456">
        <v>1552</v>
      </c>
      <c r="B1456">
        <v>25032</v>
      </c>
      <c r="C1456" s="38">
        <v>44281</v>
      </c>
      <c r="D1456" t="s">
        <v>16</v>
      </c>
      <c r="E1456" s="38">
        <v>44207</v>
      </c>
      <c r="F1456" t="s">
        <v>57541</v>
      </c>
      <c r="H1456" t="s">
        <v>57540</v>
      </c>
      <c r="I1456" t="s">
        <v>60055</v>
      </c>
      <c r="J1456" s="37">
        <v>216</v>
      </c>
      <c r="M1456" s="68" t="str">
        <f t="shared" si="154"/>
        <v>RGIS</v>
      </c>
      <c r="N1456" s="68">
        <f t="shared" si="155"/>
        <v>1552</v>
      </c>
      <c r="O1456" s="68">
        <f t="shared" si="156"/>
        <v>25032</v>
      </c>
      <c r="P1456" s="70">
        <f t="shared" si="157"/>
        <v>44281</v>
      </c>
      <c r="Q1456" s="68" t="str">
        <f t="shared" si="158"/>
        <v>AM</v>
      </c>
      <c r="R1456" s="68">
        <f t="shared" si="159"/>
        <v>216</v>
      </c>
      <c r="S1456" s="68" t="str">
        <f t="shared" si="160"/>
        <v>Audit</v>
      </c>
    </row>
    <row r="1457" spans="1:19" x14ac:dyDescent="0.25">
      <c r="A1457">
        <v>2408</v>
      </c>
      <c r="B1457">
        <v>25035</v>
      </c>
      <c r="C1457" s="38">
        <v>44274</v>
      </c>
      <c r="D1457" t="s">
        <v>16</v>
      </c>
      <c r="E1457" s="38">
        <v>44207</v>
      </c>
      <c r="F1457" t="s">
        <v>57541</v>
      </c>
      <c r="H1457" t="s">
        <v>57540</v>
      </c>
      <c r="I1457" t="s">
        <v>574</v>
      </c>
      <c r="J1457" s="37">
        <v>104</v>
      </c>
      <c r="M1457" s="68" t="str">
        <f t="shared" si="154"/>
        <v>RGIS</v>
      </c>
      <c r="N1457" s="68">
        <f t="shared" si="155"/>
        <v>2408</v>
      </c>
      <c r="O1457" s="68">
        <f t="shared" si="156"/>
        <v>25035</v>
      </c>
      <c r="P1457" s="70">
        <f t="shared" si="157"/>
        <v>44274</v>
      </c>
      <c r="Q1457" s="68" t="str">
        <f t="shared" si="158"/>
        <v>AM</v>
      </c>
      <c r="R1457" s="68">
        <f t="shared" si="159"/>
        <v>104</v>
      </c>
      <c r="S1457" s="68" t="str">
        <f t="shared" si="160"/>
        <v>Audit</v>
      </c>
    </row>
    <row r="1458" spans="1:19" x14ac:dyDescent="0.25">
      <c r="A1458">
        <v>2171</v>
      </c>
      <c r="B1458">
        <v>25041</v>
      </c>
      <c r="C1458" s="38">
        <v>44245</v>
      </c>
      <c r="D1458" t="s">
        <v>20</v>
      </c>
      <c r="E1458" s="38">
        <v>44207</v>
      </c>
      <c r="F1458" t="s">
        <v>57541</v>
      </c>
      <c r="H1458" t="s">
        <v>57540</v>
      </c>
      <c r="I1458" t="s">
        <v>4867</v>
      </c>
      <c r="J1458" s="37">
        <v>456</v>
      </c>
      <c r="M1458" s="68" t="str">
        <f t="shared" si="154"/>
        <v>RGIS</v>
      </c>
      <c r="N1458" s="68">
        <f t="shared" si="155"/>
        <v>2171</v>
      </c>
      <c r="O1458" s="68">
        <f t="shared" si="156"/>
        <v>25041</v>
      </c>
      <c r="P1458" s="70">
        <f t="shared" si="157"/>
        <v>44245</v>
      </c>
      <c r="Q1458" s="68" t="str">
        <f t="shared" si="158"/>
        <v>PM</v>
      </c>
      <c r="R1458" s="68">
        <f t="shared" si="159"/>
        <v>456</v>
      </c>
      <c r="S1458" s="68" t="str">
        <f t="shared" si="160"/>
        <v>Audit</v>
      </c>
    </row>
    <row r="1459" spans="1:19" x14ac:dyDescent="0.25">
      <c r="A1459">
        <v>2175</v>
      </c>
      <c r="B1459">
        <v>25051</v>
      </c>
      <c r="C1459" s="38">
        <v>44222</v>
      </c>
      <c r="D1459" t="s">
        <v>20</v>
      </c>
      <c r="E1459" s="38">
        <v>44207</v>
      </c>
      <c r="F1459" t="s">
        <v>57541</v>
      </c>
      <c r="H1459" t="s">
        <v>57540</v>
      </c>
      <c r="I1459" t="s">
        <v>4867</v>
      </c>
      <c r="J1459" s="37">
        <v>445</v>
      </c>
      <c r="M1459" s="68" t="str">
        <f t="shared" si="154"/>
        <v>RGIS</v>
      </c>
      <c r="N1459" s="68">
        <f t="shared" si="155"/>
        <v>2175</v>
      </c>
      <c r="O1459" s="68">
        <f t="shared" si="156"/>
        <v>25051</v>
      </c>
      <c r="P1459" s="70">
        <f t="shared" si="157"/>
        <v>44222</v>
      </c>
      <c r="Q1459" s="68" t="str">
        <f t="shared" si="158"/>
        <v>PM</v>
      </c>
      <c r="R1459" s="68">
        <f t="shared" si="159"/>
        <v>445</v>
      </c>
      <c r="S1459" s="68" t="str">
        <f t="shared" si="160"/>
        <v>Audit</v>
      </c>
    </row>
    <row r="1460" spans="1:19" x14ac:dyDescent="0.25">
      <c r="A1460">
        <v>1551</v>
      </c>
      <c r="B1460">
        <v>25060</v>
      </c>
      <c r="C1460" s="38">
        <v>44278</v>
      </c>
      <c r="D1460" t="s">
        <v>20</v>
      </c>
      <c r="E1460" s="38">
        <v>44207</v>
      </c>
      <c r="F1460" t="s">
        <v>57541</v>
      </c>
      <c r="H1460" t="s">
        <v>57540</v>
      </c>
      <c r="I1460" t="s">
        <v>60055</v>
      </c>
      <c r="J1460" s="37">
        <v>220</v>
      </c>
      <c r="M1460" s="68" t="str">
        <f t="shared" si="154"/>
        <v>RGIS</v>
      </c>
      <c r="N1460" s="68">
        <f t="shared" si="155"/>
        <v>1551</v>
      </c>
      <c r="O1460" s="68">
        <f t="shared" si="156"/>
        <v>25060</v>
      </c>
      <c r="P1460" s="70">
        <f t="shared" si="157"/>
        <v>44278</v>
      </c>
      <c r="Q1460" s="68" t="str">
        <f t="shared" si="158"/>
        <v>PM</v>
      </c>
      <c r="R1460" s="68">
        <f t="shared" si="159"/>
        <v>220</v>
      </c>
      <c r="S1460" s="68" t="str">
        <f t="shared" si="160"/>
        <v>Audit</v>
      </c>
    </row>
    <row r="1461" spans="1:19" x14ac:dyDescent="0.25">
      <c r="A1461">
        <v>1506</v>
      </c>
      <c r="B1461">
        <v>25061</v>
      </c>
      <c r="C1461" s="38">
        <v>44270</v>
      </c>
      <c r="D1461" t="s">
        <v>16</v>
      </c>
      <c r="E1461" s="38">
        <v>44207</v>
      </c>
      <c r="F1461" t="s">
        <v>57541</v>
      </c>
      <c r="H1461" t="s">
        <v>57540</v>
      </c>
      <c r="I1461" t="s">
        <v>60055</v>
      </c>
      <c r="J1461" s="37">
        <v>215</v>
      </c>
      <c r="M1461" s="68" t="str">
        <f t="shared" si="154"/>
        <v>RGIS</v>
      </c>
      <c r="N1461" s="68">
        <f t="shared" si="155"/>
        <v>1506</v>
      </c>
      <c r="O1461" s="68">
        <f t="shared" si="156"/>
        <v>25061</v>
      </c>
      <c r="P1461" s="70">
        <f t="shared" si="157"/>
        <v>44270</v>
      </c>
      <c r="Q1461" s="68" t="str">
        <f t="shared" si="158"/>
        <v>AM</v>
      </c>
      <c r="R1461" s="68">
        <f t="shared" si="159"/>
        <v>215</v>
      </c>
      <c r="S1461" s="68" t="str">
        <f t="shared" si="160"/>
        <v>Audit</v>
      </c>
    </row>
    <row r="1462" spans="1:19" x14ac:dyDescent="0.25">
      <c r="A1462">
        <v>1157</v>
      </c>
      <c r="B1462">
        <v>25063</v>
      </c>
      <c r="C1462" s="38">
        <v>44273</v>
      </c>
      <c r="D1462" t="s">
        <v>16</v>
      </c>
      <c r="E1462" s="38">
        <v>44207</v>
      </c>
      <c r="F1462" t="s">
        <v>57541</v>
      </c>
      <c r="H1462" t="s">
        <v>57540</v>
      </c>
      <c r="I1462" t="s">
        <v>58606</v>
      </c>
      <c r="J1462" s="37">
        <v>193</v>
      </c>
      <c r="M1462" s="68" t="str">
        <f t="shared" si="154"/>
        <v>RGIS</v>
      </c>
      <c r="N1462" s="68">
        <f t="shared" si="155"/>
        <v>1157</v>
      </c>
      <c r="O1462" s="68">
        <f t="shared" si="156"/>
        <v>25063</v>
      </c>
      <c r="P1462" s="70">
        <f t="shared" si="157"/>
        <v>44273</v>
      </c>
      <c r="Q1462" s="68" t="str">
        <f t="shared" si="158"/>
        <v>AM</v>
      </c>
      <c r="R1462" s="68">
        <f t="shared" si="159"/>
        <v>193</v>
      </c>
      <c r="S1462" s="68" t="str">
        <f t="shared" si="160"/>
        <v>Audit</v>
      </c>
    </row>
    <row r="1463" spans="1:19" x14ac:dyDescent="0.25">
      <c r="A1463">
        <v>2408</v>
      </c>
      <c r="B1463">
        <v>25070</v>
      </c>
      <c r="C1463" s="38">
        <v>44277</v>
      </c>
      <c r="D1463" t="s">
        <v>20</v>
      </c>
      <c r="E1463" s="38">
        <v>44207</v>
      </c>
      <c r="F1463" t="s">
        <v>57541</v>
      </c>
      <c r="H1463" t="s">
        <v>57540</v>
      </c>
      <c r="I1463" t="s">
        <v>574</v>
      </c>
      <c r="J1463" s="37">
        <v>104</v>
      </c>
      <c r="M1463" s="68" t="str">
        <f t="shared" si="154"/>
        <v>RGIS</v>
      </c>
      <c r="N1463" s="68">
        <f t="shared" si="155"/>
        <v>2408</v>
      </c>
      <c r="O1463" s="68">
        <f t="shared" si="156"/>
        <v>25070</v>
      </c>
      <c r="P1463" s="70">
        <f t="shared" si="157"/>
        <v>44277</v>
      </c>
      <c r="Q1463" s="68" t="str">
        <f t="shared" si="158"/>
        <v>PM</v>
      </c>
      <c r="R1463" s="68">
        <f t="shared" si="159"/>
        <v>104</v>
      </c>
      <c r="S1463" s="68" t="str">
        <f t="shared" si="160"/>
        <v>Audit</v>
      </c>
    </row>
    <row r="1464" spans="1:19" x14ac:dyDescent="0.25">
      <c r="A1464">
        <v>1534</v>
      </c>
      <c r="B1464">
        <v>25077</v>
      </c>
      <c r="C1464" s="38">
        <v>44268</v>
      </c>
      <c r="D1464" t="s">
        <v>16</v>
      </c>
      <c r="E1464" s="38">
        <v>44207</v>
      </c>
      <c r="F1464" t="s">
        <v>57541</v>
      </c>
      <c r="H1464" t="s">
        <v>57540</v>
      </c>
      <c r="I1464" t="s">
        <v>60055</v>
      </c>
      <c r="J1464" s="37">
        <v>208</v>
      </c>
      <c r="M1464" s="68" t="str">
        <f t="shared" si="154"/>
        <v>RGIS</v>
      </c>
      <c r="N1464" s="68">
        <f t="shared" si="155"/>
        <v>1534</v>
      </c>
      <c r="O1464" s="68">
        <f t="shared" si="156"/>
        <v>25077</v>
      </c>
      <c r="P1464" s="70">
        <f t="shared" si="157"/>
        <v>44268</v>
      </c>
      <c r="Q1464" s="68" t="str">
        <f t="shared" si="158"/>
        <v>AM</v>
      </c>
      <c r="R1464" s="68">
        <f t="shared" si="159"/>
        <v>208</v>
      </c>
      <c r="S1464" s="68" t="str">
        <f t="shared" si="160"/>
        <v>Audit</v>
      </c>
    </row>
    <row r="1465" spans="1:19" x14ac:dyDescent="0.25">
      <c r="A1465">
        <v>1506</v>
      </c>
      <c r="B1465">
        <v>25081</v>
      </c>
      <c r="C1465" s="38">
        <v>44237</v>
      </c>
      <c r="D1465" t="s">
        <v>20</v>
      </c>
      <c r="E1465" s="38">
        <v>44207</v>
      </c>
      <c r="F1465" t="s">
        <v>57541</v>
      </c>
      <c r="H1465" t="s">
        <v>57540</v>
      </c>
      <c r="I1465" t="s">
        <v>60055</v>
      </c>
      <c r="J1465" s="37">
        <v>215</v>
      </c>
      <c r="M1465" s="68" t="str">
        <f t="shared" si="154"/>
        <v>RGIS</v>
      </c>
      <c r="N1465" s="68">
        <f t="shared" si="155"/>
        <v>1506</v>
      </c>
      <c r="O1465" s="68">
        <f t="shared" si="156"/>
        <v>25081</v>
      </c>
      <c r="P1465" s="70">
        <f t="shared" si="157"/>
        <v>44237</v>
      </c>
      <c r="Q1465" s="68" t="str">
        <f t="shared" si="158"/>
        <v>PM</v>
      </c>
      <c r="R1465" s="68">
        <f t="shared" si="159"/>
        <v>215</v>
      </c>
      <c r="S1465" s="68" t="str">
        <f t="shared" si="160"/>
        <v>Audit</v>
      </c>
    </row>
    <row r="1466" spans="1:19" x14ac:dyDescent="0.25">
      <c r="A1466">
        <v>2369</v>
      </c>
      <c r="B1466">
        <v>25082</v>
      </c>
      <c r="C1466" s="38">
        <v>44222</v>
      </c>
      <c r="D1466" t="s">
        <v>20</v>
      </c>
      <c r="E1466" s="38">
        <v>44207</v>
      </c>
      <c r="F1466" t="s">
        <v>57541</v>
      </c>
      <c r="H1466" t="s">
        <v>57540</v>
      </c>
      <c r="I1466" t="s">
        <v>5457</v>
      </c>
      <c r="J1466" s="37">
        <v>471</v>
      </c>
      <c r="M1466" s="68" t="str">
        <f t="shared" si="154"/>
        <v>RGIS</v>
      </c>
      <c r="N1466" s="68">
        <f t="shared" si="155"/>
        <v>2369</v>
      </c>
      <c r="O1466" s="68">
        <f t="shared" si="156"/>
        <v>25082</v>
      </c>
      <c r="P1466" s="70">
        <f t="shared" si="157"/>
        <v>44222</v>
      </c>
      <c r="Q1466" s="68" t="str">
        <f t="shared" si="158"/>
        <v>PM</v>
      </c>
      <c r="R1466" s="68">
        <f t="shared" si="159"/>
        <v>471</v>
      </c>
      <c r="S1466" s="68" t="str">
        <f t="shared" si="160"/>
        <v>Audit</v>
      </c>
    </row>
    <row r="1467" spans="1:19" x14ac:dyDescent="0.25">
      <c r="A1467">
        <v>2111</v>
      </c>
      <c r="B1467">
        <v>25085</v>
      </c>
      <c r="C1467" s="38">
        <v>44249</v>
      </c>
      <c r="D1467" t="s">
        <v>20</v>
      </c>
      <c r="E1467" s="38">
        <v>44207</v>
      </c>
      <c r="F1467" t="s">
        <v>57541</v>
      </c>
      <c r="H1467" t="s">
        <v>57540</v>
      </c>
      <c r="I1467" t="s">
        <v>3803</v>
      </c>
      <c r="J1467" s="37">
        <v>449</v>
      </c>
      <c r="M1467" s="68" t="str">
        <f t="shared" si="154"/>
        <v>RGIS</v>
      </c>
      <c r="N1467" s="68">
        <f t="shared" si="155"/>
        <v>2111</v>
      </c>
      <c r="O1467" s="68">
        <f t="shared" si="156"/>
        <v>25085</v>
      </c>
      <c r="P1467" s="70">
        <f t="shared" si="157"/>
        <v>44249</v>
      </c>
      <c r="Q1467" s="68" t="str">
        <f t="shared" si="158"/>
        <v>PM</v>
      </c>
      <c r="R1467" s="68">
        <f t="shared" si="159"/>
        <v>449</v>
      </c>
      <c r="S1467" s="68" t="str">
        <f t="shared" si="160"/>
        <v>Audit</v>
      </c>
    </row>
    <row r="1468" spans="1:19" x14ac:dyDescent="0.25">
      <c r="A1468">
        <v>1501</v>
      </c>
      <c r="B1468">
        <v>25088</v>
      </c>
      <c r="C1468" s="38">
        <v>44278</v>
      </c>
      <c r="D1468" t="s">
        <v>16</v>
      </c>
      <c r="E1468" s="38">
        <v>44207</v>
      </c>
      <c r="F1468" t="s">
        <v>57541</v>
      </c>
      <c r="H1468" t="s">
        <v>57540</v>
      </c>
      <c r="I1468" t="s">
        <v>60055</v>
      </c>
      <c r="J1468" s="37">
        <v>215</v>
      </c>
      <c r="M1468" s="68" t="str">
        <f t="shared" si="154"/>
        <v>RGIS</v>
      </c>
      <c r="N1468" s="68">
        <f t="shared" si="155"/>
        <v>1501</v>
      </c>
      <c r="O1468" s="68">
        <f t="shared" si="156"/>
        <v>25088</v>
      </c>
      <c r="P1468" s="70">
        <f t="shared" si="157"/>
        <v>44278</v>
      </c>
      <c r="Q1468" s="68" t="str">
        <f t="shared" si="158"/>
        <v>AM</v>
      </c>
      <c r="R1468" s="68">
        <f t="shared" si="159"/>
        <v>215</v>
      </c>
      <c r="S1468" s="68" t="str">
        <f t="shared" si="160"/>
        <v>Audit</v>
      </c>
    </row>
    <row r="1469" spans="1:19" x14ac:dyDescent="0.25">
      <c r="A1469">
        <v>1157</v>
      </c>
      <c r="B1469">
        <v>25089</v>
      </c>
      <c r="C1469" s="38">
        <v>44246</v>
      </c>
      <c r="D1469" t="s">
        <v>20</v>
      </c>
      <c r="E1469" s="38">
        <v>44207</v>
      </c>
      <c r="F1469" t="s">
        <v>57541</v>
      </c>
      <c r="H1469" t="s">
        <v>57540</v>
      </c>
      <c r="I1469" t="s">
        <v>58606</v>
      </c>
      <c r="J1469" s="37">
        <v>215</v>
      </c>
      <c r="M1469" s="68" t="str">
        <f t="shared" si="154"/>
        <v>RGIS</v>
      </c>
      <c r="N1469" s="68">
        <f t="shared" si="155"/>
        <v>1157</v>
      </c>
      <c r="O1469" s="68">
        <f t="shared" si="156"/>
        <v>25089</v>
      </c>
      <c r="P1469" s="70">
        <f t="shared" si="157"/>
        <v>44246</v>
      </c>
      <c r="Q1469" s="68" t="str">
        <f t="shared" si="158"/>
        <v>PM</v>
      </c>
      <c r="R1469" s="68">
        <f t="shared" si="159"/>
        <v>215</v>
      </c>
      <c r="S1469" s="68" t="str">
        <f t="shared" si="160"/>
        <v>Audit</v>
      </c>
    </row>
    <row r="1470" spans="1:19" x14ac:dyDescent="0.25">
      <c r="A1470">
        <v>1501</v>
      </c>
      <c r="B1470">
        <v>25090</v>
      </c>
      <c r="C1470" s="38">
        <v>44258</v>
      </c>
      <c r="D1470" t="s">
        <v>20</v>
      </c>
      <c r="E1470" s="38">
        <v>44207</v>
      </c>
      <c r="F1470" t="s">
        <v>57541</v>
      </c>
      <c r="H1470" t="s">
        <v>57540</v>
      </c>
      <c r="I1470" t="s">
        <v>60055</v>
      </c>
      <c r="J1470" s="37">
        <v>215</v>
      </c>
      <c r="M1470" s="68" t="str">
        <f t="shared" si="154"/>
        <v>RGIS</v>
      </c>
      <c r="N1470" s="68">
        <f t="shared" si="155"/>
        <v>1501</v>
      </c>
      <c r="O1470" s="68">
        <f t="shared" si="156"/>
        <v>25090</v>
      </c>
      <c r="P1470" s="70">
        <f t="shared" si="157"/>
        <v>44258</v>
      </c>
      <c r="Q1470" s="68" t="str">
        <f t="shared" si="158"/>
        <v>PM</v>
      </c>
      <c r="R1470" s="68">
        <f t="shared" si="159"/>
        <v>215</v>
      </c>
      <c r="S1470" s="68" t="str">
        <f t="shared" si="160"/>
        <v>Audit</v>
      </c>
    </row>
    <row r="1471" spans="1:19" x14ac:dyDescent="0.25">
      <c r="A1471">
        <v>2516</v>
      </c>
      <c r="B1471">
        <v>25097</v>
      </c>
      <c r="C1471" s="38">
        <v>44245</v>
      </c>
      <c r="D1471" t="s">
        <v>16</v>
      </c>
      <c r="E1471" s="38">
        <v>44207</v>
      </c>
      <c r="F1471" t="s">
        <v>57541</v>
      </c>
      <c r="H1471" t="s">
        <v>57540</v>
      </c>
      <c r="I1471" t="s">
        <v>60055</v>
      </c>
      <c r="J1471" s="37">
        <v>127</v>
      </c>
      <c r="M1471" s="68" t="str">
        <f t="shared" ref="M1471:M1534" si="161">F1471</f>
        <v>RGIS</v>
      </c>
      <c r="N1471" s="68">
        <f t="shared" ref="N1471:N1534" si="162">+A1471</f>
        <v>2516</v>
      </c>
      <c r="O1471" s="68">
        <f t="shared" ref="O1471:O1534" si="163">+B1471</f>
        <v>25097</v>
      </c>
      <c r="P1471" s="70">
        <f t="shared" ref="P1471:P1534" si="164">+C1471</f>
        <v>44245</v>
      </c>
      <c r="Q1471" s="68" t="str">
        <f t="shared" ref="Q1471:Q1534" si="165">+D1471</f>
        <v>AM</v>
      </c>
      <c r="R1471" s="68">
        <f t="shared" ref="R1471:R1534" si="166">J1471</f>
        <v>127</v>
      </c>
      <c r="S1471" s="68" t="str">
        <f t="shared" ref="S1471:S1534" si="167">+H1471</f>
        <v>Audit</v>
      </c>
    </row>
    <row r="1472" spans="1:19" x14ac:dyDescent="0.25">
      <c r="A1472">
        <v>2511</v>
      </c>
      <c r="B1472">
        <v>25098</v>
      </c>
      <c r="C1472" s="38">
        <v>44257</v>
      </c>
      <c r="D1472" t="s">
        <v>16</v>
      </c>
      <c r="E1472" s="38">
        <v>44207</v>
      </c>
      <c r="F1472" t="s">
        <v>57541</v>
      </c>
      <c r="H1472" t="s">
        <v>57540</v>
      </c>
      <c r="I1472" t="s">
        <v>60055</v>
      </c>
      <c r="J1472" s="37">
        <v>127</v>
      </c>
      <c r="M1472" s="68" t="str">
        <f t="shared" si="161"/>
        <v>RGIS</v>
      </c>
      <c r="N1472" s="68">
        <f t="shared" si="162"/>
        <v>2511</v>
      </c>
      <c r="O1472" s="68">
        <f t="shared" si="163"/>
        <v>25098</v>
      </c>
      <c r="P1472" s="70">
        <f t="shared" si="164"/>
        <v>44257</v>
      </c>
      <c r="Q1472" s="68" t="str">
        <f t="shared" si="165"/>
        <v>AM</v>
      </c>
      <c r="R1472" s="68">
        <f t="shared" si="166"/>
        <v>127</v>
      </c>
      <c r="S1472" s="68" t="str">
        <f t="shared" si="167"/>
        <v>Audit</v>
      </c>
    </row>
    <row r="1473" spans="1:19" x14ac:dyDescent="0.25">
      <c r="A1473">
        <v>2514</v>
      </c>
      <c r="B1473">
        <v>25101</v>
      </c>
      <c r="C1473" s="38">
        <v>44249</v>
      </c>
      <c r="D1473" t="s">
        <v>20</v>
      </c>
      <c r="E1473" s="38">
        <v>44207</v>
      </c>
      <c r="F1473" t="s">
        <v>57541</v>
      </c>
      <c r="H1473" t="s">
        <v>57540</v>
      </c>
      <c r="I1473" t="s">
        <v>60055</v>
      </c>
      <c r="J1473" s="37">
        <v>127</v>
      </c>
      <c r="M1473" s="68" t="str">
        <f t="shared" si="161"/>
        <v>RGIS</v>
      </c>
      <c r="N1473" s="68">
        <f t="shared" si="162"/>
        <v>2514</v>
      </c>
      <c r="O1473" s="68">
        <f t="shared" si="163"/>
        <v>25101</v>
      </c>
      <c r="P1473" s="70">
        <f t="shared" si="164"/>
        <v>44249</v>
      </c>
      <c r="Q1473" s="68" t="str">
        <f t="shared" si="165"/>
        <v>PM</v>
      </c>
      <c r="R1473" s="68">
        <f t="shared" si="166"/>
        <v>127</v>
      </c>
      <c r="S1473" s="68" t="str">
        <f t="shared" si="167"/>
        <v>Audit</v>
      </c>
    </row>
    <row r="1474" spans="1:19" x14ac:dyDescent="0.25">
      <c r="A1474">
        <v>2516</v>
      </c>
      <c r="B1474">
        <v>25102</v>
      </c>
      <c r="C1474" s="38">
        <v>44263</v>
      </c>
      <c r="D1474" t="s">
        <v>20</v>
      </c>
      <c r="E1474" s="38">
        <v>44207</v>
      </c>
      <c r="F1474" t="s">
        <v>57541</v>
      </c>
      <c r="H1474" t="s">
        <v>57540</v>
      </c>
      <c r="I1474" t="s">
        <v>60055</v>
      </c>
      <c r="J1474" s="37">
        <v>127</v>
      </c>
      <c r="M1474" s="68" t="str">
        <f t="shared" si="161"/>
        <v>RGIS</v>
      </c>
      <c r="N1474" s="68">
        <f t="shared" si="162"/>
        <v>2516</v>
      </c>
      <c r="O1474" s="68">
        <f t="shared" si="163"/>
        <v>25102</v>
      </c>
      <c r="P1474" s="70">
        <f t="shared" si="164"/>
        <v>44263</v>
      </c>
      <c r="Q1474" s="68" t="str">
        <f t="shared" si="165"/>
        <v>PM</v>
      </c>
      <c r="R1474" s="68">
        <f t="shared" si="166"/>
        <v>127</v>
      </c>
      <c r="S1474" s="68" t="str">
        <f t="shared" si="167"/>
        <v>Audit</v>
      </c>
    </row>
    <row r="1475" spans="1:19" x14ac:dyDescent="0.25">
      <c r="A1475">
        <v>1158</v>
      </c>
      <c r="B1475">
        <v>25104</v>
      </c>
      <c r="C1475" s="38">
        <v>44210</v>
      </c>
      <c r="D1475" t="s">
        <v>16</v>
      </c>
      <c r="E1475" s="38">
        <v>44207</v>
      </c>
      <c r="F1475" t="s">
        <v>57541</v>
      </c>
      <c r="H1475" t="s">
        <v>57540</v>
      </c>
      <c r="I1475" t="s">
        <v>58606</v>
      </c>
      <c r="J1475" s="37">
        <v>127</v>
      </c>
      <c r="M1475" s="68" t="str">
        <f t="shared" si="161"/>
        <v>RGIS</v>
      </c>
      <c r="N1475" s="68">
        <f t="shared" si="162"/>
        <v>1158</v>
      </c>
      <c r="O1475" s="68">
        <f t="shared" si="163"/>
        <v>25104</v>
      </c>
      <c r="P1475" s="70">
        <f t="shared" si="164"/>
        <v>44210</v>
      </c>
      <c r="Q1475" s="68" t="str">
        <f t="shared" si="165"/>
        <v>AM</v>
      </c>
      <c r="R1475" s="68">
        <f t="shared" si="166"/>
        <v>127</v>
      </c>
      <c r="S1475" s="68" t="str">
        <f t="shared" si="167"/>
        <v>Audit</v>
      </c>
    </row>
    <row r="1476" spans="1:19" x14ac:dyDescent="0.25">
      <c r="A1476">
        <v>2368</v>
      </c>
      <c r="B1476">
        <v>25115</v>
      </c>
      <c r="C1476" s="38">
        <v>44270</v>
      </c>
      <c r="D1476" t="s">
        <v>16</v>
      </c>
      <c r="E1476" s="38">
        <v>44207</v>
      </c>
      <c r="F1476" t="s">
        <v>57541</v>
      </c>
      <c r="H1476" t="s">
        <v>57540</v>
      </c>
      <c r="I1476" t="s">
        <v>4867</v>
      </c>
      <c r="J1476" s="37">
        <v>469</v>
      </c>
      <c r="M1476" s="68" t="str">
        <f t="shared" si="161"/>
        <v>RGIS</v>
      </c>
      <c r="N1476" s="68">
        <f t="shared" si="162"/>
        <v>2368</v>
      </c>
      <c r="O1476" s="68">
        <f t="shared" si="163"/>
        <v>25115</v>
      </c>
      <c r="P1476" s="70">
        <f t="shared" si="164"/>
        <v>44270</v>
      </c>
      <c r="Q1476" s="68" t="str">
        <f t="shared" si="165"/>
        <v>AM</v>
      </c>
      <c r="R1476" s="68">
        <f t="shared" si="166"/>
        <v>469</v>
      </c>
      <c r="S1476" s="68" t="str">
        <f t="shared" si="167"/>
        <v>Audit</v>
      </c>
    </row>
    <row r="1477" spans="1:19" x14ac:dyDescent="0.25">
      <c r="A1477">
        <v>2133</v>
      </c>
      <c r="B1477">
        <v>25122</v>
      </c>
      <c r="C1477" s="38">
        <v>44258</v>
      </c>
      <c r="D1477" t="s">
        <v>16</v>
      </c>
      <c r="E1477" s="38">
        <v>44207</v>
      </c>
      <c r="F1477" t="s">
        <v>57541</v>
      </c>
      <c r="H1477" t="s">
        <v>57540</v>
      </c>
      <c r="I1477" t="s">
        <v>4867</v>
      </c>
      <c r="J1477" s="37">
        <v>445</v>
      </c>
      <c r="M1477" s="68" t="str">
        <f t="shared" si="161"/>
        <v>RGIS</v>
      </c>
      <c r="N1477" s="68">
        <f t="shared" si="162"/>
        <v>2133</v>
      </c>
      <c r="O1477" s="68">
        <f t="shared" si="163"/>
        <v>25122</v>
      </c>
      <c r="P1477" s="70">
        <f t="shared" si="164"/>
        <v>44258</v>
      </c>
      <c r="Q1477" s="68" t="str">
        <f t="shared" si="165"/>
        <v>AM</v>
      </c>
      <c r="R1477" s="68">
        <f t="shared" si="166"/>
        <v>445</v>
      </c>
      <c r="S1477" s="68" t="str">
        <f t="shared" si="167"/>
        <v>Audit</v>
      </c>
    </row>
    <row r="1478" spans="1:19" x14ac:dyDescent="0.25">
      <c r="A1478">
        <v>2133</v>
      </c>
      <c r="B1478">
        <v>25132</v>
      </c>
      <c r="C1478" s="38">
        <v>44239</v>
      </c>
      <c r="D1478" t="s">
        <v>16</v>
      </c>
      <c r="E1478" s="38">
        <v>44207</v>
      </c>
      <c r="F1478" t="s">
        <v>57541</v>
      </c>
      <c r="H1478" t="s">
        <v>57540</v>
      </c>
      <c r="I1478" t="s">
        <v>4867</v>
      </c>
      <c r="J1478" s="37">
        <v>445</v>
      </c>
      <c r="M1478" s="68" t="str">
        <f t="shared" si="161"/>
        <v>RGIS</v>
      </c>
      <c r="N1478" s="68">
        <f t="shared" si="162"/>
        <v>2133</v>
      </c>
      <c r="O1478" s="68">
        <f t="shared" si="163"/>
        <v>25132</v>
      </c>
      <c r="P1478" s="70">
        <f t="shared" si="164"/>
        <v>44239</v>
      </c>
      <c r="Q1478" s="68" t="str">
        <f t="shared" si="165"/>
        <v>AM</v>
      </c>
      <c r="R1478" s="68">
        <f t="shared" si="166"/>
        <v>445</v>
      </c>
      <c r="S1478" s="68" t="str">
        <f t="shared" si="167"/>
        <v>Audit</v>
      </c>
    </row>
    <row r="1479" spans="1:19" x14ac:dyDescent="0.25">
      <c r="A1479">
        <v>2514</v>
      </c>
      <c r="B1479">
        <v>25134</v>
      </c>
      <c r="C1479" s="38">
        <v>44239</v>
      </c>
      <c r="D1479" t="s">
        <v>20</v>
      </c>
      <c r="E1479" s="38">
        <v>44207</v>
      </c>
      <c r="F1479" t="s">
        <v>57541</v>
      </c>
      <c r="H1479" t="s">
        <v>57540</v>
      </c>
      <c r="I1479" t="s">
        <v>60055</v>
      </c>
      <c r="J1479" s="37">
        <v>127</v>
      </c>
      <c r="M1479" s="68" t="str">
        <f t="shared" si="161"/>
        <v>RGIS</v>
      </c>
      <c r="N1479" s="68">
        <f t="shared" si="162"/>
        <v>2514</v>
      </c>
      <c r="O1479" s="68">
        <f t="shared" si="163"/>
        <v>25134</v>
      </c>
      <c r="P1479" s="70">
        <f t="shared" si="164"/>
        <v>44239</v>
      </c>
      <c r="Q1479" s="68" t="str">
        <f t="shared" si="165"/>
        <v>PM</v>
      </c>
      <c r="R1479" s="68">
        <f t="shared" si="166"/>
        <v>127</v>
      </c>
      <c r="S1479" s="68" t="str">
        <f t="shared" si="167"/>
        <v>Audit</v>
      </c>
    </row>
    <row r="1480" spans="1:19" x14ac:dyDescent="0.25">
      <c r="A1480">
        <v>2368</v>
      </c>
      <c r="B1480">
        <v>25141</v>
      </c>
      <c r="C1480" s="38">
        <v>44261</v>
      </c>
      <c r="D1480" t="s">
        <v>16</v>
      </c>
      <c r="E1480" s="38">
        <v>44207</v>
      </c>
      <c r="F1480" t="s">
        <v>57541</v>
      </c>
      <c r="H1480" t="s">
        <v>57540</v>
      </c>
      <c r="I1480" t="s">
        <v>4867</v>
      </c>
      <c r="J1480" s="37">
        <v>469</v>
      </c>
      <c r="M1480" s="68" t="str">
        <f t="shared" si="161"/>
        <v>RGIS</v>
      </c>
      <c r="N1480" s="68">
        <f t="shared" si="162"/>
        <v>2368</v>
      </c>
      <c r="O1480" s="68">
        <f t="shared" si="163"/>
        <v>25141</v>
      </c>
      <c r="P1480" s="70">
        <f t="shared" si="164"/>
        <v>44261</v>
      </c>
      <c r="Q1480" s="68" t="str">
        <f t="shared" si="165"/>
        <v>AM</v>
      </c>
      <c r="R1480" s="68">
        <f t="shared" si="166"/>
        <v>469</v>
      </c>
      <c r="S1480" s="68" t="str">
        <f t="shared" si="167"/>
        <v>Audit</v>
      </c>
    </row>
    <row r="1481" spans="1:19" x14ac:dyDescent="0.25">
      <c r="A1481">
        <v>2554</v>
      </c>
      <c r="B1481">
        <v>25143</v>
      </c>
      <c r="C1481" s="38">
        <v>44216</v>
      </c>
      <c r="D1481" t="s">
        <v>16</v>
      </c>
      <c r="E1481" s="38">
        <v>44207</v>
      </c>
      <c r="F1481" t="s">
        <v>57541</v>
      </c>
      <c r="H1481" t="s">
        <v>57540</v>
      </c>
      <c r="I1481" t="s">
        <v>574</v>
      </c>
      <c r="J1481" s="37">
        <v>108</v>
      </c>
      <c r="M1481" s="68" t="str">
        <f t="shared" si="161"/>
        <v>RGIS</v>
      </c>
      <c r="N1481" s="68">
        <f t="shared" si="162"/>
        <v>2554</v>
      </c>
      <c r="O1481" s="68">
        <f t="shared" si="163"/>
        <v>25143</v>
      </c>
      <c r="P1481" s="70">
        <f t="shared" si="164"/>
        <v>44216</v>
      </c>
      <c r="Q1481" s="68" t="str">
        <f t="shared" si="165"/>
        <v>AM</v>
      </c>
      <c r="R1481" s="68">
        <f t="shared" si="166"/>
        <v>108</v>
      </c>
      <c r="S1481" s="68" t="str">
        <f t="shared" si="167"/>
        <v>Audit</v>
      </c>
    </row>
    <row r="1482" spans="1:19" x14ac:dyDescent="0.25">
      <c r="A1482">
        <v>2717</v>
      </c>
      <c r="B1482">
        <v>25158</v>
      </c>
      <c r="C1482" s="38">
        <v>44235</v>
      </c>
      <c r="D1482" t="s">
        <v>16</v>
      </c>
      <c r="E1482" s="38">
        <v>44207</v>
      </c>
      <c r="F1482" t="s">
        <v>57541</v>
      </c>
      <c r="G1482">
        <v>2114</v>
      </c>
      <c r="H1482" t="s">
        <v>57548</v>
      </c>
      <c r="I1482" t="s">
        <v>57549</v>
      </c>
      <c r="J1482" s="37">
        <v>389</v>
      </c>
      <c r="M1482" s="68" t="str">
        <f t="shared" si="161"/>
        <v>RGIS</v>
      </c>
      <c r="N1482" s="68">
        <f t="shared" si="162"/>
        <v>2717</v>
      </c>
      <c r="O1482" s="68">
        <f t="shared" si="163"/>
        <v>25158</v>
      </c>
      <c r="P1482" s="70">
        <f t="shared" si="164"/>
        <v>44235</v>
      </c>
      <c r="Q1482" s="68" t="str">
        <f t="shared" si="165"/>
        <v>AM</v>
      </c>
      <c r="R1482" s="68">
        <f t="shared" si="166"/>
        <v>389</v>
      </c>
      <c r="S1482" s="68" t="str">
        <f t="shared" si="167"/>
        <v>Full Store</v>
      </c>
    </row>
    <row r="1483" spans="1:19" x14ac:dyDescent="0.25">
      <c r="A1483">
        <v>2111</v>
      </c>
      <c r="B1483">
        <v>25165</v>
      </c>
      <c r="C1483" s="38">
        <v>44259</v>
      </c>
      <c r="D1483" t="s">
        <v>20</v>
      </c>
      <c r="E1483" s="38">
        <v>44207</v>
      </c>
      <c r="F1483" t="s">
        <v>57541</v>
      </c>
      <c r="H1483" t="s">
        <v>57540</v>
      </c>
      <c r="I1483" t="s">
        <v>3803</v>
      </c>
      <c r="J1483" s="37">
        <v>449</v>
      </c>
      <c r="M1483" s="68" t="str">
        <f t="shared" si="161"/>
        <v>RGIS</v>
      </c>
      <c r="N1483" s="68">
        <f t="shared" si="162"/>
        <v>2111</v>
      </c>
      <c r="O1483" s="68">
        <f t="shared" si="163"/>
        <v>25165</v>
      </c>
      <c r="P1483" s="70">
        <f t="shared" si="164"/>
        <v>44259</v>
      </c>
      <c r="Q1483" s="68" t="str">
        <f t="shared" si="165"/>
        <v>PM</v>
      </c>
      <c r="R1483" s="68">
        <f t="shared" si="166"/>
        <v>449</v>
      </c>
      <c r="S1483" s="68" t="str">
        <f t="shared" si="167"/>
        <v>Audit</v>
      </c>
    </row>
    <row r="1484" spans="1:19" x14ac:dyDescent="0.25">
      <c r="A1484">
        <v>1552</v>
      </c>
      <c r="B1484">
        <v>25173</v>
      </c>
      <c r="C1484" s="38">
        <v>44236</v>
      </c>
      <c r="D1484" t="s">
        <v>20</v>
      </c>
      <c r="E1484" s="38">
        <v>44207</v>
      </c>
      <c r="F1484" t="s">
        <v>57541</v>
      </c>
      <c r="H1484" t="s">
        <v>57540</v>
      </c>
      <c r="I1484" t="s">
        <v>60055</v>
      </c>
      <c r="J1484" s="37">
        <v>220</v>
      </c>
      <c r="M1484" s="68" t="str">
        <f t="shared" si="161"/>
        <v>RGIS</v>
      </c>
      <c r="N1484" s="68">
        <f t="shared" si="162"/>
        <v>1552</v>
      </c>
      <c r="O1484" s="68">
        <f t="shared" si="163"/>
        <v>25173</v>
      </c>
      <c r="P1484" s="70">
        <f t="shared" si="164"/>
        <v>44236</v>
      </c>
      <c r="Q1484" s="68" t="str">
        <f t="shared" si="165"/>
        <v>PM</v>
      </c>
      <c r="R1484" s="68">
        <f t="shared" si="166"/>
        <v>220</v>
      </c>
      <c r="S1484" s="68" t="str">
        <f t="shared" si="167"/>
        <v>Audit</v>
      </c>
    </row>
    <row r="1485" spans="1:19" x14ac:dyDescent="0.25">
      <c r="A1485">
        <v>1507</v>
      </c>
      <c r="B1485">
        <v>25181</v>
      </c>
      <c r="C1485" s="38">
        <v>44246</v>
      </c>
      <c r="D1485" t="s">
        <v>20</v>
      </c>
      <c r="E1485" s="38">
        <v>44207</v>
      </c>
      <c r="F1485" t="s">
        <v>57541</v>
      </c>
      <c r="H1485" t="s">
        <v>57540</v>
      </c>
      <c r="I1485" t="s">
        <v>60055</v>
      </c>
      <c r="J1485" s="37">
        <v>223</v>
      </c>
      <c r="M1485" s="68" t="str">
        <f t="shared" si="161"/>
        <v>RGIS</v>
      </c>
      <c r="N1485" s="68">
        <f t="shared" si="162"/>
        <v>1507</v>
      </c>
      <c r="O1485" s="68">
        <f t="shared" si="163"/>
        <v>25181</v>
      </c>
      <c r="P1485" s="70">
        <f t="shared" si="164"/>
        <v>44246</v>
      </c>
      <c r="Q1485" s="68" t="str">
        <f t="shared" si="165"/>
        <v>PM</v>
      </c>
      <c r="R1485" s="68">
        <f t="shared" si="166"/>
        <v>223</v>
      </c>
      <c r="S1485" s="68" t="str">
        <f t="shared" si="167"/>
        <v>Audit</v>
      </c>
    </row>
    <row r="1486" spans="1:19" x14ac:dyDescent="0.25">
      <c r="A1486">
        <v>1507</v>
      </c>
      <c r="B1486">
        <v>25182</v>
      </c>
      <c r="C1486" s="38">
        <v>44259</v>
      </c>
      <c r="D1486" t="s">
        <v>20</v>
      </c>
      <c r="E1486" s="38">
        <v>44207</v>
      </c>
      <c r="F1486" t="s">
        <v>57541</v>
      </c>
      <c r="H1486" t="s">
        <v>57540</v>
      </c>
      <c r="I1486" t="s">
        <v>60055</v>
      </c>
      <c r="J1486" s="37">
        <v>223</v>
      </c>
      <c r="M1486" s="68" t="str">
        <f t="shared" si="161"/>
        <v>RGIS</v>
      </c>
      <c r="N1486" s="68">
        <f t="shared" si="162"/>
        <v>1507</v>
      </c>
      <c r="O1486" s="68">
        <f t="shared" si="163"/>
        <v>25182</v>
      </c>
      <c r="P1486" s="70">
        <f t="shared" si="164"/>
        <v>44259</v>
      </c>
      <c r="Q1486" s="68" t="str">
        <f t="shared" si="165"/>
        <v>PM</v>
      </c>
      <c r="R1486" s="68">
        <f t="shared" si="166"/>
        <v>223</v>
      </c>
      <c r="S1486" s="68" t="str">
        <f t="shared" si="167"/>
        <v>Audit</v>
      </c>
    </row>
    <row r="1487" spans="1:19" x14ac:dyDescent="0.25">
      <c r="A1487">
        <v>2175</v>
      </c>
      <c r="B1487">
        <v>25185</v>
      </c>
      <c r="C1487" s="38">
        <v>44239</v>
      </c>
      <c r="D1487" t="s">
        <v>16</v>
      </c>
      <c r="E1487" s="38">
        <v>44207</v>
      </c>
      <c r="F1487" t="s">
        <v>57541</v>
      </c>
      <c r="H1487" t="s">
        <v>57540</v>
      </c>
      <c r="I1487" t="s">
        <v>4867</v>
      </c>
      <c r="J1487" s="37">
        <v>445</v>
      </c>
      <c r="M1487" s="68" t="str">
        <f t="shared" si="161"/>
        <v>RGIS</v>
      </c>
      <c r="N1487" s="68">
        <f t="shared" si="162"/>
        <v>2175</v>
      </c>
      <c r="O1487" s="68">
        <f t="shared" si="163"/>
        <v>25185</v>
      </c>
      <c r="P1487" s="70">
        <f t="shared" si="164"/>
        <v>44239</v>
      </c>
      <c r="Q1487" s="68" t="str">
        <f t="shared" si="165"/>
        <v>AM</v>
      </c>
      <c r="R1487" s="68">
        <f t="shared" si="166"/>
        <v>445</v>
      </c>
      <c r="S1487" s="68" t="str">
        <f t="shared" si="167"/>
        <v>Audit</v>
      </c>
    </row>
    <row r="1488" spans="1:19" x14ac:dyDescent="0.25">
      <c r="A1488">
        <v>1507</v>
      </c>
      <c r="B1488">
        <v>25191</v>
      </c>
      <c r="C1488" s="38">
        <v>44246</v>
      </c>
      <c r="D1488" t="s">
        <v>16</v>
      </c>
      <c r="E1488" s="38">
        <v>44207</v>
      </c>
      <c r="F1488" t="s">
        <v>57541</v>
      </c>
      <c r="H1488" t="s">
        <v>57540</v>
      </c>
      <c r="I1488" t="s">
        <v>60055</v>
      </c>
      <c r="J1488" s="37">
        <v>223</v>
      </c>
      <c r="M1488" s="68" t="str">
        <f t="shared" si="161"/>
        <v>RGIS</v>
      </c>
      <c r="N1488" s="68">
        <f t="shared" si="162"/>
        <v>1507</v>
      </c>
      <c r="O1488" s="68">
        <f t="shared" si="163"/>
        <v>25191</v>
      </c>
      <c r="P1488" s="70">
        <f t="shared" si="164"/>
        <v>44246</v>
      </c>
      <c r="Q1488" s="68" t="str">
        <f t="shared" si="165"/>
        <v>AM</v>
      </c>
      <c r="R1488" s="68">
        <f t="shared" si="166"/>
        <v>223</v>
      </c>
      <c r="S1488" s="68" t="str">
        <f t="shared" si="167"/>
        <v>Audit</v>
      </c>
    </row>
    <row r="1489" spans="1:19" x14ac:dyDescent="0.25">
      <c r="A1489">
        <v>2133</v>
      </c>
      <c r="B1489">
        <v>25194</v>
      </c>
      <c r="C1489" s="38">
        <v>44280</v>
      </c>
      <c r="D1489" t="s">
        <v>16</v>
      </c>
      <c r="E1489" s="38">
        <v>44207</v>
      </c>
      <c r="F1489" t="s">
        <v>57541</v>
      </c>
      <c r="H1489" t="s">
        <v>57540</v>
      </c>
      <c r="I1489" t="s">
        <v>4867</v>
      </c>
      <c r="J1489" s="37">
        <v>469</v>
      </c>
      <c r="M1489" s="68" t="str">
        <f t="shared" si="161"/>
        <v>RGIS</v>
      </c>
      <c r="N1489" s="68">
        <f t="shared" si="162"/>
        <v>2133</v>
      </c>
      <c r="O1489" s="68">
        <f t="shared" si="163"/>
        <v>25194</v>
      </c>
      <c r="P1489" s="70">
        <f t="shared" si="164"/>
        <v>44280</v>
      </c>
      <c r="Q1489" s="68" t="str">
        <f t="shared" si="165"/>
        <v>AM</v>
      </c>
      <c r="R1489" s="68">
        <f t="shared" si="166"/>
        <v>469</v>
      </c>
      <c r="S1489" s="68" t="str">
        <f t="shared" si="167"/>
        <v>Audit</v>
      </c>
    </row>
    <row r="1490" spans="1:19" x14ac:dyDescent="0.25">
      <c r="A1490">
        <v>2411</v>
      </c>
      <c r="B1490">
        <v>25201</v>
      </c>
      <c r="C1490" s="38">
        <v>44244</v>
      </c>
      <c r="D1490" t="s">
        <v>20</v>
      </c>
      <c r="E1490" s="38">
        <v>44207</v>
      </c>
      <c r="F1490" t="s">
        <v>57541</v>
      </c>
      <c r="H1490" t="s">
        <v>57540</v>
      </c>
      <c r="I1490" t="s">
        <v>574</v>
      </c>
      <c r="J1490" s="37">
        <v>54</v>
      </c>
      <c r="M1490" s="68" t="str">
        <f t="shared" si="161"/>
        <v>RGIS</v>
      </c>
      <c r="N1490" s="68">
        <f t="shared" si="162"/>
        <v>2411</v>
      </c>
      <c r="O1490" s="68">
        <f t="shared" si="163"/>
        <v>25201</v>
      </c>
      <c r="P1490" s="70">
        <f t="shared" si="164"/>
        <v>44244</v>
      </c>
      <c r="Q1490" s="68" t="str">
        <f t="shared" si="165"/>
        <v>PM</v>
      </c>
      <c r="R1490" s="68">
        <f t="shared" si="166"/>
        <v>54</v>
      </c>
      <c r="S1490" s="68" t="str">
        <f t="shared" si="167"/>
        <v>Audit</v>
      </c>
    </row>
    <row r="1491" spans="1:19" x14ac:dyDescent="0.25">
      <c r="A1491">
        <v>2515</v>
      </c>
      <c r="B1491">
        <v>25203</v>
      </c>
      <c r="C1491" s="38">
        <v>44207</v>
      </c>
      <c r="D1491" t="s">
        <v>16</v>
      </c>
      <c r="E1491" s="38">
        <v>44207</v>
      </c>
      <c r="F1491" t="s">
        <v>57541</v>
      </c>
      <c r="H1491" t="s">
        <v>57540</v>
      </c>
      <c r="I1491" t="s">
        <v>60055</v>
      </c>
      <c r="J1491" s="37">
        <v>127</v>
      </c>
      <c r="M1491" s="68" t="str">
        <f t="shared" si="161"/>
        <v>RGIS</v>
      </c>
      <c r="N1491" s="68">
        <f t="shared" si="162"/>
        <v>2515</v>
      </c>
      <c r="O1491" s="68">
        <f t="shared" si="163"/>
        <v>25203</v>
      </c>
      <c r="P1491" s="70">
        <f t="shared" si="164"/>
        <v>44207</v>
      </c>
      <c r="Q1491" s="68" t="str">
        <f t="shared" si="165"/>
        <v>AM</v>
      </c>
      <c r="R1491" s="68">
        <f t="shared" si="166"/>
        <v>127</v>
      </c>
      <c r="S1491" s="68" t="str">
        <f t="shared" si="167"/>
        <v>Audit</v>
      </c>
    </row>
    <row r="1492" spans="1:19" x14ac:dyDescent="0.25">
      <c r="A1492">
        <v>2515</v>
      </c>
      <c r="B1492">
        <v>25240</v>
      </c>
      <c r="C1492" s="38">
        <v>44245</v>
      </c>
      <c r="D1492" t="s">
        <v>16</v>
      </c>
      <c r="E1492" s="38">
        <v>44207</v>
      </c>
      <c r="F1492" t="s">
        <v>57541</v>
      </c>
      <c r="H1492" t="s">
        <v>57540</v>
      </c>
      <c r="I1492" t="s">
        <v>60055</v>
      </c>
      <c r="J1492" s="37">
        <v>127</v>
      </c>
      <c r="M1492" s="68" t="str">
        <f t="shared" si="161"/>
        <v>RGIS</v>
      </c>
      <c r="N1492" s="68">
        <f t="shared" si="162"/>
        <v>2515</v>
      </c>
      <c r="O1492" s="68">
        <f t="shared" si="163"/>
        <v>25240</v>
      </c>
      <c r="P1492" s="70">
        <f t="shared" si="164"/>
        <v>44245</v>
      </c>
      <c r="Q1492" s="68" t="str">
        <f t="shared" si="165"/>
        <v>AM</v>
      </c>
      <c r="R1492" s="68">
        <f t="shared" si="166"/>
        <v>127</v>
      </c>
      <c r="S1492" s="68" t="str">
        <f t="shared" si="167"/>
        <v>Audit</v>
      </c>
    </row>
    <row r="1493" spans="1:19" x14ac:dyDescent="0.25">
      <c r="A1493">
        <v>2175</v>
      </c>
      <c r="B1493">
        <v>25245</v>
      </c>
      <c r="C1493" s="38">
        <v>44272</v>
      </c>
      <c r="D1493" t="s">
        <v>20</v>
      </c>
      <c r="E1493" s="38">
        <v>44207</v>
      </c>
      <c r="F1493" t="s">
        <v>57541</v>
      </c>
      <c r="H1493" t="s">
        <v>57540</v>
      </c>
      <c r="I1493" t="s">
        <v>4867</v>
      </c>
      <c r="J1493" s="37">
        <v>456</v>
      </c>
      <c r="M1493" s="68" t="str">
        <f t="shared" si="161"/>
        <v>RGIS</v>
      </c>
      <c r="N1493" s="68">
        <f t="shared" si="162"/>
        <v>2175</v>
      </c>
      <c r="O1493" s="68">
        <f t="shared" si="163"/>
        <v>25245</v>
      </c>
      <c r="P1493" s="70">
        <f t="shared" si="164"/>
        <v>44272</v>
      </c>
      <c r="Q1493" s="68" t="str">
        <f t="shared" si="165"/>
        <v>PM</v>
      </c>
      <c r="R1493" s="68">
        <f t="shared" si="166"/>
        <v>456</v>
      </c>
      <c r="S1493" s="68" t="str">
        <f t="shared" si="167"/>
        <v>Audit</v>
      </c>
    </row>
    <row r="1494" spans="1:19" x14ac:dyDescent="0.25">
      <c r="A1494">
        <v>2717</v>
      </c>
      <c r="B1494">
        <v>25247</v>
      </c>
      <c r="C1494" s="38">
        <v>44266</v>
      </c>
      <c r="D1494" t="s">
        <v>16</v>
      </c>
      <c r="E1494" s="38">
        <v>44207</v>
      </c>
      <c r="F1494" t="s">
        <v>57541</v>
      </c>
      <c r="G1494">
        <v>2131</v>
      </c>
      <c r="H1494" t="s">
        <v>57548</v>
      </c>
      <c r="I1494" t="s">
        <v>57549</v>
      </c>
      <c r="J1494" s="37">
        <v>389</v>
      </c>
      <c r="M1494" s="68" t="str">
        <f t="shared" si="161"/>
        <v>RGIS</v>
      </c>
      <c r="N1494" s="68">
        <f t="shared" si="162"/>
        <v>2717</v>
      </c>
      <c r="O1494" s="68">
        <f t="shared" si="163"/>
        <v>25247</v>
      </c>
      <c r="P1494" s="70">
        <f t="shared" si="164"/>
        <v>44266</v>
      </c>
      <c r="Q1494" s="68" t="str">
        <f t="shared" si="165"/>
        <v>AM</v>
      </c>
      <c r="R1494" s="68">
        <f t="shared" si="166"/>
        <v>389</v>
      </c>
      <c r="S1494" s="68" t="str">
        <f t="shared" si="167"/>
        <v>Full Store</v>
      </c>
    </row>
    <row r="1495" spans="1:19" x14ac:dyDescent="0.25">
      <c r="A1495">
        <v>1506</v>
      </c>
      <c r="B1495">
        <v>25263</v>
      </c>
      <c r="C1495" s="38">
        <v>44241</v>
      </c>
      <c r="D1495" t="s">
        <v>16</v>
      </c>
      <c r="E1495" s="38">
        <v>44207</v>
      </c>
      <c r="F1495" t="s">
        <v>57541</v>
      </c>
      <c r="H1495" t="s">
        <v>57540</v>
      </c>
      <c r="I1495" t="s">
        <v>60055</v>
      </c>
      <c r="J1495" s="37">
        <v>215</v>
      </c>
      <c r="M1495" s="68" t="str">
        <f t="shared" si="161"/>
        <v>RGIS</v>
      </c>
      <c r="N1495" s="68">
        <f t="shared" si="162"/>
        <v>1506</v>
      </c>
      <c r="O1495" s="68">
        <f t="shared" si="163"/>
        <v>25263</v>
      </c>
      <c r="P1495" s="70">
        <f t="shared" si="164"/>
        <v>44241</v>
      </c>
      <c r="Q1495" s="68" t="str">
        <f t="shared" si="165"/>
        <v>AM</v>
      </c>
      <c r="R1495" s="68">
        <f t="shared" si="166"/>
        <v>215</v>
      </c>
      <c r="S1495" s="68" t="str">
        <f t="shared" si="167"/>
        <v>Audit</v>
      </c>
    </row>
    <row r="1496" spans="1:19" x14ac:dyDescent="0.25">
      <c r="A1496">
        <v>1604</v>
      </c>
      <c r="B1496">
        <v>25265</v>
      </c>
      <c r="C1496" s="38">
        <v>44273</v>
      </c>
      <c r="D1496" t="s">
        <v>20</v>
      </c>
      <c r="E1496" s="38">
        <v>44207</v>
      </c>
      <c r="F1496" t="s">
        <v>57541</v>
      </c>
      <c r="H1496" t="s">
        <v>57540</v>
      </c>
      <c r="I1496" t="s">
        <v>3896</v>
      </c>
      <c r="J1496" s="37">
        <v>398</v>
      </c>
      <c r="M1496" s="68" t="str">
        <f t="shared" si="161"/>
        <v>RGIS</v>
      </c>
      <c r="N1496" s="68">
        <f t="shared" si="162"/>
        <v>1604</v>
      </c>
      <c r="O1496" s="68">
        <f t="shared" si="163"/>
        <v>25265</v>
      </c>
      <c r="P1496" s="70">
        <f t="shared" si="164"/>
        <v>44273</v>
      </c>
      <c r="Q1496" s="68" t="str">
        <f t="shared" si="165"/>
        <v>PM</v>
      </c>
      <c r="R1496" s="68">
        <f t="shared" si="166"/>
        <v>398</v>
      </c>
      <c r="S1496" s="68" t="str">
        <f t="shared" si="167"/>
        <v>Audit</v>
      </c>
    </row>
    <row r="1497" spans="1:19" x14ac:dyDescent="0.25">
      <c r="A1497">
        <v>1156</v>
      </c>
      <c r="B1497">
        <v>25266</v>
      </c>
      <c r="C1497" s="38">
        <v>44243</v>
      </c>
      <c r="D1497" t="s">
        <v>20</v>
      </c>
      <c r="E1497" s="38">
        <v>44207</v>
      </c>
      <c r="F1497" t="s">
        <v>57541</v>
      </c>
      <c r="H1497" t="s">
        <v>57540</v>
      </c>
      <c r="I1497" t="s">
        <v>58606</v>
      </c>
      <c r="J1497" s="37">
        <v>108</v>
      </c>
      <c r="M1497" s="68" t="str">
        <f t="shared" si="161"/>
        <v>RGIS</v>
      </c>
      <c r="N1497" s="68">
        <f t="shared" si="162"/>
        <v>1156</v>
      </c>
      <c r="O1497" s="68">
        <f t="shared" si="163"/>
        <v>25266</v>
      </c>
      <c r="P1497" s="70">
        <f t="shared" si="164"/>
        <v>44243</v>
      </c>
      <c r="Q1497" s="68" t="str">
        <f t="shared" si="165"/>
        <v>PM</v>
      </c>
      <c r="R1497" s="68">
        <f t="shared" si="166"/>
        <v>108</v>
      </c>
      <c r="S1497" s="68" t="str">
        <f t="shared" si="167"/>
        <v>Audit</v>
      </c>
    </row>
    <row r="1498" spans="1:19" x14ac:dyDescent="0.25">
      <c r="A1498">
        <v>1555</v>
      </c>
      <c r="B1498">
        <v>25267</v>
      </c>
      <c r="C1498" s="38">
        <v>44244</v>
      </c>
      <c r="D1498" t="s">
        <v>16</v>
      </c>
      <c r="E1498" s="38">
        <v>44207</v>
      </c>
      <c r="F1498" t="s">
        <v>57541</v>
      </c>
      <c r="H1498" t="s">
        <v>57540</v>
      </c>
      <c r="I1498" t="s">
        <v>60055</v>
      </c>
      <c r="J1498" s="37">
        <v>215</v>
      </c>
      <c r="M1498" s="68" t="str">
        <f t="shared" si="161"/>
        <v>RGIS</v>
      </c>
      <c r="N1498" s="68">
        <f t="shared" si="162"/>
        <v>1555</v>
      </c>
      <c r="O1498" s="68">
        <f t="shared" si="163"/>
        <v>25267</v>
      </c>
      <c r="P1498" s="70">
        <f t="shared" si="164"/>
        <v>44244</v>
      </c>
      <c r="Q1498" s="68" t="str">
        <f t="shared" si="165"/>
        <v>AM</v>
      </c>
      <c r="R1498" s="68">
        <f t="shared" si="166"/>
        <v>215</v>
      </c>
      <c r="S1498" s="68" t="str">
        <f t="shared" si="167"/>
        <v>Audit</v>
      </c>
    </row>
    <row r="1499" spans="1:19" x14ac:dyDescent="0.25">
      <c r="A1499">
        <v>2173</v>
      </c>
      <c r="B1499">
        <v>25286</v>
      </c>
      <c r="C1499" s="38">
        <v>44238</v>
      </c>
      <c r="D1499" t="s">
        <v>16</v>
      </c>
      <c r="E1499" s="38">
        <v>44207</v>
      </c>
      <c r="F1499" t="s">
        <v>57541</v>
      </c>
      <c r="H1499" t="s">
        <v>57540</v>
      </c>
      <c r="I1499" t="s">
        <v>4867</v>
      </c>
      <c r="J1499" s="37">
        <v>441</v>
      </c>
      <c r="M1499" s="68" t="str">
        <f t="shared" si="161"/>
        <v>RGIS</v>
      </c>
      <c r="N1499" s="68">
        <f t="shared" si="162"/>
        <v>2173</v>
      </c>
      <c r="O1499" s="68">
        <f t="shared" si="163"/>
        <v>25286</v>
      </c>
      <c r="P1499" s="70">
        <f t="shared" si="164"/>
        <v>44238</v>
      </c>
      <c r="Q1499" s="68" t="str">
        <f t="shared" si="165"/>
        <v>AM</v>
      </c>
      <c r="R1499" s="68">
        <f t="shared" si="166"/>
        <v>441</v>
      </c>
      <c r="S1499" s="68" t="str">
        <f t="shared" si="167"/>
        <v>Audit</v>
      </c>
    </row>
    <row r="1500" spans="1:19" x14ac:dyDescent="0.25">
      <c r="A1500">
        <v>2136</v>
      </c>
      <c r="B1500">
        <v>25293</v>
      </c>
      <c r="C1500" s="38">
        <v>44237</v>
      </c>
      <c r="D1500" t="s">
        <v>16</v>
      </c>
      <c r="E1500" s="38">
        <v>44207</v>
      </c>
      <c r="F1500" t="s">
        <v>57541</v>
      </c>
      <c r="H1500" t="s">
        <v>57540</v>
      </c>
      <c r="I1500" t="s">
        <v>4867</v>
      </c>
      <c r="J1500" s="37">
        <v>445</v>
      </c>
      <c r="M1500" s="68" t="str">
        <f t="shared" si="161"/>
        <v>RGIS</v>
      </c>
      <c r="N1500" s="68">
        <f t="shared" si="162"/>
        <v>2136</v>
      </c>
      <c r="O1500" s="68">
        <f t="shared" si="163"/>
        <v>25293</v>
      </c>
      <c r="P1500" s="70">
        <f t="shared" si="164"/>
        <v>44237</v>
      </c>
      <c r="Q1500" s="68" t="str">
        <f t="shared" si="165"/>
        <v>AM</v>
      </c>
      <c r="R1500" s="68">
        <f t="shared" si="166"/>
        <v>445</v>
      </c>
      <c r="S1500" s="68" t="str">
        <f t="shared" si="167"/>
        <v>Audit</v>
      </c>
    </row>
    <row r="1501" spans="1:19" x14ac:dyDescent="0.25">
      <c r="A1501">
        <v>1501</v>
      </c>
      <c r="B1501">
        <v>25295</v>
      </c>
      <c r="C1501" s="38">
        <v>44266</v>
      </c>
      <c r="D1501" t="s">
        <v>20</v>
      </c>
      <c r="E1501" s="38">
        <v>44207</v>
      </c>
      <c r="F1501" t="s">
        <v>57541</v>
      </c>
      <c r="H1501" t="s">
        <v>57540</v>
      </c>
      <c r="I1501" t="s">
        <v>60055</v>
      </c>
      <c r="J1501" s="37">
        <v>215</v>
      </c>
      <c r="M1501" s="68" t="str">
        <f t="shared" si="161"/>
        <v>RGIS</v>
      </c>
      <c r="N1501" s="68">
        <f t="shared" si="162"/>
        <v>1501</v>
      </c>
      <c r="O1501" s="68">
        <f t="shared" si="163"/>
        <v>25295</v>
      </c>
      <c r="P1501" s="70">
        <f t="shared" si="164"/>
        <v>44266</v>
      </c>
      <c r="Q1501" s="68" t="str">
        <f t="shared" si="165"/>
        <v>PM</v>
      </c>
      <c r="R1501" s="68">
        <f t="shared" si="166"/>
        <v>215</v>
      </c>
      <c r="S1501" s="68" t="str">
        <f t="shared" si="167"/>
        <v>Audit</v>
      </c>
    </row>
    <row r="1502" spans="1:19" x14ac:dyDescent="0.25">
      <c r="A1502">
        <v>2173</v>
      </c>
      <c r="B1502">
        <v>25304</v>
      </c>
      <c r="C1502" s="38">
        <v>44249</v>
      </c>
      <c r="D1502" t="s">
        <v>20</v>
      </c>
      <c r="E1502" s="38">
        <v>44207</v>
      </c>
      <c r="F1502" t="s">
        <v>57541</v>
      </c>
      <c r="H1502" t="s">
        <v>57540</v>
      </c>
      <c r="I1502" t="s">
        <v>4867</v>
      </c>
      <c r="J1502" s="37">
        <v>445</v>
      </c>
      <c r="M1502" s="68" t="str">
        <f t="shared" si="161"/>
        <v>RGIS</v>
      </c>
      <c r="N1502" s="68">
        <f t="shared" si="162"/>
        <v>2173</v>
      </c>
      <c r="O1502" s="68">
        <f t="shared" si="163"/>
        <v>25304</v>
      </c>
      <c r="P1502" s="70">
        <f t="shared" si="164"/>
        <v>44249</v>
      </c>
      <c r="Q1502" s="68" t="str">
        <f t="shared" si="165"/>
        <v>PM</v>
      </c>
      <c r="R1502" s="68">
        <f t="shared" si="166"/>
        <v>445</v>
      </c>
      <c r="S1502" s="68" t="str">
        <f t="shared" si="167"/>
        <v>Audit</v>
      </c>
    </row>
    <row r="1503" spans="1:19" x14ac:dyDescent="0.25">
      <c r="A1503">
        <v>2533</v>
      </c>
      <c r="B1503">
        <v>25306</v>
      </c>
      <c r="C1503" s="38">
        <v>44244</v>
      </c>
      <c r="D1503" t="s">
        <v>20</v>
      </c>
      <c r="E1503" s="38">
        <v>44207</v>
      </c>
      <c r="F1503" t="s">
        <v>57541</v>
      </c>
      <c r="H1503" t="s">
        <v>57540</v>
      </c>
      <c r="I1503" t="s">
        <v>574</v>
      </c>
      <c r="J1503" s="37">
        <v>100</v>
      </c>
      <c r="M1503" s="68" t="str">
        <f t="shared" si="161"/>
        <v>RGIS</v>
      </c>
      <c r="N1503" s="68">
        <f t="shared" si="162"/>
        <v>2533</v>
      </c>
      <c r="O1503" s="68">
        <f t="shared" si="163"/>
        <v>25306</v>
      </c>
      <c r="P1503" s="70">
        <f t="shared" si="164"/>
        <v>44244</v>
      </c>
      <c r="Q1503" s="68" t="str">
        <f t="shared" si="165"/>
        <v>PM</v>
      </c>
      <c r="R1503" s="68">
        <f t="shared" si="166"/>
        <v>100</v>
      </c>
      <c r="S1503" s="68" t="str">
        <f t="shared" si="167"/>
        <v>Audit</v>
      </c>
    </row>
    <row r="1504" spans="1:19" x14ac:dyDescent="0.25">
      <c r="A1504">
        <v>2176</v>
      </c>
      <c r="B1504">
        <v>25312</v>
      </c>
      <c r="C1504" s="38">
        <v>44236</v>
      </c>
      <c r="D1504" t="s">
        <v>20</v>
      </c>
      <c r="E1504" s="38">
        <v>44207</v>
      </c>
      <c r="F1504" t="s">
        <v>57541</v>
      </c>
      <c r="H1504" t="s">
        <v>57540</v>
      </c>
      <c r="I1504" t="s">
        <v>4867</v>
      </c>
      <c r="J1504" s="37">
        <v>443</v>
      </c>
      <c r="M1504" s="68" t="str">
        <f t="shared" si="161"/>
        <v>RGIS</v>
      </c>
      <c r="N1504" s="68">
        <f t="shared" si="162"/>
        <v>2176</v>
      </c>
      <c r="O1504" s="68">
        <f t="shared" si="163"/>
        <v>25312</v>
      </c>
      <c r="P1504" s="70">
        <f t="shared" si="164"/>
        <v>44236</v>
      </c>
      <c r="Q1504" s="68" t="str">
        <f t="shared" si="165"/>
        <v>PM</v>
      </c>
      <c r="R1504" s="68">
        <f t="shared" si="166"/>
        <v>443</v>
      </c>
      <c r="S1504" s="68" t="str">
        <f t="shared" si="167"/>
        <v>Audit</v>
      </c>
    </row>
    <row r="1505" spans="1:19" x14ac:dyDescent="0.25">
      <c r="A1505">
        <v>2173</v>
      </c>
      <c r="B1505">
        <v>25330</v>
      </c>
      <c r="C1505" s="38">
        <v>44281</v>
      </c>
      <c r="D1505" t="s">
        <v>20</v>
      </c>
      <c r="E1505" s="38">
        <v>44207</v>
      </c>
      <c r="F1505" t="s">
        <v>57541</v>
      </c>
      <c r="H1505" t="s">
        <v>57540</v>
      </c>
      <c r="I1505" t="s">
        <v>4867</v>
      </c>
      <c r="J1505" s="37">
        <v>441</v>
      </c>
      <c r="M1505" s="68" t="str">
        <f t="shared" si="161"/>
        <v>RGIS</v>
      </c>
      <c r="N1505" s="68">
        <f t="shared" si="162"/>
        <v>2173</v>
      </c>
      <c r="O1505" s="68">
        <f t="shared" si="163"/>
        <v>25330</v>
      </c>
      <c r="P1505" s="70">
        <f t="shared" si="164"/>
        <v>44281</v>
      </c>
      <c r="Q1505" s="68" t="str">
        <f t="shared" si="165"/>
        <v>PM</v>
      </c>
      <c r="R1505" s="68">
        <f t="shared" si="166"/>
        <v>441</v>
      </c>
      <c r="S1505" s="68" t="str">
        <f t="shared" si="167"/>
        <v>Audit</v>
      </c>
    </row>
    <row r="1506" spans="1:19" x14ac:dyDescent="0.25">
      <c r="A1506">
        <v>1914</v>
      </c>
      <c r="B1506">
        <v>25341</v>
      </c>
      <c r="C1506" s="38">
        <v>44244</v>
      </c>
      <c r="D1506" t="s">
        <v>16</v>
      </c>
      <c r="E1506" s="38">
        <v>44207</v>
      </c>
      <c r="F1506" t="s">
        <v>57541</v>
      </c>
      <c r="H1506" t="s">
        <v>57540</v>
      </c>
      <c r="I1506" t="s">
        <v>3896</v>
      </c>
      <c r="J1506" s="37">
        <v>322</v>
      </c>
      <c r="M1506" s="68" t="str">
        <f t="shared" si="161"/>
        <v>RGIS</v>
      </c>
      <c r="N1506" s="68">
        <f t="shared" si="162"/>
        <v>1914</v>
      </c>
      <c r="O1506" s="68">
        <f t="shared" si="163"/>
        <v>25341</v>
      </c>
      <c r="P1506" s="70">
        <f t="shared" si="164"/>
        <v>44244</v>
      </c>
      <c r="Q1506" s="68" t="str">
        <f t="shared" si="165"/>
        <v>AM</v>
      </c>
      <c r="R1506" s="68">
        <f t="shared" si="166"/>
        <v>322</v>
      </c>
      <c r="S1506" s="68" t="str">
        <f t="shared" si="167"/>
        <v>Audit</v>
      </c>
    </row>
    <row r="1507" spans="1:19" x14ac:dyDescent="0.25">
      <c r="A1507">
        <v>1556</v>
      </c>
      <c r="B1507">
        <v>25350</v>
      </c>
      <c r="C1507" s="38">
        <v>44246</v>
      </c>
      <c r="D1507" t="s">
        <v>16</v>
      </c>
      <c r="E1507" s="38">
        <v>44207</v>
      </c>
      <c r="F1507" t="s">
        <v>57541</v>
      </c>
      <c r="H1507" t="s">
        <v>57540</v>
      </c>
      <c r="I1507" t="s">
        <v>60055</v>
      </c>
      <c r="J1507" s="37">
        <v>208</v>
      </c>
      <c r="M1507" s="68" t="str">
        <f t="shared" si="161"/>
        <v>RGIS</v>
      </c>
      <c r="N1507" s="68">
        <f t="shared" si="162"/>
        <v>1556</v>
      </c>
      <c r="O1507" s="68">
        <f t="shared" si="163"/>
        <v>25350</v>
      </c>
      <c r="P1507" s="70">
        <f t="shared" si="164"/>
        <v>44246</v>
      </c>
      <c r="Q1507" s="68" t="str">
        <f t="shared" si="165"/>
        <v>AM</v>
      </c>
      <c r="R1507" s="68">
        <f t="shared" si="166"/>
        <v>208</v>
      </c>
      <c r="S1507" s="68" t="str">
        <f t="shared" si="167"/>
        <v>Audit</v>
      </c>
    </row>
    <row r="1508" spans="1:19" x14ac:dyDescent="0.25">
      <c r="A1508">
        <v>1556</v>
      </c>
      <c r="B1508">
        <v>25357</v>
      </c>
      <c r="C1508" s="38">
        <v>44279</v>
      </c>
      <c r="D1508" t="s">
        <v>16</v>
      </c>
      <c r="E1508" s="38">
        <v>44207</v>
      </c>
      <c r="F1508" t="s">
        <v>57541</v>
      </c>
      <c r="H1508" t="s">
        <v>57540</v>
      </c>
      <c r="I1508" t="s">
        <v>60055</v>
      </c>
      <c r="J1508" s="37">
        <v>208</v>
      </c>
      <c r="M1508" s="68" t="str">
        <f t="shared" si="161"/>
        <v>RGIS</v>
      </c>
      <c r="N1508" s="68">
        <f t="shared" si="162"/>
        <v>1556</v>
      </c>
      <c r="O1508" s="68">
        <f t="shared" si="163"/>
        <v>25357</v>
      </c>
      <c r="P1508" s="70">
        <f t="shared" si="164"/>
        <v>44279</v>
      </c>
      <c r="Q1508" s="68" t="str">
        <f t="shared" si="165"/>
        <v>AM</v>
      </c>
      <c r="R1508" s="68">
        <f t="shared" si="166"/>
        <v>208</v>
      </c>
      <c r="S1508" s="68" t="str">
        <f t="shared" si="167"/>
        <v>Audit</v>
      </c>
    </row>
    <row r="1509" spans="1:19" x14ac:dyDescent="0.25">
      <c r="A1509">
        <v>1556</v>
      </c>
      <c r="B1509">
        <v>25359</v>
      </c>
      <c r="C1509" s="38">
        <v>44275</v>
      </c>
      <c r="D1509" t="s">
        <v>20</v>
      </c>
      <c r="E1509" s="38">
        <v>44207</v>
      </c>
      <c r="F1509" t="s">
        <v>57541</v>
      </c>
      <c r="H1509" t="s">
        <v>57540</v>
      </c>
      <c r="I1509" t="s">
        <v>60055</v>
      </c>
      <c r="J1509" s="37">
        <v>208</v>
      </c>
      <c r="M1509" s="68" t="str">
        <f t="shared" si="161"/>
        <v>RGIS</v>
      </c>
      <c r="N1509" s="68">
        <f t="shared" si="162"/>
        <v>1556</v>
      </c>
      <c r="O1509" s="68">
        <f t="shared" si="163"/>
        <v>25359</v>
      </c>
      <c r="P1509" s="70">
        <f t="shared" si="164"/>
        <v>44275</v>
      </c>
      <c r="Q1509" s="68" t="str">
        <f t="shared" si="165"/>
        <v>PM</v>
      </c>
      <c r="R1509" s="68">
        <f t="shared" si="166"/>
        <v>208</v>
      </c>
      <c r="S1509" s="68" t="str">
        <f t="shared" si="167"/>
        <v>Audit</v>
      </c>
    </row>
    <row r="1510" spans="1:19" x14ac:dyDescent="0.25">
      <c r="A1510">
        <v>1551</v>
      </c>
      <c r="B1510">
        <v>25370</v>
      </c>
      <c r="C1510" s="38">
        <v>44274</v>
      </c>
      <c r="D1510" t="s">
        <v>16</v>
      </c>
      <c r="E1510" s="38">
        <v>44207</v>
      </c>
      <c r="F1510" t="s">
        <v>57541</v>
      </c>
      <c r="H1510" t="s">
        <v>57540</v>
      </c>
      <c r="I1510" t="s">
        <v>60055</v>
      </c>
      <c r="J1510" s="37">
        <v>220</v>
      </c>
      <c r="M1510" s="68" t="str">
        <f t="shared" si="161"/>
        <v>RGIS</v>
      </c>
      <c r="N1510" s="68">
        <f t="shared" si="162"/>
        <v>1551</v>
      </c>
      <c r="O1510" s="68">
        <f t="shared" si="163"/>
        <v>25370</v>
      </c>
      <c r="P1510" s="70">
        <f t="shared" si="164"/>
        <v>44274</v>
      </c>
      <c r="Q1510" s="68" t="str">
        <f t="shared" si="165"/>
        <v>AM</v>
      </c>
      <c r="R1510" s="68">
        <f t="shared" si="166"/>
        <v>220</v>
      </c>
      <c r="S1510" s="68" t="str">
        <f t="shared" si="167"/>
        <v>Audit</v>
      </c>
    </row>
    <row r="1511" spans="1:19" x14ac:dyDescent="0.25">
      <c r="A1511">
        <v>2514</v>
      </c>
      <c r="B1511">
        <v>25377</v>
      </c>
      <c r="C1511" s="38">
        <v>44281</v>
      </c>
      <c r="D1511" t="s">
        <v>20</v>
      </c>
      <c r="E1511" s="38">
        <v>44207</v>
      </c>
      <c r="F1511" t="s">
        <v>57541</v>
      </c>
      <c r="H1511" t="s">
        <v>57540</v>
      </c>
      <c r="I1511" t="s">
        <v>60055</v>
      </c>
      <c r="J1511" s="37">
        <v>127</v>
      </c>
      <c r="M1511" s="68" t="str">
        <f t="shared" si="161"/>
        <v>RGIS</v>
      </c>
      <c r="N1511" s="68">
        <f t="shared" si="162"/>
        <v>2514</v>
      </c>
      <c r="O1511" s="68">
        <f t="shared" si="163"/>
        <v>25377</v>
      </c>
      <c r="P1511" s="70">
        <f t="shared" si="164"/>
        <v>44281</v>
      </c>
      <c r="Q1511" s="68" t="str">
        <f t="shared" si="165"/>
        <v>PM</v>
      </c>
      <c r="R1511" s="68">
        <f t="shared" si="166"/>
        <v>127</v>
      </c>
      <c r="S1511" s="68" t="str">
        <f t="shared" si="167"/>
        <v>Audit</v>
      </c>
    </row>
    <row r="1512" spans="1:19" x14ac:dyDescent="0.25">
      <c r="A1512">
        <v>2405</v>
      </c>
      <c r="B1512">
        <v>25379</v>
      </c>
      <c r="C1512" s="38">
        <v>44251</v>
      </c>
      <c r="D1512" t="s">
        <v>16</v>
      </c>
      <c r="E1512" s="38">
        <v>44207</v>
      </c>
      <c r="F1512" t="s">
        <v>57541</v>
      </c>
      <c r="H1512" t="s">
        <v>57540</v>
      </c>
      <c r="I1512" t="s">
        <v>574</v>
      </c>
      <c r="J1512" s="37">
        <v>104</v>
      </c>
      <c r="M1512" s="68" t="str">
        <f t="shared" si="161"/>
        <v>RGIS</v>
      </c>
      <c r="N1512" s="68">
        <f t="shared" si="162"/>
        <v>2405</v>
      </c>
      <c r="O1512" s="68">
        <f t="shared" si="163"/>
        <v>25379</v>
      </c>
      <c r="P1512" s="70">
        <f t="shared" si="164"/>
        <v>44251</v>
      </c>
      <c r="Q1512" s="68" t="str">
        <f t="shared" si="165"/>
        <v>AM</v>
      </c>
      <c r="R1512" s="68">
        <f t="shared" si="166"/>
        <v>104</v>
      </c>
      <c r="S1512" s="68" t="str">
        <f t="shared" si="167"/>
        <v>Audit</v>
      </c>
    </row>
    <row r="1513" spans="1:19" x14ac:dyDescent="0.25">
      <c r="A1513">
        <v>1554</v>
      </c>
      <c r="B1513">
        <v>25386</v>
      </c>
      <c r="C1513" s="38">
        <v>44266</v>
      </c>
      <c r="D1513" t="s">
        <v>16</v>
      </c>
      <c r="E1513" s="38">
        <v>44207</v>
      </c>
      <c r="F1513" t="s">
        <v>57541</v>
      </c>
      <c r="H1513" t="s">
        <v>57540</v>
      </c>
      <c r="I1513" t="s">
        <v>60055</v>
      </c>
      <c r="J1513" s="37">
        <v>216</v>
      </c>
      <c r="M1513" s="68" t="str">
        <f t="shared" si="161"/>
        <v>RGIS</v>
      </c>
      <c r="N1513" s="68">
        <f t="shared" si="162"/>
        <v>1554</v>
      </c>
      <c r="O1513" s="68">
        <f t="shared" si="163"/>
        <v>25386</v>
      </c>
      <c r="P1513" s="70">
        <f t="shared" si="164"/>
        <v>44266</v>
      </c>
      <c r="Q1513" s="68" t="str">
        <f t="shared" si="165"/>
        <v>AM</v>
      </c>
      <c r="R1513" s="68">
        <f t="shared" si="166"/>
        <v>216</v>
      </c>
      <c r="S1513" s="68" t="str">
        <f t="shared" si="167"/>
        <v>Audit</v>
      </c>
    </row>
    <row r="1514" spans="1:19" x14ac:dyDescent="0.25">
      <c r="A1514">
        <v>2177</v>
      </c>
      <c r="B1514">
        <v>25387</v>
      </c>
      <c r="C1514" s="38">
        <v>44259</v>
      </c>
      <c r="D1514" t="s">
        <v>20</v>
      </c>
      <c r="E1514" s="38">
        <v>44207</v>
      </c>
      <c r="F1514" t="s">
        <v>57541</v>
      </c>
      <c r="H1514" t="s">
        <v>57540</v>
      </c>
      <c r="I1514" t="s">
        <v>4867</v>
      </c>
      <c r="J1514" s="37">
        <v>445</v>
      </c>
      <c r="M1514" s="68" t="str">
        <f t="shared" si="161"/>
        <v>RGIS</v>
      </c>
      <c r="N1514" s="68">
        <f t="shared" si="162"/>
        <v>2177</v>
      </c>
      <c r="O1514" s="68">
        <f t="shared" si="163"/>
        <v>25387</v>
      </c>
      <c r="P1514" s="70">
        <f t="shared" si="164"/>
        <v>44259</v>
      </c>
      <c r="Q1514" s="68" t="str">
        <f t="shared" si="165"/>
        <v>PM</v>
      </c>
      <c r="R1514" s="68">
        <f t="shared" si="166"/>
        <v>445</v>
      </c>
      <c r="S1514" s="68" t="str">
        <f t="shared" si="167"/>
        <v>Audit</v>
      </c>
    </row>
    <row r="1515" spans="1:19" x14ac:dyDescent="0.25">
      <c r="A1515">
        <v>1507</v>
      </c>
      <c r="B1515">
        <v>25396</v>
      </c>
      <c r="C1515" s="38">
        <v>44277</v>
      </c>
      <c r="D1515" t="s">
        <v>16</v>
      </c>
      <c r="E1515" s="38">
        <v>44207</v>
      </c>
      <c r="F1515" t="s">
        <v>57541</v>
      </c>
      <c r="H1515" t="s">
        <v>57540</v>
      </c>
      <c r="I1515" t="s">
        <v>60055</v>
      </c>
      <c r="J1515" s="37">
        <v>223</v>
      </c>
      <c r="M1515" s="68" t="str">
        <f t="shared" si="161"/>
        <v>RGIS</v>
      </c>
      <c r="N1515" s="68">
        <f t="shared" si="162"/>
        <v>1507</v>
      </c>
      <c r="O1515" s="68">
        <f t="shared" si="163"/>
        <v>25396</v>
      </c>
      <c r="P1515" s="70">
        <f t="shared" si="164"/>
        <v>44277</v>
      </c>
      <c r="Q1515" s="68" t="str">
        <f t="shared" si="165"/>
        <v>AM</v>
      </c>
      <c r="R1515" s="68">
        <f t="shared" si="166"/>
        <v>223</v>
      </c>
      <c r="S1515" s="68" t="str">
        <f t="shared" si="167"/>
        <v>Audit</v>
      </c>
    </row>
    <row r="1516" spans="1:19" x14ac:dyDescent="0.25">
      <c r="A1516">
        <v>2412</v>
      </c>
      <c r="B1516">
        <v>25398</v>
      </c>
      <c r="C1516" s="38">
        <v>44279</v>
      </c>
      <c r="D1516" t="s">
        <v>16</v>
      </c>
      <c r="E1516" s="38">
        <v>44207</v>
      </c>
      <c r="F1516" t="s">
        <v>57541</v>
      </c>
      <c r="H1516" t="s">
        <v>57540</v>
      </c>
      <c r="I1516" t="s">
        <v>1576</v>
      </c>
      <c r="J1516" s="37">
        <v>71</v>
      </c>
      <c r="M1516" s="68" t="str">
        <f t="shared" si="161"/>
        <v>RGIS</v>
      </c>
      <c r="N1516" s="68">
        <f t="shared" si="162"/>
        <v>2412</v>
      </c>
      <c r="O1516" s="68">
        <f t="shared" si="163"/>
        <v>25398</v>
      </c>
      <c r="P1516" s="70">
        <f t="shared" si="164"/>
        <v>44279</v>
      </c>
      <c r="Q1516" s="68" t="str">
        <f t="shared" si="165"/>
        <v>AM</v>
      </c>
      <c r="R1516" s="68">
        <f t="shared" si="166"/>
        <v>71</v>
      </c>
      <c r="S1516" s="68" t="str">
        <f t="shared" si="167"/>
        <v>Audit</v>
      </c>
    </row>
    <row r="1517" spans="1:19" x14ac:dyDescent="0.25">
      <c r="A1517">
        <v>2543</v>
      </c>
      <c r="B1517">
        <v>25399</v>
      </c>
      <c r="C1517" s="38">
        <v>44253</v>
      </c>
      <c r="D1517" t="s">
        <v>16</v>
      </c>
      <c r="E1517" s="38">
        <v>44207</v>
      </c>
      <c r="F1517" t="s">
        <v>57541</v>
      </c>
      <c r="H1517" t="s">
        <v>57540</v>
      </c>
      <c r="I1517" t="s">
        <v>574</v>
      </c>
      <c r="J1517" s="37">
        <v>121</v>
      </c>
      <c r="M1517" s="68" t="str">
        <f t="shared" si="161"/>
        <v>RGIS</v>
      </c>
      <c r="N1517" s="68">
        <f t="shared" si="162"/>
        <v>2543</v>
      </c>
      <c r="O1517" s="68">
        <f t="shared" si="163"/>
        <v>25399</v>
      </c>
      <c r="P1517" s="70">
        <f t="shared" si="164"/>
        <v>44253</v>
      </c>
      <c r="Q1517" s="68" t="str">
        <f t="shared" si="165"/>
        <v>AM</v>
      </c>
      <c r="R1517" s="68">
        <f t="shared" si="166"/>
        <v>121</v>
      </c>
      <c r="S1517" s="68" t="str">
        <f t="shared" si="167"/>
        <v>Audit</v>
      </c>
    </row>
    <row r="1518" spans="1:19" x14ac:dyDescent="0.25">
      <c r="A1518">
        <v>1532</v>
      </c>
      <c r="B1518">
        <v>25402</v>
      </c>
      <c r="C1518" s="38">
        <v>44246</v>
      </c>
      <c r="D1518" t="s">
        <v>16</v>
      </c>
      <c r="E1518" s="38">
        <v>44207</v>
      </c>
      <c r="F1518" t="s">
        <v>57541</v>
      </c>
      <c r="H1518" t="s">
        <v>57540</v>
      </c>
      <c r="I1518" t="s">
        <v>60055</v>
      </c>
      <c r="J1518" s="37">
        <v>223</v>
      </c>
      <c r="M1518" s="68" t="str">
        <f t="shared" si="161"/>
        <v>RGIS</v>
      </c>
      <c r="N1518" s="68">
        <f t="shared" si="162"/>
        <v>1532</v>
      </c>
      <c r="O1518" s="68">
        <f t="shared" si="163"/>
        <v>25402</v>
      </c>
      <c r="P1518" s="70">
        <f t="shared" si="164"/>
        <v>44246</v>
      </c>
      <c r="Q1518" s="68" t="str">
        <f t="shared" si="165"/>
        <v>AM</v>
      </c>
      <c r="R1518" s="68">
        <f t="shared" si="166"/>
        <v>223</v>
      </c>
      <c r="S1518" s="68" t="str">
        <f t="shared" si="167"/>
        <v>Audit</v>
      </c>
    </row>
    <row r="1519" spans="1:19" x14ac:dyDescent="0.25">
      <c r="A1519">
        <v>2547</v>
      </c>
      <c r="B1519">
        <v>25403</v>
      </c>
      <c r="C1519" s="38">
        <v>44215</v>
      </c>
      <c r="D1519" t="s">
        <v>16</v>
      </c>
      <c r="E1519" s="38">
        <v>44207</v>
      </c>
      <c r="F1519" t="s">
        <v>57541</v>
      </c>
      <c r="H1519" t="s">
        <v>57540</v>
      </c>
      <c r="I1519" t="s">
        <v>574</v>
      </c>
      <c r="J1519" s="37">
        <v>108</v>
      </c>
      <c r="M1519" s="68" t="str">
        <f t="shared" si="161"/>
        <v>RGIS</v>
      </c>
      <c r="N1519" s="68">
        <f t="shared" si="162"/>
        <v>2547</v>
      </c>
      <c r="O1519" s="68">
        <f t="shared" si="163"/>
        <v>25403</v>
      </c>
      <c r="P1519" s="70">
        <f t="shared" si="164"/>
        <v>44215</v>
      </c>
      <c r="Q1519" s="68" t="str">
        <f t="shared" si="165"/>
        <v>AM</v>
      </c>
      <c r="R1519" s="68">
        <f t="shared" si="166"/>
        <v>108</v>
      </c>
      <c r="S1519" s="68" t="str">
        <f t="shared" si="167"/>
        <v>Audit</v>
      </c>
    </row>
    <row r="1520" spans="1:19" x14ac:dyDescent="0.25">
      <c r="A1520">
        <v>2543</v>
      </c>
      <c r="B1520">
        <v>25410</v>
      </c>
      <c r="C1520" s="38">
        <v>44284</v>
      </c>
      <c r="D1520" t="s">
        <v>16</v>
      </c>
      <c r="E1520" s="38">
        <v>44207</v>
      </c>
      <c r="F1520" t="s">
        <v>57541</v>
      </c>
      <c r="H1520" t="s">
        <v>57540</v>
      </c>
      <c r="I1520" t="s">
        <v>574</v>
      </c>
      <c r="J1520" s="37">
        <v>121</v>
      </c>
      <c r="M1520" s="68" t="str">
        <f t="shared" si="161"/>
        <v>RGIS</v>
      </c>
      <c r="N1520" s="68">
        <f t="shared" si="162"/>
        <v>2543</v>
      </c>
      <c r="O1520" s="68">
        <f t="shared" si="163"/>
        <v>25410</v>
      </c>
      <c r="P1520" s="70">
        <f t="shared" si="164"/>
        <v>44284</v>
      </c>
      <c r="Q1520" s="68" t="str">
        <f t="shared" si="165"/>
        <v>AM</v>
      </c>
      <c r="R1520" s="68">
        <f t="shared" si="166"/>
        <v>121</v>
      </c>
      <c r="S1520" s="68" t="str">
        <f t="shared" si="167"/>
        <v>Audit</v>
      </c>
    </row>
    <row r="1521" spans="1:19" x14ac:dyDescent="0.25">
      <c r="A1521">
        <v>1507</v>
      </c>
      <c r="B1521">
        <v>25414</v>
      </c>
      <c r="C1521" s="38">
        <v>44280</v>
      </c>
      <c r="D1521" t="s">
        <v>20</v>
      </c>
      <c r="E1521" s="38">
        <v>44207</v>
      </c>
      <c r="F1521" t="s">
        <v>57541</v>
      </c>
      <c r="H1521" t="s">
        <v>57540</v>
      </c>
      <c r="I1521" t="s">
        <v>60055</v>
      </c>
      <c r="J1521" s="37">
        <v>193</v>
      </c>
      <c r="M1521" s="68" t="str">
        <f t="shared" si="161"/>
        <v>RGIS</v>
      </c>
      <c r="N1521" s="68">
        <f t="shared" si="162"/>
        <v>1507</v>
      </c>
      <c r="O1521" s="68">
        <f t="shared" si="163"/>
        <v>25414</v>
      </c>
      <c r="P1521" s="70">
        <f t="shared" si="164"/>
        <v>44280</v>
      </c>
      <c r="Q1521" s="68" t="str">
        <f t="shared" si="165"/>
        <v>PM</v>
      </c>
      <c r="R1521" s="68">
        <f t="shared" si="166"/>
        <v>193</v>
      </c>
      <c r="S1521" s="68" t="str">
        <f t="shared" si="167"/>
        <v>Audit</v>
      </c>
    </row>
    <row r="1522" spans="1:19" x14ac:dyDescent="0.25">
      <c r="A1522">
        <v>2405</v>
      </c>
      <c r="B1522">
        <v>25415</v>
      </c>
      <c r="C1522" s="38">
        <v>44284</v>
      </c>
      <c r="D1522" t="s">
        <v>20</v>
      </c>
      <c r="E1522" s="38">
        <v>44207</v>
      </c>
      <c r="F1522" t="s">
        <v>57541</v>
      </c>
      <c r="H1522" t="s">
        <v>57540</v>
      </c>
      <c r="I1522" t="s">
        <v>574</v>
      </c>
      <c r="J1522" s="37">
        <v>104</v>
      </c>
      <c r="M1522" s="68" t="str">
        <f t="shared" si="161"/>
        <v>RGIS</v>
      </c>
      <c r="N1522" s="68">
        <f t="shared" si="162"/>
        <v>2405</v>
      </c>
      <c r="O1522" s="68">
        <f t="shared" si="163"/>
        <v>25415</v>
      </c>
      <c r="P1522" s="70">
        <f t="shared" si="164"/>
        <v>44284</v>
      </c>
      <c r="Q1522" s="68" t="str">
        <f t="shared" si="165"/>
        <v>PM</v>
      </c>
      <c r="R1522" s="68">
        <f t="shared" si="166"/>
        <v>104</v>
      </c>
      <c r="S1522" s="68" t="str">
        <f t="shared" si="167"/>
        <v>Audit</v>
      </c>
    </row>
    <row r="1523" spans="1:19" x14ac:dyDescent="0.25">
      <c r="A1523">
        <v>1534</v>
      </c>
      <c r="B1523">
        <v>25420</v>
      </c>
      <c r="C1523" s="38">
        <v>44269</v>
      </c>
      <c r="D1523" t="s">
        <v>16</v>
      </c>
      <c r="E1523" s="38">
        <v>44207</v>
      </c>
      <c r="F1523" t="s">
        <v>57541</v>
      </c>
      <c r="H1523" t="s">
        <v>57540</v>
      </c>
      <c r="I1523" t="s">
        <v>60055</v>
      </c>
      <c r="J1523" s="37">
        <v>208</v>
      </c>
      <c r="M1523" s="68" t="str">
        <f t="shared" si="161"/>
        <v>RGIS</v>
      </c>
      <c r="N1523" s="68">
        <f t="shared" si="162"/>
        <v>1534</v>
      </c>
      <c r="O1523" s="68">
        <f t="shared" si="163"/>
        <v>25420</v>
      </c>
      <c r="P1523" s="70">
        <f t="shared" si="164"/>
        <v>44269</v>
      </c>
      <c r="Q1523" s="68" t="str">
        <f t="shared" si="165"/>
        <v>AM</v>
      </c>
      <c r="R1523" s="68">
        <f t="shared" si="166"/>
        <v>208</v>
      </c>
      <c r="S1523" s="68" t="str">
        <f t="shared" si="167"/>
        <v>Audit</v>
      </c>
    </row>
    <row r="1524" spans="1:19" x14ac:dyDescent="0.25">
      <c r="A1524">
        <v>1612</v>
      </c>
      <c r="B1524">
        <v>25424</v>
      </c>
      <c r="C1524" s="38">
        <v>44219</v>
      </c>
      <c r="D1524" t="s">
        <v>20</v>
      </c>
      <c r="E1524" s="38">
        <v>44207</v>
      </c>
      <c r="F1524" t="s">
        <v>57541</v>
      </c>
      <c r="H1524" t="s">
        <v>57540</v>
      </c>
      <c r="I1524" t="s">
        <v>3803</v>
      </c>
      <c r="J1524" s="37">
        <v>405</v>
      </c>
      <c r="M1524" s="68" t="str">
        <f t="shared" si="161"/>
        <v>RGIS</v>
      </c>
      <c r="N1524" s="68">
        <f t="shared" si="162"/>
        <v>1612</v>
      </c>
      <c r="O1524" s="68">
        <f t="shared" si="163"/>
        <v>25424</v>
      </c>
      <c r="P1524" s="70">
        <f t="shared" si="164"/>
        <v>44219</v>
      </c>
      <c r="Q1524" s="68" t="str">
        <f t="shared" si="165"/>
        <v>PM</v>
      </c>
      <c r="R1524" s="68">
        <f t="shared" si="166"/>
        <v>405</v>
      </c>
      <c r="S1524" s="68" t="str">
        <f t="shared" si="167"/>
        <v>Audit</v>
      </c>
    </row>
    <row r="1525" spans="1:19" x14ac:dyDescent="0.25">
      <c r="A1525">
        <v>2408</v>
      </c>
      <c r="B1525">
        <v>25452</v>
      </c>
      <c r="C1525" s="38">
        <v>44222</v>
      </c>
      <c r="D1525" t="s">
        <v>16</v>
      </c>
      <c r="E1525" s="38">
        <v>44207</v>
      </c>
      <c r="F1525" t="s">
        <v>57541</v>
      </c>
      <c r="H1525" t="s">
        <v>57540</v>
      </c>
      <c r="I1525" t="s">
        <v>574</v>
      </c>
      <c r="J1525" s="37">
        <v>104</v>
      </c>
      <c r="M1525" s="68" t="str">
        <f t="shared" si="161"/>
        <v>RGIS</v>
      </c>
      <c r="N1525" s="68">
        <f t="shared" si="162"/>
        <v>2408</v>
      </c>
      <c r="O1525" s="68">
        <f t="shared" si="163"/>
        <v>25452</v>
      </c>
      <c r="P1525" s="70">
        <f t="shared" si="164"/>
        <v>44222</v>
      </c>
      <c r="Q1525" s="68" t="str">
        <f t="shared" si="165"/>
        <v>AM</v>
      </c>
      <c r="R1525" s="68">
        <f t="shared" si="166"/>
        <v>104</v>
      </c>
      <c r="S1525" s="68" t="str">
        <f t="shared" si="167"/>
        <v>Audit</v>
      </c>
    </row>
    <row r="1526" spans="1:19" x14ac:dyDescent="0.25">
      <c r="A1526">
        <v>2411</v>
      </c>
      <c r="B1526">
        <v>25461</v>
      </c>
      <c r="C1526" s="38">
        <v>44266</v>
      </c>
      <c r="D1526" t="s">
        <v>16</v>
      </c>
      <c r="E1526" s="38">
        <v>44207</v>
      </c>
      <c r="F1526" t="s">
        <v>57541</v>
      </c>
      <c r="H1526" t="s">
        <v>57540</v>
      </c>
      <c r="I1526" t="s">
        <v>574</v>
      </c>
      <c r="J1526" s="37">
        <v>54</v>
      </c>
      <c r="M1526" s="68" t="str">
        <f t="shared" si="161"/>
        <v>RGIS</v>
      </c>
      <c r="N1526" s="68">
        <f t="shared" si="162"/>
        <v>2411</v>
      </c>
      <c r="O1526" s="68">
        <f t="shared" si="163"/>
        <v>25461</v>
      </c>
      <c r="P1526" s="70">
        <f t="shared" si="164"/>
        <v>44266</v>
      </c>
      <c r="Q1526" s="68" t="str">
        <f t="shared" si="165"/>
        <v>AM</v>
      </c>
      <c r="R1526" s="68">
        <f t="shared" si="166"/>
        <v>54</v>
      </c>
      <c r="S1526" s="68" t="str">
        <f t="shared" si="167"/>
        <v>Audit</v>
      </c>
    </row>
    <row r="1527" spans="1:19" x14ac:dyDescent="0.25">
      <c r="A1527">
        <v>2541</v>
      </c>
      <c r="B1527">
        <v>25464</v>
      </c>
      <c r="C1527" s="38">
        <v>44277</v>
      </c>
      <c r="D1527" t="s">
        <v>16</v>
      </c>
      <c r="E1527" s="38">
        <v>44207</v>
      </c>
      <c r="F1527" t="s">
        <v>57541</v>
      </c>
      <c r="H1527" t="s">
        <v>57540</v>
      </c>
      <c r="I1527" t="s">
        <v>574</v>
      </c>
      <c r="J1527" s="37">
        <v>108</v>
      </c>
      <c r="M1527" s="68" t="str">
        <f t="shared" si="161"/>
        <v>RGIS</v>
      </c>
      <c r="N1527" s="68">
        <f t="shared" si="162"/>
        <v>2541</v>
      </c>
      <c r="O1527" s="68">
        <f t="shared" si="163"/>
        <v>25464</v>
      </c>
      <c r="P1527" s="70">
        <f t="shared" si="164"/>
        <v>44277</v>
      </c>
      <c r="Q1527" s="68" t="str">
        <f t="shared" si="165"/>
        <v>AM</v>
      </c>
      <c r="R1527" s="68">
        <f t="shared" si="166"/>
        <v>108</v>
      </c>
      <c r="S1527" s="68" t="str">
        <f t="shared" si="167"/>
        <v>Audit</v>
      </c>
    </row>
    <row r="1528" spans="1:19" x14ac:dyDescent="0.25">
      <c r="A1528">
        <v>2408</v>
      </c>
      <c r="B1528">
        <v>25469</v>
      </c>
      <c r="C1528" s="38">
        <v>44243</v>
      </c>
      <c r="D1528" t="s">
        <v>16</v>
      </c>
      <c r="E1528" s="38">
        <v>44207</v>
      </c>
      <c r="F1528" t="s">
        <v>57541</v>
      </c>
      <c r="H1528" t="s">
        <v>57540</v>
      </c>
      <c r="I1528" t="s">
        <v>574</v>
      </c>
      <c r="J1528" s="37">
        <v>104</v>
      </c>
      <c r="M1528" s="68" t="str">
        <f t="shared" si="161"/>
        <v>RGIS</v>
      </c>
      <c r="N1528" s="68">
        <f t="shared" si="162"/>
        <v>2408</v>
      </c>
      <c r="O1528" s="68">
        <f t="shared" si="163"/>
        <v>25469</v>
      </c>
      <c r="P1528" s="70">
        <f t="shared" si="164"/>
        <v>44243</v>
      </c>
      <c r="Q1528" s="68" t="str">
        <f t="shared" si="165"/>
        <v>AM</v>
      </c>
      <c r="R1528" s="68">
        <f t="shared" si="166"/>
        <v>104</v>
      </c>
      <c r="S1528" s="68" t="str">
        <f t="shared" si="167"/>
        <v>Audit</v>
      </c>
    </row>
    <row r="1529" spans="1:19" x14ac:dyDescent="0.25">
      <c r="A1529">
        <v>2368</v>
      </c>
      <c r="B1529">
        <v>25473</v>
      </c>
      <c r="C1529" s="38">
        <v>44265</v>
      </c>
      <c r="D1529" t="s">
        <v>20</v>
      </c>
      <c r="E1529" s="38">
        <v>44207</v>
      </c>
      <c r="F1529" t="s">
        <v>57541</v>
      </c>
      <c r="H1529" t="s">
        <v>57540</v>
      </c>
      <c r="I1529" t="s">
        <v>4867</v>
      </c>
      <c r="J1529" s="37">
        <v>469</v>
      </c>
      <c r="M1529" s="68" t="str">
        <f t="shared" si="161"/>
        <v>RGIS</v>
      </c>
      <c r="N1529" s="68">
        <f t="shared" si="162"/>
        <v>2368</v>
      </c>
      <c r="O1529" s="68">
        <f t="shared" si="163"/>
        <v>25473</v>
      </c>
      <c r="P1529" s="70">
        <f t="shared" si="164"/>
        <v>44265</v>
      </c>
      <c r="Q1529" s="68" t="str">
        <f t="shared" si="165"/>
        <v>PM</v>
      </c>
      <c r="R1529" s="68">
        <f t="shared" si="166"/>
        <v>469</v>
      </c>
      <c r="S1529" s="68" t="str">
        <f t="shared" si="167"/>
        <v>Audit</v>
      </c>
    </row>
    <row r="1530" spans="1:19" x14ac:dyDescent="0.25">
      <c r="A1530">
        <v>2366</v>
      </c>
      <c r="B1530">
        <v>25480</v>
      </c>
      <c r="C1530" s="38">
        <v>44244</v>
      </c>
      <c r="D1530" t="s">
        <v>16</v>
      </c>
      <c r="E1530" s="38">
        <v>44207</v>
      </c>
      <c r="F1530" t="s">
        <v>57541</v>
      </c>
      <c r="H1530" t="s">
        <v>57540</v>
      </c>
      <c r="I1530" t="s">
        <v>5457</v>
      </c>
      <c r="J1530" s="37">
        <v>472</v>
      </c>
      <c r="M1530" s="68" t="str">
        <f t="shared" si="161"/>
        <v>RGIS</v>
      </c>
      <c r="N1530" s="68">
        <f t="shared" si="162"/>
        <v>2366</v>
      </c>
      <c r="O1530" s="68">
        <f t="shared" si="163"/>
        <v>25480</v>
      </c>
      <c r="P1530" s="70">
        <f t="shared" si="164"/>
        <v>44244</v>
      </c>
      <c r="Q1530" s="68" t="str">
        <f t="shared" si="165"/>
        <v>AM</v>
      </c>
      <c r="R1530" s="68">
        <f t="shared" si="166"/>
        <v>472</v>
      </c>
      <c r="S1530" s="68" t="str">
        <f t="shared" si="167"/>
        <v>Audit</v>
      </c>
    </row>
    <row r="1531" spans="1:19" x14ac:dyDescent="0.25">
      <c r="A1531">
        <v>2136</v>
      </c>
      <c r="B1531">
        <v>25481</v>
      </c>
      <c r="C1531" s="38">
        <v>44213</v>
      </c>
      <c r="D1531" t="s">
        <v>20</v>
      </c>
      <c r="E1531" s="38">
        <v>44207</v>
      </c>
      <c r="F1531" t="s">
        <v>57541</v>
      </c>
      <c r="H1531" t="s">
        <v>57540</v>
      </c>
      <c r="I1531" t="s">
        <v>4867</v>
      </c>
      <c r="J1531" s="37">
        <v>445</v>
      </c>
      <c r="M1531" s="68" t="str">
        <f t="shared" si="161"/>
        <v>RGIS</v>
      </c>
      <c r="N1531" s="68">
        <f t="shared" si="162"/>
        <v>2136</v>
      </c>
      <c r="O1531" s="68">
        <f t="shared" si="163"/>
        <v>25481</v>
      </c>
      <c r="P1531" s="70">
        <f t="shared" si="164"/>
        <v>44213</v>
      </c>
      <c r="Q1531" s="68" t="str">
        <f t="shared" si="165"/>
        <v>PM</v>
      </c>
      <c r="R1531" s="68">
        <f t="shared" si="166"/>
        <v>445</v>
      </c>
      <c r="S1531" s="68" t="str">
        <f t="shared" si="167"/>
        <v>Audit</v>
      </c>
    </row>
    <row r="1532" spans="1:19" x14ac:dyDescent="0.25">
      <c r="A1532">
        <v>2136</v>
      </c>
      <c r="B1532">
        <v>25483</v>
      </c>
      <c r="C1532" s="38">
        <v>44237</v>
      </c>
      <c r="D1532" t="s">
        <v>20</v>
      </c>
      <c r="E1532" s="38">
        <v>44207</v>
      </c>
      <c r="F1532" t="s">
        <v>57541</v>
      </c>
      <c r="H1532" t="s">
        <v>57540</v>
      </c>
      <c r="I1532" t="s">
        <v>4867</v>
      </c>
      <c r="J1532" s="37">
        <v>445</v>
      </c>
      <c r="M1532" s="68" t="str">
        <f t="shared" si="161"/>
        <v>RGIS</v>
      </c>
      <c r="N1532" s="68">
        <f t="shared" si="162"/>
        <v>2136</v>
      </c>
      <c r="O1532" s="68">
        <f t="shared" si="163"/>
        <v>25483</v>
      </c>
      <c r="P1532" s="70">
        <f t="shared" si="164"/>
        <v>44237</v>
      </c>
      <c r="Q1532" s="68" t="str">
        <f t="shared" si="165"/>
        <v>PM</v>
      </c>
      <c r="R1532" s="68">
        <f t="shared" si="166"/>
        <v>445</v>
      </c>
      <c r="S1532" s="68" t="str">
        <f t="shared" si="167"/>
        <v>Audit</v>
      </c>
    </row>
    <row r="1533" spans="1:19" x14ac:dyDescent="0.25">
      <c r="A1533">
        <v>2136</v>
      </c>
      <c r="B1533">
        <v>25484</v>
      </c>
      <c r="C1533" s="38">
        <v>44276</v>
      </c>
      <c r="D1533" t="s">
        <v>20</v>
      </c>
      <c r="E1533" s="38">
        <v>44207</v>
      </c>
      <c r="F1533" t="s">
        <v>57541</v>
      </c>
      <c r="H1533" t="s">
        <v>57540</v>
      </c>
      <c r="I1533" t="s">
        <v>4867</v>
      </c>
      <c r="J1533" s="37">
        <v>445</v>
      </c>
      <c r="M1533" s="68" t="str">
        <f t="shared" si="161"/>
        <v>RGIS</v>
      </c>
      <c r="N1533" s="68">
        <f t="shared" si="162"/>
        <v>2136</v>
      </c>
      <c r="O1533" s="68">
        <f t="shared" si="163"/>
        <v>25484</v>
      </c>
      <c r="P1533" s="70">
        <f t="shared" si="164"/>
        <v>44276</v>
      </c>
      <c r="Q1533" s="68" t="str">
        <f t="shared" si="165"/>
        <v>PM</v>
      </c>
      <c r="R1533" s="68">
        <f t="shared" si="166"/>
        <v>445</v>
      </c>
      <c r="S1533" s="68" t="str">
        <f t="shared" si="167"/>
        <v>Audit</v>
      </c>
    </row>
    <row r="1534" spans="1:19" x14ac:dyDescent="0.25">
      <c r="A1534">
        <v>1506</v>
      </c>
      <c r="B1534">
        <v>25495</v>
      </c>
      <c r="C1534" s="38">
        <v>44208</v>
      </c>
      <c r="D1534" t="s">
        <v>16</v>
      </c>
      <c r="E1534" s="38">
        <v>44207</v>
      </c>
      <c r="F1534" t="s">
        <v>57541</v>
      </c>
      <c r="H1534" t="s">
        <v>57540</v>
      </c>
      <c r="I1534" t="s">
        <v>60055</v>
      </c>
      <c r="J1534" s="37">
        <v>215</v>
      </c>
      <c r="M1534" s="68" t="str">
        <f t="shared" si="161"/>
        <v>RGIS</v>
      </c>
      <c r="N1534" s="68">
        <f t="shared" si="162"/>
        <v>1506</v>
      </c>
      <c r="O1534" s="68">
        <f t="shared" si="163"/>
        <v>25495</v>
      </c>
      <c r="P1534" s="70">
        <f t="shared" si="164"/>
        <v>44208</v>
      </c>
      <c r="Q1534" s="68" t="str">
        <f t="shared" si="165"/>
        <v>AM</v>
      </c>
      <c r="R1534" s="68">
        <f t="shared" si="166"/>
        <v>215</v>
      </c>
      <c r="S1534" s="68" t="str">
        <f t="shared" si="167"/>
        <v>Audit</v>
      </c>
    </row>
    <row r="1535" spans="1:19" x14ac:dyDescent="0.25">
      <c r="A1535">
        <v>1532</v>
      </c>
      <c r="B1535">
        <v>25514</v>
      </c>
      <c r="C1535" s="38">
        <v>44271</v>
      </c>
      <c r="D1535" t="s">
        <v>16</v>
      </c>
      <c r="E1535" s="38">
        <v>44207</v>
      </c>
      <c r="F1535" t="s">
        <v>57541</v>
      </c>
      <c r="H1535" t="s">
        <v>57540</v>
      </c>
      <c r="I1535" t="s">
        <v>60055</v>
      </c>
      <c r="J1535" s="37">
        <v>208</v>
      </c>
      <c r="M1535" s="68" t="str">
        <f t="shared" ref="M1535:M1598" si="168">F1535</f>
        <v>RGIS</v>
      </c>
      <c r="N1535" s="68">
        <f t="shared" ref="N1535:N1598" si="169">+A1535</f>
        <v>1532</v>
      </c>
      <c r="O1535" s="68">
        <f t="shared" ref="O1535:O1598" si="170">+B1535</f>
        <v>25514</v>
      </c>
      <c r="P1535" s="70">
        <f t="shared" ref="P1535:P1598" si="171">+C1535</f>
        <v>44271</v>
      </c>
      <c r="Q1535" s="68" t="str">
        <f t="shared" ref="Q1535:Q1598" si="172">+D1535</f>
        <v>AM</v>
      </c>
      <c r="R1535" s="68">
        <f t="shared" ref="R1535:R1598" si="173">J1535</f>
        <v>208</v>
      </c>
      <c r="S1535" s="68" t="str">
        <f t="shared" ref="S1535:S1598" si="174">+H1535</f>
        <v>Audit</v>
      </c>
    </row>
    <row r="1536" spans="1:19" x14ac:dyDescent="0.25">
      <c r="A1536">
        <v>2171</v>
      </c>
      <c r="B1536">
        <v>25517</v>
      </c>
      <c r="C1536" s="38">
        <v>44280</v>
      </c>
      <c r="D1536" t="s">
        <v>16</v>
      </c>
      <c r="E1536" s="38">
        <v>44207</v>
      </c>
      <c r="F1536" t="s">
        <v>57541</v>
      </c>
      <c r="H1536" t="s">
        <v>57540</v>
      </c>
      <c r="I1536" t="s">
        <v>4867</v>
      </c>
      <c r="J1536" s="37">
        <v>456</v>
      </c>
      <c r="M1536" s="68" t="str">
        <f t="shared" si="168"/>
        <v>RGIS</v>
      </c>
      <c r="N1536" s="68">
        <f t="shared" si="169"/>
        <v>2171</v>
      </c>
      <c r="O1536" s="68">
        <f t="shared" si="170"/>
        <v>25517</v>
      </c>
      <c r="P1536" s="70">
        <f t="shared" si="171"/>
        <v>44280</v>
      </c>
      <c r="Q1536" s="68" t="str">
        <f t="shared" si="172"/>
        <v>AM</v>
      </c>
      <c r="R1536" s="68">
        <f t="shared" si="173"/>
        <v>456</v>
      </c>
      <c r="S1536" s="68" t="str">
        <f t="shared" si="174"/>
        <v>Audit</v>
      </c>
    </row>
    <row r="1537" spans="1:19" x14ac:dyDescent="0.25">
      <c r="A1537">
        <v>2515</v>
      </c>
      <c r="B1537">
        <v>25518</v>
      </c>
      <c r="C1537" s="38">
        <v>44238</v>
      </c>
      <c r="D1537" t="s">
        <v>20</v>
      </c>
      <c r="E1537" s="38">
        <v>44207</v>
      </c>
      <c r="F1537" t="s">
        <v>57541</v>
      </c>
      <c r="H1537" t="s">
        <v>57540</v>
      </c>
      <c r="I1537" t="s">
        <v>60055</v>
      </c>
      <c r="J1537" s="37">
        <v>127</v>
      </c>
      <c r="M1537" s="68" t="str">
        <f t="shared" si="168"/>
        <v>RGIS</v>
      </c>
      <c r="N1537" s="68">
        <f t="shared" si="169"/>
        <v>2515</v>
      </c>
      <c r="O1537" s="68">
        <f t="shared" si="170"/>
        <v>25518</v>
      </c>
      <c r="P1537" s="70">
        <f t="shared" si="171"/>
        <v>44238</v>
      </c>
      <c r="Q1537" s="68" t="str">
        <f t="shared" si="172"/>
        <v>PM</v>
      </c>
      <c r="R1537" s="68">
        <f t="shared" si="173"/>
        <v>127</v>
      </c>
      <c r="S1537" s="68" t="str">
        <f t="shared" si="174"/>
        <v>Audit</v>
      </c>
    </row>
    <row r="1538" spans="1:19" x14ac:dyDescent="0.25">
      <c r="A1538">
        <v>1552</v>
      </c>
      <c r="B1538">
        <v>25564</v>
      </c>
      <c r="C1538" s="38">
        <v>44210</v>
      </c>
      <c r="D1538" t="s">
        <v>16</v>
      </c>
      <c r="E1538" s="38">
        <v>44207</v>
      </c>
      <c r="F1538" t="s">
        <v>57541</v>
      </c>
      <c r="H1538" t="s">
        <v>57540</v>
      </c>
      <c r="I1538" t="s">
        <v>60055</v>
      </c>
      <c r="J1538" s="37">
        <v>220</v>
      </c>
      <c r="M1538" s="68" t="str">
        <f t="shared" si="168"/>
        <v>RGIS</v>
      </c>
      <c r="N1538" s="68">
        <f t="shared" si="169"/>
        <v>1552</v>
      </c>
      <c r="O1538" s="68">
        <f t="shared" si="170"/>
        <v>25564</v>
      </c>
      <c r="P1538" s="70">
        <f t="shared" si="171"/>
        <v>44210</v>
      </c>
      <c r="Q1538" s="68" t="str">
        <f t="shared" si="172"/>
        <v>AM</v>
      </c>
      <c r="R1538" s="68">
        <f t="shared" si="173"/>
        <v>220</v>
      </c>
      <c r="S1538" s="68" t="str">
        <f t="shared" si="174"/>
        <v>Audit</v>
      </c>
    </row>
    <row r="1539" spans="1:19" x14ac:dyDescent="0.25">
      <c r="A1539">
        <v>2515</v>
      </c>
      <c r="B1539">
        <v>25566</v>
      </c>
      <c r="C1539" s="38">
        <v>44273</v>
      </c>
      <c r="D1539" t="s">
        <v>16</v>
      </c>
      <c r="E1539" s="38">
        <v>44207</v>
      </c>
      <c r="F1539" t="s">
        <v>57541</v>
      </c>
      <c r="H1539" t="s">
        <v>57540</v>
      </c>
      <c r="I1539" t="s">
        <v>60055</v>
      </c>
      <c r="J1539" s="37">
        <v>108</v>
      </c>
      <c r="M1539" s="68" t="str">
        <f t="shared" si="168"/>
        <v>RGIS</v>
      </c>
      <c r="N1539" s="68">
        <f t="shared" si="169"/>
        <v>2515</v>
      </c>
      <c r="O1539" s="68">
        <f t="shared" si="170"/>
        <v>25566</v>
      </c>
      <c r="P1539" s="70">
        <f t="shared" si="171"/>
        <v>44273</v>
      </c>
      <c r="Q1539" s="68" t="str">
        <f t="shared" si="172"/>
        <v>AM</v>
      </c>
      <c r="R1539" s="68">
        <f t="shared" si="173"/>
        <v>108</v>
      </c>
      <c r="S1539" s="68" t="str">
        <f t="shared" si="174"/>
        <v>Audit</v>
      </c>
    </row>
    <row r="1540" spans="1:19" x14ac:dyDescent="0.25">
      <c r="A1540">
        <v>1556</v>
      </c>
      <c r="B1540">
        <v>25569</v>
      </c>
      <c r="C1540" s="38">
        <v>44281</v>
      </c>
      <c r="D1540" t="s">
        <v>20</v>
      </c>
      <c r="E1540" s="38">
        <v>44207</v>
      </c>
      <c r="F1540" t="s">
        <v>57541</v>
      </c>
      <c r="H1540" t="s">
        <v>57540</v>
      </c>
      <c r="I1540" t="s">
        <v>60055</v>
      </c>
      <c r="J1540" s="37">
        <v>208</v>
      </c>
      <c r="M1540" s="68" t="str">
        <f t="shared" si="168"/>
        <v>RGIS</v>
      </c>
      <c r="N1540" s="68">
        <f t="shared" si="169"/>
        <v>1556</v>
      </c>
      <c r="O1540" s="68">
        <f t="shared" si="170"/>
        <v>25569</v>
      </c>
      <c r="P1540" s="70">
        <f t="shared" si="171"/>
        <v>44281</v>
      </c>
      <c r="Q1540" s="68" t="str">
        <f t="shared" si="172"/>
        <v>PM</v>
      </c>
      <c r="R1540" s="68">
        <f t="shared" si="173"/>
        <v>208</v>
      </c>
      <c r="S1540" s="68" t="str">
        <f t="shared" si="174"/>
        <v>Audit</v>
      </c>
    </row>
    <row r="1541" spans="1:19" x14ac:dyDescent="0.25">
      <c r="A1541">
        <v>2368</v>
      </c>
      <c r="B1541">
        <v>25585</v>
      </c>
      <c r="C1541" s="38">
        <v>44239</v>
      </c>
      <c r="D1541" t="s">
        <v>16</v>
      </c>
      <c r="E1541" s="38">
        <v>44207</v>
      </c>
      <c r="F1541" t="s">
        <v>57541</v>
      </c>
      <c r="H1541" t="s">
        <v>57540</v>
      </c>
      <c r="I1541" t="s">
        <v>4867</v>
      </c>
      <c r="J1541" s="37">
        <v>469</v>
      </c>
      <c r="M1541" s="68" t="str">
        <f t="shared" si="168"/>
        <v>RGIS</v>
      </c>
      <c r="N1541" s="68">
        <f t="shared" si="169"/>
        <v>2368</v>
      </c>
      <c r="O1541" s="68">
        <f t="shared" si="170"/>
        <v>25585</v>
      </c>
      <c r="P1541" s="70">
        <f t="shared" si="171"/>
        <v>44239</v>
      </c>
      <c r="Q1541" s="68" t="str">
        <f t="shared" si="172"/>
        <v>AM</v>
      </c>
      <c r="R1541" s="68">
        <f t="shared" si="173"/>
        <v>469</v>
      </c>
      <c r="S1541" s="68" t="str">
        <f t="shared" si="174"/>
        <v>Audit</v>
      </c>
    </row>
    <row r="1542" spans="1:19" x14ac:dyDescent="0.25">
      <c r="A1542">
        <v>2516</v>
      </c>
      <c r="B1542">
        <v>25596</v>
      </c>
      <c r="C1542" s="38">
        <v>44277</v>
      </c>
      <c r="D1542" t="s">
        <v>16</v>
      </c>
      <c r="E1542" s="38">
        <v>44207</v>
      </c>
      <c r="F1542" t="s">
        <v>57541</v>
      </c>
      <c r="H1542" t="s">
        <v>57540</v>
      </c>
      <c r="I1542" t="s">
        <v>60055</v>
      </c>
      <c r="J1542" s="37">
        <v>127</v>
      </c>
      <c r="M1542" s="68" t="str">
        <f t="shared" si="168"/>
        <v>RGIS</v>
      </c>
      <c r="N1542" s="68">
        <f t="shared" si="169"/>
        <v>2516</v>
      </c>
      <c r="O1542" s="68">
        <f t="shared" si="170"/>
        <v>25596</v>
      </c>
      <c r="P1542" s="70">
        <f t="shared" si="171"/>
        <v>44277</v>
      </c>
      <c r="Q1542" s="68" t="str">
        <f t="shared" si="172"/>
        <v>AM</v>
      </c>
      <c r="R1542" s="68">
        <f t="shared" si="173"/>
        <v>127</v>
      </c>
      <c r="S1542" s="68" t="str">
        <f t="shared" si="174"/>
        <v>Audit</v>
      </c>
    </row>
    <row r="1543" spans="1:19" x14ac:dyDescent="0.25">
      <c r="A1543">
        <v>2173</v>
      </c>
      <c r="B1543">
        <v>25599</v>
      </c>
      <c r="C1543" s="38">
        <v>44244</v>
      </c>
      <c r="D1543" t="s">
        <v>16</v>
      </c>
      <c r="E1543" s="38">
        <v>44207</v>
      </c>
      <c r="F1543" t="s">
        <v>57541</v>
      </c>
      <c r="H1543" t="s">
        <v>57540</v>
      </c>
      <c r="I1543" t="s">
        <v>4867</v>
      </c>
      <c r="J1543" s="37">
        <v>445</v>
      </c>
      <c r="M1543" s="68" t="str">
        <f t="shared" si="168"/>
        <v>RGIS</v>
      </c>
      <c r="N1543" s="68">
        <f t="shared" si="169"/>
        <v>2173</v>
      </c>
      <c r="O1543" s="68">
        <f t="shared" si="170"/>
        <v>25599</v>
      </c>
      <c r="P1543" s="70">
        <f t="shared" si="171"/>
        <v>44244</v>
      </c>
      <c r="Q1543" s="68" t="str">
        <f t="shared" si="172"/>
        <v>AM</v>
      </c>
      <c r="R1543" s="68">
        <f t="shared" si="173"/>
        <v>445</v>
      </c>
      <c r="S1543" s="68" t="str">
        <f t="shared" si="174"/>
        <v>Audit</v>
      </c>
    </row>
    <row r="1544" spans="1:19" x14ac:dyDescent="0.25">
      <c r="A1544">
        <v>1556</v>
      </c>
      <c r="B1544">
        <v>25603</v>
      </c>
      <c r="C1544" s="38">
        <v>44262</v>
      </c>
      <c r="D1544" t="s">
        <v>16</v>
      </c>
      <c r="E1544" s="38">
        <v>44207</v>
      </c>
      <c r="F1544" t="s">
        <v>57541</v>
      </c>
      <c r="H1544" t="s">
        <v>57540</v>
      </c>
      <c r="I1544" t="s">
        <v>60055</v>
      </c>
      <c r="J1544" s="37">
        <v>208</v>
      </c>
      <c r="M1544" s="68" t="str">
        <f t="shared" si="168"/>
        <v>RGIS</v>
      </c>
      <c r="N1544" s="68">
        <f t="shared" si="169"/>
        <v>1556</v>
      </c>
      <c r="O1544" s="68">
        <f t="shared" si="170"/>
        <v>25603</v>
      </c>
      <c r="P1544" s="70">
        <f t="shared" si="171"/>
        <v>44262</v>
      </c>
      <c r="Q1544" s="68" t="str">
        <f t="shared" si="172"/>
        <v>AM</v>
      </c>
      <c r="R1544" s="68">
        <f t="shared" si="173"/>
        <v>208</v>
      </c>
      <c r="S1544" s="68" t="str">
        <f t="shared" si="174"/>
        <v>Audit</v>
      </c>
    </row>
    <row r="1545" spans="1:19" x14ac:dyDescent="0.25">
      <c r="A1545">
        <v>1157</v>
      </c>
      <c r="B1545">
        <v>25608</v>
      </c>
      <c r="C1545" s="38">
        <v>44243</v>
      </c>
      <c r="D1545" t="s">
        <v>20</v>
      </c>
      <c r="E1545" s="38">
        <v>44207</v>
      </c>
      <c r="F1545" t="s">
        <v>57541</v>
      </c>
      <c r="H1545" t="s">
        <v>57540</v>
      </c>
      <c r="I1545" t="s">
        <v>58606</v>
      </c>
      <c r="J1545" s="37">
        <v>215</v>
      </c>
      <c r="M1545" s="68" t="str">
        <f t="shared" si="168"/>
        <v>RGIS</v>
      </c>
      <c r="N1545" s="68">
        <f t="shared" si="169"/>
        <v>1157</v>
      </c>
      <c r="O1545" s="68">
        <f t="shared" si="170"/>
        <v>25608</v>
      </c>
      <c r="P1545" s="70">
        <f t="shared" si="171"/>
        <v>44243</v>
      </c>
      <c r="Q1545" s="68" t="str">
        <f t="shared" si="172"/>
        <v>PM</v>
      </c>
      <c r="R1545" s="68">
        <f t="shared" si="173"/>
        <v>215</v>
      </c>
      <c r="S1545" s="68" t="str">
        <f t="shared" si="174"/>
        <v>Audit</v>
      </c>
    </row>
    <row r="1546" spans="1:19" x14ac:dyDescent="0.25">
      <c r="A1546">
        <v>2133</v>
      </c>
      <c r="B1546">
        <v>25612</v>
      </c>
      <c r="C1546" s="38">
        <v>44242</v>
      </c>
      <c r="D1546" t="s">
        <v>16</v>
      </c>
      <c r="E1546" s="38">
        <v>44207</v>
      </c>
      <c r="F1546" t="s">
        <v>57541</v>
      </c>
      <c r="H1546" t="s">
        <v>57540</v>
      </c>
      <c r="I1546" t="s">
        <v>4867</v>
      </c>
      <c r="J1546" s="37">
        <v>445</v>
      </c>
      <c r="M1546" s="68" t="str">
        <f t="shared" si="168"/>
        <v>RGIS</v>
      </c>
      <c r="N1546" s="68">
        <f t="shared" si="169"/>
        <v>2133</v>
      </c>
      <c r="O1546" s="68">
        <f t="shared" si="170"/>
        <v>25612</v>
      </c>
      <c r="P1546" s="70">
        <f t="shared" si="171"/>
        <v>44242</v>
      </c>
      <c r="Q1546" s="68" t="str">
        <f t="shared" si="172"/>
        <v>AM</v>
      </c>
      <c r="R1546" s="68">
        <f t="shared" si="173"/>
        <v>445</v>
      </c>
      <c r="S1546" s="68" t="str">
        <f t="shared" si="174"/>
        <v>Audit</v>
      </c>
    </row>
    <row r="1547" spans="1:19" x14ac:dyDescent="0.25">
      <c r="A1547">
        <v>1532</v>
      </c>
      <c r="B1547">
        <v>25616</v>
      </c>
      <c r="C1547" s="38">
        <v>44263</v>
      </c>
      <c r="D1547" t="s">
        <v>20</v>
      </c>
      <c r="E1547" s="38">
        <v>44207</v>
      </c>
      <c r="F1547" t="s">
        <v>57541</v>
      </c>
      <c r="H1547" t="s">
        <v>57540</v>
      </c>
      <c r="I1547" t="s">
        <v>60055</v>
      </c>
      <c r="J1547" s="37">
        <v>223</v>
      </c>
      <c r="M1547" s="68" t="str">
        <f t="shared" si="168"/>
        <v>RGIS</v>
      </c>
      <c r="N1547" s="68">
        <f t="shared" si="169"/>
        <v>1532</v>
      </c>
      <c r="O1547" s="68">
        <f t="shared" si="170"/>
        <v>25616</v>
      </c>
      <c r="P1547" s="70">
        <f t="shared" si="171"/>
        <v>44263</v>
      </c>
      <c r="Q1547" s="68" t="str">
        <f t="shared" si="172"/>
        <v>PM</v>
      </c>
      <c r="R1547" s="68">
        <f t="shared" si="173"/>
        <v>223</v>
      </c>
      <c r="S1547" s="68" t="str">
        <f t="shared" si="174"/>
        <v>Audit</v>
      </c>
    </row>
    <row r="1548" spans="1:19" x14ac:dyDescent="0.25">
      <c r="A1548">
        <v>2175</v>
      </c>
      <c r="B1548">
        <v>25625</v>
      </c>
      <c r="C1548" s="38">
        <v>44244</v>
      </c>
      <c r="D1548" t="s">
        <v>16</v>
      </c>
      <c r="E1548" s="38">
        <v>44207</v>
      </c>
      <c r="F1548" t="s">
        <v>57541</v>
      </c>
      <c r="H1548" t="s">
        <v>57540</v>
      </c>
      <c r="I1548" t="s">
        <v>4867</v>
      </c>
      <c r="J1548" s="37">
        <v>445</v>
      </c>
      <c r="M1548" s="68" t="str">
        <f t="shared" si="168"/>
        <v>RGIS</v>
      </c>
      <c r="N1548" s="68">
        <f t="shared" si="169"/>
        <v>2175</v>
      </c>
      <c r="O1548" s="68">
        <f t="shared" si="170"/>
        <v>25625</v>
      </c>
      <c r="P1548" s="70">
        <f t="shared" si="171"/>
        <v>44244</v>
      </c>
      <c r="Q1548" s="68" t="str">
        <f t="shared" si="172"/>
        <v>AM</v>
      </c>
      <c r="R1548" s="68">
        <f t="shared" si="173"/>
        <v>445</v>
      </c>
      <c r="S1548" s="68" t="str">
        <f t="shared" si="174"/>
        <v>Audit</v>
      </c>
    </row>
    <row r="1549" spans="1:19" x14ac:dyDescent="0.25">
      <c r="A1549">
        <v>2111</v>
      </c>
      <c r="B1549">
        <v>25629</v>
      </c>
      <c r="C1549" s="38">
        <v>44242</v>
      </c>
      <c r="D1549" t="s">
        <v>16</v>
      </c>
      <c r="E1549" s="38">
        <v>44207</v>
      </c>
      <c r="F1549" t="s">
        <v>57541</v>
      </c>
      <c r="H1549" t="s">
        <v>57540</v>
      </c>
      <c r="I1549" t="s">
        <v>3803</v>
      </c>
      <c r="J1549" s="37">
        <v>449</v>
      </c>
      <c r="M1549" s="68" t="str">
        <f t="shared" si="168"/>
        <v>RGIS</v>
      </c>
      <c r="N1549" s="68">
        <f t="shared" si="169"/>
        <v>2111</v>
      </c>
      <c r="O1549" s="68">
        <f t="shared" si="170"/>
        <v>25629</v>
      </c>
      <c r="P1549" s="70">
        <f t="shared" si="171"/>
        <v>44242</v>
      </c>
      <c r="Q1549" s="68" t="str">
        <f t="shared" si="172"/>
        <v>AM</v>
      </c>
      <c r="R1549" s="68">
        <f t="shared" si="173"/>
        <v>449</v>
      </c>
      <c r="S1549" s="68" t="str">
        <f t="shared" si="174"/>
        <v>Audit</v>
      </c>
    </row>
    <row r="1550" spans="1:19" x14ac:dyDescent="0.25">
      <c r="A1550">
        <v>2581</v>
      </c>
      <c r="B1550">
        <v>25633</v>
      </c>
      <c r="C1550" s="38">
        <v>44280</v>
      </c>
      <c r="D1550" t="s">
        <v>20</v>
      </c>
      <c r="E1550" s="38">
        <v>44207</v>
      </c>
      <c r="F1550" t="s">
        <v>57541</v>
      </c>
      <c r="H1550" t="s">
        <v>57540</v>
      </c>
      <c r="I1550" t="s">
        <v>574</v>
      </c>
      <c r="J1550" s="37">
        <v>108</v>
      </c>
      <c r="M1550" s="68" t="str">
        <f t="shared" si="168"/>
        <v>RGIS</v>
      </c>
      <c r="N1550" s="68">
        <f t="shared" si="169"/>
        <v>2581</v>
      </c>
      <c r="O1550" s="68">
        <f t="shared" si="170"/>
        <v>25633</v>
      </c>
      <c r="P1550" s="70">
        <f t="shared" si="171"/>
        <v>44280</v>
      </c>
      <c r="Q1550" s="68" t="str">
        <f t="shared" si="172"/>
        <v>PM</v>
      </c>
      <c r="R1550" s="68">
        <f t="shared" si="173"/>
        <v>108</v>
      </c>
      <c r="S1550" s="68" t="str">
        <f t="shared" si="174"/>
        <v>Audit</v>
      </c>
    </row>
    <row r="1551" spans="1:19" x14ac:dyDescent="0.25">
      <c r="A1551">
        <v>2515</v>
      </c>
      <c r="B1551">
        <v>25644</v>
      </c>
      <c r="C1551" s="38">
        <v>44277</v>
      </c>
      <c r="D1551" t="s">
        <v>16</v>
      </c>
      <c r="E1551" s="38">
        <v>44207</v>
      </c>
      <c r="F1551" t="s">
        <v>57541</v>
      </c>
      <c r="H1551" t="s">
        <v>57540</v>
      </c>
      <c r="I1551" t="s">
        <v>60055</v>
      </c>
      <c r="J1551" s="37">
        <v>127</v>
      </c>
      <c r="M1551" s="68" t="str">
        <f t="shared" si="168"/>
        <v>RGIS</v>
      </c>
      <c r="N1551" s="68">
        <f t="shared" si="169"/>
        <v>2515</v>
      </c>
      <c r="O1551" s="68">
        <f t="shared" si="170"/>
        <v>25644</v>
      </c>
      <c r="P1551" s="70">
        <f t="shared" si="171"/>
        <v>44277</v>
      </c>
      <c r="Q1551" s="68" t="str">
        <f t="shared" si="172"/>
        <v>AM</v>
      </c>
      <c r="R1551" s="68">
        <f t="shared" si="173"/>
        <v>127</v>
      </c>
      <c r="S1551" s="68" t="str">
        <f t="shared" si="174"/>
        <v>Audit</v>
      </c>
    </row>
    <row r="1552" spans="1:19" x14ac:dyDescent="0.25">
      <c r="A1552">
        <v>2547</v>
      </c>
      <c r="B1552">
        <v>25667</v>
      </c>
      <c r="C1552" s="38">
        <v>44207</v>
      </c>
      <c r="D1552" t="s">
        <v>20</v>
      </c>
      <c r="E1552" s="38">
        <v>44207</v>
      </c>
      <c r="F1552" t="s">
        <v>57541</v>
      </c>
      <c r="H1552" t="s">
        <v>57540</v>
      </c>
      <c r="I1552" t="s">
        <v>574</v>
      </c>
      <c r="J1552" s="37">
        <v>108</v>
      </c>
      <c r="M1552" s="68" t="str">
        <f t="shared" si="168"/>
        <v>RGIS</v>
      </c>
      <c r="N1552" s="68">
        <f t="shared" si="169"/>
        <v>2547</v>
      </c>
      <c r="O1552" s="68">
        <f t="shared" si="170"/>
        <v>25667</v>
      </c>
      <c r="P1552" s="70">
        <f t="shared" si="171"/>
        <v>44207</v>
      </c>
      <c r="Q1552" s="68" t="str">
        <f t="shared" si="172"/>
        <v>PM</v>
      </c>
      <c r="R1552" s="68">
        <f t="shared" si="173"/>
        <v>108</v>
      </c>
      <c r="S1552" s="68" t="str">
        <f t="shared" si="174"/>
        <v>Audit</v>
      </c>
    </row>
    <row r="1553" spans="1:19" x14ac:dyDescent="0.25">
      <c r="A1553">
        <v>2369</v>
      </c>
      <c r="B1553">
        <v>25693</v>
      </c>
      <c r="C1553" s="38">
        <v>44242</v>
      </c>
      <c r="D1553" t="s">
        <v>20</v>
      </c>
      <c r="E1553" s="38">
        <v>44207</v>
      </c>
      <c r="F1553" t="s">
        <v>57541</v>
      </c>
      <c r="H1553" t="s">
        <v>57540</v>
      </c>
      <c r="I1553" t="s">
        <v>5457</v>
      </c>
      <c r="J1553" s="37">
        <v>471</v>
      </c>
      <c r="M1553" s="68" t="str">
        <f t="shared" si="168"/>
        <v>RGIS</v>
      </c>
      <c r="N1553" s="68">
        <f t="shared" si="169"/>
        <v>2369</v>
      </c>
      <c r="O1553" s="68">
        <f t="shared" si="170"/>
        <v>25693</v>
      </c>
      <c r="P1553" s="70">
        <f t="shared" si="171"/>
        <v>44242</v>
      </c>
      <c r="Q1553" s="68" t="str">
        <f t="shared" si="172"/>
        <v>PM</v>
      </c>
      <c r="R1553" s="68">
        <f t="shared" si="173"/>
        <v>471</v>
      </c>
      <c r="S1553" s="68" t="str">
        <f t="shared" si="174"/>
        <v>Audit</v>
      </c>
    </row>
    <row r="1554" spans="1:19" x14ac:dyDescent="0.25">
      <c r="A1554">
        <v>2405</v>
      </c>
      <c r="B1554">
        <v>25704</v>
      </c>
      <c r="C1554" s="38">
        <v>44255</v>
      </c>
      <c r="D1554" t="s">
        <v>20</v>
      </c>
      <c r="E1554" s="38">
        <v>44207</v>
      </c>
      <c r="F1554" t="s">
        <v>57541</v>
      </c>
      <c r="H1554" t="s">
        <v>57540</v>
      </c>
      <c r="I1554" t="s">
        <v>574</v>
      </c>
      <c r="J1554" s="37">
        <v>100</v>
      </c>
      <c r="M1554" s="68" t="str">
        <f t="shared" si="168"/>
        <v>RGIS</v>
      </c>
      <c r="N1554" s="68">
        <f t="shared" si="169"/>
        <v>2405</v>
      </c>
      <c r="O1554" s="68">
        <f t="shared" si="170"/>
        <v>25704</v>
      </c>
      <c r="P1554" s="70">
        <f t="shared" si="171"/>
        <v>44255</v>
      </c>
      <c r="Q1554" s="68" t="str">
        <f t="shared" si="172"/>
        <v>PM</v>
      </c>
      <c r="R1554" s="68">
        <f t="shared" si="173"/>
        <v>100</v>
      </c>
      <c r="S1554" s="68" t="str">
        <f t="shared" si="174"/>
        <v>Audit</v>
      </c>
    </row>
    <row r="1555" spans="1:19" x14ac:dyDescent="0.25">
      <c r="A1555">
        <v>1551</v>
      </c>
      <c r="B1555">
        <v>25715</v>
      </c>
      <c r="C1555" s="38">
        <v>44270</v>
      </c>
      <c r="D1555" t="s">
        <v>16</v>
      </c>
      <c r="E1555" s="38">
        <v>44207</v>
      </c>
      <c r="F1555" t="s">
        <v>57541</v>
      </c>
      <c r="H1555" t="s">
        <v>57540</v>
      </c>
      <c r="I1555" t="s">
        <v>60055</v>
      </c>
      <c r="J1555" s="37">
        <v>220</v>
      </c>
      <c r="M1555" s="68" t="str">
        <f t="shared" si="168"/>
        <v>RGIS</v>
      </c>
      <c r="N1555" s="68">
        <f t="shared" si="169"/>
        <v>1551</v>
      </c>
      <c r="O1555" s="68">
        <f t="shared" si="170"/>
        <v>25715</v>
      </c>
      <c r="P1555" s="70">
        <f t="shared" si="171"/>
        <v>44270</v>
      </c>
      <c r="Q1555" s="68" t="str">
        <f t="shared" si="172"/>
        <v>AM</v>
      </c>
      <c r="R1555" s="68">
        <f t="shared" si="173"/>
        <v>220</v>
      </c>
      <c r="S1555" s="68" t="str">
        <f t="shared" si="174"/>
        <v>Audit</v>
      </c>
    </row>
    <row r="1556" spans="1:19" x14ac:dyDescent="0.25">
      <c r="A1556">
        <v>1507</v>
      </c>
      <c r="B1556">
        <v>25721</v>
      </c>
      <c r="C1556" s="38">
        <v>44267</v>
      </c>
      <c r="D1556" t="s">
        <v>16</v>
      </c>
      <c r="E1556" s="38">
        <v>44207</v>
      </c>
      <c r="F1556" t="s">
        <v>57541</v>
      </c>
      <c r="H1556" t="s">
        <v>57540</v>
      </c>
      <c r="I1556" t="s">
        <v>60055</v>
      </c>
      <c r="J1556" s="37">
        <v>223</v>
      </c>
      <c r="M1556" s="68" t="str">
        <f t="shared" si="168"/>
        <v>RGIS</v>
      </c>
      <c r="N1556" s="68">
        <f t="shared" si="169"/>
        <v>1507</v>
      </c>
      <c r="O1556" s="68">
        <f t="shared" si="170"/>
        <v>25721</v>
      </c>
      <c r="P1556" s="70">
        <f t="shared" si="171"/>
        <v>44267</v>
      </c>
      <c r="Q1556" s="68" t="str">
        <f t="shared" si="172"/>
        <v>AM</v>
      </c>
      <c r="R1556" s="68">
        <f t="shared" si="173"/>
        <v>223</v>
      </c>
      <c r="S1556" s="68" t="str">
        <f t="shared" si="174"/>
        <v>Audit</v>
      </c>
    </row>
    <row r="1557" spans="1:19" x14ac:dyDescent="0.25">
      <c r="A1557">
        <v>1554</v>
      </c>
      <c r="B1557">
        <v>25725</v>
      </c>
      <c r="C1557" s="38">
        <v>44275</v>
      </c>
      <c r="D1557" t="s">
        <v>20</v>
      </c>
      <c r="E1557" s="38">
        <v>44207</v>
      </c>
      <c r="F1557" t="s">
        <v>57541</v>
      </c>
      <c r="H1557" t="s">
        <v>57540</v>
      </c>
      <c r="I1557" t="s">
        <v>60055</v>
      </c>
      <c r="J1557" s="37">
        <v>216</v>
      </c>
      <c r="M1557" s="68" t="str">
        <f t="shared" si="168"/>
        <v>RGIS</v>
      </c>
      <c r="N1557" s="68">
        <f t="shared" si="169"/>
        <v>1554</v>
      </c>
      <c r="O1557" s="68">
        <f t="shared" si="170"/>
        <v>25725</v>
      </c>
      <c r="P1557" s="70">
        <f t="shared" si="171"/>
        <v>44275</v>
      </c>
      <c r="Q1557" s="68" t="str">
        <f t="shared" si="172"/>
        <v>PM</v>
      </c>
      <c r="R1557" s="68">
        <f t="shared" si="173"/>
        <v>216</v>
      </c>
      <c r="S1557" s="68" t="str">
        <f t="shared" si="174"/>
        <v>Audit</v>
      </c>
    </row>
    <row r="1558" spans="1:19" x14ac:dyDescent="0.25">
      <c r="A1558">
        <v>2515</v>
      </c>
      <c r="B1558">
        <v>25728</v>
      </c>
      <c r="C1558" s="38">
        <v>44265</v>
      </c>
      <c r="D1558" t="s">
        <v>16</v>
      </c>
      <c r="E1558" s="38">
        <v>44207</v>
      </c>
      <c r="F1558" t="s">
        <v>57541</v>
      </c>
      <c r="H1558" t="s">
        <v>57540</v>
      </c>
      <c r="I1558" t="s">
        <v>60055</v>
      </c>
      <c r="J1558" s="37">
        <v>127</v>
      </c>
      <c r="M1558" s="68" t="str">
        <f t="shared" si="168"/>
        <v>RGIS</v>
      </c>
      <c r="N1558" s="68">
        <f t="shared" si="169"/>
        <v>2515</v>
      </c>
      <c r="O1558" s="68">
        <f t="shared" si="170"/>
        <v>25728</v>
      </c>
      <c r="P1558" s="70">
        <f t="shared" si="171"/>
        <v>44265</v>
      </c>
      <c r="Q1558" s="68" t="str">
        <f t="shared" si="172"/>
        <v>AM</v>
      </c>
      <c r="R1558" s="68">
        <f t="shared" si="173"/>
        <v>127</v>
      </c>
      <c r="S1558" s="68" t="str">
        <f t="shared" si="174"/>
        <v>Audit</v>
      </c>
    </row>
    <row r="1559" spans="1:19" x14ac:dyDescent="0.25">
      <c r="A1559">
        <v>1506</v>
      </c>
      <c r="B1559">
        <v>25736</v>
      </c>
      <c r="C1559" s="38">
        <v>44248</v>
      </c>
      <c r="D1559" t="s">
        <v>20</v>
      </c>
      <c r="E1559" s="38">
        <v>44207</v>
      </c>
      <c r="F1559" t="s">
        <v>57541</v>
      </c>
      <c r="H1559" t="s">
        <v>57540</v>
      </c>
      <c r="I1559" t="s">
        <v>60055</v>
      </c>
      <c r="J1559" s="37">
        <v>215</v>
      </c>
      <c r="M1559" s="68" t="str">
        <f t="shared" si="168"/>
        <v>RGIS</v>
      </c>
      <c r="N1559" s="68">
        <f t="shared" si="169"/>
        <v>1506</v>
      </c>
      <c r="O1559" s="68">
        <f t="shared" si="170"/>
        <v>25736</v>
      </c>
      <c r="P1559" s="70">
        <f t="shared" si="171"/>
        <v>44248</v>
      </c>
      <c r="Q1559" s="68" t="str">
        <f t="shared" si="172"/>
        <v>PM</v>
      </c>
      <c r="R1559" s="68">
        <f t="shared" si="173"/>
        <v>215</v>
      </c>
      <c r="S1559" s="68" t="str">
        <f t="shared" si="174"/>
        <v>Audit</v>
      </c>
    </row>
    <row r="1560" spans="1:19" x14ac:dyDescent="0.25">
      <c r="A1560">
        <v>1507</v>
      </c>
      <c r="B1560">
        <v>25737</v>
      </c>
      <c r="C1560" s="38">
        <v>44277</v>
      </c>
      <c r="D1560" t="s">
        <v>20</v>
      </c>
      <c r="E1560" s="38">
        <v>44207</v>
      </c>
      <c r="F1560" t="s">
        <v>57541</v>
      </c>
      <c r="H1560" t="s">
        <v>57540</v>
      </c>
      <c r="I1560" t="s">
        <v>60055</v>
      </c>
      <c r="J1560" s="37">
        <v>223</v>
      </c>
      <c r="M1560" s="68" t="str">
        <f t="shared" si="168"/>
        <v>RGIS</v>
      </c>
      <c r="N1560" s="68">
        <f t="shared" si="169"/>
        <v>1507</v>
      </c>
      <c r="O1560" s="68">
        <f t="shared" si="170"/>
        <v>25737</v>
      </c>
      <c r="P1560" s="70">
        <f t="shared" si="171"/>
        <v>44277</v>
      </c>
      <c r="Q1560" s="68" t="str">
        <f t="shared" si="172"/>
        <v>PM</v>
      </c>
      <c r="R1560" s="68">
        <f t="shared" si="173"/>
        <v>223</v>
      </c>
      <c r="S1560" s="68" t="str">
        <f t="shared" si="174"/>
        <v>Audit</v>
      </c>
    </row>
    <row r="1561" spans="1:19" x14ac:dyDescent="0.25">
      <c r="A1561">
        <v>2175</v>
      </c>
      <c r="B1561">
        <v>25739</v>
      </c>
      <c r="C1561" s="38">
        <v>44250</v>
      </c>
      <c r="D1561" t="s">
        <v>16</v>
      </c>
      <c r="E1561" s="38">
        <v>44207</v>
      </c>
      <c r="F1561" t="s">
        <v>57541</v>
      </c>
      <c r="H1561" t="s">
        <v>57540</v>
      </c>
      <c r="I1561" t="s">
        <v>4867</v>
      </c>
      <c r="J1561" s="37">
        <v>445</v>
      </c>
      <c r="M1561" s="68" t="str">
        <f t="shared" si="168"/>
        <v>RGIS</v>
      </c>
      <c r="N1561" s="68">
        <f t="shared" si="169"/>
        <v>2175</v>
      </c>
      <c r="O1561" s="68">
        <f t="shared" si="170"/>
        <v>25739</v>
      </c>
      <c r="P1561" s="70">
        <f t="shared" si="171"/>
        <v>44250</v>
      </c>
      <c r="Q1561" s="68" t="str">
        <f t="shared" si="172"/>
        <v>AM</v>
      </c>
      <c r="R1561" s="68">
        <f t="shared" si="173"/>
        <v>445</v>
      </c>
      <c r="S1561" s="68" t="str">
        <f t="shared" si="174"/>
        <v>Audit</v>
      </c>
    </row>
    <row r="1562" spans="1:19" x14ac:dyDescent="0.25">
      <c r="A1562">
        <v>1612</v>
      </c>
      <c r="B1562">
        <v>25760</v>
      </c>
      <c r="C1562" s="38">
        <v>44214</v>
      </c>
      <c r="D1562" t="s">
        <v>20</v>
      </c>
      <c r="E1562" s="38">
        <v>44207</v>
      </c>
      <c r="F1562" t="s">
        <v>57541</v>
      </c>
      <c r="H1562" t="s">
        <v>57540</v>
      </c>
      <c r="I1562" t="s">
        <v>3803</v>
      </c>
      <c r="J1562" s="37">
        <v>405</v>
      </c>
      <c r="M1562" s="68" t="str">
        <f t="shared" si="168"/>
        <v>RGIS</v>
      </c>
      <c r="N1562" s="68">
        <f t="shared" si="169"/>
        <v>1612</v>
      </c>
      <c r="O1562" s="68">
        <f t="shared" si="170"/>
        <v>25760</v>
      </c>
      <c r="P1562" s="70">
        <f t="shared" si="171"/>
        <v>44214</v>
      </c>
      <c r="Q1562" s="68" t="str">
        <f t="shared" si="172"/>
        <v>PM</v>
      </c>
      <c r="R1562" s="68">
        <f t="shared" si="173"/>
        <v>405</v>
      </c>
      <c r="S1562" s="68" t="str">
        <f t="shared" si="174"/>
        <v>Audit</v>
      </c>
    </row>
    <row r="1563" spans="1:19" x14ac:dyDescent="0.25">
      <c r="A1563">
        <v>2541</v>
      </c>
      <c r="B1563">
        <v>25767</v>
      </c>
      <c r="C1563" s="38">
        <v>44267</v>
      </c>
      <c r="D1563" t="s">
        <v>16</v>
      </c>
      <c r="E1563" s="38">
        <v>44207</v>
      </c>
      <c r="F1563" t="s">
        <v>57541</v>
      </c>
      <c r="H1563" t="s">
        <v>57540</v>
      </c>
      <c r="I1563" t="s">
        <v>574</v>
      </c>
      <c r="J1563" s="37">
        <v>108</v>
      </c>
      <c r="M1563" s="68" t="str">
        <f t="shared" si="168"/>
        <v>RGIS</v>
      </c>
      <c r="N1563" s="68">
        <f t="shared" si="169"/>
        <v>2541</v>
      </c>
      <c r="O1563" s="68">
        <f t="shared" si="170"/>
        <v>25767</v>
      </c>
      <c r="P1563" s="70">
        <f t="shared" si="171"/>
        <v>44267</v>
      </c>
      <c r="Q1563" s="68" t="str">
        <f t="shared" si="172"/>
        <v>AM</v>
      </c>
      <c r="R1563" s="68">
        <f t="shared" si="173"/>
        <v>108</v>
      </c>
      <c r="S1563" s="68" t="str">
        <f t="shared" si="174"/>
        <v>Audit</v>
      </c>
    </row>
    <row r="1564" spans="1:19" x14ac:dyDescent="0.25">
      <c r="A1564">
        <v>1555</v>
      </c>
      <c r="B1564">
        <v>25783</v>
      </c>
      <c r="C1564" s="38">
        <v>44243</v>
      </c>
      <c r="D1564" t="s">
        <v>20</v>
      </c>
      <c r="E1564" s="38">
        <v>44207</v>
      </c>
      <c r="F1564" t="s">
        <v>57541</v>
      </c>
      <c r="H1564" t="s">
        <v>57540</v>
      </c>
      <c r="I1564" t="s">
        <v>60055</v>
      </c>
      <c r="J1564" s="37">
        <v>215</v>
      </c>
      <c r="M1564" s="68" t="str">
        <f t="shared" si="168"/>
        <v>RGIS</v>
      </c>
      <c r="N1564" s="68">
        <f t="shared" si="169"/>
        <v>1555</v>
      </c>
      <c r="O1564" s="68">
        <f t="shared" si="170"/>
        <v>25783</v>
      </c>
      <c r="P1564" s="70">
        <f t="shared" si="171"/>
        <v>44243</v>
      </c>
      <c r="Q1564" s="68" t="str">
        <f t="shared" si="172"/>
        <v>PM</v>
      </c>
      <c r="R1564" s="68">
        <f t="shared" si="173"/>
        <v>215</v>
      </c>
      <c r="S1564" s="68" t="str">
        <f t="shared" si="174"/>
        <v>Audit</v>
      </c>
    </row>
    <row r="1565" spans="1:19" x14ac:dyDescent="0.25">
      <c r="A1565">
        <v>2367</v>
      </c>
      <c r="B1565">
        <v>25784</v>
      </c>
      <c r="C1565" s="38">
        <v>44240</v>
      </c>
      <c r="D1565" t="s">
        <v>16</v>
      </c>
      <c r="E1565" s="38">
        <v>44207</v>
      </c>
      <c r="F1565" t="s">
        <v>57541</v>
      </c>
      <c r="H1565" t="s">
        <v>57540</v>
      </c>
      <c r="I1565" t="s">
        <v>5457</v>
      </c>
      <c r="J1565" s="37">
        <v>472</v>
      </c>
      <c r="M1565" s="68" t="str">
        <f t="shared" si="168"/>
        <v>RGIS</v>
      </c>
      <c r="N1565" s="68">
        <f t="shared" si="169"/>
        <v>2367</v>
      </c>
      <c r="O1565" s="68">
        <f t="shared" si="170"/>
        <v>25784</v>
      </c>
      <c r="P1565" s="70">
        <f t="shared" si="171"/>
        <v>44240</v>
      </c>
      <c r="Q1565" s="68" t="str">
        <f t="shared" si="172"/>
        <v>AM</v>
      </c>
      <c r="R1565" s="68">
        <f t="shared" si="173"/>
        <v>472</v>
      </c>
      <c r="S1565" s="68" t="str">
        <f t="shared" si="174"/>
        <v>Audit</v>
      </c>
    </row>
    <row r="1566" spans="1:19" x14ac:dyDescent="0.25">
      <c r="A1566">
        <v>1612</v>
      </c>
      <c r="B1566">
        <v>25791</v>
      </c>
      <c r="C1566" s="38">
        <v>44214</v>
      </c>
      <c r="D1566" t="s">
        <v>16</v>
      </c>
      <c r="E1566" s="38">
        <v>44207</v>
      </c>
      <c r="F1566" t="s">
        <v>57541</v>
      </c>
      <c r="H1566" t="s">
        <v>57540</v>
      </c>
      <c r="I1566" t="s">
        <v>3803</v>
      </c>
      <c r="J1566" s="37">
        <v>405</v>
      </c>
      <c r="M1566" s="68" t="str">
        <f t="shared" si="168"/>
        <v>RGIS</v>
      </c>
      <c r="N1566" s="68">
        <f t="shared" si="169"/>
        <v>1612</v>
      </c>
      <c r="O1566" s="68">
        <f t="shared" si="170"/>
        <v>25791</v>
      </c>
      <c r="P1566" s="70">
        <f t="shared" si="171"/>
        <v>44214</v>
      </c>
      <c r="Q1566" s="68" t="str">
        <f t="shared" si="172"/>
        <v>AM</v>
      </c>
      <c r="R1566" s="68">
        <f t="shared" si="173"/>
        <v>405</v>
      </c>
      <c r="S1566" s="68" t="str">
        <f t="shared" si="174"/>
        <v>Audit</v>
      </c>
    </row>
    <row r="1567" spans="1:19" x14ac:dyDescent="0.25">
      <c r="A1567">
        <v>1604</v>
      </c>
      <c r="B1567">
        <v>25794</v>
      </c>
      <c r="C1567" s="38">
        <v>44224</v>
      </c>
      <c r="D1567" t="s">
        <v>20</v>
      </c>
      <c r="E1567" s="38">
        <v>44207</v>
      </c>
      <c r="F1567" t="s">
        <v>57541</v>
      </c>
      <c r="H1567" t="s">
        <v>57540</v>
      </c>
      <c r="I1567" t="s">
        <v>3896</v>
      </c>
      <c r="J1567" s="37">
        <v>398</v>
      </c>
      <c r="M1567" s="68" t="str">
        <f t="shared" si="168"/>
        <v>RGIS</v>
      </c>
      <c r="N1567" s="68">
        <f t="shared" si="169"/>
        <v>1604</v>
      </c>
      <c r="O1567" s="68">
        <f t="shared" si="170"/>
        <v>25794</v>
      </c>
      <c r="P1567" s="70">
        <f t="shared" si="171"/>
        <v>44224</v>
      </c>
      <c r="Q1567" s="68" t="str">
        <f t="shared" si="172"/>
        <v>PM</v>
      </c>
      <c r="R1567" s="68">
        <f t="shared" si="173"/>
        <v>398</v>
      </c>
      <c r="S1567" s="68" t="str">
        <f t="shared" si="174"/>
        <v>Audit</v>
      </c>
    </row>
    <row r="1568" spans="1:19" x14ac:dyDescent="0.25">
      <c r="A1568">
        <v>2412</v>
      </c>
      <c r="B1568">
        <v>25798</v>
      </c>
      <c r="C1568" s="38">
        <v>44280</v>
      </c>
      <c r="D1568" t="s">
        <v>20</v>
      </c>
      <c r="E1568" s="38">
        <v>44207</v>
      </c>
      <c r="F1568" t="s">
        <v>57541</v>
      </c>
      <c r="H1568" t="s">
        <v>57540</v>
      </c>
      <c r="I1568" t="s">
        <v>1576</v>
      </c>
      <c r="J1568" s="37">
        <v>54</v>
      </c>
      <c r="M1568" s="68" t="str">
        <f t="shared" si="168"/>
        <v>RGIS</v>
      </c>
      <c r="N1568" s="68">
        <f t="shared" si="169"/>
        <v>2412</v>
      </c>
      <c r="O1568" s="68">
        <f t="shared" si="170"/>
        <v>25798</v>
      </c>
      <c r="P1568" s="70">
        <f t="shared" si="171"/>
        <v>44280</v>
      </c>
      <c r="Q1568" s="68" t="str">
        <f t="shared" si="172"/>
        <v>PM</v>
      </c>
      <c r="R1568" s="68">
        <f t="shared" si="173"/>
        <v>54</v>
      </c>
      <c r="S1568" s="68" t="str">
        <f t="shared" si="174"/>
        <v>Audit</v>
      </c>
    </row>
    <row r="1569" spans="1:19" x14ac:dyDescent="0.25">
      <c r="A1569">
        <v>2367</v>
      </c>
      <c r="B1569">
        <v>25802</v>
      </c>
      <c r="C1569" s="38">
        <v>44236</v>
      </c>
      <c r="D1569" t="s">
        <v>20</v>
      </c>
      <c r="E1569" s="38">
        <v>44207</v>
      </c>
      <c r="F1569" t="s">
        <v>57541</v>
      </c>
      <c r="H1569" t="s">
        <v>57540</v>
      </c>
      <c r="I1569" t="s">
        <v>5457</v>
      </c>
      <c r="J1569" s="37">
        <v>472</v>
      </c>
      <c r="M1569" s="68" t="str">
        <f t="shared" si="168"/>
        <v>RGIS</v>
      </c>
      <c r="N1569" s="68">
        <f t="shared" si="169"/>
        <v>2367</v>
      </c>
      <c r="O1569" s="68">
        <f t="shared" si="170"/>
        <v>25802</v>
      </c>
      <c r="P1569" s="70">
        <f t="shared" si="171"/>
        <v>44236</v>
      </c>
      <c r="Q1569" s="68" t="str">
        <f t="shared" si="172"/>
        <v>PM</v>
      </c>
      <c r="R1569" s="68">
        <f t="shared" si="173"/>
        <v>472</v>
      </c>
      <c r="S1569" s="68" t="str">
        <f t="shared" si="174"/>
        <v>Audit</v>
      </c>
    </row>
    <row r="1570" spans="1:19" x14ac:dyDescent="0.25">
      <c r="A1570">
        <v>2171</v>
      </c>
      <c r="B1570">
        <v>25806</v>
      </c>
      <c r="C1570" s="38">
        <v>44273</v>
      </c>
      <c r="D1570" t="s">
        <v>20</v>
      </c>
      <c r="E1570" s="38">
        <v>44207</v>
      </c>
      <c r="F1570" t="s">
        <v>57541</v>
      </c>
      <c r="H1570" t="s">
        <v>57540</v>
      </c>
      <c r="I1570" t="s">
        <v>4867</v>
      </c>
      <c r="J1570" s="37">
        <v>456</v>
      </c>
      <c r="M1570" s="68" t="str">
        <f t="shared" si="168"/>
        <v>RGIS</v>
      </c>
      <c r="N1570" s="68">
        <f t="shared" si="169"/>
        <v>2171</v>
      </c>
      <c r="O1570" s="68">
        <f t="shared" si="170"/>
        <v>25806</v>
      </c>
      <c r="P1570" s="70">
        <f t="shared" si="171"/>
        <v>44273</v>
      </c>
      <c r="Q1570" s="68" t="str">
        <f t="shared" si="172"/>
        <v>PM</v>
      </c>
      <c r="R1570" s="68">
        <f t="shared" si="173"/>
        <v>456</v>
      </c>
      <c r="S1570" s="68" t="str">
        <f t="shared" si="174"/>
        <v>Audit</v>
      </c>
    </row>
    <row r="1571" spans="1:19" x14ac:dyDescent="0.25">
      <c r="A1571">
        <v>2176</v>
      </c>
      <c r="B1571">
        <v>25819</v>
      </c>
      <c r="C1571" s="38">
        <v>44265</v>
      </c>
      <c r="D1571" t="s">
        <v>20</v>
      </c>
      <c r="E1571" s="38">
        <v>44207</v>
      </c>
      <c r="F1571" t="s">
        <v>57541</v>
      </c>
      <c r="H1571" t="s">
        <v>57540</v>
      </c>
      <c r="I1571" t="s">
        <v>4867</v>
      </c>
      <c r="J1571" s="37">
        <v>441</v>
      </c>
      <c r="M1571" s="68" t="str">
        <f t="shared" si="168"/>
        <v>RGIS</v>
      </c>
      <c r="N1571" s="68">
        <f t="shared" si="169"/>
        <v>2176</v>
      </c>
      <c r="O1571" s="68">
        <f t="shared" si="170"/>
        <v>25819</v>
      </c>
      <c r="P1571" s="70">
        <f t="shared" si="171"/>
        <v>44265</v>
      </c>
      <c r="Q1571" s="68" t="str">
        <f t="shared" si="172"/>
        <v>PM</v>
      </c>
      <c r="R1571" s="68">
        <f t="shared" si="173"/>
        <v>441</v>
      </c>
      <c r="S1571" s="68" t="str">
        <f t="shared" si="174"/>
        <v>Audit</v>
      </c>
    </row>
    <row r="1572" spans="1:19" x14ac:dyDescent="0.25">
      <c r="A1572">
        <v>1506</v>
      </c>
      <c r="B1572">
        <v>25828</v>
      </c>
      <c r="C1572" s="38">
        <v>44239</v>
      </c>
      <c r="D1572" t="s">
        <v>20</v>
      </c>
      <c r="E1572" s="38">
        <v>44207</v>
      </c>
      <c r="F1572" t="s">
        <v>57541</v>
      </c>
      <c r="H1572" t="s">
        <v>57540</v>
      </c>
      <c r="I1572" t="s">
        <v>60055</v>
      </c>
      <c r="J1572" s="37">
        <v>215</v>
      </c>
      <c r="M1572" s="68" t="str">
        <f t="shared" si="168"/>
        <v>RGIS</v>
      </c>
      <c r="N1572" s="68">
        <f t="shared" si="169"/>
        <v>1506</v>
      </c>
      <c r="O1572" s="68">
        <f t="shared" si="170"/>
        <v>25828</v>
      </c>
      <c r="P1572" s="70">
        <f t="shared" si="171"/>
        <v>44239</v>
      </c>
      <c r="Q1572" s="68" t="str">
        <f t="shared" si="172"/>
        <v>PM</v>
      </c>
      <c r="R1572" s="68">
        <f t="shared" si="173"/>
        <v>215</v>
      </c>
      <c r="S1572" s="68" t="str">
        <f t="shared" si="174"/>
        <v>Audit</v>
      </c>
    </row>
    <row r="1573" spans="1:19" x14ac:dyDescent="0.25">
      <c r="A1573">
        <v>2516</v>
      </c>
      <c r="B1573">
        <v>25839</v>
      </c>
      <c r="C1573" s="38">
        <v>44273</v>
      </c>
      <c r="D1573" t="s">
        <v>20</v>
      </c>
      <c r="E1573" s="38">
        <v>44207</v>
      </c>
      <c r="F1573" t="s">
        <v>57541</v>
      </c>
      <c r="H1573" t="s">
        <v>57540</v>
      </c>
      <c r="I1573" t="s">
        <v>60055</v>
      </c>
      <c r="J1573" s="37">
        <v>127</v>
      </c>
      <c r="M1573" s="68" t="str">
        <f t="shared" si="168"/>
        <v>RGIS</v>
      </c>
      <c r="N1573" s="68">
        <f t="shared" si="169"/>
        <v>2516</v>
      </c>
      <c r="O1573" s="68">
        <f t="shared" si="170"/>
        <v>25839</v>
      </c>
      <c r="P1573" s="70">
        <f t="shared" si="171"/>
        <v>44273</v>
      </c>
      <c r="Q1573" s="68" t="str">
        <f t="shared" si="172"/>
        <v>PM</v>
      </c>
      <c r="R1573" s="68">
        <f t="shared" si="173"/>
        <v>127</v>
      </c>
      <c r="S1573" s="68" t="str">
        <f t="shared" si="174"/>
        <v>Audit</v>
      </c>
    </row>
    <row r="1574" spans="1:19" x14ac:dyDescent="0.25">
      <c r="A1574">
        <v>2514</v>
      </c>
      <c r="B1574">
        <v>25843</v>
      </c>
      <c r="C1574" s="38">
        <v>44235</v>
      </c>
      <c r="D1574" t="s">
        <v>20</v>
      </c>
      <c r="E1574" s="38">
        <v>44207</v>
      </c>
      <c r="F1574" t="s">
        <v>57541</v>
      </c>
      <c r="H1574" t="s">
        <v>57540</v>
      </c>
      <c r="I1574" t="s">
        <v>60055</v>
      </c>
      <c r="J1574" s="37">
        <v>127</v>
      </c>
      <c r="M1574" s="68" t="str">
        <f t="shared" si="168"/>
        <v>RGIS</v>
      </c>
      <c r="N1574" s="68">
        <f t="shared" si="169"/>
        <v>2514</v>
      </c>
      <c r="O1574" s="68">
        <f t="shared" si="170"/>
        <v>25843</v>
      </c>
      <c r="P1574" s="70">
        <f t="shared" si="171"/>
        <v>44235</v>
      </c>
      <c r="Q1574" s="68" t="str">
        <f t="shared" si="172"/>
        <v>PM</v>
      </c>
      <c r="R1574" s="68">
        <f t="shared" si="173"/>
        <v>127</v>
      </c>
      <c r="S1574" s="68" t="str">
        <f t="shared" si="174"/>
        <v>Audit</v>
      </c>
    </row>
    <row r="1575" spans="1:19" x14ac:dyDescent="0.25">
      <c r="A1575">
        <v>2173</v>
      </c>
      <c r="B1575">
        <v>25848</v>
      </c>
      <c r="C1575" s="38">
        <v>44248</v>
      </c>
      <c r="D1575" t="s">
        <v>16</v>
      </c>
      <c r="E1575" s="38">
        <v>44207</v>
      </c>
      <c r="F1575" t="s">
        <v>57541</v>
      </c>
      <c r="H1575" t="s">
        <v>57540</v>
      </c>
      <c r="I1575" t="s">
        <v>4867</v>
      </c>
      <c r="J1575" s="37">
        <v>445</v>
      </c>
      <c r="M1575" s="68" t="str">
        <f t="shared" si="168"/>
        <v>RGIS</v>
      </c>
      <c r="N1575" s="68">
        <f t="shared" si="169"/>
        <v>2173</v>
      </c>
      <c r="O1575" s="68">
        <f t="shared" si="170"/>
        <v>25848</v>
      </c>
      <c r="P1575" s="70">
        <f t="shared" si="171"/>
        <v>44248</v>
      </c>
      <c r="Q1575" s="68" t="str">
        <f t="shared" si="172"/>
        <v>AM</v>
      </c>
      <c r="R1575" s="68">
        <f t="shared" si="173"/>
        <v>445</v>
      </c>
      <c r="S1575" s="68" t="str">
        <f t="shared" si="174"/>
        <v>Audit</v>
      </c>
    </row>
    <row r="1576" spans="1:19" x14ac:dyDescent="0.25">
      <c r="A1576">
        <v>2514</v>
      </c>
      <c r="B1576">
        <v>25849</v>
      </c>
      <c r="C1576" s="38">
        <v>44271</v>
      </c>
      <c r="D1576" t="s">
        <v>16</v>
      </c>
      <c r="E1576" s="38">
        <v>44207</v>
      </c>
      <c r="F1576" t="s">
        <v>57541</v>
      </c>
      <c r="H1576" t="s">
        <v>57540</v>
      </c>
      <c r="I1576" t="s">
        <v>60055</v>
      </c>
      <c r="J1576" s="37">
        <v>127</v>
      </c>
      <c r="M1576" s="68" t="str">
        <f t="shared" si="168"/>
        <v>RGIS</v>
      </c>
      <c r="N1576" s="68">
        <f t="shared" si="169"/>
        <v>2514</v>
      </c>
      <c r="O1576" s="68">
        <f t="shared" si="170"/>
        <v>25849</v>
      </c>
      <c r="P1576" s="70">
        <f t="shared" si="171"/>
        <v>44271</v>
      </c>
      <c r="Q1576" s="68" t="str">
        <f t="shared" si="172"/>
        <v>AM</v>
      </c>
      <c r="R1576" s="68">
        <f t="shared" si="173"/>
        <v>127</v>
      </c>
      <c r="S1576" s="68" t="str">
        <f t="shared" si="174"/>
        <v>Audit</v>
      </c>
    </row>
    <row r="1577" spans="1:19" x14ac:dyDescent="0.25">
      <c r="A1577">
        <v>2405</v>
      </c>
      <c r="B1577">
        <v>25855</v>
      </c>
      <c r="C1577" s="38">
        <v>44251</v>
      </c>
      <c r="D1577" t="s">
        <v>20</v>
      </c>
      <c r="E1577" s="38">
        <v>44207</v>
      </c>
      <c r="F1577" t="s">
        <v>57541</v>
      </c>
      <c r="H1577" t="s">
        <v>57540</v>
      </c>
      <c r="I1577" t="s">
        <v>574</v>
      </c>
      <c r="J1577" s="37">
        <v>104</v>
      </c>
      <c r="M1577" s="68" t="str">
        <f t="shared" si="168"/>
        <v>RGIS</v>
      </c>
      <c r="N1577" s="68">
        <f t="shared" si="169"/>
        <v>2405</v>
      </c>
      <c r="O1577" s="68">
        <f t="shared" si="170"/>
        <v>25855</v>
      </c>
      <c r="P1577" s="70">
        <f t="shared" si="171"/>
        <v>44251</v>
      </c>
      <c r="Q1577" s="68" t="str">
        <f t="shared" si="172"/>
        <v>PM</v>
      </c>
      <c r="R1577" s="68">
        <f t="shared" si="173"/>
        <v>104</v>
      </c>
      <c r="S1577" s="68" t="str">
        <f t="shared" si="174"/>
        <v>Audit</v>
      </c>
    </row>
    <row r="1578" spans="1:19" x14ac:dyDescent="0.25">
      <c r="A1578">
        <v>2546</v>
      </c>
      <c r="B1578">
        <v>25856</v>
      </c>
      <c r="C1578" s="38">
        <v>44239</v>
      </c>
      <c r="D1578" t="s">
        <v>16</v>
      </c>
      <c r="E1578" s="38">
        <v>44207</v>
      </c>
      <c r="F1578" t="s">
        <v>57541</v>
      </c>
      <c r="H1578" t="s">
        <v>57540</v>
      </c>
      <c r="I1578" t="s">
        <v>574</v>
      </c>
      <c r="J1578" s="37">
        <v>121</v>
      </c>
      <c r="M1578" s="68" t="str">
        <f t="shared" si="168"/>
        <v>RGIS</v>
      </c>
      <c r="N1578" s="68">
        <f t="shared" si="169"/>
        <v>2546</v>
      </c>
      <c r="O1578" s="68">
        <f t="shared" si="170"/>
        <v>25856</v>
      </c>
      <c r="P1578" s="70">
        <f t="shared" si="171"/>
        <v>44239</v>
      </c>
      <c r="Q1578" s="68" t="str">
        <f t="shared" si="172"/>
        <v>AM</v>
      </c>
      <c r="R1578" s="68">
        <f t="shared" si="173"/>
        <v>121</v>
      </c>
      <c r="S1578" s="68" t="str">
        <f t="shared" si="174"/>
        <v>Audit</v>
      </c>
    </row>
    <row r="1579" spans="1:19" x14ac:dyDescent="0.25">
      <c r="A1579">
        <v>2515</v>
      </c>
      <c r="B1579">
        <v>25873</v>
      </c>
      <c r="C1579" s="38">
        <v>44256</v>
      </c>
      <c r="D1579" t="s">
        <v>20</v>
      </c>
      <c r="E1579" s="38">
        <v>44207</v>
      </c>
      <c r="F1579" t="s">
        <v>57541</v>
      </c>
      <c r="H1579" t="s">
        <v>57540</v>
      </c>
      <c r="I1579" t="s">
        <v>60055</v>
      </c>
      <c r="J1579" s="37">
        <v>127</v>
      </c>
      <c r="M1579" s="68" t="str">
        <f t="shared" si="168"/>
        <v>RGIS</v>
      </c>
      <c r="N1579" s="68">
        <f t="shared" si="169"/>
        <v>2515</v>
      </c>
      <c r="O1579" s="68">
        <f t="shared" si="170"/>
        <v>25873</v>
      </c>
      <c r="P1579" s="70">
        <f t="shared" si="171"/>
        <v>44256</v>
      </c>
      <c r="Q1579" s="68" t="str">
        <f t="shared" si="172"/>
        <v>PM</v>
      </c>
      <c r="R1579" s="68">
        <f t="shared" si="173"/>
        <v>127</v>
      </c>
      <c r="S1579" s="68" t="str">
        <f t="shared" si="174"/>
        <v>Audit</v>
      </c>
    </row>
    <row r="1580" spans="1:19" x14ac:dyDescent="0.25">
      <c r="A1580">
        <v>1506</v>
      </c>
      <c r="B1580">
        <v>25882</v>
      </c>
      <c r="C1580" s="38">
        <v>44266</v>
      </c>
      <c r="D1580" t="s">
        <v>16</v>
      </c>
      <c r="E1580" s="38">
        <v>44207</v>
      </c>
      <c r="F1580" t="s">
        <v>57541</v>
      </c>
      <c r="H1580" t="s">
        <v>57540</v>
      </c>
      <c r="I1580" t="s">
        <v>60055</v>
      </c>
      <c r="J1580" s="37">
        <v>193</v>
      </c>
      <c r="M1580" s="68" t="str">
        <f t="shared" si="168"/>
        <v>RGIS</v>
      </c>
      <c r="N1580" s="68">
        <f t="shared" si="169"/>
        <v>1506</v>
      </c>
      <c r="O1580" s="68">
        <f t="shared" si="170"/>
        <v>25882</v>
      </c>
      <c r="P1580" s="70">
        <f t="shared" si="171"/>
        <v>44266</v>
      </c>
      <c r="Q1580" s="68" t="str">
        <f t="shared" si="172"/>
        <v>AM</v>
      </c>
      <c r="R1580" s="68">
        <f t="shared" si="173"/>
        <v>193</v>
      </c>
      <c r="S1580" s="68" t="str">
        <f t="shared" si="174"/>
        <v>Audit</v>
      </c>
    </row>
    <row r="1581" spans="1:19" x14ac:dyDescent="0.25">
      <c r="A1581">
        <v>2173</v>
      </c>
      <c r="B1581">
        <v>25887</v>
      </c>
      <c r="C1581" s="38">
        <v>44237</v>
      </c>
      <c r="D1581" t="s">
        <v>16</v>
      </c>
      <c r="E1581" s="38">
        <v>44207</v>
      </c>
      <c r="F1581" t="s">
        <v>57541</v>
      </c>
      <c r="H1581" t="s">
        <v>57540</v>
      </c>
      <c r="I1581" t="s">
        <v>4867</v>
      </c>
      <c r="J1581" s="37">
        <v>441</v>
      </c>
      <c r="M1581" s="68" t="str">
        <f t="shared" si="168"/>
        <v>RGIS</v>
      </c>
      <c r="N1581" s="68">
        <f t="shared" si="169"/>
        <v>2173</v>
      </c>
      <c r="O1581" s="68">
        <f t="shared" si="170"/>
        <v>25887</v>
      </c>
      <c r="P1581" s="70">
        <f t="shared" si="171"/>
        <v>44237</v>
      </c>
      <c r="Q1581" s="68" t="str">
        <f t="shared" si="172"/>
        <v>AM</v>
      </c>
      <c r="R1581" s="68">
        <f t="shared" si="173"/>
        <v>441</v>
      </c>
      <c r="S1581" s="68" t="str">
        <f t="shared" si="174"/>
        <v>Audit</v>
      </c>
    </row>
    <row r="1582" spans="1:19" x14ac:dyDescent="0.25">
      <c r="A1582">
        <v>2543</v>
      </c>
      <c r="B1582">
        <v>25900</v>
      </c>
      <c r="C1582" s="38">
        <v>44235</v>
      </c>
      <c r="D1582" t="s">
        <v>20</v>
      </c>
      <c r="E1582" s="38">
        <v>44207</v>
      </c>
      <c r="F1582" t="s">
        <v>57541</v>
      </c>
      <c r="H1582" t="s">
        <v>57540</v>
      </c>
      <c r="I1582" t="s">
        <v>574</v>
      </c>
      <c r="J1582" s="37">
        <v>121</v>
      </c>
      <c r="M1582" s="68" t="str">
        <f t="shared" si="168"/>
        <v>RGIS</v>
      </c>
      <c r="N1582" s="68">
        <f t="shared" si="169"/>
        <v>2543</v>
      </c>
      <c r="O1582" s="68">
        <f t="shared" si="170"/>
        <v>25900</v>
      </c>
      <c r="P1582" s="70">
        <f t="shared" si="171"/>
        <v>44235</v>
      </c>
      <c r="Q1582" s="68" t="str">
        <f t="shared" si="172"/>
        <v>PM</v>
      </c>
      <c r="R1582" s="68">
        <f t="shared" si="173"/>
        <v>121</v>
      </c>
      <c r="S1582" s="68" t="str">
        <f t="shared" si="174"/>
        <v>Audit</v>
      </c>
    </row>
    <row r="1583" spans="1:19" x14ac:dyDescent="0.25">
      <c r="A1583">
        <v>2543</v>
      </c>
      <c r="B1583">
        <v>25901</v>
      </c>
      <c r="C1583" s="38">
        <v>44267</v>
      </c>
      <c r="D1583" t="s">
        <v>16</v>
      </c>
      <c r="E1583" s="38">
        <v>44207</v>
      </c>
      <c r="F1583" t="s">
        <v>57541</v>
      </c>
      <c r="H1583" t="s">
        <v>57540</v>
      </c>
      <c r="I1583" t="s">
        <v>574</v>
      </c>
      <c r="J1583" s="37">
        <v>121</v>
      </c>
      <c r="M1583" s="68" t="str">
        <f t="shared" si="168"/>
        <v>RGIS</v>
      </c>
      <c r="N1583" s="68">
        <f t="shared" si="169"/>
        <v>2543</v>
      </c>
      <c r="O1583" s="68">
        <f t="shared" si="170"/>
        <v>25901</v>
      </c>
      <c r="P1583" s="70">
        <f t="shared" si="171"/>
        <v>44267</v>
      </c>
      <c r="Q1583" s="68" t="str">
        <f t="shared" si="172"/>
        <v>AM</v>
      </c>
      <c r="R1583" s="68">
        <f t="shared" si="173"/>
        <v>121</v>
      </c>
      <c r="S1583" s="68" t="str">
        <f t="shared" si="174"/>
        <v>Audit</v>
      </c>
    </row>
    <row r="1584" spans="1:19" x14ac:dyDescent="0.25">
      <c r="A1584">
        <v>1604</v>
      </c>
      <c r="B1584">
        <v>25902</v>
      </c>
      <c r="C1584" s="38">
        <v>44225</v>
      </c>
      <c r="D1584" t="s">
        <v>20</v>
      </c>
      <c r="E1584" s="38">
        <v>44207</v>
      </c>
      <c r="F1584" t="s">
        <v>57541</v>
      </c>
      <c r="H1584" t="s">
        <v>57540</v>
      </c>
      <c r="I1584" t="s">
        <v>3896</v>
      </c>
      <c r="J1584" s="37">
        <v>398</v>
      </c>
      <c r="M1584" s="68" t="str">
        <f t="shared" si="168"/>
        <v>RGIS</v>
      </c>
      <c r="N1584" s="68">
        <f t="shared" si="169"/>
        <v>1604</v>
      </c>
      <c r="O1584" s="68">
        <f t="shared" si="170"/>
        <v>25902</v>
      </c>
      <c r="P1584" s="70">
        <f t="shared" si="171"/>
        <v>44225</v>
      </c>
      <c r="Q1584" s="68" t="str">
        <f t="shared" si="172"/>
        <v>PM</v>
      </c>
      <c r="R1584" s="68">
        <f t="shared" si="173"/>
        <v>398</v>
      </c>
      <c r="S1584" s="68" t="str">
        <f t="shared" si="174"/>
        <v>Audit</v>
      </c>
    </row>
    <row r="1585" spans="1:19" x14ac:dyDescent="0.25">
      <c r="A1585">
        <v>2415</v>
      </c>
      <c r="B1585">
        <v>25906</v>
      </c>
      <c r="C1585" s="38">
        <v>44271</v>
      </c>
      <c r="D1585" t="s">
        <v>20</v>
      </c>
      <c r="E1585" s="38">
        <v>44207</v>
      </c>
      <c r="F1585" t="s">
        <v>57541</v>
      </c>
      <c r="H1585" t="s">
        <v>57540</v>
      </c>
      <c r="I1585" t="s">
        <v>1576</v>
      </c>
      <c r="J1585" s="37">
        <v>69</v>
      </c>
      <c r="M1585" s="68" t="str">
        <f t="shared" si="168"/>
        <v>RGIS</v>
      </c>
      <c r="N1585" s="68">
        <f t="shared" si="169"/>
        <v>2415</v>
      </c>
      <c r="O1585" s="68">
        <f t="shared" si="170"/>
        <v>25906</v>
      </c>
      <c r="P1585" s="70">
        <f t="shared" si="171"/>
        <v>44271</v>
      </c>
      <c r="Q1585" s="68" t="str">
        <f t="shared" si="172"/>
        <v>PM</v>
      </c>
      <c r="R1585" s="68">
        <f t="shared" si="173"/>
        <v>69</v>
      </c>
      <c r="S1585" s="68" t="str">
        <f t="shared" si="174"/>
        <v>Audit</v>
      </c>
    </row>
    <row r="1586" spans="1:19" x14ac:dyDescent="0.25">
      <c r="A1586">
        <v>2175</v>
      </c>
      <c r="B1586">
        <v>25922</v>
      </c>
      <c r="C1586" s="38">
        <v>44222</v>
      </c>
      <c r="D1586" t="s">
        <v>16</v>
      </c>
      <c r="E1586" s="38">
        <v>44207</v>
      </c>
      <c r="F1586" t="s">
        <v>57541</v>
      </c>
      <c r="H1586" t="s">
        <v>57540</v>
      </c>
      <c r="I1586" t="s">
        <v>4867</v>
      </c>
      <c r="J1586" s="37">
        <v>445</v>
      </c>
      <c r="M1586" s="68" t="str">
        <f t="shared" si="168"/>
        <v>RGIS</v>
      </c>
      <c r="N1586" s="68">
        <f t="shared" si="169"/>
        <v>2175</v>
      </c>
      <c r="O1586" s="68">
        <f t="shared" si="170"/>
        <v>25922</v>
      </c>
      <c r="P1586" s="70">
        <f t="shared" si="171"/>
        <v>44222</v>
      </c>
      <c r="Q1586" s="68" t="str">
        <f t="shared" si="172"/>
        <v>AM</v>
      </c>
      <c r="R1586" s="68">
        <f t="shared" si="173"/>
        <v>445</v>
      </c>
      <c r="S1586" s="68" t="str">
        <f t="shared" si="174"/>
        <v>Audit</v>
      </c>
    </row>
    <row r="1587" spans="1:19" x14ac:dyDescent="0.25">
      <c r="A1587">
        <v>2511</v>
      </c>
      <c r="B1587">
        <v>25925</v>
      </c>
      <c r="C1587" s="38">
        <v>44217</v>
      </c>
      <c r="D1587" t="s">
        <v>16</v>
      </c>
      <c r="E1587" s="38">
        <v>44207</v>
      </c>
      <c r="F1587" t="s">
        <v>57541</v>
      </c>
      <c r="H1587" t="s">
        <v>57540</v>
      </c>
      <c r="I1587" t="s">
        <v>60055</v>
      </c>
      <c r="J1587" s="37">
        <v>127</v>
      </c>
      <c r="M1587" s="68" t="str">
        <f t="shared" si="168"/>
        <v>RGIS</v>
      </c>
      <c r="N1587" s="68">
        <f t="shared" si="169"/>
        <v>2511</v>
      </c>
      <c r="O1587" s="68">
        <f t="shared" si="170"/>
        <v>25925</v>
      </c>
      <c r="P1587" s="70">
        <f t="shared" si="171"/>
        <v>44217</v>
      </c>
      <c r="Q1587" s="68" t="str">
        <f t="shared" si="172"/>
        <v>AM</v>
      </c>
      <c r="R1587" s="68">
        <f t="shared" si="173"/>
        <v>127</v>
      </c>
      <c r="S1587" s="68" t="str">
        <f t="shared" si="174"/>
        <v>Audit</v>
      </c>
    </row>
    <row r="1588" spans="1:19" x14ac:dyDescent="0.25">
      <c r="A1588">
        <v>1612</v>
      </c>
      <c r="B1588">
        <v>25946</v>
      </c>
      <c r="C1588" s="38">
        <v>44207</v>
      </c>
      <c r="D1588" t="s">
        <v>20</v>
      </c>
      <c r="E1588" s="38">
        <v>44207</v>
      </c>
      <c r="F1588" t="s">
        <v>57541</v>
      </c>
      <c r="H1588" t="s">
        <v>57540</v>
      </c>
      <c r="I1588" t="s">
        <v>3803</v>
      </c>
      <c r="J1588" s="37">
        <v>405</v>
      </c>
      <c r="M1588" s="68" t="str">
        <f t="shared" si="168"/>
        <v>RGIS</v>
      </c>
      <c r="N1588" s="68">
        <f t="shared" si="169"/>
        <v>1612</v>
      </c>
      <c r="O1588" s="68">
        <f t="shared" si="170"/>
        <v>25946</v>
      </c>
      <c r="P1588" s="70">
        <f t="shared" si="171"/>
        <v>44207</v>
      </c>
      <c r="Q1588" s="68" t="str">
        <f t="shared" si="172"/>
        <v>PM</v>
      </c>
      <c r="R1588" s="68">
        <f t="shared" si="173"/>
        <v>405</v>
      </c>
      <c r="S1588" s="68" t="str">
        <f t="shared" si="174"/>
        <v>Audit</v>
      </c>
    </row>
    <row r="1589" spans="1:19" x14ac:dyDescent="0.25">
      <c r="A1589">
        <v>1612</v>
      </c>
      <c r="B1589">
        <v>25948</v>
      </c>
      <c r="C1589" s="38">
        <v>44235</v>
      </c>
      <c r="D1589" t="s">
        <v>20</v>
      </c>
      <c r="E1589" s="38">
        <v>44207</v>
      </c>
      <c r="F1589" t="s">
        <v>57541</v>
      </c>
      <c r="H1589" t="s">
        <v>57540</v>
      </c>
      <c r="I1589" t="s">
        <v>3803</v>
      </c>
      <c r="J1589" s="37">
        <v>405</v>
      </c>
      <c r="M1589" s="68" t="str">
        <f t="shared" si="168"/>
        <v>RGIS</v>
      </c>
      <c r="N1589" s="68">
        <f t="shared" si="169"/>
        <v>1612</v>
      </c>
      <c r="O1589" s="68">
        <f t="shared" si="170"/>
        <v>25948</v>
      </c>
      <c r="P1589" s="70">
        <f t="shared" si="171"/>
        <v>44235</v>
      </c>
      <c r="Q1589" s="68" t="str">
        <f t="shared" si="172"/>
        <v>PM</v>
      </c>
      <c r="R1589" s="68">
        <f t="shared" si="173"/>
        <v>405</v>
      </c>
      <c r="S1589" s="68" t="str">
        <f t="shared" si="174"/>
        <v>Audit</v>
      </c>
    </row>
    <row r="1590" spans="1:19" x14ac:dyDescent="0.25">
      <c r="A1590">
        <v>2366</v>
      </c>
      <c r="B1590">
        <v>25950</v>
      </c>
      <c r="C1590" s="38">
        <v>44276</v>
      </c>
      <c r="D1590" t="s">
        <v>16</v>
      </c>
      <c r="E1590" s="38">
        <v>44207</v>
      </c>
      <c r="F1590" t="s">
        <v>57541</v>
      </c>
      <c r="H1590" t="s">
        <v>57540</v>
      </c>
      <c r="I1590" t="s">
        <v>5457</v>
      </c>
      <c r="J1590" s="37">
        <v>472</v>
      </c>
      <c r="M1590" s="68" t="str">
        <f t="shared" si="168"/>
        <v>RGIS</v>
      </c>
      <c r="N1590" s="68">
        <f t="shared" si="169"/>
        <v>2366</v>
      </c>
      <c r="O1590" s="68">
        <f t="shared" si="170"/>
        <v>25950</v>
      </c>
      <c r="P1590" s="70">
        <f t="shared" si="171"/>
        <v>44276</v>
      </c>
      <c r="Q1590" s="68" t="str">
        <f t="shared" si="172"/>
        <v>AM</v>
      </c>
      <c r="R1590" s="68">
        <f t="shared" si="173"/>
        <v>472</v>
      </c>
      <c r="S1590" s="68" t="str">
        <f t="shared" si="174"/>
        <v>Audit</v>
      </c>
    </row>
    <row r="1591" spans="1:19" x14ac:dyDescent="0.25">
      <c r="A1591">
        <v>1556</v>
      </c>
      <c r="B1591">
        <v>25956</v>
      </c>
      <c r="C1591" s="38">
        <v>44277</v>
      </c>
      <c r="D1591" t="s">
        <v>16</v>
      </c>
      <c r="E1591" s="38">
        <v>44207</v>
      </c>
      <c r="F1591" t="s">
        <v>57541</v>
      </c>
      <c r="H1591" t="s">
        <v>57540</v>
      </c>
      <c r="I1591" t="s">
        <v>60055</v>
      </c>
      <c r="J1591" s="37">
        <v>208</v>
      </c>
      <c r="M1591" s="68" t="str">
        <f t="shared" si="168"/>
        <v>RGIS</v>
      </c>
      <c r="N1591" s="68">
        <f t="shared" si="169"/>
        <v>1556</v>
      </c>
      <c r="O1591" s="68">
        <f t="shared" si="170"/>
        <v>25956</v>
      </c>
      <c r="P1591" s="70">
        <f t="shared" si="171"/>
        <v>44277</v>
      </c>
      <c r="Q1591" s="68" t="str">
        <f t="shared" si="172"/>
        <v>AM</v>
      </c>
      <c r="R1591" s="68">
        <f t="shared" si="173"/>
        <v>208</v>
      </c>
      <c r="S1591" s="68" t="str">
        <f t="shared" si="174"/>
        <v>Audit</v>
      </c>
    </row>
    <row r="1592" spans="1:19" x14ac:dyDescent="0.25">
      <c r="A1592">
        <v>1506</v>
      </c>
      <c r="B1592">
        <v>25967</v>
      </c>
      <c r="C1592" s="38">
        <v>44271</v>
      </c>
      <c r="D1592" t="s">
        <v>16</v>
      </c>
      <c r="E1592" s="38">
        <v>44207</v>
      </c>
      <c r="F1592" t="s">
        <v>57541</v>
      </c>
      <c r="H1592" t="s">
        <v>57540</v>
      </c>
      <c r="I1592" t="s">
        <v>60055</v>
      </c>
      <c r="J1592" s="37">
        <v>215</v>
      </c>
      <c r="M1592" s="68" t="str">
        <f t="shared" si="168"/>
        <v>RGIS</v>
      </c>
      <c r="N1592" s="68">
        <f t="shared" si="169"/>
        <v>1506</v>
      </c>
      <c r="O1592" s="68">
        <f t="shared" si="170"/>
        <v>25967</v>
      </c>
      <c r="P1592" s="70">
        <f t="shared" si="171"/>
        <v>44271</v>
      </c>
      <c r="Q1592" s="68" t="str">
        <f t="shared" si="172"/>
        <v>AM</v>
      </c>
      <c r="R1592" s="68">
        <f t="shared" si="173"/>
        <v>215</v>
      </c>
      <c r="S1592" s="68" t="str">
        <f t="shared" si="174"/>
        <v>Audit</v>
      </c>
    </row>
    <row r="1593" spans="1:19" x14ac:dyDescent="0.25">
      <c r="A1593">
        <v>2133</v>
      </c>
      <c r="B1593">
        <v>25970</v>
      </c>
      <c r="C1593" s="38">
        <v>44241</v>
      </c>
      <c r="D1593" t="s">
        <v>16</v>
      </c>
      <c r="E1593" s="38">
        <v>44207</v>
      </c>
      <c r="F1593" t="s">
        <v>57541</v>
      </c>
      <c r="H1593" t="s">
        <v>57540</v>
      </c>
      <c r="I1593" t="s">
        <v>4867</v>
      </c>
      <c r="J1593" s="37">
        <v>445</v>
      </c>
      <c r="M1593" s="68" t="str">
        <f t="shared" si="168"/>
        <v>RGIS</v>
      </c>
      <c r="N1593" s="68">
        <f t="shared" si="169"/>
        <v>2133</v>
      </c>
      <c r="O1593" s="68">
        <f t="shared" si="170"/>
        <v>25970</v>
      </c>
      <c r="P1593" s="70">
        <f t="shared" si="171"/>
        <v>44241</v>
      </c>
      <c r="Q1593" s="68" t="str">
        <f t="shared" si="172"/>
        <v>AM</v>
      </c>
      <c r="R1593" s="68">
        <f t="shared" si="173"/>
        <v>445</v>
      </c>
      <c r="S1593" s="68" t="str">
        <f t="shared" si="174"/>
        <v>Audit</v>
      </c>
    </row>
    <row r="1594" spans="1:19" x14ac:dyDescent="0.25">
      <c r="A1594">
        <v>1532</v>
      </c>
      <c r="B1594">
        <v>25973</v>
      </c>
      <c r="C1594" s="38">
        <v>44275</v>
      </c>
      <c r="D1594" t="s">
        <v>16</v>
      </c>
      <c r="E1594" s="38">
        <v>44207</v>
      </c>
      <c r="F1594" t="s">
        <v>57541</v>
      </c>
      <c r="H1594" t="s">
        <v>57540</v>
      </c>
      <c r="I1594" t="s">
        <v>60055</v>
      </c>
      <c r="J1594" s="37">
        <v>223</v>
      </c>
      <c r="M1594" s="68" t="str">
        <f t="shared" si="168"/>
        <v>RGIS</v>
      </c>
      <c r="N1594" s="68">
        <f t="shared" si="169"/>
        <v>1532</v>
      </c>
      <c r="O1594" s="68">
        <f t="shared" si="170"/>
        <v>25973</v>
      </c>
      <c r="P1594" s="70">
        <f t="shared" si="171"/>
        <v>44275</v>
      </c>
      <c r="Q1594" s="68" t="str">
        <f t="shared" si="172"/>
        <v>AM</v>
      </c>
      <c r="R1594" s="68">
        <f t="shared" si="173"/>
        <v>223</v>
      </c>
      <c r="S1594" s="68" t="str">
        <f t="shared" si="174"/>
        <v>Audit</v>
      </c>
    </row>
    <row r="1595" spans="1:19" x14ac:dyDescent="0.25">
      <c r="A1595">
        <v>1506</v>
      </c>
      <c r="B1595">
        <v>25975</v>
      </c>
      <c r="C1595" s="38">
        <v>44250</v>
      </c>
      <c r="D1595" t="s">
        <v>16</v>
      </c>
      <c r="E1595" s="38">
        <v>44207</v>
      </c>
      <c r="F1595" t="s">
        <v>57541</v>
      </c>
      <c r="H1595" t="s">
        <v>57540</v>
      </c>
      <c r="I1595" t="s">
        <v>60055</v>
      </c>
      <c r="J1595" s="37">
        <v>215</v>
      </c>
      <c r="M1595" s="68" t="str">
        <f t="shared" si="168"/>
        <v>RGIS</v>
      </c>
      <c r="N1595" s="68">
        <f t="shared" si="169"/>
        <v>1506</v>
      </c>
      <c r="O1595" s="68">
        <f t="shared" si="170"/>
        <v>25975</v>
      </c>
      <c r="P1595" s="70">
        <f t="shared" si="171"/>
        <v>44250</v>
      </c>
      <c r="Q1595" s="68" t="str">
        <f t="shared" si="172"/>
        <v>AM</v>
      </c>
      <c r="R1595" s="68">
        <f t="shared" si="173"/>
        <v>215</v>
      </c>
      <c r="S1595" s="68" t="str">
        <f t="shared" si="174"/>
        <v>Audit</v>
      </c>
    </row>
    <row r="1596" spans="1:19" x14ac:dyDescent="0.25">
      <c r="A1596">
        <v>1506</v>
      </c>
      <c r="B1596">
        <v>25976</v>
      </c>
      <c r="C1596" s="38">
        <v>44277</v>
      </c>
      <c r="D1596" t="s">
        <v>20</v>
      </c>
      <c r="E1596" s="38">
        <v>44207</v>
      </c>
      <c r="F1596" t="s">
        <v>57541</v>
      </c>
      <c r="H1596" t="s">
        <v>57540</v>
      </c>
      <c r="I1596" t="s">
        <v>60055</v>
      </c>
      <c r="J1596" s="37">
        <v>215</v>
      </c>
      <c r="M1596" s="68" t="str">
        <f t="shared" si="168"/>
        <v>RGIS</v>
      </c>
      <c r="N1596" s="68">
        <f t="shared" si="169"/>
        <v>1506</v>
      </c>
      <c r="O1596" s="68">
        <f t="shared" si="170"/>
        <v>25976</v>
      </c>
      <c r="P1596" s="70">
        <f t="shared" si="171"/>
        <v>44277</v>
      </c>
      <c r="Q1596" s="68" t="str">
        <f t="shared" si="172"/>
        <v>PM</v>
      </c>
      <c r="R1596" s="68">
        <f t="shared" si="173"/>
        <v>215</v>
      </c>
      <c r="S1596" s="68" t="str">
        <f t="shared" si="174"/>
        <v>Audit</v>
      </c>
    </row>
    <row r="1597" spans="1:19" x14ac:dyDescent="0.25">
      <c r="A1597">
        <v>2171</v>
      </c>
      <c r="B1597">
        <v>25984</v>
      </c>
      <c r="C1597" s="38">
        <v>44283</v>
      </c>
      <c r="D1597" t="s">
        <v>16</v>
      </c>
      <c r="E1597" s="38">
        <v>44207</v>
      </c>
      <c r="F1597" t="s">
        <v>57541</v>
      </c>
      <c r="H1597" t="s">
        <v>57540</v>
      </c>
      <c r="I1597" t="s">
        <v>4867</v>
      </c>
      <c r="J1597" s="37">
        <v>456</v>
      </c>
      <c r="M1597" s="68" t="str">
        <f t="shared" si="168"/>
        <v>RGIS</v>
      </c>
      <c r="N1597" s="68">
        <f t="shared" si="169"/>
        <v>2171</v>
      </c>
      <c r="O1597" s="68">
        <f t="shared" si="170"/>
        <v>25984</v>
      </c>
      <c r="P1597" s="70">
        <f t="shared" si="171"/>
        <v>44283</v>
      </c>
      <c r="Q1597" s="68" t="str">
        <f t="shared" si="172"/>
        <v>AM</v>
      </c>
      <c r="R1597" s="68">
        <f t="shared" si="173"/>
        <v>456</v>
      </c>
      <c r="S1597" s="68" t="str">
        <f t="shared" si="174"/>
        <v>Audit</v>
      </c>
    </row>
    <row r="1598" spans="1:19" x14ac:dyDescent="0.25">
      <c r="A1598">
        <v>2514</v>
      </c>
      <c r="B1598">
        <v>26002</v>
      </c>
      <c r="C1598" s="38">
        <v>44236</v>
      </c>
      <c r="D1598" t="s">
        <v>20</v>
      </c>
      <c r="E1598" s="38">
        <v>44207</v>
      </c>
      <c r="F1598" t="s">
        <v>57541</v>
      </c>
      <c r="H1598" t="s">
        <v>57540</v>
      </c>
      <c r="I1598" t="s">
        <v>60055</v>
      </c>
      <c r="J1598" s="37">
        <v>127</v>
      </c>
      <c r="M1598" s="68" t="str">
        <f t="shared" si="168"/>
        <v>RGIS</v>
      </c>
      <c r="N1598" s="68">
        <f t="shared" si="169"/>
        <v>2514</v>
      </c>
      <c r="O1598" s="68">
        <f t="shared" si="170"/>
        <v>26002</v>
      </c>
      <c r="P1598" s="70">
        <f t="shared" si="171"/>
        <v>44236</v>
      </c>
      <c r="Q1598" s="68" t="str">
        <f t="shared" si="172"/>
        <v>PM</v>
      </c>
      <c r="R1598" s="68">
        <f t="shared" si="173"/>
        <v>127</v>
      </c>
      <c r="S1598" s="68" t="str">
        <f t="shared" si="174"/>
        <v>Audit</v>
      </c>
    </row>
    <row r="1599" spans="1:19" x14ac:dyDescent="0.25">
      <c r="A1599">
        <v>2408</v>
      </c>
      <c r="B1599">
        <v>26040</v>
      </c>
      <c r="C1599" s="38">
        <v>44237</v>
      </c>
      <c r="D1599" t="s">
        <v>20</v>
      </c>
      <c r="E1599" s="38">
        <v>44207</v>
      </c>
      <c r="F1599" t="s">
        <v>57541</v>
      </c>
      <c r="H1599" t="s">
        <v>57540</v>
      </c>
      <c r="I1599" t="s">
        <v>574</v>
      </c>
      <c r="J1599" s="37">
        <v>104</v>
      </c>
      <c r="M1599" s="68" t="str">
        <f t="shared" ref="M1599:M1662" si="175">F1599</f>
        <v>RGIS</v>
      </c>
      <c r="N1599" s="68">
        <f t="shared" ref="N1599:N1662" si="176">+A1599</f>
        <v>2408</v>
      </c>
      <c r="O1599" s="68">
        <f t="shared" ref="O1599:O1662" si="177">+B1599</f>
        <v>26040</v>
      </c>
      <c r="P1599" s="70">
        <f t="shared" ref="P1599:P1662" si="178">+C1599</f>
        <v>44237</v>
      </c>
      <c r="Q1599" s="68" t="str">
        <f t="shared" ref="Q1599:Q1662" si="179">+D1599</f>
        <v>PM</v>
      </c>
      <c r="R1599" s="68">
        <f t="shared" ref="R1599:R1662" si="180">J1599</f>
        <v>104</v>
      </c>
      <c r="S1599" s="68" t="str">
        <f t="shared" ref="S1599:S1662" si="181">+H1599</f>
        <v>Audit</v>
      </c>
    </row>
    <row r="1600" spans="1:19" x14ac:dyDescent="0.25">
      <c r="A1600">
        <v>2516</v>
      </c>
      <c r="B1600">
        <v>26050</v>
      </c>
      <c r="C1600" s="38">
        <v>44216</v>
      </c>
      <c r="D1600" t="s">
        <v>20</v>
      </c>
      <c r="E1600" s="38">
        <v>44207</v>
      </c>
      <c r="F1600" t="s">
        <v>57541</v>
      </c>
      <c r="H1600" t="s">
        <v>57540</v>
      </c>
      <c r="I1600" t="s">
        <v>60055</v>
      </c>
      <c r="J1600" s="37">
        <v>127</v>
      </c>
      <c r="M1600" s="68" t="str">
        <f t="shared" si="175"/>
        <v>RGIS</v>
      </c>
      <c r="N1600" s="68">
        <f t="shared" si="176"/>
        <v>2516</v>
      </c>
      <c r="O1600" s="68">
        <f t="shared" si="177"/>
        <v>26050</v>
      </c>
      <c r="P1600" s="70">
        <f t="shared" si="178"/>
        <v>44216</v>
      </c>
      <c r="Q1600" s="68" t="str">
        <f t="shared" si="179"/>
        <v>PM</v>
      </c>
      <c r="R1600" s="68">
        <f t="shared" si="180"/>
        <v>127</v>
      </c>
      <c r="S1600" s="68" t="str">
        <f t="shared" si="181"/>
        <v>Audit</v>
      </c>
    </row>
    <row r="1601" spans="1:19" x14ac:dyDescent="0.25">
      <c r="A1601">
        <v>1554</v>
      </c>
      <c r="B1601">
        <v>26053</v>
      </c>
      <c r="C1601" s="38">
        <v>44283</v>
      </c>
      <c r="D1601" t="s">
        <v>16</v>
      </c>
      <c r="E1601" s="38">
        <v>44207</v>
      </c>
      <c r="F1601" t="s">
        <v>57541</v>
      </c>
      <c r="H1601" t="s">
        <v>57540</v>
      </c>
      <c r="I1601" t="s">
        <v>60055</v>
      </c>
      <c r="J1601" s="37">
        <v>216</v>
      </c>
      <c r="M1601" s="68" t="str">
        <f t="shared" si="175"/>
        <v>RGIS</v>
      </c>
      <c r="N1601" s="68">
        <f t="shared" si="176"/>
        <v>1554</v>
      </c>
      <c r="O1601" s="68">
        <f t="shared" si="177"/>
        <v>26053</v>
      </c>
      <c r="P1601" s="70">
        <f t="shared" si="178"/>
        <v>44283</v>
      </c>
      <c r="Q1601" s="68" t="str">
        <f t="shared" si="179"/>
        <v>AM</v>
      </c>
      <c r="R1601" s="68">
        <f t="shared" si="180"/>
        <v>216</v>
      </c>
      <c r="S1601" s="68" t="str">
        <f t="shared" si="181"/>
        <v>Audit</v>
      </c>
    </row>
    <row r="1602" spans="1:19" x14ac:dyDescent="0.25">
      <c r="A1602">
        <v>2581</v>
      </c>
      <c r="B1602">
        <v>26058</v>
      </c>
      <c r="C1602" s="38">
        <v>44285</v>
      </c>
      <c r="D1602" t="s">
        <v>16</v>
      </c>
      <c r="E1602" s="38">
        <v>44207</v>
      </c>
      <c r="F1602" t="s">
        <v>57541</v>
      </c>
      <c r="H1602" t="s">
        <v>57540</v>
      </c>
      <c r="I1602" t="s">
        <v>574</v>
      </c>
      <c r="J1602" s="37">
        <v>108</v>
      </c>
      <c r="M1602" s="68" t="str">
        <f t="shared" si="175"/>
        <v>RGIS</v>
      </c>
      <c r="N1602" s="68">
        <f t="shared" si="176"/>
        <v>2581</v>
      </c>
      <c r="O1602" s="68">
        <f t="shared" si="177"/>
        <v>26058</v>
      </c>
      <c r="P1602" s="70">
        <f t="shared" si="178"/>
        <v>44285</v>
      </c>
      <c r="Q1602" s="68" t="str">
        <f t="shared" si="179"/>
        <v>AM</v>
      </c>
      <c r="R1602" s="68">
        <f t="shared" si="180"/>
        <v>108</v>
      </c>
      <c r="S1602" s="68" t="str">
        <f t="shared" si="181"/>
        <v>Audit</v>
      </c>
    </row>
    <row r="1603" spans="1:19" x14ac:dyDescent="0.25">
      <c r="A1603">
        <v>1552</v>
      </c>
      <c r="B1603">
        <v>26065</v>
      </c>
      <c r="C1603" s="38">
        <v>44257</v>
      </c>
      <c r="D1603" t="s">
        <v>16</v>
      </c>
      <c r="E1603" s="38">
        <v>44207</v>
      </c>
      <c r="F1603" t="s">
        <v>57541</v>
      </c>
      <c r="H1603" t="s">
        <v>57540</v>
      </c>
      <c r="I1603" t="s">
        <v>60055</v>
      </c>
      <c r="J1603" s="37">
        <v>216</v>
      </c>
      <c r="M1603" s="68" t="str">
        <f t="shared" si="175"/>
        <v>RGIS</v>
      </c>
      <c r="N1603" s="68">
        <f t="shared" si="176"/>
        <v>1552</v>
      </c>
      <c r="O1603" s="68">
        <f t="shared" si="177"/>
        <v>26065</v>
      </c>
      <c r="P1603" s="70">
        <f t="shared" si="178"/>
        <v>44257</v>
      </c>
      <c r="Q1603" s="68" t="str">
        <f t="shared" si="179"/>
        <v>AM</v>
      </c>
      <c r="R1603" s="68">
        <f t="shared" si="180"/>
        <v>216</v>
      </c>
      <c r="S1603" s="68" t="str">
        <f t="shared" si="181"/>
        <v>Audit</v>
      </c>
    </row>
    <row r="1604" spans="1:19" x14ac:dyDescent="0.25">
      <c r="A1604">
        <v>2514</v>
      </c>
      <c r="B1604">
        <v>26067</v>
      </c>
      <c r="C1604" s="38">
        <v>44245</v>
      </c>
      <c r="D1604" t="s">
        <v>20</v>
      </c>
      <c r="E1604" s="38">
        <v>44207</v>
      </c>
      <c r="F1604" t="s">
        <v>57541</v>
      </c>
      <c r="H1604" t="s">
        <v>57540</v>
      </c>
      <c r="I1604" t="s">
        <v>60055</v>
      </c>
      <c r="J1604" s="37">
        <v>127</v>
      </c>
      <c r="M1604" s="68" t="str">
        <f t="shared" si="175"/>
        <v>RGIS</v>
      </c>
      <c r="N1604" s="68">
        <f t="shared" si="176"/>
        <v>2514</v>
      </c>
      <c r="O1604" s="68">
        <f t="shared" si="177"/>
        <v>26067</v>
      </c>
      <c r="P1604" s="70">
        <f t="shared" si="178"/>
        <v>44245</v>
      </c>
      <c r="Q1604" s="68" t="str">
        <f t="shared" si="179"/>
        <v>PM</v>
      </c>
      <c r="R1604" s="68">
        <f t="shared" si="180"/>
        <v>127</v>
      </c>
      <c r="S1604" s="68" t="str">
        <f t="shared" si="181"/>
        <v>Audit</v>
      </c>
    </row>
    <row r="1605" spans="1:19" x14ac:dyDescent="0.25">
      <c r="A1605">
        <v>2581</v>
      </c>
      <c r="B1605">
        <v>26074</v>
      </c>
      <c r="C1605" s="38">
        <v>44256</v>
      </c>
      <c r="D1605" t="s">
        <v>16</v>
      </c>
      <c r="E1605" s="38">
        <v>44207</v>
      </c>
      <c r="F1605" t="s">
        <v>57541</v>
      </c>
      <c r="H1605" t="s">
        <v>57540</v>
      </c>
      <c r="I1605" t="s">
        <v>574</v>
      </c>
      <c r="J1605" s="37">
        <v>108</v>
      </c>
      <c r="M1605" s="68" t="str">
        <f t="shared" si="175"/>
        <v>RGIS</v>
      </c>
      <c r="N1605" s="68">
        <f t="shared" si="176"/>
        <v>2581</v>
      </c>
      <c r="O1605" s="68">
        <f t="shared" si="177"/>
        <v>26074</v>
      </c>
      <c r="P1605" s="70">
        <f t="shared" si="178"/>
        <v>44256</v>
      </c>
      <c r="Q1605" s="68" t="str">
        <f t="shared" si="179"/>
        <v>AM</v>
      </c>
      <c r="R1605" s="68">
        <f t="shared" si="180"/>
        <v>108</v>
      </c>
      <c r="S1605" s="68" t="str">
        <f t="shared" si="181"/>
        <v>Audit</v>
      </c>
    </row>
    <row r="1606" spans="1:19" x14ac:dyDescent="0.25">
      <c r="A1606">
        <v>2581</v>
      </c>
      <c r="B1606">
        <v>26082</v>
      </c>
      <c r="C1606" s="38">
        <v>44284</v>
      </c>
      <c r="D1606" t="s">
        <v>20</v>
      </c>
      <c r="E1606" s="38">
        <v>44207</v>
      </c>
      <c r="F1606" t="s">
        <v>57541</v>
      </c>
      <c r="H1606" t="s">
        <v>57540</v>
      </c>
      <c r="I1606" t="s">
        <v>574</v>
      </c>
      <c r="J1606" s="37">
        <v>108</v>
      </c>
      <c r="M1606" s="68" t="str">
        <f t="shared" si="175"/>
        <v>RGIS</v>
      </c>
      <c r="N1606" s="68">
        <f t="shared" si="176"/>
        <v>2581</v>
      </c>
      <c r="O1606" s="68">
        <f t="shared" si="177"/>
        <v>26082</v>
      </c>
      <c r="P1606" s="70">
        <f t="shared" si="178"/>
        <v>44284</v>
      </c>
      <c r="Q1606" s="68" t="str">
        <f t="shared" si="179"/>
        <v>PM</v>
      </c>
      <c r="R1606" s="68">
        <f t="shared" si="180"/>
        <v>108</v>
      </c>
      <c r="S1606" s="68" t="str">
        <f t="shared" si="181"/>
        <v>Audit</v>
      </c>
    </row>
    <row r="1607" spans="1:19" x14ac:dyDescent="0.25">
      <c r="A1607">
        <v>2412</v>
      </c>
      <c r="B1607">
        <v>26099</v>
      </c>
      <c r="C1607" s="38">
        <v>44238</v>
      </c>
      <c r="D1607" t="s">
        <v>20</v>
      </c>
      <c r="E1607" s="38">
        <v>44207</v>
      </c>
      <c r="F1607" t="s">
        <v>57541</v>
      </c>
      <c r="H1607" t="s">
        <v>57540</v>
      </c>
      <c r="I1607" t="s">
        <v>1576</v>
      </c>
      <c r="J1607" s="37">
        <v>54</v>
      </c>
      <c r="M1607" s="68" t="str">
        <f t="shared" si="175"/>
        <v>RGIS</v>
      </c>
      <c r="N1607" s="68">
        <f t="shared" si="176"/>
        <v>2412</v>
      </c>
      <c r="O1607" s="68">
        <f t="shared" si="177"/>
        <v>26099</v>
      </c>
      <c r="P1607" s="70">
        <f t="shared" si="178"/>
        <v>44238</v>
      </c>
      <c r="Q1607" s="68" t="str">
        <f t="shared" si="179"/>
        <v>PM</v>
      </c>
      <c r="R1607" s="68">
        <f t="shared" si="180"/>
        <v>54</v>
      </c>
      <c r="S1607" s="68" t="str">
        <f t="shared" si="181"/>
        <v>Audit</v>
      </c>
    </row>
    <row r="1608" spans="1:19" x14ac:dyDescent="0.25">
      <c r="A1608">
        <v>2546</v>
      </c>
      <c r="B1608">
        <v>26106</v>
      </c>
      <c r="C1608" s="38">
        <v>44273</v>
      </c>
      <c r="D1608" t="s">
        <v>16</v>
      </c>
      <c r="E1608" s="38">
        <v>44207</v>
      </c>
      <c r="F1608" t="s">
        <v>57541</v>
      </c>
      <c r="H1608" t="s">
        <v>57540</v>
      </c>
      <c r="I1608" t="s">
        <v>574</v>
      </c>
      <c r="J1608" s="37">
        <v>121</v>
      </c>
      <c r="M1608" s="68" t="str">
        <f t="shared" si="175"/>
        <v>RGIS</v>
      </c>
      <c r="N1608" s="68">
        <f t="shared" si="176"/>
        <v>2546</v>
      </c>
      <c r="O1608" s="68">
        <f t="shared" si="177"/>
        <v>26106</v>
      </c>
      <c r="P1608" s="70">
        <f t="shared" si="178"/>
        <v>44273</v>
      </c>
      <c r="Q1608" s="68" t="str">
        <f t="shared" si="179"/>
        <v>AM</v>
      </c>
      <c r="R1608" s="68">
        <f t="shared" si="180"/>
        <v>121</v>
      </c>
      <c r="S1608" s="68" t="str">
        <f t="shared" si="181"/>
        <v>Audit</v>
      </c>
    </row>
    <row r="1609" spans="1:19" x14ac:dyDescent="0.25">
      <c r="A1609">
        <v>2176</v>
      </c>
      <c r="B1609">
        <v>26109</v>
      </c>
      <c r="C1609" s="38">
        <v>44256</v>
      </c>
      <c r="D1609" t="s">
        <v>16</v>
      </c>
      <c r="E1609" s="38">
        <v>44207</v>
      </c>
      <c r="F1609" t="s">
        <v>57541</v>
      </c>
      <c r="H1609" t="s">
        <v>57540</v>
      </c>
      <c r="I1609" t="s">
        <v>4867</v>
      </c>
      <c r="J1609" s="37">
        <v>443</v>
      </c>
      <c r="M1609" s="68" t="str">
        <f t="shared" si="175"/>
        <v>RGIS</v>
      </c>
      <c r="N1609" s="68">
        <f t="shared" si="176"/>
        <v>2176</v>
      </c>
      <c r="O1609" s="68">
        <f t="shared" si="177"/>
        <v>26109</v>
      </c>
      <c r="P1609" s="70">
        <f t="shared" si="178"/>
        <v>44256</v>
      </c>
      <c r="Q1609" s="68" t="str">
        <f t="shared" si="179"/>
        <v>AM</v>
      </c>
      <c r="R1609" s="68">
        <f t="shared" si="180"/>
        <v>443</v>
      </c>
      <c r="S1609" s="68" t="str">
        <f t="shared" si="181"/>
        <v>Audit</v>
      </c>
    </row>
    <row r="1610" spans="1:19" x14ac:dyDescent="0.25">
      <c r="A1610">
        <v>2405</v>
      </c>
      <c r="B1610">
        <v>26112</v>
      </c>
      <c r="C1610" s="38">
        <v>44265</v>
      </c>
      <c r="D1610" t="s">
        <v>20</v>
      </c>
      <c r="E1610" s="38">
        <v>44207</v>
      </c>
      <c r="F1610" t="s">
        <v>57541</v>
      </c>
      <c r="H1610" t="s">
        <v>57540</v>
      </c>
      <c r="I1610" t="s">
        <v>574</v>
      </c>
      <c r="J1610" s="37">
        <v>104</v>
      </c>
      <c r="M1610" s="68" t="str">
        <f t="shared" si="175"/>
        <v>RGIS</v>
      </c>
      <c r="N1610" s="68">
        <f t="shared" si="176"/>
        <v>2405</v>
      </c>
      <c r="O1610" s="68">
        <f t="shared" si="177"/>
        <v>26112</v>
      </c>
      <c r="P1610" s="70">
        <f t="shared" si="178"/>
        <v>44265</v>
      </c>
      <c r="Q1610" s="68" t="str">
        <f t="shared" si="179"/>
        <v>PM</v>
      </c>
      <c r="R1610" s="68">
        <f t="shared" si="180"/>
        <v>104</v>
      </c>
      <c r="S1610" s="68" t="str">
        <f t="shared" si="181"/>
        <v>Audit</v>
      </c>
    </row>
    <row r="1611" spans="1:19" x14ac:dyDescent="0.25">
      <c r="A1611">
        <v>2408</v>
      </c>
      <c r="B1611">
        <v>26135</v>
      </c>
      <c r="C1611" s="38">
        <v>44256</v>
      </c>
      <c r="D1611" t="s">
        <v>16</v>
      </c>
      <c r="E1611" s="38">
        <v>44207</v>
      </c>
      <c r="F1611" t="s">
        <v>57541</v>
      </c>
      <c r="H1611" t="s">
        <v>57540</v>
      </c>
      <c r="I1611" t="s">
        <v>574</v>
      </c>
      <c r="J1611" s="37">
        <v>104</v>
      </c>
      <c r="M1611" s="68" t="str">
        <f t="shared" si="175"/>
        <v>RGIS</v>
      </c>
      <c r="N1611" s="68">
        <f t="shared" si="176"/>
        <v>2408</v>
      </c>
      <c r="O1611" s="68">
        <f t="shared" si="177"/>
        <v>26135</v>
      </c>
      <c r="P1611" s="70">
        <f t="shared" si="178"/>
        <v>44256</v>
      </c>
      <c r="Q1611" s="68" t="str">
        <f t="shared" si="179"/>
        <v>AM</v>
      </c>
      <c r="R1611" s="68">
        <f t="shared" si="180"/>
        <v>104</v>
      </c>
      <c r="S1611" s="68" t="str">
        <f t="shared" si="181"/>
        <v>Audit</v>
      </c>
    </row>
    <row r="1612" spans="1:19" x14ac:dyDescent="0.25">
      <c r="A1612">
        <v>2136</v>
      </c>
      <c r="B1612">
        <v>26147</v>
      </c>
      <c r="C1612" s="38">
        <v>44263</v>
      </c>
      <c r="D1612" t="s">
        <v>20</v>
      </c>
      <c r="E1612" s="38">
        <v>44207</v>
      </c>
      <c r="F1612" t="s">
        <v>57541</v>
      </c>
      <c r="H1612" t="s">
        <v>57540</v>
      </c>
      <c r="I1612" t="s">
        <v>4867</v>
      </c>
      <c r="J1612" s="37">
        <v>445</v>
      </c>
      <c r="M1612" s="68" t="str">
        <f t="shared" si="175"/>
        <v>RGIS</v>
      </c>
      <c r="N1612" s="68">
        <f t="shared" si="176"/>
        <v>2136</v>
      </c>
      <c r="O1612" s="68">
        <f t="shared" si="177"/>
        <v>26147</v>
      </c>
      <c r="P1612" s="70">
        <f t="shared" si="178"/>
        <v>44263</v>
      </c>
      <c r="Q1612" s="68" t="str">
        <f t="shared" si="179"/>
        <v>PM</v>
      </c>
      <c r="R1612" s="68">
        <f t="shared" si="180"/>
        <v>445</v>
      </c>
      <c r="S1612" s="68" t="str">
        <f t="shared" si="181"/>
        <v>Audit</v>
      </c>
    </row>
    <row r="1613" spans="1:19" x14ac:dyDescent="0.25">
      <c r="A1613">
        <v>2546</v>
      </c>
      <c r="B1613">
        <v>26152</v>
      </c>
      <c r="C1613" s="38">
        <v>44210</v>
      </c>
      <c r="D1613" t="s">
        <v>16</v>
      </c>
      <c r="E1613" s="38">
        <v>44207</v>
      </c>
      <c r="F1613" t="s">
        <v>57541</v>
      </c>
      <c r="H1613" t="s">
        <v>57540</v>
      </c>
      <c r="I1613" t="s">
        <v>574</v>
      </c>
      <c r="J1613" s="37">
        <v>121</v>
      </c>
      <c r="M1613" s="68" t="str">
        <f t="shared" si="175"/>
        <v>RGIS</v>
      </c>
      <c r="N1613" s="68">
        <f t="shared" si="176"/>
        <v>2546</v>
      </c>
      <c r="O1613" s="68">
        <f t="shared" si="177"/>
        <v>26152</v>
      </c>
      <c r="P1613" s="70">
        <f t="shared" si="178"/>
        <v>44210</v>
      </c>
      <c r="Q1613" s="68" t="str">
        <f t="shared" si="179"/>
        <v>AM</v>
      </c>
      <c r="R1613" s="68">
        <f t="shared" si="180"/>
        <v>121</v>
      </c>
      <c r="S1613" s="68" t="str">
        <f t="shared" si="181"/>
        <v>Audit</v>
      </c>
    </row>
    <row r="1614" spans="1:19" x14ac:dyDescent="0.25">
      <c r="A1614">
        <v>2514</v>
      </c>
      <c r="B1614">
        <v>26156</v>
      </c>
      <c r="C1614" s="38">
        <v>44277</v>
      </c>
      <c r="D1614" t="s">
        <v>20</v>
      </c>
      <c r="E1614" s="38">
        <v>44207</v>
      </c>
      <c r="F1614" t="s">
        <v>57541</v>
      </c>
      <c r="H1614" t="s">
        <v>57540</v>
      </c>
      <c r="I1614" t="s">
        <v>60055</v>
      </c>
      <c r="J1614" s="37">
        <v>127</v>
      </c>
      <c r="M1614" s="68" t="str">
        <f t="shared" si="175"/>
        <v>RGIS</v>
      </c>
      <c r="N1614" s="68">
        <f t="shared" si="176"/>
        <v>2514</v>
      </c>
      <c r="O1614" s="68">
        <f t="shared" si="177"/>
        <v>26156</v>
      </c>
      <c r="P1614" s="70">
        <f t="shared" si="178"/>
        <v>44277</v>
      </c>
      <c r="Q1614" s="68" t="str">
        <f t="shared" si="179"/>
        <v>PM</v>
      </c>
      <c r="R1614" s="68">
        <f t="shared" si="180"/>
        <v>127</v>
      </c>
      <c r="S1614" s="68" t="str">
        <f t="shared" si="181"/>
        <v>Audit</v>
      </c>
    </row>
    <row r="1615" spans="1:19" x14ac:dyDescent="0.25">
      <c r="A1615">
        <v>2133</v>
      </c>
      <c r="B1615">
        <v>26165</v>
      </c>
      <c r="C1615" s="38">
        <v>44238</v>
      </c>
      <c r="D1615" t="s">
        <v>16</v>
      </c>
      <c r="E1615" s="38">
        <v>44207</v>
      </c>
      <c r="F1615" t="s">
        <v>57541</v>
      </c>
      <c r="H1615" t="s">
        <v>57540</v>
      </c>
      <c r="I1615" t="s">
        <v>4867</v>
      </c>
      <c r="J1615" s="37">
        <v>445</v>
      </c>
      <c r="M1615" s="68" t="str">
        <f t="shared" si="175"/>
        <v>RGIS</v>
      </c>
      <c r="N1615" s="68">
        <f t="shared" si="176"/>
        <v>2133</v>
      </c>
      <c r="O1615" s="68">
        <f t="shared" si="177"/>
        <v>26165</v>
      </c>
      <c r="P1615" s="70">
        <f t="shared" si="178"/>
        <v>44238</v>
      </c>
      <c r="Q1615" s="68" t="str">
        <f t="shared" si="179"/>
        <v>AM</v>
      </c>
      <c r="R1615" s="68">
        <f t="shared" si="180"/>
        <v>445</v>
      </c>
      <c r="S1615" s="68" t="str">
        <f t="shared" si="181"/>
        <v>Audit</v>
      </c>
    </row>
    <row r="1616" spans="1:19" x14ac:dyDescent="0.25">
      <c r="A1616">
        <v>2173</v>
      </c>
      <c r="B1616">
        <v>26166</v>
      </c>
      <c r="C1616" s="38">
        <v>44244</v>
      </c>
      <c r="D1616" t="s">
        <v>16</v>
      </c>
      <c r="E1616" s="38">
        <v>44207</v>
      </c>
      <c r="F1616" t="s">
        <v>57541</v>
      </c>
      <c r="H1616" t="s">
        <v>57540</v>
      </c>
      <c r="I1616" t="s">
        <v>4867</v>
      </c>
      <c r="J1616" s="37">
        <v>441</v>
      </c>
      <c r="M1616" s="68" t="str">
        <f t="shared" si="175"/>
        <v>RGIS</v>
      </c>
      <c r="N1616" s="68">
        <f t="shared" si="176"/>
        <v>2173</v>
      </c>
      <c r="O1616" s="68">
        <f t="shared" si="177"/>
        <v>26166</v>
      </c>
      <c r="P1616" s="70">
        <f t="shared" si="178"/>
        <v>44244</v>
      </c>
      <c r="Q1616" s="68" t="str">
        <f t="shared" si="179"/>
        <v>AM</v>
      </c>
      <c r="R1616" s="68">
        <f t="shared" si="180"/>
        <v>441</v>
      </c>
      <c r="S1616" s="68" t="str">
        <f t="shared" si="181"/>
        <v>Audit</v>
      </c>
    </row>
    <row r="1617" spans="1:19" x14ac:dyDescent="0.25">
      <c r="A1617">
        <v>1556</v>
      </c>
      <c r="B1617">
        <v>26169</v>
      </c>
      <c r="C1617" s="38">
        <v>44229</v>
      </c>
      <c r="D1617" t="s">
        <v>20</v>
      </c>
      <c r="E1617" s="38">
        <v>44207</v>
      </c>
      <c r="F1617" t="s">
        <v>57541</v>
      </c>
      <c r="H1617" t="s">
        <v>57540</v>
      </c>
      <c r="I1617" t="s">
        <v>60055</v>
      </c>
      <c r="J1617" s="37">
        <v>208</v>
      </c>
      <c r="M1617" s="68" t="str">
        <f t="shared" si="175"/>
        <v>RGIS</v>
      </c>
      <c r="N1617" s="68">
        <f t="shared" si="176"/>
        <v>1556</v>
      </c>
      <c r="O1617" s="68">
        <f t="shared" si="177"/>
        <v>26169</v>
      </c>
      <c r="P1617" s="70">
        <f t="shared" si="178"/>
        <v>44229</v>
      </c>
      <c r="Q1617" s="68" t="str">
        <f t="shared" si="179"/>
        <v>PM</v>
      </c>
      <c r="R1617" s="68">
        <f t="shared" si="180"/>
        <v>208</v>
      </c>
      <c r="S1617" s="68" t="str">
        <f t="shared" si="181"/>
        <v>Audit</v>
      </c>
    </row>
    <row r="1618" spans="1:19" x14ac:dyDescent="0.25">
      <c r="A1618">
        <v>2368</v>
      </c>
      <c r="B1618">
        <v>26170</v>
      </c>
      <c r="C1618" s="38">
        <v>44259</v>
      </c>
      <c r="D1618" t="s">
        <v>20</v>
      </c>
      <c r="E1618" s="38">
        <v>44207</v>
      </c>
      <c r="F1618" t="s">
        <v>57541</v>
      </c>
      <c r="H1618" t="s">
        <v>57540</v>
      </c>
      <c r="I1618" t="s">
        <v>4867</v>
      </c>
      <c r="J1618" s="37">
        <v>469</v>
      </c>
      <c r="M1618" s="68" t="str">
        <f t="shared" si="175"/>
        <v>RGIS</v>
      </c>
      <c r="N1618" s="68">
        <f t="shared" si="176"/>
        <v>2368</v>
      </c>
      <c r="O1618" s="68">
        <f t="shared" si="177"/>
        <v>26170</v>
      </c>
      <c r="P1618" s="70">
        <f t="shared" si="178"/>
        <v>44259</v>
      </c>
      <c r="Q1618" s="68" t="str">
        <f t="shared" si="179"/>
        <v>PM</v>
      </c>
      <c r="R1618" s="68">
        <f t="shared" si="180"/>
        <v>469</v>
      </c>
      <c r="S1618" s="68" t="str">
        <f t="shared" si="181"/>
        <v>Audit</v>
      </c>
    </row>
    <row r="1619" spans="1:19" x14ac:dyDescent="0.25">
      <c r="A1619">
        <v>2136</v>
      </c>
      <c r="B1619">
        <v>26175</v>
      </c>
      <c r="C1619" s="38">
        <v>44236</v>
      </c>
      <c r="D1619" t="s">
        <v>20</v>
      </c>
      <c r="E1619" s="38">
        <v>44207</v>
      </c>
      <c r="F1619" t="s">
        <v>57541</v>
      </c>
      <c r="H1619" t="s">
        <v>57540</v>
      </c>
      <c r="I1619" t="s">
        <v>4867</v>
      </c>
      <c r="J1619" s="37">
        <v>445</v>
      </c>
      <c r="M1619" s="68" t="str">
        <f t="shared" si="175"/>
        <v>RGIS</v>
      </c>
      <c r="N1619" s="68">
        <f t="shared" si="176"/>
        <v>2136</v>
      </c>
      <c r="O1619" s="68">
        <f t="shared" si="177"/>
        <v>26175</v>
      </c>
      <c r="P1619" s="70">
        <f t="shared" si="178"/>
        <v>44236</v>
      </c>
      <c r="Q1619" s="68" t="str">
        <f t="shared" si="179"/>
        <v>PM</v>
      </c>
      <c r="R1619" s="68">
        <f t="shared" si="180"/>
        <v>445</v>
      </c>
      <c r="S1619" s="68" t="str">
        <f t="shared" si="181"/>
        <v>Audit</v>
      </c>
    </row>
    <row r="1620" spans="1:19" x14ac:dyDescent="0.25">
      <c r="A1620">
        <v>2173</v>
      </c>
      <c r="B1620">
        <v>26188</v>
      </c>
      <c r="C1620" s="38">
        <v>44276</v>
      </c>
      <c r="D1620" t="s">
        <v>20</v>
      </c>
      <c r="E1620" s="38">
        <v>44207</v>
      </c>
      <c r="F1620" t="s">
        <v>57541</v>
      </c>
      <c r="H1620" t="s">
        <v>57540</v>
      </c>
      <c r="I1620" t="s">
        <v>4867</v>
      </c>
      <c r="J1620" s="37">
        <v>441</v>
      </c>
      <c r="M1620" s="68" t="str">
        <f t="shared" si="175"/>
        <v>RGIS</v>
      </c>
      <c r="N1620" s="68">
        <f t="shared" si="176"/>
        <v>2173</v>
      </c>
      <c r="O1620" s="68">
        <f t="shared" si="177"/>
        <v>26188</v>
      </c>
      <c r="P1620" s="70">
        <f t="shared" si="178"/>
        <v>44276</v>
      </c>
      <c r="Q1620" s="68" t="str">
        <f t="shared" si="179"/>
        <v>PM</v>
      </c>
      <c r="R1620" s="68">
        <f t="shared" si="180"/>
        <v>441</v>
      </c>
      <c r="S1620" s="68" t="str">
        <f t="shared" si="181"/>
        <v>Audit</v>
      </c>
    </row>
    <row r="1621" spans="1:19" x14ac:dyDescent="0.25">
      <c r="A1621">
        <v>1552</v>
      </c>
      <c r="B1621">
        <v>26196</v>
      </c>
      <c r="C1621" s="38">
        <v>44247</v>
      </c>
      <c r="D1621" t="s">
        <v>20</v>
      </c>
      <c r="E1621" s="38">
        <v>44207</v>
      </c>
      <c r="F1621" t="s">
        <v>57541</v>
      </c>
      <c r="H1621" t="s">
        <v>57540</v>
      </c>
      <c r="I1621" t="s">
        <v>60055</v>
      </c>
      <c r="J1621" s="37">
        <v>220</v>
      </c>
      <c r="M1621" s="68" t="str">
        <f t="shared" si="175"/>
        <v>RGIS</v>
      </c>
      <c r="N1621" s="68">
        <f t="shared" si="176"/>
        <v>1552</v>
      </c>
      <c r="O1621" s="68">
        <f t="shared" si="177"/>
        <v>26196</v>
      </c>
      <c r="P1621" s="70">
        <f t="shared" si="178"/>
        <v>44247</v>
      </c>
      <c r="Q1621" s="68" t="str">
        <f t="shared" si="179"/>
        <v>PM</v>
      </c>
      <c r="R1621" s="68">
        <f t="shared" si="180"/>
        <v>220</v>
      </c>
      <c r="S1621" s="68" t="str">
        <f t="shared" si="181"/>
        <v>Audit</v>
      </c>
    </row>
    <row r="1622" spans="1:19" x14ac:dyDescent="0.25">
      <c r="A1622">
        <v>1552</v>
      </c>
      <c r="B1622">
        <v>26199</v>
      </c>
      <c r="C1622" s="38">
        <v>44258</v>
      </c>
      <c r="D1622" t="s">
        <v>20</v>
      </c>
      <c r="E1622" s="38">
        <v>44207</v>
      </c>
      <c r="F1622" t="s">
        <v>57541</v>
      </c>
      <c r="H1622" t="s">
        <v>57540</v>
      </c>
      <c r="I1622" t="s">
        <v>60055</v>
      </c>
      <c r="J1622" s="37">
        <v>220</v>
      </c>
      <c r="M1622" s="68" t="str">
        <f t="shared" si="175"/>
        <v>RGIS</v>
      </c>
      <c r="N1622" s="68">
        <f t="shared" si="176"/>
        <v>1552</v>
      </c>
      <c r="O1622" s="68">
        <f t="shared" si="177"/>
        <v>26199</v>
      </c>
      <c r="P1622" s="70">
        <f t="shared" si="178"/>
        <v>44258</v>
      </c>
      <c r="Q1622" s="68" t="str">
        <f t="shared" si="179"/>
        <v>PM</v>
      </c>
      <c r="R1622" s="68">
        <f t="shared" si="180"/>
        <v>220</v>
      </c>
      <c r="S1622" s="68" t="str">
        <f t="shared" si="181"/>
        <v>Audit</v>
      </c>
    </row>
    <row r="1623" spans="1:19" x14ac:dyDescent="0.25">
      <c r="A1623">
        <v>2136</v>
      </c>
      <c r="B1623">
        <v>26213</v>
      </c>
      <c r="C1623" s="38">
        <v>44256</v>
      </c>
      <c r="D1623" t="s">
        <v>20</v>
      </c>
      <c r="E1623" s="38">
        <v>44207</v>
      </c>
      <c r="F1623" t="s">
        <v>57541</v>
      </c>
      <c r="H1623" t="s">
        <v>57540</v>
      </c>
      <c r="I1623" t="s">
        <v>4867</v>
      </c>
      <c r="J1623" s="37">
        <v>445</v>
      </c>
      <c r="M1623" s="68" t="str">
        <f t="shared" si="175"/>
        <v>RGIS</v>
      </c>
      <c r="N1623" s="68">
        <f t="shared" si="176"/>
        <v>2136</v>
      </c>
      <c r="O1623" s="68">
        <f t="shared" si="177"/>
        <v>26213</v>
      </c>
      <c r="P1623" s="70">
        <f t="shared" si="178"/>
        <v>44256</v>
      </c>
      <c r="Q1623" s="68" t="str">
        <f t="shared" si="179"/>
        <v>PM</v>
      </c>
      <c r="R1623" s="68">
        <f t="shared" si="180"/>
        <v>445</v>
      </c>
      <c r="S1623" s="68" t="str">
        <f t="shared" si="181"/>
        <v>Audit</v>
      </c>
    </row>
    <row r="1624" spans="1:19" x14ac:dyDescent="0.25">
      <c r="A1624">
        <v>2368</v>
      </c>
      <c r="B1624">
        <v>26218</v>
      </c>
      <c r="C1624" s="38">
        <v>44244</v>
      </c>
      <c r="D1624" t="s">
        <v>20</v>
      </c>
      <c r="E1624" s="38">
        <v>44207</v>
      </c>
      <c r="F1624" t="s">
        <v>57541</v>
      </c>
      <c r="H1624" t="s">
        <v>57540</v>
      </c>
      <c r="I1624" t="s">
        <v>4867</v>
      </c>
      <c r="J1624" s="37">
        <v>469</v>
      </c>
      <c r="M1624" s="68" t="str">
        <f t="shared" si="175"/>
        <v>RGIS</v>
      </c>
      <c r="N1624" s="68">
        <f t="shared" si="176"/>
        <v>2368</v>
      </c>
      <c r="O1624" s="68">
        <f t="shared" si="177"/>
        <v>26218</v>
      </c>
      <c r="P1624" s="70">
        <f t="shared" si="178"/>
        <v>44244</v>
      </c>
      <c r="Q1624" s="68" t="str">
        <f t="shared" si="179"/>
        <v>PM</v>
      </c>
      <c r="R1624" s="68">
        <f t="shared" si="180"/>
        <v>469</v>
      </c>
      <c r="S1624" s="68" t="str">
        <f t="shared" si="181"/>
        <v>Audit</v>
      </c>
    </row>
    <row r="1625" spans="1:19" x14ac:dyDescent="0.25">
      <c r="A1625">
        <v>2515</v>
      </c>
      <c r="B1625">
        <v>26245</v>
      </c>
      <c r="C1625" s="38">
        <v>44221</v>
      </c>
      <c r="D1625" t="s">
        <v>20</v>
      </c>
      <c r="E1625" s="38">
        <v>44207</v>
      </c>
      <c r="F1625" t="s">
        <v>57541</v>
      </c>
      <c r="H1625" t="s">
        <v>57540</v>
      </c>
      <c r="I1625" t="s">
        <v>60055</v>
      </c>
      <c r="J1625" s="37">
        <v>127</v>
      </c>
      <c r="M1625" s="68" t="str">
        <f t="shared" si="175"/>
        <v>RGIS</v>
      </c>
      <c r="N1625" s="68">
        <f t="shared" si="176"/>
        <v>2515</v>
      </c>
      <c r="O1625" s="68">
        <f t="shared" si="177"/>
        <v>26245</v>
      </c>
      <c r="P1625" s="70">
        <f t="shared" si="178"/>
        <v>44221</v>
      </c>
      <c r="Q1625" s="68" t="str">
        <f t="shared" si="179"/>
        <v>PM</v>
      </c>
      <c r="R1625" s="68">
        <f t="shared" si="180"/>
        <v>127</v>
      </c>
      <c r="S1625" s="68" t="str">
        <f t="shared" si="181"/>
        <v>Audit</v>
      </c>
    </row>
    <row r="1626" spans="1:19" x14ac:dyDescent="0.25">
      <c r="A1626">
        <v>2543</v>
      </c>
      <c r="B1626">
        <v>26252</v>
      </c>
      <c r="C1626" s="38">
        <v>44253</v>
      </c>
      <c r="D1626" t="s">
        <v>20</v>
      </c>
      <c r="E1626" s="38">
        <v>44207</v>
      </c>
      <c r="F1626" t="s">
        <v>57541</v>
      </c>
      <c r="H1626" t="s">
        <v>57540</v>
      </c>
      <c r="I1626" t="s">
        <v>574</v>
      </c>
      <c r="J1626" s="37">
        <v>121</v>
      </c>
      <c r="M1626" s="68" t="str">
        <f t="shared" si="175"/>
        <v>RGIS</v>
      </c>
      <c r="N1626" s="68">
        <f t="shared" si="176"/>
        <v>2543</v>
      </c>
      <c r="O1626" s="68">
        <f t="shared" si="177"/>
        <v>26252</v>
      </c>
      <c r="P1626" s="70">
        <f t="shared" si="178"/>
        <v>44253</v>
      </c>
      <c r="Q1626" s="68" t="str">
        <f t="shared" si="179"/>
        <v>PM</v>
      </c>
      <c r="R1626" s="68">
        <f t="shared" si="180"/>
        <v>121</v>
      </c>
      <c r="S1626" s="68" t="str">
        <f t="shared" si="181"/>
        <v>Audit</v>
      </c>
    </row>
    <row r="1627" spans="1:19" x14ac:dyDescent="0.25">
      <c r="A1627">
        <v>2546</v>
      </c>
      <c r="B1627">
        <v>26253</v>
      </c>
      <c r="C1627" s="38">
        <v>44237</v>
      </c>
      <c r="D1627" t="s">
        <v>16</v>
      </c>
      <c r="E1627" s="38">
        <v>44207</v>
      </c>
      <c r="F1627" t="s">
        <v>57541</v>
      </c>
      <c r="H1627" t="s">
        <v>57540</v>
      </c>
      <c r="I1627" t="s">
        <v>574</v>
      </c>
      <c r="J1627" s="37">
        <v>121</v>
      </c>
      <c r="M1627" s="68" t="str">
        <f t="shared" si="175"/>
        <v>RGIS</v>
      </c>
      <c r="N1627" s="68">
        <f t="shared" si="176"/>
        <v>2546</v>
      </c>
      <c r="O1627" s="68">
        <f t="shared" si="177"/>
        <v>26253</v>
      </c>
      <c r="P1627" s="70">
        <f t="shared" si="178"/>
        <v>44237</v>
      </c>
      <c r="Q1627" s="68" t="str">
        <f t="shared" si="179"/>
        <v>AM</v>
      </c>
      <c r="R1627" s="68">
        <f t="shared" si="180"/>
        <v>121</v>
      </c>
      <c r="S1627" s="68" t="str">
        <f t="shared" si="181"/>
        <v>Audit</v>
      </c>
    </row>
    <row r="1628" spans="1:19" x14ac:dyDescent="0.25">
      <c r="A1628">
        <v>2173</v>
      </c>
      <c r="B1628">
        <v>26254</v>
      </c>
      <c r="C1628" s="38">
        <v>44248</v>
      </c>
      <c r="D1628" t="s">
        <v>16</v>
      </c>
      <c r="E1628" s="38">
        <v>44207</v>
      </c>
      <c r="F1628" t="s">
        <v>57541</v>
      </c>
      <c r="H1628" t="s">
        <v>57540</v>
      </c>
      <c r="I1628" t="s">
        <v>4867</v>
      </c>
      <c r="J1628" s="37">
        <v>441</v>
      </c>
      <c r="M1628" s="68" t="str">
        <f t="shared" si="175"/>
        <v>RGIS</v>
      </c>
      <c r="N1628" s="68">
        <f t="shared" si="176"/>
        <v>2173</v>
      </c>
      <c r="O1628" s="68">
        <f t="shared" si="177"/>
        <v>26254</v>
      </c>
      <c r="P1628" s="70">
        <f t="shared" si="178"/>
        <v>44248</v>
      </c>
      <c r="Q1628" s="68" t="str">
        <f t="shared" si="179"/>
        <v>AM</v>
      </c>
      <c r="R1628" s="68">
        <f t="shared" si="180"/>
        <v>441</v>
      </c>
      <c r="S1628" s="68" t="str">
        <f t="shared" si="181"/>
        <v>Audit</v>
      </c>
    </row>
    <row r="1629" spans="1:19" x14ac:dyDescent="0.25">
      <c r="A1629">
        <v>2176</v>
      </c>
      <c r="B1629">
        <v>26261</v>
      </c>
      <c r="C1629" s="38">
        <v>44237</v>
      </c>
      <c r="D1629" t="s">
        <v>16</v>
      </c>
      <c r="E1629" s="38">
        <v>44207</v>
      </c>
      <c r="F1629" t="s">
        <v>57541</v>
      </c>
      <c r="H1629" t="s">
        <v>57540</v>
      </c>
      <c r="I1629" t="s">
        <v>4867</v>
      </c>
      <c r="J1629" s="37">
        <v>443</v>
      </c>
      <c r="M1629" s="68" t="str">
        <f t="shared" si="175"/>
        <v>RGIS</v>
      </c>
      <c r="N1629" s="68">
        <f t="shared" si="176"/>
        <v>2176</v>
      </c>
      <c r="O1629" s="68">
        <f t="shared" si="177"/>
        <v>26261</v>
      </c>
      <c r="P1629" s="70">
        <f t="shared" si="178"/>
        <v>44237</v>
      </c>
      <c r="Q1629" s="68" t="str">
        <f t="shared" si="179"/>
        <v>AM</v>
      </c>
      <c r="R1629" s="68">
        <f t="shared" si="180"/>
        <v>443</v>
      </c>
      <c r="S1629" s="68" t="str">
        <f t="shared" si="181"/>
        <v>Audit</v>
      </c>
    </row>
    <row r="1630" spans="1:19" x14ac:dyDescent="0.25">
      <c r="A1630">
        <v>2173</v>
      </c>
      <c r="B1630">
        <v>26262</v>
      </c>
      <c r="C1630" s="38">
        <v>44246</v>
      </c>
      <c r="D1630" t="s">
        <v>16</v>
      </c>
      <c r="E1630" s="38">
        <v>44207</v>
      </c>
      <c r="F1630" t="s">
        <v>57541</v>
      </c>
      <c r="H1630" t="s">
        <v>57540</v>
      </c>
      <c r="I1630" t="s">
        <v>4867</v>
      </c>
      <c r="J1630" s="37">
        <v>441</v>
      </c>
      <c r="M1630" s="68" t="str">
        <f t="shared" si="175"/>
        <v>RGIS</v>
      </c>
      <c r="N1630" s="68">
        <f t="shared" si="176"/>
        <v>2173</v>
      </c>
      <c r="O1630" s="68">
        <f t="shared" si="177"/>
        <v>26262</v>
      </c>
      <c r="P1630" s="70">
        <f t="shared" si="178"/>
        <v>44246</v>
      </c>
      <c r="Q1630" s="68" t="str">
        <f t="shared" si="179"/>
        <v>AM</v>
      </c>
      <c r="R1630" s="68">
        <f t="shared" si="180"/>
        <v>441</v>
      </c>
      <c r="S1630" s="68" t="str">
        <f t="shared" si="181"/>
        <v>Audit</v>
      </c>
    </row>
    <row r="1631" spans="1:19" x14ac:dyDescent="0.25">
      <c r="A1631">
        <v>1914</v>
      </c>
      <c r="B1631">
        <v>26265</v>
      </c>
      <c r="C1631" s="38">
        <v>44279</v>
      </c>
      <c r="D1631" t="s">
        <v>16</v>
      </c>
      <c r="E1631" s="38">
        <v>44207</v>
      </c>
      <c r="F1631" t="s">
        <v>57541</v>
      </c>
      <c r="H1631" t="s">
        <v>57540</v>
      </c>
      <c r="I1631" t="s">
        <v>3896</v>
      </c>
      <c r="J1631" s="37">
        <v>322</v>
      </c>
      <c r="M1631" s="68" t="str">
        <f t="shared" si="175"/>
        <v>RGIS</v>
      </c>
      <c r="N1631" s="68">
        <f t="shared" si="176"/>
        <v>1914</v>
      </c>
      <c r="O1631" s="68">
        <f t="shared" si="177"/>
        <v>26265</v>
      </c>
      <c r="P1631" s="70">
        <f t="shared" si="178"/>
        <v>44279</v>
      </c>
      <c r="Q1631" s="68" t="str">
        <f t="shared" si="179"/>
        <v>AM</v>
      </c>
      <c r="R1631" s="68">
        <f t="shared" si="180"/>
        <v>322</v>
      </c>
      <c r="S1631" s="68" t="str">
        <f t="shared" si="181"/>
        <v>Audit</v>
      </c>
    </row>
    <row r="1632" spans="1:19" x14ac:dyDescent="0.25">
      <c r="A1632">
        <v>2411</v>
      </c>
      <c r="B1632">
        <v>26266</v>
      </c>
      <c r="C1632" s="38">
        <v>44221</v>
      </c>
      <c r="D1632" t="s">
        <v>20</v>
      </c>
      <c r="E1632" s="38">
        <v>44207</v>
      </c>
      <c r="F1632" t="s">
        <v>57541</v>
      </c>
      <c r="H1632" t="s">
        <v>57540</v>
      </c>
      <c r="I1632" t="s">
        <v>574</v>
      </c>
      <c r="J1632" s="37">
        <v>54</v>
      </c>
      <c r="M1632" s="68" t="str">
        <f t="shared" si="175"/>
        <v>RGIS</v>
      </c>
      <c r="N1632" s="68">
        <f t="shared" si="176"/>
        <v>2411</v>
      </c>
      <c r="O1632" s="68">
        <f t="shared" si="177"/>
        <v>26266</v>
      </c>
      <c r="P1632" s="70">
        <f t="shared" si="178"/>
        <v>44221</v>
      </c>
      <c r="Q1632" s="68" t="str">
        <f t="shared" si="179"/>
        <v>PM</v>
      </c>
      <c r="R1632" s="68">
        <f t="shared" si="180"/>
        <v>54</v>
      </c>
      <c r="S1632" s="68" t="str">
        <f t="shared" si="181"/>
        <v>Audit</v>
      </c>
    </row>
    <row r="1633" spans="1:19" x14ac:dyDescent="0.25">
      <c r="A1633">
        <v>2136</v>
      </c>
      <c r="B1633">
        <v>26270</v>
      </c>
      <c r="C1633" s="38">
        <v>44212</v>
      </c>
      <c r="D1633" t="s">
        <v>20</v>
      </c>
      <c r="E1633" s="38">
        <v>44207</v>
      </c>
      <c r="F1633" t="s">
        <v>57541</v>
      </c>
      <c r="H1633" t="s">
        <v>57540</v>
      </c>
      <c r="I1633" t="s">
        <v>4867</v>
      </c>
      <c r="J1633" s="37">
        <v>445</v>
      </c>
      <c r="M1633" s="68" t="str">
        <f t="shared" si="175"/>
        <v>RGIS</v>
      </c>
      <c r="N1633" s="68">
        <f t="shared" si="176"/>
        <v>2136</v>
      </c>
      <c r="O1633" s="68">
        <f t="shared" si="177"/>
        <v>26270</v>
      </c>
      <c r="P1633" s="70">
        <f t="shared" si="178"/>
        <v>44212</v>
      </c>
      <c r="Q1633" s="68" t="str">
        <f t="shared" si="179"/>
        <v>PM</v>
      </c>
      <c r="R1633" s="68">
        <f t="shared" si="180"/>
        <v>445</v>
      </c>
      <c r="S1633" s="68" t="str">
        <f t="shared" si="181"/>
        <v>Audit</v>
      </c>
    </row>
    <row r="1634" spans="1:19" x14ac:dyDescent="0.25">
      <c r="A1634">
        <v>2171</v>
      </c>
      <c r="B1634">
        <v>26279</v>
      </c>
      <c r="C1634" s="38">
        <v>44269</v>
      </c>
      <c r="D1634" t="s">
        <v>16</v>
      </c>
      <c r="E1634" s="38">
        <v>44207</v>
      </c>
      <c r="F1634" t="s">
        <v>57541</v>
      </c>
      <c r="H1634" t="s">
        <v>57540</v>
      </c>
      <c r="I1634" t="s">
        <v>4867</v>
      </c>
      <c r="J1634" s="37">
        <v>456</v>
      </c>
      <c r="M1634" s="68" t="str">
        <f t="shared" si="175"/>
        <v>RGIS</v>
      </c>
      <c r="N1634" s="68">
        <f t="shared" si="176"/>
        <v>2171</v>
      </c>
      <c r="O1634" s="68">
        <f t="shared" si="177"/>
        <v>26279</v>
      </c>
      <c r="P1634" s="70">
        <f t="shared" si="178"/>
        <v>44269</v>
      </c>
      <c r="Q1634" s="68" t="str">
        <f t="shared" si="179"/>
        <v>AM</v>
      </c>
      <c r="R1634" s="68">
        <f t="shared" si="180"/>
        <v>456</v>
      </c>
      <c r="S1634" s="68" t="str">
        <f t="shared" si="181"/>
        <v>Audit</v>
      </c>
    </row>
    <row r="1635" spans="1:19" x14ac:dyDescent="0.25">
      <c r="A1635">
        <v>2415</v>
      </c>
      <c r="B1635">
        <v>26280</v>
      </c>
      <c r="C1635" s="38">
        <v>44211</v>
      </c>
      <c r="D1635" t="s">
        <v>16</v>
      </c>
      <c r="E1635" s="38">
        <v>44207</v>
      </c>
      <c r="F1635" t="s">
        <v>57541</v>
      </c>
      <c r="H1635" t="s">
        <v>57540</v>
      </c>
      <c r="I1635" t="s">
        <v>1576</v>
      </c>
      <c r="J1635" s="37">
        <v>71</v>
      </c>
      <c r="M1635" s="68" t="str">
        <f t="shared" si="175"/>
        <v>RGIS</v>
      </c>
      <c r="N1635" s="68">
        <f t="shared" si="176"/>
        <v>2415</v>
      </c>
      <c r="O1635" s="68">
        <f t="shared" si="177"/>
        <v>26280</v>
      </c>
      <c r="P1635" s="70">
        <f t="shared" si="178"/>
        <v>44211</v>
      </c>
      <c r="Q1635" s="68" t="str">
        <f t="shared" si="179"/>
        <v>AM</v>
      </c>
      <c r="R1635" s="68">
        <f t="shared" si="180"/>
        <v>71</v>
      </c>
      <c r="S1635" s="68" t="str">
        <f t="shared" si="181"/>
        <v>Audit</v>
      </c>
    </row>
    <row r="1636" spans="1:19" x14ac:dyDescent="0.25">
      <c r="A1636">
        <v>2408</v>
      </c>
      <c r="B1636">
        <v>26291</v>
      </c>
      <c r="C1636" s="38">
        <v>44221</v>
      </c>
      <c r="D1636" t="s">
        <v>20</v>
      </c>
      <c r="E1636" s="38">
        <v>44207</v>
      </c>
      <c r="F1636" t="s">
        <v>57541</v>
      </c>
      <c r="H1636" t="s">
        <v>57540</v>
      </c>
      <c r="I1636" t="s">
        <v>574</v>
      </c>
      <c r="J1636" s="37">
        <v>104</v>
      </c>
      <c r="M1636" s="68" t="str">
        <f t="shared" si="175"/>
        <v>RGIS</v>
      </c>
      <c r="N1636" s="68">
        <f t="shared" si="176"/>
        <v>2408</v>
      </c>
      <c r="O1636" s="68">
        <f t="shared" si="177"/>
        <v>26291</v>
      </c>
      <c r="P1636" s="70">
        <f t="shared" si="178"/>
        <v>44221</v>
      </c>
      <c r="Q1636" s="68" t="str">
        <f t="shared" si="179"/>
        <v>PM</v>
      </c>
      <c r="R1636" s="68">
        <f t="shared" si="180"/>
        <v>104</v>
      </c>
      <c r="S1636" s="68" t="str">
        <f t="shared" si="181"/>
        <v>Audit</v>
      </c>
    </row>
    <row r="1637" spans="1:19" x14ac:dyDescent="0.25">
      <c r="A1637">
        <v>1604</v>
      </c>
      <c r="B1637">
        <v>26292</v>
      </c>
      <c r="C1637" s="38">
        <v>44224</v>
      </c>
      <c r="D1637" t="s">
        <v>16</v>
      </c>
      <c r="E1637" s="38">
        <v>44207</v>
      </c>
      <c r="F1637" t="s">
        <v>57541</v>
      </c>
      <c r="H1637" t="s">
        <v>57540</v>
      </c>
      <c r="I1637" t="s">
        <v>3896</v>
      </c>
      <c r="J1637" s="37">
        <v>398</v>
      </c>
      <c r="M1637" s="68" t="str">
        <f t="shared" si="175"/>
        <v>RGIS</v>
      </c>
      <c r="N1637" s="68">
        <f t="shared" si="176"/>
        <v>1604</v>
      </c>
      <c r="O1637" s="68">
        <f t="shared" si="177"/>
        <v>26292</v>
      </c>
      <c r="P1637" s="70">
        <f t="shared" si="178"/>
        <v>44224</v>
      </c>
      <c r="Q1637" s="68" t="str">
        <f t="shared" si="179"/>
        <v>AM</v>
      </c>
      <c r="R1637" s="68">
        <f t="shared" si="180"/>
        <v>398</v>
      </c>
      <c r="S1637" s="68" t="str">
        <f t="shared" si="181"/>
        <v>Audit</v>
      </c>
    </row>
    <row r="1638" spans="1:19" x14ac:dyDescent="0.25">
      <c r="A1638">
        <v>2176</v>
      </c>
      <c r="B1638">
        <v>26294</v>
      </c>
      <c r="C1638" s="38">
        <v>44263</v>
      </c>
      <c r="D1638" t="s">
        <v>20</v>
      </c>
      <c r="E1638" s="38">
        <v>44207</v>
      </c>
      <c r="F1638" t="s">
        <v>57541</v>
      </c>
      <c r="H1638" t="s">
        <v>57540</v>
      </c>
      <c r="I1638" t="s">
        <v>4867</v>
      </c>
      <c r="J1638" s="37">
        <v>443</v>
      </c>
      <c r="M1638" s="68" t="str">
        <f t="shared" si="175"/>
        <v>RGIS</v>
      </c>
      <c r="N1638" s="68">
        <f t="shared" si="176"/>
        <v>2176</v>
      </c>
      <c r="O1638" s="68">
        <f t="shared" si="177"/>
        <v>26294</v>
      </c>
      <c r="P1638" s="70">
        <f t="shared" si="178"/>
        <v>44263</v>
      </c>
      <c r="Q1638" s="68" t="str">
        <f t="shared" si="179"/>
        <v>PM</v>
      </c>
      <c r="R1638" s="68">
        <f t="shared" si="180"/>
        <v>443</v>
      </c>
      <c r="S1638" s="68" t="str">
        <f t="shared" si="181"/>
        <v>Audit</v>
      </c>
    </row>
    <row r="1639" spans="1:19" x14ac:dyDescent="0.25">
      <c r="A1639">
        <v>1506</v>
      </c>
      <c r="B1639">
        <v>26299</v>
      </c>
      <c r="C1639" s="38">
        <v>44248</v>
      </c>
      <c r="D1639" t="s">
        <v>16</v>
      </c>
      <c r="E1639" s="38">
        <v>44207</v>
      </c>
      <c r="F1639" t="s">
        <v>57541</v>
      </c>
      <c r="H1639" t="s">
        <v>57540</v>
      </c>
      <c r="I1639" t="s">
        <v>60055</v>
      </c>
      <c r="J1639" s="37">
        <v>215</v>
      </c>
      <c r="M1639" s="68" t="str">
        <f t="shared" si="175"/>
        <v>RGIS</v>
      </c>
      <c r="N1639" s="68">
        <f t="shared" si="176"/>
        <v>1506</v>
      </c>
      <c r="O1639" s="68">
        <f t="shared" si="177"/>
        <v>26299</v>
      </c>
      <c r="P1639" s="70">
        <f t="shared" si="178"/>
        <v>44248</v>
      </c>
      <c r="Q1639" s="68" t="str">
        <f t="shared" si="179"/>
        <v>AM</v>
      </c>
      <c r="R1639" s="68">
        <f t="shared" si="180"/>
        <v>215</v>
      </c>
      <c r="S1639" s="68" t="str">
        <f t="shared" si="181"/>
        <v>Audit</v>
      </c>
    </row>
    <row r="1640" spans="1:19" x14ac:dyDescent="0.25">
      <c r="A1640">
        <v>1157</v>
      </c>
      <c r="B1640">
        <v>26300</v>
      </c>
      <c r="C1640" s="38">
        <v>44281</v>
      </c>
      <c r="D1640" t="s">
        <v>16</v>
      </c>
      <c r="E1640" s="38">
        <v>44207</v>
      </c>
      <c r="F1640" t="s">
        <v>57541</v>
      </c>
      <c r="H1640" t="s">
        <v>57540</v>
      </c>
      <c r="I1640" t="s">
        <v>58606</v>
      </c>
      <c r="J1640" s="37">
        <v>223</v>
      </c>
      <c r="M1640" s="68" t="str">
        <f t="shared" si="175"/>
        <v>RGIS</v>
      </c>
      <c r="N1640" s="68">
        <f t="shared" si="176"/>
        <v>1157</v>
      </c>
      <c r="O1640" s="68">
        <f t="shared" si="177"/>
        <v>26300</v>
      </c>
      <c r="P1640" s="70">
        <f t="shared" si="178"/>
        <v>44281</v>
      </c>
      <c r="Q1640" s="68" t="str">
        <f t="shared" si="179"/>
        <v>AM</v>
      </c>
      <c r="R1640" s="68">
        <f t="shared" si="180"/>
        <v>223</v>
      </c>
      <c r="S1640" s="68" t="str">
        <f t="shared" si="181"/>
        <v>Audit</v>
      </c>
    </row>
    <row r="1641" spans="1:19" x14ac:dyDescent="0.25">
      <c r="A1641">
        <v>1556</v>
      </c>
      <c r="B1641">
        <v>26304</v>
      </c>
      <c r="C1641" s="38">
        <v>44275</v>
      </c>
      <c r="D1641" t="s">
        <v>16</v>
      </c>
      <c r="E1641" s="38">
        <v>44207</v>
      </c>
      <c r="F1641" t="s">
        <v>57541</v>
      </c>
      <c r="H1641" t="s">
        <v>57540</v>
      </c>
      <c r="I1641" t="s">
        <v>60055</v>
      </c>
      <c r="J1641" s="37">
        <v>208</v>
      </c>
      <c r="M1641" s="68" t="str">
        <f t="shared" si="175"/>
        <v>RGIS</v>
      </c>
      <c r="N1641" s="68">
        <f t="shared" si="176"/>
        <v>1556</v>
      </c>
      <c r="O1641" s="68">
        <f t="shared" si="177"/>
        <v>26304</v>
      </c>
      <c r="P1641" s="70">
        <f t="shared" si="178"/>
        <v>44275</v>
      </c>
      <c r="Q1641" s="68" t="str">
        <f t="shared" si="179"/>
        <v>AM</v>
      </c>
      <c r="R1641" s="68">
        <f t="shared" si="180"/>
        <v>208</v>
      </c>
      <c r="S1641" s="68" t="str">
        <f t="shared" si="181"/>
        <v>Audit</v>
      </c>
    </row>
    <row r="1642" spans="1:19" x14ac:dyDescent="0.25">
      <c r="A1642">
        <v>1961</v>
      </c>
      <c r="B1642">
        <v>26309</v>
      </c>
      <c r="C1642" s="38">
        <v>44225</v>
      </c>
      <c r="D1642" t="s">
        <v>16</v>
      </c>
      <c r="E1642" s="38">
        <v>44207</v>
      </c>
      <c r="F1642" t="s">
        <v>57541</v>
      </c>
      <c r="H1642" t="s">
        <v>57540</v>
      </c>
      <c r="I1642" t="s">
        <v>3896</v>
      </c>
      <c r="J1642" s="37">
        <v>276</v>
      </c>
      <c r="M1642" s="68" t="str">
        <f t="shared" si="175"/>
        <v>RGIS</v>
      </c>
      <c r="N1642" s="68">
        <f t="shared" si="176"/>
        <v>1961</v>
      </c>
      <c r="O1642" s="68">
        <f t="shared" si="177"/>
        <v>26309</v>
      </c>
      <c r="P1642" s="70">
        <f t="shared" si="178"/>
        <v>44225</v>
      </c>
      <c r="Q1642" s="68" t="str">
        <f t="shared" si="179"/>
        <v>AM</v>
      </c>
      <c r="R1642" s="68">
        <f t="shared" si="180"/>
        <v>276</v>
      </c>
      <c r="S1642" s="68" t="str">
        <f t="shared" si="181"/>
        <v>Audit</v>
      </c>
    </row>
    <row r="1643" spans="1:19" x14ac:dyDescent="0.25">
      <c r="A1643">
        <v>1612</v>
      </c>
      <c r="B1643">
        <v>26332</v>
      </c>
      <c r="C1643" s="38">
        <v>44215</v>
      </c>
      <c r="D1643" t="s">
        <v>16</v>
      </c>
      <c r="E1643" s="38">
        <v>44207</v>
      </c>
      <c r="F1643" t="s">
        <v>57541</v>
      </c>
      <c r="H1643" t="s">
        <v>57540</v>
      </c>
      <c r="I1643" t="s">
        <v>3803</v>
      </c>
      <c r="J1643" s="37">
        <v>405</v>
      </c>
      <c r="M1643" s="68" t="str">
        <f t="shared" si="175"/>
        <v>RGIS</v>
      </c>
      <c r="N1643" s="68">
        <f t="shared" si="176"/>
        <v>1612</v>
      </c>
      <c r="O1643" s="68">
        <f t="shared" si="177"/>
        <v>26332</v>
      </c>
      <c r="P1643" s="70">
        <f t="shared" si="178"/>
        <v>44215</v>
      </c>
      <c r="Q1643" s="68" t="str">
        <f t="shared" si="179"/>
        <v>AM</v>
      </c>
      <c r="R1643" s="68">
        <f t="shared" si="180"/>
        <v>405</v>
      </c>
      <c r="S1643" s="68" t="str">
        <f t="shared" si="181"/>
        <v>Audit</v>
      </c>
    </row>
    <row r="1644" spans="1:19" x14ac:dyDescent="0.25">
      <c r="A1644">
        <v>2546</v>
      </c>
      <c r="B1644">
        <v>26334</v>
      </c>
      <c r="C1644" s="38">
        <v>44223</v>
      </c>
      <c r="D1644" t="s">
        <v>16</v>
      </c>
      <c r="E1644" s="38">
        <v>44207</v>
      </c>
      <c r="F1644" t="s">
        <v>57541</v>
      </c>
      <c r="H1644" t="s">
        <v>57540</v>
      </c>
      <c r="I1644" t="s">
        <v>574</v>
      </c>
      <c r="J1644" s="37">
        <v>121</v>
      </c>
      <c r="M1644" s="68" t="str">
        <f t="shared" si="175"/>
        <v>RGIS</v>
      </c>
      <c r="N1644" s="68">
        <f t="shared" si="176"/>
        <v>2546</v>
      </c>
      <c r="O1644" s="68">
        <f t="shared" si="177"/>
        <v>26334</v>
      </c>
      <c r="P1644" s="70">
        <f t="shared" si="178"/>
        <v>44223</v>
      </c>
      <c r="Q1644" s="68" t="str">
        <f t="shared" si="179"/>
        <v>AM</v>
      </c>
      <c r="R1644" s="68">
        <f t="shared" si="180"/>
        <v>121</v>
      </c>
      <c r="S1644" s="68" t="str">
        <f t="shared" si="181"/>
        <v>Audit</v>
      </c>
    </row>
    <row r="1645" spans="1:19" x14ac:dyDescent="0.25">
      <c r="A1645">
        <v>1507</v>
      </c>
      <c r="B1645">
        <v>26338</v>
      </c>
      <c r="C1645" s="38">
        <v>44269</v>
      </c>
      <c r="D1645" t="s">
        <v>16</v>
      </c>
      <c r="E1645" s="38">
        <v>44207</v>
      </c>
      <c r="F1645" t="s">
        <v>57541</v>
      </c>
      <c r="H1645" t="s">
        <v>57540</v>
      </c>
      <c r="I1645" t="s">
        <v>60055</v>
      </c>
      <c r="J1645" s="37">
        <v>223</v>
      </c>
      <c r="M1645" s="68" t="str">
        <f t="shared" si="175"/>
        <v>RGIS</v>
      </c>
      <c r="N1645" s="68">
        <f t="shared" si="176"/>
        <v>1507</v>
      </c>
      <c r="O1645" s="68">
        <f t="shared" si="177"/>
        <v>26338</v>
      </c>
      <c r="P1645" s="70">
        <f t="shared" si="178"/>
        <v>44269</v>
      </c>
      <c r="Q1645" s="68" t="str">
        <f t="shared" si="179"/>
        <v>AM</v>
      </c>
      <c r="R1645" s="68">
        <f t="shared" si="180"/>
        <v>223</v>
      </c>
      <c r="S1645" s="68" t="str">
        <f t="shared" si="181"/>
        <v>Audit</v>
      </c>
    </row>
    <row r="1646" spans="1:19" x14ac:dyDescent="0.25">
      <c r="A1646">
        <v>1551</v>
      </c>
      <c r="B1646">
        <v>26339</v>
      </c>
      <c r="C1646" s="38">
        <v>44250</v>
      </c>
      <c r="D1646" t="s">
        <v>16</v>
      </c>
      <c r="E1646" s="38">
        <v>44207</v>
      </c>
      <c r="F1646" t="s">
        <v>57541</v>
      </c>
      <c r="H1646" t="s">
        <v>57540</v>
      </c>
      <c r="I1646" t="s">
        <v>60055</v>
      </c>
      <c r="J1646" s="37">
        <v>220</v>
      </c>
      <c r="M1646" s="68" t="str">
        <f t="shared" si="175"/>
        <v>RGIS</v>
      </c>
      <c r="N1646" s="68">
        <f t="shared" si="176"/>
        <v>1551</v>
      </c>
      <c r="O1646" s="68">
        <f t="shared" si="177"/>
        <v>26339</v>
      </c>
      <c r="P1646" s="70">
        <f t="shared" si="178"/>
        <v>44250</v>
      </c>
      <c r="Q1646" s="68" t="str">
        <f t="shared" si="179"/>
        <v>AM</v>
      </c>
      <c r="R1646" s="68">
        <f t="shared" si="180"/>
        <v>220</v>
      </c>
      <c r="S1646" s="68" t="str">
        <f t="shared" si="181"/>
        <v>Audit</v>
      </c>
    </row>
    <row r="1647" spans="1:19" x14ac:dyDescent="0.25">
      <c r="A1647">
        <v>2369</v>
      </c>
      <c r="B1647">
        <v>26343</v>
      </c>
      <c r="C1647" s="38">
        <v>44274</v>
      </c>
      <c r="D1647" t="s">
        <v>20</v>
      </c>
      <c r="E1647" s="38">
        <v>44207</v>
      </c>
      <c r="F1647" t="s">
        <v>57541</v>
      </c>
      <c r="H1647" t="s">
        <v>57540</v>
      </c>
      <c r="I1647" t="s">
        <v>5457</v>
      </c>
      <c r="J1647" s="37">
        <v>472</v>
      </c>
      <c r="M1647" s="68" t="str">
        <f t="shared" si="175"/>
        <v>RGIS</v>
      </c>
      <c r="N1647" s="68">
        <f t="shared" si="176"/>
        <v>2369</v>
      </c>
      <c r="O1647" s="68">
        <f t="shared" si="177"/>
        <v>26343</v>
      </c>
      <c r="P1647" s="70">
        <f t="shared" si="178"/>
        <v>44274</v>
      </c>
      <c r="Q1647" s="68" t="str">
        <f t="shared" si="179"/>
        <v>PM</v>
      </c>
      <c r="R1647" s="68">
        <f t="shared" si="180"/>
        <v>472</v>
      </c>
      <c r="S1647" s="68" t="str">
        <f t="shared" si="181"/>
        <v>Audit</v>
      </c>
    </row>
    <row r="1648" spans="1:19" x14ac:dyDescent="0.25">
      <c r="A1648">
        <v>1552</v>
      </c>
      <c r="B1648">
        <v>26347</v>
      </c>
      <c r="C1648" s="38">
        <v>44279</v>
      </c>
      <c r="D1648" t="s">
        <v>20</v>
      </c>
      <c r="E1648" s="38">
        <v>44207</v>
      </c>
      <c r="F1648" t="s">
        <v>57541</v>
      </c>
      <c r="H1648" t="s">
        <v>57540</v>
      </c>
      <c r="I1648" t="s">
        <v>60055</v>
      </c>
      <c r="J1648" s="37">
        <v>220</v>
      </c>
      <c r="M1648" s="68" t="str">
        <f t="shared" si="175"/>
        <v>RGIS</v>
      </c>
      <c r="N1648" s="68">
        <f t="shared" si="176"/>
        <v>1552</v>
      </c>
      <c r="O1648" s="68">
        <f t="shared" si="177"/>
        <v>26347</v>
      </c>
      <c r="P1648" s="70">
        <f t="shared" si="178"/>
        <v>44279</v>
      </c>
      <c r="Q1648" s="68" t="str">
        <f t="shared" si="179"/>
        <v>PM</v>
      </c>
      <c r="R1648" s="68">
        <f t="shared" si="180"/>
        <v>220</v>
      </c>
      <c r="S1648" s="68" t="str">
        <f t="shared" si="181"/>
        <v>Audit</v>
      </c>
    </row>
    <row r="1649" spans="1:19" x14ac:dyDescent="0.25">
      <c r="A1649">
        <v>1612</v>
      </c>
      <c r="B1649">
        <v>26357</v>
      </c>
      <c r="C1649" s="38">
        <v>44239</v>
      </c>
      <c r="D1649" t="s">
        <v>20</v>
      </c>
      <c r="E1649" s="38">
        <v>44207</v>
      </c>
      <c r="F1649" t="s">
        <v>57541</v>
      </c>
      <c r="H1649" t="s">
        <v>57540</v>
      </c>
      <c r="I1649" t="s">
        <v>3803</v>
      </c>
      <c r="J1649" s="37">
        <v>405</v>
      </c>
      <c r="M1649" s="68" t="str">
        <f t="shared" si="175"/>
        <v>RGIS</v>
      </c>
      <c r="N1649" s="68">
        <f t="shared" si="176"/>
        <v>1612</v>
      </c>
      <c r="O1649" s="68">
        <f t="shared" si="177"/>
        <v>26357</v>
      </c>
      <c r="P1649" s="70">
        <f t="shared" si="178"/>
        <v>44239</v>
      </c>
      <c r="Q1649" s="68" t="str">
        <f t="shared" si="179"/>
        <v>PM</v>
      </c>
      <c r="R1649" s="68">
        <f t="shared" si="180"/>
        <v>405</v>
      </c>
      <c r="S1649" s="68" t="str">
        <f t="shared" si="181"/>
        <v>Audit</v>
      </c>
    </row>
    <row r="1650" spans="1:19" x14ac:dyDescent="0.25">
      <c r="A1650">
        <v>2547</v>
      </c>
      <c r="B1650">
        <v>26360</v>
      </c>
      <c r="C1650" s="38">
        <v>44284</v>
      </c>
      <c r="D1650" t="s">
        <v>16</v>
      </c>
      <c r="E1650" s="38">
        <v>44207</v>
      </c>
      <c r="F1650" t="s">
        <v>57541</v>
      </c>
      <c r="H1650" t="s">
        <v>57540</v>
      </c>
      <c r="I1650" t="s">
        <v>574</v>
      </c>
      <c r="J1650" s="37">
        <v>100</v>
      </c>
      <c r="M1650" s="68" t="str">
        <f t="shared" si="175"/>
        <v>RGIS</v>
      </c>
      <c r="N1650" s="68">
        <f t="shared" si="176"/>
        <v>2547</v>
      </c>
      <c r="O1650" s="68">
        <f t="shared" si="177"/>
        <v>26360</v>
      </c>
      <c r="P1650" s="70">
        <f t="shared" si="178"/>
        <v>44284</v>
      </c>
      <c r="Q1650" s="68" t="str">
        <f t="shared" si="179"/>
        <v>AM</v>
      </c>
      <c r="R1650" s="68">
        <f t="shared" si="180"/>
        <v>100</v>
      </c>
      <c r="S1650" s="68" t="str">
        <f t="shared" si="181"/>
        <v>Audit</v>
      </c>
    </row>
    <row r="1651" spans="1:19" x14ac:dyDescent="0.25">
      <c r="A1651">
        <v>2415</v>
      </c>
      <c r="B1651">
        <v>26366</v>
      </c>
      <c r="C1651" s="38">
        <v>44236</v>
      </c>
      <c r="D1651" t="s">
        <v>16</v>
      </c>
      <c r="E1651" s="38">
        <v>44207</v>
      </c>
      <c r="F1651" t="s">
        <v>57541</v>
      </c>
      <c r="H1651" t="s">
        <v>57540</v>
      </c>
      <c r="I1651" t="s">
        <v>1576</v>
      </c>
      <c r="J1651" s="37">
        <v>69</v>
      </c>
      <c r="M1651" s="68" t="str">
        <f t="shared" si="175"/>
        <v>RGIS</v>
      </c>
      <c r="N1651" s="68">
        <f t="shared" si="176"/>
        <v>2415</v>
      </c>
      <c r="O1651" s="68">
        <f t="shared" si="177"/>
        <v>26366</v>
      </c>
      <c r="P1651" s="70">
        <f t="shared" si="178"/>
        <v>44236</v>
      </c>
      <c r="Q1651" s="68" t="str">
        <f t="shared" si="179"/>
        <v>AM</v>
      </c>
      <c r="R1651" s="68">
        <f t="shared" si="180"/>
        <v>69</v>
      </c>
      <c r="S1651" s="68" t="str">
        <f t="shared" si="181"/>
        <v>Audit</v>
      </c>
    </row>
    <row r="1652" spans="1:19" x14ac:dyDescent="0.25">
      <c r="A1652">
        <v>1158</v>
      </c>
      <c r="B1652">
        <v>26375</v>
      </c>
      <c r="C1652" s="38">
        <v>44257</v>
      </c>
      <c r="D1652" t="s">
        <v>20</v>
      </c>
      <c r="E1652" s="38">
        <v>44207</v>
      </c>
      <c r="F1652" t="s">
        <v>57541</v>
      </c>
      <c r="H1652" t="s">
        <v>57540</v>
      </c>
      <c r="I1652" t="s">
        <v>58606</v>
      </c>
      <c r="J1652" s="37">
        <v>127</v>
      </c>
      <c r="M1652" s="68" t="str">
        <f t="shared" si="175"/>
        <v>RGIS</v>
      </c>
      <c r="N1652" s="68">
        <f t="shared" si="176"/>
        <v>1158</v>
      </c>
      <c r="O1652" s="68">
        <f t="shared" si="177"/>
        <v>26375</v>
      </c>
      <c r="P1652" s="70">
        <f t="shared" si="178"/>
        <v>44257</v>
      </c>
      <c r="Q1652" s="68" t="str">
        <f t="shared" si="179"/>
        <v>PM</v>
      </c>
      <c r="R1652" s="68">
        <f t="shared" si="180"/>
        <v>127</v>
      </c>
      <c r="S1652" s="68" t="str">
        <f t="shared" si="181"/>
        <v>Audit</v>
      </c>
    </row>
    <row r="1653" spans="1:19" x14ac:dyDescent="0.25">
      <c r="A1653">
        <v>2412</v>
      </c>
      <c r="B1653">
        <v>26378</v>
      </c>
      <c r="C1653" s="38">
        <v>44239</v>
      </c>
      <c r="D1653" t="s">
        <v>20</v>
      </c>
      <c r="E1653" s="38">
        <v>44207</v>
      </c>
      <c r="F1653" t="s">
        <v>57541</v>
      </c>
      <c r="H1653" t="s">
        <v>57540</v>
      </c>
      <c r="I1653" t="s">
        <v>1576</v>
      </c>
      <c r="J1653" s="37">
        <v>54</v>
      </c>
      <c r="M1653" s="68" t="str">
        <f t="shared" si="175"/>
        <v>RGIS</v>
      </c>
      <c r="N1653" s="68">
        <f t="shared" si="176"/>
        <v>2412</v>
      </c>
      <c r="O1653" s="68">
        <f t="shared" si="177"/>
        <v>26378</v>
      </c>
      <c r="P1653" s="70">
        <f t="shared" si="178"/>
        <v>44239</v>
      </c>
      <c r="Q1653" s="68" t="str">
        <f t="shared" si="179"/>
        <v>PM</v>
      </c>
      <c r="R1653" s="68">
        <f t="shared" si="180"/>
        <v>54</v>
      </c>
      <c r="S1653" s="68" t="str">
        <f t="shared" si="181"/>
        <v>Audit</v>
      </c>
    </row>
    <row r="1654" spans="1:19" x14ac:dyDescent="0.25">
      <c r="A1654">
        <v>1552</v>
      </c>
      <c r="B1654">
        <v>26396</v>
      </c>
      <c r="C1654" s="38">
        <v>44216</v>
      </c>
      <c r="D1654" t="s">
        <v>20</v>
      </c>
      <c r="E1654" s="38">
        <v>44207</v>
      </c>
      <c r="F1654" t="s">
        <v>57541</v>
      </c>
      <c r="H1654" t="s">
        <v>57540</v>
      </c>
      <c r="I1654" t="s">
        <v>60055</v>
      </c>
      <c r="J1654" s="37">
        <v>220</v>
      </c>
      <c r="M1654" s="68" t="str">
        <f t="shared" si="175"/>
        <v>RGIS</v>
      </c>
      <c r="N1654" s="68">
        <f t="shared" si="176"/>
        <v>1552</v>
      </c>
      <c r="O1654" s="68">
        <f t="shared" si="177"/>
        <v>26396</v>
      </c>
      <c r="P1654" s="70">
        <f t="shared" si="178"/>
        <v>44216</v>
      </c>
      <c r="Q1654" s="68" t="str">
        <f t="shared" si="179"/>
        <v>PM</v>
      </c>
      <c r="R1654" s="68">
        <f t="shared" si="180"/>
        <v>220</v>
      </c>
      <c r="S1654" s="68" t="str">
        <f t="shared" si="181"/>
        <v>Audit</v>
      </c>
    </row>
    <row r="1655" spans="1:19" x14ac:dyDescent="0.25">
      <c r="A1655">
        <v>2516</v>
      </c>
      <c r="B1655">
        <v>26407</v>
      </c>
      <c r="C1655" s="38">
        <v>44211</v>
      </c>
      <c r="D1655" t="s">
        <v>20</v>
      </c>
      <c r="E1655" s="38">
        <v>44207</v>
      </c>
      <c r="F1655" t="s">
        <v>57541</v>
      </c>
      <c r="H1655" t="s">
        <v>57540</v>
      </c>
      <c r="I1655" t="s">
        <v>60055</v>
      </c>
      <c r="J1655" s="37">
        <v>127</v>
      </c>
      <c r="M1655" s="68" t="str">
        <f t="shared" si="175"/>
        <v>RGIS</v>
      </c>
      <c r="N1655" s="68">
        <f t="shared" si="176"/>
        <v>2516</v>
      </c>
      <c r="O1655" s="68">
        <f t="shared" si="177"/>
        <v>26407</v>
      </c>
      <c r="P1655" s="70">
        <f t="shared" si="178"/>
        <v>44211</v>
      </c>
      <c r="Q1655" s="68" t="str">
        <f t="shared" si="179"/>
        <v>PM</v>
      </c>
      <c r="R1655" s="68">
        <f t="shared" si="180"/>
        <v>127</v>
      </c>
      <c r="S1655" s="68" t="str">
        <f t="shared" si="181"/>
        <v>Audit</v>
      </c>
    </row>
    <row r="1656" spans="1:19" x14ac:dyDescent="0.25">
      <c r="A1656">
        <v>2411</v>
      </c>
      <c r="B1656">
        <v>26514</v>
      </c>
      <c r="C1656" s="38">
        <v>44221</v>
      </c>
      <c r="D1656" t="s">
        <v>20</v>
      </c>
      <c r="E1656" s="38">
        <v>44207</v>
      </c>
      <c r="F1656" t="s">
        <v>57541</v>
      </c>
      <c r="H1656" t="s">
        <v>57540</v>
      </c>
      <c r="I1656" t="s">
        <v>574</v>
      </c>
      <c r="J1656" s="37">
        <v>54</v>
      </c>
      <c r="M1656" s="68" t="str">
        <f t="shared" si="175"/>
        <v>RGIS</v>
      </c>
      <c r="N1656" s="68">
        <f t="shared" si="176"/>
        <v>2411</v>
      </c>
      <c r="O1656" s="68">
        <f t="shared" si="177"/>
        <v>26514</v>
      </c>
      <c r="P1656" s="70">
        <f t="shared" si="178"/>
        <v>44221</v>
      </c>
      <c r="Q1656" s="68" t="str">
        <f t="shared" si="179"/>
        <v>PM</v>
      </c>
      <c r="R1656" s="68">
        <f t="shared" si="180"/>
        <v>54</v>
      </c>
      <c r="S1656" s="68" t="str">
        <f t="shared" si="181"/>
        <v>Audit</v>
      </c>
    </row>
    <row r="1657" spans="1:19" x14ac:dyDescent="0.25">
      <c r="A1657">
        <v>2367</v>
      </c>
      <c r="B1657">
        <v>26525</v>
      </c>
      <c r="C1657" s="38">
        <v>44243</v>
      </c>
      <c r="D1657" t="s">
        <v>20</v>
      </c>
      <c r="E1657" s="38">
        <v>44207</v>
      </c>
      <c r="F1657" t="s">
        <v>57541</v>
      </c>
      <c r="H1657" t="s">
        <v>57540</v>
      </c>
      <c r="I1657" t="s">
        <v>5457</v>
      </c>
      <c r="J1657" s="37">
        <v>472</v>
      </c>
      <c r="M1657" s="68" t="str">
        <f t="shared" si="175"/>
        <v>RGIS</v>
      </c>
      <c r="N1657" s="68">
        <f t="shared" si="176"/>
        <v>2367</v>
      </c>
      <c r="O1657" s="68">
        <f t="shared" si="177"/>
        <v>26525</v>
      </c>
      <c r="P1657" s="70">
        <f t="shared" si="178"/>
        <v>44243</v>
      </c>
      <c r="Q1657" s="68" t="str">
        <f t="shared" si="179"/>
        <v>PM</v>
      </c>
      <c r="R1657" s="68">
        <f t="shared" si="180"/>
        <v>472</v>
      </c>
      <c r="S1657" s="68" t="str">
        <f t="shared" si="181"/>
        <v>Audit</v>
      </c>
    </row>
    <row r="1658" spans="1:19" x14ac:dyDescent="0.25">
      <c r="A1658">
        <v>1554</v>
      </c>
      <c r="B1658">
        <v>26567</v>
      </c>
      <c r="C1658" s="38">
        <v>44249</v>
      </c>
      <c r="D1658" t="s">
        <v>16</v>
      </c>
      <c r="E1658" s="38">
        <v>44207</v>
      </c>
      <c r="F1658" t="s">
        <v>57541</v>
      </c>
      <c r="H1658" t="s">
        <v>57540</v>
      </c>
      <c r="I1658" t="s">
        <v>60055</v>
      </c>
      <c r="J1658" s="37">
        <v>216</v>
      </c>
      <c r="M1658" s="68" t="str">
        <f t="shared" si="175"/>
        <v>RGIS</v>
      </c>
      <c r="N1658" s="68">
        <f t="shared" si="176"/>
        <v>1554</v>
      </c>
      <c r="O1658" s="68">
        <f t="shared" si="177"/>
        <v>26567</v>
      </c>
      <c r="P1658" s="70">
        <f t="shared" si="178"/>
        <v>44249</v>
      </c>
      <c r="Q1658" s="68" t="str">
        <f t="shared" si="179"/>
        <v>AM</v>
      </c>
      <c r="R1658" s="68">
        <f t="shared" si="180"/>
        <v>216</v>
      </c>
      <c r="S1658" s="68" t="str">
        <f t="shared" si="181"/>
        <v>Audit</v>
      </c>
    </row>
    <row r="1659" spans="1:19" x14ac:dyDescent="0.25">
      <c r="A1659">
        <v>2514</v>
      </c>
      <c r="B1659">
        <v>26588</v>
      </c>
      <c r="C1659" s="38">
        <v>44242</v>
      </c>
      <c r="D1659" t="s">
        <v>20</v>
      </c>
      <c r="E1659" s="38">
        <v>44207</v>
      </c>
      <c r="F1659" t="s">
        <v>57541</v>
      </c>
      <c r="H1659" t="s">
        <v>57540</v>
      </c>
      <c r="I1659" t="s">
        <v>60055</v>
      </c>
      <c r="J1659" s="37">
        <v>127</v>
      </c>
      <c r="M1659" s="68" t="str">
        <f t="shared" si="175"/>
        <v>RGIS</v>
      </c>
      <c r="N1659" s="68">
        <f t="shared" si="176"/>
        <v>2514</v>
      </c>
      <c r="O1659" s="68">
        <f t="shared" si="177"/>
        <v>26588</v>
      </c>
      <c r="P1659" s="70">
        <f t="shared" si="178"/>
        <v>44242</v>
      </c>
      <c r="Q1659" s="68" t="str">
        <f t="shared" si="179"/>
        <v>PM</v>
      </c>
      <c r="R1659" s="68">
        <f t="shared" si="180"/>
        <v>127</v>
      </c>
      <c r="S1659" s="68" t="str">
        <f t="shared" si="181"/>
        <v>Audit</v>
      </c>
    </row>
    <row r="1660" spans="1:19" x14ac:dyDescent="0.25">
      <c r="A1660">
        <v>2369</v>
      </c>
      <c r="B1660">
        <v>26596</v>
      </c>
      <c r="C1660" s="38">
        <v>44241</v>
      </c>
      <c r="D1660" t="s">
        <v>16</v>
      </c>
      <c r="E1660" s="38">
        <v>44207</v>
      </c>
      <c r="F1660" t="s">
        <v>57541</v>
      </c>
      <c r="H1660" t="s">
        <v>57540</v>
      </c>
      <c r="I1660" t="s">
        <v>5457</v>
      </c>
      <c r="J1660" s="37">
        <v>472</v>
      </c>
      <c r="M1660" s="68" t="str">
        <f t="shared" si="175"/>
        <v>RGIS</v>
      </c>
      <c r="N1660" s="68">
        <f t="shared" si="176"/>
        <v>2369</v>
      </c>
      <c r="O1660" s="68">
        <f t="shared" si="177"/>
        <v>26596</v>
      </c>
      <c r="P1660" s="70">
        <f t="shared" si="178"/>
        <v>44241</v>
      </c>
      <c r="Q1660" s="68" t="str">
        <f t="shared" si="179"/>
        <v>AM</v>
      </c>
      <c r="R1660" s="68">
        <f t="shared" si="180"/>
        <v>472</v>
      </c>
      <c r="S1660" s="68" t="str">
        <f t="shared" si="181"/>
        <v>Audit</v>
      </c>
    </row>
    <row r="1661" spans="1:19" x14ac:dyDescent="0.25">
      <c r="A1661">
        <v>2368</v>
      </c>
      <c r="B1661">
        <v>26599</v>
      </c>
      <c r="C1661" s="38">
        <v>44246</v>
      </c>
      <c r="D1661" t="s">
        <v>20</v>
      </c>
      <c r="E1661" s="38">
        <v>44207</v>
      </c>
      <c r="F1661" t="s">
        <v>57541</v>
      </c>
      <c r="H1661" t="s">
        <v>57540</v>
      </c>
      <c r="I1661" t="s">
        <v>4867</v>
      </c>
      <c r="J1661" s="37">
        <v>469</v>
      </c>
      <c r="M1661" s="68" t="str">
        <f t="shared" si="175"/>
        <v>RGIS</v>
      </c>
      <c r="N1661" s="68">
        <f t="shared" si="176"/>
        <v>2368</v>
      </c>
      <c r="O1661" s="68">
        <f t="shared" si="177"/>
        <v>26599</v>
      </c>
      <c r="P1661" s="70">
        <f t="shared" si="178"/>
        <v>44246</v>
      </c>
      <c r="Q1661" s="68" t="str">
        <f t="shared" si="179"/>
        <v>PM</v>
      </c>
      <c r="R1661" s="68">
        <f t="shared" si="180"/>
        <v>469</v>
      </c>
      <c r="S1661" s="68" t="str">
        <f t="shared" si="181"/>
        <v>Audit</v>
      </c>
    </row>
    <row r="1662" spans="1:19" x14ac:dyDescent="0.25">
      <c r="A1662">
        <v>2171</v>
      </c>
      <c r="B1662">
        <v>26604</v>
      </c>
      <c r="C1662" s="38">
        <v>44280</v>
      </c>
      <c r="D1662" t="s">
        <v>20</v>
      </c>
      <c r="E1662" s="38">
        <v>44207</v>
      </c>
      <c r="F1662" t="s">
        <v>57541</v>
      </c>
      <c r="H1662" t="s">
        <v>57540</v>
      </c>
      <c r="I1662" t="s">
        <v>4867</v>
      </c>
      <c r="J1662" s="37">
        <v>456</v>
      </c>
      <c r="M1662" s="68" t="str">
        <f t="shared" si="175"/>
        <v>RGIS</v>
      </c>
      <c r="N1662" s="68">
        <f t="shared" si="176"/>
        <v>2171</v>
      </c>
      <c r="O1662" s="68">
        <f t="shared" si="177"/>
        <v>26604</v>
      </c>
      <c r="P1662" s="70">
        <f t="shared" si="178"/>
        <v>44280</v>
      </c>
      <c r="Q1662" s="68" t="str">
        <f t="shared" si="179"/>
        <v>PM</v>
      </c>
      <c r="R1662" s="68">
        <f t="shared" si="180"/>
        <v>456</v>
      </c>
      <c r="S1662" s="68" t="str">
        <f t="shared" si="181"/>
        <v>Audit</v>
      </c>
    </row>
    <row r="1663" spans="1:19" x14ac:dyDescent="0.25">
      <c r="A1663">
        <v>2514</v>
      </c>
      <c r="B1663">
        <v>26611</v>
      </c>
      <c r="C1663" s="38">
        <v>44209</v>
      </c>
      <c r="D1663" t="s">
        <v>16</v>
      </c>
      <c r="E1663" s="38">
        <v>44207</v>
      </c>
      <c r="F1663" t="s">
        <v>57541</v>
      </c>
      <c r="H1663" t="s">
        <v>57540</v>
      </c>
      <c r="I1663" t="s">
        <v>60055</v>
      </c>
      <c r="J1663" s="37">
        <v>127</v>
      </c>
      <c r="M1663" s="68" t="str">
        <f t="shared" ref="M1663:M1726" si="182">F1663</f>
        <v>RGIS</v>
      </c>
      <c r="N1663" s="68">
        <f t="shared" ref="N1663:N1726" si="183">+A1663</f>
        <v>2514</v>
      </c>
      <c r="O1663" s="68">
        <f t="shared" ref="O1663:O1726" si="184">+B1663</f>
        <v>26611</v>
      </c>
      <c r="P1663" s="70">
        <f t="shared" ref="P1663:P1726" si="185">+C1663</f>
        <v>44209</v>
      </c>
      <c r="Q1663" s="68" t="str">
        <f t="shared" ref="Q1663:Q1726" si="186">+D1663</f>
        <v>AM</v>
      </c>
      <c r="R1663" s="68">
        <f t="shared" ref="R1663:R1726" si="187">J1663</f>
        <v>127</v>
      </c>
      <c r="S1663" s="68" t="str">
        <f t="shared" ref="S1663:S1726" si="188">+H1663</f>
        <v>Audit</v>
      </c>
    </row>
    <row r="1664" spans="1:19" x14ac:dyDescent="0.25">
      <c r="A1664">
        <v>2412</v>
      </c>
      <c r="B1664">
        <v>26619</v>
      </c>
      <c r="C1664" s="38">
        <v>44266</v>
      </c>
      <c r="D1664" t="s">
        <v>20</v>
      </c>
      <c r="E1664" s="38">
        <v>44207</v>
      </c>
      <c r="F1664" t="s">
        <v>57541</v>
      </c>
      <c r="H1664" t="s">
        <v>57540</v>
      </c>
      <c r="I1664" t="s">
        <v>1576</v>
      </c>
      <c r="J1664" s="37">
        <v>54</v>
      </c>
      <c r="M1664" s="68" t="str">
        <f t="shared" si="182"/>
        <v>RGIS</v>
      </c>
      <c r="N1664" s="68">
        <f t="shared" si="183"/>
        <v>2412</v>
      </c>
      <c r="O1664" s="68">
        <f t="shared" si="184"/>
        <v>26619</v>
      </c>
      <c r="P1664" s="70">
        <f t="shared" si="185"/>
        <v>44266</v>
      </c>
      <c r="Q1664" s="68" t="str">
        <f t="shared" si="186"/>
        <v>PM</v>
      </c>
      <c r="R1664" s="68">
        <f t="shared" si="187"/>
        <v>54</v>
      </c>
      <c r="S1664" s="68" t="str">
        <f t="shared" si="188"/>
        <v>Audit</v>
      </c>
    </row>
    <row r="1665" spans="1:19" x14ac:dyDescent="0.25">
      <c r="A1665">
        <v>2177</v>
      </c>
      <c r="B1665">
        <v>26628</v>
      </c>
      <c r="C1665" s="38">
        <v>44261</v>
      </c>
      <c r="D1665" t="s">
        <v>16</v>
      </c>
      <c r="E1665" s="38">
        <v>44207</v>
      </c>
      <c r="F1665" t="s">
        <v>57541</v>
      </c>
      <c r="H1665" t="s">
        <v>57540</v>
      </c>
      <c r="I1665" t="s">
        <v>4867</v>
      </c>
      <c r="J1665" s="37">
        <v>441</v>
      </c>
      <c r="M1665" s="68" t="str">
        <f t="shared" si="182"/>
        <v>RGIS</v>
      </c>
      <c r="N1665" s="68">
        <f t="shared" si="183"/>
        <v>2177</v>
      </c>
      <c r="O1665" s="68">
        <f t="shared" si="184"/>
        <v>26628</v>
      </c>
      <c r="P1665" s="70">
        <f t="shared" si="185"/>
        <v>44261</v>
      </c>
      <c r="Q1665" s="68" t="str">
        <f t="shared" si="186"/>
        <v>AM</v>
      </c>
      <c r="R1665" s="68">
        <f t="shared" si="187"/>
        <v>441</v>
      </c>
      <c r="S1665" s="68" t="str">
        <f t="shared" si="188"/>
        <v>Audit</v>
      </c>
    </row>
    <row r="1666" spans="1:19" x14ac:dyDescent="0.25">
      <c r="A1666">
        <v>2412</v>
      </c>
      <c r="B1666">
        <v>26629</v>
      </c>
      <c r="C1666" s="38">
        <v>44251</v>
      </c>
      <c r="D1666" t="s">
        <v>16</v>
      </c>
      <c r="E1666" s="38">
        <v>44207</v>
      </c>
      <c r="F1666" t="s">
        <v>57541</v>
      </c>
      <c r="H1666" t="s">
        <v>57540</v>
      </c>
      <c r="I1666" t="s">
        <v>1576</v>
      </c>
      <c r="J1666" s="37">
        <v>54</v>
      </c>
      <c r="M1666" s="68" t="str">
        <f t="shared" si="182"/>
        <v>RGIS</v>
      </c>
      <c r="N1666" s="68">
        <f t="shared" si="183"/>
        <v>2412</v>
      </c>
      <c r="O1666" s="68">
        <f t="shared" si="184"/>
        <v>26629</v>
      </c>
      <c r="P1666" s="70">
        <f t="shared" si="185"/>
        <v>44251</v>
      </c>
      <c r="Q1666" s="68" t="str">
        <f t="shared" si="186"/>
        <v>AM</v>
      </c>
      <c r="R1666" s="68">
        <f t="shared" si="187"/>
        <v>54</v>
      </c>
      <c r="S1666" s="68" t="str">
        <f t="shared" si="188"/>
        <v>Audit</v>
      </c>
    </row>
    <row r="1667" spans="1:19" x14ac:dyDescent="0.25">
      <c r="A1667">
        <v>2133</v>
      </c>
      <c r="B1667">
        <v>26640</v>
      </c>
      <c r="C1667" s="38">
        <v>44238</v>
      </c>
      <c r="D1667" t="s">
        <v>16</v>
      </c>
      <c r="E1667" s="38">
        <v>44207</v>
      </c>
      <c r="F1667" t="s">
        <v>57541</v>
      </c>
      <c r="H1667" t="s">
        <v>57540</v>
      </c>
      <c r="I1667" t="s">
        <v>4867</v>
      </c>
      <c r="J1667" s="37">
        <v>445</v>
      </c>
      <c r="M1667" s="68" t="str">
        <f t="shared" si="182"/>
        <v>RGIS</v>
      </c>
      <c r="N1667" s="68">
        <f t="shared" si="183"/>
        <v>2133</v>
      </c>
      <c r="O1667" s="68">
        <f t="shared" si="184"/>
        <v>26640</v>
      </c>
      <c r="P1667" s="70">
        <f t="shared" si="185"/>
        <v>44238</v>
      </c>
      <c r="Q1667" s="68" t="str">
        <f t="shared" si="186"/>
        <v>AM</v>
      </c>
      <c r="R1667" s="68">
        <f t="shared" si="187"/>
        <v>445</v>
      </c>
      <c r="S1667" s="68" t="str">
        <f t="shared" si="188"/>
        <v>Audit</v>
      </c>
    </row>
    <row r="1668" spans="1:19" x14ac:dyDescent="0.25">
      <c r="A1668">
        <v>1551</v>
      </c>
      <c r="B1668">
        <v>26641</v>
      </c>
      <c r="C1668" s="38">
        <v>44242</v>
      </c>
      <c r="D1668" t="s">
        <v>20</v>
      </c>
      <c r="E1668" s="38">
        <v>44207</v>
      </c>
      <c r="F1668" t="s">
        <v>57541</v>
      </c>
      <c r="H1668" t="s">
        <v>57540</v>
      </c>
      <c r="I1668" t="s">
        <v>60055</v>
      </c>
      <c r="J1668" s="37">
        <v>220</v>
      </c>
      <c r="M1668" s="68" t="str">
        <f t="shared" si="182"/>
        <v>RGIS</v>
      </c>
      <c r="N1668" s="68">
        <f t="shared" si="183"/>
        <v>1551</v>
      </c>
      <c r="O1668" s="68">
        <f t="shared" si="184"/>
        <v>26641</v>
      </c>
      <c r="P1668" s="70">
        <f t="shared" si="185"/>
        <v>44242</v>
      </c>
      <c r="Q1668" s="68" t="str">
        <f t="shared" si="186"/>
        <v>PM</v>
      </c>
      <c r="R1668" s="68">
        <f t="shared" si="187"/>
        <v>220</v>
      </c>
      <c r="S1668" s="68" t="str">
        <f t="shared" si="188"/>
        <v>Audit</v>
      </c>
    </row>
    <row r="1669" spans="1:19" x14ac:dyDescent="0.25">
      <c r="A1669">
        <v>2514</v>
      </c>
      <c r="B1669">
        <v>26642</v>
      </c>
      <c r="C1669" s="38">
        <v>44239</v>
      </c>
      <c r="D1669" t="s">
        <v>16</v>
      </c>
      <c r="E1669" s="38">
        <v>44207</v>
      </c>
      <c r="F1669" t="s">
        <v>57541</v>
      </c>
      <c r="H1669" t="s">
        <v>57540</v>
      </c>
      <c r="I1669" t="s">
        <v>60055</v>
      </c>
      <c r="J1669" s="37">
        <v>127</v>
      </c>
      <c r="M1669" s="68" t="str">
        <f t="shared" si="182"/>
        <v>RGIS</v>
      </c>
      <c r="N1669" s="68">
        <f t="shared" si="183"/>
        <v>2514</v>
      </c>
      <c r="O1669" s="68">
        <f t="shared" si="184"/>
        <v>26642</v>
      </c>
      <c r="P1669" s="70">
        <f t="shared" si="185"/>
        <v>44239</v>
      </c>
      <c r="Q1669" s="68" t="str">
        <f t="shared" si="186"/>
        <v>AM</v>
      </c>
      <c r="R1669" s="68">
        <f t="shared" si="187"/>
        <v>127</v>
      </c>
      <c r="S1669" s="68" t="str">
        <f t="shared" si="188"/>
        <v>Audit</v>
      </c>
    </row>
    <row r="1670" spans="1:19" x14ac:dyDescent="0.25">
      <c r="A1670">
        <v>1604</v>
      </c>
      <c r="B1670">
        <v>26644</v>
      </c>
      <c r="C1670" s="38">
        <v>44250</v>
      </c>
      <c r="D1670" t="s">
        <v>16</v>
      </c>
      <c r="E1670" s="38">
        <v>44207</v>
      </c>
      <c r="F1670" t="s">
        <v>57541</v>
      </c>
      <c r="H1670" t="s">
        <v>57540</v>
      </c>
      <c r="I1670" t="s">
        <v>3896</v>
      </c>
      <c r="J1670" s="37">
        <v>398</v>
      </c>
      <c r="M1670" s="68" t="str">
        <f t="shared" si="182"/>
        <v>RGIS</v>
      </c>
      <c r="N1670" s="68">
        <f t="shared" si="183"/>
        <v>1604</v>
      </c>
      <c r="O1670" s="68">
        <f t="shared" si="184"/>
        <v>26644</v>
      </c>
      <c r="P1670" s="70">
        <f t="shared" si="185"/>
        <v>44250</v>
      </c>
      <c r="Q1670" s="68" t="str">
        <f t="shared" si="186"/>
        <v>AM</v>
      </c>
      <c r="R1670" s="68">
        <f t="shared" si="187"/>
        <v>398</v>
      </c>
      <c r="S1670" s="68" t="str">
        <f t="shared" si="188"/>
        <v>Audit</v>
      </c>
    </row>
    <row r="1671" spans="1:19" x14ac:dyDescent="0.25">
      <c r="A1671">
        <v>2516</v>
      </c>
      <c r="B1671">
        <v>26645</v>
      </c>
      <c r="C1671" s="38">
        <v>44279</v>
      </c>
      <c r="D1671" t="s">
        <v>20</v>
      </c>
      <c r="E1671" s="38">
        <v>44207</v>
      </c>
      <c r="F1671" t="s">
        <v>57541</v>
      </c>
      <c r="H1671" t="s">
        <v>57540</v>
      </c>
      <c r="I1671" t="s">
        <v>60055</v>
      </c>
      <c r="J1671" s="37">
        <v>127</v>
      </c>
      <c r="M1671" s="68" t="str">
        <f t="shared" si="182"/>
        <v>RGIS</v>
      </c>
      <c r="N1671" s="68">
        <f t="shared" si="183"/>
        <v>2516</v>
      </c>
      <c r="O1671" s="68">
        <f t="shared" si="184"/>
        <v>26645</v>
      </c>
      <c r="P1671" s="70">
        <f t="shared" si="185"/>
        <v>44279</v>
      </c>
      <c r="Q1671" s="68" t="str">
        <f t="shared" si="186"/>
        <v>PM</v>
      </c>
      <c r="R1671" s="68">
        <f t="shared" si="187"/>
        <v>127</v>
      </c>
      <c r="S1671" s="68" t="str">
        <f t="shared" si="188"/>
        <v>Audit</v>
      </c>
    </row>
    <row r="1672" spans="1:19" x14ac:dyDescent="0.25">
      <c r="A1672">
        <v>2177</v>
      </c>
      <c r="B1672">
        <v>26649</v>
      </c>
      <c r="C1672" s="38">
        <v>44235</v>
      </c>
      <c r="D1672" t="s">
        <v>16</v>
      </c>
      <c r="E1672" s="38">
        <v>44207</v>
      </c>
      <c r="F1672" t="s">
        <v>57541</v>
      </c>
      <c r="H1672" t="s">
        <v>57540</v>
      </c>
      <c r="I1672" t="s">
        <v>4867</v>
      </c>
      <c r="J1672" s="37">
        <v>441</v>
      </c>
      <c r="M1672" s="68" t="str">
        <f t="shared" si="182"/>
        <v>RGIS</v>
      </c>
      <c r="N1672" s="68">
        <f t="shared" si="183"/>
        <v>2177</v>
      </c>
      <c r="O1672" s="68">
        <f t="shared" si="184"/>
        <v>26649</v>
      </c>
      <c r="P1672" s="70">
        <f t="shared" si="185"/>
        <v>44235</v>
      </c>
      <c r="Q1672" s="68" t="str">
        <f t="shared" si="186"/>
        <v>AM</v>
      </c>
      <c r="R1672" s="68">
        <f t="shared" si="187"/>
        <v>441</v>
      </c>
      <c r="S1672" s="68" t="str">
        <f t="shared" si="188"/>
        <v>Audit</v>
      </c>
    </row>
    <row r="1673" spans="1:19" x14ac:dyDescent="0.25">
      <c r="A1673">
        <v>2111</v>
      </c>
      <c r="B1673">
        <v>26651</v>
      </c>
      <c r="C1673" s="38">
        <v>44243</v>
      </c>
      <c r="D1673" t="s">
        <v>20</v>
      </c>
      <c r="E1673" s="38">
        <v>44207</v>
      </c>
      <c r="F1673" t="s">
        <v>57541</v>
      </c>
      <c r="H1673" t="s">
        <v>57540</v>
      </c>
      <c r="I1673" t="s">
        <v>3803</v>
      </c>
      <c r="J1673" s="37">
        <v>449</v>
      </c>
      <c r="M1673" s="68" t="str">
        <f t="shared" si="182"/>
        <v>RGIS</v>
      </c>
      <c r="N1673" s="68">
        <f t="shared" si="183"/>
        <v>2111</v>
      </c>
      <c r="O1673" s="68">
        <f t="shared" si="184"/>
        <v>26651</v>
      </c>
      <c r="P1673" s="70">
        <f t="shared" si="185"/>
        <v>44243</v>
      </c>
      <c r="Q1673" s="68" t="str">
        <f t="shared" si="186"/>
        <v>PM</v>
      </c>
      <c r="R1673" s="68">
        <f t="shared" si="187"/>
        <v>449</v>
      </c>
      <c r="S1673" s="68" t="str">
        <f t="shared" si="188"/>
        <v>Audit</v>
      </c>
    </row>
    <row r="1674" spans="1:19" x14ac:dyDescent="0.25">
      <c r="A1674">
        <v>2136</v>
      </c>
      <c r="B1674">
        <v>26660</v>
      </c>
      <c r="C1674" s="38">
        <v>44212</v>
      </c>
      <c r="D1674" t="s">
        <v>16</v>
      </c>
      <c r="E1674" s="38">
        <v>44207</v>
      </c>
      <c r="F1674" t="s">
        <v>57541</v>
      </c>
      <c r="H1674" t="s">
        <v>57540</v>
      </c>
      <c r="I1674" t="s">
        <v>4867</v>
      </c>
      <c r="J1674" s="37">
        <v>445</v>
      </c>
      <c r="M1674" s="68" t="str">
        <f t="shared" si="182"/>
        <v>RGIS</v>
      </c>
      <c r="N1674" s="68">
        <f t="shared" si="183"/>
        <v>2136</v>
      </c>
      <c r="O1674" s="68">
        <f t="shared" si="184"/>
        <v>26660</v>
      </c>
      <c r="P1674" s="70">
        <f t="shared" si="185"/>
        <v>44212</v>
      </c>
      <c r="Q1674" s="68" t="str">
        <f t="shared" si="186"/>
        <v>AM</v>
      </c>
      <c r="R1674" s="68">
        <f t="shared" si="187"/>
        <v>445</v>
      </c>
      <c r="S1674" s="68" t="str">
        <f t="shared" si="188"/>
        <v>Audit</v>
      </c>
    </row>
    <row r="1675" spans="1:19" x14ac:dyDescent="0.25">
      <c r="A1675">
        <v>2514</v>
      </c>
      <c r="B1675">
        <v>26670</v>
      </c>
      <c r="C1675" s="38">
        <v>44239</v>
      </c>
      <c r="D1675" t="s">
        <v>20</v>
      </c>
      <c r="E1675" s="38">
        <v>44207</v>
      </c>
      <c r="F1675" t="s">
        <v>57541</v>
      </c>
      <c r="H1675" t="s">
        <v>57540</v>
      </c>
      <c r="I1675" t="s">
        <v>60055</v>
      </c>
      <c r="J1675" s="37">
        <v>127</v>
      </c>
      <c r="M1675" s="68" t="str">
        <f t="shared" si="182"/>
        <v>RGIS</v>
      </c>
      <c r="N1675" s="68">
        <f t="shared" si="183"/>
        <v>2514</v>
      </c>
      <c r="O1675" s="68">
        <f t="shared" si="184"/>
        <v>26670</v>
      </c>
      <c r="P1675" s="70">
        <f t="shared" si="185"/>
        <v>44239</v>
      </c>
      <c r="Q1675" s="68" t="str">
        <f t="shared" si="186"/>
        <v>PM</v>
      </c>
      <c r="R1675" s="68">
        <f t="shared" si="187"/>
        <v>127</v>
      </c>
      <c r="S1675" s="68" t="str">
        <f t="shared" si="188"/>
        <v>Audit</v>
      </c>
    </row>
    <row r="1676" spans="1:19" x14ac:dyDescent="0.25">
      <c r="A1676">
        <v>1604</v>
      </c>
      <c r="B1676">
        <v>26683</v>
      </c>
      <c r="C1676" s="38">
        <v>44249</v>
      </c>
      <c r="D1676" t="s">
        <v>16</v>
      </c>
      <c r="E1676" s="38">
        <v>44207</v>
      </c>
      <c r="F1676" t="s">
        <v>57541</v>
      </c>
      <c r="H1676" t="s">
        <v>57540</v>
      </c>
      <c r="I1676" t="s">
        <v>3896</v>
      </c>
      <c r="J1676" s="37">
        <v>398</v>
      </c>
      <c r="M1676" s="68" t="str">
        <f t="shared" si="182"/>
        <v>RGIS</v>
      </c>
      <c r="N1676" s="68">
        <f t="shared" si="183"/>
        <v>1604</v>
      </c>
      <c r="O1676" s="68">
        <f t="shared" si="184"/>
        <v>26683</v>
      </c>
      <c r="P1676" s="70">
        <f t="shared" si="185"/>
        <v>44249</v>
      </c>
      <c r="Q1676" s="68" t="str">
        <f t="shared" si="186"/>
        <v>AM</v>
      </c>
      <c r="R1676" s="68">
        <f t="shared" si="187"/>
        <v>398</v>
      </c>
      <c r="S1676" s="68" t="str">
        <f t="shared" si="188"/>
        <v>Audit</v>
      </c>
    </row>
    <row r="1677" spans="1:19" x14ac:dyDescent="0.25">
      <c r="A1677">
        <v>2369</v>
      </c>
      <c r="B1677">
        <v>26688</v>
      </c>
      <c r="C1677" s="38">
        <v>44241</v>
      </c>
      <c r="D1677" t="s">
        <v>16</v>
      </c>
      <c r="E1677" s="38">
        <v>44207</v>
      </c>
      <c r="F1677" t="s">
        <v>57541</v>
      </c>
      <c r="H1677" t="s">
        <v>57540</v>
      </c>
      <c r="I1677" t="s">
        <v>5457</v>
      </c>
      <c r="J1677" s="37">
        <v>471</v>
      </c>
      <c r="M1677" s="68" t="str">
        <f t="shared" si="182"/>
        <v>RGIS</v>
      </c>
      <c r="N1677" s="68">
        <f t="shared" si="183"/>
        <v>2369</v>
      </c>
      <c r="O1677" s="68">
        <f t="shared" si="184"/>
        <v>26688</v>
      </c>
      <c r="P1677" s="70">
        <f t="shared" si="185"/>
        <v>44241</v>
      </c>
      <c r="Q1677" s="68" t="str">
        <f t="shared" si="186"/>
        <v>AM</v>
      </c>
      <c r="R1677" s="68">
        <f t="shared" si="187"/>
        <v>471</v>
      </c>
      <c r="S1677" s="68" t="str">
        <f t="shared" si="188"/>
        <v>Audit</v>
      </c>
    </row>
    <row r="1678" spans="1:19" x14ac:dyDescent="0.25">
      <c r="A1678">
        <v>1612</v>
      </c>
      <c r="B1678">
        <v>26690</v>
      </c>
      <c r="C1678" s="38">
        <v>44210</v>
      </c>
      <c r="D1678" t="s">
        <v>16</v>
      </c>
      <c r="E1678" s="38">
        <v>44207</v>
      </c>
      <c r="F1678" t="s">
        <v>57541</v>
      </c>
      <c r="H1678" t="s">
        <v>57540</v>
      </c>
      <c r="I1678" t="s">
        <v>3803</v>
      </c>
      <c r="J1678" s="37">
        <v>405</v>
      </c>
      <c r="M1678" s="68" t="str">
        <f t="shared" si="182"/>
        <v>RGIS</v>
      </c>
      <c r="N1678" s="68">
        <f t="shared" si="183"/>
        <v>1612</v>
      </c>
      <c r="O1678" s="68">
        <f t="shared" si="184"/>
        <v>26690</v>
      </c>
      <c r="P1678" s="70">
        <f t="shared" si="185"/>
        <v>44210</v>
      </c>
      <c r="Q1678" s="68" t="str">
        <f t="shared" si="186"/>
        <v>AM</v>
      </c>
      <c r="R1678" s="68">
        <f t="shared" si="187"/>
        <v>405</v>
      </c>
      <c r="S1678" s="68" t="str">
        <f t="shared" si="188"/>
        <v>Audit</v>
      </c>
    </row>
    <row r="1679" spans="1:19" x14ac:dyDescent="0.25">
      <c r="A1679">
        <v>1604</v>
      </c>
      <c r="B1679">
        <v>26692</v>
      </c>
      <c r="C1679" s="38">
        <v>44267</v>
      </c>
      <c r="D1679" t="s">
        <v>16</v>
      </c>
      <c r="E1679" s="38">
        <v>44207</v>
      </c>
      <c r="F1679" t="s">
        <v>57541</v>
      </c>
      <c r="H1679" t="s">
        <v>57540</v>
      </c>
      <c r="I1679" t="s">
        <v>3896</v>
      </c>
      <c r="J1679" s="37">
        <v>398</v>
      </c>
      <c r="M1679" s="68" t="str">
        <f t="shared" si="182"/>
        <v>RGIS</v>
      </c>
      <c r="N1679" s="68">
        <f t="shared" si="183"/>
        <v>1604</v>
      </c>
      <c r="O1679" s="68">
        <f t="shared" si="184"/>
        <v>26692</v>
      </c>
      <c r="P1679" s="70">
        <f t="shared" si="185"/>
        <v>44267</v>
      </c>
      <c r="Q1679" s="68" t="str">
        <f t="shared" si="186"/>
        <v>AM</v>
      </c>
      <c r="R1679" s="68">
        <f t="shared" si="187"/>
        <v>398</v>
      </c>
      <c r="S1679" s="68" t="str">
        <f t="shared" si="188"/>
        <v>Audit</v>
      </c>
    </row>
    <row r="1680" spans="1:19" x14ac:dyDescent="0.25">
      <c r="A1680">
        <v>1604</v>
      </c>
      <c r="B1680">
        <v>26693</v>
      </c>
      <c r="C1680" s="38">
        <v>44240</v>
      </c>
      <c r="D1680" t="s">
        <v>16</v>
      </c>
      <c r="E1680" s="38">
        <v>44207</v>
      </c>
      <c r="F1680" t="s">
        <v>57541</v>
      </c>
      <c r="H1680" t="s">
        <v>57540</v>
      </c>
      <c r="I1680" t="s">
        <v>3896</v>
      </c>
      <c r="J1680" s="37">
        <v>398</v>
      </c>
      <c r="M1680" s="68" t="str">
        <f t="shared" si="182"/>
        <v>RGIS</v>
      </c>
      <c r="N1680" s="68">
        <f t="shared" si="183"/>
        <v>1604</v>
      </c>
      <c r="O1680" s="68">
        <f t="shared" si="184"/>
        <v>26693</v>
      </c>
      <c r="P1680" s="70">
        <f t="shared" si="185"/>
        <v>44240</v>
      </c>
      <c r="Q1680" s="68" t="str">
        <f t="shared" si="186"/>
        <v>AM</v>
      </c>
      <c r="R1680" s="68">
        <f t="shared" si="187"/>
        <v>398</v>
      </c>
      <c r="S1680" s="68" t="str">
        <f t="shared" si="188"/>
        <v>Audit</v>
      </c>
    </row>
    <row r="1681" spans="1:19" x14ac:dyDescent="0.25">
      <c r="A1681">
        <v>2368</v>
      </c>
      <c r="B1681">
        <v>26701</v>
      </c>
      <c r="C1681" s="38">
        <v>44267</v>
      </c>
      <c r="D1681" t="s">
        <v>20</v>
      </c>
      <c r="E1681" s="38">
        <v>44207</v>
      </c>
      <c r="F1681" t="s">
        <v>57541</v>
      </c>
      <c r="H1681" t="s">
        <v>57540</v>
      </c>
      <c r="I1681" t="s">
        <v>4867</v>
      </c>
      <c r="J1681" s="37">
        <v>469</v>
      </c>
      <c r="M1681" s="68" t="str">
        <f t="shared" si="182"/>
        <v>RGIS</v>
      </c>
      <c r="N1681" s="68">
        <f t="shared" si="183"/>
        <v>2368</v>
      </c>
      <c r="O1681" s="68">
        <f t="shared" si="184"/>
        <v>26701</v>
      </c>
      <c r="P1681" s="70">
        <f t="shared" si="185"/>
        <v>44267</v>
      </c>
      <c r="Q1681" s="68" t="str">
        <f t="shared" si="186"/>
        <v>PM</v>
      </c>
      <c r="R1681" s="68">
        <f t="shared" si="187"/>
        <v>469</v>
      </c>
      <c r="S1681" s="68" t="str">
        <f t="shared" si="188"/>
        <v>Audit</v>
      </c>
    </row>
    <row r="1682" spans="1:19" x14ac:dyDescent="0.25">
      <c r="A1682">
        <v>1156</v>
      </c>
      <c r="B1682">
        <v>26703</v>
      </c>
      <c r="C1682" s="38">
        <v>44267</v>
      </c>
      <c r="D1682" t="s">
        <v>16</v>
      </c>
      <c r="E1682" s="38">
        <v>44207</v>
      </c>
      <c r="F1682" t="s">
        <v>57541</v>
      </c>
      <c r="H1682" t="s">
        <v>57540</v>
      </c>
      <c r="I1682" t="s">
        <v>58606</v>
      </c>
      <c r="J1682" s="37">
        <v>108</v>
      </c>
      <c r="M1682" s="68" t="str">
        <f t="shared" si="182"/>
        <v>RGIS</v>
      </c>
      <c r="N1682" s="68">
        <f t="shared" si="183"/>
        <v>1156</v>
      </c>
      <c r="O1682" s="68">
        <f t="shared" si="184"/>
        <v>26703</v>
      </c>
      <c r="P1682" s="70">
        <f t="shared" si="185"/>
        <v>44267</v>
      </c>
      <c r="Q1682" s="68" t="str">
        <f t="shared" si="186"/>
        <v>AM</v>
      </c>
      <c r="R1682" s="68">
        <f t="shared" si="187"/>
        <v>108</v>
      </c>
      <c r="S1682" s="68" t="str">
        <f t="shared" si="188"/>
        <v>Audit</v>
      </c>
    </row>
    <row r="1683" spans="1:19" x14ac:dyDescent="0.25">
      <c r="A1683">
        <v>2547</v>
      </c>
      <c r="B1683">
        <v>26706</v>
      </c>
      <c r="C1683" s="38">
        <v>44270</v>
      </c>
      <c r="D1683" t="s">
        <v>20</v>
      </c>
      <c r="E1683" s="38">
        <v>44207</v>
      </c>
      <c r="F1683" t="s">
        <v>57541</v>
      </c>
      <c r="H1683" t="s">
        <v>57540</v>
      </c>
      <c r="I1683" t="s">
        <v>574</v>
      </c>
      <c r="J1683" s="37">
        <v>100</v>
      </c>
      <c r="M1683" s="68" t="str">
        <f t="shared" si="182"/>
        <v>RGIS</v>
      </c>
      <c r="N1683" s="68">
        <f t="shared" si="183"/>
        <v>2547</v>
      </c>
      <c r="O1683" s="68">
        <f t="shared" si="184"/>
        <v>26706</v>
      </c>
      <c r="P1683" s="70">
        <f t="shared" si="185"/>
        <v>44270</v>
      </c>
      <c r="Q1683" s="68" t="str">
        <f t="shared" si="186"/>
        <v>PM</v>
      </c>
      <c r="R1683" s="68">
        <f t="shared" si="187"/>
        <v>100</v>
      </c>
      <c r="S1683" s="68" t="str">
        <f t="shared" si="188"/>
        <v>Audit</v>
      </c>
    </row>
    <row r="1684" spans="1:19" x14ac:dyDescent="0.25">
      <c r="A1684">
        <v>2173</v>
      </c>
      <c r="B1684">
        <v>26747</v>
      </c>
      <c r="C1684" s="38">
        <v>44236</v>
      </c>
      <c r="D1684" t="s">
        <v>16</v>
      </c>
      <c r="E1684" s="38">
        <v>44207</v>
      </c>
      <c r="F1684" t="s">
        <v>57541</v>
      </c>
      <c r="H1684" t="s">
        <v>57540</v>
      </c>
      <c r="I1684" t="s">
        <v>4867</v>
      </c>
      <c r="J1684" s="37">
        <v>445</v>
      </c>
      <c r="M1684" s="68" t="str">
        <f t="shared" si="182"/>
        <v>RGIS</v>
      </c>
      <c r="N1684" s="68">
        <f t="shared" si="183"/>
        <v>2173</v>
      </c>
      <c r="O1684" s="68">
        <f t="shared" si="184"/>
        <v>26747</v>
      </c>
      <c r="P1684" s="70">
        <f t="shared" si="185"/>
        <v>44236</v>
      </c>
      <c r="Q1684" s="68" t="str">
        <f t="shared" si="186"/>
        <v>AM</v>
      </c>
      <c r="R1684" s="68">
        <f t="shared" si="187"/>
        <v>445</v>
      </c>
      <c r="S1684" s="68" t="str">
        <f t="shared" si="188"/>
        <v>Audit</v>
      </c>
    </row>
    <row r="1685" spans="1:19" x14ac:dyDescent="0.25">
      <c r="A1685">
        <v>1612</v>
      </c>
      <c r="B1685">
        <v>26749</v>
      </c>
      <c r="C1685" s="38">
        <v>44239</v>
      </c>
      <c r="D1685" t="s">
        <v>16</v>
      </c>
      <c r="E1685" s="38">
        <v>44207</v>
      </c>
      <c r="F1685" t="s">
        <v>57541</v>
      </c>
      <c r="H1685" t="s">
        <v>57540</v>
      </c>
      <c r="I1685" t="s">
        <v>3803</v>
      </c>
      <c r="J1685" s="37">
        <v>405</v>
      </c>
      <c r="M1685" s="68" t="str">
        <f t="shared" si="182"/>
        <v>RGIS</v>
      </c>
      <c r="N1685" s="68">
        <f t="shared" si="183"/>
        <v>1612</v>
      </c>
      <c r="O1685" s="68">
        <f t="shared" si="184"/>
        <v>26749</v>
      </c>
      <c r="P1685" s="70">
        <f t="shared" si="185"/>
        <v>44239</v>
      </c>
      <c r="Q1685" s="68" t="str">
        <f t="shared" si="186"/>
        <v>AM</v>
      </c>
      <c r="R1685" s="68">
        <f t="shared" si="187"/>
        <v>405</v>
      </c>
      <c r="S1685" s="68" t="str">
        <f t="shared" si="188"/>
        <v>Audit</v>
      </c>
    </row>
    <row r="1686" spans="1:19" x14ac:dyDescent="0.25">
      <c r="A1686">
        <v>2177</v>
      </c>
      <c r="B1686">
        <v>26750</v>
      </c>
      <c r="C1686" s="38">
        <v>44276</v>
      </c>
      <c r="D1686" t="s">
        <v>20</v>
      </c>
      <c r="E1686" s="38">
        <v>44207</v>
      </c>
      <c r="F1686" t="s">
        <v>57541</v>
      </c>
      <c r="H1686" t="s">
        <v>57540</v>
      </c>
      <c r="I1686" t="s">
        <v>4867</v>
      </c>
      <c r="J1686" s="37">
        <v>441</v>
      </c>
      <c r="M1686" s="68" t="str">
        <f t="shared" si="182"/>
        <v>RGIS</v>
      </c>
      <c r="N1686" s="68">
        <f t="shared" si="183"/>
        <v>2177</v>
      </c>
      <c r="O1686" s="68">
        <f t="shared" si="184"/>
        <v>26750</v>
      </c>
      <c r="P1686" s="70">
        <f t="shared" si="185"/>
        <v>44276</v>
      </c>
      <c r="Q1686" s="68" t="str">
        <f t="shared" si="186"/>
        <v>PM</v>
      </c>
      <c r="R1686" s="68">
        <f t="shared" si="187"/>
        <v>441</v>
      </c>
      <c r="S1686" s="68" t="str">
        <f t="shared" si="188"/>
        <v>Audit</v>
      </c>
    </row>
    <row r="1687" spans="1:19" x14ac:dyDescent="0.25">
      <c r="A1687">
        <v>2546</v>
      </c>
      <c r="B1687">
        <v>26753</v>
      </c>
      <c r="C1687" s="38">
        <v>44221</v>
      </c>
      <c r="D1687" t="s">
        <v>20</v>
      </c>
      <c r="E1687" s="38">
        <v>44207</v>
      </c>
      <c r="F1687" t="s">
        <v>57541</v>
      </c>
      <c r="H1687" t="s">
        <v>57540</v>
      </c>
      <c r="I1687" t="s">
        <v>574</v>
      </c>
      <c r="J1687" s="37">
        <v>121</v>
      </c>
      <c r="M1687" s="68" t="str">
        <f t="shared" si="182"/>
        <v>RGIS</v>
      </c>
      <c r="N1687" s="68">
        <f t="shared" si="183"/>
        <v>2546</v>
      </c>
      <c r="O1687" s="68">
        <f t="shared" si="184"/>
        <v>26753</v>
      </c>
      <c r="P1687" s="70">
        <f t="shared" si="185"/>
        <v>44221</v>
      </c>
      <c r="Q1687" s="68" t="str">
        <f t="shared" si="186"/>
        <v>PM</v>
      </c>
      <c r="R1687" s="68">
        <f t="shared" si="187"/>
        <v>121</v>
      </c>
      <c r="S1687" s="68" t="str">
        <f t="shared" si="188"/>
        <v>Audit</v>
      </c>
    </row>
    <row r="1688" spans="1:19" x14ac:dyDescent="0.25">
      <c r="A1688">
        <v>1532</v>
      </c>
      <c r="B1688">
        <v>26779</v>
      </c>
      <c r="C1688" s="38">
        <v>44271</v>
      </c>
      <c r="D1688" t="s">
        <v>16</v>
      </c>
      <c r="E1688" s="38">
        <v>44207</v>
      </c>
      <c r="F1688" t="s">
        <v>57541</v>
      </c>
      <c r="H1688" t="s">
        <v>57540</v>
      </c>
      <c r="I1688" t="s">
        <v>60055</v>
      </c>
      <c r="J1688" s="37">
        <v>223</v>
      </c>
      <c r="M1688" s="68" t="str">
        <f t="shared" si="182"/>
        <v>RGIS</v>
      </c>
      <c r="N1688" s="68">
        <f t="shared" si="183"/>
        <v>1532</v>
      </c>
      <c r="O1688" s="68">
        <f t="shared" si="184"/>
        <v>26779</v>
      </c>
      <c r="P1688" s="70">
        <f t="shared" si="185"/>
        <v>44271</v>
      </c>
      <c r="Q1688" s="68" t="str">
        <f t="shared" si="186"/>
        <v>AM</v>
      </c>
      <c r="R1688" s="68">
        <f t="shared" si="187"/>
        <v>223</v>
      </c>
      <c r="S1688" s="68" t="str">
        <f t="shared" si="188"/>
        <v>Audit</v>
      </c>
    </row>
    <row r="1689" spans="1:19" x14ac:dyDescent="0.25">
      <c r="A1689">
        <v>2405</v>
      </c>
      <c r="B1689">
        <v>26785</v>
      </c>
      <c r="C1689" s="38">
        <v>44256</v>
      </c>
      <c r="D1689" t="s">
        <v>20</v>
      </c>
      <c r="E1689" s="38">
        <v>44207</v>
      </c>
      <c r="F1689" t="s">
        <v>57541</v>
      </c>
      <c r="H1689" t="s">
        <v>57540</v>
      </c>
      <c r="I1689" t="s">
        <v>574</v>
      </c>
      <c r="J1689" s="37">
        <v>104</v>
      </c>
      <c r="M1689" s="68" t="str">
        <f t="shared" si="182"/>
        <v>RGIS</v>
      </c>
      <c r="N1689" s="68">
        <f t="shared" si="183"/>
        <v>2405</v>
      </c>
      <c r="O1689" s="68">
        <f t="shared" si="184"/>
        <v>26785</v>
      </c>
      <c r="P1689" s="70">
        <f t="shared" si="185"/>
        <v>44256</v>
      </c>
      <c r="Q1689" s="68" t="str">
        <f t="shared" si="186"/>
        <v>PM</v>
      </c>
      <c r="R1689" s="68">
        <f t="shared" si="187"/>
        <v>104</v>
      </c>
      <c r="S1689" s="68" t="str">
        <f t="shared" si="188"/>
        <v>Audit</v>
      </c>
    </row>
    <row r="1690" spans="1:19" x14ac:dyDescent="0.25">
      <c r="A1690">
        <v>1604</v>
      </c>
      <c r="B1690">
        <v>26788</v>
      </c>
      <c r="C1690" s="38">
        <v>44225</v>
      </c>
      <c r="D1690" t="s">
        <v>16</v>
      </c>
      <c r="E1690" s="38">
        <v>44207</v>
      </c>
      <c r="F1690" t="s">
        <v>57541</v>
      </c>
      <c r="H1690" t="s">
        <v>57540</v>
      </c>
      <c r="I1690" t="s">
        <v>3896</v>
      </c>
      <c r="J1690" s="37">
        <v>398</v>
      </c>
      <c r="M1690" s="68" t="str">
        <f t="shared" si="182"/>
        <v>RGIS</v>
      </c>
      <c r="N1690" s="68">
        <f t="shared" si="183"/>
        <v>1604</v>
      </c>
      <c r="O1690" s="68">
        <f t="shared" si="184"/>
        <v>26788</v>
      </c>
      <c r="P1690" s="70">
        <f t="shared" si="185"/>
        <v>44225</v>
      </c>
      <c r="Q1690" s="68" t="str">
        <f t="shared" si="186"/>
        <v>AM</v>
      </c>
      <c r="R1690" s="68">
        <f t="shared" si="187"/>
        <v>398</v>
      </c>
      <c r="S1690" s="68" t="str">
        <f t="shared" si="188"/>
        <v>Audit</v>
      </c>
    </row>
    <row r="1691" spans="1:19" x14ac:dyDescent="0.25">
      <c r="A1691">
        <v>2543</v>
      </c>
      <c r="B1691">
        <v>26800</v>
      </c>
      <c r="C1691" s="38">
        <v>44274</v>
      </c>
      <c r="D1691" t="s">
        <v>16</v>
      </c>
      <c r="E1691" s="38">
        <v>44207</v>
      </c>
      <c r="F1691" t="s">
        <v>57541</v>
      </c>
      <c r="H1691" t="s">
        <v>57540</v>
      </c>
      <c r="I1691" t="s">
        <v>574</v>
      </c>
      <c r="J1691" s="37">
        <v>121</v>
      </c>
      <c r="M1691" s="68" t="str">
        <f t="shared" si="182"/>
        <v>RGIS</v>
      </c>
      <c r="N1691" s="68">
        <f t="shared" si="183"/>
        <v>2543</v>
      </c>
      <c r="O1691" s="68">
        <f t="shared" si="184"/>
        <v>26800</v>
      </c>
      <c r="P1691" s="70">
        <f t="shared" si="185"/>
        <v>44274</v>
      </c>
      <c r="Q1691" s="68" t="str">
        <f t="shared" si="186"/>
        <v>AM</v>
      </c>
      <c r="R1691" s="68">
        <f t="shared" si="187"/>
        <v>121</v>
      </c>
      <c r="S1691" s="68" t="str">
        <f t="shared" si="188"/>
        <v>Audit</v>
      </c>
    </row>
    <row r="1692" spans="1:19" x14ac:dyDescent="0.25">
      <c r="A1692">
        <v>1157</v>
      </c>
      <c r="B1692">
        <v>26801</v>
      </c>
      <c r="C1692" s="38">
        <v>44246</v>
      </c>
      <c r="D1692" t="s">
        <v>16</v>
      </c>
      <c r="E1692" s="38">
        <v>44207</v>
      </c>
      <c r="F1692" t="s">
        <v>57541</v>
      </c>
      <c r="H1692" t="s">
        <v>57540</v>
      </c>
      <c r="I1692" t="s">
        <v>58606</v>
      </c>
      <c r="J1692" s="37">
        <v>215</v>
      </c>
      <c r="M1692" s="68" t="str">
        <f t="shared" si="182"/>
        <v>RGIS</v>
      </c>
      <c r="N1692" s="68">
        <f t="shared" si="183"/>
        <v>1157</v>
      </c>
      <c r="O1692" s="68">
        <f t="shared" si="184"/>
        <v>26801</v>
      </c>
      <c r="P1692" s="70">
        <f t="shared" si="185"/>
        <v>44246</v>
      </c>
      <c r="Q1692" s="68" t="str">
        <f t="shared" si="186"/>
        <v>AM</v>
      </c>
      <c r="R1692" s="68">
        <f t="shared" si="187"/>
        <v>215</v>
      </c>
      <c r="S1692" s="68" t="str">
        <f t="shared" si="188"/>
        <v>Audit</v>
      </c>
    </row>
    <row r="1693" spans="1:19" x14ac:dyDescent="0.25">
      <c r="A1693">
        <v>2543</v>
      </c>
      <c r="B1693">
        <v>26817</v>
      </c>
      <c r="C1693" s="38">
        <v>44245</v>
      </c>
      <c r="D1693" t="s">
        <v>20</v>
      </c>
      <c r="E1693" s="38">
        <v>44207</v>
      </c>
      <c r="F1693" t="s">
        <v>57541</v>
      </c>
      <c r="H1693" t="s">
        <v>57540</v>
      </c>
      <c r="I1693" t="s">
        <v>574</v>
      </c>
      <c r="J1693" s="37">
        <v>121</v>
      </c>
      <c r="M1693" s="68" t="str">
        <f t="shared" si="182"/>
        <v>RGIS</v>
      </c>
      <c r="N1693" s="68">
        <f t="shared" si="183"/>
        <v>2543</v>
      </c>
      <c r="O1693" s="68">
        <f t="shared" si="184"/>
        <v>26817</v>
      </c>
      <c r="P1693" s="70">
        <f t="shared" si="185"/>
        <v>44245</v>
      </c>
      <c r="Q1693" s="68" t="str">
        <f t="shared" si="186"/>
        <v>PM</v>
      </c>
      <c r="R1693" s="68">
        <f t="shared" si="187"/>
        <v>121</v>
      </c>
      <c r="S1693" s="68" t="str">
        <f t="shared" si="188"/>
        <v>Audit</v>
      </c>
    </row>
    <row r="1694" spans="1:19" x14ac:dyDescent="0.25">
      <c r="A1694">
        <v>2368</v>
      </c>
      <c r="B1694">
        <v>26819</v>
      </c>
      <c r="C1694" s="38">
        <v>44258</v>
      </c>
      <c r="D1694" t="s">
        <v>20</v>
      </c>
      <c r="E1694" s="38">
        <v>44207</v>
      </c>
      <c r="F1694" t="s">
        <v>57541</v>
      </c>
      <c r="H1694" t="s">
        <v>57540</v>
      </c>
      <c r="I1694" t="s">
        <v>4867</v>
      </c>
      <c r="J1694" s="37">
        <v>469</v>
      </c>
      <c r="M1694" s="68" t="str">
        <f t="shared" si="182"/>
        <v>RGIS</v>
      </c>
      <c r="N1694" s="68">
        <f t="shared" si="183"/>
        <v>2368</v>
      </c>
      <c r="O1694" s="68">
        <f t="shared" si="184"/>
        <v>26819</v>
      </c>
      <c r="P1694" s="70">
        <f t="shared" si="185"/>
        <v>44258</v>
      </c>
      <c r="Q1694" s="68" t="str">
        <f t="shared" si="186"/>
        <v>PM</v>
      </c>
      <c r="R1694" s="68">
        <f t="shared" si="187"/>
        <v>469</v>
      </c>
      <c r="S1694" s="68" t="str">
        <f t="shared" si="188"/>
        <v>Audit</v>
      </c>
    </row>
    <row r="1695" spans="1:19" x14ac:dyDescent="0.25">
      <c r="A1695">
        <v>1914</v>
      </c>
      <c r="B1695">
        <v>26825</v>
      </c>
      <c r="C1695" s="38">
        <v>44264</v>
      </c>
      <c r="D1695" t="s">
        <v>20</v>
      </c>
      <c r="E1695" s="38">
        <v>44207</v>
      </c>
      <c r="F1695" t="s">
        <v>57541</v>
      </c>
      <c r="H1695" t="s">
        <v>57540</v>
      </c>
      <c r="I1695" t="s">
        <v>3896</v>
      </c>
      <c r="J1695" s="37">
        <v>322</v>
      </c>
      <c r="M1695" s="68" t="str">
        <f t="shared" si="182"/>
        <v>RGIS</v>
      </c>
      <c r="N1695" s="68">
        <f t="shared" si="183"/>
        <v>1914</v>
      </c>
      <c r="O1695" s="68">
        <f t="shared" si="184"/>
        <v>26825</v>
      </c>
      <c r="P1695" s="70">
        <f t="shared" si="185"/>
        <v>44264</v>
      </c>
      <c r="Q1695" s="68" t="str">
        <f t="shared" si="186"/>
        <v>PM</v>
      </c>
      <c r="R1695" s="68">
        <f t="shared" si="187"/>
        <v>322</v>
      </c>
      <c r="S1695" s="68" t="str">
        <f t="shared" si="188"/>
        <v>Audit</v>
      </c>
    </row>
    <row r="1696" spans="1:19" x14ac:dyDescent="0.25">
      <c r="A1696">
        <v>1506</v>
      </c>
      <c r="B1696">
        <v>26830</v>
      </c>
      <c r="C1696" s="38">
        <v>44273</v>
      </c>
      <c r="D1696" t="s">
        <v>20</v>
      </c>
      <c r="E1696" s="38">
        <v>44207</v>
      </c>
      <c r="F1696" t="s">
        <v>57541</v>
      </c>
      <c r="H1696" t="s">
        <v>57540</v>
      </c>
      <c r="I1696" t="s">
        <v>60055</v>
      </c>
      <c r="J1696" s="37">
        <v>215</v>
      </c>
      <c r="M1696" s="68" t="str">
        <f t="shared" si="182"/>
        <v>RGIS</v>
      </c>
      <c r="N1696" s="68">
        <f t="shared" si="183"/>
        <v>1506</v>
      </c>
      <c r="O1696" s="68">
        <f t="shared" si="184"/>
        <v>26830</v>
      </c>
      <c r="P1696" s="70">
        <f t="shared" si="185"/>
        <v>44273</v>
      </c>
      <c r="Q1696" s="68" t="str">
        <f t="shared" si="186"/>
        <v>PM</v>
      </c>
      <c r="R1696" s="68">
        <f t="shared" si="187"/>
        <v>215</v>
      </c>
      <c r="S1696" s="68" t="str">
        <f t="shared" si="188"/>
        <v>Audit</v>
      </c>
    </row>
    <row r="1697" spans="1:19" x14ac:dyDescent="0.25">
      <c r="A1697">
        <v>2515</v>
      </c>
      <c r="B1697">
        <v>26834</v>
      </c>
      <c r="C1697" s="38">
        <v>44256</v>
      </c>
      <c r="D1697" t="s">
        <v>16</v>
      </c>
      <c r="E1697" s="38">
        <v>44207</v>
      </c>
      <c r="F1697" t="s">
        <v>57541</v>
      </c>
      <c r="H1697" t="s">
        <v>57540</v>
      </c>
      <c r="I1697" t="s">
        <v>60055</v>
      </c>
      <c r="J1697" s="37">
        <v>127</v>
      </c>
      <c r="M1697" s="68" t="str">
        <f t="shared" si="182"/>
        <v>RGIS</v>
      </c>
      <c r="N1697" s="68">
        <f t="shared" si="183"/>
        <v>2515</v>
      </c>
      <c r="O1697" s="68">
        <f t="shared" si="184"/>
        <v>26834</v>
      </c>
      <c r="P1697" s="70">
        <f t="shared" si="185"/>
        <v>44256</v>
      </c>
      <c r="Q1697" s="68" t="str">
        <f t="shared" si="186"/>
        <v>AM</v>
      </c>
      <c r="R1697" s="68">
        <f t="shared" si="187"/>
        <v>127</v>
      </c>
      <c r="S1697" s="68" t="str">
        <f t="shared" si="188"/>
        <v>Audit</v>
      </c>
    </row>
    <row r="1698" spans="1:19" x14ac:dyDescent="0.25">
      <c r="A1698">
        <v>2541</v>
      </c>
      <c r="B1698">
        <v>26849</v>
      </c>
      <c r="C1698" s="38">
        <v>44239</v>
      </c>
      <c r="D1698" t="s">
        <v>16</v>
      </c>
      <c r="E1698" s="38">
        <v>44207</v>
      </c>
      <c r="F1698" t="s">
        <v>57541</v>
      </c>
      <c r="H1698" t="s">
        <v>57540</v>
      </c>
      <c r="I1698" t="s">
        <v>574</v>
      </c>
      <c r="J1698" s="37">
        <v>121</v>
      </c>
      <c r="M1698" s="68" t="str">
        <f t="shared" si="182"/>
        <v>RGIS</v>
      </c>
      <c r="N1698" s="68">
        <f t="shared" si="183"/>
        <v>2541</v>
      </c>
      <c r="O1698" s="68">
        <f t="shared" si="184"/>
        <v>26849</v>
      </c>
      <c r="P1698" s="70">
        <f t="shared" si="185"/>
        <v>44239</v>
      </c>
      <c r="Q1698" s="68" t="str">
        <f t="shared" si="186"/>
        <v>AM</v>
      </c>
      <c r="R1698" s="68">
        <f t="shared" si="187"/>
        <v>121</v>
      </c>
      <c r="S1698" s="68" t="str">
        <f t="shared" si="188"/>
        <v>Audit</v>
      </c>
    </row>
    <row r="1699" spans="1:19" x14ac:dyDescent="0.25">
      <c r="A1699">
        <v>1157</v>
      </c>
      <c r="B1699">
        <v>26850</v>
      </c>
      <c r="C1699" s="38">
        <v>44237</v>
      </c>
      <c r="D1699" t="s">
        <v>20</v>
      </c>
      <c r="E1699" s="38">
        <v>44207</v>
      </c>
      <c r="F1699" t="s">
        <v>57541</v>
      </c>
      <c r="H1699" t="s">
        <v>57540</v>
      </c>
      <c r="I1699" t="s">
        <v>58606</v>
      </c>
      <c r="J1699" s="37">
        <v>220</v>
      </c>
      <c r="M1699" s="68" t="str">
        <f t="shared" si="182"/>
        <v>RGIS</v>
      </c>
      <c r="N1699" s="68">
        <f t="shared" si="183"/>
        <v>1157</v>
      </c>
      <c r="O1699" s="68">
        <f t="shared" si="184"/>
        <v>26850</v>
      </c>
      <c r="P1699" s="70">
        <f t="shared" si="185"/>
        <v>44237</v>
      </c>
      <c r="Q1699" s="68" t="str">
        <f t="shared" si="186"/>
        <v>PM</v>
      </c>
      <c r="R1699" s="68">
        <f t="shared" si="187"/>
        <v>220</v>
      </c>
      <c r="S1699" s="68" t="str">
        <f t="shared" si="188"/>
        <v>Audit</v>
      </c>
    </row>
    <row r="1700" spans="1:19" x14ac:dyDescent="0.25">
      <c r="A1700">
        <v>1157</v>
      </c>
      <c r="B1700">
        <v>26858</v>
      </c>
      <c r="C1700" s="38">
        <v>44274</v>
      </c>
      <c r="D1700" t="s">
        <v>16</v>
      </c>
      <c r="E1700" s="38">
        <v>44207</v>
      </c>
      <c r="F1700" t="s">
        <v>57541</v>
      </c>
      <c r="H1700" t="s">
        <v>57540</v>
      </c>
      <c r="I1700" t="s">
        <v>58606</v>
      </c>
      <c r="J1700" s="37">
        <v>223</v>
      </c>
      <c r="M1700" s="68" t="str">
        <f t="shared" si="182"/>
        <v>RGIS</v>
      </c>
      <c r="N1700" s="68">
        <f t="shared" si="183"/>
        <v>1157</v>
      </c>
      <c r="O1700" s="68">
        <f t="shared" si="184"/>
        <v>26858</v>
      </c>
      <c r="P1700" s="70">
        <f t="shared" si="185"/>
        <v>44274</v>
      </c>
      <c r="Q1700" s="68" t="str">
        <f t="shared" si="186"/>
        <v>AM</v>
      </c>
      <c r="R1700" s="68">
        <f t="shared" si="187"/>
        <v>223</v>
      </c>
      <c r="S1700" s="68" t="str">
        <f t="shared" si="188"/>
        <v>Audit</v>
      </c>
    </row>
    <row r="1701" spans="1:19" x14ac:dyDescent="0.25">
      <c r="A1701">
        <v>2515</v>
      </c>
      <c r="B1701">
        <v>26860</v>
      </c>
      <c r="C1701" s="38">
        <v>44266</v>
      </c>
      <c r="D1701" t="s">
        <v>16</v>
      </c>
      <c r="E1701" s="38">
        <v>44207</v>
      </c>
      <c r="F1701" t="s">
        <v>57541</v>
      </c>
      <c r="H1701" t="s">
        <v>57540</v>
      </c>
      <c r="I1701" t="s">
        <v>60055</v>
      </c>
      <c r="J1701" s="37">
        <v>127</v>
      </c>
      <c r="M1701" s="68" t="str">
        <f t="shared" si="182"/>
        <v>RGIS</v>
      </c>
      <c r="N1701" s="68">
        <f t="shared" si="183"/>
        <v>2515</v>
      </c>
      <c r="O1701" s="68">
        <f t="shared" si="184"/>
        <v>26860</v>
      </c>
      <c r="P1701" s="70">
        <f t="shared" si="185"/>
        <v>44266</v>
      </c>
      <c r="Q1701" s="68" t="str">
        <f t="shared" si="186"/>
        <v>AM</v>
      </c>
      <c r="R1701" s="68">
        <f t="shared" si="187"/>
        <v>127</v>
      </c>
      <c r="S1701" s="68" t="str">
        <f t="shared" si="188"/>
        <v>Audit</v>
      </c>
    </row>
    <row r="1702" spans="1:19" x14ac:dyDescent="0.25">
      <c r="A1702">
        <v>1554</v>
      </c>
      <c r="B1702">
        <v>26870</v>
      </c>
      <c r="C1702" s="38">
        <v>44245</v>
      </c>
      <c r="D1702" t="s">
        <v>20</v>
      </c>
      <c r="E1702" s="38">
        <v>44207</v>
      </c>
      <c r="F1702" t="s">
        <v>57541</v>
      </c>
      <c r="H1702" t="s">
        <v>57540</v>
      </c>
      <c r="I1702" t="s">
        <v>60055</v>
      </c>
      <c r="J1702" s="37">
        <v>216</v>
      </c>
      <c r="M1702" s="68" t="str">
        <f t="shared" si="182"/>
        <v>RGIS</v>
      </c>
      <c r="N1702" s="68">
        <f t="shared" si="183"/>
        <v>1554</v>
      </c>
      <c r="O1702" s="68">
        <f t="shared" si="184"/>
        <v>26870</v>
      </c>
      <c r="P1702" s="70">
        <f t="shared" si="185"/>
        <v>44245</v>
      </c>
      <c r="Q1702" s="68" t="str">
        <f t="shared" si="186"/>
        <v>PM</v>
      </c>
      <c r="R1702" s="68">
        <f t="shared" si="187"/>
        <v>216</v>
      </c>
      <c r="S1702" s="68" t="str">
        <f t="shared" si="188"/>
        <v>Audit</v>
      </c>
    </row>
    <row r="1703" spans="1:19" x14ac:dyDescent="0.25">
      <c r="A1703">
        <v>2133</v>
      </c>
      <c r="B1703">
        <v>26874</v>
      </c>
      <c r="C1703" s="38">
        <v>44264</v>
      </c>
      <c r="D1703" t="s">
        <v>20</v>
      </c>
      <c r="E1703" s="38">
        <v>44207</v>
      </c>
      <c r="F1703" t="s">
        <v>57541</v>
      </c>
      <c r="H1703" t="s">
        <v>57540</v>
      </c>
      <c r="I1703" t="s">
        <v>4867</v>
      </c>
      <c r="J1703" s="37">
        <v>445</v>
      </c>
      <c r="M1703" s="68" t="str">
        <f t="shared" si="182"/>
        <v>RGIS</v>
      </c>
      <c r="N1703" s="68">
        <f t="shared" si="183"/>
        <v>2133</v>
      </c>
      <c r="O1703" s="68">
        <f t="shared" si="184"/>
        <v>26874</v>
      </c>
      <c r="P1703" s="70">
        <f t="shared" si="185"/>
        <v>44264</v>
      </c>
      <c r="Q1703" s="68" t="str">
        <f t="shared" si="186"/>
        <v>PM</v>
      </c>
      <c r="R1703" s="68">
        <f t="shared" si="187"/>
        <v>445</v>
      </c>
      <c r="S1703" s="68" t="str">
        <f t="shared" si="188"/>
        <v>Audit</v>
      </c>
    </row>
    <row r="1704" spans="1:19" x14ac:dyDescent="0.25">
      <c r="A1704">
        <v>2411</v>
      </c>
      <c r="B1704">
        <v>26879</v>
      </c>
      <c r="C1704" s="38">
        <v>44235</v>
      </c>
      <c r="D1704" t="s">
        <v>20</v>
      </c>
      <c r="E1704" s="38">
        <v>44207</v>
      </c>
      <c r="F1704" t="s">
        <v>57541</v>
      </c>
      <c r="H1704" t="s">
        <v>57540</v>
      </c>
      <c r="I1704" t="s">
        <v>574</v>
      </c>
      <c r="J1704" s="37">
        <v>54</v>
      </c>
      <c r="M1704" s="68" t="str">
        <f t="shared" si="182"/>
        <v>RGIS</v>
      </c>
      <c r="N1704" s="68">
        <f t="shared" si="183"/>
        <v>2411</v>
      </c>
      <c r="O1704" s="68">
        <f t="shared" si="184"/>
        <v>26879</v>
      </c>
      <c r="P1704" s="70">
        <f t="shared" si="185"/>
        <v>44235</v>
      </c>
      <c r="Q1704" s="68" t="str">
        <f t="shared" si="186"/>
        <v>PM</v>
      </c>
      <c r="R1704" s="68">
        <f t="shared" si="187"/>
        <v>54</v>
      </c>
      <c r="S1704" s="68" t="str">
        <f t="shared" si="188"/>
        <v>Audit</v>
      </c>
    </row>
    <row r="1705" spans="1:19" x14ac:dyDescent="0.25">
      <c r="A1705">
        <v>2547</v>
      </c>
      <c r="B1705">
        <v>26881</v>
      </c>
      <c r="C1705" s="38">
        <v>44264</v>
      </c>
      <c r="D1705" t="s">
        <v>16</v>
      </c>
      <c r="E1705" s="38">
        <v>44207</v>
      </c>
      <c r="F1705" t="s">
        <v>57541</v>
      </c>
      <c r="H1705" t="s">
        <v>57540</v>
      </c>
      <c r="I1705" t="s">
        <v>574</v>
      </c>
      <c r="J1705" s="37">
        <v>100</v>
      </c>
      <c r="M1705" s="68" t="str">
        <f t="shared" si="182"/>
        <v>RGIS</v>
      </c>
      <c r="N1705" s="68">
        <f t="shared" si="183"/>
        <v>2547</v>
      </c>
      <c r="O1705" s="68">
        <f t="shared" si="184"/>
        <v>26881</v>
      </c>
      <c r="P1705" s="70">
        <f t="shared" si="185"/>
        <v>44264</v>
      </c>
      <c r="Q1705" s="68" t="str">
        <f t="shared" si="186"/>
        <v>AM</v>
      </c>
      <c r="R1705" s="68">
        <f t="shared" si="187"/>
        <v>100</v>
      </c>
      <c r="S1705" s="68" t="str">
        <f t="shared" si="188"/>
        <v>Audit</v>
      </c>
    </row>
    <row r="1706" spans="1:19" x14ac:dyDescent="0.25">
      <c r="A1706">
        <v>1506</v>
      </c>
      <c r="B1706">
        <v>26883</v>
      </c>
      <c r="C1706" s="38">
        <v>44213</v>
      </c>
      <c r="D1706" t="s">
        <v>16</v>
      </c>
      <c r="E1706" s="38">
        <v>44207</v>
      </c>
      <c r="F1706" t="s">
        <v>57541</v>
      </c>
      <c r="H1706" t="s">
        <v>57540</v>
      </c>
      <c r="I1706" t="s">
        <v>60055</v>
      </c>
      <c r="J1706" s="37">
        <v>215</v>
      </c>
      <c r="M1706" s="68" t="str">
        <f t="shared" si="182"/>
        <v>RGIS</v>
      </c>
      <c r="N1706" s="68">
        <f t="shared" si="183"/>
        <v>1506</v>
      </c>
      <c r="O1706" s="68">
        <f t="shared" si="184"/>
        <v>26883</v>
      </c>
      <c r="P1706" s="70">
        <f t="shared" si="185"/>
        <v>44213</v>
      </c>
      <c r="Q1706" s="68" t="str">
        <f t="shared" si="186"/>
        <v>AM</v>
      </c>
      <c r="R1706" s="68">
        <f t="shared" si="187"/>
        <v>215</v>
      </c>
      <c r="S1706" s="68" t="str">
        <f t="shared" si="188"/>
        <v>Audit</v>
      </c>
    </row>
    <row r="1707" spans="1:19" x14ac:dyDescent="0.25">
      <c r="A1707">
        <v>1552</v>
      </c>
      <c r="B1707">
        <v>26894</v>
      </c>
      <c r="C1707" s="38">
        <v>44272</v>
      </c>
      <c r="D1707" t="s">
        <v>20</v>
      </c>
      <c r="E1707" s="38">
        <v>44207</v>
      </c>
      <c r="F1707" t="s">
        <v>57541</v>
      </c>
      <c r="H1707" t="s">
        <v>57540</v>
      </c>
      <c r="I1707" t="s">
        <v>60055</v>
      </c>
      <c r="J1707" s="37">
        <v>220</v>
      </c>
      <c r="M1707" s="68" t="str">
        <f t="shared" si="182"/>
        <v>RGIS</v>
      </c>
      <c r="N1707" s="68">
        <f t="shared" si="183"/>
        <v>1552</v>
      </c>
      <c r="O1707" s="68">
        <f t="shared" si="184"/>
        <v>26894</v>
      </c>
      <c r="P1707" s="70">
        <f t="shared" si="185"/>
        <v>44272</v>
      </c>
      <c r="Q1707" s="68" t="str">
        <f t="shared" si="186"/>
        <v>PM</v>
      </c>
      <c r="R1707" s="68">
        <f t="shared" si="187"/>
        <v>220</v>
      </c>
      <c r="S1707" s="68" t="str">
        <f t="shared" si="188"/>
        <v>Audit</v>
      </c>
    </row>
    <row r="1708" spans="1:19" x14ac:dyDescent="0.25">
      <c r="A1708">
        <v>2177</v>
      </c>
      <c r="B1708">
        <v>26895</v>
      </c>
      <c r="C1708" s="38">
        <v>44248</v>
      </c>
      <c r="D1708" t="s">
        <v>20</v>
      </c>
      <c r="E1708" s="38">
        <v>44207</v>
      </c>
      <c r="F1708" t="s">
        <v>57541</v>
      </c>
      <c r="H1708" t="s">
        <v>57540</v>
      </c>
      <c r="I1708" t="s">
        <v>4867</v>
      </c>
      <c r="J1708" s="37">
        <v>445</v>
      </c>
      <c r="M1708" s="68" t="str">
        <f t="shared" si="182"/>
        <v>RGIS</v>
      </c>
      <c r="N1708" s="68">
        <f t="shared" si="183"/>
        <v>2177</v>
      </c>
      <c r="O1708" s="68">
        <f t="shared" si="184"/>
        <v>26895</v>
      </c>
      <c r="P1708" s="70">
        <f t="shared" si="185"/>
        <v>44248</v>
      </c>
      <c r="Q1708" s="68" t="str">
        <f t="shared" si="186"/>
        <v>PM</v>
      </c>
      <c r="R1708" s="68">
        <f t="shared" si="187"/>
        <v>445</v>
      </c>
      <c r="S1708" s="68" t="str">
        <f t="shared" si="188"/>
        <v>Audit</v>
      </c>
    </row>
    <row r="1709" spans="1:19" x14ac:dyDescent="0.25">
      <c r="A1709">
        <v>2111</v>
      </c>
      <c r="B1709">
        <v>26910</v>
      </c>
      <c r="C1709" s="38">
        <v>44262</v>
      </c>
      <c r="D1709" t="s">
        <v>20</v>
      </c>
      <c r="E1709" s="38">
        <v>44207</v>
      </c>
      <c r="F1709" t="s">
        <v>57541</v>
      </c>
      <c r="H1709" t="s">
        <v>57540</v>
      </c>
      <c r="I1709" t="s">
        <v>3803</v>
      </c>
      <c r="J1709" s="37">
        <v>449</v>
      </c>
      <c r="M1709" s="68" t="str">
        <f t="shared" si="182"/>
        <v>RGIS</v>
      </c>
      <c r="N1709" s="68">
        <f t="shared" si="183"/>
        <v>2111</v>
      </c>
      <c r="O1709" s="68">
        <f t="shared" si="184"/>
        <v>26910</v>
      </c>
      <c r="P1709" s="70">
        <f t="shared" si="185"/>
        <v>44262</v>
      </c>
      <c r="Q1709" s="68" t="str">
        <f t="shared" si="186"/>
        <v>PM</v>
      </c>
      <c r="R1709" s="68">
        <f t="shared" si="187"/>
        <v>449</v>
      </c>
      <c r="S1709" s="68" t="str">
        <f t="shared" si="188"/>
        <v>Audit</v>
      </c>
    </row>
    <row r="1710" spans="1:19" x14ac:dyDescent="0.25">
      <c r="A1710">
        <v>2176</v>
      </c>
      <c r="B1710">
        <v>26916</v>
      </c>
      <c r="C1710" s="38">
        <v>44259</v>
      </c>
      <c r="D1710" t="s">
        <v>20</v>
      </c>
      <c r="E1710" s="38">
        <v>44207</v>
      </c>
      <c r="F1710" t="s">
        <v>57541</v>
      </c>
      <c r="H1710" t="s">
        <v>57540</v>
      </c>
      <c r="I1710" t="s">
        <v>4867</v>
      </c>
      <c r="J1710" s="37">
        <v>441</v>
      </c>
      <c r="M1710" s="68" t="str">
        <f t="shared" si="182"/>
        <v>RGIS</v>
      </c>
      <c r="N1710" s="68">
        <f t="shared" si="183"/>
        <v>2176</v>
      </c>
      <c r="O1710" s="68">
        <f t="shared" si="184"/>
        <v>26916</v>
      </c>
      <c r="P1710" s="70">
        <f t="shared" si="185"/>
        <v>44259</v>
      </c>
      <c r="Q1710" s="68" t="str">
        <f t="shared" si="186"/>
        <v>PM</v>
      </c>
      <c r="R1710" s="68">
        <f t="shared" si="187"/>
        <v>441</v>
      </c>
      <c r="S1710" s="68" t="str">
        <f t="shared" si="188"/>
        <v>Audit</v>
      </c>
    </row>
    <row r="1711" spans="1:19" x14ac:dyDescent="0.25">
      <c r="A1711">
        <v>2554</v>
      </c>
      <c r="B1711">
        <v>26918</v>
      </c>
      <c r="C1711" s="38">
        <v>44215</v>
      </c>
      <c r="D1711" t="s">
        <v>20</v>
      </c>
      <c r="E1711" s="38">
        <v>44207</v>
      </c>
      <c r="F1711" t="s">
        <v>57541</v>
      </c>
      <c r="H1711" t="s">
        <v>57540</v>
      </c>
      <c r="I1711" t="s">
        <v>574</v>
      </c>
      <c r="J1711" s="37">
        <v>108</v>
      </c>
      <c r="M1711" s="68" t="str">
        <f t="shared" si="182"/>
        <v>RGIS</v>
      </c>
      <c r="N1711" s="68">
        <f t="shared" si="183"/>
        <v>2554</v>
      </c>
      <c r="O1711" s="68">
        <f t="shared" si="184"/>
        <v>26918</v>
      </c>
      <c r="P1711" s="70">
        <f t="shared" si="185"/>
        <v>44215</v>
      </c>
      <c r="Q1711" s="68" t="str">
        <f t="shared" si="186"/>
        <v>PM</v>
      </c>
      <c r="R1711" s="68">
        <f t="shared" si="187"/>
        <v>108</v>
      </c>
      <c r="S1711" s="68" t="str">
        <f t="shared" si="188"/>
        <v>Audit</v>
      </c>
    </row>
    <row r="1712" spans="1:19" x14ac:dyDescent="0.25">
      <c r="A1712">
        <v>1157</v>
      </c>
      <c r="B1712">
        <v>26924</v>
      </c>
      <c r="C1712" s="38">
        <v>44284</v>
      </c>
      <c r="D1712" t="s">
        <v>20</v>
      </c>
      <c r="E1712" s="38">
        <v>44207</v>
      </c>
      <c r="F1712" t="s">
        <v>57541</v>
      </c>
      <c r="H1712" t="s">
        <v>57540</v>
      </c>
      <c r="I1712" t="s">
        <v>58606</v>
      </c>
      <c r="J1712" s="37">
        <v>220</v>
      </c>
      <c r="M1712" s="68" t="str">
        <f t="shared" si="182"/>
        <v>RGIS</v>
      </c>
      <c r="N1712" s="68">
        <f t="shared" si="183"/>
        <v>1157</v>
      </c>
      <c r="O1712" s="68">
        <f t="shared" si="184"/>
        <v>26924</v>
      </c>
      <c r="P1712" s="70">
        <f t="shared" si="185"/>
        <v>44284</v>
      </c>
      <c r="Q1712" s="68" t="str">
        <f t="shared" si="186"/>
        <v>PM</v>
      </c>
      <c r="R1712" s="68">
        <f t="shared" si="187"/>
        <v>220</v>
      </c>
      <c r="S1712" s="68" t="str">
        <f t="shared" si="188"/>
        <v>Audit</v>
      </c>
    </row>
    <row r="1713" spans="1:19" x14ac:dyDescent="0.25">
      <c r="A1713">
        <v>2171</v>
      </c>
      <c r="B1713">
        <v>26934</v>
      </c>
      <c r="C1713" s="38">
        <v>44256</v>
      </c>
      <c r="D1713" t="s">
        <v>20</v>
      </c>
      <c r="E1713" s="38">
        <v>44207</v>
      </c>
      <c r="F1713" t="s">
        <v>57541</v>
      </c>
      <c r="H1713" t="s">
        <v>57540</v>
      </c>
      <c r="I1713" t="s">
        <v>4867</v>
      </c>
      <c r="J1713" s="37">
        <v>456</v>
      </c>
      <c r="M1713" s="68" t="str">
        <f t="shared" si="182"/>
        <v>RGIS</v>
      </c>
      <c r="N1713" s="68">
        <f t="shared" si="183"/>
        <v>2171</v>
      </c>
      <c r="O1713" s="68">
        <f t="shared" si="184"/>
        <v>26934</v>
      </c>
      <c r="P1713" s="70">
        <f t="shared" si="185"/>
        <v>44256</v>
      </c>
      <c r="Q1713" s="68" t="str">
        <f t="shared" si="186"/>
        <v>PM</v>
      </c>
      <c r="R1713" s="68">
        <f t="shared" si="187"/>
        <v>456</v>
      </c>
      <c r="S1713" s="68" t="str">
        <f t="shared" si="188"/>
        <v>Audit</v>
      </c>
    </row>
    <row r="1714" spans="1:19" x14ac:dyDescent="0.25">
      <c r="A1714">
        <v>2581</v>
      </c>
      <c r="B1714">
        <v>26941</v>
      </c>
      <c r="C1714" s="38">
        <v>44269</v>
      </c>
      <c r="D1714" t="s">
        <v>20</v>
      </c>
      <c r="E1714" s="38">
        <v>44207</v>
      </c>
      <c r="F1714" t="s">
        <v>57541</v>
      </c>
      <c r="H1714" t="s">
        <v>57540</v>
      </c>
      <c r="I1714" t="s">
        <v>574</v>
      </c>
      <c r="J1714" s="37">
        <v>108</v>
      </c>
      <c r="M1714" s="68" t="str">
        <f t="shared" si="182"/>
        <v>RGIS</v>
      </c>
      <c r="N1714" s="68">
        <f t="shared" si="183"/>
        <v>2581</v>
      </c>
      <c r="O1714" s="68">
        <f t="shared" si="184"/>
        <v>26941</v>
      </c>
      <c r="P1714" s="70">
        <f t="shared" si="185"/>
        <v>44269</v>
      </c>
      <c r="Q1714" s="68" t="str">
        <f t="shared" si="186"/>
        <v>PM</v>
      </c>
      <c r="R1714" s="68">
        <f t="shared" si="187"/>
        <v>108</v>
      </c>
      <c r="S1714" s="68" t="str">
        <f t="shared" si="188"/>
        <v>Audit</v>
      </c>
    </row>
    <row r="1715" spans="1:19" x14ac:dyDescent="0.25">
      <c r="A1715">
        <v>2133</v>
      </c>
      <c r="B1715">
        <v>26945</v>
      </c>
      <c r="C1715" s="38">
        <v>44264</v>
      </c>
      <c r="D1715" t="s">
        <v>20</v>
      </c>
      <c r="E1715" s="38">
        <v>44207</v>
      </c>
      <c r="F1715" t="s">
        <v>57541</v>
      </c>
      <c r="H1715" t="s">
        <v>57540</v>
      </c>
      <c r="I1715" t="s">
        <v>4867</v>
      </c>
      <c r="J1715" s="37">
        <v>445</v>
      </c>
      <c r="M1715" s="68" t="str">
        <f t="shared" si="182"/>
        <v>RGIS</v>
      </c>
      <c r="N1715" s="68">
        <f t="shared" si="183"/>
        <v>2133</v>
      </c>
      <c r="O1715" s="68">
        <f t="shared" si="184"/>
        <v>26945</v>
      </c>
      <c r="P1715" s="70">
        <f t="shared" si="185"/>
        <v>44264</v>
      </c>
      <c r="Q1715" s="68" t="str">
        <f t="shared" si="186"/>
        <v>PM</v>
      </c>
      <c r="R1715" s="68">
        <f t="shared" si="187"/>
        <v>445</v>
      </c>
      <c r="S1715" s="68" t="str">
        <f t="shared" si="188"/>
        <v>Audit</v>
      </c>
    </row>
    <row r="1716" spans="1:19" x14ac:dyDescent="0.25">
      <c r="A1716">
        <v>2368</v>
      </c>
      <c r="B1716">
        <v>26949</v>
      </c>
      <c r="C1716" s="38">
        <v>44235</v>
      </c>
      <c r="D1716" t="s">
        <v>20</v>
      </c>
      <c r="E1716" s="38">
        <v>44207</v>
      </c>
      <c r="F1716" t="s">
        <v>57541</v>
      </c>
      <c r="H1716" t="s">
        <v>57540</v>
      </c>
      <c r="I1716" t="s">
        <v>4867</v>
      </c>
      <c r="J1716" s="37">
        <v>469</v>
      </c>
      <c r="M1716" s="68" t="str">
        <f t="shared" si="182"/>
        <v>RGIS</v>
      </c>
      <c r="N1716" s="68">
        <f t="shared" si="183"/>
        <v>2368</v>
      </c>
      <c r="O1716" s="68">
        <f t="shared" si="184"/>
        <v>26949</v>
      </c>
      <c r="P1716" s="70">
        <f t="shared" si="185"/>
        <v>44235</v>
      </c>
      <c r="Q1716" s="68" t="str">
        <f t="shared" si="186"/>
        <v>PM</v>
      </c>
      <c r="R1716" s="68">
        <f t="shared" si="187"/>
        <v>469</v>
      </c>
      <c r="S1716" s="68" t="str">
        <f t="shared" si="188"/>
        <v>Audit</v>
      </c>
    </row>
    <row r="1717" spans="1:19" x14ac:dyDescent="0.25">
      <c r="A1717">
        <v>2411</v>
      </c>
      <c r="B1717">
        <v>26992</v>
      </c>
      <c r="C1717" s="38">
        <v>44273</v>
      </c>
      <c r="D1717" t="s">
        <v>20</v>
      </c>
      <c r="E1717" s="38">
        <v>44207</v>
      </c>
      <c r="F1717" t="s">
        <v>57541</v>
      </c>
      <c r="H1717" t="s">
        <v>57540</v>
      </c>
      <c r="I1717" t="s">
        <v>574</v>
      </c>
      <c r="J1717" s="37">
        <v>54</v>
      </c>
      <c r="M1717" s="68" t="str">
        <f t="shared" si="182"/>
        <v>RGIS</v>
      </c>
      <c r="N1717" s="68">
        <f t="shared" si="183"/>
        <v>2411</v>
      </c>
      <c r="O1717" s="68">
        <f t="shared" si="184"/>
        <v>26992</v>
      </c>
      <c r="P1717" s="70">
        <f t="shared" si="185"/>
        <v>44273</v>
      </c>
      <c r="Q1717" s="68" t="str">
        <f t="shared" si="186"/>
        <v>PM</v>
      </c>
      <c r="R1717" s="68">
        <f t="shared" si="187"/>
        <v>54</v>
      </c>
      <c r="S1717" s="68" t="str">
        <f t="shared" si="188"/>
        <v>Audit</v>
      </c>
    </row>
    <row r="1718" spans="1:19" x14ac:dyDescent="0.25">
      <c r="A1718">
        <v>2547</v>
      </c>
      <c r="B1718">
        <v>26997</v>
      </c>
      <c r="C1718" s="38">
        <v>44207</v>
      </c>
      <c r="D1718" t="s">
        <v>16</v>
      </c>
      <c r="E1718" s="38">
        <v>44207</v>
      </c>
      <c r="F1718" t="s">
        <v>57541</v>
      </c>
      <c r="H1718" t="s">
        <v>57779</v>
      </c>
      <c r="I1718" t="s">
        <v>574</v>
      </c>
      <c r="J1718" s="37">
        <v>108</v>
      </c>
      <c r="M1718" s="68" t="str">
        <f t="shared" si="182"/>
        <v>RGIS</v>
      </c>
      <c r="N1718" s="68">
        <f t="shared" si="183"/>
        <v>2547</v>
      </c>
      <c r="O1718" s="68">
        <f t="shared" si="184"/>
        <v>26997</v>
      </c>
      <c r="P1718" s="70">
        <f t="shared" si="185"/>
        <v>44207</v>
      </c>
      <c r="Q1718" s="68" t="str">
        <f t="shared" si="186"/>
        <v>AM</v>
      </c>
      <c r="R1718" s="68">
        <f t="shared" si="187"/>
        <v>108</v>
      </c>
      <c r="S1718" s="68" t="str">
        <f t="shared" si="188"/>
        <v>ReAudit</v>
      </c>
    </row>
    <row r="1719" spans="1:19" x14ac:dyDescent="0.25">
      <c r="A1719">
        <v>2136</v>
      </c>
      <c r="B1719">
        <v>26998</v>
      </c>
      <c r="C1719" s="38">
        <v>44272</v>
      </c>
      <c r="D1719" t="s">
        <v>20</v>
      </c>
      <c r="E1719" s="38">
        <v>44207</v>
      </c>
      <c r="F1719" t="s">
        <v>57541</v>
      </c>
      <c r="H1719" t="s">
        <v>57540</v>
      </c>
      <c r="I1719" t="s">
        <v>4867</v>
      </c>
      <c r="J1719" s="37">
        <v>445</v>
      </c>
      <c r="M1719" s="68" t="str">
        <f t="shared" si="182"/>
        <v>RGIS</v>
      </c>
      <c r="N1719" s="68">
        <f t="shared" si="183"/>
        <v>2136</v>
      </c>
      <c r="O1719" s="68">
        <f t="shared" si="184"/>
        <v>26998</v>
      </c>
      <c r="P1719" s="70">
        <f t="shared" si="185"/>
        <v>44272</v>
      </c>
      <c r="Q1719" s="68" t="str">
        <f t="shared" si="186"/>
        <v>PM</v>
      </c>
      <c r="R1719" s="68">
        <f t="shared" si="187"/>
        <v>445</v>
      </c>
      <c r="S1719" s="68" t="str">
        <f t="shared" si="188"/>
        <v>Audit</v>
      </c>
    </row>
    <row r="1720" spans="1:19" x14ac:dyDescent="0.25">
      <c r="A1720">
        <v>2554</v>
      </c>
      <c r="B1720">
        <v>27004</v>
      </c>
      <c r="C1720" s="38">
        <v>44257</v>
      </c>
      <c r="D1720" t="s">
        <v>16</v>
      </c>
      <c r="E1720" s="38">
        <v>44207</v>
      </c>
      <c r="F1720" t="s">
        <v>57541</v>
      </c>
      <c r="H1720" t="s">
        <v>57540</v>
      </c>
      <c r="I1720" t="s">
        <v>574</v>
      </c>
      <c r="J1720" s="37">
        <v>108</v>
      </c>
      <c r="M1720" s="68" t="str">
        <f t="shared" si="182"/>
        <v>RGIS</v>
      </c>
      <c r="N1720" s="68">
        <f t="shared" si="183"/>
        <v>2554</v>
      </c>
      <c r="O1720" s="68">
        <f t="shared" si="184"/>
        <v>27004</v>
      </c>
      <c r="P1720" s="70">
        <f t="shared" si="185"/>
        <v>44257</v>
      </c>
      <c r="Q1720" s="68" t="str">
        <f t="shared" si="186"/>
        <v>AM</v>
      </c>
      <c r="R1720" s="68">
        <f t="shared" si="187"/>
        <v>108</v>
      </c>
      <c r="S1720" s="68" t="str">
        <f t="shared" si="188"/>
        <v>Audit</v>
      </c>
    </row>
    <row r="1721" spans="1:19" x14ac:dyDescent="0.25">
      <c r="A1721">
        <v>2177</v>
      </c>
      <c r="B1721">
        <v>27005</v>
      </c>
      <c r="C1721" s="38">
        <v>44248</v>
      </c>
      <c r="D1721" t="s">
        <v>20</v>
      </c>
      <c r="E1721" s="38">
        <v>44207</v>
      </c>
      <c r="F1721" t="s">
        <v>57541</v>
      </c>
      <c r="H1721" t="s">
        <v>57540</v>
      </c>
      <c r="I1721" t="s">
        <v>4867</v>
      </c>
      <c r="J1721" s="37">
        <v>441</v>
      </c>
      <c r="M1721" s="68" t="str">
        <f t="shared" si="182"/>
        <v>RGIS</v>
      </c>
      <c r="N1721" s="68">
        <f t="shared" si="183"/>
        <v>2177</v>
      </c>
      <c r="O1721" s="68">
        <f t="shared" si="184"/>
        <v>27005</v>
      </c>
      <c r="P1721" s="70">
        <f t="shared" si="185"/>
        <v>44248</v>
      </c>
      <c r="Q1721" s="68" t="str">
        <f t="shared" si="186"/>
        <v>PM</v>
      </c>
      <c r="R1721" s="68">
        <f t="shared" si="187"/>
        <v>441</v>
      </c>
      <c r="S1721" s="68" t="str">
        <f t="shared" si="188"/>
        <v>Audit</v>
      </c>
    </row>
    <row r="1722" spans="1:19" x14ac:dyDescent="0.25">
      <c r="A1722">
        <v>2543</v>
      </c>
      <c r="B1722">
        <v>27014</v>
      </c>
      <c r="C1722" s="38">
        <v>44252</v>
      </c>
      <c r="D1722" t="s">
        <v>16</v>
      </c>
      <c r="E1722" s="38">
        <v>44207</v>
      </c>
      <c r="F1722" t="s">
        <v>57541</v>
      </c>
      <c r="H1722" t="s">
        <v>57540</v>
      </c>
      <c r="I1722" t="s">
        <v>574</v>
      </c>
      <c r="J1722" s="37">
        <v>121</v>
      </c>
      <c r="M1722" s="68" t="str">
        <f t="shared" si="182"/>
        <v>RGIS</v>
      </c>
      <c r="N1722" s="68">
        <f t="shared" si="183"/>
        <v>2543</v>
      </c>
      <c r="O1722" s="68">
        <f t="shared" si="184"/>
        <v>27014</v>
      </c>
      <c r="P1722" s="70">
        <f t="shared" si="185"/>
        <v>44252</v>
      </c>
      <c r="Q1722" s="68" t="str">
        <f t="shared" si="186"/>
        <v>AM</v>
      </c>
      <c r="R1722" s="68">
        <f t="shared" si="187"/>
        <v>121</v>
      </c>
      <c r="S1722" s="68" t="str">
        <f t="shared" si="188"/>
        <v>Audit</v>
      </c>
    </row>
    <row r="1723" spans="1:19" x14ac:dyDescent="0.25">
      <c r="A1723">
        <v>2176</v>
      </c>
      <c r="B1723">
        <v>27017</v>
      </c>
      <c r="C1723" s="38">
        <v>44218</v>
      </c>
      <c r="D1723" t="s">
        <v>16</v>
      </c>
      <c r="E1723" s="38">
        <v>44207</v>
      </c>
      <c r="F1723" t="s">
        <v>57541</v>
      </c>
      <c r="H1723" t="s">
        <v>57540</v>
      </c>
      <c r="I1723" t="s">
        <v>4867</v>
      </c>
      <c r="J1723" s="37">
        <v>443</v>
      </c>
      <c r="M1723" s="68" t="str">
        <f t="shared" si="182"/>
        <v>RGIS</v>
      </c>
      <c r="N1723" s="68">
        <f t="shared" si="183"/>
        <v>2176</v>
      </c>
      <c r="O1723" s="68">
        <f t="shared" si="184"/>
        <v>27017</v>
      </c>
      <c r="P1723" s="70">
        <f t="shared" si="185"/>
        <v>44218</v>
      </c>
      <c r="Q1723" s="68" t="str">
        <f t="shared" si="186"/>
        <v>AM</v>
      </c>
      <c r="R1723" s="68">
        <f t="shared" si="187"/>
        <v>443</v>
      </c>
      <c r="S1723" s="68" t="str">
        <f t="shared" si="188"/>
        <v>Audit</v>
      </c>
    </row>
    <row r="1724" spans="1:19" x14ac:dyDescent="0.25">
      <c r="A1724">
        <v>1612</v>
      </c>
      <c r="B1724">
        <v>27028</v>
      </c>
      <c r="C1724" s="38">
        <v>44237</v>
      </c>
      <c r="D1724" t="s">
        <v>16</v>
      </c>
      <c r="E1724" s="38">
        <v>44207</v>
      </c>
      <c r="F1724" t="s">
        <v>57541</v>
      </c>
      <c r="H1724" t="s">
        <v>57540</v>
      </c>
      <c r="I1724" t="s">
        <v>3803</v>
      </c>
      <c r="J1724" s="37">
        <v>405</v>
      </c>
      <c r="M1724" s="68" t="str">
        <f t="shared" si="182"/>
        <v>RGIS</v>
      </c>
      <c r="N1724" s="68">
        <f t="shared" si="183"/>
        <v>1612</v>
      </c>
      <c r="O1724" s="68">
        <f t="shared" si="184"/>
        <v>27028</v>
      </c>
      <c r="P1724" s="70">
        <f t="shared" si="185"/>
        <v>44237</v>
      </c>
      <c r="Q1724" s="68" t="str">
        <f t="shared" si="186"/>
        <v>AM</v>
      </c>
      <c r="R1724" s="68">
        <f t="shared" si="187"/>
        <v>405</v>
      </c>
      <c r="S1724" s="68" t="str">
        <f t="shared" si="188"/>
        <v>Audit</v>
      </c>
    </row>
    <row r="1725" spans="1:19" x14ac:dyDescent="0.25">
      <c r="A1725">
        <v>2175</v>
      </c>
      <c r="B1725">
        <v>27055</v>
      </c>
      <c r="C1725" s="38">
        <v>44239</v>
      </c>
      <c r="D1725" t="s">
        <v>16</v>
      </c>
      <c r="E1725" s="38">
        <v>44207</v>
      </c>
      <c r="F1725" t="s">
        <v>57541</v>
      </c>
      <c r="H1725" t="s">
        <v>57540</v>
      </c>
      <c r="I1725" t="s">
        <v>4867</v>
      </c>
      <c r="J1725" s="37">
        <v>445</v>
      </c>
      <c r="M1725" s="68" t="str">
        <f t="shared" si="182"/>
        <v>RGIS</v>
      </c>
      <c r="N1725" s="68">
        <f t="shared" si="183"/>
        <v>2175</v>
      </c>
      <c r="O1725" s="68">
        <f t="shared" si="184"/>
        <v>27055</v>
      </c>
      <c r="P1725" s="70">
        <f t="shared" si="185"/>
        <v>44239</v>
      </c>
      <c r="Q1725" s="68" t="str">
        <f t="shared" si="186"/>
        <v>AM</v>
      </c>
      <c r="R1725" s="68">
        <f t="shared" si="187"/>
        <v>445</v>
      </c>
      <c r="S1725" s="68" t="str">
        <f t="shared" si="188"/>
        <v>Audit</v>
      </c>
    </row>
    <row r="1726" spans="1:19" x14ac:dyDescent="0.25">
      <c r="A1726">
        <v>2173</v>
      </c>
      <c r="B1726">
        <v>27062</v>
      </c>
      <c r="C1726" s="38">
        <v>44236</v>
      </c>
      <c r="D1726" t="s">
        <v>20</v>
      </c>
      <c r="E1726" s="38">
        <v>44207</v>
      </c>
      <c r="F1726" t="s">
        <v>57541</v>
      </c>
      <c r="H1726" t="s">
        <v>57540</v>
      </c>
      <c r="I1726" t="s">
        <v>4867</v>
      </c>
      <c r="J1726" s="37">
        <v>441</v>
      </c>
      <c r="M1726" s="68" t="str">
        <f t="shared" si="182"/>
        <v>RGIS</v>
      </c>
      <c r="N1726" s="68">
        <f t="shared" si="183"/>
        <v>2173</v>
      </c>
      <c r="O1726" s="68">
        <f t="shared" si="184"/>
        <v>27062</v>
      </c>
      <c r="P1726" s="70">
        <f t="shared" si="185"/>
        <v>44236</v>
      </c>
      <c r="Q1726" s="68" t="str">
        <f t="shared" si="186"/>
        <v>PM</v>
      </c>
      <c r="R1726" s="68">
        <f t="shared" si="187"/>
        <v>441</v>
      </c>
      <c r="S1726" s="68" t="str">
        <f t="shared" si="188"/>
        <v>Audit</v>
      </c>
    </row>
    <row r="1727" spans="1:19" x14ac:dyDescent="0.25">
      <c r="A1727">
        <v>2543</v>
      </c>
      <c r="B1727">
        <v>27075</v>
      </c>
      <c r="C1727" s="38">
        <v>44208</v>
      </c>
      <c r="D1727" t="s">
        <v>16</v>
      </c>
      <c r="E1727" s="38">
        <v>44207</v>
      </c>
      <c r="F1727" t="s">
        <v>57541</v>
      </c>
      <c r="H1727" t="s">
        <v>57540</v>
      </c>
      <c r="I1727" t="s">
        <v>574</v>
      </c>
      <c r="J1727" s="37">
        <v>121</v>
      </c>
      <c r="M1727" s="68" t="str">
        <f t="shared" ref="M1727:M1790" si="189">F1727</f>
        <v>RGIS</v>
      </c>
      <c r="N1727" s="68">
        <f t="shared" ref="N1727:N1790" si="190">+A1727</f>
        <v>2543</v>
      </c>
      <c r="O1727" s="68">
        <f t="shared" ref="O1727:O1790" si="191">+B1727</f>
        <v>27075</v>
      </c>
      <c r="P1727" s="70">
        <f t="shared" ref="P1727:P1790" si="192">+C1727</f>
        <v>44208</v>
      </c>
      <c r="Q1727" s="68" t="str">
        <f t="shared" ref="Q1727:Q1790" si="193">+D1727</f>
        <v>AM</v>
      </c>
      <c r="R1727" s="68">
        <f t="shared" ref="R1727:R1790" si="194">J1727</f>
        <v>121</v>
      </c>
      <c r="S1727" s="68" t="str">
        <f t="shared" ref="S1727:S1790" si="195">+H1727</f>
        <v>Audit</v>
      </c>
    </row>
    <row r="1728" spans="1:19" x14ac:dyDescent="0.25">
      <c r="A1728">
        <v>1552</v>
      </c>
      <c r="B1728">
        <v>27080</v>
      </c>
      <c r="C1728" s="38">
        <v>44238</v>
      </c>
      <c r="D1728" t="s">
        <v>20</v>
      </c>
      <c r="E1728" s="38">
        <v>44207</v>
      </c>
      <c r="F1728" t="s">
        <v>57541</v>
      </c>
      <c r="H1728" t="s">
        <v>57540</v>
      </c>
      <c r="I1728" t="s">
        <v>60055</v>
      </c>
      <c r="J1728" s="37">
        <v>220</v>
      </c>
      <c r="M1728" s="68" t="str">
        <f t="shared" si="189"/>
        <v>RGIS</v>
      </c>
      <c r="N1728" s="68">
        <f t="shared" si="190"/>
        <v>1552</v>
      </c>
      <c r="O1728" s="68">
        <f t="shared" si="191"/>
        <v>27080</v>
      </c>
      <c r="P1728" s="70">
        <f t="shared" si="192"/>
        <v>44238</v>
      </c>
      <c r="Q1728" s="68" t="str">
        <f t="shared" si="193"/>
        <v>PM</v>
      </c>
      <c r="R1728" s="68">
        <f t="shared" si="194"/>
        <v>220</v>
      </c>
      <c r="S1728" s="68" t="str">
        <f t="shared" si="195"/>
        <v>Audit</v>
      </c>
    </row>
    <row r="1729" spans="1:19" x14ac:dyDescent="0.25">
      <c r="A1729">
        <v>1604</v>
      </c>
      <c r="B1729">
        <v>27082</v>
      </c>
      <c r="C1729" s="38">
        <v>44277</v>
      </c>
      <c r="D1729" t="s">
        <v>20</v>
      </c>
      <c r="E1729" s="38">
        <v>44207</v>
      </c>
      <c r="F1729" t="s">
        <v>57541</v>
      </c>
      <c r="H1729" t="s">
        <v>57540</v>
      </c>
      <c r="I1729" t="s">
        <v>3896</v>
      </c>
      <c r="J1729" s="37">
        <v>398</v>
      </c>
      <c r="M1729" s="68" t="str">
        <f t="shared" si="189"/>
        <v>RGIS</v>
      </c>
      <c r="N1729" s="68">
        <f t="shared" si="190"/>
        <v>1604</v>
      </c>
      <c r="O1729" s="68">
        <f t="shared" si="191"/>
        <v>27082</v>
      </c>
      <c r="P1729" s="70">
        <f t="shared" si="192"/>
        <v>44277</v>
      </c>
      <c r="Q1729" s="68" t="str">
        <f t="shared" si="193"/>
        <v>PM</v>
      </c>
      <c r="R1729" s="68">
        <f t="shared" si="194"/>
        <v>398</v>
      </c>
      <c r="S1729" s="68" t="str">
        <f t="shared" si="195"/>
        <v>Audit</v>
      </c>
    </row>
    <row r="1730" spans="1:19" x14ac:dyDescent="0.25">
      <c r="A1730">
        <v>2136</v>
      </c>
      <c r="B1730">
        <v>27083</v>
      </c>
      <c r="C1730" s="38">
        <v>44246</v>
      </c>
      <c r="D1730" t="s">
        <v>20</v>
      </c>
      <c r="E1730" s="38">
        <v>44207</v>
      </c>
      <c r="F1730" t="s">
        <v>57541</v>
      </c>
      <c r="H1730" t="s">
        <v>57540</v>
      </c>
      <c r="I1730" t="s">
        <v>4867</v>
      </c>
      <c r="J1730" s="37">
        <v>445</v>
      </c>
      <c r="M1730" s="68" t="str">
        <f t="shared" si="189"/>
        <v>RGIS</v>
      </c>
      <c r="N1730" s="68">
        <f t="shared" si="190"/>
        <v>2136</v>
      </c>
      <c r="O1730" s="68">
        <f t="shared" si="191"/>
        <v>27083</v>
      </c>
      <c r="P1730" s="70">
        <f t="shared" si="192"/>
        <v>44246</v>
      </c>
      <c r="Q1730" s="68" t="str">
        <f t="shared" si="193"/>
        <v>PM</v>
      </c>
      <c r="R1730" s="68">
        <f t="shared" si="194"/>
        <v>445</v>
      </c>
      <c r="S1730" s="68" t="str">
        <f t="shared" si="195"/>
        <v>Audit</v>
      </c>
    </row>
    <row r="1731" spans="1:19" x14ac:dyDescent="0.25">
      <c r="A1731">
        <v>1551</v>
      </c>
      <c r="B1731">
        <v>27097</v>
      </c>
      <c r="C1731" s="38">
        <v>44260</v>
      </c>
      <c r="D1731" t="s">
        <v>16</v>
      </c>
      <c r="E1731" s="38">
        <v>44207</v>
      </c>
      <c r="F1731" t="s">
        <v>57541</v>
      </c>
      <c r="H1731" t="s">
        <v>57540</v>
      </c>
      <c r="I1731" t="s">
        <v>60055</v>
      </c>
      <c r="J1731" s="37">
        <v>220</v>
      </c>
      <c r="M1731" s="68" t="str">
        <f t="shared" si="189"/>
        <v>RGIS</v>
      </c>
      <c r="N1731" s="68">
        <f t="shared" si="190"/>
        <v>1551</v>
      </c>
      <c r="O1731" s="68">
        <f t="shared" si="191"/>
        <v>27097</v>
      </c>
      <c r="P1731" s="70">
        <f t="shared" si="192"/>
        <v>44260</v>
      </c>
      <c r="Q1731" s="68" t="str">
        <f t="shared" si="193"/>
        <v>AM</v>
      </c>
      <c r="R1731" s="68">
        <f t="shared" si="194"/>
        <v>220</v>
      </c>
      <c r="S1731" s="68" t="str">
        <f t="shared" si="195"/>
        <v>Audit</v>
      </c>
    </row>
    <row r="1732" spans="1:19" x14ac:dyDescent="0.25">
      <c r="A1732">
        <v>1914</v>
      </c>
      <c r="B1732">
        <v>27100</v>
      </c>
      <c r="C1732" s="38">
        <v>44257</v>
      </c>
      <c r="D1732" t="s">
        <v>20</v>
      </c>
      <c r="E1732" s="38">
        <v>44207</v>
      </c>
      <c r="F1732" t="s">
        <v>57541</v>
      </c>
      <c r="H1732" t="s">
        <v>57540</v>
      </c>
      <c r="I1732" t="s">
        <v>3896</v>
      </c>
      <c r="J1732" s="37">
        <v>322</v>
      </c>
      <c r="M1732" s="68" t="str">
        <f t="shared" si="189"/>
        <v>RGIS</v>
      </c>
      <c r="N1732" s="68">
        <f t="shared" si="190"/>
        <v>1914</v>
      </c>
      <c r="O1732" s="68">
        <f t="shared" si="191"/>
        <v>27100</v>
      </c>
      <c r="P1732" s="70">
        <f t="shared" si="192"/>
        <v>44257</v>
      </c>
      <c r="Q1732" s="68" t="str">
        <f t="shared" si="193"/>
        <v>PM</v>
      </c>
      <c r="R1732" s="68">
        <f t="shared" si="194"/>
        <v>322</v>
      </c>
      <c r="S1732" s="68" t="str">
        <f t="shared" si="195"/>
        <v>Audit</v>
      </c>
    </row>
    <row r="1733" spans="1:19" x14ac:dyDescent="0.25">
      <c r="A1733">
        <v>2413</v>
      </c>
      <c r="B1733">
        <v>27104</v>
      </c>
      <c r="C1733" s="38">
        <v>44268</v>
      </c>
      <c r="D1733" t="s">
        <v>20</v>
      </c>
      <c r="E1733" s="38">
        <v>44207</v>
      </c>
      <c r="F1733" t="s">
        <v>57541</v>
      </c>
      <c r="H1733" t="s">
        <v>57540</v>
      </c>
      <c r="I1733" t="s">
        <v>1576</v>
      </c>
      <c r="J1733" s="37">
        <v>71</v>
      </c>
      <c r="M1733" s="68" t="str">
        <f t="shared" si="189"/>
        <v>RGIS</v>
      </c>
      <c r="N1733" s="68">
        <f t="shared" si="190"/>
        <v>2413</v>
      </c>
      <c r="O1733" s="68">
        <f t="shared" si="191"/>
        <v>27104</v>
      </c>
      <c r="P1733" s="70">
        <f t="shared" si="192"/>
        <v>44268</v>
      </c>
      <c r="Q1733" s="68" t="str">
        <f t="shared" si="193"/>
        <v>PM</v>
      </c>
      <c r="R1733" s="68">
        <f t="shared" si="194"/>
        <v>71</v>
      </c>
      <c r="S1733" s="68" t="str">
        <f t="shared" si="195"/>
        <v>Audit</v>
      </c>
    </row>
    <row r="1734" spans="1:19" x14ac:dyDescent="0.25">
      <c r="A1734">
        <v>2543</v>
      </c>
      <c r="B1734">
        <v>27106</v>
      </c>
      <c r="C1734" s="38">
        <v>44218</v>
      </c>
      <c r="D1734" t="s">
        <v>16</v>
      </c>
      <c r="E1734" s="38">
        <v>44207</v>
      </c>
      <c r="F1734" t="s">
        <v>57541</v>
      </c>
      <c r="H1734" t="s">
        <v>57540</v>
      </c>
      <c r="I1734" t="s">
        <v>574</v>
      </c>
      <c r="J1734" s="37">
        <v>121</v>
      </c>
      <c r="M1734" s="68" t="str">
        <f t="shared" si="189"/>
        <v>RGIS</v>
      </c>
      <c r="N1734" s="68">
        <f t="shared" si="190"/>
        <v>2543</v>
      </c>
      <c r="O1734" s="68">
        <f t="shared" si="191"/>
        <v>27106</v>
      </c>
      <c r="P1734" s="70">
        <f t="shared" si="192"/>
        <v>44218</v>
      </c>
      <c r="Q1734" s="68" t="str">
        <f t="shared" si="193"/>
        <v>AM</v>
      </c>
      <c r="R1734" s="68">
        <f t="shared" si="194"/>
        <v>121</v>
      </c>
      <c r="S1734" s="68" t="str">
        <f t="shared" si="195"/>
        <v>Audit</v>
      </c>
    </row>
    <row r="1735" spans="1:19" x14ac:dyDescent="0.25">
      <c r="A1735">
        <v>2581</v>
      </c>
      <c r="B1735">
        <v>27118</v>
      </c>
      <c r="C1735" s="38">
        <v>44221</v>
      </c>
      <c r="D1735" t="s">
        <v>20</v>
      </c>
      <c r="E1735" s="38">
        <v>44207</v>
      </c>
      <c r="F1735" t="s">
        <v>57541</v>
      </c>
      <c r="H1735" t="s">
        <v>57540</v>
      </c>
      <c r="I1735" t="s">
        <v>574</v>
      </c>
      <c r="J1735" s="37">
        <v>108</v>
      </c>
      <c r="M1735" s="68" t="str">
        <f t="shared" si="189"/>
        <v>RGIS</v>
      </c>
      <c r="N1735" s="68">
        <f t="shared" si="190"/>
        <v>2581</v>
      </c>
      <c r="O1735" s="68">
        <f t="shared" si="191"/>
        <v>27118</v>
      </c>
      <c r="P1735" s="70">
        <f t="shared" si="192"/>
        <v>44221</v>
      </c>
      <c r="Q1735" s="68" t="str">
        <f t="shared" si="193"/>
        <v>PM</v>
      </c>
      <c r="R1735" s="68">
        <f t="shared" si="194"/>
        <v>108</v>
      </c>
      <c r="S1735" s="68" t="str">
        <f t="shared" si="195"/>
        <v>Audit</v>
      </c>
    </row>
    <row r="1736" spans="1:19" x14ac:dyDescent="0.25">
      <c r="A1736">
        <v>1501</v>
      </c>
      <c r="B1736">
        <v>27121</v>
      </c>
      <c r="C1736" s="38">
        <v>44207</v>
      </c>
      <c r="D1736" t="s">
        <v>16</v>
      </c>
      <c r="E1736" s="38">
        <v>44207</v>
      </c>
      <c r="F1736" t="s">
        <v>57541</v>
      </c>
      <c r="H1736" t="s">
        <v>57540</v>
      </c>
      <c r="I1736" t="s">
        <v>60055</v>
      </c>
      <c r="J1736" s="37">
        <v>215</v>
      </c>
      <c r="M1736" s="68" t="str">
        <f t="shared" si="189"/>
        <v>RGIS</v>
      </c>
      <c r="N1736" s="68">
        <f t="shared" si="190"/>
        <v>1501</v>
      </c>
      <c r="O1736" s="68">
        <f t="shared" si="191"/>
        <v>27121</v>
      </c>
      <c r="P1736" s="70">
        <f t="shared" si="192"/>
        <v>44207</v>
      </c>
      <c r="Q1736" s="68" t="str">
        <f t="shared" si="193"/>
        <v>AM</v>
      </c>
      <c r="R1736" s="68">
        <f t="shared" si="194"/>
        <v>215</v>
      </c>
      <c r="S1736" s="68" t="str">
        <f t="shared" si="195"/>
        <v>Audit</v>
      </c>
    </row>
    <row r="1737" spans="1:19" x14ac:dyDescent="0.25">
      <c r="A1737">
        <v>2368</v>
      </c>
      <c r="B1737">
        <v>27122</v>
      </c>
      <c r="C1737" s="38">
        <v>44214</v>
      </c>
      <c r="D1737" t="s">
        <v>16</v>
      </c>
      <c r="E1737" s="38">
        <v>44207</v>
      </c>
      <c r="F1737" t="s">
        <v>57541</v>
      </c>
      <c r="H1737" t="s">
        <v>57553</v>
      </c>
      <c r="I1737" t="s">
        <v>4867</v>
      </c>
      <c r="J1737" s="37">
        <v>469</v>
      </c>
      <c r="M1737" s="68" t="str">
        <f t="shared" si="189"/>
        <v>RGIS</v>
      </c>
      <c r="N1737" s="68">
        <f t="shared" si="190"/>
        <v>2368</v>
      </c>
      <c r="O1737" s="68">
        <f t="shared" si="191"/>
        <v>27122</v>
      </c>
      <c r="P1737" s="70">
        <f t="shared" si="192"/>
        <v>44214</v>
      </c>
      <c r="Q1737" s="68" t="str">
        <f t="shared" si="193"/>
        <v>AM</v>
      </c>
      <c r="R1737" s="68">
        <f t="shared" si="194"/>
        <v>469</v>
      </c>
      <c r="S1737" s="68" t="str">
        <f t="shared" si="195"/>
        <v>Changeover</v>
      </c>
    </row>
    <row r="1738" spans="1:19" x14ac:dyDescent="0.25">
      <c r="A1738">
        <v>2543</v>
      </c>
      <c r="B1738">
        <v>27124</v>
      </c>
      <c r="C1738" s="38">
        <v>44276</v>
      </c>
      <c r="D1738" t="s">
        <v>16</v>
      </c>
      <c r="E1738" s="38">
        <v>44207</v>
      </c>
      <c r="F1738" t="s">
        <v>57541</v>
      </c>
      <c r="H1738" t="s">
        <v>57540</v>
      </c>
      <c r="I1738" t="s">
        <v>574</v>
      </c>
      <c r="J1738" s="37">
        <v>121</v>
      </c>
      <c r="M1738" s="68" t="str">
        <f t="shared" si="189"/>
        <v>RGIS</v>
      </c>
      <c r="N1738" s="68">
        <f t="shared" si="190"/>
        <v>2543</v>
      </c>
      <c r="O1738" s="68">
        <f t="shared" si="191"/>
        <v>27124</v>
      </c>
      <c r="P1738" s="70">
        <f t="shared" si="192"/>
        <v>44276</v>
      </c>
      <c r="Q1738" s="68" t="str">
        <f t="shared" si="193"/>
        <v>AM</v>
      </c>
      <c r="R1738" s="68">
        <f t="shared" si="194"/>
        <v>121</v>
      </c>
      <c r="S1738" s="68" t="str">
        <f t="shared" si="195"/>
        <v>Audit</v>
      </c>
    </row>
    <row r="1739" spans="1:19" x14ac:dyDescent="0.25">
      <c r="A1739">
        <v>1555</v>
      </c>
      <c r="B1739">
        <v>27160</v>
      </c>
      <c r="C1739" s="38">
        <v>44262</v>
      </c>
      <c r="D1739" t="s">
        <v>20</v>
      </c>
      <c r="E1739" s="38">
        <v>44207</v>
      </c>
      <c r="F1739" t="s">
        <v>57541</v>
      </c>
      <c r="H1739" t="s">
        <v>57540</v>
      </c>
      <c r="I1739" t="s">
        <v>60055</v>
      </c>
      <c r="J1739" s="37">
        <v>215</v>
      </c>
      <c r="M1739" s="68" t="str">
        <f t="shared" si="189"/>
        <v>RGIS</v>
      </c>
      <c r="N1739" s="68">
        <f t="shared" si="190"/>
        <v>1555</v>
      </c>
      <c r="O1739" s="68">
        <f t="shared" si="191"/>
        <v>27160</v>
      </c>
      <c r="P1739" s="70">
        <f t="shared" si="192"/>
        <v>44262</v>
      </c>
      <c r="Q1739" s="68" t="str">
        <f t="shared" si="193"/>
        <v>PM</v>
      </c>
      <c r="R1739" s="68">
        <f t="shared" si="194"/>
        <v>215</v>
      </c>
      <c r="S1739" s="68" t="str">
        <f t="shared" si="195"/>
        <v>Audit</v>
      </c>
    </row>
    <row r="1740" spans="1:19" x14ac:dyDescent="0.25">
      <c r="A1740">
        <v>2177</v>
      </c>
      <c r="B1740">
        <v>27161</v>
      </c>
      <c r="C1740" s="38">
        <v>44273</v>
      </c>
      <c r="D1740" t="s">
        <v>16</v>
      </c>
      <c r="E1740" s="38">
        <v>44207</v>
      </c>
      <c r="F1740" t="s">
        <v>57541</v>
      </c>
      <c r="H1740" t="s">
        <v>57540</v>
      </c>
      <c r="I1740" t="s">
        <v>4867</v>
      </c>
      <c r="J1740" s="37">
        <v>443</v>
      </c>
      <c r="M1740" s="68" t="str">
        <f t="shared" si="189"/>
        <v>RGIS</v>
      </c>
      <c r="N1740" s="68">
        <f t="shared" si="190"/>
        <v>2177</v>
      </c>
      <c r="O1740" s="68">
        <f t="shared" si="191"/>
        <v>27161</v>
      </c>
      <c r="P1740" s="70">
        <f t="shared" si="192"/>
        <v>44273</v>
      </c>
      <c r="Q1740" s="68" t="str">
        <f t="shared" si="193"/>
        <v>AM</v>
      </c>
      <c r="R1740" s="68">
        <f t="shared" si="194"/>
        <v>443</v>
      </c>
      <c r="S1740" s="68" t="str">
        <f t="shared" si="195"/>
        <v>Audit</v>
      </c>
    </row>
    <row r="1741" spans="1:19" x14ac:dyDescent="0.25">
      <c r="A1741">
        <v>1506</v>
      </c>
      <c r="B1741">
        <v>27165</v>
      </c>
      <c r="C1741" s="38">
        <v>44217</v>
      </c>
      <c r="D1741" t="s">
        <v>16</v>
      </c>
      <c r="E1741" s="38">
        <v>44207</v>
      </c>
      <c r="F1741" t="s">
        <v>57541</v>
      </c>
      <c r="H1741" t="s">
        <v>57540</v>
      </c>
      <c r="I1741" t="s">
        <v>60055</v>
      </c>
      <c r="J1741" s="37">
        <v>215</v>
      </c>
      <c r="M1741" s="68" t="str">
        <f t="shared" si="189"/>
        <v>RGIS</v>
      </c>
      <c r="N1741" s="68">
        <f t="shared" si="190"/>
        <v>1506</v>
      </c>
      <c r="O1741" s="68">
        <f t="shared" si="191"/>
        <v>27165</v>
      </c>
      <c r="P1741" s="70">
        <f t="shared" si="192"/>
        <v>44217</v>
      </c>
      <c r="Q1741" s="68" t="str">
        <f t="shared" si="193"/>
        <v>AM</v>
      </c>
      <c r="R1741" s="68">
        <f t="shared" si="194"/>
        <v>215</v>
      </c>
      <c r="S1741" s="68" t="str">
        <f t="shared" si="195"/>
        <v>Audit</v>
      </c>
    </row>
    <row r="1742" spans="1:19" x14ac:dyDescent="0.25">
      <c r="A1742">
        <v>2511</v>
      </c>
      <c r="B1742">
        <v>27188</v>
      </c>
      <c r="C1742" s="38">
        <v>44270</v>
      </c>
      <c r="D1742" t="s">
        <v>16</v>
      </c>
      <c r="E1742" s="38">
        <v>44207</v>
      </c>
      <c r="F1742" t="s">
        <v>57541</v>
      </c>
      <c r="H1742" t="s">
        <v>57540</v>
      </c>
      <c r="I1742" t="s">
        <v>60055</v>
      </c>
      <c r="J1742" s="37">
        <v>127</v>
      </c>
      <c r="M1742" s="68" t="str">
        <f t="shared" si="189"/>
        <v>RGIS</v>
      </c>
      <c r="N1742" s="68">
        <f t="shared" si="190"/>
        <v>2511</v>
      </c>
      <c r="O1742" s="68">
        <f t="shared" si="191"/>
        <v>27188</v>
      </c>
      <c r="P1742" s="70">
        <f t="shared" si="192"/>
        <v>44270</v>
      </c>
      <c r="Q1742" s="68" t="str">
        <f t="shared" si="193"/>
        <v>AM</v>
      </c>
      <c r="R1742" s="68">
        <f t="shared" si="194"/>
        <v>127</v>
      </c>
      <c r="S1742" s="68" t="str">
        <f t="shared" si="195"/>
        <v>Audit</v>
      </c>
    </row>
    <row r="1743" spans="1:19" x14ac:dyDescent="0.25">
      <c r="A1743">
        <v>1157</v>
      </c>
      <c r="B1743">
        <v>27216</v>
      </c>
      <c r="C1743" s="38">
        <v>44236</v>
      </c>
      <c r="D1743" t="s">
        <v>20</v>
      </c>
      <c r="E1743" s="38">
        <v>44207</v>
      </c>
      <c r="F1743" t="s">
        <v>57541</v>
      </c>
      <c r="H1743" t="s">
        <v>57540</v>
      </c>
      <c r="I1743" t="s">
        <v>58606</v>
      </c>
      <c r="J1743" s="37">
        <v>220</v>
      </c>
      <c r="M1743" s="68" t="str">
        <f t="shared" si="189"/>
        <v>RGIS</v>
      </c>
      <c r="N1743" s="68">
        <f t="shared" si="190"/>
        <v>1157</v>
      </c>
      <c r="O1743" s="68">
        <f t="shared" si="191"/>
        <v>27216</v>
      </c>
      <c r="P1743" s="70">
        <f t="shared" si="192"/>
        <v>44236</v>
      </c>
      <c r="Q1743" s="68" t="str">
        <f t="shared" si="193"/>
        <v>PM</v>
      </c>
      <c r="R1743" s="68">
        <f t="shared" si="194"/>
        <v>220</v>
      </c>
      <c r="S1743" s="68" t="str">
        <f t="shared" si="195"/>
        <v>Audit</v>
      </c>
    </row>
    <row r="1744" spans="1:19" x14ac:dyDescent="0.25">
      <c r="A1744">
        <v>2133</v>
      </c>
      <c r="B1744">
        <v>27226</v>
      </c>
      <c r="C1744" s="38">
        <v>44279</v>
      </c>
      <c r="D1744" t="s">
        <v>16</v>
      </c>
      <c r="E1744" s="38">
        <v>44207</v>
      </c>
      <c r="F1744" t="s">
        <v>57541</v>
      </c>
      <c r="H1744" t="s">
        <v>57540</v>
      </c>
      <c r="I1744" t="s">
        <v>4867</v>
      </c>
      <c r="J1744" s="37">
        <v>445</v>
      </c>
      <c r="M1744" s="68" t="str">
        <f t="shared" si="189"/>
        <v>RGIS</v>
      </c>
      <c r="N1744" s="68">
        <f t="shared" si="190"/>
        <v>2133</v>
      </c>
      <c r="O1744" s="68">
        <f t="shared" si="191"/>
        <v>27226</v>
      </c>
      <c r="P1744" s="70">
        <f t="shared" si="192"/>
        <v>44279</v>
      </c>
      <c r="Q1744" s="68" t="str">
        <f t="shared" si="193"/>
        <v>AM</v>
      </c>
      <c r="R1744" s="68">
        <f t="shared" si="194"/>
        <v>445</v>
      </c>
      <c r="S1744" s="68" t="str">
        <f t="shared" si="195"/>
        <v>Audit</v>
      </c>
    </row>
    <row r="1745" spans="1:19" x14ac:dyDescent="0.25">
      <c r="A1745">
        <v>1914</v>
      </c>
      <c r="B1745">
        <v>27235</v>
      </c>
      <c r="C1745" s="38">
        <v>44217</v>
      </c>
      <c r="D1745" t="s">
        <v>20</v>
      </c>
      <c r="E1745" s="38">
        <v>44207</v>
      </c>
      <c r="F1745" t="s">
        <v>57541</v>
      </c>
      <c r="H1745" t="s">
        <v>57540</v>
      </c>
      <c r="I1745" t="s">
        <v>3896</v>
      </c>
      <c r="J1745" s="37">
        <v>322</v>
      </c>
      <c r="M1745" s="68" t="str">
        <f t="shared" si="189"/>
        <v>RGIS</v>
      </c>
      <c r="N1745" s="68">
        <f t="shared" si="190"/>
        <v>1914</v>
      </c>
      <c r="O1745" s="68">
        <f t="shared" si="191"/>
        <v>27235</v>
      </c>
      <c r="P1745" s="70">
        <f t="shared" si="192"/>
        <v>44217</v>
      </c>
      <c r="Q1745" s="68" t="str">
        <f t="shared" si="193"/>
        <v>PM</v>
      </c>
      <c r="R1745" s="68">
        <f t="shared" si="194"/>
        <v>322</v>
      </c>
      <c r="S1745" s="68" t="str">
        <f t="shared" si="195"/>
        <v>Audit</v>
      </c>
    </row>
    <row r="1746" spans="1:19" x14ac:dyDescent="0.25">
      <c r="A1746">
        <v>1157</v>
      </c>
      <c r="B1746">
        <v>27236</v>
      </c>
      <c r="C1746" s="38">
        <v>44236</v>
      </c>
      <c r="D1746" t="s">
        <v>16</v>
      </c>
      <c r="E1746" s="38">
        <v>44207</v>
      </c>
      <c r="F1746" t="s">
        <v>57541</v>
      </c>
      <c r="H1746" t="s">
        <v>57540</v>
      </c>
      <c r="I1746" t="s">
        <v>58606</v>
      </c>
      <c r="J1746" s="37">
        <v>215</v>
      </c>
      <c r="M1746" s="68" t="str">
        <f t="shared" si="189"/>
        <v>RGIS</v>
      </c>
      <c r="N1746" s="68">
        <f t="shared" si="190"/>
        <v>1157</v>
      </c>
      <c r="O1746" s="68">
        <f t="shared" si="191"/>
        <v>27236</v>
      </c>
      <c r="P1746" s="70">
        <f t="shared" si="192"/>
        <v>44236</v>
      </c>
      <c r="Q1746" s="68" t="str">
        <f t="shared" si="193"/>
        <v>AM</v>
      </c>
      <c r="R1746" s="68">
        <f t="shared" si="194"/>
        <v>215</v>
      </c>
      <c r="S1746" s="68" t="str">
        <f t="shared" si="195"/>
        <v>Audit</v>
      </c>
    </row>
    <row r="1747" spans="1:19" x14ac:dyDescent="0.25">
      <c r="A1747">
        <v>2516</v>
      </c>
      <c r="B1747">
        <v>27256</v>
      </c>
      <c r="C1747" s="38">
        <v>44245</v>
      </c>
      <c r="D1747" t="s">
        <v>20</v>
      </c>
      <c r="E1747" s="38">
        <v>44207</v>
      </c>
      <c r="F1747" t="s">
        <v>57541</v>
      </c>
      <c r="H1747" t="s">
        <v>57540</v>
      </c>
      <c r="I1747" t="s">
        <v>60055</v>
      </c>
      <c r="J1747" s="37">
        <v>127</v>
      </c>
      <c r="M1747" s="68" t="str">
        <f t="shared" si="189"/>
        <v>RGIS</v>
      </c>
      <c r="N1747" s="68">
        <f t="shared" si="190"/>
        <v>2516</v>
      </c>
      <c r="O1747" s="68">
        <f t="shared" si="191"/>
        <v>27256</v>
      </c>
      <c r="P1747" s="70">
        <f t="shared" si="192"/>
        <v>44245</v>
      </c>
      <c r="Q1747" s="68" t="str">
        <f t="shared" si="193"/>
        <v>PM</v>
      </c>
      <c r="R1747" s="68">
        <f t="shared" si="194"/>
        <v>127</v>
      </c>
      <c r="S1747" s="68" t="str">
        <f t="shared" si="195"/>
        <v>Audit</v>
      </c>
    </row>
    <row r="1748" spans="1:19" x14ac:dyDescent="0.25">
      <c r="A1748">
        <v>2581</v>
      </c>
      <c r="B1748">
        <v>27267</v>
      </c>
      <c r="C1748" s="38">
        <v>44262</v>
      </c>
      <c r="D1748" t="s">
        <v>16</v>
      </c>
      <c r="E1748" s="38">
        <v>44207</v>
      </c>
      <c r="F1748" t="s">
        <v>57541</v>
      </c>
      <c r="H1748" t="s">
        <v>57540</v>
      </c>
      <c r="I1748" t="s">
        <v>574</v>
      </c>
      <c r="J1748" s="37">
        <v>108</v>
      </c>
      <c r="M1748" s="68" t="str">
        <f t="shared" si="189"/>
        <v>RGIS</v>
      </c>
      <c r="N1748" s="68">
        <f t="shared" si="190"/>
        <v>2581</v>
      </c>
      <c r="O1748" s="68">
        <f t="shared" si="191"/>
        <v>27267</v>
      </c>
      <c r="P1748" s="70">
        <f t="shared" si="192"/>
        <v>44262</v>
      </c>
      <c r="Q1748" s="68" t="str">
        <f t="shared" si="193"/>
        <v>AM</v>
      </c>
      <c r="R1748" s="68">
        <f t="shared" si="194"/>
        <v>108</v>
      </c>
      <c r="S1748" s="68" t="str">
        <f t="shared" si="195"/>
        <v>Audit</v>
      </c>
    </row>
    <row r="1749" spans="1:19" x14ac:dyDescent="0.25">
      <c r="A1749">
        <v>1554</v>
      </c>
      <c r="B1749">
        <v>27273</v>
      </c>
      <c r="C1749" s="38">
        <v>44277</v>
      </c>
      <c r="D1749" t="s">
        <v>16</v>
      </c>
      <c r="E1749" s="38">
        <v>44207</v>
      </c>
      <c r="F1749" t="s">
        <v>57541</v>
      </c>
      <c r="H1749" t="s">
        <v>57540</v>
      </c>
      <c r="I1749" t="s">
        <v>60055</v>
      </c>
      <c r="J1749" s="37">
        <v>216</v>
      </c>
      <c r="M1749" s="68" t="str">
        <f t="shared" si="189"/>
        <v>RGIS</v>
      </c>
      <c r="N1749" s="68">
        <f t="shared" si="190"/>
        <v>1554</v>
      </c>
      <c r="O1749" s="68">
        <f t="shared" si="191"/>
        <v>27273</v>
      </c>
      <c r="P1749" s="70">
        <f t="shared" si="192"/>
        <v>44277</v>
      </c>
      <c r="Q1749" s="68" t="str">
        <f t="shared" si="193"/>
        <v>AM</v>
      </c>
      <c r="R1749" s="68">
        <f t="shared" si="194"/>
        <v>216</v>
      </c>
      <c r="S1749" s="68" t="str">
        <f t="shared" si="195"/>
        <v>Audit</v>
      </c>
    </row>
    <row r="1750" spans="1:19" x14ac:dyDescent="0.25">
      <c r="A1750">
        <v>1551</v>
      </c>
      <c r="B1750">
        <v>27320</v>
      </c>
      <c r="C1750" s="38">
        <v>44222</v>
      </c>
      <c r="D1750" t="s">
        <v>16</v>
      </c>
      <c r="E1750" s="38">
        <v>44207</v>
      </c>
      <c r="F1750" t="s">
        <v>57541</v>
      </c>
      <c r="H1750" t="s">
        <v>57540</v>
      </c>
      <c r="I1750" t="s">
        <v>60055</v>
      </c>
      <c r="J1750" s="37">
        <v>220</v>
      </c>
      <c r="M1750" s="68" t="str">
        <f t="shared" si="189"/>
        <v>RGIS</v>
      </c>
      <c r="N1750" s="68">
        <f t="shared" si="190"/>
        <v>1551</v>
      </c>
      <c r="O1750" s="68">
        <f t="shared" si="191"/>
        <v>27320</v>
      </c>
      <c r="P1750" s="70">
        <f t="shared" si="192"/>
        <v>44222</v>
      </c>
      <c r="Q1750" s="68" t="str">
        <f t="shared" si="193"/>
        <v>AM</v>
      </c>
      <c r="R1750" s="68">
        <f t="shared" si="194"/>
        <v>220</v>
      </c>
      <c r="S1750" s="68" t="str">
        <f t="shared" si="195"/>
        <v>Audit</v>
      </c>
    </row>
    <row r="1751" spans="1:19" x14ac:dyDescent="0.25">
      <c r="A1751">
        <v>2175</v>
      </c>
      <c r="B1751">
        <v>27324</v>
      </c>
      <c r="C1751" s="38">
        <v>44242</v>
      </c>
      <c r="D1751" t="s">
        <v>20</v>
      </c>
      <c r="E1751" s="38">
        <v>44207</v>
      </c>
      <c r="F1751" t="s">
        <v>57541</v>
      </c>
      <c r="H1751" t="s">
        <v>57540</v>
      </c>
      <c r="I1751" t="s">
        <v>4867</v>
      </c>
      <c r="J1751" s="37">
        <v>456</v>
      </c>
      <c r="M1751" s="68" t="str">
        <f t="shared" si="189"/>
        <v>RGIS</v>
      </c>
      <c r="N1751" s="68">
        <f t="shared" si="190"/>
        <v>2175</v>
      </c>
      <c r="O1751" s="68">
        <f t="shared" si="191"/>
        <v>27324</v>
      </c>
      <c r="P1751" s="70">
        <f t="shared" si="192"/>
        <v>44242</v>
      </c>
      <c r="Q1751" s="68" t="str">
        <f t="shared" si="193"/>
        <v>PM</v>
      </c>
      <c r="R1751" s="68">
        <f t="shared" si="194"/>
        <v>456</v>
      </c>
      <c r="S1751" s="68" t="str">
        <f t="shared" si="195"/>
        <v>Audit</v>
      </c>
    </row>
    <row r="1752" spans="1:19" x14ac:dyDescent="0.25">
      <c r="A1752">
        <v>2177</v>
      </c>
      <c r="B1752">
        <v>27329</v>
      </c>
      <c r="C1752" s="38">
        <v>44280</v>
      </c>
      <c r="D1752" t="s">
        <v>16</v>
      </c>
      <c r="E1752" s="38">
        <v>44207</v>
      </c>
      <c r="F1752" t="s">
        <v>57541</v>
      </c>
      <c r="H1752" t="s">
        <v>57540</v>
      </c>
      <c r="I1752" t="s">
        <v>4867</v>
      </c>
      <c r="J1752" s="37">
        <v>441</v>
      </c>
      <c r="M1752" s="68" t="str">
        <f t="shared" si="189"/>
        <v>RGIS</v>
      </c>
      <c r="N1752" s="68">
        <f t="shared" si="190"/>
        <v>2177</v>
      </c>
      <c r="O1752" s="68">
        <f t="shared" si="191"/>
        <v>27329</v>
      </c>
      <c r="P1752" s="70">
        <f t="shared" si="192"/>
        <v>44280</v>
      </c>
      <c r="Q1752" s="68" t="str">
        <f t="shared" si="193"/>
        <v>AM</v>
      </c>
      <c r="R1752" s="68">
        <f t="shared" si="194"/>
        <v>441</v>
      </c>
      <c r="S1752" s="68" t="str">
        <f t="shared" si="195"/>
        <v>Audit</v>
      </c>
    </row>
    <row r="1753" spans="1:19" x14ac:dyDescent="0.25">
      <c r="A1753">
        <v>2546</v>
      </c>
      <c r="B1753">
        <v>27335</v>
      </c>
      <c r="C1753" s="38">
        <v>44235</v>
      </c>
      <c r="D1753" t="s">
        <v>20</v>
      </c>
      <c r="E1753" s="38">
        <v>44207</v>
      </c>
      <c r="F1753" t="s">
        <v>57541</v>
      </c>
      <c r="H1753" t="s">
        <v>57540</v>
      </c>
      <c r="I1753" t="s">
        <v>574</v>
      </c>
      <c r="J1753" s="37">
        <v>121</v>
      </c>
      <c r="M1753" s="68" t="str">
        <f t="shared" si="189"/>
        <v>RGIS</v>
      </c>
      <c r="N1753" s="68">
        <f t="shared" si="190"/>
        <v>2546</v>
      </c>
      <c r="O1753" s="68">
        <f t="shared" si="191"/>
        <v>27335</v>
      </c>
      <c r="P1753" s="70">
        <f t="shared" si="192"/>
        <v>44235</v>
      </c>
      <c r="Q1753" s="68" t="str">
        <f t="shared" si="193"/>
        <v>PM</v>
      </c>
      <c r="R1753" s="68">
        <f t="shared" si="194"/>
        <v>121</v>
      </c>
      <c r="S1753" s="68" t="str">
        <f t="shared" si="195"/>
        <v>Audit</v>
      </c>
    </row>
    <row r="1754" spans="1:19" x14ac:dyDescent="0.25">
      <c r="A1754">
        <v>2514</v>
      </c>
      <c r="B1754">
        <v>27338</v>
      </c>
      <c r="C1754" s="38">
        <v>44246</v>
      </c>
      <c r="D1754" t="s">
        <v>16</v>
      </c>
      <c r="E1754" s="38">
        <v>44207</v>
      </c>
      <c r="F1754" t="s">
        <v>57541</v>
      </c>
      <c r="H1754" t="s">
        <v>57540</v>
      </c>
      <c r="I1754" t="s">
        <v>60055</v>
      </c>
      <c r="J1754" s="37">
        <v>127</v>
      </c>
      <c r="M1754" s="68" t="str">
        <f t="shared" si="189"/>
        <v>RGIS</v>
      </c>
      <c r="N1754" s="68">
        <f t="shared" si="190"/>
        <v>2514</v>
      </c>
      <c r="O1754" s="68">
        <f t="shared" si="191"/>
        <v>27338</v>
      </c>
      <c r="P1754" s="70">
        <f t="shared" si="192"/>
        <v>44246</v>
      </c>
      <c r="Q1754" s="68" t="str">
        <f t="shared" si="193"/>
        <v>AM</v>
      </c>
      <c r="R1754" s="68">
        <f t="shared" si="194"/>
        <v>127</v>
      </c>
      <c r="S1754" s="68" t="str">
        <f t="shared" si="195"/>
        <v>Audit</v>
      </c>
    </row>
    <row r="1755" spans="1:19" x14ac:dyDescent="0.25">
      <c r="A1755">
        <v>2176</v>
      </c>
      <c r="B1755">
        <v>27356</v>
      </c>
      <c r="C1755" s="38">
        <v>44265</v>
      </c>
      <c r="D1755" t="s">
        <v>20</v>
      </c>
      <c r="E1755" s="38">
        <v>44207</v>
      </c>
      <c r="F1755" t="s">
        <v>57541</v>
      </c>
      <c r="H1755" t="s">
        <v>57540</v>
      </c>
      <c r="I1755" t="s">
        <v>4867</v>
      </c>
      <c r="J1755" s="37">
        <v>441</v>
      </c>
      <c r="M1755" s="68" t="str">
        <f t="shared" si="189"/>
        <v>RGIS</v>
      </c>
      <c r="N1755" s="68">
        <f t="shared" si="190"/>
        <v>2176</v>
      </c>
      <c r="O1755" s="68">
        <f t="shared" si="191"/>
        <v>27356</v>
      </c>
      <c r="P1755" s="70">
        <f t="shared" si="192"/>
        <v>44265</v>
      </c>
      <c r="Q1755" s="68" t="str">
        <f t="shared" si="193"/>
        <v>PM</v>
      </c>
      <c r="R1755" s="68">
        <f t="shared" si="194"/>
        <v>441</v>
      </c>
      <c r="S1755" s="68" t="str">
        <f t="shared" si="195"/>
        <v>Audit</v>
      </c>
    </row>
    <row r="1756" spans="1:19" x14ac:dyDescent="0.25">
      <c r="A1756">
        <v>2547</v>
      </c>
      <c r="B1756">
        <v>27368</v>
      </c>
      <c r="C1756" s="38">
        <v>44277</v>
      </c>
      <c r="D1756" t="s">
        <v>16</v>
      </c>
      <c r="E1756" s="38">
        <v>44207</v>
      </c>
      <c r="F1756" t="s">
        <v>57541</v>
      </c>
      <c r="H1756" t="s">
        <v>57540</v>
      </c>
      <c r="I1756" t="s">
        <v>574</v>
      </c>
      <c r="J1756" s="37">
        <v>100</v>
      </c>
      <c r="M1756" s="68" t="str">
        <f t="shared" si="189"/>
        <v>RGIS</v>
      </c>
      <c r="N1756" s="68">
        <f t="shared" si="190"/>
        <v>2547</v>
      </c>
      <c r="O1756" s="68">
        <f t="shared" si="191"/>
        <v>27368</v>
      </c>
      <c r="P1756" s="70">
        <f t="shared" si="192"/>
        <v>44277</v>
      </c>
      <c r="Q1756" s="68" t="str">
        <f t="shared" si="193"/>
        <v>AM</v>
      </c>
      <c r="R1756" s="68">
        <f t="shared" si="194"/>
        <v>100</v>
      </c>
      <c r="S1756" s="68" t="str">
        <f t="shared" si="195"/>
        <v>Audit</v>
      </c>
    </row>
    <row r="1757" spans="1:19" x14ac:dyDescent="0.25">
      <c r="A1757">
        <v>2412</v>
      </c>
      <c r="B1757">
        <v>27391</v>
      </c>
      <c r="C1757" s="38">
        <v>44251</v>
      </c>
      <c r="D1757" t="s">
        <v>20</v>
      </c>
      <c r="E1757" s="38">
        <v>44207</v>
      </c>
      <c r="F1757" t="s">
        <v>57541</v>
      </c>
      <c r="H1757" t="s">
        <v>57540</v>
      </c>
      <c r="I1757" t="s">
        <v>1576</v>
      </c>
      <c r="J1757" s="37">
        <v>54</v>
      </c>
      <c r="M1757" s="68" t="str">
        <f t="shared" si="189"/>
        <v>RGIS</v>
      </c>
      <c r="N1757" s="68">
        <f t="shared" si="190"/>
        <v>2412</v>
      </c>
      <c r="O1757" s="68">
        <f t="shared" si="191"/>
        <v>27391</v>
      </c>
      <c r="P1757" s="70">
        <f t="shared" si="192"/>
        <v>44251</v>
      </c>
      <c r="Q1757" s="68" t="str">
        <f t="shared" si="193"/>
        <v>PM</v>
      </c>
      <c r="R1757" s="68">
        <f t="shared" si="194"/>
        <v>54</v>
      </c>
      <c r="S1757" s="68" t="str">
        <f t="shared" si="195"/>
        <v>Audit</v>
      </c>
    </row>
    <row r="1758" spans="1:19" x14ac:dyDescent="0.25">
      <c r="A1758">
        <v>1506</v>
      </c>
      <c r="B1758">
        <v>27399</v>
      </c>
      <c r="C1758" s="38">
        <v>44245</v>
      </c>
      <c r="D1758" t="s">
        <v>16</v>
      </c>
      <c r="E1758" s="38">
        <v>44207</v>
      </c>
      <c r="F1758" t="s">
        <v>57541</v>
      </c>
      <c r="H1758" t="s">
        <v>57540</v>
      </c>
      <c r="I1758" t="s">
        <v>60055</v>
      </c>
      <c r="J1758" s="37">
        <v>215</v>
      </c>
      <c r="M1758" s="68" t="str">
        <f t="shared" si="189"/>
        <v>RGIS</v>
      </c>
      <c r="N1758" s="68">
        <f t="shared" si="190"/>
        <v>1506</v>
      </c>
      <c r="O1758" s="68">
        <f t="shared" si="191"/>
        <v>27399</v>
      </c>
      <c r="P1758" s="70">
        <f t="shared" si="192"/>
        <v>44245</v>
      </c>
      <c r="Q1758" s="68" t="str">
        <f t="shared" si="193"/>
        <v>AM</v>
      </c>
      <c r="R1758" s="68">
        <f t="shared" si="194"/>
        <v>215</v>
      </c>
      <c r="S1758" s="68" t="str">
        <f t="shared" si="195"/>
        <v>Audit</v>
      </c>
    </row>
    <row r="1759" spans="1:19" x14ac:dyDescent="0.25">
      <c r="A1759">
        <v>2543</v>
      </c>
      <c r="B1759">
        <v>27411</v>
      </c>
      <c r="C1759" s="38">
        <v>44218</v>
      </c>
      <c r="D1759" t="s">
        <v>20</v>
      </c>
      <c r="E1759" s="38">
        <v>44207</v>
      </c>
      <c r="F1759" t="s">
        <v>57541</v>
      </c>
      <c r="H1759" t="s">
        <v>57540</v>
      </c>
      <c r="I1759" t="s">
        <v>574</v>
      </c>
      <c r="J1759" s="37">
        <v>121</v>
      </c>
      <c r="M1759" s="68" t="str">
        <f t="shared" si="189"/>
        <v>RGIS</v>
      </c>
      <c r="N1759" s="68">
        <f t="shared" si="190"/>
        <v>2543</v>
      </c>
      <c r="O1759" s="68">
        <f t="shared" si="191"/>
        <v>27411</v>
      </c>
      <c r="P1759" s="70">
        <f t="shared" si="192"/>
        <v>44218</v>
      </c>
      <c r="Q1759" s="68" t="str">
        <f t="shared" si="193"/>
        <v>PM</v>
      </c>
      <c r="R1759" s="68">
        <f t="shared" si="194"/>
        <v>121</v>
      </c>
      <c r="S1759" s="68" t="str">
        <f t="shared" si="195"/>
        <v>Audit</v>
      </c>
    </row>
    <row r="1760" spans="1:19" x14ac:dyDescent="0.25">
      <c r="A1760">
        <v>1961</v>
      </c>
      <c r="B1760">
        <v>27420</v>
      </c>
      <c r="C1760" s="38">
        <v>44254</v>
      </c>
      <c r="D1760" t="s">
        <v>16</v>
      </c>
      <c r="E1760" s="38">
        <v>44207</v>
      </c>
      <c r="F1760" t="s">
        <v>57541</v>
      </c>
      <c r="H1760" t="s">
        <v>57540</v>
      </c>
      <c r="I1760" t="s">
        <v>3896</v>
      </c>
      <c r="J1760" s="37">
        <v>276</v>
      </c>
      <c r="M1760" s="68" t="str">
        <f t="shared" si="189"/>
        <v>RGIS</v>
      </c>
      <c r="N1760" s="68">
        <f t="shared" si="190"/>
        <v>1961</v>
      </c>
      <c r="O1760" s="68">
        <f t="shared" si="191"/>
        <v>27420</v>
      </c>
      <c r="P1760" s="70">
        <f t="shared" si="192"/>
        <v>44254</v>
      </c>
      <c r="Q1760" s="68" t="str">
        <f t="shared" si="193"/>
        <v>AM</v>
      </c>
      <c r="R1760" s="68">
        <f t="shared" si="194"/>
        <v>276</v>
      </c>
      <c r="S1760" s="68" t="str">
        <f t="shared" si="195"/>
        <v>Audit</v>
      </c>
    </row>
    <row r="1761" spans="1:19" x14ac:dyDescent="0.25">
      <c r="A1761">
        <v>1501</v>
      </c>
      <c r="B1761">
        <v>27426</v>
      </c>
      <c r="C1761" s="38">
        <v>44260</v>
      </c>
      <c r="D1761" t="s">
        <v>20</v>
      </c>
      <c r="E1761" s="38">
        <v>44207</v>
      </c>
      <c r="F1761" t="s">
        <v>57541</v>
      </c>
      <c r="H1761" t="s">
        <v>57540</v>
      </c>
      <c r="I1761" t="s">
        <v>60055</v>
      </c>
      <c r="J1761" s="37">
        <v>215</v>
      </c>
      <c r="M1761" s="68" t="str">
        <f t="shared" si="189"/>
        <v>RGIS</v>
      </c>
      <c r="N1761" s="68">
        <f t="shared" si="190"/>
        <v>1501</v>
      </c>
      <c r="O1761" s="68">
        <f t="shared" si="191"/>
        <v>27426</v>
      </c>
      <c r="P1761" s="70">
        <f t="shared" si="192"/>
        <v>44260</v>
      </c>
      <c r="Q1761" s="68" t="str">
        <f t="shared" si="193"/>
        <v>PM</v>
      </c>
      <c r="R1761" s="68">
        <f t="shared" si="194"/>
        <v>215</v>
      </c>
      <c r="S1761" s="68" t="str">
        <f t="shared" si="195"/>
        <v>Audit</v>
      </c>
    </row>
    <row r="1762" spans="1:19" x14ac:dyDescent="0.25">
      <c r="A1762">
        <v>1551</v>
      </c>
      <c r="B1762">
        <v>27433</v>
      </c>
      <c r="C1762" s="38">
        <v>44235</v>
      </c>
      <c r="D1762" t="s">
        <v>20</v>
      </c>
      <c r="E1762" s="38">
        <v>44207</v>
      </c>
      <c r="F1762" t="s">
        <v>57541</v>
      </c>
      <c r="H1762" t="s">
        <v>57540</v>
      </c>
      <c r="I1762" t="s">
        <v>60055</v>
      </c>
      <c r="J1762" s="37">
        <v>220</v>
      </c>
      <c r="M1762" s="68" t="str">
        <f t="shared" si="189"/>
        <v>RGIS</v>
      </c>
      <c r="N1762" s="68">
        <f t="shared" si="190"/>
        <v>1551</v>
      </c>
      <c r="O1762" s="68">
        <f t="shared" si="191"/>
        <v>27433</v>
      </c>
      <c r="P1762" s="70">
        <f t="shared" si="192"/>
        <v>44235</v>
      </c>
      <c r="Q1762" s="68" t="str">
        <f t="shared" si="193"/>
        <v>PM</v>
      </c>
      <c r="R1762" s="68">
        <f t="shared" si="194"/>
        <v>220</v>
      </c>
      <c r="S1762" s="68" t="str">
        <f t="shared" si="195"/>
        <v>Audit</v>
      </c>
    </row>
    <row r="1763" spans="1:19" x14ac:dyDescent="0.25">
      <c r="A1763">
        <v>2171</v>
      </c>
      <c r="B1763">
        <v>27437</v>
      </c>
      <c r="C1763" s="38">
        <v>44260</v>
      </c>
      <c r="D1763" t="s">
        <v>16</v>
      </c>
      <c r="E1763" s="38">
        <v>44207</v>
      </c>
      <c r="F1763" t="s">
        <v>57541</v>
      </c>
      <c r="H1763" t="s">
        <v>57540</v>
      </c>
      <c r="I1763" t="s">
        <v>4867</v>
      </c>
      <c r="J1763" s="37">
        <v>456</v>
      </c>
      <c r="M1763" s="68" t="str">
        <f t="shared" si="189"/>
        <v>RGIS</v>
      </c>
      <c r="N1763" s="68">
        <f t="shared" si="190"/>
        <v>2171</v>
      </c>
      <c r="O1763" s="68">
        <f t="shared" si="191"/>
        <v>27437</v>
      </c>
      <c r="P1763" s="70">
        <f t="shared" si="192"/>
        <v>44260</v>
      </c>
      <c r="Q1763" s="68" t="str">
        <f t="shared" si="193"/>
        <v>AM</v>
      </c>
      <c r="R1763" s="68">
        <f t="shared" si="194"/>
        <v>456</v>
      </c>
      <c r="S1763" s="68" t="str">
        <f t="shared" si="195"/>
        <v>Audit</v>
      </c>
    </row>
    <row r="1764" spans="1:19" x14ac:dyDescent="0.25">
      <c r="A1764">
        <v>2413</v>
      </c>
      <c r="B1764">
        <v>27442</v>
      </c>
      <c r="C1764" s="38">
        <v>44280</v>
      </c>
      <c r="D1764" t="s">
        <v>20</v>
      </c>
      <c r="E1764" s="38">
        <v>44207</v>
      </c>
      <c r="F1764" t="s">
        <v>57541</v>
      </c>
      <c r="H1764" t="s">
        <v>57540</v>
      </c>
      <c r="I1764" t="s">
        <v>1576</v>
      </c>
      <c r="J1764" s="37">
        <v>71</v>
      </c>
      <c r="M1764" s="68" t="str">
        <f t="shared" si="189"/>
        <v>RGIS</v>
      </c>
      <c r="N1764" s="68">
        <f t="shared" si="190"/>
        <v>2413</v>
      </c>
      <c r="O1764" s="68">
        <f t="shared" si="191"/>
        <v>27442</v>
      </c>
      <c r="P1764" s="70">
        <f t="shared" si="192"/>
        <v>44280</v>
      </c>
      <c r="Q1764" s="68" t="str">
        <f t="shared" si="193"/>
        <v>PM</v>
      </c>
      <c r="R1764" s="68">
        <f t="shared" si="194"/>
        <v>71</v>
      </c>
      <c r="S1764" s="68" t="str">
        <f t="shared" si="195"/>
        <v>Audit</v>
      </c>
    </row>
    <row r="1765" spans="1:19" x14ac:dyDescent="0.25">
      <c r="A1765">
        <v>2368</v>
      </c>
      <c r="B1765">
        <v>27443</v>
      </c>
      <c r="C1765" s="38">
        <v>44249</v>
      </c>
      <c r="D1765" t="s">
        <v>16</v>
      </c>
      <c r="E1765" s="38">
        <v>44207</v>
      </c>
      <c r="F1765" t="s">
        <v>57541</v>
      </c>
      <c r="H1765" t="s">
        <v>57540</v>
      </c>
      <c r="I1765" t="s">
        <v>4867</v>
      </c>
      <c r="J1765" s="37">
        <v>469</v>
      </c>
      <c r="M1765" s="68" t="str">
        <f t="shared" si="189"/>
        <v>RGIS</v>
      </c>
      <c r="N1765" s="68">
        <f t="shared" si="190"/>
        <v>2368</v>
      </c>
      <c r="O1765" s="68">
        <f t="shared" si="191"/>
        <v>27443</v>
      </c>
      <c r="P1765" s="70">
        <f t="shared" si="192"/>
        <v>44249</v>
      </c>
      <c r="Q1765" s="68" t="str">
        <f t="shared" si="193"/>
        <v>AM</v>
      </c>
      <c r="R1765" s="68">
        <f t="shared" si="194"/>
        <v>469</v>
      </c>
      <c r="S1765" s="68" t="str">
        <f t="shared" si="195"/>
        <v>Audit</v>
      </c>
    </row>
    <row r="1766" spans="1:19" x14ac:dyDescent="0.25">
      <c r="A1766">
        <v>1507</v>
      </c>
      <c r="B1766">
        <v>27445</v>
      </c>
      <c r="C1766" s="38">
        <v>44273</v>
      </c>
      <c r="D1766" t="s">
        <v>16</v>
      </c>
      <c r="E1766" s="38">
        <v>44207</v>
      </c>
      <c r="F1766" t="s">
        <v>57541</v>
      </c>
      <c r="H1766" t="s">
        <v>57540</v>
      </c>
      <c r="I1766" t="s">
        <v>60055</v>
      </c>
      <c r="J1766" s="37">
        <v>193</v>
      </c>
      <c r="M1766" s="68" t="str">
        <f t="shared" si="189"/>
        <v>RGIS</v>
      </c>
      <c r="N1766" s="68">
        <f t="shared" si="190"/>
        <v>1507</v>
      </c>
      <c r="O1766" s="68">
        <f t="shared" si="191"/>
        <v>27445</v>
      </c>
      <c r="P1766" s="70">
        <f t="shared" si="192"/>
        <v>44273</v>
      </c>
      <c r="Q1766" s="68" t="str">
        <f t="shared" si="193"/>
        <v>AM</v>
      </c>
      <c r="R1766" s="68">
        <f t="shared" si="194"/>
        <v>193</v>
      </c>
      <c r="S1766" s="68" t="str">
        <f t="shared" si="195"/>
        <v>Audit</v>
      </c>
    </row>
    <row r="1767" spans="1:19" x14ac:dyDescent="0.25">
      <c r="A1767">
        <v>1555</v>
      </c>
      <c r="B1767">
        <v>27449</v>
      </c>
      <c r="C1767" s="38">
        <v>44261</v>
      </c>
      <c r="D1767" t="s">
        <v>20</v>
      </c>
      <c r="E1767" s="38">
        <v>44207</v>
      </c>
      <c r="F1767" t="s">
        <v>57541</v>
      </c>
      <c r="H1767" t="s">
        <v>57540</v>
      </c>
      <c r="I1767" t="s">
        <v>60055</v>
      </c>
      <c r="J1767" s="37">
        <v>215</v>
      </c>
      <c r="M1767" s="68" t="str">
        <f t="shared" si="189"/>
        <v>RGIS</v>
      </c>
      <c r="N1767" s="68">
        <f t="shared" si="190"/>
        <v>1555</v>
      </c>
      <c r="O1767" s="68">
        <f t="shared" si="191"/>
        <v>27449</v>
      </c>
      <c r="P1767" s="70">
        <f t="shared" si="192"/>
        <v>44261</v>
      </c>
      <c r="Q1767" s="68" t="str">
        <f t="shared" si="193"/>
        <v>PM</v>
      </c>
      <c r="R1767" s="68">
        <f t="shared" si="194"/>
        <v>215</v>
      </c>
      <c r="S1767" s="68" t="str">
        <f t="shared" si="195"/>
        <v>Audit</v>
      </c>
    </row>
    <row r="1768" spans="1:19" x14ac:dyDescent="0.25">
      <c r="A1768">
        <v>2581</v>
      </c>
      <c r="B1768">
        <v>27451</v>
      </c>
      <c r="C1768" s="38">
        <v>44265</v>
      </c>
      <c r="D1768" t="s">
        <v>16</v>
      </c>
      <c r="E1768" s="38">
        <v>44207</v>
      </c>
      <c r="F1768" t="s">
        <v>57541</v>
      </c>
      <c r="H1768" t="s">
        <v>57540</v>
      </c>
      <c r="I1768" t="s">
        <v>574</v>
      </c>
      <c r="J1768" s="37">
        <v>108</v>
      </c>
      <c r="M1768" s="68" t="str">
        <f t="shared" si="189"/>
        <v>RGIS</v>
      </c>
      <c r="N1768" s="68">
        <f t="shared" si="190"/>
        <v>2581</v>
      </c>
      <c r="O1768" s="68">
        <f t="shared" si="191"/>
        <v>27451</v>
      </c>
      <c r="P1768" s="70">
        <f t="shared" si="192"/>
        <v>44265</v>
      </c>
      <c r="Q1768" s="68" t="str">
        <f t="shared" si="193"/>
        <v>AM</v>
      </c>
      <c r="R1768" s="68">
        <f t="shared" si="194"/>
        <v>108</v>
      </c>
      <c r="S1768" s="68" t="str">
        <f t="shared" si="195"/>
        <v>Audit</v>
      </c>
    </row>
    <row r="1769" spans="1:19" x14ac:dyDescent="0.25">
      <c r="A1769">
        <v>2133</v>
      </c>
      <c r="B1769">
        <v>27478</v>
      </c>
      <c r="C1769" s="38">
        <v>44249</v>
      </c>
      <c r="D1769" t="s">
        <v>20</v>
      </c>
      <c r="E1769" s="38">
        <v>44207</v>
      </c>
      <c r="F1769" t="s">
        <v>57541</v>
      </c>
      <c r="H1769" t="s">
        <v>57540</v>
      </c>
      <c r="I1769" t="s">
        <v>4867</v>
      </c>
      <c r="J1769" s="37">
        <v>445</v>
      </c>
      <c r="M1769" s="68" t="str">
        <f t="shared" si="189"/>
        <v>RGIS</v>
      </c>
      <c r="N1769" s="68">
        <f t="shared" si="190"/>
        <v>2133</v>
      </c>
      <c r="O1769" s="68">
        <f t="shared" si="191"/>
        <v>27478</v>
      </c>
      <c r="P1769" s="70">
        <f t="shared" si="192"/>
        <v>44249</v>
      </c>
      <c r="Q1769" s="68" t="str">
        <f t="shared" si="193"/>
        <v>PM</v>
      </c>
      <c r="R1769" s="68">
        <f t="shared" si="194"/>
        <v>445</v>
      </c>
      <c r="S1769" s="68" t="str">
        <f t="shared" si="195"/>
        <v>Audit</v>
      </c>
    </row>
    <row r="1770" spans="1:19" x14ac:dyDescent="0.25">
      <c r="A1770">
        <v>2411</v>
      </c>
      <c r="B1770">
        <v>27497</v>
      </c>
      <c r="C1770" s="38">
        <v>44235</v>
      </c>
      <c r="D1770" t="s">
        <v>16</v>
      </c>
      <c r="E1770" s="38">
        <v>44207</v>
      </c>
      <c r="F1770" t="s">
        <v>57541</v>
      </c>
      <c r="H1770" t="s">
        <v>57540</v>
      </c>
      <c r="I1770" t="s">
        <v>574</v>
      </c>
      <c r="J1770" s="37">
        <v>54</v>
      </c>
      <c r="M1770" s="68" t="str">
        <f t="shared" si="189"/>
        <v>RGIS</v>
      </c>
      <c r="N1770" s="68">
        <f t="shared" si="190"/>
        <v>2411</v>
      </c>
      <c r="O1770" s="68">
        <f t="shared" si="191"/>
        <v>27497</v>
      </c>
      <c r="P1770" s="70">
        <f t="shared" si="192"/>
        <v>44235</v>
      </c>
      <c r="Q1770" s="68" t="str">
        <f t="shared" si="193"/>
        <v>AM</v>
      </c>
      <c r="R1770" s="68">
        <f t="shared" si="194"/>
        <v>54</v>
      </c>
      <c r="S1770" s="68" t="str">
        <f t="shared" si="195"/>
        <v>Audit</v>
      </c>
    </row>
    <row r="1771" spans="1:19" x14ac:dyDescent="0.25">
      <c r="A1771">
        <v>2408</v>
      </c>
      <c r="B1771">
        <v>27499</v>
      </c>
      <c r="C1771" s="38">
        <v>44238</v>
      </c>
      <c r="D1771" t="s">
        <v>20</v>
      </c>
      <c r="E1771" s="38">
        <v>44207</v>
      </c>
      <c r="F1771" t="s">
        <v>57541</v>
      </c>
      <c r="H1771" t="s">
        <v>57540</v>
      </c>
      <c r="I1771" t="s">
        <v>574</v>
      </c>
      <c r="J1771" s="37">
        <v>104</v>
      </c>
      <c r="M1771" s="68" t="str">
        <f t="shared" si="189"/>
        <v>RGIS</v>
      </c>
      <c r="N1771" s="68">
        <f t="shared" si="190"/>
        <v>2408</v>
      </c>
      <c r="O1771" s="68">
        <f t="shared" si="191"/>
        <v>27499</v>
      </c>
      <c r="P1771" s="70">
        <f t="shared" si="192"/>
        <v>44238</v>
      </c>
      <c r="Q1771" s="68" t="str">
        <f t="shared" si="193"/>
        <v>PM</v>
      </c>
      <c r="R1771" s="68">
        <f t="shared" si="194"/>
        <v>104</v>
      </c>
      <c r="S1771" s="68" t="str">
        <f t="shared" si="195"/>
        <v>Audit</v>
      </c>
    </row>
    <row r="1772" spans="1:19" x14ac:dyDescent="0.25">
      <c r="A1772">
        <v>1501</v>
      </c>
      <c r="B1772">
        <v>27501</v>
      </c>
      <c r="C1772" s="38">
        <v>44257</v>
      </c>
      <c r="D1772" t="s">
        <v>16</v>
      </c>
      <c r="E1772" s="38">
        <v>44207</v>
      </c>
      <c r="F1772" t="s">
        <v>57541</v>
      </c>
      <c r="H1772" t="s">
        <v>57540</v>
      </c>
      <c r="I1772" t="s">
        <v>60055</v>
      </c>
      <c r="J1772" s="37">
        <v>215</v>
      </c>
      <c r="M1772" s="68" t="str">
        <f t="shared" si="189"/>
        <v>RGIS</v>
      </c>
      <c r="N1772" s="68">
        <f t="shared" si="190"/>
        <v>1501</v>
      </c>
      <c r="O1772" s="68">
        <f t="shared" si="191"/>
        <v>27501</v>
      </c>
      <c r="P1772" s="70">
        <f t="shared" si="192"/>
        <v>44257</v>
      </c>
      <c r="Q1772" s="68" t="str">
        <f t="shared" si="193"/>
        <v>AM</v>
      </c>
      <c r="R1772" s="68">
        <f t="shared" si="194"/>
        <v>215</v>
      </c>
      <c r="S1772" s="68" t="str">
        <f t="shared" si="195"/>
        <v>Audit</v>
      </c>
    </row>
    <row r="1773" spans="1:19" x14ac:dyDescent="0.25">
      <c r="A1773">
        <v>1501</v>
      </c>
      <c r="B1773">
        <v>27503</v>
      </c>
      <c r="C1773" s="38">
        <v>44275</v>
      </c>
      <c r="D1773" t="s">
        <v>20</v>
      </c>
      <c r="E1773" s="38">
        <v>44207</v>
      </c>
      <c r="F1773" t="s">
        <v>57541</v>
      </c>
      <c r="H1773" t="s">
        <v>57540</v>
      </c>
      <c r="I1773" t="s">
        <v>60055</v>
      </c>
      <c r="J1773" s="37">
        <v>215</v>
      </c>
      <c r="M1773" s="68" t="str">
        <f t="shared" si="189"/>
        <v>RGIS</v>
      </c>
      <c r="N1773" s="68">
        <f t="shared" si="190"/>
        <v>1501</v>
      </c>
      <c r="O1773" s="68">
        <f t="shared" si="191"/>
        <v>27503</v>
      </c>
      <c r="P1773" s="70">
        <f t="shared" si="192"/>
        <v>44275</v>
      </c>
      <c r="Q1773" s="68" t="str">
        <f t="shared" si="193"/>
        <v>PM</v>
      </c>
      <c r="R1773" s="68">
        <f t="shared" si="194"/>
        <v>215</v>
      </c>
      <c r="S1773" s="68" t="str">
        <f t="shared" si="195"/>
        <v>Audit</v>
      </c>
    </row>
    <row r="1774" spans="1:19" x14ac:dyDescent="0.25">
      <c r="A1774">
        <v>1501</v>
      </c>
      <c r="B1774">
        <v>27504</v>
      </c>
      <c r="C1774" s="38">
        <v>44266</v>
      </c>
      <c r="D1774" t="s">
        <v>16</v>
      </c>
      <c r="E1774" s="38">
        <v>44207</v>
      </c>
      <c r="F1774" t="s">
        <v>57541</v>
      </c>
      <c r="H1774" t="s">
        <v>57540</v>
      </c>
      <c r="I1774" t="s">
        <v>60055</v>
      </c>
      <c r="J1774" s="37">
        <v>215</v>
      </c>
      <c r="M1774" s="68" t="str">
        <f t="shared" si="189"/>
        <v>RGIS</v>
      </c>
      <c r="N1774" s="68">
        <f t="shared" si="190"/>
        <v>1501</v>
      </c>
      <c r="O1774" s="68">
        <f t="shared" si="191"/>
        <v>27504</v>
      </c>
      <c r="P1774" s="70">
        <f t="shared" si="192"/>
        <v>44266</v>
      </c>
      <c r="Q1774" s="68" t="str">
        <f t="shared" si="193"/>
        <v>AM</v>
      </c>
      <c r="R1774" s="68">
        <f t="shared" si="194"/>
        <v>215</v>
      </c>
      <c r="S1774" s="68" t="str">
        <f t="shared" si="195"/>
        <v>Audit</v>
      </c>
    </row>
    <row r="1775" spans="1:19" x14ac:dyDescent="0.25">
      <c r="A1775">
        <v>1506</v>
      </c>
      <c r="B1775">
        <v>27505</v>
      </c>
      <c r="C1775" s="38">
        <v>44244</v>
      </c>
      <c r="D1775" t="s">
        <v>20</v>
      </c>
      <c r="E1775" s="38">
        <v>44207</v>
      </c>
      <c r="F1775" t="s">
        <v>57541</v>
      </c>
      <c r="H1775" t="s">
        <v>57540</v>
      </c>
      <c r="I1775" t="s">
        <v>60055</v>
      </c>
      <c r="J1775" s="37">
        <v>215</v>
      </c>
      <c r="M1775" s="68" t="str">
        <f t="shared" si="189"/>
        <v>RGIS</v>
      </c>
      <c r="N1775" s="68">
        <f t="shared" si="190"/>
        <v>1506</v>
      </c>
      <c r="O1775" s="68">
        <f t="shared" si="191"/>
        <v>27505</v>
      </c>
      <c r="P1775" s="70">
        <f t="shared" si="192"/>
        <v>44244</v>
      </c>
      <c r="Q1775" s="68" t="str">
        <f t="shared" si="193"/>
        <v>PM</v>
      </c>
      <c r="R1775" s="68">
        <f t="shared" si="194"/>
        <v>215</v>
      </c>
      <c r="S1775" s="68" t="str">
        <f t="shared" si="195"/>
        <v>Audit</v>
      </c>
    </row>
    <row r="1776" spans="1:19" x14ac:dyDescent="0.25">
      <c r="A1776">
        <v>1506</v>
      </c>
      <c r="B1776">
        <v>27506</v>
      </c>
      <c r="C1776" s="38">
        <v>44239</v>
      </c>
      <c r="D1776" t="s">
        <v>16</v>
      </c>
      <c r="E1776" s="38">
        <v>44207</v>
      </c>
      <c r="F1776" t="s">
        <v>57541</v>
      </c>
      <c r="H1776" t="s">
        <v>57540</v>
      </c>
      <c r="I1776" t="s">
        <v>60055</v>
      </c>
      <c r="J1776" s="37">
        <v>215</v>
      </c>
      <c r="M1776" s="68" t="str">
        <f t="shared" si="189"/>
        <v>RGIS</v>
      </c>
      <c r="N1776" s="68">
        <f t="shared" si="190"/>
        <v>1506</v>
      </c>
      <c r="O1776" s="68">
        <f t="shared" si="191"/>
        <v>27506</v>
      </c>
      <c r="P1776" s="70">
        <f t="shared" si="192"/>
        <v>44239</v>
      </c>
      <c r="Q1776" s="68" t="str">
        <f t="shared" si="193"/>
        <v>AM</v>
      </c>
      <c r="R1776" s="68">
        <f t="shared" si="194"/>
        <v>215</v>
      </c>
      <c r="S1776" s="68" t="str">
        <f t="shared" si="195"/>
        <v>Audit</v>
      </c>
    </row>
    <row r="1777" spans="1:19" x14ac:dyDescent="0.25">
      <c r="A1777">
        <v>1506</v>
      </c>
      <c r="B1777">
        <v>27508</v>
      </c>
      <c r="C1777" s="38">
        <v>44216</v>
      </c>
      <c r="D1777" t="s">
        <v>16</v>
      </c>
      <c r="E1777" s="38">
        <v>44207</v>
      </c>
      <c r="F1777" t="s">
        <v>57541</v>
      </c>
      <c r="H1777" t="s">
        <v>57540</v>
      </c>
      <c r="I1777" t="s">
        <v>60055</v>
      </c>
      <c r="J1777" s="37">
        <v>215</v>
      </c>
      <c r="M1777" s="68" t="str">
        <f t="shared" si="189"/>
        <v>RGIS</v>
      </c>
      <c r="N1777" s="68">
        <f t="shared" si="190"/>
        <v>1506</v>
      </c>
      <c r="O1777" s="68">
        <f t="shared" si="191"/>
        <v>27508</v>
      </c>
      <c r="P1777" s="70">
        <f t="shared" si="192"/>
        <v>44216</v>
      </c>
      <c r="Q1777" s="68" t="str">
        <f t="shared" si="193"/>
        <v>AM</v>
      </c>
      <c r="R1777" s="68">
        <f t="shared" si="194"/>
        <v>215</v>
      </c>
      <c r="S1777" s="68" t="str">
        <f t="shared" si="195"/>
        <v>Audit</v>
      </c>
    </row>
    <row r="1778" spans="1:19" x14ac:dyDescent="0.25">
      <c r="A1778">
        <v>1501</v>
      </c>
      <c r="B1778">
        <v>27509</v>
      </c>
      <c r="C1778" s="38">
        <v>44269</v>
      </c>
      <c r="D1778" t="s">
        <v>16</v>
      </c>
      <c r="E1778" s="38">
        <v>44207</v>
      </c>
      <c r="F1778" t="s">
        <v>57541</v>
      </c>
      <c r="H1778" t="s">
        <v>57540</v>
      </c>
      <c r="I1778" t="s">
        <v>60055</v>
      </c>
      <c r="J1778" s="37">
        <v>215</v>
      </c>
      <c r="M1778" s="68" t="str">
        <f t="shared" si="189"/>
        <v>RGIS</v>
      </c>
      <c r="N1778" s="68">
        <f t="shared" si="190"/>
        <v>1501</v>
      </c>
      <c r="O1778" s="68">
        <f t="shared" si="191"/>
        <v>27509</v>
      </c>
      <c r="P1778" s="70">
        <f t="shared" si="192"/>
        <v>44269</v>
      </c>
      <c r="Q1778" s="68" t="str">
        <f t="shared" si="193"/>
        <v>AM</v>
      </c>
      <c r="R1778" s="68">
        <f t="shared" si="194"/>
        <v>215</v>
      </c>
      <c r="S1778" s="68" t="str">
        <f t="shared" si="195"/>
        <v>Audit</v>
      </c>
    </row>
    <row r="1779" spans="1:19" x14ac:dyDescent="0.25">
      <c r="A1779">
        <v>2405</v>
      </c>
      <c r="B1779">
        <v>27531</v>
      </c>
      <c r="C1779" s="38">
        <v>44263</v>
      </c>
      <c r="D1779" t="s">
        <v>16</v>
      </c>
      <c r="E1779" s="38">
        <v>44207</v>
      </c>
      <c r="F1779" t="s">
        <v>57541</v>
      </c>
      <c r="H1779" t="s">
        <v>57540</v>
      </c>
      <c r="I1779" t="s">
        <v>574</v>
      </c>
      <c r="J1779" s="37">
        <v>104</v>
      </c>
      <c r="M1779" s="68" t="str">
        <f t="shared" si="189"/>
        <v>RGIS</v>
      </c>
      <c r="N1779" s="68">
        <f t="shared" si="190"/>
        <v>2405</v>
      </c>
      <c r="O1779" s="68">
        <f t="shared" si="191"/>
        <v>27531</v>
      </c>
      <c r="P1779" s="70">
        <f t="shared" si="192"/>
        <v>44263</v>
      </c>
      <c r="Q1779" s="68" t="str">
        <f t="shared" si="193"/>
        <v>AM</v>
      </c>
      <c r="R1779" s="68">
        <f t="shared" si="194"/>
        <v>104</v>
      </c>
      <c r="S1779" s="68" t="str">
        <f t="shared" si="195"/>
        <v>Audit</v>
      </c>
    </row>
    <row r="1780" spans="1:19" x14ac:dyDescent="0.25">
      <c r="A1780">
        <v>2554</v>
      </c>
      <c r="B1780">
        <v>27547</v>
      </c>
      <c r="C1780" s="38">
        <v>44286</v>
      </c>
      <c r="D1780" t="s">
        <v>20</v>
      </c>
      <c r="E1780" s="38">
        <v>44207</v>
      </c>
      <c r="F1780" t="s">
        <v>57541</v>
      </c>
      <c r="H1780" t="s">
        <v>57540</v>
      </c>
      <c r="I1780" t="s">
        <v>574</v>
      </c>
      <c r="J1780" s="37">
        <v>108</v>
      </c>
      <c r="M1780" s="68" t="str">
        <f t="shared" si="189"/>
        <v>RGIS</v>
      </c>
      <c r="N1780" s="68">
        <f t="shared" si="190"/>
        <v>2554</v>
      </c>
      <c r="O1780" s="68">
        <f t="shared" si="191"/>
        <v>27547</v>
      </c>
      <c r="P1780" s="70">
        <f t="shared" si="192"/>
        <v>44286</v>
      </c>
      <c r="Q1780" s="68" t="str">
        <f t="shared" si="193"/>
        <v>PM</v>
      </c>
      <c r="R1780" s="68">
        <f t="shared" si="194"/>
        <v>108</v>
      </c>
      <c r="S1780" s="68" t="str">
        <f t="shared" si="195"/>
        <v>Audit</v>
      </c>
    </row>
    <row r="1781" spans="1:19" x14ac:dyDescent="0.25">
      <c r="A1781">
        <v>2176</v>
      </c>
      <c r="B1781">
        <v>27548</v>
      </c>
      <c r="C1781" s="38">
        <v>44277</v>
      </c>
      <c r="D1781" t="s">
        <v>20</v>
      </c>
      <c r="E1781" s="38">
        <v>44207</v>
      </c>
      <c r="F1781" t="s">
        <v>57541</v>
      </c>
      <c r="H1781" t="s">
        <v>57540</v>
      </c>
      <c r="I1781" t="s">
        <v>4867</v>
      </c>
      <c r="J1781" s="37">
        <v>441</v>
      </c>
      <c r="M1781" s="68" t="str">
        <f t="shared" si="189"/>
        <v>RGIS</v>
      </c>
      <c r="N1781" s="68">
        <f t="shared" si="190"/>
        <v>2176</v>
      </c>
      <c r="O1781" s="68">
        <f t="shared" si="191"/>
        <v>27548</v>
      </c>
      <c r="P1781" s="70">
        <f t="shared" si="192"/>
        <v>44277</v>
      </c>
      <c r="Q1781" s="68" t="str">
        <f t="shared" si="193"/>
        <v>PM</v>
      </c>
      <c r="R1781" s="68">
        <f t="shared" si="194"/>
        <v>441</v>
      </c>
      <c r="S1781" s="68" t="str">
        <f t="shared" si="195"/>
        <v>Audit</v>
      </c>
    </row>
    <row r="1782" spans="1:19" x14ac:dyDescent="0.25">
      <c r="A1782">
        <v>2136</v>
      </c>
      <c r="B1782">
        <v>27558</v>
      </c>
      <c r="C1782" s="38">
        <v>44221</v>
      </c>
      <c r="D1782" t="s">
        <v>16</v>
      </c>
      <c r="E1782" s="38">
        <v>44207</v>
      </c>
      <c r="F1782" t="s">
        <v>57541</v>
      </c>
      <c r="H1782" t="s">
        <v>57540</v>
      </c>
      <c r="I1782" t="s">
        <v>4867</v>
      </c>
      <c r="J1782" s="37">
        <v>445</v>
      </c>
      <c r="M1782" s="68" t="str">
        <f t="shared" si="189"/>
        <v>RGIS</v>
      </c>
      <c r="N1782" s="68">
        <f t="shared" si="190"/>
        <v>2136</v>
      </c>
      <c r="O1782" s="68">
        <f t="shared" si="191"/>
        <v>27558</v>
      </c>
      <c r="P1782" s="70">
        <f t="shared" si="192"/>
        <v>44221</v>
      </c>
      <c r="Q1782" s="68" t="str">
        <f t="shared" si="193"/>
        <v>AM</v>
      </c>
      <c r="R1782" s="68">
        <f t="shared" si="194"/>
        <v>445</v>
      </c>
      <c r="S1782" s="68" t="str">
        <f t="shared" si="195"/>
        <v>Audit</v>
      </c>
    </row>
    <row r="1783" spans="1:19" x14ac:dyDescent="0.25">
      <c r="A1783">
        <v>1555</v>
      </c>
      <c r="B1783">
        <v>27584</v>
      </c>
      <c r="C1783" s="38">
        <v>44244</v>
      </c>
      <c r="D1783" t="s">
        <v>20</v>
      </c>
      <c r="E1783" s="38">
        <v>44207</v>
      </c>
      <c r="F1783" t="s">
        <v>57541</v>
      </c>
      <c r="H1783" t="s">
        <v>57540</v>
      </c>
      <c r="I1783" t="s">
        <v>60055</v>
      </c>
      <c r="J1783" s="37">
        <v>215</v>
      </c>
      <c r="M1783" s="68" t="str">
        <f t="shared" si="189"/>
        <v>RGIS</v>
      </c>
      <c r="N1783" s="68">
        <f t="shared" si="190"/>
        <v>1555</v>
      </c>
      <c r="O1783" s="68">
        <f t="shared" si="191"/>
        <v>27584</v>
      </c>
      <c r="P1783" s="70">
        <f t="shared" si="192"/>
        <v>44244</v>
      </c>
      <c r="Q1783" s="68" t="str">
        <f t="shared" si="193"/>
        <v>PM</v>
      </c>
      <c r="R1783" s="68">
        <f t="shared" si="194"/>
        <v>215</v>
      </c>
      <c r="S1783" s="68" t="str">
        <f t="shared" si="195"/>
        <v>Audit</v>
      </c>
    </row>
    <row r="1784" spans="1:19" x14ac:dyDescent="0.25">
      <c r="A1784">
        <v>1501</v>
      </c>
      <c r="B1784">
        <v>27590</v>
      </c>
      <c r="C1784" s="38">
        <v>44216</v>
      </c>
      <c r="D1784" t="s">
        <v>16</v>
      </c>
      <c r="E1784" s="38">
        <v>44207</v>
      </c>
      <c r="F1784" t="s">
        <v>57541</v>
      </c>
      <c r="H1784" t="s">
        <v>57540</v>
      </c>
      <c r="I1784" t="s">
        <v>60055</v>
      </c>
      <c r="J1784" s="37">
        <v>215</v>
      </c>
      <c r="M1784" s="68" t="str">
        <f t="shared" si="189"/>
        <v>RGIS</v>
      </c>
      <c r="N1784" s="68">
        <f t="shared" si="190"/>
        <v>1501</v>
      </c>
      <c r="O1784" s="68">
        <f t="shared" si="191"/>
        <v>27590</v>
      </c>
      <c r="P1784" s="70">
        <f t="shared" si="192"/>
        <v>44216</v>
      </c>
      <c r="Q1784" s="68" t="str">
        <f t="shared" si="193"/>
        <v>AM</v>
      </c>
      <c r="R1784" s="68">
        <f t="shared" si="194"/>
        <v>215</v>
      </c>
      <c r="S1784" s="68" t="str">
        <f t="shared" si="195"/>
        <v>Audit</v>
      </c>
    </row>
    <row r="1785" spans="1:19" x14ac:dyDescent="0.25">
      <c r="A1785">
        <v>2547</v>
      </c>
      <c r="B1785">
        <v>27591</v>
      </c>
      <c r="C1785" s="38">
        <v>44284</v>
      </c>
      <c r="D1785" t="s">
        <v>16</v>
      </c>
      <c r="E1785" s="38">
        <v>44207</v>
      </c>
      <c r="F1785" t="s">
        <v>57541</v>
      </c>
      <c r="H1785" t="s">
        <v>57540</v>
      </c>
      <c r="I1785" t="s">
        <v>574</v>
      </c>
      <c r="J1785" s="37">
        <v>100</v>
      </c>
      <c r="M1785" s="68" t="str">
        <f t="shared" si="189"/>
        <v>RGIS</v>
      </c>
      <c r="N1785" s="68">
        <f t="shared" si="190"/>
        <v>2547</v>
      </c>
      <c r="O1785" s="68">
        <f t="shared" si="191"/>
        <v>27591</v>
      </c>
      <c r="P1785" s="70">
        <f t="shared" si="192"/>
        <v>44284</v>
      </c>
      <c r="Q1785" s="68" t="str">
        <f t="shared" si="193"/>
        <v>AM</v>
      </c>
      <c r="R1785" s="68">
        <f t="shared" si="194"/>
        <v>100</v>
      </c>
      <c r="S1785" s="68" t="str">
        <f t="shared" si="195"/>
        <v>Audit</v>
      </c>
    </row>
    <row r="1786" spans="1:19" x14ac:dyDescent="0.25">
      <c r="A1786">
        <v>2111</v>
      </c>
      <c r="B1786">
        <v>27623</v>
      </c>
      <c r="C1786" s="38">
        <v>44269</v>
      </c>
      <c r="D1786" t="s">
        <v>20</v>
      </c>
      <c r="E1786" s="38">
        <v>44207</v>
      </c>
      <c r="F1786" t="s">
        <v>57541</v>
      </c>
      <c r="H1786" t="s">
        <v>57540</v>
      </c>
      <c r="I1786" t="s">
        <v>3803</v>
      </c>
      <c r="J1786" s="37">
        <v>449</v>
      </c>
      <c r="M1786" s="68" t="str">
        <f t="shared" si="189"/>
        <v>RGIS</v>
      </c>
      <c r="N1786" s="68">
        <f t="shared" si="190"/>
        <v>2111</v>
      </c>
      <c r="O1786" s="68">
        <f t="shared" si="191"/>
        <v>27623</v>
      </c>
      <c r="P1786" s="70">
        <f t="shared" si="192"/>
        <v>44269</v>
      </c>
      <c r="Q1786" s="68" t="str">
        <f t="shared" si="193"/>
        <v>PM</v>
      </c>
      <c r="R1786" s="68">
        <f t="shared" si="194"/>
        <v>449</v>
      </c>
      <c r="S1786" s="68" t="str">
        <f t="shared" si="195"/>
        <v>Audit</v>
      </c>
    </row>
    <row r="1787" spans="1:19" x14ac:dyDescent="0.25">
      <c r="A1787">
        <v>2171</v>
      </c>
      <c r="B1787">
        <v>27635</v>
      </c>
      <c r="C1787" s="38">
        <v>44267</v>
      </c>
      <c r="D1787" t="s">
        <v>20</v>
      </c>
      <c r="E1787" s="38">
        <v>44207</v>
      </c>
      <c r="F1787" t="s">
        <v>57541</v>
      </c>
      <c r="H1787" t="s">
        <v>57540</v>
      </c>
      <c r="I1787" t="s">
        <v>4867</v>
      </c>
      <c r="J1787" s="37">
        <v>456</v>
      </c>
      <c r="M1787" s="68" t="str">
        <f t="shared" si="189"/>
        <v>RGIS</v>
      </c>
      <c r="N1787" s="68">
        <f t="shared" si="190"/>
        <v>2171</v>
      </c>
      <c r="O1787" s="68">
        <f t="shared" si="191"/>
        <v>27635</v>
      </c>
      <c r="P1787" s="70">
        <f t="shared" si="192"/>
        <v>44267</v>
      </c>
      <c r="Q1787" s="68" t="str">
        <f t="shared" si="193"/>
        <v>PM</v>
      </c>
      <c r="R1787" s="68">
        <f t="shared" si="194"/>
        <v>456</v>
      </c>
      <c r="S1787" s="68" t="str">
        <f t="shared" si="195"/>
        <v>Audit</v>
      </c>
    </row>
    <row r="1788" spans="1:19" x14ac:dyDescent="0.25">
      <c r="A1788">
        <v>2541</v>
      </c>
      <c r="B1788">
        <v>27641</v>
      </c>
      <c r="C1788" s="38">
        <v>44262</v>
      </c>
      <c r="D1788" t="s">
        <v>20</v>
      </c>
      <c r="E1788" s="38">
        <v>44207</v>
      </c>
      <c r="F1788" t="s">
        <v>57541</v>
      </c>
      <c r="H1788" t="s">
        <v>57540</v>
      </c>
      <c r="I1788" t="s">
        <v>574</v>
      </c>
      <c r="J1788" s="37">
        <v>108</v>
      </c>
      <c r="M1788" s="68" t="str">
        <f t="shared" si="189"/>
        <v>RGIS</v>
      </c>
      <c r="N1788" s="68">
        <f t="shared" si="190"/>
        <v>2541</v>
      </c>
      <c r="O1788" s="68">
        <f t="shared" si="191"/>
        <v>27641</v>
      </c>
      <c r="P1788" s="70">
        <f t="shared" si="192"/>
        <v>44262</v>
      </c>
      <c r="Q1788" s="68" t="str">
        <f t="shared" si="193"/>
        <v>PM</v>
      </c>
      <c r="R1788" s="68">
        <f t="shared" si="194"/>
        <v>108</v>
      </c>
      <c r="S1788" s="68" t="str">
        <f t="shared" si="195"/>
        <v>Audit</v>
      </c>
    </row>
    <row r="1789" spans="1:19" x14ac:dyDescent="0.25">
      <c r="A1789">
        <v>2547</v>
      </c>
      <c r="B1789">
        <v>27643</v>
      </c>
      <c r="C1789" s="38">
        <v>44279</v>
      </c>
      <c r="D1789" t="s">
        <v>20</v>
      </c>
      <c r="E1789" s="38">
        <v>44207</v>
      </c>
      <c r="F1789" t="s">
        <v>57541</v>
      </c>
      <c r="H1789" t="s">
        <v>57540</v>
      </c>
      <c r="I1789" t="s">
        <v>574</v>
      </c>
      <c r="J1789" s="37">
        <v>100</v>
      </c>
      <c r="M1789" s="68" t="str">
        <f t="shared" si="189"/>
        <v>RGIS</v>
      </c>
      <c r="N1789" s="68">
        <f t="shared" si="190"/>
        <v>2547</v>
      </c>
      <c r="O1789" s="68">
        <f t="shared" si="191"/>
        <v>27643</v>
      </c>
      <c r="P1789" s="70">
        <f t="shared" si="192"/>
        <v>44279</v>
      </c>
      <c r="Q1789" s="68" t="str">
        <f t="shared" si="193"/>
        <v>PM</v>
      </c>
      <c r="R1789" s="68">
        <f t="shared" si="194"/>
        <v>100</v>
      </c>
      <c r="S1789" s="68" t="str">
        <f t="shared" si="195"/>
        <v>Audit</v>
      </c>
    </row>
    <row r="1790" spans="1:19" x14ac:dyDescent="0.25">
      <c r="A1790">
        <v>2111</v>
      </c>
      <c r="B1790">
        <v>27659</v>
      </c>
      <c r="C1790" s="38">
        <v>44272</v>
      </c>
      <c r="D1790" t="s">
        <v>20</v>
      </c>
      <c r="E1790" s="38">
        <v>44207</v>
      </c>
      <c r="F1790" t="s">
        <v>57541</v>
      </c>
      <c r="H1790" t="s">
        <v>57540</v>
      </c>
      <c r="I1790" t="s">
        <v>3803</v>
      </c>
      <c r="J1790" s="37">
        <v>449</v>
      </c>
      <c r="M1790" s="68" t="str">
        <f t="shared" si="189"/>
        <v>RGIS</v>
      </c>
      <c r="N1790" s="68">
        <f t="shared" si="190"/>
        <v>2111</v>
      </c>
      <c r="O1790" s="68">
        <f t="shared" si="191"/>
        <v>27659</v>
      </c>
      <c r="P1790" s="70">
        <f t="shared" si="192"/>
        <v>44272</v>
      </c>
      <c r="Q1790" s="68" t="str">
        <f t="shared" si="193"/>
        <v>PM</v>
      </c>
      <c r="R1790" s="68">
        <f t="shared" si="194"/>
        <v>449</v>
      </c>
      <c r="S1790" s="68" t="str">
        <f t="shared" si="195"/>
        <v>Audit</v>
      </c>
    </row>
    <row r="1791" spans="1:19" x14ac:dyDescent="0.25">
      <c r="A1791">
        <v>2111</v>
      </c>
      <c r="B1791">
        <v>27664</v>
      </c>
      <c r="C1791" s="38">
        <v>44237</v>
      </c>
      <c r="D1791" t="s">
        <v>20</v>
      </c>
      <c r="E1791" s="38">
        <v>44207</v>
      </c>
      <c r="F1791" t="s">
        <v>57541</v>
      </c>
      <c r="H1791" t="s">
        <v>57540</v>
      </c>
      <c r="I1791" t="s">
        <v>3803</v>
      </c>
      <c r="J1791" s="37">
        <v>449</v>
      </c>
      <c r="M1791" s="68" t="str">
        <f t="shared" ref="M1791:M1854" si="196">F1791</f>
        <v>RGIS</v>
      </c>
      <c r="N1791" s="68">
        <f t="shared" ref="N1791:N1854" si="197">+A1791</f>
        <v>2111</v>
      </c>
      <c r="O1791" s="68">
        <f t="shared" ref="O1791:O1854" si="198">+B1791</f>
        <v>27664</v>
      </c>
      <c r="P1791" s="70">
        <f t="shared" ref="P1791:P1854" si="199">+C1791</f>
        <v>44237</v>
      </c>
      <c r="Q1791" s="68" t="str">
        <f t="shared" ref="Q1791:Q1854" si="200">+D1791</f>
        <v>PM</v>
      </c>
      <c r="R1791" s="68">
        <f t="shared" ref="R1791:R1854" si="201">J1791</f>
        <v>449</v>
      </c>
      <c r="S1791" s="68" t="str">
        <f t="shared" ref="S1791:S1854" si="202">+H1791</f>
        <v>Audit</v>
      </c>
    </row>
    <row r="1792" spans="1:19" x14ac:dyDescent="0.25">
      <c r="A1792">
        <v>2547</v>
      </c>
      <c r="B1792">
        <v>27669</v>
      </c>
      <c r="C1792" s="38">
        <v>44235</v>
      </c>
      <c r="D1792" t="s">
        <v>16</v>
      </c>
      <c r="E1792" s="38">
        <v>44207</v>
      </c>
      <c r="F1792" t="s">
        <v>57541</v>
      </c>
      <c r="H1792" t="s">
        <v>57540</v>
      </c>
      <c r="I1792" t="s">
        <v>574</v>
      </c>
      <c r="J1792" s="37">
        <v>100</v>
      </c>
      <c r="M1792" s="68" t="str">
        <f t="shared" si="196"/>
        <v>RGIS</v>
      </c>
      <c r="N1792" s="68">
        <f t="shared" si="197"/>
        <v>2547</v>
      </c>
      <c r="O1792" s="68">
        <f t="shared" si="198"/>
        <v>27669</v>
      </c>
      <c r="P1792" s="70">
        <f t="shared" si="199"/>
        <v>44235</v>
      </c>
      <c r="Q1792" s="68" t="str">
        <f t="shared" si="200"/>
        <v>AM</v>
      </c>
      <c r="R1792" s="68">
        <f t="shared" si="201"/>
        <v>100</v>
      </c>
      <c r="S1792" s="68" t="str">
        <f t="shared" si="202"/>
        <v>Audit</v>
      </c>
    </row>
    <row r="1793" spans="1:19" x14ac:dyDescent="0.25">
      <c r="A1793">
        <v>2543</v>
      </c>
      <c r="B1793">
        <v>27670</v>
      </c>
      <c r="C1793" s="38">
        <v>44238</v>
      </c>
      <c r="D1793" t="s">
        <v>16</v>
      </c>
      <c r="E1793" s="38">
        <v>44207</v>
      </c>
      <c r="F1793" t="s">
        <v>57541</v>
      </c>
      <c r="H1793" t="s">
        <v>57540</v>
      </c>
      <c r="I1793" t="s">
        <v>574</v>
      </c>
      <c r="J1793" s="37">
        <v>108</v>
      </c>
      <c r="M1793" s="68" t="str">
        <f t="shared" si="196"/>
        <v>RGIS</v>
      </c>
      <c r="N1793" s="68">
        <f t="shared" si="197"/>
        <v>2543</v>
      </c>
      <c r="O1793" s="68">
        <f t="shared" si="198"/>
        <v>27670</v>
      </c>
      <c r="P1793" s="70">
        <f t="shared" si="199"/>
        <v>44238</v>
      </c>
      <c r="Q1793" s="68" t="str">
        <f t="shared" si="200"/>
        <v>AM</v>
      </c>
      <c r="R1793" s="68">
        <f t="shared" si="201"/>
        <v>108</v>
      </c>
      <c r="S1793" s="68" t="str">
        <f t="shared" si="202"/>
        <v>Audit</v>
      </c>
    </row>
    <row r="1794" spans="1:19" x14ac:dyDescent="0.25">
      <c r="A1794">
        <v>2554</v>
      </c>
      <c r="B1794">
        <v>27672</v>
      </c>
      <c r="C1794" s="38">
        <v>44232</v>
      </c>
      <c r="D1794" t="s">
        <v>16</v>
      </c>
      <c r="E1794" s="38">
        <v>44207</v>
      </c>
      <c r="F1794" t="s">
        <v>57541</v>
      </c>
      <c r="H1794" t="s">
        <v>57540</v>
      </c>
      <c r="I1794" t="s">
        <v>574</v>
      </c>
      <c r="J1794" s="37">
        <v>108</v>
      </c>
      <c r="M1794" s="68" t="str">
        <f t="shared" si="196"/>
        <v>RGIS</v>
      </c>
      <c r="N1794" s="68">
        <f t="shared" si="197"/>
        <v>2554</v>
      </c>
      <c r="O1794" s="68">
        <f t="shared" si="198"/>
        <v>27672</v>
      </c>
      <c r="P1794" s="70">
        <f t="shared" si="199"/>
        <v>44232</v>
      </c>
      <c r="Q1794" s="68" t="str">
        <f t="shared" si="200"/>
        <v>AM</v>
      </c>
      <c r="R1794" s="68">
        <f t="shared" si="201"/>
        <v>108</v>
      </c>
      <c r="S1794" s="68" t="str">
        <f t="shared" si="202"/>
        <v>Audit</v>
      </c>
    </row>
    <row r="1795" spans="1:19" x14ac:dyDescent="0.25">
      <c r="A1795">
        <v>2171</v>
      </c>
      <c r="B1795">
        <v>27678</v>
      </c>
      <c r="C1795" s="38">
        <v>44280</v>
      </c>
      <c r="D1795" t="s">
        <v>20</v>
      </c>
      <c r="E1795" s="38">
        <v>44207</v>
      </c>
      <c r="F1795" t="s">
        <v>57541</v>
      </c>
      <c r="H1795" t="s">
        <v>57540</v>
      </c>
      <c r="I1795" t="s">
        <v>4867</v>
      </c>
      <c r="J1795" s="37">
        <v>456</v>
      </c>
      <c r="M1795" s="68" t="str">
        <f t="shared" si="196"/>
        <v>RGIS</v>
      </c>
      <c r="N1795" s="68">
        <f t="shared" si="197"/>
        <v>2171</v>
      </c>
      <c r="O1795" s="68">
        <f t="shared" si="198"/>
        <v>27678</v>
      </c>
      <c r="P1795" s="70">
        <f t="shared" si="199"/>
        <v>44280</v>
      </c>
      <c r="Q1795" s="68" t="str">
        <f t="shared" si="200"/>
        <v>PM</v>
      </c>
      <c r="R1795" s="68">
        <f t="shared" si="201"/>
        <v>456</v>
      </c>
      <c r="S1795" s="68" t="str">
        <f t="shared" si="202"/>
        <v>Audit</v>
      </c>
    </row>
    <row r="1796" spans="1:19" x14ac:dyDescent="0.25">
      <c r="A1796">
        <v>2405</v>
      </c>
      <c r="B1796">
        <v>27731</v>
      </c>
      <c r="C1796" s="38">
        <v>44242</v>
      </c>
      <c r="D1796" t="s">
        <v>20</v>
      </c>
      <c r="E1796" s="38">
        <v>44207</v>
      </c>
      <c r="F1796" t="s">
        <v>57541</v>
      </c>
      <c r="H1796" t="s">
        <v>57540</v>
      </c>
      <c r="I1796" t="s">
        <v>574</v>
      </c>
      <c r="J1796" s="37">
        <v>104</v>
      </c>
      <c r="M1796" s="68" t="str">
        <f t="shared" si="196"/>
        <v>RGIS</v>
      </c>
      <c r="N1796" s="68">
        <f t="shared" si="197"/>
        <v>2405</v>
      </c>
      <c r="O1796" s="68">
        <f t="shared" si="198"/>
        <v>27731</v>
      </c>
      <c r="P1796" s="70">
        <f t="shared" si="199"/>
        <v>44242</v>
      </c>
      <c r="Q1796" s="68" t="str">
        <f t="shared" si="200"/>
        <v>PM</v>
      </c>
      <c r="R1796" s="68">
        <f t="shared" si="201"/>
        <v>104</v>
      </c>
      <c r="S1796" s="68" t="str">
        <f t="shared" si="202"/>
        <v>Audit</v>
      </c>
    </row>
    <row r="1797" spans="1:19" x14ac:dyDescent="0.25">
      <c r="A1797">
        <v>1158</v>
      </c>
      <c r="B1797">
        <v>27732</v>
      </c>
      <c r="C1797" s="38">
        <v>44209</v>
      </c>
      <c r="D1797" t="s">
        <v>16</v>
      </c>
      <c r="E1797" s="38">
        <v>44207</v>
      </c>
      <c r="F1797" t="s">
        <v>57541</v>
      </c>
      <c r="H1797" t="s">
        <v>57540</v>
      </c>
      <c r="I1797" t="s">
        <v>58606</v>
      </c>
      <c r="J1797" s="37">
        <v>127</v>
      </c>
      <c r="M1797" s="68" t="str">
        <f t="shared" si="196"/>
        <v>RGIS</v>
      </c>
      <c r="N1797" s="68">
        <f t="shared" si="197"/>
        <v>1158</v>
      </c>
      <c r="O1797" s="68">
        <f t="shared" si="198"/>
        <v>27732</v>
      </c>
      <c r="P1797" s="70">
        <f t="shared" si="199"/>
        <v>44209</v>
      </c>
      <c r="Q1797" s="68" t="str">
        <f t="shared" si="200"/>
        <v>AM</v>
      </c>
      <c r="R1797" s="68">
        <f t="shared" si="201"/>
        <v>127</v>
      </c>
      <c r="S1797" s="68" t="str">
        <f t="shared" si="202"/>
        <v>Audit</v>
      </c>
    </row>
    <row r="1798" spans="1:19" x14ac:dyDescent="0.25">
      <c r="A1798">
        <v>1507</v>
      </c>
      <c r="B1798">
        <v>27735</v>
      </c>
      <c r="C1798" s="38">
        <v>44268</v>
      </c>
      <c r="D1798" t="s">
        <v>16</v>
      </c>
      <c r="E1798" s="38">
        <v>44207</v>
      </c>
      <c r="F1798" t="s">
        <v>57541</v>
      </c>
      <c r="H1798" t="s">
        <v>57540</v>
      </c>
      <c r="I1798" t="s">
        <v>60055</v>
      </c>
      <c r="J1798" s="37">
        <v>193</v>
      </c>
      <c r="M1798" s="68" t="str">
        <f t="shared" si="196"/>
        <v>RGIS</v>
      </c>
      <c r="N1798" s="68">
        <f t="shared" si="197"/>
        <v>1507</v>
      </c>
      <c r="O1798" s="68">
        <f t="shared" si="198"/>
        <v>27735</v>
      </c>
      <c r="P1798" s="70">
        <f t="shared" si="199"/>
        <v>44268</v>
      </c>
      <c r="Q1798" s="68" t="str">
        <f t="shared" si="200"/>
        <v>AM</v>
      </c>
      <c r="R1798" s="68">
        <f t="shared" si="201"/>
        <v>193</v>
      </c>
      <c r="S1798" s="68" t="str">
        <f t="shared" si="202"/>
        <v>Audit</v>
      </c>
    </row>
    <row r="1799" spans="1:19" x14ac:dyDescent="0.25">
      <c r="A1799">
        <v>2581</v>
      </c>
      <c r="B1799">
        <v>27740</v>
      </c>
      <c r="C1799" s="38">
        <v>44276</v>
      </c>
      <c r="D1799" t="s">
        <v>16</v>
      </c>
      <c r="E1799" s="38">
        <v>44207</v>
      </c>
      <c r="F1799" t="s">
        <v>57541</v>
      </c>
      <c r="H1799" t="s">
        <v>57540</v>
      </c>
      <c r="I1799" t="s">
        <v>574</v>
      </c>
      <c r="J1799" s="37">
        <v>108</v>
      </c>
      <c r="M1799" s="68" t="str">
        <f t="shared" si="196"/>
        <v>RGIS</v>
      </c>
      <c r="N1799" s="68">
        <f t="shared" si="197"/>
        <v>2581</v>
      </c>
      <c r="O1799" s="68">
        <f t="shared" si="198"/>
        <v>27740</v>
      </c>
      <c r="P1799" s="70">
        <f t="shared" si="199"/>
        <v>44276</v>
      </c>
      <c r="Q1799" s="68" t="str">
        <f t="shared" si="200"/>
        <v>AM</v>
      </c>
      <c r="R1799" s="68">
        <f t="shared" si="201"/>
        <v>108</v>
      </c>
      <c r="S1799" s="68" t="str">
        <f t="shared" si="202"/>
        <v>Audit</v>
      </c>
    </row>
    <row r="1800" spans="1:19" x14ac:dyDescent="0.25">
      <c r="A1800">
        <v>2111</v>
      </c>
      <c r="B1800">
        <v>27744</v>
      </c>
      <c r="C1800" s="38">
        <v>44227</v>
      </c>
      <c r="D1800" t="s">
        <v>16</v>
      </c>
      <c r="E1800" s="38">
        <v>44207</v>
      </c>
      <c r="F1800" t="s">
        <v>57541</v>
      </c>
      <c r="H1800" t="s">
        <v>57540</v>
      </c>
      <c r="I1800" t="s">
        <v>3803</v>
      </c>
      <c r="J1800" s="37">
        <v>449</v>
      </c>
      <c r="M1800" s="68" t="str">
        <f t="shared" si="196"/>
        <v>RGIS</v>
      </c>
      <c r="N1800" s="68">
        <f t="shared" si="197"/>
        <v>2111</v>
      </c>
      <c r="O1800" s="68">
        <f t="shared" si="198"/>
        <v>27744</v>
      </c>
      <c r="P1800" s="70">
        <f t="shared" si="199"/>
        <v>44227</v>
      </c>
      <c r="Q1800" s="68" t="str">
        <f t="shared" si="200"/>
        <v>AM</v>
      </c>
      <c r="R1800" s="68">
        <f t="shared" si="201"/>
        <v>449</v>
      </c>
      <c r="S1800" s="68" t="str">
        <f t="shared" si="202"/>
        <v>Audit</v>
      </c>
    </row>
    <row r="1801" spans="1:19" x14ac:dyDescent="0.25">
      <c r="A1801">
        <v>2176</v>
      </c>
      <c r="B1801">
        <v>27762</v>
      </c>
      <c r="C1801" s="38">
        <v>44259</v>
      </c>
      <c r="D1801" t="s">
        <v>20</v>
      </c>
      <c r="E1801" s="38">
        <v>44207</v>
      </c>
      <c r="F1801" t="s">
        <v>57541</v>
      </c>
      <c r="H1801" t="s">
        <v>57540</v>
      </c>
      <c r="I1801" t="s">
        <v>4867</v>
      </c>
      <c r="J1801" s="37">
        <v>443</v>
      </c>
      <c r="M1801" s="68" t="str">
        <f t="shared" si="196"/>
        <v>RGIS</v>
      </c>
      <c r="N1801" s="68">
        <f t="shared" si="197"/>
        <v>2176</v>
      </c>
      <c r="O1801" s="68">
        <f t="shared" si="198"/>
        <v>27762</v>
      </c>
      <c r="P1801" s="70">
        <f t="shared" si="199"/>
        <v>44259</v>
      </c>
      <c r="Q1801" s="68" t="str">
        <f t="shared" si="200"/>
        <v>PM</v>
      </c>
      <c r="R1801" s="68">
        <f t="shared" si="201"/>
        <v>443</v>
      </c>
      <c r="S1801" s="68" t="str">
        <f t="shared" si="202"/>
        <v>Audit</v>
      </c>
    </row>
    <row r="1802" spans="1:19" x14ac:dyDescent="0.25">
      <c r="A1802">
        <v>2412</v>
      </c>
      <c r="B1802">
        <v>27769</v>
      </c>
      <c r="C1802" s="38">
        <v>44237</v>
      </c>
      <c r="D1802" t="s">
        <v>16</v>
      </c>
      <c r="E1802" s="38">
        <v>44207</v>
      </c>
      <c r="F1802" t="s">
        <v>57541</v>
      </c>
      <c r="H1802" t="s">
        <v>57540</v>
      </c>
      <c r="I1802" t="s">
        <v>1576</v>
      </c>
      <c r="J1802" s="37">
        <v>71</v>
      </c>
      <c r="M1802" s="68" t="str">
        <f t="shared" si="196"/>
        <v>RGIS</v>
      </c>
      <c r="N1802" s="68">
        <f t="shared" si="197"/>
        <v>2412</v>
      </c>
      <c r="O1802" s="68">
        <f t="shared" si="198"/>
        <v>27769</v>
      </c>
      <c r="P1802" s="70">
        <f t="shared" si="199"/>
        <v>44237</v>
      </c>
      <c r="Q1802" s="68" t="str">
        <f t="shared" si="200"/>
        <v>AM</v>
      </c>
      <c r="R1802" s="68">
        <f t="shared" si="201"/>
        <v>71</v>
      </c>
      <c r="S1802" s="68" t="str">
        <f t="shared" si="202"/>
        <v>Audit</v>
      </c>
    </row>
    <row r="1803" spans="1:19" x14ac:dyDescent="0.25">
      <c r="A1803">
        <v>2581</v>
      </c>
      <c r="B1803">
        <v>27822</v>
      </c>
      <c r="C1803" s="38">
        <v>44214</v>
      </c>
      <c r="D1803" t="s">
        <v>16</v>
      </c>
      <c r="E1803" s="38">
        <v>44207</v>
      </c>
      <c r="F1803" t="s">
        <v>57541</v>
      </c>
      <c r="H1803" t="s">
        <v>57540</v>
      </c>
      <c r="I1803" t="s">
        <v>574</v>
      </c>
      <c r="J1803" s="37">
        <v>108</v>
      </c>
      <c r="M1803" s="68" t="str">
        <f t="shared" si="196"/>
        <v>RGIS</v>
      </c>
      <c r="N1803" s="68">
        <f t="shared" si="197"/>
        <v>2581</v>
      </c>
      <c r="O1803" s="68">
        <f t="shared" si="198"/>
        <v>27822</v>
      </c>
      <c r="P1803" s="70">
        <f t="shared" si="199"/>
        <v>44214</v>
      </c>
      <c r="Q1803" s="68" t="str">
        <f t="shared" si="200"/>
        <v>AM</v>
      </c>
      <c r="R1803" s="68">
        <f t="shared" si="201"/>
        <v>108</v>
      </c>
      <c r="S1803" s="68" t="str">
        <f t="shared" si="202"/>
        <v>Audit</v>
      </c>
    </row>
    <row r="1804" spans="1:19" x14ac:dyDescent="0.25">
      <c r="A1804">
        <v>2368</v>
      </c>
      <c r="B1804">
        <v>27835</v>
      </c>
      <c r="C1804" s="38">
        <v>44270</v>
      </c>
      <c r="D1804" t="s">
        <v>20</v>
      </c>
      <c r="E1804" s="38">
        <v>44207</v>
      </c>
      <c r="F1804" t="s">
        <v>57541</v>
      </c>
      <c r="H1804" t="s">
        <v>57540</v>
      </c>
      <c r="I1804" t="s">
        <v>4867</v>
      </c>
      <c r="J1804" s="37">
        <v>469</v>
      </c>
      <c r="M1804" s="68" t="str">
        <f t="shared" si="196"/>
        <v>RGIS</v>
      </c>
      <c r="N1804" s="68">
        <f t="shared" si="197"/>
        <v>2368</v>
      </c>
      <c r="O1804" s="68">
        <f t="shared" si="198"/>
        <v>27835</v>
      </c>
      <c r="P1804" s="70">
        <f t="shared" si="199"/>
        <v>44270</v>
      </c>
      <c r="Q1804" s="68" t="str">
        <f t="shared" si="200"/>
        <v>PM</v>
      </c>
      <c r="R1804" s="68">
        <f t="shared" si="201"/>
        <v>469</v>
      </c>
      <c r="S1804" s="68" t="str">
        <f t="shared" si="202"/>
        <v>Audit</v>
      </c>
    </row>
    <row r="1805" spans="1:19" x14ac:dyDescent="0.25">
      <c r="A1805">
        <v>2516</v>
      </c>
      <c r="B1805">
        <v>27837</v>
      </c>
      <c r="C1805" s="38">
        <v>44256</v>
      </c>
      <c r="D1805" t="s">
        <v>16</v>
      </c>
      <c r="E1805" s="38">
        <v>44207</v>
      </c>
      <c r="F1805" t="s">
        <v>57541</v>
      </c>
      <c r="H1805" t="s">
        <v>57540</v>
      </c>
      <c r="I1805" t="s">
        <v>60055</v>
      </c>
      <c r="J1805" s="37">
        <v>127</v>
      </c>
      <c r="M1805" s="68" t="str">
        <f t="shared" si="196"/>
        <v>RGIS</v>
      </c>
      <c r="N1805" s="68">
        <f t="shared" si="197"/>
        <v>2516</v>
      </c>
      <c r="O1805" s="68">
        <f t="shared" si="198"/>
        <v>27837</v>
      </c>
      <c r="P1805" s="70">
        <f t="shared" si="199"/>
        <v>44256</v>
      </c>
      <c r="Q1805" s="68" t="str">
        <f t="shared" si="200"/>
        <v>AM</v>
      </c>
      <c r="R1805" s="68">
        <f t="shared" si="201"/>
        <v>127</v>
      </c>
      <c r="S1805" s="68" t="str">
        <f t="shared" si="202"/>
        <v>Audit</v>
      </c>
    </row>
    <row r="1806" spans="1:19" x14ac:dyDescent="0.25">
      <c r="A1806">
        <v>1551</v>
      </c>
      <c r="B1806">
        <v>27859</v>
      </c>
      <c r="C1806" s="38">
        <v>44260</v>
      </c>
      <c r="D1806" t="s">
        <v>20</v>
      </c>
      <c r="E1806" s="38">
        <v>44207</v>
      </c>
      <c r="F1806" t="s">
        <v>57541</v>
      </c>
      <c r="H1806" t="s">
        <v>57540</v>
      </c>
      <c r="I1806" t="s">
        <v>60055</v>
      </c>
      <c r="J1806" s="37">
        <v>220</v>
      </c>
      <c r="M1806" s="68" t="str">
        <f t="shared" si="196"/>
        <v>RGIS</v>
      </c>
      <c r="N1806" s="68">
        <f t="shared" si="197"/>
        <v>1551</v>
      </c>
      <c r="O1806" s="68">
        <f t="shared" si="198"/>
        <v>27859</v>
      </c>
      <c r="P1806" s="70">
        <f t="shared" si="199"/>
        <v>44260</v>
      </c>
      <c r="Q1806" s="68" t="str">
        <f t="shared" si="200"/>
        <v>PM</v>
      </c>
      <c r="R1806" s="68">
        <f t="shared" si="201"/>
        <v>220</v>
      </c>
      <c r="S1806" s="68" t="str">
        <f t="shared" si="202"/>
        <v>Audit</v>
      </c>
    </row>
    <row r="1807" spans="1:19" x14ac:dyDescent="0.25">
      <c r="A1807">
        <v>2413</v>
      </c>
      <c r="B1807">
        <v>27887</v>
      </c>
      <c r="C1807" s="38">
        <v>44218</v>
      </c>
      <c r="D1807" t="s">
        <v>16</v>
      </c>
      <c r="E1807" s="38">
        <v>44207</v>
      </c>
      <c r="F1807" t="s">
        <v>57541</v>
      </c>
      <c r="H1807" t="s">
        <v>57540</v>
      </c>
      <c r="I1807" t="s">
        <v>1576</v>
      </c>
      <c r="J1807" s="37">
        <v>71</v>
      </c>
      <c r="M1807" s="68" t="str">
        <f t="shared" si="196"/>
        <v>RGIS</v>
      </c>
      <c r="N1807" s="68">
        <f t="shared" si="197"/>
        <v>2413</v>
      </c>
      <c r="O1807" s="68">
        <f t="shared" si="198"/>
        <v>27887</v>
      </c>
      <c r="P1807" s="70">
        <f t="shared" si="199"/>
        <v>44218</v>
      </c>
      <c r="Q1807" s="68" t="str">
        <f t="shared" si="200"/>
        <v>AM</v>
      </c>
      <c r="R1807" s="68">
        <f t="shared" si="201"/>
        <v>71</v>
      </c>
      <c r="S1807" s="68" t="str">
        <f t="shared" si="202"/>
        <v>Audit</v>
      </c>
    </row>
    <row r="1808" spans="1:19" x14ac:dyDescent="0.25">
      <c r="A1808">
        <v>2412</v>
      </c>
      <c r="B1808">
        <v>27890</v>
      </c>
      <c r="C1808" s="38">
        <v>44227</v>
      </c>
      <c r="D1808" t="s">
        <v>20</v>
      </c>
      <c r="E1808" s="38">
        <v>44207</v>
      </c>
      <c r="F1808" t="s">
        <v>57541</v>
      </c>
      <c r="H1808" t="s">
        <v>57540</v>
      </c>
      <c r="I1808" t="s">
        <v>1576</v>
      </c>
      <c r="J1808" s="37">
        <v>71</v>
      </c>
      <c r="M1808" s="68" t="str">
        <f t="shared" si="196"/>
        <v>RGIS</v>
      </c>
      <c r="N1808" s="68">
        <f t="shared" si="197"/>
        <v>2412</v>
      </c>
      <c r="O1808" s="68">
        <f t="shared" si="198"/>
        <v>27890</v>
      </c>
      <c r="P1808" s="70">
        <f t="shared" si="199"/>
        <v>44227</v>
      </c>
      <c r="Q1808" s="68" t="str">
        <f t="shared" si="200"/>
        <v>PM</v>
      </c>
      <c r="R1808" s="68">
        <f t="shared" si="201"/>
        <v>71</v>
      </c>
      <c r="S1808" s="68" t="str">
        <f t="shared" si="202"/>
        <v>Audit</v>
      </c>
    </row>
    <row r="1809" spans="1:19" x14ac:dyDescent="0.25">
      <c r="A1809">
        <v>2541</v>
      </c>
      <c r="B1809">
        <v>27905</v>
      </c>
      <c r="C1809" s="38">
        <v>44273</v>
      </c>
      <c r="D1809" t="s">
        <v>16</v>
      </c>
      <c r="E1809" s="38">
        <v>44207</v>
      </c>
      <c r="F1809" t="s">
        <v>57541</v>
      </c>
      <c r="H1809" t="s">
        <v>57540</v>
      </c>
      <c r="I1809" t="s">
        <v>574</v>
      </c>
      <c r="J1809" s="37">
        <v>108</v>
      </c>
      <c r="M1809" s="68" t="str">
        <f t="shared" si="196"/>
        <v>RGIS</v>
      </c>
      <c r="N1809" s="68">
        <f t="shared" si="197"/>
        <v>2541</v>
      </c>
      <c r="O1809" s="68">
        <f t="shared" si="198"/>
        <v>27905</v>
      </c>
      <c r="P1809" s="70">
        <f t="shared" si="199"/>
        <v>44273</v>
      </c>
      <c r="Q1809" s="68" t="str">
        <f t="shared" si="200"/>
        <v>AM</v>
      </c>
      <c r="R1809" s="68">
        <f t="shared" si="201"/>
        <v>108</v>
      </c>
      <c r="S1809" s="68" t="str">
        <f t="shared" si="202"/>
        <v>Audit</v>
      </c>
    </row>
    <row r="1810" spans="1:19" x14ac:dyDescent="0.25">
      <c r="A1810">
        <v>2367</v>
      </c>
      <c r="B1810">
        <v>27906</v>
      </c>
      <c r="C1810" s="38">
        <v>44245</v>
      </c>
      <c r="D1810" t="s">
        <v>16</v>
      </c>
      <c r="E1810" s="38">
        <v>44207</v>
      </c>
      <c r="F1810" t="s">
        <v>57541</v>
      </c>
      <c r="H1810" t="s">
        <v>57540</v>
      </c>
      <c r="I1810" t="s">
        <v>5457</v>
      </c>
      <c r="J1810" s="37">
        <v>472</v>
      </c>
      <c r="M1810" s="68" t="str">
        <f t="shared" si="196"/>
        <v>RGIS</v>
      </c>
      <c r="N1810" s="68">
        <f t="shared" si="197"/>
        <v>2367</v>
      </c>
      <c r="O1810" s="68">
        <f t="shared" si="198"/>
        <v>27906</v>
      </c>
      <c r="P1810" s="70">
        <f t="shared" si="199"/>
        <v>44245</v>
      </c>
      <c r="Q1810" s="68" t="str">
        <f t="shared" si="200"/>
        <v>AM</v>
      </c>
      <c r="R1810" s="68">
        <f t="shared" si="201"/>
        <v>472</v>
      </c>
      <c r="S1810" s="68" t="str">
        <f t="shared" si="202"/>
        <v>Audit</v>
      </c>
    </row>
    <row r="1811" spans="1:19" x14ac:dyDescent="0.25">
      <c r="A1811">
        <v>1556</v>
      </c>
      <c r="B1811">
        <v>27970</v>
      </c>
      <c r="C1811" s="38">
        <v>44267</v>
      </c>
      <c r="D1811" t="s">
        <v>16</v>
      </c>
      <c r="E1811" s="38">
        <v>44207</v>
      </c>
      <c r="F1811" t="s">
        <v>57541</v>
      </c>
      <c r="H1811" t="s">
        <v>57540</v>
      </c>
      <c r="I1811" t="s">
        <v>60055</v>
      </c>
      <c r="J1811" s="37">
        <v>208</v>
      </c>
      <c r="M1811" s="68" t="str">
        <f t="shared" si="196"/>
        <v>RGIS</v>
      </c>
      <c r="N1811" s="68">
        <f t="shared" si="197"/>
        <v>1556</v>
      </c>
      <c r="O1811" s="68">
        <f t="shared" si="198"/>
        <v>27970</v>
      </c>
      <c r="P1811" s="70">
        <f t="shared" si="199"/>
        <v>44267</v>
      </c>
      <c r="Q1811" s="68" t="str">
        <f t="shared" si="200"/>
        <v>AM</v>
      </c>
      <c r="R1811" s="68">
        <f t="shared" si="201"/>
        <v>208</v>
      </c>
      <c r="S1811" s="68" t="str">
        <f t="shared" si="202"/>
        <v>Audit</v>
      </c>
    </row>
    <row r="1812" spans="1:19" x14ac:dyDescent="0.25">
      <c r="A1812">
        <v>2405</v>
      </c>
      <c r="B1812">
        <v>28214</v>
      </c>
      <c r="C1812" s="38">
        <v>44252</v>
      </c>
      <c r="D1812" t="s">
        <v>16</v>
      </c>
      <c r="E1812" s="38">
        <v>44207</v>
      </c>
      <c r="F1812" t="s">
        <v>57541</v>
      </c>
      <c r="H1812" t="s">
        <v>57540</v>
      </c>
      <c r="I1812" t="s">
        <v>574</v>
      </c>
      <c r="J1812" s="37">
        <v>100</v>
      </c>
      <c r="M1812" s="68" t="str">
        <f t="shared" si="196"/>
        <v>RGIS</v>
      </c>
      <c r="N1812" s="68">
        <f t="shared" si="197"/>
        <v>2405</v>
      </c>
      <c r="O1812" s="68">
        <f t="shared" si="198"/>
        <v>28214</v>
      </c>
      <c r="P1812" s="70">
        <f t="shared" si="199"/>
        <v>44252</v>
      </c>
      <c r="Q1812" s="68" t="str">
        <f t="shared" si="200"/>
        <v>AM</v>
      </c>
      <c r="R1812" s="68">
        <f t="shared" si="201"/>
        <v>100</v>
      </c>
      <c r="S1812" s="68" t="str">
        <f t="shared" si="202"/>
        <v>Audit</v>
      </c>
    </row>
    <row r="1813" spans="1:19" x14ac:dyDescent="0.25">
      <c r="A1813">
        <v>1152</v>
      </c>
      <c r="B1813">
        <v>28228</v>
      </c>
      <c r="C1813" s="38">
        <v>44238</v>
      </c>
      <c r="D1813" t="s">
        <v>16</v>
      </c>
      <c r="E1813" s="38">
        <v>44207</v>
      </c>
      <c r="F1813" t="s">
        <v>57541</v>
      </c>
      <c r="H1813" t="s">
        <v>57540</v>
      </c>
      <c r="I1813" t="s">
        <v>58606</v>
      </c>
      <c r="J1813" s="37">
        <v>100</v>
      </c>
      <c r="M1813" s="68" t="str">
        <f t="shared" si="196"/>
        <v>RGIS</v>
      </c>
      <c r="N1813" s="68">
        <f t="shared" si="197"/>
        <v>1152</v>
      </c>
      <c r="O1813" s="68">
        <f t="shared" si="198"/>
        <v>28228</v>
      </c>
      <c r="P1813" s="70">
        <f t="shared" si="199"/>
        <v>44238</v>
      </c>
      <c r="Q1813" s="68" t="str">
        <f t="shared" si="200"/>
        <v>AM</v>
      </c>
      <c r="R1813" s="68">
        <f t="shared" si="201"/>
        <v>100</v>
      </c>
      <c r="S1813" s="68" t="str">
        <f t="shared" si="202"/>
        <v>Audit</v>
      </c>
    </row>
    <row r="1814" spans="1:19" x14ac:dyDescent="0.25">
      <c r="A1814">
        <v>2533</v>
      </c>
      <c r="B1814">
        <v>28303</v>
      </c>
      <c r="C1814" s="38">
        <v>44265</v>
      </c>
      <c r="D1814" t="s">
        <v>16</v>
      </c>
      <c r="E1814" s="38">
        <v>44207</v>
      </c>
      <c r="F1814" t="s">
        <v>57541</v>
      </c>
      <c r="H1814" t="s">
        <v>57540</v>
      </c>
      <c r="I1814" t="s">
        <v>574</v>
      </c>
      <c r="J1814" s="37">
        <v>100</v>
      </c>
      <c r="M1814" s="68" t="str">
        <f t="shared" si="196"/>
        <v>RGIS</v>
      </c>
      <c r="N1814" s="68">
        <f t="shared" si="197"/>
        <v>2533</v>
      </c>
      <c r="O1814" s="68">
        <f t="shared" si="198"/>
        <v>28303</v>
      </c>
      <c r="P1814" s="70">
        <f t="shared" si="199"/>
        <v>44265</v>
      </c>
      <c r="Q1814" s="68" t="str">
        <f t="shared" si="200"/>
        <v>AM</v>
      </c>
      <c r="R1814" s="68">
        <f t="shared" si="201"/>
        <v>100</v>
      </c>
      <c r="S1814" s="68" t="str">
        <f t="shared" si="202"/>
        <v>Audit</v>
      </c>
    </row>
    <row r="1815" spans="1:19" x14ac:dyDescent="0.25">
      <c r="A1815">
        <v>2531</v>
      </c>
      <c r="B1815">
        <v>28309</v>
      </c>
      <c r="C1815" s="38">
        <v>44270</v>
      </c>
      <c r="D1815" t="s">
        <v>20</v>
      </c>
      <c r="E1815" s="38">
        <v>44207</v>
      </c>
      <c r="F1815" t="s">
        <v>57541</v>
      </c>
      <c r="H1815" t="s">
        <v>57540</v>
      </c>
      <c r="I1815" t="s">
        <v>574</v>
      </c>
      <c r="J1815" s="37">
        <v>100</v>
      </c>
      <c r="M1815" s="68" t="str">
        <f t="shared" si="196"/>
        <v>RGIS</v>
      </c>
      <c r="N1815" s="68">
        <f t="shared" si="197"/>
        <v>2531</v>
      </c>
      <c r="O1815" s="68">
        <f t="shared" si="198"/>
        <v>28309</v>
      </c>
      <c r="P1815" s="70">
        <f t="shared" si="199"/>
        <v>44270</v>
      </c>
      <c r="Q1815" s="68" t="str">
        <f t="shared" si="200"/>
        <v>PM</v>
      </c>
      <c r="R1815" s="68">
        <f t="shared" si="201"/>
        <v>100</v>
      </c>
      <c r="S1815" s="68" t="str">
        <f t="shared" si="202"/>
        <v>Audit</v>
      </c>
    </row>
    <row r="1816" spans="1:19" x14ac:dyDescent="0.25">
      <c r="A1816">
        <v>2533</v>
      </c>
      <c r="B1816">
        <v>28310</v>
      </c>
      <c r="C1816" s="38">
        <v>44251</v>
      </c>
      <c r="D1816" t="s">
        <v>20</v>
      </c>
      <c r="E1816" s="38">
        <v>44207</v>
      </c>
      <c r="F1816" t="s">
        <v>57541</v>
      </c>
      <c r="H1816" t="s">
        <v>57540</v>
      </c>
      <c r="I1816" t="s">
        <v>574</v>
      </c>
      <c r="J1816" s="37">
        <v>100</v>
      </c>
      <c r="M1816" s="68" t="str">
        <f t="shared" si="196"/>
        <v>RGIS</v>
      </c>
      <c r="N1816" s="68">
        <f t="shared" si="197"/>
        <v>2533</v>
      </c>
      <c r="O1816" s="68">
        <f t="shared" si="198"/>
        <v>28310</v>
      </c>
      <c r="P1816" s="70">
        <f t="shared" si="199"/>
        <v>44251</v>
      </c>
      <c r="Q1816" s="68" t="str">
        <f t="shared" si="200"/>
        <v>PM</v>
      </c>
      <c r="R1816" s="68">
        <f t="shared" si="201"/>
        <v>100</v>
      </c>
      <c r="S1816" s="68" t="str">
        <f t="shared" si="202"/>
        <v>Audit</v>
      </c>
    </row>
    <row r="1817" spans="1:19" x14ac:dyDescent="0.25">
      <c r="A1817">
        <v>2531</v>
      </c>
      <c r="B1817">
        <v>28315</v>
      </c>
      <c r="C1817" s="38">
        <v>44225</v>
      </c>
      <c r="D1817" t="s">
        <v>20</v>
      </c>
      <c r="E1817" s="38">
        <v>44207</v>
      </c>
      <c r="F1817" t="s">
        <v>57541</v>
      </c>
      <c r="H1817" t="s">
        <v>57540</v>
      </c>
      <c r="I1817" t="s">
        <v>574</v>
      </c>
      <c r="J1817" s="37">
        <v>100</v>
      </c>
      <c r="M1817" s="68" t="str">
        <f t="shared" si="196"/>
        <v>RGIS</v>
      </c>
      <c r="N1817" s="68">
        <f t="shared" si="197"/>
        <v>2531</v>
      </c>
      <c r="O1817" s="68">
        <f t="shared" si="198"/>
        <v>28315</v>
      </c>
      <c r="P1817" s="70">
        <f t="shared" si="199"/>
        <v>44225</v>
      </c>
      <c r="Q1817" s="68" t="str">
        <f t="shared" si="200"/>
        <v>PM</v>
      </c>
      <c r="R1817" s="68">
        <f t="shared" si="201"/>
        <v>100</v>
      </c>
      <c r="S1817" s="68" t="str">
        <f t="shared" si="202"/>
        <v>Audit</v>
      </c>
    </row>
    <row r="1818" spans="1:19" x14ac:dyDescent="0.25">
      <c r="A1818">
        <v>2531</v>
      </c>
      <c r="B1818">
        <v>28316</v>
      </c>
      <c r="C1818" s="38">
        <v>44245</v>
      </c>
      <c r="D1818" t="s">
        <v>20</v>
      </c>
      <c r="E1818" s="38">
        <v>44207</v>
      </c>
      <c r="F1818" t="s">
        <v>57541</v>
      </c>
      <c r="H1818" t="s">
        <v>57540</v>
      </c>
      <c r="I1818" t="s">
        <v>574</v>
      </c>
      <c r="J1818" s="37">
        <v>100</v>
      </c>
      <c r="M1818" s="68" t="str">
        <f t="shared" si="196"/>
        <v>RGIS</v>
      </c>
      <c r="N1818" s="68">
        <f t="shared" si="197"/>
        <v>2531</v>
      </c>
      <c r="O1818" s="68">
        <f t="shared" si="198"/>
        <v>28316</v>
      </c>
      <c r="P1818" s="70">
        <f t="shared" si="199"/>
        <v>44245</v>
      </c>
      <c r="Q1818" s="68" t="str">
        <f t="shared" si="200"/>
        <v>PM</v>
      </c>
      <c r="R1818" s="68">
        <f t="shared" si="201"/>
        <v>100</v>
      </c>
      <c r="S1818" s="68" t="str">
        <f t="shared" si="202"/>
        <v>Audit</v>
      </c>
    </row>
    <row r="1819" spans="1:19" x14ac:dyDescent="0.25">
      <c r="A1819">
        <v>2533</v>
      </c>
      <c r="B1819">
        <v>28317</v>
      </c>
      <c r="C1819" s="38">
        <v>44238</v>
      </c>
      <c r="D1819" t="s">
        <v>16</v>
      </c>
      <c r="E1819" s="38">
        <v>44207</v>
      </c>
      <c r="F1819" t="s">
        <v>57541</v>
      </c>
      <c r="H1819" t="s">
        <v>57540</v>
      </c>
      <c r="I1819" t="s">
        <v>574</v>
      </c>
      <c r="J1819" s="37">
        <v>135</v>
      </c>
      <c r="M1819" s="68" t="str">
        <f t="shared" si="196"/>
        <v>RGIS</v>
      </c>
      <c r="N1819" s="68">
        <f t="shared" si="197"/>
        <v>2533</v>
      </c>
      <c r="O1819" s="68">
        <f t="shared" si="198"/>
        <v>28317</v>
      </c>
      <c r="P1819" s="70">
        <f t="shared" si="199"/>
        <v>44238</v>
      </c>
      <c r="Q1819" s="68" t="str">
        <f t="shared" si="200"/>
        <v>AM</v>
      </c>
      <c r="R1819" s="68">
        <f t="shared" si="201"/>
        <v>135</v>
      </c>
      <c r="S1819" s="68" t="str">
        <f t="shared" si="202"/>
        <v>Audit</v>
      </c>
    </row>
    <row r="1820" spans="1:19" x14ac:dyDescent="0.25">
      <c r="A1820">
        <v>2533</v>
      </c>
      <c r="B1820">
        <v>28320</v>
      </c>
      <c r="C1820" s="38">
        <v>44259</v>
      </c>
      <c r="D1820" t="s">
        <v>20</v>
      </c>
      <c r="E1820" s="38">
        <v>44207</v>
      </c>
      <c r="F1820" t="s">
        <v>57541</v>
      </c>
      <c r="H1820" t="s">
        <v>57540</v>
      </c>
      <c r="I1820" t="s">
        <v>574</v>
      </c>
      <c r="J1820" s="37">
        <v>100</v>
      </c>
      <c r="M1820" s="68" t="str">
        <f t="shared" si="196"/>
        <v>RGIS</v>
      </c>
      <c r="N1820" s="68">
        <f t="shared" si="197"/>
        <v>2533</v>
      </c>
      <c r="O1820" s="68">
        <f t="shared" si="198"/>
        <v>28320</v>
      </c>
      <c r="P1820" s="70">
        <f t="shared" si="199"/>
        <v>44259</v>
      </c>
      <c r="Q1820" s="68" t="str">
        <f t="shared" si="200"/>
        <v>PM</v>
      </c>
      <c r="R1820" s="68">
        <f t="shared" si="201"/>
        <v>100</v>
      </c>
      <c r="S1820" s="68" t="str">
        <f t="shared" si="202"/>
        <v>Audit</v>
      </c>
    </row>
    <row r="1821" spans="1:19" x14ac:dyDescent="0.25">
      <c r="A1821">
        <v>2533</v>
      </c>
      <c r="B1821">
        <v>28326</v>
      </c>
      <c r="C1821" s="38">
        <v>44218</v>
      </c>
      <c r="D1821" t="s">
        <v>16</v>
      </c>
      <c r="E1821" s="38">
        <v>44207</v>
      </c>
      <c r="F1821" t="s">
        <v>57541</v>
      </c>
      <c r="H1821" t="s">
        <v>57540</v>
      </c>
      <c r="I1821" t="s">
        <v>574</v>
      </c>
      <c r="J1821" s="37">
        <v>92</v>
      </c>
      <c r="M1821" s="68" t="str">
        <f t="shared" si="196"/>
        <v>RGIS</v>
      </c>
      <c r="N1821" s="68">
        <f t="shared" si="197"/>
        <v>2533</v>
      </c>
      <c r="O1821" s="68">
        <f t="shared" si="198"/>
        <v>28326</v>
      </c>
      <c r="P1821" s="70">
        <f t="shared" si="199"/>
        <v>44218</v>
      </c>
      <c r="Q1821" s="68" t="str">
        <f t="shared" si="200"/>
        <v>AM</v>
      </c>
      <c r="R1821" s="68">
        <f t="shared" si="201"/>
        <v>92</v>
      </c>
      <c r="S1821" s="68" t="str">
        <f t="shared" si="202"/>
        <v>Audit</v>
      </c>
    </row>
    <row r="1822" spans="1:19" x14ac:dyDescent="0.25">
      <c r="A1822">
        <v>2531</v>
      </c>
      <c r="B1822">
        <v>28400</v>
      </c>
      <c r="C1822" s="38">
        <v>44264</v>
      </c>
      <c r="D1822" t="s">
        <v>16</v>
      </c>
      <c r="E1822" s="38">
        <v>44207</v>
      </c>
      <c r="F1822" t="s">
        <v>57541</v>
      </c>
      <c r="H1822" t="s">
        <v>57540</v>
      </c>
      <c r="I1822" t="s">
        <v>574</v>
      </c>
      <c r="J1822" s="37">
        <v>108</v>
      </c>
      <c r="M1822" s="68" t="str">
        <f t="shared" si="196"/>
        <v>RGIS</v>
      </c>
      <c r="N1822" s="68">
        <f t="shared" si="197"/>
        <v>2531</v>
      </c>
      <c r="O1822" s="68">
        <f t="shared" si="198"/>
        <v>28400</v>
      </c>
      <c r="P1822" s="70">
        <f t="shared" si="199"/>
        <v>44264</v>
      </c>
      <c r="Q1822" s="68" t="str">
        <f t="shared" si="200"/>
        <v>AM</v>
      </c>
      <c r="R1822" s="68">
        <f t="shared" si="201"/>
        <v>108</v>
      </c>
      <c r="S1822" s="68" t="str">
        <f t="shared" si="202"/>
        <v>Audit</v>
      </c>
    </row>
    <row r="1823" spans="1:19" x14ac:dyDescent="0.25">
      <c r="A1823">
        <v>1156</v>
      </c>
      <c r="B1823">
        <v>28415</v>
      </c>
      <c r="C1823" s="38">
        <v>44237</v>
      </c>
      <c r="D1823" t="s">
        <v>16</v>
      </c>
      <c r="E1823" s="38">
        <v>44207</v>
      </c>
      <c r="F1823" t="s">
        <v>57541</v>
      </c>
      <c r="H1823" t="s">
        <v>57540</v>
      </c>
      <c r="I1823" t="s">
        <v>58606</v>
      </c>
      <c r="J1823" s="37">
        <v>135</v>
      </c>
      <c r="M1823" s="68" t="str">
        <f t="shared" si="196"/>
        <v>RGIS</v>
      </c>
      <c r="N1823" s="68">
        <f t="shared" si="197"/>
        <v>1156</v>
      </c>
      <c r="O1823" s="68">
        <f t="shared" si="198"/>
        <v>28415</v>
      </c>
      <c r="P1823" s="70">
        <f t="shared" si="199"/>
        <v>44237</v>
      </c>
      <c r="Q1823" s="68" t="str">
        <f t="shared" si="200"/>
        <v>AM</v>
      </c>
      <c r="R1823" s="68">
        <f t="shared" si="201"/>
        <v>135</v>
      </c>
      <c r="S1823" s="68" t="str">
        <f t="shared" si="202"/>
        <v>Audit</v>
      </c>
    </row>
    <row r="1824" spans="1:19" x14ac:dyDescent="0.25">
      <c r="A1824">
        <v>1156</v>
      </c>
      <c r="B1824">
        <v>28422</v>
      </c>
      <c r="C1824" s="38">
        <v>44243</v>
      </c>
      <c r="D1824" t="s">
        <v>16</v>
      </c>
      <c r="E1824" s="38">
        <v>44207</v>
      </c>
      <c r="F1824" t="s">
        <v>57541</v>
      </c>
      <c r="H1824" t="s">
        <v>57540</v>
      </c>
      <c r="I1824" t="s">
        <v>58606</v>
      </c>
      <c r="J1824" s="37">
        <v>108</v>
      </c>
      <c r="M1824" s="68" t="str">
        <f t="shared" si="196"/>
        <v>RGIS</v>
      </c>
      <c r="N1824" s="68">
        <f t="shared" si="197"/>
        <v>1156</v>
      </c>
      <c r="O1824" s="68">
        <f t="shared" si="198"/>
        <v>28422</v>
      </c>
      <c r="P1824" s="70">
        <f t="shared" si="199"/>
        <v>44243</v>
      </c>
      <c r="Q1824" s="68" t="str">
        <f t="shared" si="200"/>
        <v>AM</v>
      </c>
      <c r="R1824" s="68">
        <f t="shared" si="201"/>
        <v>108</v>
      </c>
      <c r="S1824" s="68" t="str">
        <f t="shared" si="202"/>
        <v>Audit</v>
      </c>
    </row>
    <row r="1825" spans="1:19" x14ac:dyDescent="0.25">
      <c r="A1825">
        <v>2531</v>
      </c>
      <c r="B1825">
        <v>28426</v>
      </c>
      <c r="C1825" s="38">
        <v>44243</v>
      </c>
      <c r="D1825" t="s">
        <v>20</v>
      </c>
      <c r="E1825" s="38">
        <v>44207</v>
      </c>
      <c r="F1825" t="s">
        <v>57541</v>
      </c>
      <c r="H1825" t="s">
        <v>57540</v>
      </c>
      <c r="I1825" t="s">
        <v>574</v>
      </c>
      <c r="J1825" s="37">
        <v>135</v>
      </c>
      <c r="M1825" s="68" t="str">
        <f t="shared" si="196"/>
        <v>RGIS</v>
      </c>
      <c r="N1825" s="68">
        <f t="shared" si="197"/>
        <v>2531</v>
      </c>
      <c r="O1825" s="68">
        <f t="shared" si="198"/>
        <v>28426</v>
      </c>
      <c r="P1825" s="70">
        <f t="shared" si="199"/>
        <v>44243</v>
      </c>
      <c r="Q1825" s="68" t="str">
        <f t="shared" si="200"/>
        <v>PM</v>
      </c>
      <c r="R1825" s="68">
        <f t="shared" si="201"/>
        <v>135</v>
      </c>
      <c r="S1825" s="68" t="str">
        <f t="shared" si="202"/>
        <v>Audit</v>
      </c>
    </row>
    <row r="1826" spans="1:19" x14ac:dyDescent="0.25">
      <c r="A1826">
        <v>2531</v>
      </c>
      <c r="B1826">
        <v>28429</v>
      </c>
      <c r="C1826" s="38">
        <v>44256</v>
      </c>
      <c r="D1826" t="s">
        <v>16</v>
      </c>
      <c r="E1826" s="38">
        <v>44207</v>
      </c>
      <c r="F1826" t="s">
        <v>57541</v>
      </c>
      <c r="H1826" t="s">
        <v>57540</v>
      </c>
      <c r="I1826" t="s">
        <v>574</v>
      </c>
      <c r="J1826" s="37">
        <v>135</v>
      </c>
      <c r="M1826" s="68" t="str">
        <f t="shared" si="196"/>
        <v>RGIS</v>
      </c>
      <c r="N1826" s="68">
        <f t="shared" si="197"/>
        <v>2531</v>
      </c>
      <c r="O1826" s="68">
        <f t="shared" si="198"/>
        <v>28429</v>
      </c>
      <c r="P1826" s="70">
        <f t="shared" si="199"/>
        <v>44256</v>
      </c>
      <c r="Q1826" s="68" t="str">
        <f t="shared" si="200"/>
        <v>AM</v>
      </c>
      <c r="R1826" s="68">
        <f t="shared" si="201"/>
        <v>135</v>
      </c>
      <c r="S1826" s="68" t="str">
        <f t="shared" si="202"/>
        <v>Audit</v>
      </c>
    </row>
    <row r="1827" spans="1:19" x14ac:dyDescent="0.25">
      <c r="A1827">
        <v>2515</v>
      </c>
      <c r="B1827">
        <v>28434</v>
      </c>
      <c r="C1827" s="38">
        <v>44256</v>
      </c>
      <c r="D1827" t="s">
        <v>16</v>
      </c>
      <c r="E1827" s="38">
        <v>44207</v>
      </c>
      <c r="F1827" t="s">
        <v>57541</v>
      </c>
      <c r="H1827" t="s">
        <v>57540</v>
      </c>
      <c r="I1827" t="s">
        <v>60055</v>
      </c>
      <c r="J1827" s="37">
        <v>108</v>
      </c>
      <c r="M1827" s="68" t="str">
        <f t="shared" si="196"/>
        <v>RGIS</v>
      </c>
      <c r="N1827" s="68">
        <f t="shared" si="197"/>
        <v>2515</v>
      </c>
      <c r="O1827" s="68">
        <f t="shared" si="198"/>
        <v>28434</v>
      </c>
      <c r="P1827" s="70">
        <f t="shared" si="199"/>
        <v>44256</v>
      </c>
      <c r="Q1827" s="68" t="str">
        <f t="shared" si="200"/>
        <v>AM</v>
      </c>
      <c r="R1827" s="68">
        <f t="shared" si="201"/>
        <v>108</v>
      </c>
      <c r="S1827" s="68" t="str">
        <f t="shared" si="202"/>
        <v>Audit</v>
      </c>
    </row>
    <row r="1828" spans="1:19" x14ac:dyDescent="0.25">
      <c r="A1828">
        <v>2581</v>
      </c>
      <c r="B1828">
        <v>28504</v>
      </c>
      <c r="C1828" s="38">
        <v>44265</v>
      </c>
      <c r="D1828" t="s">
        <v>16</v>
      </c>
      <c r="E1828" s="38">
        <v>44207</v>
      </c>
      <c r="F1828" t="s">
        <v>57541</v>
      </c>
      <c r="H1828" t="s">
        <v>57540</v>
      </c>
      <c r="I1828" t="s">
        <v>574</v>
      </c>
      <c r="J1828" s="37">
        <v>108</v>
      </c>
      <c r="M1828" s="68" t="str">
        <f t="shared" si="196"/>
        <v>RGIS</v>
      </c>
      <c r="N1828" s="68">
        <f t="shared" si="197"/>
        <v>2581</v>
      </c>
      <c r="O1828" s="68">
        <f t="shared" si="198"/>
        <v>28504</v>
      </c>
      <c r="P1828" s="70">
        <f t="shared" si="199"/>
        <v>44265</v>
      </c>
      <c r="Q1828" s="68" t="str">
        <f t="shared" si="200"/>
        <v>AM</v>
      </c>
      <c r="R1828" s="68">
        <f t="shared" si="201"/>
        <v>108</v>
      </c>
      <c r="S1828" s="68" t="str">
        <f t="shared" si="202"/>
        <v>Audit</v>
      </c>
    </row>
    <row r="1829" spans="1:19" x14ac:dyDescent="0.25">
      <c r="A1829">
        <v>2581</v>
      </c>
      <c r="B1829">
        <v>28505</v>
      </c>
      <c r="C1829" s="38">
        <v>44221</v>
      </c>
      <c r="D1829" t="s">
        <v>16</v>
      </c>
      <c r="E1829" s="38">
        <v>44207</v>
      </c>
      <c r="F1829" t="s">
        <v>57541</v>
      </c>
      <c r="H1829" t="s">
        <v>57540</v>
      </c>
      <c r="I1829" t="s">
        <v>574</v>
      </c>
      <c r="J1829" s="37">
        <v>108</v>
      </c>
      <c r="M1829" s="68" t="str">
        <f t="shared" si="196"/>
        <v>RGIS</v>
      </c>
      <c r="N1829" s="68">
        <f t="shared" si="197"/>
        <v>2581</v>
      </c>
      <c r="O1829" s="68">
        <f t="shared" si="198"/>
        <v>28505</v>
      </c>
      <c r="P1829" s="70">
        <f t="shared" si="199"/>
        <v>44221</v>
      </c>
      <c r="Q1829" s="68" t="str">
        <f t="shared" si="200"/>
        <v>AM</v>
      </c>
      <c r="R1829" s="68">
        <f t="shared" si="201"/>
        <v>108</v>
      </c>
      <c r="S1829" s="68" t="str">
        <f t="shared" si="202"/>
        <v>Audit</v>
      </c>
    </row>
    <row r="1830" spans="1:19" x14ac:dyDescent="0.25">
      <c r="A1830">
        <v>2554</v>
      </c>
      <c r="B1830">
        <v>28506</v>
      </c>
      <c r="C1830" s="38">
        <v>44237</v>
      </c>
      <c r="D1830" t="s">
        <v>20</v>
      </c>
      <c r="E1830" s="38">
        <v>44207</v>
      </c>
      <c r="F1830" t="s">
        <v>57541</v>
      </c>
      <c r="H1830" t="s">
        <v>57540</v>
      </c>
      <c r="I1830" t="s">
        <v>574</v>
      </c>
      <c r="J1830" s="37">
        <v>108</v>
      </c>
      <c r="M1830" s="68" t="str">
        <f t="shared" si="196"/>
        <v>RGIS</v>
      </c>
      <c r="N1830" s="68">
        <f t="shared" si="197"/>
        <v>2554</v>
      </c>
      <c r="O1830" s="68">
        <f t="shared" si="198"/>
        <v>28506</v>
      </c>
      <c r="P1830" s="70">
        <f t="shared" si="199"/>
        <v>44237</v>
      </c>
      <c r="Q1830" s="68" t="str">
        <f t="shared" si="200"/>
        <v>PM</v>
      </c>
      <c r="R1830" s="68">
        <f t="shared" si="201"/>
        <v>108</v>
      </c>
      <c r="S1830" s="68" t="str">
        <f t="shared" si="202"/>
        <v>Audit</v>
      </c>
    </row>
    <row r="1831" spans="1:19" x14ac:dyDescent="0.25">
      <c r="A1831">
        <v>2554</v>
      </c>
      <c r="B1831">
        <v>28511</v>
      </c>
      <c r="C1831" s="38">
        <v>44238</v>
      </c>
      <c r="D1831" t="s">
        <v>16</v>
      </c>
      <c r="E1831" s="38">
        <v>44207</v>
      </c>
      <c r="F1831" t="s">
        <v>57541</v>
      </c>
      <c r="H1831" t="s">
        <v>57540</v>
      </c>
      <c r="I1831" t="s">
        <v>574</v>
      </c>
      <c r="J1831" s="37">
        <v>108</v>
      </c>
      <c r="M1831" s="68" t="str">
        <f t="shared" si="196"/>
        <v>RGIS</v>
      </c>
      <c r="N1831" s="68">
        <f t="shared" si="197"/>
        <v>2554</v>
      </c>
      <c r="O1831" s="68">
        <f t="shared" si="198"/>
        <v>28511</v>
      </c>
      <c r="P1831" s="70">
        <f t="shared" si="199"/>
        <v>44238</v>
      </c>
      <c r="Q1831" s="68" t="str">
        <f t="shared" si="200"/>
        <v>AM</v>
      </c>
      <c r="R1831" s="68">
        <f t="shared" si="201"/>
        <v>108</v>
      </c>
      <c r="S1831" s="68" t="str">
        <f t="shared" si="202"/>
        <v>Audit</v>
      </c>
    </row>
    <row r="1832" spans="1:19" x14ac:dyDescent="0.25">
      <c r="A1832">
        <v>2554</v>
      </c>
      <c r="B1832">
        <v>28515</v>
      </c>
      <c r="C1832" s="38">
        <v>44260</v>
      </c>
      <c r="D1832" t="s">
        <v>16</v>
      </c>
      <c r="E1832" s="38">
        <v>44207</v>
      </c>
      <c r="F1832" t="s">
        <v>57541</v>
      </c>
      <c r="H1832" t="s">
        <v>57540</v>
      </c>
      <c r="I1832" t="s">
        <v>574</v>
      </c>
      <c r="J1832" s="37">
        <v>108</v>
      </c>
      <c r="M1832" s="68" t="str">
        <f t="shared" si="196"/>
        <v>RGIS</v>
      </c>
      <c r="N1832" s="68">
        <f t="shared" si="197"/>
        <v>2554</v>
      </c>
      <c r="O1832" s="68">
        <f t="shared" si="198"/>
        <v>28515</v>
      </c>
      <c r="P1832" s="70">
        <f t="shared" si="199"/>
        <v>44260</v>
      </c>
      <c r="Q1832" s="68" t="str">
        <f t="shared" si="200"/>
        <v>AM</v>
      </c>
      <c r="R1832" s="68">
        <f t="shared" si="201"/>
        <v>108</v>
      </c>
      <c r="S1832" s="68" t="str">
        <f t="shared" si="202"/>
        <v>Audit</v>
      </c>
    </row>
    <row r="1833" spans="1:19" x14ac:dyDescent="0.25">
      <c r="A1833">
        <v>2531</v>
      </c>
      <c r="B1833">
        <v>28523</v>
      </c>
      <c r="C1833" s="38">
        <v>44270</v>
      </c>
      <c r="D1833" t="s">
        <v>16</v>
      </c>
      <c r="E1833" s="38">
        <v>44207</v>
      </c>
      <c r="F1833" t="s">
        <v>57541</v>
      </c>
      <c r="H1833" t="s">
        <v>57540</v>
      </c>
      <c r="I1833" t="s">
        <v>574</v>
      </c>
      <c r="J1833" s="37">
        <v>108</v>
      </c>
      <c r="M1833" s="68" t="str">
        <f t="shared" si="196"/>
        <v>RGIS</v>
      </c>
      <c r="N1833" s="68">
        <f t="shared" si="197"/>
        <v>2531</v>
      </c>
      <c r="O1833" s="68">
        <f t="shared" si="198"/>
        <v>28523</v>
      </c>
      <c r="P1833" s="70">
        <f t="shared" si="199"/>
        <v>44270</v>
      </c>
      <c r="Q1833" s="68" t="str">
        <f t="shared" si="200"/>
        <v>AM</v>
      </c>
      <c r="R1833" s="68">
        <f t="shared" si="201"/>
        <v>108</v>
      </c>
      <c r="S1833" s="68" t="str">
        <f t="shared" si="202"/>
        <v>Audit</v>
      </c>
    </row>
    <row r="1834" spans="1:19" x14ac:dyDescent="0.25">
      <c r="A1834">
        <v>2554</v>
      </c>
      <c r="B1834">
        <v>28525</v>
      </c>
      <c r="C1834" s="38">
        <v>44252</v>
      </c>
      <c r="D1834" t="s">
        <v>20</v>
      </c>
      <c r="E1834" s="38">
        <v>44207</v>
      </c>
      <c r="F1834" t="s">
        <v>57541</v>
      </c>
      <c r="H1834" t="s">
        <v>57540</v>
      </c>
      <c r="I1834" t="s">
        <v>574</v>
      </c>
      <c r="J1834" s="37">
        <v>108</v>
      </c>
      <c r="M1834" s="68" t="str">
        <f t="shared" si="196"/>
        <v>RGIS</v>
      </c>
      <c r="N1834" s="68">
        <f t="shared" si="197"/>
        <v>2554</v>
      </c>
      <c r="O1834" s="68">
        <f t="shared" si="198"/>
        <v>28525</v>
      </c>
      <c r="P1834" s="70">
        <f t="shared" si="199"/>
        <v>44252</v>
      </c>
      <c r="Q1834" s="68" t="str">
        <f t="shared" si="200"/>
        <v>PM</v>
      </c>
      <c r="R1834" s="68">
        <f t="shared" si="201"/>
        <v>108</v>
      </c>
      <c r="S1834" s="68" t="str">
        <f t="shared" si="202"/>
        <v>Audit</v>
      </c>
    </row>
    <row r="1835" spans="1:19" x14ac:dyDescent="0.25">
      <c r="A1835">
        <v>2554</v>
      </c>
      <c r="B1835">
        <v>28542</v>
      </c>
      <c r="C1835" s="38">
        <v>44249</v>
      </c>
      <c r="D1835" t="s">
        <v>16</v>
      </c>
      <c r="E1835" s="38">
        <v>44207</v>
      </c>
      <c r="F1835" t="s">
        <v>57541</v>
      </c>
      <c r="H1835" t="s">
        <v>57540</v>
      </c>
      <c r="I1835" t="s">
        <v>574</v>
      </c>
      <c r="J1835" s="37">
        <v>108</v>
      </c>
      <c r="M1835" s="68" t="str">
        <f t="shared" si="196"/>
        <v>RGIS</v>
      </c>
      <c r="N1835" s="68">
        <f t="shared" si="197"/>
        <v>2554</v>
      </c>
      <c r="O1835" s="68">
        <f t="shared" si="198"/>
        <v>28542</v>
      </c>
      <c r="P1835" s="70">
        <f t="shared" si="199"/>
        <v>44249</v>
      </c>
      <c r="Q1835" s="68" t="str">
        <f t="shared" si="200"/>
        <v>AM</v>
      </c>
      <c r="R1835" s="68">
        <f t="shared" si="201"/>
        <v>108</v>
      </c>
      <c r="S1835" s="68" t="str">
        <f t="shared" si="202"/>
        <v>Audit</v>
      </c>
    </row>
    <row r="1836" spans="1:19" x14ac:dyDescent="0.25">
      <c r="A1836">
        <v>2581</v>
      </c>
      <c r="B1836">
        <v>28543</v>
      </c>
      <c r="C1836" s="38">
        <v>44276</v>
      </c>
      <c r="D1836" t="s">
        <v>20</v>
      </c>
      <c r="E1836" s="38">
        <v>44207</v>
      </c>
      <c r="F1836" t="s">
        <v>57541</v>
      </c>
      <c r="H1836" t="s">
        <v>57540</v>
      </c>
      <c r="I1836" t="s">
        <v>574</v>
      </c>
      <c r="J1836" s="37">
        <v>108</v>
      </c>
      <c r="M1836" s="68" t="str">
        <f t="shared" si="196"/>
        <v>RGIS</v>
      </c>
      <c r="N1836" s="68">
        <f t="shared" si="197"/>
        <v>2581</v>
      </c>
      <c r="O1836" s="68">
        <f t="shared" si="198"/>
        <v>28543</v>
      </c>
      <c r="P1836" s="70">
        <f t="shared" si="199"/>
        <v>44276</v>
      </c>
      <c r="Q1836" s="68" t="str">
        <f t="shared" si="200"/>
        <v>PM</v>
      </c>
      <c r="R1836" s="68">
        <f t="shared" si="201"/>
        <v>108</v>
      </c>
      <c r="S1836" s="68" t="str">
        <f t="shared" si="202"/>
        <v>Audit</v>
      </c>
    </row>
    <row r="1837" spans="1:19" x14ac:dyDescent="0.25">
      <c r="A1837">
        <v>2531</v>
      </c>
      <c r="B1837">
        <v>28552</v>
      </c>
      <c r="C1837" s="38">
        <v>44249</v>
      </c>
      <c r="D1837" t="s">
        <v>16</v>
      </c>
      <c r="E1837" s="38">
        <v>44207</v>
      </c>
      <c r="F1837" t="s">
        <v>57541</v>
      </c>
      <c r="H1837" t="s">
        <v>57540</v>
      </c>
      <c r="I1837" t="s">
        <v>574</v>
      </c>
      <c r="J1837" s="37">
        <v>135</v>
      </c>
      <c r="M1837" s="68" t="str">
        <f t="shared" si="196"/>
        <v>RGIS</v>
      </c>
      <c r="N1837" s="68">
        <f t="shared" si="197"/>
        <v>2531</v>
      </c>
      <c r="O1837" s="68">
        <f t="shared" si="198"/>
        <v>28552</v>
      </c>
      <c r="P1837" s="70">
        <f t="shared" si="199"/>
        <v>44249</v>
      </c>
      <c r="Q1837" s="68" t="str">
        <f t="shared" si="200"/>
        <v>AM</v>
      </c>
      <c r="R1837" s="68">
        <f t="shared" si="201"/>
        <v>135</v>
      </c>
      <c r="S1837" s="68" t="str">
        <f t="shared" si="202"/>
        <v>Audit</v>
      </c>
    </row>
    <row r="1838" spans="1:19" x14ac:dyDescent="0.25">
      <c r="A1838">
        <v>2581</v>
      </c>
      <c r="B1838">
        <v>28556</v>
      </c>
      <c r="C1838" s="38">
        <v>44266</v>
      </c>
      <c r="D1838" t="s">
        <v>20</v>
      </c>
      <c r="E1838" s="38">
        <v>44207</v>
      </c>
      <c r="F1838" t="s">
        <v>57541</v>
      </c>
      <c r="H1838" t="s">
        <v>57540</v>
      </c>
      <c r="I1838" t="s">
        <v>574</v>
      </c>
      <c r="J1838" s="37">
        <v>108</v>
      </c>
      <c r="M1838" s="68" t="str">
        <f t="shared" si="196"/>
        <v>RGIS</v>
      </c>
      <c r="N1838" s="68">
        <f t="shared" si="197"/>
        <v>2581</v>
      </c>
      <c r="O1838" s="68">
        <f t="shared" si="198"/>
        <v>28556</v>
      </c>
      <c r="P1838" s="70">
        <f t="shared" si="199"/>
        <v>44266</v>
      </c>
      <c r="Q1838" s="68" t="str">
        <f t="shared" si="200"/>
        <v>PM</v>
      </c>
      <c r="R1838" s="68">
        <f t="shared" si="201"/>
        <v>108</v>
      </c>
      <c r="S1838" s="68" t="str">
        <f t="shared" si="202"/>
        <v>Audit</v>
      </c>
    </row>
    <row r="1839" spans="1:19" x14ac:dyDescent="0.25">
      <c r="A1839">
        <v>2554</v>
      </c>
      <c r="B1839">
        <v>28559</v>
      </c>
      <c r="C1839" s="38">
        <v>44223</v>
      </c>
      <c r="D1839" t="s">
        <v>20</v>
      </c>
      <c r="E1839" s="38">
        <v>44207</v>
      </c>
      <c r="F1839" t="s">
        <v>57541</v>
      </c>
      <c r="H1839" t="s">
        <v>57540</v>
      </c>
      <c r="I1839" t="s">
        <v>574</v>
      </c>
      <c r="J1839" s="37">
        <v>108</v>
      </c>
      <c r="M1839" s="68" t="str">
        <f t="shared" si="196"/>
        <v>RGIS</v>
      </c>
      <c r="N1839" s="68">
        <f t="shared" si="197"/>
        <v>2554</v>
      </c>
      <c r="O1839" s="68">
        <f t="shared" si="198"/>
        <v>28559</v>
      </c>
      <c r="P1839" s="70">
        <f t="shared" si="199"/>
        <v>44223</v>
      </c>
      <c r="Q1839" s="68" t="str">
        <f t="shared" si="200"/>
        <v>PM</v>
      </c>
      <c r="R1839" s="68">
        <f t="shared" si="201"/>
        <v>108</v>
      </c>
      <c r="S1839" s="68" t="str">
        <f t="shared" si="202"/>
        <v>Audit</v>
      </c>
    </row>
    <row r="1840" spans="1:19" x14ac:dyDescent="0.25">
      <c r="A1840">
        <v>2531</v>
      </c>
      <c r="B1840">
        <v>28561</v>
      </c>
      <c r="C1840" s="38">
        <v>44238</v>
      </c>
      <c r="D1840" t="s">
        <v>20</v>
      </c>
      <c r="E1840" s="38">
        <v>44207</v>
      </c>
      <c r="F1840" t="s">
        <v>57541</v>
      </c>
      <c r="H1840" t="s">
        <v>57540</v>
      </c>
      <c r="I1840" t="s">
        <v>574</v>
      </c>
      <c r="J1840" s="37">
        <v>135</v>
      </c>
      <c r="M1840" s="68" t="str">
        <f t="shared" si="196"/>
        <v>RGIS</v>
      </c>
      <c r="N1840" s="68">
        <f t="shared" si="197"/>
        <v>2531</v>
      </c>
      <c r="O1840" s="68">
        <f t="shared" si="198"/>
        <v>28561</v>
      </c>
      <c r="P1840" s="70">
        <f t="shared" si="199"/>
        <v>44238</v>
      </c>
      <c r="Q1840" s="68" t="str">
        <f t="shared" si="200"/>
        <v>PM</v>
      </c>
      <c r="R1840" s="68">
        <f t="shared" si="201"/>
        <v>135</v>
      </c>
      <c r="S1840" s="68" t="str">
        <f t="shared" si="202"/>
        <v>Audit</v>
      </c>
    </row>
    <row r="1841" spans="1:19" x14ac:dyDescent="0.25">
      <c r="A1841">
        <v>2554</v>
      </c>
      <c r="B1841">
        <v>28565</v>
      </c>
      <c r="C1841" s="38">
        <v>44251</v>
      </c>
      <c r="D1841" t="s">
        <v>16</v>
      </c>
      <c r="E1841" s="38">
        <v>44207</v>
      </c>
      <c r="F1841" t="s">
        <v>57541</v>
      </c>
      <c r="H1841" t="s">
        <v>57540</v>
      </c>
      <c r="I1841" t="s">
        <v>574</v>
      </c>
      <c r="J1841" s="37">
        <v>108</v>
      </c>
      <c r="M1841" s="68" t="str">
        <f t="shared" si="196"/>
        <v>RGIS</v>
      </c>
      <c r="N1841" s="68">
        <f t="shared" si="197"/>
        <v>2554</v>
      </c>
      <c r="O1841" s="68">
        <f t="shared" si="198"/>
        <v>28565</v>
      </c>
      <c r="P1841" s="70">
        <f t="shared" si="199"/>
        <v>44251</v>
      </c>
      <c r="Q1841" s="68" t="str">
        <f t="shared" si="200"/>
        <v>AM</v>
      </c>
      <c r="R1841" s="68">
        <f t="shared" si="201"/>
        <v>108</v>
      </c>
      <c r="S1841" s="68" t="str">
        <f t="shared" si="202"/>
        <v>Audit</v>
      </c>
    </row>
    <row r="1842" spans="1:19" x14ac:dyDescent="0.25">
      <c r="A1842">
        <v>2531</v>
      </c>
      <c r="B1842">
        <v>28577</v>
      </c>
      <c r="C1842" s="38">
        <v>44277</v>
      </c>
      <c r="D1842" t="s">
        <v>16</v>
      </c>
      <c r="E1842" s="38">
        <v>44207</v>
      </c>
      <c r="F1842" t="s">
        <v>57541</v>
      </c>
      <c r="H1842" t="s">
        <v>57540</v>
      </c>
      <c r="I1842" t="s">
        <v>574</v>
      </c>
      <c r="J1842" s="37">
        <v>135</v>
      </c>
      <c r="M1842" s="68" t="str">
        <f t="shared" si="196"/>
        <v>RGIS</v>
      </c>
      <c r="N1842" s="68">
        <f t="shared" si="197"/>
        <v>2531</v>
      </c>
      <c r="O1842" s="68">
        <f t="shared" si="198"/>
        <v>28577</v>
      </c>
      <c r="P1842" s="70">
        <f t="shared" si="199"/>
        <v>44277</v>
      </c>
      <c r="Q1842" s="68" t="str">
        <f t="shared" si="200"/>
        <v>AM</v>
      </c>
      <c r="R1842" s="68">
        <f t="shared" si="201"/>
        <v>135</v>
      </c>
      <c r="S1842" s="68" t="str">
        <f t="shared" si="202"/>
        <v>Audit</v>
      </c>
    </row>
    <row r="1843" spans="1:19" x14ac:dyDescent="0.25">
      <c r="A1843">
        <v>1156</v>
      </c>
      <c r="B1843">
        <v>28584</v>
      </c>
      <c r="C1843" s="38">
        <v>44245</v>
      </c>
      <c r="D1843" t="s">
        <v>16</v>
      </c>
      <c r="E1843" s="38">
        <v>44207</v>
      </c>
      <c r="F1843" t="s">
        <v>57541</v>
      </c>
      <c r="H1843" t="s">
        <v>57540</v>
      </c>
      <c r="I1843" t="s">
        <v>58606</v>
      </c>
      <c r="J1843" s="37">
        <v>135</v>
      </c>
      <c r="M1843" s="68" t="str">
        <f t="shared" si="196"/>
        <v>RGIS</v>
      </c>
      <c r="N1843" s="68">
        <f t="shared" si="197"/>
        <v>1156</v>
      </c>
      <c r="O1843" s="68">
        <f t="shared" si="198"/>
        <v>28584</v>
      </c>
      <c r="P1843" s="70">
        <f t="shared" si="199"/>
        <v>44245</v>
      </c>
      <c r="Q1843" s="68" t="str">
        <f t="shared" si="200"/>
        <v>AM</v>
      </c>
      <c r="R1843" s="68">
        <f t="shared" si="201"/>
        <v>135</v>
      </c>
      <c r="S1843" s="68" t="str">
        <f t="shared" si="202"/>
        <v>Audit</v>
      </c>
    </row>
    <row r="1844" spans="1:19" x14ac:dyDescent="0.25">
      <c r="A1844">
        <v>2515</v>
      </c>
      <c r="B1844">
        <v>28596</v>
      </c>
      <c r="C1844" s="38">
        <v>44271</v>
      </c>
      <c r="D1844" t="s">
        <v>20</v>
      </c>
      <c r="E1844" s="38">
        <v>44207</v>
      </c>
      <c r="F1844" t="s">
        <v>57541</v>
      </c>
      <c r="H1844" t="s">
        <v>57540</v>
      </c>
      <c r="I1844" t="s">
        <v>60055</v>
      </c>
      <c r="J1844" s="37">
        <v>108</v>
      </c>
      <c r="M1844" s="68" t="str">
        <f t="shared" si="196"/>
        <v>RGIS</v>
      </c>
      <c r="N1844" s="68">
        <f t="shared" si="197"/>
        <v>2515</v>
      </c>
      <c r="O1844" s="68">
        <f t="shared" si="198"/>
        <v>28596</v>
      </c>
      <c r="P1844" s="70">
        <f t="shared" si="199"/>
        <v>44271</v>
      </c>
      <c r="Q1844" s="68" t="str">
        <f t="shared" si="200"/>
        <v>PM</v>
      </c>
      <c r="R1844" s="68">
        <f t="shared" si="201"/>
        <v>108</v>
      </c>
      <c r="S1844" s="68" t="str">
        <f t="shared" si="202"/>
        <v>Audit</v>
      </c>
    </row>
    <row r="1845" spans="1:19" x14ac:dyDescent="0.25">
      <c r="A1845">
        <v>2531</v>
      </c>
      <c r="B1845">
        <v>28599</v>
      </c>
      <c r="C1845" s="38">
        <v>44277</v>
      </c>
      <c r="D1845" t="s">
        <v>16</v>
      </c>
      <c r="E1845" s="38">
        <v>44207</v>
      </c>
      <c r="F1845" t="s">
        <v>57541</v>
      </c>
      <c r="H1845" t="s">
        <v>57540</v>
      </c>
      <c r="I1845" t="s">
        <v>574</v>
      </c>
      <c r="J1845" s="37">
        <v>135</v>
      </c>
      <c r="M1845" s="68" t="str">
        <f t="shared" si="196"/>
        <v>RGIS</v>
      </c>
      <c r="N1845" s="68">
        <f t="shared" si="197"/>
        <v>2531</v>
      </c>
      <c r="O1845" s="68">
        <f t="shared" si="198"/>
        <v>28599</v>
      </c>
      <c r="P1845" s="70">
        <f t="shared" si="199"/>
        <v>44277</v>
      </c>
      <c r="Q1845" s="68" t="str">
        <f t="shared" si="200"/>
        <v>AM</v>
      </c>
      <c r="R1845" s="68">
        <f t="shared" si="201"/>
        <v>135</v>
      </c>
      <c r="S1845" s="68" t="str">
        <f t="shared" si="202"/>
        <v>Audit</v>
      </c>
    </row>
    <row r="1846" spans="1:19" x14ac:dyDescent="0.25">
      <c r="A1846">
        <v>2541</v>
      </c>
      <c r="B1846">
        <v>28633</v>
      </c>
      <c r="C1846" s="38">
        <v>44225</v>
      </c>
      <c r="D1846" t="s">
        <v>16</v>
      </c>
      <c r="E1846" s="38">
        <v>44207</v>
      </c>
      <c r="F1846" t="s">
        <v>57541</v>
      </c>
      <c r="H1846" t="s">
        <v>57540</v>
      </c>
      <c r="I1846" t="s">
        <v>574</v>
      </c>
      <c r="J1846" s="37">
        <v>108</v>
      </c>
      <c r="M1846" s="68" t="str">
        <f t="shared" si="196"/>
        <v>RGIS</v>
      </c>
      <c r="N1846" s="68">
        <f t="shared" si="197"/>
        <v>2541</v>
      </c>
      <c r="O1846" s="68">
        <f t="shared" si="198"/>
        <v>28633</v>
      </c>
      <c r="P1846" s="70">
        <f t="shared" si="199"/>
        <v>44225</v>
      </c>
      <c r="Q1846" s="68" t="str">
        <f t="shared" si="200"/>
        <v>AM</v>
      </c>
      <c r="R1846" s="68">
        <f t="shared" si="201"/>
        <v>108</v>
      </c>
      <c r="S1846" s="68" t="str">
        <f t="shared" si="202"/>
        <v>Audit</v>
      </c>
    </row>
    <row r="1847" spans="1:19" x14ac:dyDescent="0.25">
      <c r="A1847">
        <v>2541</v>
      </c>
      <c r="B1847">
        <v>28808</v>
      </c>
      <c r="C1847" s="38">
        <v>44238</v>
      </c>
      <c r="D1847" t="s">
        <v>16</v>
      </c>
      <c r="E1847" s="38">
        <v>44207</v>
      </c>
      <c r="F1847" t="s">
        <v>57541</v>
      </c>
      <c r="H1847" t="s">
        <v>57540</v>
      </c>
      <c r="I1847" t="s">
        <v>574</v>
      </c>
      <c r="J1847" s="37">
        <v>108</v>
      </c>
      <c r="M1847" s="68" t="str">
        <f t="shared" si="196"/>
        <v>RGIS</v>
      </c>
      <c r="N1847" s="68">
        <f t="shared" si="197"/>
        <v>2541</v>
      </c>
      <c r="O1847" s="68">
        <f t="shared" si="198"/>
        <v>28808</v>
      </c>
      <c r="P1847" s="70">
        <f t="shared" si="199"/>
        <v>44238</v>
      </c>
      <c r="Q1847" s="68" t="str">
        <f t="shared" si="200"/>
        <v>AM</v>
      </c>
      <c r="R1847" s="68">
        <f t="shared" si="201"/>
        <v>108</v>
      </c>
      <c r="S1847" s="68" t="str">
        <f t="shared" si="202"/>
        <v>Audit</v>
      </c>
    </row>
    <row r="1848" spans="1:19" x14ac:dyDescent="0.25">
      <c r="A1848">
        <v>2547</v>
      </c>
      <c r="B1848">
        <v>28813</v>
      </c>
      <c r="C1848" s="38">
        <v>44284</v>
      </c>
      <c r="D1848" t="s">
        <v>20</v>
      </c>
      <c r="E1848" s="38">
        <v>44207</v>
      </c>
      <c r="F1848" t="s">
        <v>57541</v>
      </c>
      <c r="H1848" t="s">
        <v>57540</v>
      </c>
      <c r="I1848" t="s">
        <v>574</v>
      </c>
      <c r="J1848" s="37">
        <v>100</v>
      </c>
      <c r="M1848" s="68" t="str">
        <f t="shared" si="196"/>
        <v>RGIS</v>
      </c>
      <c r="N1848" s="68">
        <f t="shared" si="197"/>
        <v>2547</v>
      </c>
      <c r="O1848" s="68">
        <f t="shared" si="198"/>
        <v>28813</v>
      </c>
      <c r="P1848" s="70">
        <f t="shared" si="199"/>
        <v>44284</v>
      </c>
      <c r="Q1848" s="68" t="str">
        <f t="shared" si="200"/>
        <v>PM</v>
      </c>
      <c r="R1848" s="68">
        <f t="shared" si="201"/>
        <v>100</v>
      </c>
      <c r="S1848" s="68" t="str">
        <f t="shared" si="202"/>
        <v>Audit</v>
      </c>
    </row>
    <row r="1849" spans="1:19" x14ac:dyDescent="0.25">
      <c r="A1849">
        <v>2547</v>
      </c>
      <c r="B1849">
        <v>28816</v>
      </c>
      <c r="C1849" s="38">
        <v>44273</v>
      </c>
      <c r="D1849" t="s">
        <v>16</v>
      </c>
      <c r="E1849" s="38">
        <v>44207</v>
      </c>
      <c r="F1849" t="s">
        <v>57541</v>
      </c>
      <c r="H1849" t="s">
        <v>57540</v>
      </c>
      <c r="I1849" t="s">
        <v>574</v>
      </c>
      <c r="J1849" s="37">
        <v>100</v>
      </c>
      <c r="M1849" s="68" t="str">
        <f t="shared" si="196"/>
        <v>RGIS</v>
      </c>
      <c r="N1849" s="68">
        <f t="shared" si="197"/>
        <v>2547</v>
      </c>
      <c r="O1849" s="68">
        <f t="shared" si="198"/>
        <v>28816</v>
      </c>
      <c r="P1849" s="70">
        <f t="shared" si="199"/>
        <v>44273</v>
      </c>
      <c r="Q1849" s="68" t="str">
        <f t="shared" si="200"/>
        <v>AM</v>
      </c>
      <c r="R1849" s="68">
        <f t="shared" si="201"/>
        <v>100</v>
      </c>
      <c r="S1849" s="68" t="str">
        <f t="shared" si="202"/>
        <v>Audit</v>
      </c>
    </row>
    <row r="1850" spans="1:19" x14ac:dyDescent="0.25">
      <c r="A1850">
        <v>2547</v>
      </c>
      <c r="B1850">
        <v>28823</v>
      </c>
      <c r="C1850" s="38">
        <v>44243</v>
      </c>
      <c r="D1850" t="s">
        <v>20</v>
      </c>
      <c r="E1850" s="38">
        <v>44207</v>
      </c>
      <c r="F1850" t="s">
        <v>57541</v>
      </c>
      <c r="H1850" t="s">
        <v>57540</v>
      </c>
      <c r="I1850" t="s">
        <v>574</v>
      </c>
      <c r="J1850" s="37">
        <v>100</v>
      </c>
      <c r="M1850" s="68" t="str">
        <f t="shared" si="196"/>
        <v>RGIS</v>
      </c>
      <c r="N1850" s="68">
        <f t="shared" si="197"/>
        <v>2547</v>
      </c>
      <c r="O1850" s="68">
        <f t="shared" si="198"/>
        <v>28823</v>
      </c>
      <c r="P1850" s="70">
        <f t="shared" si="199"/>
        <v>44243</v>
      </c>
      <c r="Q1850" s="68" t="str">
        <f t="shared" si="200"/>
        <v>PM</v>
      </c>
      <c r="R1850" s="68">
        <f t="shared" si="201"/>
        <v>100</v>
      </c>
      <c r="S1850" s="68" t="str">
        <f t="shared" si="202"/>
        <v>Audit</v>
      </c>
    </row>
    <row r="1851" spans="1:19" x14ac:dyDescent="0.25">
      <c r="A1851">
        <v>2547</v>
      </c>
      <c r="B1851">
        <v>28838</v>
      </c>
      <c r="C1851" s="38">
        <v>44218</v>
      </c>
      <c r="D1851" t="s">
        <v>16</v>
      </c>
      <c r="E1851" s="38">
        <v>44207</v>
      </c>
      <c r="F1851" t="s">
        <v>57541</v>
      </c>
      <c r="H1851" t="s">
        <v>57540</v>
      </c>
      <c r="I1851" t="s">
        <v>574</v>
      </c>
      <c r="J1851" s="37">
        <v>108</v>
      </c>
      <c r="M1851" s="68" t="str">
        <f t="shared" si="196"/>
        <v>RGIS</v>
      </c>
      <c r="N1851" s="68">
        <f t="shared" si="197"/>
        <v>2547</v>
      </c>
      <c r="O1851" s="68">
        <f t="shared" si="198"/>
        <v>28838</v>
      </c>
      <c r="P1851" s="70">
        <f t="shared" si="199"/>
        <v>44218</v>
      </c>
      <c r="Q1851" s="68" t="str">
        <f t="shared" si="200"/>
        <v>AM</v>
      </c>
      <c r="R1851" s="68">
        <f t="shared" si="201"/>
        <v>108</v>
      </c>
      <c r="S1851" s="68" t="str">
        <f t="shared" si="202"/>
        <v>Audit</v>
      </c>
    </row>
    <row r="1852" spans="1:19" x14ac:dyDescent="0.25">
      <c r="A1852">
        <v>2541</v>
      </c>
      <c r="B1852">
        <v>28840</v>
      </c>
      <c r="C1852" s="38">
        <v>44243</v>
      </c>
      <c r="D1852" t="s">
        <v>16</v>
      </c>
      <c r="E1852" s="38">
        <v>44207</v>
      </c>
      <c r="F1852" t="s">
        <v>57541</v>
      </c>
      <c r="H1852" t="s">
        <v>57540</v>
      </c>
      <c r="I1852" t="s">
        <v>574</v>
      </c>
      <c r="J1852" s="37">
        <v>108</v>
      </c>
      <c r="M1852" s="68" t="str">
        <f t="shared" si="196"/>
        <v>RGIS</v>
      </c>
      <c r="N1852" s="68">
        <f t="shared" si="197"/>
        <v>2541</v>
      </c>
      <c r="O1852" s="68">
        <f t="shared" si="198"/>
        <v>28840</v>
      </c>
      <c r="P1852" s="70">
        <f t="shared" si="199"/>
        <v>44243</v>
      </c>
      <c r="Q1852" s="68" t="str">
        <f t="shared" si="200"/>
        <v>AM</v>
      </c>
      <c r="R1852" s="68">
        <f t="shared" si="201"/>
        <v>108</v>
      </c>
      <c r="S1852" s="68" t="str">
        <f t="shared" si="202"/>
        <v>Audit</v>
      </c>
    </row>
    <row r="1853" spans="1:19" x14ac:dyDescent="0.25">
      <c r="A1853">
        <v>2543</v>
      </c>
      <c r="B1853">
        <v>28857</v>
      </c>
      <c r="C1853" s="38">
        <v>44284</v>
      </c>
      <c r="D1853" t="s">
        <v>16</v>
      </c>
      <c r="E1853" s="38">
        <v>44207</v>
      </c>
      <c r="F1853" t="s">
        <v>57541</v>
      </c>
      <c r="H1853" t="s">
        <v>57540</v>
      </c>
      <c r="I1853" t="s">
        <v>574</v>
      </c>
      <c r="J1853" s="37">
        <v>121</v>
      </c>
      <c r="M1853" s="68" t="str">
        <f t="shared" si="196"/>
        <v>RGIS</v>
      </c>
      <c r="N1853" s="68">
        <f t="shared" si="197"/>
        <v>2543</v>
      </c>
      <c r="O1853" s="68">
        <f t="shared" si="198"/>
        <v>28857</v>
      </c>
      <c r="P1853" s="70">
        <f t="shared" si="199"/>
        <v>44284</v>
      </c>
      <c r="Q1853" s="68" t="str">
        <f t="shared" si="200"/>
        <v>AM</v>
      </c>
      <c r="R1853" s="68">
        <f t="shared" si="201"/>
        <v>121</v>
      </c>
      <c r="S1853" s="68" t="str">
        <f t="shared" si="202"/>
        <v>Audit</v>
      </c>
    </row>
    <row r="1854" spans="1:19" x14ac:dyDescent="0.25">
      <c r="A1854">
        <v>2547</v>
      </c>
      <c r="B1854">
        <v>28862</v>
      </c>
      <c r="C1854" s="38">
        <v>44280</v>
      </c>
      <c r="D1854" t="s">
        <v>16</v>
      </c>
      <c r="E1854" s="38">
        <v>44207</v>
      </c>
      <c r="F1854" t="s">
        <v>57541</v>
      </c>
      <c r="H1854" t="s">
        <v>57540</v>
      </c>
      <c r="I1854" t="s">
        <v>574</v>
      </c>
      <c r="J1854" s="37">
        <v>100</v>
      </c>
      <c r="M1854" s="68" t="str">
        <f t="shared" si="196"/>
        <v>RGIS</v>
      </c>
      <c r="N1854" s="68">
        <f t="shared" si="197"/>
        <v>2547</v>
      </c>
      <c r="O1854" s="68">
        <f t="shared" si="198"/>
        <v>28862</v>
      </c>
      <c r="P1854" s="70">
        <f t="shared" si="199"/>
        <v>44280</v>
      </c>
      <c r="Q1854" s="68" t="str">
        <f t="shared" si="200"/>
        <v>AM</v>
      </c>
      <c r="R1854" s="68">
        <f t="shared" si="201"/>
        <v>100</v>
      </c>
      <c r="S1854" s="68" t="str">
        <f t="shared" si="202"/>
        <v>Audit</v>
      </c>
    </row>
    <row r="1855" spans="1:19" x14ac:dyDescent="0.25">
      <c r="A1855">
        <v>2547</v>
      </c>
      <c r="B1855">
        <v>28864</v>
      </c>
      <c r="C1855" s="38">
        <v>44257</v>
      </c>
      <c r="D1855" t="s">
        <v>16</v>
      </c>
      <c r="E1855" s="38">
        <v>44207</v>
      </c>
      <c r="F1855" t="s">
        <v>57541</v>
      </c>
      <c r="H1855" t="s">
        <v>57540</v>
      </c>
      <c r="I1855" t="s">
        <v>574</v>
      </c>
      <c r="J1855" s="37">
        <v>100</v>
      </c>
      <c r="M1855" s="68" t="str">
        <f t="shared" ref="M1855:M1918" si="203">F1855</f>
        <v>RGIS</v>
      </c>
      <c r="N1855" s="68">
        <f t="shared" ref="N1855:N1918" si="204">+A1855</f>
        <v>2547</v>
      </c>
      <c r="O1855" s="68">
        <f t="shared" ref="O1855:O1918" si="205">+B1855</f>
        <v>28864</v>
      </c>
      <c r="P1855" s="70">
        <f t="shared" ref="P1855:P1918" si="206">+C1855</f>
        <v>44257</v>
      </c>
      <c r="Q1855" s="68" t="str">
        <f t="shared" ref="Q1855:Q1918" si="207">+D1855</f>
        <v>AM</v>
      </c>
      <c r="R1855" s="68">
        <f t="shared" ref="R1855:R1918" si="208">J1855</f>
        <v>100</v>
      </c>
      <c r="S1855" s="68" t="str">
        <f t="shared" ref="S1855:S1918" si="209">+H1855</f>
        <v>Audit</v>
      </c>
    </row>
    <row r="1856" spans="1:19" x14ac:dyDescent="0.25">
      <c r="A1856">
        <v>2547</v>
      </c>
      <c r="B1856">
        <v>28890</v>
      </c>
      <c r="C1856" s="38">
        <v>44265</v>
      </c>
      <c r="D1856" t="s">
        <v>16</v>
      </c>
      <c r="E1856" s="38">
        <v>44207</v>
      </c>
      <c r="F1856" t="s">
        <v>57541</v>
      </c>
      <c r="H1856" t="s">
        <v>57540</v>
      </c>
      <c r="I1856" t="s">
        <v>574</v>
      </c>
      <c r="J1856" s="37">
        <v>100</v>
      </c>
      <c r="M1856" s="68" t="str">
        <f t="shared" si="203"/>
        <v>RGIS</v>
      </c>
      <c r="N1856" s="68">
        <f t="shared" si="204"/>
        <v>2547</v>
      </c>
      <c r="O1856" s="68">
        <f t="shared" si="205"/>
        <v>28890</v>
      </c>
      <c r="P1856" s="70">
        <f t="shared" si="206"/>
        <v>44265</v>
      </c>
      <c r="Q1856" s="68" t="str">
        <f t="shared" si="207"/>
        <v>AM</v>
      </c>
      <c r="R1856" s="68">
        <f t="shared" si="208"/>
        <v>100</v>
      </c>
      <c r="S1856" s="68" t="str">
        <f t="shared" si="209"/>
        <v>Audit</v>
      </c>
    </row>
    <row r="1857" spans="1:19" x14ac:dyDescent="0.25">
      <c r="A1857">
        <v>2543</v>
      </c>
      <c r="B1857">
        <v>28891</v>
      </c>
      <c r="C1857" s="38">
        <v>44250</v>
      </c>
      <c r="D1857" t="s">
        <v>16</v>
      </c>
      <c r="E1857" s="38">
        <v>44207</v>
      </c>
      <c r="F1857" t="s">
        <v>57541</v>
      </c>
      <c r="H1857" t="s">
        <v>57540</v>
      </c>
      <c r="I1857" t="s">
        <v>574</v>
      </c>
      <c r="J1857" s="37">
        <v>121</v>
      </c>
      <c r="M1857" s="68" t="str">
        <f t="shared" si="203"/>
        <v>RGIS</v>
      </c>
      <c r="N1857" s="68">
        <f t="shared" si="204"/>
        <v>2543</v>
      </c>
      <c r="O1857" s="68">
        <f t="shared" si="205"/>
        <v>28891</v>
      </c>
      <c r="P1857" s="70">
        <f t="shared" si="206"/>
        <v>44250</v>
      </c>
      <c r="Q1857" s="68" t="str">
        <f t="shared" si="207"/>
        <v>AM</v>
      </c>
      <c r="R1857" s="68">
        <f t="shared" si="208"/>
        <v>121</v>
      </c>
      <c r="S1857" s="68" t="str">
        <f t="shared" si="209"/>
        <v>Audit</v>
      </c>
    </row>
    <row r="1858" spans="1:19" x14ac:dyDescent="0.25">
      <c r="A1858">
        <v>2541</v>
      </c>
      <c r="B1858">
        <v>28903</v>
      </c>
      <c r="C1858" s="38">
        <v>44221</v>
      </c>
      <c r="D1858" t="s">
        <v>16</v>
      </c>
      <c r="E1858" s="38">
        <v>44207</v>
      </c>
      <c r="F1858" t="s">
        <v>57541</v>
      </c>
      <c r="H1858" t="s">
        <v>57540</v>
      </c>
      <c r="I1858" t="s">
        <v>574</v>
      </c>
      <c r="J1858" s="37">
        <v>108</v>
      </c>
      <c r="M1858" s="68" t="str">
        <f t="shared" si="203"/>
        <v>RGIS</v>
      </c>
      <c r="N1858" s="68">
        <f t="shared" si="204"/>
        <v>2541</v>
      </c>
      <c r="O1858" s="68">
        <f t="shared" si="205"/>
        <v>28903</v>
      </c>
      <c r="P1858" s="70">
        <f t="shared" si="206"/>
        <v>44221</v>
      </c>
      <c r="Q1858" s="68" t="str">
        <f t="shared" si="207"/>
        <v>AM</v>
      </c>
      <c r="R1858" s="68">
        <f t="shared" si="208"/>
        <v>108</v>
      </c>
      <c r="S1858" s="68" t="str">
        <f t="shared" si="209"/>
        <v>Audit</v>
      </c>
    </row>
    <row r="1859" spans="1:19" x14ac:dyDescent="0.25">
      <c r="A1859">
        <v>2547</v>
      </c>
      <c r="B1859">
        <v>28924</v>
      </c>
      <c r="C1859" s="38">
        <v>44263</v>
      </c>
      <c r="D1859" t="s">
        <v>16</v>
      </c>
      <c r="E1859" s="38">
        <v>44207</v>
      </c>
      <c r="F1859" t="s">
        <v>57541</v>
      </c>
      <c r="H1859" t="s">
        <v>57540</v>
      </c>
      <c r="I1859" t="s">
        <v>574</v>
      </c>
      <c r="J1859" s="37">
        <v>121</v>
      </c>
      <c r="M1859" s="68" t="str">
        <f t="shared" si="203"/>
        <v>RGIS</v>
      </c>
      <c r="N1859" s="68">
        <f t="shared" si="204"/>
        <v>2547</v>
      </c>
      <c r="O1859" s="68">
        <f t="shared" si="205"/>
        <v>28924</v>
      </c>
      <c r="P1859" s="70">
        <f t="shared" si="206"/>
        <v>44263</v>
      </c>
      <c r="Q1859" s="68" t="str">
        <f t="shared" si="207"/>
        <v>AM</v>
      </c>
      <c r="R1859" s="68">
        <f t="shared" si="208"/>
        <v>121</v>
      </c>
      <c r="S1859" s="68" t="str">
        <f t="shared" si="209"/>
        <v>Audit</v>
      </c>
    </row>
    <row r="1860" spans="1:19" x14ac:dyDescent="0.25">
      <c r="A1860">
        <v>2543</v>
      </c>
      <c r="B1860">
        <v>28928</v>
      </c>
      <c r="C1860" s="38">
        <v>44271</v>
      </c>
      <c r="D1860" t="s">
        <v>16</v>
      </c>
      <c r="E1860" s="38">
        <v>44207</v>
      </c>
      <c r="F1860" t="s">
        <v>57541</v>
      </c>
      <c r="H1860" t="s">
        <v>57540</v>
      </c>
      <c r="I1860" t="s">
        <v>574</v>
      </c>
      <c r="J1860" s="37">
        <v>121</v>
      </c>
      <c r="M1860" s="68" t="str">
        <f t="shared" si="203"/>
        <v>RGIS</v>
      </c>
      <c r="N1860" s="68">
        <f t="shared" si="204"/>
        <v>2543</v>
      </c>
      <c r="O1860" s="68">
        <f t="shared" si="205"/>
        <v>28928</v>
      </c>
      <c r="P1860" s="70">
        <f t="shared" si="206"/>
        <v>44271</v>
      </c>
      <c r="Q1860" s="68" t="str">
        <f t="shared" si="207"/>
        <v>AM</v>
      </c>
      <c r="R1860" s="68">
        <f t="shared" si="208"/>
        <v>121</v>
      </c>
      <c r="S1860" s="68" t="str">
        <f t="shared" si="209"/>
        <v>Audit</v>
      </c>
    </row>
    <row r="1861" spans="1:19" x14ac:dyDescent="0.25">
      <c r="A1861">
        <v>2543</v>
      </c>
      <c r="B1861">
        <v>28930</v>
      </c>
      <c r="C1861" s="38">
        <v>44266</v>
      </c>
      <c r="D1861" t="s">
        <v>20</v>
      </c>
      <c r="E1861" s="38">
        <v>44207</v>
      </c>
      <c r="F1861" t="s">
        <v>57541</v>
      </c>
      <c r="H1861" t="s">
        <v>57540</v>
      </c>
      <c r="I1861" t="s">
        <v>574</v>
      </c>
      <c r="J1861" s="37">
        <v>121</v>
      </c>
      <c r="M1861" s="68" t="str">
        <f t="shared" si="203"/>
        <v>RGIS</v>
      </c>
      <c r="N1861" s="68">
        <f t="shared" si="204"/>
        <v>2543</v>
      </c>
      <c r="O1861" s="68">
        <f t="shared" si="205"/>
        <v>28930</v>
      </c>
      <c r="P1861" s="70">
        <f t="shared" si="206"/>
        <v>44266</v>
      </c>
      <c r="Q1861" s="68" t="str">
        <f t="shared" si="207"/>
        <v>PM</v>
      </c>
      <c r="R1861" s="68">
        <f t="shared" si="208"/>
        <v>121</v>
      </c>
      <c r="S1861" s="68" t="str">
        <f t="shared" si="209"/>
        <v>Audit</v>
      </c>
    </row>
    <row r="1862" spans="1:19" x14ac:dyDescent="0.25">
      <c r="A1862">
        <v>2543</v>
      </c>
      <c r="B1862">
        <v>28934</v>
      </c>
      <c r="C1862" s="38">
        <v>44280</v>
      </c>
      <c r="D1862" t="s">
        <v>16</v>
      </c>
      <c r="E1862" s="38">
        <v>44207</v>
      </c>
      <c r="F1862" t="s">
        <v>57541</v>
      </c>
      <c r="H1862" t="s">
        <v>57540</v>
      </c>
      <c r="I1862" t="s">
        <v>574</v>
      </c>
      <c r="J1862" s="37">
        <v>121</v>
      </c>
      <c r="M1862" s="68" t="str">
        <f t="shared" si="203"/>
        <v>RGIS</v>
      </c>
      <c r="N1862" s="68">
        <f t="shared" si="204"/>
        <v>2543</v>
      </c>
      <c r="O1862" s="68">
        <f t="shared" si="205"/>
        <v>28934</v>
      </c>
      <c r="P1862" s="70">
        <f t="shared" si="206"/>
        <v>44280</v>
      </c>
      <c r="Q1862" s="68" t="str">
        <f t="shared" si="207"/>
        <v>AM</v>
      </c>
      <c r="R1862" s="68">
        <f t="shared" si="208"/>
        <v>121</v>
      </c>
      <c r="S1862" s="68" t="str">
        <f t="shared" si="209"/>
        <v>Audit</v>
      </c>
    </row>
    <row r="1863" spans="1:19" x14ac:dyDescent="0.25">
      <c r="A1863">
        <v>2547</v>
      </c>
      <c r="B1863">
        <v>28936</v>
      </c>
      <c r="C1863" s="38">
        <v>44216</v>
      </c>
      <c r="D1863" t="s">
        <v>16</v>
      </c>
      <c r="E1863" s="38">
        <v>44207</v>
      </c>
      <c r="F1863" t="s">
        <v>57541</v>
      </c>
      <c r="H1863" t="s">
        <v>57540</v>
      </c>
      <c r="I1863" t="s">
        <v>574</v>
      </c>
      <c r="J1863" s="37">
        <v>100</v>
      </c>
      <c r="M1863" s="68" t="str">
        <f t="shared" si="203"/>
        <v>RGIS</v>
      </c>
      <c r="N1863" s="68">
        <f t="shared" si="204"/>
        <v>2547</v>
      </c>
      <c r="O1863" s="68">
        <f t="shared" si="205"/>
        <v>28936</v>
      </c>
      <c r="P1863" s="70">
        <f t="shared" si="206"/>
        <v>44216</v>
      </c>
      <c r="Q1863" s="68" t="str">
        <f t="shared" si="207"/>
        <v>AM</v>
      </c>
      <c r="R1863" s="68">
        <f t="shared" si="208"/>
        <v>100</v>
      </c>
      <c r="S1863" s="68" t="str">
        <f t="shared" si="209"/>
        <v>Audit</v>
      </c>
    </row>
    <row r="1864" spans="1:19" x14ac:dyDescent="0.25">
      <c r="A1864">
        <v>2543</v>
      </c>
      <c r="B1864">
        <v>28951</v>
      </c>
      <c r="C1864" s="38">
        <v>44260</v>
      </c>
      <c r="D1864" t="s">
        <v>16</v>
      </c>
      <c r="E1864" s="38">
        <v>44207</v>
      </c>
      <c r="F1864" t="s">
        <v>57541</v>
      </c>
      <c r="H1864" t="s">
        <v>57540</v>
      </c>
      <c r="I1864" t="s">
        <v>574</v>
      </c>
      <c r="J1864" s="37">
        <v>121</v>
      </c>
      <c r="M1864" s="68" t="str">
        <f t="shared" si="203"/>
        <v>RGIS</v>
      </c>
      <c r="N1864" s="68">
        <f t="shared" si="204"/>
        <v>2543</v>
      </c>
      <c r="O1864" s="68">
        <f t="shared" si="205"/>
        <v>28951</v>
      </c>
      <c r="P1864" s="70">
        <f t="shared" si="206"/>
        <v>44260</v>
      </c>
      <c r="Q1864" s="68" t="str">
        <f t="shared" si="207"/>
        <v>AM</v>
      </c>
      <c r="R1864" s="68">
        <f t="shared" si="208"/>
        <v>121</v>
      </c>
      <c r="S1864" s="68" t="str">
        <f t="shared" si="209"/>
        <v>Audit</v>
      </c>
    </row>
    <row r="1865" spans="1:19" x14ac:dyDescent="0.25">
      <c r="A1865">
        <v>2543</v>
      </c>
      <c r="B1865">
        <v>28953</v>
      </c>
      <c r="C1865" s="38">
        <v>44228</v>
      </c>
      <c r="D1865" t="s">
        <v>16</v>
      </c>
      <c r="E1865" s="38">
        <v>44207</v>
      </c>
      <c r="F1865" t="s">
        <v>57541</v>
      </c>
      <c r="H1865" t="s">
        <v>57540</v>
      </c>
      <c r="I1865" t="s">
        <v>574</v>
      </c>
      <c r="J1865" s="37">
        <v>121</v>
      </c>
      <c r="M1865" s="68" t="str">
        <f t="shared" si="203"/>
        <v>RGIS</v>
      </c>
      <c r="N1865" s="68">
        <f t="shared" si="204"/>
        <v>2543</v>
      </c>
      <c r="O1865" s="68">
        <f t="shared" si="205"/>
        <v>28953</v>
      </c>
      <c r="P1865" s="70">
        <f t="shared" si="206"/>
        <v>44228</v>
      </c>
      <c r="Q1865" s="68" t="str">
        <f t="shared" si="207"/>
        <v>AM</v>
      </c>
      <c r="R1865" s="68">
        <f t="shared" si="208"/>
        <v>121</v>
      </c>
      <c r="S1865" s="68" t="str">
        <f t="shared" si="209"/>
        <v>Audit</v>
      </c>
    </row>
    <row r="1866" spans="1:19" x14ac:dyDescent="0.25">
      <c r="A1866">
        <v>1156</v>
      </c>
      <c r="B1866">
        <v>28956</v>
      </c>
      <c r="C1866" s="38">
        <v>44246</v>
      </c>
      <c r="D1866" t="s">
        <v>20</v>
      </c>
      <c r="E1866" s="38">
        <v>44207</v>
      </c>
      <c r="F1866" t="s">
        <v>57541</v>
      </c>
      <c r="H1866" t="s">
        <v>57540</v>
      </c>
      <c r="I1866" t="s">
        <v>58606</v>
      </c>
      <c r="J1866" s="37">
        <v>100</v>
      </c>
      <c r="M1866" s="68" t="str">
        <f t="shared" si="203"/>
        <v>RGIS</v>
      </c>
      <c r="N1866" s="68">
        <f t="shared" si="204"/>
        <v>1156</v>
      </c>
      <c r="O1866" s="68">
        <f t="shared" si="205"/>
        <v>28956</v>
      </c>
      <c r="P1866" s="70">
        <f t="shared" si="206"/>
        <v>44246</v>
      </c>
      <c r="Q1866" s="68" t="str">
        <f t="shared" si="207"/>
        <v>PM</v>
      </c>
      <c r="R1866" s="68">
        <f t="shared" si="208"/>
        <v>100</v>
      </c>
      <c r="S1866" s="68" t="str">
        <f t="shared" si="209"/>
        <v>Audit</v>
      </c>
    </row>
    <row r="1867" spans="1:19" x14ac:dyDescent="0.25">
      <c r="A1867">
        <v>2547</v>
      </c>
      <c r="B1867">
        <v>28957</v>
      </c>
      <c r="C1867" s="38">
        <v>44258</v>
      </c>
      <c r="D1867" t="s">
        <v>16</v>
      </c>
      <c r="E1867" s="38">
        <v>44207</v>
      </c>
      <c r="F1867" t="s">
        <v>57541</v>
      </c>
      <c r="H1867" t="s">
        <v>57540</v>
      </c>
      <c r="I1867" t="s">
        <v>574</v>
      </c>
      <c r="J1867" s="37">
        <v>100</v>
      </c>
      <c r="M1867" s="68" t="str">
        <f t="shared" si="203"/>
        <v>RGIS</v>
      </c>
      <c r="N1867" s="68">
        <f t="shared" si="204"/>
        <v>2547</v>
      </c>
      <c r="O1867" s="68">
        <f t="shared" si="205"/>
        <v>28957</v>
      </c>
      <c r="P1867" s="70">
        <f t="shared" si="206"/>
        <v>44258</v>
      </c>
      <c r="Q1867" s="68" t="str">
        <f t="shared" si="207"/>
        <v>AM</v>
      </c>
      <c r="R1867" s="68">
        <f t="shared" si="208"/>
        <v>100</v>
      </c>
      <c r="S1867" s="68" t="str">
        <f t="shared" si="209"/>
        <v>Audit</v>
      </c>
    </row>
    <row r="1868" spans="1:19" x14ac:dyDescent="0.25">
      <c r="A1868">
        <v>2547</v>
      </c>
      <c r="B1868">
        <v>28960</v>
      </c>
      <c r="C1868" s="38">
        <v>44254</v>
      </c>
      <c r="D1868" t="s">
        <v>20</v>
      </c>
      <c r="E1868" s="38">
        <v>44207</v>
      </c>
      <c r="F1868" t="s">
        <v>57541</v>
      </c>
      <c r="H1868" t="s">
        <v>57540</v>
      </c>
      <c r="I1868" t="s">
        <v>574</v>
      </c>
      <c r="J1868" s="37">
        <v>100</v>
      </c>
      <c r="M1868" s="68" t="str">
        <f t="shared" si="203"/>
        <v>RGIS</v>
      </c>
      <c r="N1868" s="68">
        <f t="shared" si="204"/>
        <v>2547</v>
      </c>
      <c r="O1868" s="68">
        <f t="shared" si="205"/>
        <v>28960</v>
      </c>
      <c r="P1868" s="70">
        <f t="shared" si="206"/>
        <v>44254</v>
      </c>
      <c r="Q1868" s="68" t="str">
        <f t="shared" si="207"/>
        <v>PM</v>
      </c>
      <c r="R1868" s="68">
        <f t="shared" si="208"/>
        <v>100</v>
      </c>
      <c r="S1868" s="68" t="str">
        <f t="shared" si="209"/>
        <v>Audit</v>
      </c>
    </row>
    <row r="1869" spans="1:19" x14ac:dyDescent="0.25">
      <c r="A1869">
        <v>2547</v>
      </c>
      <c r="B1869">
        <v>28961</v>
      </c>
      <c r="C1869" s="38">
        <v>44265</v>
      </c>
      <c r="D1869" t="s">
        <v>20</v>
      </c>
      <c r="E1869" s="38">
        <v>44207</v>
      </c>
      <c r="F1869" t="s">
        <v>57541</v>
      </c>
      <c r="H1869" t="s">
        <v>57540</v>
      </c>
      <c r="I1869" t="s">
        <v>574</v>
      </c>
      <c r="J1869" s="37">
        <v>100</v>
      </c>
      <c r="M1869" s="68" t="str">
        <f t="shared" si="203"/>
        <v>RGIS</v>
      </c>
      <c r="N1869" s="68">
        <f t="shared" si="204"/>
        <v>2547</v>
      </c>
      <c r="O1869" s="68">
        <f t="shared" si="205"/>
        <v>28961</v>
      </c>
      <c r="P1869" s="70">
        <f t="shared" si="206"/>
        <v>44265</v>
      </c>
      <c r="Q1869" s="68" t="str">
        <f t="shared" si="207"/>
        <v>PM</v>
      </c>
      <c r="R1869" s="68">
        <f t="shared" si="208"/>
        <v>100</v>
      </c>
      <c r="S1869" s="68" t="str">
        <f t="shared" si="209"/>
        <v>Audit</v>
      </c>
    </row>
    <row r="1870" spans="1:19" x14ac:dyDescent="0.25">
      <c r="A1870">
        <v>2543</v>
      </c>
      <c r="B1870">
        <v>28964</v>
      </c>
      <c r="C1870" s="38">
        <v>44207</v>
      </c>
      <c r="D1870" t="s">
        <v>20</v>
      </c>
      <c r="E1870" s="38">
        <v>44207</v>
      </c>
      <c r="F1870" t="s">
        <v>57541</v>
      </c>
      <c r="H1870" t="s">
        <v>57540</v>
      </c>
      <c r="I1870" t="s">
        <v>574</v>
      </c>
      <c r="J1870" s="37">
        <v>121</v>
      </c>
      <c r="M1870" s="68" t="str">
        <f t="shared" si="203"/>
        <v>RGIS</v>
      </c>
      <c r="N1870" s="68">
        <f t="shared" si="204"/>
        <v>2543</v>
      </c>
      <c r="O1870" s="68">
        <f t="shared" si="205"/>
        <v>28964</v>
      </c>
      <c r="P1870" s="70">
        <f t="shared" si="206"/>
        <v>44207</v>
      </c>
      <c r="Q1870" s="68" t="str">
        <f t="shared" si="207"/>
        <v>PM</v>
      </c>
      <c r="R1870" s="68">
        <f t="shared" si="208"/>
        <v>121</v>
      </c>
      <c r="S1870" s="68" t="str">
        <f t="shared" si="209"/>
        <v>Audit</v>
      </c>
    </row>
    <row r="1871" spans="1:19" x14ac:dyDescent="0.25">
      <c r="A1871">
        <v>2405</v>
      </c>
      <c r="B1871">
        <v>29018</v>
      </c>
      <c r="C1871" s="38">
        <v>44263</v>
      </c>
      <c r="D1871" t="s">
        <v>20</v>
      </c>
      <c r="E1871" s="38">
        <v>44207</v>
      </c>
      <c r="F1871" t="s">
        <v>57541</v>
      </c>
      <c r="H1871" t="s">
        <v>57540</v>
      </c>
      <c r="I1871" t="s">
        <v>574</v>
      </c>
      <c r="J1871" s="37">
        <v>104</v>
      </c>
      <c r="M1871" s="68" t="str">
        <f t="shared" si="203"/>
        <v>RGIS</v>
      </c>
      <c r="N1871" s="68">
        <f t="shared" si="204"/>
        <v>2405</v>
      </c>
      <c r="O1871" s="68">
        <f t="shared" si="205"/>
        <v>29018</v>
      </c>
      <c r="P1871" s="70">
        <f t="shared" si="206"/>
        <v>44263</v>
      </c>
      <c r="Q1871" s="68" t="str">
        <f t="shared" si="207"/>
        <v>PM</v>
      </c>
      <c r="R1871" s="68">
        <f t="shared" si="208"/>
        <v>104</v>
      </c>
      <c r="S1871" s="68" t="str">
        <f t="shared" si="209"/>
        <v>Audit</v>
      </c>
    </row>
    <row r="1872" spans="1:19" x14ac:dyDescent="0.25">
      <c r="A1872">
        <v>2136</v>
      </c>
      <c r="B1872">
        <v>29032</v>
      </c>
      <c r="C1872" s="38">
        <v>44211</v>
      </c>
      <c r="D1872" t="s">
        <v>16</v>
      </c>
      <c r="E1872" s="38">
        <v>44207</v>
      </c>
      <c r="F1872" t="s">
        <v>57541</v>
      </c>
      <c r="H1872" t="s">
        <v>57540</v>
      </c>
      <c r="I1872" t="s">
        <v>4867</v>
      </c>
      <c r="J1872" s="37">
        <v>445</v>
      </c>
      <c r="M1872" s="68" t="str">
        <f t="shared" si="203"/>
        <v>RGIS</v>
      </c>
      <c r="N1872" s="68">
        <f t="shared" si="204"/>
        <v>2136</v>
      </c>
      <c r="O1872" s="68">
        <f t="shared" si="205"/>
        <v>29032</v>
      </c>
      <c r="P1872" s="70">
        <f t="shared" si="206"/>
        <v>44211</v>
      </c>
      <c r="Q1872" s="68" t="str">
        <f t="shared" si="207"/>
        <v>AM</v>
      </c>
      <c r="R1872" s="68">
        <f t="shared" si="208"/>
        <v>445</v>
      </c>
      <c r="S1872" s="68" t="str">
        <f t="shared" si="209"/>
        <v>Audit</v>
      </c>
    </row>
    <row r="1873" spans="1:19" x14ac:dyDescent="0.25">
      <c r="A1873">
        <v>2405</v>
      </c>
      <c r="B1873">
        <v>29075</v>
      </c>
      <c r="C1873" s="38">
        <v>44243</v>
      </c>
      <c r="D1873" t="s">
        <v>20</v>
      </c>
      <c r="E1873" s="38">
        <v>44207</v>
      </c>
      <c r="F1873" t="s">
        <v>57541</v>
      </c>
      <c r="H1873" t="s">
        <v>57540</v>
      </c>
      <c r="I1873" t="s">
        <v>574</v>
      </c>
      <c r="J1873" s="37">
        <v>104</v>
      </c>
      <c r="M1873" s="68" t="str">
        <f t="shared" si="203"/>
        <v>RGIS</v>
      </c>
      <c r="N1873" s="68">
        <f t="shared" si="204"/>
        <v>2405</v>
      </c>
      <c r="O1873" s="68">
        <f t="shared" si="205"/>
        <v>29075</v>
      </c>
      <c r="P1873" s="70">
        <f t="shared" si="206"/>
        <v>44243</v>
      </c>
      <c r="Q1873" s="68" t="str">
        <f t="shared" si="207"/>
        <v>PM</v>
      </c>
      <c r="R1873" s="68">
        <f t="shared" si="208"/>
        <v>104</v>
      </c>
      <c r="S1873" s="68" t="str">
        <f t="shared" si="209"/>
        <v>Audit</v>
      </c>
    </row>
    <row r="1874" spans="1:19" x14ac:dyDescent="0.25">
      <c r="A1874">
        <v>2581</v>
      </c>
      <c r="B1874">
        <v>29104</v>
      </c>
      <c r="C1874" s="38">
        <v>44237</v>
      </c>
      <c r="D1874" t="s">
        <v>20</v>
      </c>
      <c r="E1874" s="38">
        <v>44207</v>
      </c>
      <c r="F1874" t="s">
        <v>57541</v>
      </c>
      <c r="H1874" t="s">
        <v>57540</v>
      </c>
      <c r="I1874" t="s">
        <v>574</v>
      </c>
      <c r="J1874" s="37">
        <v>108</v>
      </c>
      <c r="M1874" s="68" t="str">
        <f t="shared" si="203"/>
        <v>RGIS</v>
      </c>
      <c r="N1874" s="68">
        <f t="shared" si="204"/>
        <v>2581</v>
      </c>
      <c r="O1874" s="68">
        <f t="shared" si="205"/>
        <v>29104</v>
      </c>
      <c r="P1874" s="70">
        <f t="shared" si="206"/>
        <v>44237</v>
      </c>
      <c r="Q1874" s="68" t="str">
        <f t="shared" si="207"/>
        <v>PM</v>
      </c>
      <c r="R1874" s="68">
        <f t="shared" si="208"/>
        <v>108</v>
      </c>
      <c r="S1874" s="68" t="str">
        <f t="shared" si="209"/>
        <v>Audit</v>
      </c>
    </row>
    <row r="1875" spans="1:19" x14ac:dyDescent="0.25">
      <c r="A1875">
        <v>2514</v>
      </c>
      <c r="B1875">
        <v>29166</v>
      </c>
      <c r="C1875" s="38">
        <v>44225</v>
      </c>
      <c r="D1875" t="s">
        <v>20</v>
      </c>
      <c r="E1875" s="38">
        <v>44207</v>
      </c>
      <c r="F1875" t="s">
        <v>57541</v>
      </c>
      <c r="H1875" t="s">
        <v>57540</v>
      </c>
      <c r="I1875" t="s">
        <v>60055</v>
      </c>
      <c r="J1875" s="37">
        <v>127</v>
      </c>
      <c r="M1875" s="68" t="str">
        <f t="shared" si="203"/>
        <v>RGIS</v>
      </c>
      <c r="N1875" s="68">
        <f t="shared" si="204"/>
        <v>2514</v>
      </c>
      <c r="O1875" s="68">
        <f t="shared" si="205"/>
        <v>29166</v>
      </c>
      <c r="P1875" s="70">
        <f t="shared" si="206"/>
        <v>44225</v>
      </c>
      <c r="Q1875" s="68" t="str">
        <f t="shared" si="207"/>
        <v>PM</v>
      </c>
      <c r="R1875" s="68">
        <f t="shared" si="208"/>
        <v>127</v>
      </c>
      <c r="S1875" s="68" t="str">
        <f t="shared" si="209"/>
        <v>Audit</v>
      </c>
    </row>
    <row r="1876" spans="1:19" x14ac:dyDescent="0.25">
      <c r="A1876">
        <v>2554</v>
      </c>
      <c r="B1876">
        <v>29167</v>
      </c>
      <c r="C1876" s="38">
        <v>44225</v>
      </c>
      <c r="D1876" t="s">
        <v>20</v>
      </c>
      <c r="E1876" s="38">
        <v>44207</v>
      </c>
      <c r="F1876" t="s">
        <v>57541</v>
      </c>
      <c r="H1876" t="s">
        <v>57540</v>
      </c>
      <c r="I1876" t="s">
        <v>574</v>
      </c>
      <c r="J1876" s="37">
        <v>108</v>
      </c>
      <c r="M1876" s="68" t="str">
        <f t="shared" si="203"/>
        <v>RGIS</v>
      </c>
      <c r="N1876" s="68">
        <f t="shared" si="204"/>
        <v>2554</v>
      </c>
      <c r="O1876" s="68">
        <f t="shared" si="205"/>
        <v>29167</v>
      </c>
      <c r="P1876" s="70">
        <f t="shared" si="206"/>
        <v>44225</v>
      </c>
      <c r="Q1876" s="68" t="str">
        <f t="shared" si="207"/>
        <v>PM</v>
      </c>
      <c r="R1876" s="68">
        <f t="shared" si="208"/>
        <v>108</v>
      </c>
      <c r="S1876" s="68" t="str">
        <f t="shared" si="209"/>
        <v>Audit</v>
      </c>
    </row>
    <row r="1877" spans="1:19" x14ac:dyDescent="0.25">
      <c r="A1877">
        <v>1914</v>
      </c>
      <c r="B1877">
        <v>29168</v>
      </c>
      <c r="C1877" s="38">
        <v>44246</v>
      </c>
      <c r="D1877" t="s">
        <v>16</v>
      </c>
      <c r="E1877" s="38">
        <v>44207</v>
      </c>
      <c r="F1877" t="s">
        <v>57541</v>
      </c>
      <c r="H1877" t="s">
        <v>57540</v>
      </c>
      <c r="I1877" t="s">
        <v>3896</v>
      </c>
      <c r="J1877" s="37">
        <v>322</v>
      </c>
      <c r="M1877" s="68" t="str">
        <f t="shared" si="203"/>
        <v>RGIS</v>
      </c>
      <c r="N1877" s="68">
        <f t="shared" si="204"/>
        <v>1914</v>
      </c>
      <c r="O1877" s="68">
        <f t="shared" si="205"/>
        <v>29168</v>
      </c>
      <c r="P1877" s="70">
        <f t="shared" si="206"/>
        <v>44246</v>
      </c>
      <c r="Q1877" s="68" t="str">
        <f t="shared" si="207"/>
        <v>AM</v>
      </c>
      <c r="R1877" s="68">
        <f t="shared" si="208"/>
        <v>322</v>
      </c>
      <c r="S1877" s="68" t="str">
        <f t="shared" si="209"/>
        <v>Audit</v>
      </c>
    </row>
    <row r="1878" spans="1:19" x14ac:dyDescent="0.25">
      <c r="A1878">
        <v>2171</v>
      </c>
      <c r="B1878">
        <v>29172</v>
      </c>
      <c r="C1878" s="38">
        <v>44265</v>
      </c>
      <c r="D1878" t="s">
        <v>16</v>
      </c>
      <c r="E1878" s="38">
        <v>44207</v>
      </c>
      <c r="F1878" t="s">
        <v>57541</v>
      </c>
      <c r="H1878" t="s">
        <v>57540</v>
      </c>
      <c r="I1878" t="s">
        <v>4867</v>
      </c>
      <c r="J1878" s="37">
        <v>456</v>
      </c>
      <c r="M1878" s="68" t="str">
        <f t="shared" si="203"/>
        <v>RGIS</v>
      </c>
      <c r="N1878" s="68">
        <f t="shared" si="204"/>
        <v>2171</v>
      </c>
      <c r="O1878" s="68">
        <f t="shared" si="205"/>
        <v>29172</v>
      </c>
      <c r="P1878" s="70">
        <f t="shared" si="206"/>
        <v>44265</v>
      </c>
      <c r="Q1878" s="68" t="str">
        <f t="shared" si="207"/>
        <v>AM</v>
      </c>
      <c r="R1878" s="68">
        <f t="shared" si="208"/>
        <v>456</v>
      </c>
      <c r="S1878" s="68" t="str">
        <f t="shared" si="209"/>
        <v>Audit</v>
      </c>
    </row>
    <row r="1879" spans="1:19" x14ac:dyDescent="0.25">
      <c r="A1879">
        <v>1551</v>
      </c>
      <c r="B1879">
        <v>29178</v>
      </c>
      <c r="C1879" s="38">
        <v>44262</v>
      </c>
      <c r="D1879" t="s">
        <v>16</v>
      </c>
      <c r="E1879" s="38">
        <v>44207</v>
      </c>
      <c r="F1879" t="s">
        <v>57541</v>
      </c>
      <c r="H1879" t="s">
        <v>57540</v>
      </c>
      <c r="I1879" t="s">
        <v>60055</v>
      </c>
      <c r="J1879" s="37">
        <v>220</v>
      </c>
      <c r="M1879" s="68" t="str">
        <f t="shared" si="203"/>
        <v>RGIS</v>
      </c>
      <c r="N1879" s="68">
        <f t="shared" si="204"/>
        <v>1551</v>
      </c>
      <c r="O1879" s="68">
        <f t="shared" si="205"/>
        <v>29178</v>
      </c>
      <c r="P1879" s="70">
        <f t="shared" si="206"/>
        <v>44262</v>
      </c>
      <c r="Q1879" s="68" t="str">
        <f t="shared" si="207"/>
        <v>AM</v>
      </c>
      <c r="R1879" s="68">
        <f t="shared" si="208"/>
        <v>220</v>
      </c>
      <c r="S1879" s="68" t="str">
        <f t="shared" si="209"/>
        <v>Audit</v>
      </c>
    </row>
    <row r="1880" spans="1:19" x14ac:dyDescent="0.25">
      <c r="A1880">
        <v>2514</v>
      </c>
      <c r="B1880">
        <v>29213</v>
      </c>
      <c r="C1880" s="38">
        <v>44273</v>
      </c>
      <c r="D1880" t="s">
        <v>16</v>
      </c>
      <c r="E1880" s="38">
        <v>44207</v>
      </c>
      <c r="F1880" t="s">
        <v>57541</v>
      </c>
      <c r="H1880" t="s">
        <v>57540</v>
      </c>
      <c r="I1880" t="s">
        <v>60055</v>
      </c>
      <c r="J1880" s="37">
        <v>127</v>
      </c>
      <c r="M1880" s="68" t="str">
        <f t="shared" si="203"/>
        <v>RGIS</v>
      </c>
      <c r="N1880" s="68">
        <f t="shared" si="204"/>
        <v>2514</v>
      </c>
      <c r="O1880" s="68">
        <f t="shared" si="205"/>
        <v>29213</v>
      </c>
      <c r="P1880" s="70">
        <f t="shared" si="206"/>
        <v>44273</v>
      </c>
      <c r="Q1880" s="68" t="str">
        <f t="shared" si="207"/>
        <v>AM</v>
      </c>
      <c r="R1880" s="68">
        <f t="shared" si="208"/>
        <v>127</v>
      </c>
      <c r="S1880" s="68" t="str">
        <f t="shared" si="209"/>
        <v>Audit</v>
      </c>
    </row>
    <row r="1881" spans="1:19" x14ac:dyDescent="0.25">
      <c r="A1881">
        <v>2547</v>
      </c>
      <c r="B1881">
        <v>29216</v>
      </c>
      <c r="C1881" s="38">
        <v>44224</v>
      </c>
      <c r="D1881" t="s">
        <v>20</v>
      </c>
      <c r="E1881" s="38">
        <v>44207</v>
      </c>
      <c r="F1881" t="s">
        <v>57541</v>
      </c>
      <c r="H1881" t="s">
        <v>57540</v>
      </c>
      <c r="I1881" t="s">
        <v>574</v>
      </c>
      <c r="J1881" s="37">
        <v>108</v>
      </c>
      <c r="M1881" s="68" t="str">
        <f t="shared" si="203"/>
        <v>RGIS</v>
      </c>
      <c r="N1881" s="68">
        <f t="shared" si="204"/>
        <v>2547</v>
      </c>
      <c r="O1881" s="68">
        <f t="shared" si="205"/>
        <v>29216</v>
      </c>
      <c r="P1881" s="70">
        <f t="shared" si="206"/>
        <v>44224</v>
      </c>
      <c r="Q1881" s="68" t="str">
        <f t="shared" si="207"/>
        <v>PM</v>
      </c>
      <c r="R1881" s="68">
        <f t="shared" si="208"/>
        <v>108</v>
      </c>
      <c r="S1881" s="68" t="str">
        <f t="shared" si="209"/>
        <v>Audit</v>
      </c>
    </row>
    <row r="1882" spans="1:19" x14ac:dyDescent="0.25">
      <c r="A1882">
        <v>2415</v>
      </c>
      <c r="B1882">
        <v>29220</v>
      </c>
      <c r="C1882" s="38">
        <v>44248</v>
      </c>
      <c r="D1882" t="s">
        <v>16</v>
      </c>
      <c r="E1882" s="38">
        <v>44207</v>
      </c>
      <c r="F1882" t="s">
        <v>57541</v>
      </c>
      <c r="H1882" t="s">
        <v>57540</v>
      </c>
      <c r="I1882" t="s">
        <v>1576</v>
      </c>
      <c r="J1882" s="37">
        <v>71</v>
      </c>
      <c r="M1882" s="68" t="str">
        <f t="shared" si="203"/>
        <v>RGIS</v>
      </c>
      <c r="N1882" s="68">
        <f t="shared" si="204"/>
        <v>2415</v>
      </c>
      <c r="O1882" s="68">
        <f t="shared" si="205"/>
        <v>29220</v>
      </c>
      <c r="P1882" s="70">
        <f t="shared" si="206"/>
        <v>44248</v>
      </c>
      <c r="Q1882" s="68" t="str">
        <f t="shared" si="207"/>
        <v>AM</v>
      </c>
      <c r="R1882" s="68">
        <f t="shared" si="208"/>
        <v>71</v>
      </c>
      <c r="S1882" s="68" t="str">
        <f t="shared" si="209"/>
        <v>Audit</v>
      </c>
    </row>
    <row r="1883" spans="1:19" x14ac:dyDescent="0.25">
      <c r="A1883">
        <v>2173</v>
      </c>
      <c r="B1883">
        <v>29261</v>
      </c>
      <c r="C1883" s="38">
        <v>44247</v>
      </c>
      <c r="D1883" t="s">
        <v>16</v>
      </c>
      <c r="E1883" s="38">
        <v>44207</v>
      </c>
      <c r="F1883" t="s">
        <v>57541</v>
      </c>
      <c r="H1883" t="s">
        <v>57540</v>
      </c>
      <c r="I1883" t="s">
        <v>4867</v>
      </c>
      <c r="J1883" s="37">
        <v>445</v>
      </c>
      <c r="M1883" s="68" t="str">
        <f t="shared" si="203"/>
        <v>RGIS</v>
      </c>
      <c r="N1883" s="68">
        <f t="shared" si="204"/>
        <v>2173</v>
      </c>
      <c r="O1883" s="68">
        <f t="shared" si="205"/>
        <v>29261</v>
      </c>
      <c r="P1883" s="70">
        <f t="shared" si="206"/>
        <v>44247</v>
      </c>
      <c r="Q1883" s="68" t="str">
        <f t="shared" si="207"/>
        <v>AM</v>
      </c>
      <c r="R1883" s="68">
        <f t="shared" si="208"/>
        <v>445</v>
      </c>
      <c r="S1883" s="68" t="str">
        <f t="shared" si="209"/>
        <v>Audit</v>
      </c>
    </row>
    <row r="1884" spans="1:19" x14ac:dyDescent="0.25">
      <c r="A1884">
        <v>1506</v>
      </c>
      <c r="B1884">
        <v>29271</v>
      </c>
      <c r="C1884" s="38">
        <v>44281</v>
      </c>
      <c r="D1884" t="s">
        <v>20</v>
      </c>
      <c r="E1884" s="38">
        <v>44207</v>
      </c>
      <c r="F1884" t="s">
        <v>57541</v>
      </c>
      <c r="H1884" t="s">
        <v>57540</v>
      </c>
      <c r="I1884" t="s">
        <v>60055</v>
      </c>
      <c r="J1884" s="37">
        <v>215</v>
      </c>
      <c r="M1884" s="68" t="str">
        <f t="shared" si="203"/>
        <v>RGIS</v>
      </c>
      <c r="N1884" s="68">
        <f t="shared" si="204"/>
        <v>1506</v>
      </c>
      <c r="O1884" s="68">
        <f t="shared" si="205"/>
        <v>29271</v>
      </c>
      <c r="P1884" s="70">
        <f t="shared" si="206"/>
        <v>44281</v>
      </c>
      <c r="Q1884" s="68" t="str">
        <f t="shared" si="207"/>
        <v>PM</v>
      </c>
      <c r="R1884" s="68">
        <f t="shared" si="208"/>
        <v>215</v>
      </c>
      <c r="S1884" s="68" t="str">
        <f t="shared" si="209"/>
        <v>Audit</v>
      </c>
    </row>
    <row r="1885" spans="1:19" x14ac:dyDescent="0.25">
      <c r="A1885">
        <v>1552</v>
      </c>
      <c r="B1885">
        <v>29301</v>
      </c>
      <c r="C1885" s="38">
        <v>44276</v>
      </c>
      <c r="D1885" t="s">
        <v>20</v>
      </c>
      <c r="E1885" s="38">
        <v>44207</v>
      </c>
      <c r="F1885" t="s">
        <v>57541</v>
      </c>
      <c r="H1885" t="s">
        <v>57540</v>
      </c>
      <c r="I1885" t="s">
        <v>60055</v>
      </c>
      <c r="J1885" s="37">
        <v>220</v>
      </c>
      <c r="M1885" s="68" t="str">
        <f t="shared" si="203"/>
        <v>RGIS</v>
      </c>
      <c r="N1885" s="68">
        <f t="shared" si="204"/>
        <v>1552</v>
      </c>
      <c r="O1885" s="68">
        <f t="shared" si="205"/>
        <v>29301</v>
      </c>
      <c r="P1885" s="70">
        <f t="shared" si="206"/>
        <v>44276</v>
      </c>
      <c r="Q1885" s="68" t="str">
        <f t="shared" si="207"/>
        <v>PM</v>
      </c>
      <c r="R1885" s="68">
        <f t="shared" si="208"/>
        <v>220</v>
      </c>
      <c r="S1885" s="68" t="str">
        <f t="shared" si="209"/>
        <v>Audit</v>
      </c>
    </row>
    <row r="1886" spans="1:19" x14ac:dyDescent="0.25">
      <c r="A1886">
        <v>1534</v>
      </c>
      <c r="B1886">
        <v>29325</v>
      </c>
      <c r="C1886" s="38">
        <v>44279</v>
      </c>
      <c r="D1886" t="s">
        <v>16</v>
      </c>
      <c r="E1886" s="38">
        <v>44207</v>
      </c>
      <c r="F1886" t="s">
        <v>57541</v>
      </c>
      <c r="H1886" t="s">
        <v>57540</v>
      </c>
      <c r="I1886" t="s">
        <v>60055</v>
      </c>
      <c r="J1886" s="37">
        <v>205</v>
      </c>
      <c r="M1886" s="68" t="str">
        <f t="shared" si="203"/>
        <v>RGIS</v>
      </c>
      <c r="N1886" s="68">
        <f t="shared" si="204"/>
        <v>1534</v>
      </c>
      <c r="O1886" s="68">
        <f t="shared" si="205"/>
        <v>29325</v>
      </c>
      <c r="P1886" s="70">
        <f t="shared" si="206"/>
        <v>44279</v>
      </c>
      <c r="Q1886" s="68" t="str">
        <f t="shared" si="207"/>
        <v>AM</v>
      </c>
      <c r="R1886" s="68">
        <f t="shared" si="208"/>
        <v>205</v>
      </c>
      <c r="S1886" s="68" t="str">
        <f t="shared" si="209"/>
        <v>Audit</v>
      </c>
    </row>
    <row r="1887" spans="1:19" x14ac:dyDescent="0.25">
      <c r="A1887">
        <v>1556</v>
      </c>
      <c r="B1887">
        <v>29367</v>
      </c>
      <c r="C1887" s="38">
        <v>44272</v>
      </c>
      <c r="D1887" t="s">
        <v>20</v>
      </c>
      <c r="E1887" s="38">
        <v>44207</v>
      </c>
      <c r="F1887" t="s">
        <v>57541</v>
      </c>
      <c r="H1887" t="s">
        <v>57540</v>
      </c>
      <c r="I1887" t="s">
        <v>60055</v>
      </c>
      <c r="J1887" s="37">
        <v>208</v>
      </c>
      <c r="M1887" s="68" t="str">
        <f t="shared" si="203"/>
        <v>RGIS</v>
      </c>
      <c r="N1887" s="68">
        <f t="shared" si="204"/>
        <v>1556</v>
      </c>
      <c r="O1887" s="68">
        <f t="shared" si="205"/>
        <v>29367</v>
      </c>
      <c r="P1887" s="70">
        <f t="shared" si="206"/>
        <v>44272</v>
      </c>
      <c r="Q1887" s="68" t="str">
        <f t="shared" si="207"/>
        <v>PM</v>
      </c>
      <c r="R1887" s="68">
        <f t="shared" si="208"/>
        <v>208</v>
      </c>
      <c r="S1887" s="68" t="str">
        <f t="shared" si="209"/>
        <v>Audit</v>
      </c>
    </row>
    <row r="1888" spans="1:19" x14ac:dyDescent="0.25">
      <c r="A1888">
        <v>1556</v>
      </c>
      <c r="B1888">
        <v>29371</v>
      </c>
      <c r="C1888" s="38">
        <v>44283</v>
      </c>
      <c r="D1888" t="s">
        <v>16</v>
      </c>
      <c r="E1888" s="38">
        <v>44207</v>
      </c>
      <c r="F1888" t="s">
        <v>57541</v>
      </c>
      <c r="H1888" t="s">
        <v>57540</v>
      </c>
      <c r="I1888" t="s">
        <v>60055</v>
      </c>
      <c r="J1888" s="37">
        <v>208</v>
      </c>
      <c r="M1888" s="68" t="str">
        <f t="shared" si="203"/>
        <v>RGIS</v>
      </c>
      <c r="N1888" s="68">
        <f t="shared" si="204"/>
        <v>1556</v>
      </c>
      <c r="O1888" s="68">
        <f t="shared" si="205"/>
        <v>29371</v>
      </c>
      <c r="P1888" s="70">
        <f t="shared" si="206"/>
        <v>44283</v>
      </c>
      <c r="Q1888" s="68" t="str">
        <f t="shared" si="207"/>
        <v>AM</v>
      </c>
      <c r="R1888" s="68">
        <f t="shared" si="208"/>
        <v>208</v>
      </c>
      <c r="S1888" s="68" t="str">
        <f t="shared" si="209"/>
        <v>Audit</v>
      </c>
    </row>
    <row r="1889" spans="1:19" x14ac:dyDescent="0.25">
      <c r="A1889">
        <v>1507</v>
      </c>
      <c r="B1889">
        <v>29373</v>
      </c>
      <c r="C1889" s="38">
        <v>44271</v>
      </c>
      <c r="D1889" t="s">
        <v>16</v>
      </c>
      <c r="E1889" s="38">
        <v>44207</v>
      </c>
      <c r="F1889" t="s">
        <v>57541</v>
      </c>
      <c r="H1889" t="s">
        <v>57540</v>
      </c>
      <c r="I1889" t="s">
        <v>60055</v>
      </c>
      <c r="J1889" s="37">
        <v>223</v>
      </c>
      <c r="M1889" s="68" t="str">
        <f t="shared" si="203"/>
        <v>RGIS</v>
      </c>
      <c r="N1889" s="68">
        <f t="shared" si="204"/>
        <v>1507</v>
      </c>
      <c r="O1889" s="68">
        <f t="shared" si="205"/>
        <v>29373</v>
      </c>
      <c r="P1889" s="70">
        <f t="shared" si="206"/>
        <v>44271</v>
      </c>
      <c r="Q1889" s="68" t="str">
        <f t="shared" si="207"/>
        <v>AM</v>
      </c>
      <c r="R1889" s="68">
        <f t="shared" si="208"/>
        <v>223</v>
      </c>
      <c r="S1889" s="68" t="str">
        <f t="shared" si="209"/>
        <v>Audit</v>
      </c>
    </row>
    <row r="1890" spans="1:19" x14ac:dyDescent="0.25">
      <c r="A1890">
        <v>2133</v>
      </c>
      <c r="B1890">
        <v>29415</v>
      </c>
      <c r="C1890" s="38">
        <v>44245</v>
      </c>
      <c r="D1890" t="s">
        <v>20</v>
      </c>
      <c r="E1890" s="38">
        <v>44207</v>
      </c>
      <c r="F1890" t="s">
        <v>57541</v>
      </c>
      <c r="H1890" t="s">
        <v>57540</v>
      </c>
      <c r="I1890" t="s">
        <v>4867</v>
      </c>
      <c r="J1890" s="37">
        <v>445</v>
      </c>
      <c r="M1890" s="68" t="str">
        <f t="shared" si="203"/>
        <v>RGIS</v>
      </c>
      <c r="N1890" s="68">
        <f t="shared" si="204"/>
        <v>2133</v>
      </c>
      <c r="O1890" s="68">
        <f t="shared" si="205"/>
        <v>29415</v>
      </c>
      <c r="P1890" s="70">
        <f t="shared" si="206"/>
        <v>44245</v>
      </c>
      <c r="Q1890" s="68" t="str">
        <f t="shared" si="207"/>
        <v>PM</v>
      </c>
      <c r="R1890" s="68">
        <f t="shared" si="208"/>
        <v>445</v>
      </c>
      <c r="S1890" s="68" t="str">
        <f t="shared" si="209"/>
        <v>Audit</v>
      </c>
    </row>
    <row r="1891" spans="1:19" x14ac:dyDescent="0.25">
      <c r="A1891">
        <v>2415</v>
      </c>
      <c r="B1891">
        <v>29430</v>
      </c>
      <c r="C1891" s="38">
        <v>44210</v>
      </c>
      <c r="D1891" t="s">
        <v>16</v>
      </c>
      <c r="E1891" s="38">
        <v>44207</v>
      </c>
      <c r="F1891" t="s">
        <v>57541</v>
      </c>
      <c r="H1891" t="s">
        <v>57540</v>
      </c>
      <c r="I1891" t="s">
        <v>1576</v>
      </c>
      <c r="J1891" s="37">
        <v>69</v>
      </c>
      <c r="M1891" s="68" t="str">
        <f t="shared" si="203"/>
        <v>RGIS</v>
      </c>
      <c r="N1891" s="68">
        <f t="shared" si="204"/>
        <v>2415</v>
      </c>
      <c r="O1891" s="68">
        <f t="shared" si="205"/>
        <v>29430</v>
      </c>
      <c r="P1891" s="70">
        <f t="shared" si="206"/>
        <v>44210</v>
      </c>
      <c r="Q1891" s="68" t="str">
        <f t="shared" si="207"/>
        <v>AM</v>
      </c>
      <c r="R1891" s="68">
        <f t="shared" si="208"/>
        <v>69</v>
      </c>
      <c r="S1891" s="68" t="str">
        <f t="shared" si="209"/>
        <v>Audit</v>
      </c>
    </row>
    <row r="1892" spans="1:19" x14ac:dyDescent="0.25">
      <c r="A1892">
        <v>2413</v>
      </c>
      <c r="B1892">
        <v>29431</v>
      </c>
      <c r="C1892" s="38">
        <v>44218</v>
      </c>
      <c r="D1892" t="s">
        <v>20</v>
      </c>
      <c r="E1892" s="38">
        <v>44207</v>
      </c>
      <c r="F1892" t="s">
        <v>57541</v>
      </c>
      <c r="H1892" t="s">
        <v>57540</v>
      </c>
      <c r="I1892" t="s">
        <v>1576</v>
      </c>
      <c r="J1892" s="37">
        <v>71</v>
      </c>
      <c r="M1892" s="68" t="str">
        <f t="shared" si="203"/>
        <v>RGIS</v>
      </c>
      <c r="N1892" s="68">
        <f t="shared" si="204"/>
        <v>2413</v>
      </c>
      <c r="O1892" s="68">
        <f t="shared" si="205"/>
        <v>29431</v>
      </c>
      <c r="P1892" s="70">
        <f t="shared" si="206"/>
        <v>44218</v>
      </c>
      <c r="Q1892" s="68" t="str">
        <f t="shared" si="207"/>
        <v>PM</v>
      </c>
      <c r="R1892" s="68">
        <f t="shared" si="208"/>
        <v>71</v>
      </c>
      <c r="S1892" s="68" t="str">
        <f t="shared" si="209"/>
        <v>Audit</v>
      </c>
    </row>
    <row r="1893" spans="1:19" x14ac:dyDescent="0.25">
      <c r="A1893">
        <v>2175</v>
      </c>
      <c r="B1893">
        <v>29437</v>
      </c>
      <c r="C1893" s="38">
        <v>44240</v>
      </c>
      <c r="D1893" t="s">
        <v>20</v>
      </c>
      <c r="E1893" s="38">
        <v>44207</v>
      </c>
      <c r="F1893" t="s">
        <v>57541</v>
      </c>
      <c r="H1893" t="s">
        <v>57540</v>
      </c>
      <c r="I1893" t="s">
        <v>4867</v>
      </c>
      <c r="J1893" s="37">
        <v>456</v>
      </c>
      <c r="M1893" s="68" t="str">
        <f t="shared" si="203"/>
        <v>RGIS</v>
      </c>
      <c r="N1893" s="68">
        <f t="shared" si="204"/>
        <v>2175</v>
      </c>
      <c r="O1893" s="68">
        <f t="shared" si="205"/>
        <v>29437</v>
      </c>
      <c r="P1893" s="70">
        <f t="shared" si="206"/>
        <v>44240</v>
      </c>
      <c r="Q1893" s="68" t="str">
        <f t="shared" si="207"/>
        <v>PM</v>
      </c>
      <c r="R1893" s="68">
        <f t="shared" si="208"/>
        <v>456</v>
      </c>
      <c r="S1893" s="68" t="str">
        <f t="shared" si="209"/>
        <v>Audit</v>
      </c>
    </row>
    <row r="1894" spans="1:19" x14ac:dyDescent="0.25">
      <c r="A1894">
        <v>2367</v>
      </c>
      <c r="B1894">
        <v>29507</v>
      </c>
      <c r="C1894" s="38">
        <v>44240</v>
      </c>
      <c r="D1894" t="s">
        <v>16</v>
      </c>
      <c r="E1894" s="38">
        <v>44207</v>
      </c>
      <c r="F1894" t="s">
        <v>57541</v>
      </c>
      <c r="H1894" t="s">
        <v>57540</v>
      </c>
      <c r="I1894" t="s">
        <v>5457</v>
      </c>
      <c r="J1894" s="37">
        <v>472</v>
      </c>
      <c r="M1894" s="68" t="str">
        <f t="shared" si="203"/>
        <v>RGIS</v>
      </c>
      <c r="N1894" s="68">
        <f t="shared" si="204"/>
        <v>2367</v>
      </c>
      <c r="O1894" s="68">
        <f t="shared" si="205"/>
        <v>29507</v>
      </c>
      <c r="P1894" s="70">
        <f t="shared" si="206"/>
        <v>44240</v>
      </c>
      <c r="Q1894" s="68" t="str">
        <f t="shared" si="207"/>
        <v>AM</v>
      </c>
      <c r="R1894" s="68">
        <f t="shared" si="208"/>
        <v>472</v>
      </c>
      <c r="S1894" s="68" t="str">
        <f t="shared" si="209"/>
        <v>Audit</v>
      </c>
    </row>
    <row r="1895" spans="1:19" x14ac:dyDescent="0.25">
      <c r="A1895">
        <v>2369</v>
      </c>
      <c r="B1895">
        <v>29519</v>
      </c>
      <c r="C1895" s="38">
        <v>44237</v>
      </c>
      <c r="D1895" t="s">
        <v>20</v>
      </c>
      <c r="E1895" s="38">
        <v>44207</v>
      </c>
      <c r="F1895" t="s">
        <v>57541</v>
      </c>
      <c r="H1895" t="s">
        <v>57540</v>
      </c>
      <c r="I1895" t="s">
        <v>5457</v>
      </c>
      <c r="J1895" s="37">
        <v>483</v>
      </c>
      <c r="M1895" s="68" t="str">
        <f t="shared" si="203"/>
        <v>RGIS</v>
      </c>
      <c r="N1895" s="68">
        <f t="shared" si="204"/>
        <v>2369</v>
      </c>
      <c r="O1895" s="68">
        <f t="shared" si="205"/>
        <v>29519</v>
      </c>
      <c r="P1895" s="70">
        <f t="shared" si="206"/>
        <v>44237</v>
      </c>
      <c r="Q1895" s="68" t="str">
        <f t="shared" si="207"/>
        <v>PM</v>
      </c>
      <c r="R1895" s="68">
        <f t="shared" si="208"/>
        <v>483</v>
      </c>
      <c r="S1895" s="68" t="str">
        <f t="shared" si="209"/>
        <v>Audit</v>
      </c>
    </row>
    <row r="1896" spans="1:19" x14ac:dyDescent="0.25">
      <c r="A1896">
        <v>2543</v>
      </c>
      <c r="B1896">
        <v>29609</v>
      </c>
      <c r="C1896" s="38">
        <v>44270</v>
      </c>
      <c r="D1896" t="s">
        <v>20</v>
      </c>
      <c r="E1896" s="38">
        <v>44207</v>
      </c>
      <c r="F1896" t="s">
        <v>57541</v>
      </c>
      <c r="H1896" t="s">
        <v>57540</v>
      </c>
      <c r="I1896" t="s">
        <v>574</v>
      </c>
      <c r="J1896" s="37">
        <v>121</v>
      </c>
      <c r="M1896" s="68" t="str">
        <f t="shared" si="203"/>
        <v>RGIS</v>
      </c>
      <c r="N1896" s="68">
        <f t="shared" si="204"/>
        <v>2543</v>
      </c>
      <c r="O1896" s="68">
        <f t="shared" si="205"/>
        <v>29609</v>
      </c>
      <c r="P1896" s="70">
        <f t="shared" si="206"/>
        <v>44270</v>
      </c>
      <c r="Q1896" s="68" t="str">
        <f t="shared" si="207"/>
        <v>PM</v>
      </c>
      <c r="R1896" s="68">
        <f t="shared" si="208"/>
        <v>121</v>
      </c>
      <c r="S1896" s="68" t="str">
        <f t="shared" si="209"/>
        <v>Audit</v>
      </c>
    </row>
    <row r="1897" spans="1:19" x14ac:dyDescent="0.25">
      <c r="A1897">
        <v>2133</v>
      </c>
      <c r="B1897">
        <v>29677</v>
      </c>
      <c r="C1897" s="38">
        <v>44277</v>
      </c>
      <c r="D1897" t="s">
        <v>20</v>
      </c>
      <c r="E1897" s="38">
        <v>44207</v>
      </c>
      <c r="F1897" t="s">
        <v>57541</v>
      </c>
      <c r="H1897" t="s">
        <v>57540</v>
      </c>
      <c r="I1897" t="s">
        <v>4867</v>
      </c>
      <c r="J1897" s="37">
        <v>445</v>
      </c>
      <c r="M1897" s="68" t="str">
        <f t="shared" si="203"/>
        <v>RGIS</v>
      </c>
      <c r="N1897" s="68">
        <f t="shared" si="204"/>
        <v>2133</v>
      </c>
      <c r="O1897" s="68">
        <f t="shared" si="205"/>
        <v>29677</v>
      </c>
      <c r="P1897" s="70">
        <f t="shared" si="206"/>
        <v>44277</v>
      </c>
      <c r="Q1897" s="68" t="str">
        <f t="shared" si="207"/>
        <v>PM</v>
      </c>
      <c r="R1897" s="68">
        <f t="shared" si="208"/>
        <v>445</v>
      </c>
      <c r="S1897" s="68" t="str">
        <f t="shared" si="209"/>
        <v>Audit</v>
      </c>
    </row>
    <row r="1898" spans="1:19" x14ac:dyDescent="0.25">
      <c r="A1898">
        <v>1501</v>
      </c>
      <c r="B1898">
        <v>29682</v>
      </c>
      <c r="C1898" s="38">
        <v>44269</v>
      </c>
      <c r="D1898" t="s">
        <v>20</v>
      </c>
      <c r="E1898" s="38">
        <v>44207</v>
      </c>
      <c r="F1898" t="s">
        <v>57541</v>
      </c>
      <c r="H1898" t="s">
        <v>57540</v>
      </c>
      <c r="I1898" t="s">
        <v>60055</v>
      </c>
      <c r="J1898" s="37">
        <v>215</v>
      </c>
      <c r="M1898" s="68" t="str">
        <f t="shared" si="203"/>
        <v>RGIS</v>
      </c>
      <c r="N1898" s="68">
        <f t="shared" si="204"/>
        <v>1501</v>
      </c>
      <c r="O1898" s="68">
        <f t="shared" si="205"/>
        <v>29682</v>
      </c>
      <c r="P1898" s="70">
        <f t="shared" si="206"/>
        <v>44269</v>
      </c>
      <c r="Q1898" s="68" t="str">
        <f t="shared" si="207"/>
        <v>PM</v>
      </c>
      <c r="R1898" s="68">
        <f t="shared" si="208"/>
        <v>215</v>
      </c>
      <c r="S1898" s="68" t="str">
        <f t="shared" si="209"/>
        <v>Audit</v>
      </c>
    </row>
    <row r="1899" spans="1:19" x14ac:dyDescent="0.25">
      <c r="A1899">
        <v>2171</v>
      </c>
      <c r="B1899">
        <v>29685</v>
      </c>
      <c r="C1899" s="38">
        <v>44274</v>
      </c>
      <c r="D1899" t="s">
        <v>16</v>
      </c>
      <c r="E1899" s="38">
        <v>44207</v>
      </c>
      <c r="F1899" t="s">
        <v>57541</v>
      </c>
      <c r="H1899" t="s">
        <v>57540</v>
      </c>
      <c r="I1899" t="s">
        <v>4867</v>
      </c>
      <c r="J1899" s="37">
        <v>456</v>
      </c>
      <c r="M1899" s="68" t="str">
        <f t="shared" si="203"/>
        <v>RGIS</v>
      </c>
      <c r="N1899" s="68">
        <f t="shared" si="204"/>
        <v>2171</v>
      </c>
      <c r="O1899" s="68">
        <f t="shared" si="205"/>
        <v>29685</v>
      </c>
      <c r="P1899" s="70">
        <f t="shared" si="206"/>
        <v>44274</v>
      </c>
      <c r="Q1899" s="68" t="str">
        <f t="shared" si="207"/>
        <v>AM</v>
      </c>
      <c r="R1899" s="68">
        <f t="shared" si="208"/>
        <v>456</v>
      </c>
      <c r="S1899" s="68" t="str">
        <f t="shared" si="209"/>
        <v>Audit</v>
      </c>
    </row>
    <row r="1900" spans="1:19" x14ac:dyDescent="0.25">
      <c r="A1900">
        <v>2541</v>
      </c>
      <c r="B1900">
        <v>29720</v>
      </c>
      <c r="C1900" s="38">
        <v>44280</v>
      </c>
      <c r="D1900" t="s">
        <v>16</v>
      </c>
      <c r="E1900" s="38">
        <v>44207</v>
      </c>
      <c r="F1900" t="s">
        <v>57541</v>
      </c>
      <c r="H1900" t="s">
        <v>57540</v>
      </c>
      <c r="I1900" t="s">
        <v>574</v>
      </c>
      <c r="J1900" s="37">
        <v>108</v>
      </c>
      <c r="M1900" s="68" t="str">
        <f t="shared" si="203"/>
        <v>RGIS</v>
      </c>
      <c r="N1900" s="68">
        <f t="shared" si="204"/>
        <v>2541</v>
      </c>
      <c r="O1900" s="68">
        <f t="shared" si="205"/>
        <v>29720</v>
      </c>
      <c r="P1900" s="70">
        <f t="shared" si="206"/>
        <v>44280</v>
      </c>
      <c r="Q1900" s="68" t="str">
        <f t="shared" si="207"/>
        <v>AM</v>
      </c>
      <c r="R1900" s="68">
        <f t="shared" si="208"/>
        <v>108</v>
      </c>
      <c r="S1900" s="68" t="str">
        <f t="shared" si="209"/>
        <v>Audit</v>
      </c>
    </row>
    <row r="1901" spans="1:19" x14ac:dyDescent="0.25">
      <c r="A1901">
        <v>2543</v>
      </c>
      <c r="B1901">
        <v>29724</v>
      </c>
      <c r="C1901" s="38">
        <v>44208</v>
      </c>
      <c r="D1901" t="s">
        <v>20</v>
      </c>
      <c r="E1901" s="38">
        <v>44207</v>
      </c>
      <c r="F1901" t="s">
        <v>57541</v>
      </c>
      <c r="H1901" t="s">
        <v>57540</v>
      </c>
      <c r="I1901" t="s">
        <v>574</v>
      </c>
      <c r="J1901" s="37">
        <v>121</v>
      </c>
      <c r="M1901" s="68" t="str">
        <f t="shared" si="203"/>
        <v>RGIS</v>
      </c>
      <c r="N1901" s="68">
        <f t="shared" si="204"/>
        <v>2543</v>
      </c>
      <c r="O1901" s="68">
        <f t="shared" si="205"/>
        <v>29724</v>
      </c>
      <c r="P1901" s="70">
        <f t="shared" si="206"/>
        <v>44208</v>
      </c>
      <c r="Q1901" s="68" t="str">
        <f t="shared" si="207"/>
        <v>PM</v>
      </c>
      <c r="R1901" s="68">
        <f t="shared" si="208"/>
        <v>121</v>
      </c>
      <c r="S1901" s="68" t="str">
        <f t="shared" si="209"/>
        <v>Audit</v>
      </c>
    </row>
    <row r="1902" spans="1:19" x14ac:dyDescent="0.25">
      <c r="A1902">
        <v>1914</v>
      </c>
      <c r="B1902">
        <v>29726</v>
      </c>
      <c r="C1902" s="38">
        <v>44223</v>
      </c>
      <c r="D1902" t="s">
        <v>16</v>
      </c>
      <c r="E1902" s="38">
        <v>44207</v>
      </c>
      <c r="F1902" t="s">
        <v>57541</v>
      </c>
      <c r="H1902" t="s">
        <v>57540</v>
      </c>
      <c r="I1902" t="s">
        <v>3896</v>
      </c>
      <c r="J1902" s="37">
        <v>322</v>
      </c>
      <c r="M1902" s="68" t="str">
        <f t="shared" si="203"/>
        <v>RGIS</v>
      </c>
      <c r="N1902" s="68">
        <f t="shared" si="204"/>
        <v>1914</v>
      </c>
      <c r="O1902" s="68">
        <f t="shared" si="205"/>
        <v>29726</v>
      </c>
      <c r="P1902" s="70">
        <f t="shared" si="206"/>
        <v>44223</v>
      </c>
      <c r="Q1902" s="68" t="str">
        <f t="shared" si="207"/>
        <v>AM</v>
      </c>
      <c r="R1902" s="68">
        <f t="shared" si="208"/>
        <v>322</v>
      </c>
      <c r="S1902" s="68" t="str">
        <f t="shared" si="209"/>
        <v>Audit</v>
      </c>
    </row>
    <row r="1903" spans="1:19" x14ac:dyDescent="0.25">
      <c r="A1903">
        <v>1555</v>
      </c>
      <c r="B1903">
        <v>29728</v>
      </c>
      <c r="C1903" s="38">
        <v>44250</v>
      </c>
      <c r="D1903" t="s">
        <v>16</v>
      </c>
      <c r="E1903" s="38">
        <v>44207</v>
      </c>
      <c r="F1903" t="s">
        <v>57541</v>
      </c>
      <c r="H1903" t="s">
        <v>57540</v>
      </c>
      <c r="I1903" t="s">
        <v>60055</v>
      </c>
      <c r="J1903" s="37">
        <v>215</v>
      </c>
      <c r="M1903" s="68" t="str">
        <f t="shared" si="203"/>
        <v>RGIS</v>
      </c>
      <c r="N1903" s="68">
        <f t="shared" si="204"/>
        <v>1555</v>
      </c>
      <c r="O1903" s="68">
        <f t="shared" si="205"/>
        <v>29728</v>
      </c>
      <c r="P1903" s="70">
        <f t="shared" si="206"/>
        <v>44250</v>
      </c>
      <c r="Q1903" s="68" t="str">
        <f t="shared" si="207"/>
        <v>AM</v>
      </c>
      <c r="R1903" s="68">
        <f t="shared" si="208"/>
        <v>215</v>
      </c>
      <c r="S1903" s="68" t="str">
        <f t="shared" si="209"/>
        <v>Audit</v>
      </c>
    </row>
    <row r="1904" spans="1:19" x14ac:dyDescent="0.25">
      <c r="A1904">
        <v>2546</v>
      </c>
      <c r="B1904">
        <v>29731</v>
      </c>
      <c r="C1904" s="38">
        <v>44245</v>
      </c>
      <c r="D1904" t="s">
        <v>16</v>
      </c>
      <c r="E1904" s="38">
        <v>44207</v>
      </c>
      <c r="F1904" t="s">
        <v>57541</v>
      </c>
      <c r="H1904" t="s">
        <v>57540</v>
      </c>
      <c r="I1904" t="s">
        <v>574</v>
      </c>
      <c r="J1904" s="37">
        <v>121</v>
      </c>
      <c r="M1904" s="68" t="str">
        <f t="shared" si="203"/>
        <v>RGIS</v>
      </c>
      <c r="N1904" s="68">
        <f t="shared" si="204"/>
        <v>2546</v>
      </c>
      <c r="O1904" s="68">
        <f t="shared" si="205"/>
        <v>29731</v>
      </c>
      <c r="P1904" s="70">
        <f t="shared" si="206"/>
        <v>44245</v>
      </c>
      <c r="Q1904" s="68" t="str">
        <f t="shared" si="207"/>
        <v>AM</v>
      </c>
      <c r="R1904" s="68">
        <f t="shared" si="208"/>
        <v>121</v>
      </c>
      <c r="S1904" s="68" t="str">
        <f t="shared" si="209"/>
        <v>Audit</v>
      </c>
    </row>
    <row r="1905" spans="1:19" x14ac:dyDescent="0.25">
      <c r="A1905">
        <v>2367</v>
      </c>
      <c r="B1905">
        <v>29737</v>
      </c>
      <c r="C1905" s="38">
        <v>44247</v>
      </c>
      <c r="D1905" t="s">
        <v>20</v>
      </c>
      <c r="E1905" s="38">
        <v>44207</v>
      </c>
      <c r="F1905" t="s">
        <v>57541</v>
      </c>
      <c r="H1905" t="s">
        <v>57540</v>
      </c>
      <c r="I1905" t="s">
        <v>5457</v>
      </c>
      <c r="J1905" s="37">
        <v>472</v>
      </c>
      <c r="M1905" s="68" t="str">
        <f t="shared" si="203"/>
        <v>RGIS</v>
      </c>
      <c r="N1905" s="68">
        <f t="shared" si="204"/>
        <v>2367</v>
      </c>
      <c r="O1905" s="68">
        <f t="shared" si="205"/>
        <v>29737</v>
      </c>
      <c r="P1905" s="70">
        <f t="shared" si="206"/>
        <v>44247</v>
      </c>
      <c r="Q1905" s="68" t="str">
        <f t="shared" si="207"/>
        <v>PM</v>
      </c>
      <c r="R1905" s="68">
        <f t="shared" si="208"/>
        <v>472</v>
      </c>
      <c r="S1905" s="68" t="str">
        <f t="shared" si="209"/>
        <v>Audit</v>
      </c>
    </row>
    <row r="1906" spans="1:19" x14ac:dyDescent="0.25">
      <c r="A1906">
        <v>2546</v>
      </c>
      <c r="B1906">
        <v>29741</v>
      </c>
      <c r="C1906" s="38">
        <v>44265</v>
      </c>
      <c r="D1906" t="s">
        <v>16</v>
      </c>
      <c r="E1906" s="38">
        <v>44207</v>
      </c>
      <c r="F1906" t="s">
        <v>57541</v>
      </c>
      <c r="H1906" t="s">
        <v>57540</v>
      </c>
      <c r="I1906" t="s">
        <v>574</v>
      </c>
      <c r="J1906" s="37">
        <v>121</v>
      </c>
      <c r="M1906" s="68" t="str">
        <f t="shared" si="203"/>
        <v>RGIS</v>
      </c>
      <c r="N1906" s="68">
        <f t="shared" si="204"/>
        <v>2546</v>
      </c>
      <c r="O1906" s="68">
        <f t="shared" si="205"/>
        <v>29741</v>
      </c>
      <c r="P1906" s="70">
        <f t="shared" si="206"/>
        <v>44265</v>
      </c>
      <c r="Q1906" s="68" t="str">
        <f t="shared" si="207"/>
        <v>AM</v>
      </c>
      <c r="R1906" s="68">
        <f t="shared" si="208"/>
        <v>121</v>
      </c>
      <c r="S1906" s="68" t="str">
        <f t="shared" si="209"/>
        <v>Audit</v>
      </c>
    </row>
    <row r="1907" spans="1:19" x14ac:dyDescent="0.25">
      <c r="A1907">
        <v>2547</v>
      </c>
      <c r="B1907">
        <v>29763</v>
      </c>
      <c r="C1907" s="38">
        <v>44280</v>
      </c>
      <c r="D1907" t="s">
        <v>20</v>
      </c>
      <c r="E1907" s="38">
        <v>44207</v>
      </c>
      <c r="F1907" t="s">
        <v>57541</v>
      </c>
      <c r="H1907" t="s">
        <v>57540</v>
      </c>
      <c r="I1907" t="s">
        <v>574</v>
      </c>
      <c r="J1907" s="37">
        <v>100</v>
      </c>
      <c r="M1907" s="68" t="str">
        <f t="shared" si="203"/>
        <v>RGIS</v>
      </c>
      <c r="N1907" s="68">
        <f t="shared" si="204"/>
        <v>2547</v>
      </c>
      <c r="O1907" s="68">
        <f t="shared" si="205"/>
        <v>29763</v>
      </c>
      <c r="P1907" s="70">
        <f t="shared" si="206"/>
        <v>44280</v>
      </c>
      <c r="Q1907" s="68" t="str">
        <f t="shared" si="207"/>
        <v>PM</v>
      </c>
      <c r="R1907" s="68">
        <f t="shared" si="208"/>
        <v>100</v>
      </c>
      <c r="S1907" s="68" t="str">
        <f t="shared" si="209"/>
        <v>Audit</v>
      </c>
    </row>
    <row r="1908" spans="1:19" x14ac:dyDescent="0.25">
      <c r="A1908">
        <v>2543</v>
      </c>
      <c r="B1908">
        <v>29765</v>
      </c>
      <c r="C1908" s="38">
        <v>44276</v>
      </c>
      <c r="D1908" t="s">
        <v>16</v>
      </c>
      <c r="E1908" s="38">
        <v>44207</v>
      </c>
      <c r="F1908" t="s">
        <v>57541</v>
      </c>
      <c r="H1908" t="s">
        <v>57540</v>
      </c>
      <c r="I1908" t="s">
        <v>574</v>
      </c>
      <c r="J1908" s="37">
        <v>108</v>
      </c>
      <c r="M1908" s="68" t="str">
        <f t="shared" si="203"/>
        <v>RGIS</v>
      </c>
      <c r="N1908" s="68">
        <f t="shared" si="204"/>
        <v>2543</v>
      </c>
      <c r="O1908" s="68">
        <f t="shared" si="205"/>
        <v>29765</v>
      </c>
      <c r="P1908" s="70">
        <f t="shared" si="206"/>
        <v>44276</v>
      </c>
      <c r="Q1908" s="68" t="str">
        <f t="shared" si="207"/>
        <v>AM</v>
      </c>
      <c r="R1908" s="68">
        <f t="shared" si="208"/>
        <v>108</v>
      </c>
      <c r="S1908" s="68" t="str">
        <f t="shared" si="209"/>
        <v>Audit</v>
      </c>
    </row>
    <row r="1909" spans="1:19" x14ac:dyDescent="0.25">
      <c r="A1909">
        <v>1914</v>
      </c>
      <c r="B1909">
        <v>29766</v>
      </c>
      <c r="C1909" s="38">
        <v>44243</v>
      </c>
      <c r="D1909" t="s">
        <v>16</v>
      </c>
      <c r="E1909" s="38">
        <v>44207</v>
      </c>
      <c r="F1909" t="s">
        <v>57541</v>
      </c>
      <c r="H1909" t="s">
        <v>57540</v>
      </c>
      <c r="I1909" t="s">
        <v>3896</v>
      </c>
      <c r="J1909" s="37">
        <v>322</v>
      </c>
      <c r="M1909" s="68" t="str">
        <f t="shared" si="203"/>
        <v>RGIS</v>
      </c>
      <c r="N1909" s="68">
        <f t="shared" si="204"/>
        <v>1914</v>
      </c>
      <c r="O1909" s="68">
        <f t="shared" si="205"/>
        <v>29766</v>
      </c>
      <c r="P1909" s="70">
        <f t="shared" si="206"/>
        <v>44243</v>
      </c>
      <c r="Q1909" s="68" t="str">
        <f t="shared" si="207"/>
        <v>AM</v>
      </c>
      <c r="R1909" s="68">
        <f t="shared" si="208"/>
        <v>322</v>
      </c>
      <c r="S1909" s="68" t="str">
        <f t="shared" si="209"/>
        <v>Audit</v>
      </c>
    </row>
    <row r="1910" spans="1:19" x14ac:dyDescent="0.25">
      <c r="A1910">
        <v>1501</v>
      </c>
      <c r="B1910">
        <v>29775</v>
      </c>
      <c r="C1910" s="38">
        <v>44281</v>
      </c>
      <c r="D1910" t="s">
        <v>20</v>
      </c>
      <c r="E1910" s="38">
        <v>44207</v>
      </c>
      <c r="F1910" t="s">
        <v>57541</v>
      </c>
      <c r="H1910" t="s">
        <v>57540</v>
      </c>
      <c r="I1910" t="s">
        <v>60055</v>
      </c>
      <c r="J1910" s="37">
        <v>215</v>
      </c>
      <c r="M1910" s="68" t="str">
        <f t="shared" si="203"/>
        <v>RGIS</v>
      </c>
      <c r="N1910" s="68">
        <f t="shared" si="204"/>
        <v>1501</v>
      </c>
      <c r="O1910" s="68">
        <f t="shared" si="205"/>
        <v>29775</v>
      </c>
      <c r="P1910" s="70">
        <f t="shared" si="206"/>
        <v>44281</v>
      </c>
      <c r="Q1910" s="68" t="str">
        <f t="shared" si="207"/>
        <v>PM</v>
      </c>
      <c r="R1910" s="68">
        <f t="shared" si="208"/>
        <v>215</v>
      </c>
      <c r="S1910" s="68" t="str">
        <f t="shared" si="209"/>
        <v>Audit</v>
      </c>
    </row>
    <row r="1911" spans="1:19" x14ac:dyDescent="0.25">
      <c r="A1911">
        <v>2415</v>
      </c>
      <c r="B1911">
        <v>29776</v>
      </c>
      <c r="C1911" s="38">
        <v>44271</v>
      </c>
      <c r="D1911" t="s">
        <v>16</v>
      </c>
      <c r="E1911" s="38">
        <v>44207</v>
      </c>
      <c r="F1911" t="s">
        <v>57541</v>
      </c>
      <c r="H1911" t="s">
        <v>57540</v>
      </c>
      <c r="I1911" t="s">
        <v>1576</v>
      </c>
      <c r="J1911" s="37">
        <v>71</v>
      </c>
      <c r="M1911" s="68" t="str">
        <f t="shared" si="203"/>
        <v>RGIS</v>
      </c>
      <c r="N1911" s="68">
        <f t="shared" si="204"/>
        <v>2415</v>
      </c>
      <c r="O1911" s="68">
        <f t="shared" si="205"/>
        <v>29776</v>
      </c>
      <c r="P1911" s="70">
        <f t="shared" si="206"/>
        <v>44271</v>
      </c>
      <c r="Q1911" s="68" t="str">
        <f t="shared" si="207"/>
        <v>AM</v>
      </c>
      <c r="R1911" s="68">
        <f t="shared" si="208"/>
        <v>71</v>
      </c>
      <c r="S1911" s="68" t="str">
        <f t="shared" si="209"/>
        <v>Audit</v>
      </c>
    </row>
    <row r="1912" spans="1:19" x14ac:dyDescent="0.25">
      <c r="A1912">
        <v>2367</v>
      </c>
      <c r="B1912">
        <v>29788</v>
      </c>
      <c r="C1912" s="38">
        <v>44250</v>
      </c>
      <c r="D1912" t="s">
        <v>20</v>
      </c>
      <c r="E1912" s="38">
        <v>44207</v>
      </c>
      <c r="F1912" t="s">
        <v>57541</v>
      </c>
      <c r="H1912" t="s">
        <v>57540</v>
      </c>
      <c r="I1912" t="s">
        <v>5457</v>
      </c>
      <c r="J1912" s="37">
        <v>472</v>
      </c>
      <c r="M1912" s="68" t="str">
        <f t="shared" si="203"/>
        <v>RGIS</v>
      </c>
      <c r="N1912" s="68">
        <f t="shared" si="204"/>
        <v>2367</v>
      </c>
      <c r="O1912" s="68">
        <f t="shared" si="205"/>
        <v>29788</v>
      </c>
      <c r="P1912" s="70">
        <f t="shared" si="206"/>
        <v>44250</v>
      </c>
      <c r="Q1912" s="68" t="str">
        <f t="shared" si="207"/>
        <v>PM</v>
      </c>
      <c r="R1912" s="68">
        <f t="shared" si="208"/>
        <v>472</v>
      </c>
      <c r="S1912" s="68" t="str">
        <f t="shared" si="209"/>
        <v>Audit</v>
      </c>
    </row>
    <row r="1913" spans="1:19" x14ac:dyDescent="0.25">
      <c r="A1913">
        <v>1501</v>
      </c>
      <c r="B1913">
        <v>29789</v>
      </c>
      <c r="C1913" s="38">
        <v>44280</v>
      </c>
      <c r="D1913" t="s">
        <v>20</v>
      </c>
      <c r="E1913" s="38">
        <v>44207</v>
      </c>
      <c r="F1913" t="s">
        <v>57541</v>
      </c>
      <c r="H1913" t="s">
        <v>57540</v>
      </c>
      <c r="I1913" t="s">
        <v>60055</v>
      </c>
      <c r="J1913" s="37">
        <v>215</v>
      </c>
      <c r="M1913" s="68" t="str">
        <f t="shared" si="203"/>
        <v>RGIS</v>
      </c>
      <c r="N1913" s="68">
        <f t="shared" si="204"/>
        <v>1501</v>
      </c>
      <c r="O1913" s="68">
        <f t="shared" si="205"/>
        <v>29789</v>
      </c>
      <c r="P1913" s="70">
        <f t="shared" si="206"/>
        <v>44280</v>
      </c>
      <c r="Q1913" s="68" t="str">
        <f t="shared" si="207"/>
        <v>PM</v>
      </c>
      <c r="R1913" s="68">
        <f t="shared" si="208"/>
        <v>215</v>
      </c>
      <c r="S1913" s="68" t="str">
        <f t="shared" si="209"/>
        <v>Audit</v>
      </c>
    </row>
    <row r="1914" spans="1:19" x14ac:dyDescent="0.25">
      <c r="A1914">
        <v>2547</v>
      </c>
      <c r="B1914">
        <v>29912</v>
      </c>
      <c r="C1914" s="38">
        <v>44266</v>
      </c>
      <c r="D1914" t="s">
        <v>20</v>
      </c>
      <c r="E1914" s="38">
        <v>44207</v>
      </c>
      <c r="F1914" t="s">
        <v>57541</v>
      </c>
      <c r="H1914" t="s">
        <v>57540</v>
      </c>
      <c r="I1914" t="s">
        <v>574</v>
      </c>
      <c r="J1914" s="37">
        <v>100</v>
      </c>
      <c r="M1914" s="68" t="str">
        <f t="shared" si="203"/>
        <v>RGIS</v>
      </c>
      <c r="N1914" s="68">
        <f t="shared" si="204"/>
        <v>2547</v>
      </c>
      <c r="O1914" s="68">
        <f t="shared" si="205"/>
        <v>29912</v>
      </c>
      <c r="P1914" s="70">
        <f t="shared" si="206"/>
        <v>44266</v>
      </c>
      <c r="Q1914" s="68" t="str">
        <f t="shared" si="207"/>
        <v>PM</v>
      </c>
      <c r="R1914" s="68">
        <f t="shared" si="208"/>
        <v>100</v>
      </c>
      <c r="S1914" s="68" t="str">
        <f t="shared" si="209"/>
        <v>Audit</v>
      </c>
    </row>
    <row r="1915" spans="1:19" x14ac:dyDescent="0.25">
      <c r="A1915">
        <v>1506</v>
      </c>
      <c r="B1915">
        <v>29920</v>
      </c>
      <c r="C1915" s="38">
        <v>44261</v>
      </c>
      <c r="D1915" t="s">
        <v>16</v>
      </c>
      <c r="E1915" s="38">
        <v>44207</v>
      </c>
      <c r="F1915" t="s">
        <v>57541</v>
      </c>
      <c r="H1915" t="s">
        <v>57540</v>
      </c>
      <c r="I1915" t="s">
        <v>60055</v>
      </c>
      <c r="J1915" s="37">
        <v>193</v>
      </c>
      <c r="M1915" s="68" t="str">
        <f t="shared" si="203"/>
        <v>RGIS</v>
      </c>
      <c r="N1915" s="68">
        <f t="shared" si="204"/>
        <v>1506</v>
      </c>
      <c r="O1915" s="68">
        <f t="shared" si="205"/>
        <v>29920</v>
      </c>
      <c r="P1915" s="70">
        <f t="shared" si="206"/>
        <v>44261</v>
      </c>
      <c r="Q1915" s="68" t="str">
        <f t="shared" si="207"/>
        <v>AM</v>
      </c>
      <c r="R1915" s="68">
        <f t="shared" si="208"/>
        <v>193</v>
      </c>
      <c r="S1915" s="68" t="str">
        <f t="shared" si="209"/>
        <v>Audit</v>
      </c>
    </row>
    <row r="1916" spans="1:19" x14ac:dyDescent="0.25">
      <c r="A1916">
        <v>2581</v>
      </c>
      <c r="B1916">
        <v>29931</v>
      </c>
      <c r="C1916" s="38">
        <v>44244</v>
      </c>
      <c r="D1916" t="s">
        <v>20</v>
      </c>
      <c r="E1916" s="38">
        <v>44207</v>
      </c>
      <c r="F1916" t="s">
        <v>57541</v>
      </c>
      <c r="H1916" t="s">
        <v>57540</v>
      </c>
      <c r="I1916" t="s">
        <v>574</v>
      </c>
      <c r="J1916" s="37">
        <v>108</v>
      </c>
      <c r="M1916" s="68" t="str">
        <f t="shared" si="203"/>
        <v>RGIS</v>
      </c>
      <c r="N1916" s="68">
        <f t="shared" si="204"/>
        <v>2581</v>
      </c>
      <c r="O1916" s="68">
        <f t="shared" si="205"/>
        <v>29931</v>
      </c>
      <c r="P1916" s="70">
        <f t="shared" si="206"/>
        <v>44244</v>
      </c>
      <c r="Q1916" s="68" t="str">
        <f t="shared" si="207"/>
        <v>PM</v>
      </c>
      <c r="R1916" s="68">
        <f t="shared" si="208"/>
        <v>108</v>
      </c>
      <c r="S1916" s="68" t="str">
        <f t="shared" si="209"/>
        <v>Audit</v>
      </c>
    </row>
    <row r="1917" spans="1:19" x14ac:dyDescent="0.25">
      <c r="A1917">
        <v>1555</v>
      </c>
      <c r="B1917">
        <v>29938</v>
      </c>
      <c r="C1917" s="38">
        <v>44272</v>
      </c>
      <c r="D1917" t="s">
        <v>16</v>
      </c>
      <c r="E1917" s="38">
        <v>44207</v>
      </c>
      <c r="F1917" t="s">
        <v>57541</v>
      </c>
      <c r="H1917" t="s">
        <v>57540</v>
      </c>
      <c r="I1917" t="s">
        <v>60055</v>
      </c>
      <c r="J1917" s="37">
        <v>215</v>
      </c>
      <c r="M1917" s="68" t="str">
        <f t="shared" si="203"/>
        <v>RGIS</v>
      </c>
      <c r="N1917" s="68">
        <f t="shared" si="204"/>
        <v>1555</v>
      </c>
      <c r="O1917" s="68">
        <f t="shared" si="205"/>
        <v>29938</v>
      </c>
      <c r="P1917" s="70">
        <f t="shared" si="206"/>
        <v>44272</v>
      </c>
      <c r="Q1917" s="68" t="str">
        <f t="shared" si="207"/>
        <v>AM</v>
      </c>
      <c r="R1917" s="68">
        <f t="shared" si="208"/>
        <v>215</v>
      </c>
      <c r="S1917" s="68" t="str">
        <f t="shared" si="209"/>
        <v>Audit</v>
      </c>
    </row>
    <row r="1918" spans="1:19" x14ac:dyDescent="0.25">
      <c r="A1918">
        <v>2175</v>
      </c>
      <c r="B1918">
        <v>29939</v>
      </c>
      <c r="C1918" s="38">
        <v>44271</v>
      </c>
      <c r="D1918" t="s">
        <v>20</v>
      </c>
      <c r="E1918" s="38">
        <v>44207</v>
      </c>
      <c r="F1918" t="s">
        <v>57541</v>
      </c>
      <c r="H1918" t="s">
        <v>57540</v>
      </c>
      <c r="I1918" t="s">
        <v>4867</v>
      </c>
      <c r="J1918" s="37">
        <v>445</v>
      </c>
      <c r="M1918" s="68" t="str">
        <f t="shared" si="203"/>
        <v>RGIS</v>
      </c>
      <c r="N1918" s="68">
        <f t="shared" si="204"/>
        <v>2175</v>
      </c>
      <c r="O1918" s="68">
        <f t="shared" si="205"/>
        <v>29939</v>
      </c>
      <c r="P1918" s="70">
        <f t="shared" si="206"/>
        <v>44271</v>
      </c>
      <c r="Q1918" s="68" t="str">
        <f t="shared" si="207"/>
        <v>PM</v>
      </c>
      <c r="R1918" s="68">
        <f t="shared" si="208"/>
        <v>445</v>
      </c>
      <c r="S1918" s="68" t="str">
        <f t="shared" si="209"/>
        <v>Audit</v>
      </c>
    </row>
    <row r="1919" spans="1:19" x14ac:dyDescent="0.25">
      <c r="A1919">
        <v>2367</v>
      </c>
      <c r="B1919">
        <v>29943</v>
      </c>
      <c r="C1919" s="38">
        <v>44256</v>
      </c>
      <c r="D1919" t="s">
        <v>16</v>
      </c>
      <c r="E1919" s="38">
        <v>44207</v>
      </c>
      <c r="F1919" t="s">
        <v>57541</v>
      </c>
      <c r="H1919" t="s">
        <v>57540</v>
      </c>
      <c r="I1919" t="s">
        <v>5457</v>
      </c>
      <c r="J1919" s="37">
        <v>472</v>
      </c>
      <c r="M1919" s="68" t="str">
        <f t="shared" ref="M1919:M1982" si="210">F1919</f>
        <v>RGIS</v>
      </c>
      <c r="N1919" s="68">
        <f t="shared" ref="N1919:N1982" si="211">+A1919</f>
        <v>2367</v>
      </c>
      <c r="O1919" s="68">
        <f t="shared" ref="O1919:O1982" si="212">+B1919</f>
        <v>29943</v>
      </c>
      <c r="P1919" s="70">
        <f t="shared" ref="P1919:P1982" si="213">+C1919</f>
        <v>44256</v>
      </c>
      <c r="Q1919" s="68" t="str">
        <f t="shared" ref="Q1919:Q1982" si="214">+D1919</f>
        <v>AM</v>
      </c>
      <c r="R1919" s="68">
        <f t="shared" ref="R1919:R1982" si="215">J1919</f>
        <v>472</v>
      </c>
      <c r="S1919" s="68" t="str">
        <f t="shared" ref="S1919:S1982" si="216">+H1919</f>
        <v>Audit</v>
      </c>
    </row>
    <row r="1920" spans="1:19" x14ac:dyDescent="0.25">
      <c r="A1920">
        <v>1507</v>
      </c>
      <c r="B1920">
        <v>29951</v>
      </c>
      <c r="C1920" s="38">
        <v>44271</v>
      </c>
      <c r="D1920" t="s">
        <v>20</v>
      </c>
      <c r="E1920" s="38">
        <v>44207</v>
      </c>
      <c r="F1920" t="s">
        <v>57541</v>
      </c>
      <c r="H1920" t="s">
        <v>57540</v>
      </c>
      <c r="I1920" t="s">
        <v>60055</v>
      </c>
      <c r="J1920" s="37">
        <v>223</v>
      </c>
      <c r="M1920" s="68" t="str">
        <f t="shared" si="210"/>
        <v>RGIS</v>
      </c>
      <c r="N1920" s="68">
        <f t="shared" si="211"/>
        <v>1507</v>
      </c>
      <c r="O1920" s="68">
        <f t="shared" si="212"/>
        <v>29951</v>
      </c>
      <c r="P1920" s="70">
        <f t="shared" si="213"/>
        <v>44271</v>
      </c>
      <c r="Q1920" s="68" t="str">
        <f t="shared" si="214"/>
        <v>PM</v>
      </c>
      <c r="R1920" s="68">
        <f t="shared" si="215"/>
        <v>223</v>
      </c>
      <c r="S1920" s="68" t="str">
        <f t="shared" si="216"/>
        <v>Audit</v>
      </c>
    </row>
    <row r="1921" spans="1:19" x14ac:dyDescent="0.25">
      <c r="A1921">
        <v>2413</v>
      </c>
      <c r="B1921">
        <v>29959</v>
      </c>
      <c r="C1921" s="38">
        <v>44207</v>
      </c>
      <c r="D1921" t="s">
        <v>16</v>
      </c>
      <c r="E1921" s="38">
        <v>44207</v>
      </c>
      <c r="F1921" t="s">
        <v>57541</v>
      </c>
      <c r="H1921" t="s">
        <v>57540</v>
      </c>
      <c r="I1921" t="s">
        <v>1576</v>
      </c>
      <c r="J1921" s="37">
        <v>71</v>
      </c>
      <c r="M1921" s="68" t="str">
        <f t="shared" si="210"/>
        <v>RGIS</v>
      </c>
      <c r="N1921" s="68">
        <f t="shared" si="211"/>
        <v>2413</v>
      </c>
      <c r="O1921" s="68">
        <f t="shared" si="212"/>
        <v>29959</v>
      </c>
      <c r="P1921" s="70">
        <f t="shared" si="213"/>
        <v>44207</v>
      </c>
      <c r="Q1921" s="68" t="str">
        <f t="shared" si="214"/>
        <v>AM</v>
      </c>
      <c r="R1921" s="68">
        <f t="shared" si="215"/>
        <v>71</v>
      </c>
      <c r="S1921" s="68" t="str">
        <f t="shared" si="216"/>
        <v>Audit</v>
      </c>
    </row>
    <row r="1922" spans="1:19" x14ac:dyDescent="0.25">
      <c r="A1922">
        <v>2546</v>
      </c>
      <c r="B1922">
        <v>29978</v>
      </c>
      <c r="C1922" s="38">
        <v>44265</v>
      </c>
      <c r="D1922" t="s">
        <v>20</v>
      </c>
      <c r="E1922" s="38">
        <v>44207</v>
      </c>
      <c r="F1922" t="s">
        <v>57541</v>
      </c>
      <c r="H1922" t="s">
        <v>57540</v>
      </c>
      <c r="I1922" t="s">
        <v>574</v>
      </c>
      <c r="J1922" s="37">
        <v>121</v>
      </c>
      <c r="M1922" s="68" t="str">
        <f t="shared" si="210"/>
        <v>RGIS</v>
      </c>
      <c r="N1922" s="68">
        <f t="shared" si="211"/>
        <v>2546</v>
      </c>
      <c r="O1922" s="68">
        <f t="shared" si="212"/>
        <v>29978</v>
      </c>
      <c r="P1922" s="70">
        <f t="shared" si="213"/>
        <v>44265</v>
      </c>
      <c r="Q1922" s="68" t="str">
        <f t="shared" si="214"/>
        <v>PM</v>
      </c>
      <c r="R1922" s="68">
        <f t="shared" si="215"/>
        <v>121</v>
      </c>
      <c r="S1922" s="68" t="str">
        <f t="shared" si="216"/>
        <v>Audit</v>
      </c>
    </row>
    <row r="1923" spans="1:19" x14ac:dyDescent="0.25">
      <c r="A1923">
        <v>2176</v>
      </c>
      <c r="B1923">
        <v>29982</v>
      </c>
      <c r="C1923" s="38">
        <v>44208</v>
      </c>
      <c r="D1923" t="s">
        <v>20</v>
      </c>
      <c r="E1923" s="38">
        <v>44207</v>
      </c>
      <c r="F1923" t="s">
        <v>57541</v>
      </c>
      <c r="H1923" t="s">
        <v>57540</v>
      </c>
      <c r="I1923" t="s">
        <v>4867</v>
      </c>
      <c r="J1923" s="37">
        <v>443</v>
      </c>
      <c r="M1923" s="68" t="str">
        <f t="shared" si="210"/>
        <v>RGIS</v>
      </c>
      <c r="N1923" s="68">
        <f t="shared" si="211"/>
        <v>2176</v>
      </c>
      <c r="O1923" s="68">
        <f t="shared" si="212"/>
        <v>29982</v>
      </c>
      <c r="P1923" s="70">
        <f t="shared" si="213"/>
        <v>44208</v>
      </c>
      <c r="Q1923" s="68" t="str">
        <f t="shared" si="214"/>
        <v>PM</v>
      </c>
      <c r="R1923" s="68">
        <f t="shared" si="215"/>
        <v>443</v>
      </c>
      <c r="S1923" s="68" t="str">
        <f t="shared" si="216"/>
        <v>Audit</v>
      </c>
    </row>
    <row r="1924" spans="1:19" x14ac:dyDescent="0.25">
      <c r="A1924">
        <v>2415</v>
      </c>
      <c r="B1924">
        <v>29984</v>
      </c>
      <c r="C1924" s="38">
        <v>44243</v>
      </c>
      <c r="D1924" t="s">
        <v>16</v>
      </c>
      <c r="E1924" s="38">
        <v>44207</v>
      </c>
      <c r="F1924" t="s">
        <v>57541</v>
      </c>
      <c r="H1924" t="s">
        <v>57540</v>
      </c>
      <c r="I1924" t="s">
        <v>1576</v>
      </c>
      <c r="J1924" s="37">
        <v>71</v>
      </c>
      <c r="M1924" s="68" t="str">
        <f t="shared" si="210"/>
        <v>RGIS</v>
      </c>
      <c r="N1924" s="68">
        <f t="shared" si="211"/>
        <v>2415</v>
      </c>
      <c r="O1924" s="68">
        <f t="shared" si="212"/>
        <v>29984</v>
      </c>
      <c r="P1924" s="70">
        <f t="shared" si="213"/>
        <v>44243</v>
      </c>
      <c r="Q1924" s="68" t="str">
        <f t="shared" si="214"/>
        <v>AM</v>
      </c>
      <c r="R1924" s="68">
        <f t="shared" si="215"/>
        <v>71</v>
      </c>
      <c r="S1924" s="68" t="str">
        <f t="shared" si="216"/>
        <v>Audit</v>
      </c>
    </row>
    <row r="1925" spans="1:19" x14ac:dyDescent="0.25">
      <c r="A1925">
        <v>2543</v>
      </c>
      <c r="B1925">
        <v>29997</v>
      </c>
      <c r="C1925" s="38">
        <v>44250</v>
      </c>
      <c r="D1925" t="s">
        <v>20</v>
      </c>
      <c r="E1925" s="38">
        <v>44207</v>
      </c>
      <c r="F1925" t="s">
        <v>57541</v>
      </c>
      <c r="H1925" t="s">
        <v>57540</v>
      </c>
      <c r="I1925" t="s">
        <v>574</v>
      </c>
      <c r="J1925" s="37">
        <v>121</v>
      </c>
      <c r="M1925" s="68" t="str">
        <f t="shared" si="210"/>
        <v>RGIS</v>
      </c>
      <c r="N1925" s="68">
        <f t="shared" si="211"/>
        <v>2543</v>
      </c>
      <c r="O1925" s="68">
        <f t="shared" si="212"/>
        <v>29997</v>
      </c>
      <c r="P1925" s="70">
        <f t="shared" si="213"/>
        <v>44250</v>
      </c>
      <c r="Q1925" s="68" t="str">
        <f t="shared" si="214"/>
        <v>PM</v>
      </c>
      <c r="R1925" s="68">
        <f t="shared" si="215"/>
        <v>121</v>
      </c>
      <c r="S1925" s="68" t="str">
        <f t="shared" si="216"/>
        <v>Audit</v>
      </c>
    </row>
    <row r="1926" spans="1:19" x14ac:dyDescent="0.25">
      <c r="A1926">
        <v>1534</v>
      </c>
      <c r="B1926">
        <v>30002</v>
      </c>
      <c r="C1926" s="38">
        <v>44269</v>
      </c>
      <c r="D1926" t="s">
        <v>20</v>
      </c>
      <c r="E1926" s="38">
        <v>44207</v>
      </c>
      <c r="F1926" t="s">
        <v>57541</v>
      </c>
      <c r="H1926" t="s">
        <v>57540</v>
      </c>
      <c r="I1926" t="s">
        <v>60055</v>
      </c>
      <c r="J1926" s="37">
        <v>208</v>
      </c>
      <c r="M1926" s="68" t="str">
        <f t="shared" si="210"/>
        <v>RGIS</v>
      </c>
      <c r="N1926" s="68">
        <f t="shared" si="211"/>
        <v>1534</v>
      </c>
      <c r="O1926" s="68">
        <f t="shared" si="212"/>
        <v>30002</v>
      </c>
      <c r="P1926" s="70">
        <f t="shared" si="213"/>
        <v>44269</v>
      </c>
      <c r="Q1926" s="68" t="str">
        <f t="shared" si="214"/>
        <v>PM</v>
      </c>
      <c r="R1926" s="68">
        <f t="shared" si="215"/>
        <v>208</v>
      </c>
      <c r="S1926" s="68" t="str">
        <f t="shared" si="216"/>
        <v>Audit</v>
      </c>
    </row>
    <row r="1927" spans="1:19" x14ac:dyDescent="0.25">
      <c r="A1927">
        <v>1556</v>
      </c>
      <c r="B1927">
        <v>30004</v>
      </c>
      <c r="C1927" s="38">
        <v>44265</v>
      </c>
      <c r="D1927" t="s">
        <v>20</v>
      </c>
      <c r="E1927" s="38">
        <v>44207</v>
      </c>
      <c r="F1927" t="s">
        <v>57541</v>
      </c>
      <c r="H1927" t="s">
        <v>57540</v>
      </c>
      <c r="I1927" t="s">
        <v>60055</v>
      </c>
      <c r="J1927" s="37">
        <v>208</v>
      </c>
      <c r="M1927" s="68" t="str">
        <f t="shared" si="210"/>
        <v>RGIS</v>
      </c>
      <c r="N1927" s="68">
        <f t="shared" si="211"/>
        <v>1556</v>
      </c>
      <c r="O1927" s="68">
        <f t="shared" si="212"/>
        <v>30004</v>
      </c>
      <c r="P1927" s="70">
        <f t="shared" si="213"/>
        <v>44265</v>
      </c>
      <c r="Q1927" s="68" t="str">
        <f t="shared" si="214"/>
        <v>PM</v>
      </c>
      <c r="R1927" s="68">
        <f t="shared" si="215"/>
        <v>208</v>
      </c>
      <c r="S1927" s="68" t="str">
        <f t="shared" si="216"/>
        <v>Audit</v>
      </c>
    </row>
    <row r="1928" spans="1:19" x14ac:dyDescent="0.25">
      <c r="A1928">
        <v>1556</v>
      </c>
      <c r="B1928">
        <v>30007</v>
      </c>
      <c r="C1928" s="38">
        <v>44237</v>
      </c>
      <c r="D1928" t="s">
        <v>20</v>
      </c>
      <c r="E1928" s="38">
        <v>44207</v>
      </c>
      <c r="F1928" t="s">
        <v>57541</v>
      </c>
      <c r="H1928" t="s">
        <v>57540</v>
      </c>
      <c r="I1928" t="s">
        <v>60055</v>
      </c>
      <c r="J1928" s="37">
        <v>208</v>
      </c>
      <c r="M1928" s="68" t="str">
        <f t="shared" si="210"/>
        <v>RGIS</v>
      </c>
      <c r="N1928" s="68">
        <f t="shared" si="211"/>
        <v>1556</v>
      </c>
      <c r="O1928" s="68">
        <f t="shared" si="212"/>
        <v>30007</v>
      </c>
      <c r="P1928" s="70">
        <f t="shared" si="213"/>
        <v>44237</v>
      </c>
      <c r="Q1928" s="68" t="str">
        <f t="shared" si="214"/>
        <v>PM</v>
      </c>
      <c r="R1928" s="68">
        <f t="shared" si="215"/>
        <v>208</v>
      </c>
      <c r="S1928" s="68" t="str">
        <f t="shared" si="216"/>
        <v>Audit</v>
      </c>
    </row>
    <row r="1929" spans="1:19" x14ac:dyDescent="0.25">
      <c r="A1929">
        <v>1554</v>
      </c>
      <c r="B1929">
        <v>30012</v>
      </c>
      <c r="C1929" s="38">
        <v>44273</v>
      </c>
      <c r="D1929" t="s">
        <v>16</v>
      </c>
      <c r="E1929" s="38">
        <v>44207</v>
      </c>
      <c r="F1929" t="s">
        <v>57541</v>
      </c>
      <c r="H1929" t="s">
        <v>57540</v>
      </c>
      <c r="I1929" t="s">
        <v>60055</v>
      </c>
      <c r="J1929" s="37">
        <v>216</v>
      </c>
      <c r="M1929" s="68" t="str">
        <f t="shared" si="210"/>
        <v>RGIS</v>
      </c>
      <c r="N1929" s="68">
        <f t="shared" si="211"/>
        <v>1554</v>
      </c>
      <c r="O1929" s="68">
        <f t="shared" si="212"/>
        <v>30012</v>
      </c>
      <c r="P1929" s="70">
        <f t="shared" si="213"/>
        <v>44273</v>
      </c>
      <c r="Q1929" s="68" t="str">
        <f t="shared" si="214"/>
        <v>AM</v>
      </c>
      <c r="R1929" s="68">
        <f t="shared" si="215"/>
        <v>216</v>
      </c>
      <c r="S1929" s="68" t="str">
        <f t="shared" si="216"/>
        <v>Audit</v>
      </c>
    </row>
    <row r="1930" spans="1:19" x14ac:dyDescent="0.25">
      <c r="A1930">
        <v>1157</v>
      </c>
      <c r="B1930">
        <v>30015</v>
      </c>
      <c r="C1930" s="38">
        <v>44258</v>
      </c>
      <c r="D1930" t="s">
        <v>20</v>
      </c>
      <c r="E1930" s="38">
        <v>44207</v>
      </c>
      <c r="F1930" t="s">
        <v>57541</v>
      </c>
      <c r="H1930" t="s">
        <v>57540</v>
      </c>
      <c r="I1930" t="s">
        <v>58606</v>
      </c>
      <c r="J1930" s="37">
        <v>205</v>
      </c>
      <c r="M1930" s="68" t="str">
        <f t="shared" si="210"/>
        <v>RGIS</v>
      </c>
      <c r="N1930" s="68">
        <f t="shared" si="211"/>
        <v>1157</v>
      </c>
      <c r="O1930" s="68">
        <f t="shared" si="212"/>
        <v>30015</v>
      </c>
      <c r="P1930" s="70">
        <f t="shared" si="213"/>
        <v>44258</v>
      </c>
      <c r="Q1930" s="68" t="str">
        <f t="shared" si="214"/>
        <v>PM</v>
      </c>
      <c r="R1930" s="68">
        <f t="shared" si="215"/>
        <v>205</v>
      </c>
      <c r="S1930" s="68" t="str">
        <f t="shared" si="216"/>
        <v>Audit</v>
      </c>
    </row>
    <row r="1931" spans="1:19" x14ac:dyDescent="0.25">
      <c r="A1931">
        <v>1534</v>
      </c>
      <c r="B1931">
        <v>30016</v>
      </c>
      <c r="C1931" s="38">
        <v>44256</v>
      </c>
      <c r="D1931" t="s">
        <v>16</v>
      </c>
      <c r="E1931" s="38">
        <v>44207</v>
      </c>
      <c r="F1931" t="s">
        <v>57541</v>
      </c>
      <c r="H1931" t="s">
        <v>57540</v>
      </c>
      <c r="I1931" t="s">
        <v>60055</v>
      </c>
      <c r="J1931" s="37">
        <v>205</v>
      </c>
      <c r="M1931" s="68" t="str">
        <f t="shared" si="210"/>
        <v>RGIS</v>
      </c>
      <c r="N1931" s="68">
        <f t="shared" si="211"/>
        <v>1534</v>
      </c>
      <c r="O1931" s="68">
        <f t="shared" si="212"/>
        <v>30016</v>
      </c>
      <c r="P1931" s="70">
        <f t="shared" si="213"/>
        <v>44256</v>
      </c>
      <c r="Q1931" s="68" t="str">
        <f t="shared" si="214"/>
        <v>AM</v>
      </c>
      <c r="R1931" s="68">
        <f t="shared" si="215"/>
        <v>205</v>
      </c>
      <c r="S1931" s="68" t="str">
        <f t="shared" si="216"/>
        <v>Audit</v>
      </c>
    </row>
    <row r="1932" spans="1:19" x14ac:dyDescent="0.25">
      <c r="A1932">
        <v>1534</v>
      </c>
      <c r="B1932">
        <v>30030</v>
      </c>
      <c r="C1932" s="38">
        <v>44218</v>
      </c>
      <c r="D1932" t="s">
        <v>20</v>
      </c>
      <c r="E1932" s="38">
        <v>44207</v>
      </c>
      <c r="F1932" t="s">
        <v>57541</v>
      </c>
      <c r="H1932" t="s">
        <v>57540</v>
      </c>
      <c r="I1932" t="s">
        <v>60055</v>
      </c>
      <c r="J1932" s="37">
        <v>205</v>
      </c>
      <c r="M1932" s="68" t="str">
        <f t="shared" si="210"/>
        <v>RGIS</v>
      </c>
      <c r="N1932" s="68">
        <f t="shared" si="211"/>
        <v>1534</v>
      </c>
      <c r="O1932" s="68">
        <f t="shared" si="212"/>
        <v>30030</v>
      </c>
      <c r="P1932" s="70">
        <f t="shared" si="213"/>
        <v>44218</v>
      </c>
      <c r="Q1932" s="68" t="str">
        <f t="shared" si="214"/>
        <v>PM</v>
      </c>
      <c r="R1932" s="68">
        <f t="shared" si="215"/>
        <v>205</v>
      </c>
      <c r="S1932" s="68" t="str">
        <f t="shared" si="216"/>
        <v>Audit</v>
      </c>
    </row>
    <row r="1933" spans="1:19" x14ac:dyDescent="0.25">
      <c r="A1933">
        <v>1157</v>
      </c>
      <c r="B1933">
        <v>30032</v>
      </c>
      <c r="C1933" s="38">
        <v>44261</v>
      </c>
      <c r="D1933" t="s">
        <v>20</v>
      </c>
      <c r="E1933" s="38">
        <v>44207</v>
      </c>
      <c r="F1933" t="s">
        <v>57541</v>
      </c>
      <c r="H1933" t="s">
        <v>57540</v>
      </c>
      <c r="I1933" t="s">
        <v>58606</v>
      </c>
      <c r="J1933" s="37">
        <v>205</v>
      </c>
      <c r="M1933" s="68" t="str">
        <f t="shared" si="210"/>
        <v>RGIS</v>
      </c>
      <c r="N1933" s="68">
        <f t="shared" si="211"/>
        <v>1157</v>
      </c>
      <c r="O1933" s="68">
        <f t="shared" si="212"/>
        <v>30032</v>
      </c>
      <c r="P1933" s="70">
        <f t="shared" si="213"/>
        <v>44261</v>
      </c>
      <c r="Q1933" s="68" t="str">
        <f t="shared" si="214"/>
        <v>PM</v>
      </c>
      <c r="R1933" s="68">
        <f t="shared" si="215"/>
        <v>205</v>
      </c>
      <c r="S1933" s="68" t="str">
        <f t="shared" si="216"/>
        <v>Audit</v>
      </c>
    </row>
    <row r="1934" spans="1:19" x14ac:dyDescent="0.25">
      <c r="A1934">
        <v>1552</v>
      </c>
      <c r="B1934">
        <v>30044</v>
      </c>
      <c r="C1934" s="38">
        <v>44280</v>
      </c>
      <c r="D1934" t="s">
        <v>20</v>
      </c>
      <c r="E1934" s="38">
        <v>44207</v>
      </c>
      <c r="F1934" t="s">
        <v>57541</v>
      </c>
      <c r="H1934" t="s">
        <v>57540</v>
      </c>
      <c r="I1934" t="s">
        <v>60055</v>
      </c>
      <c r="J1934" s="37">
        <v>216</v>
      </c>
      <c r="M1934" s="68" t="str">
        <f t="shared" si="210"/>
        <v>RGIS</v>
      </c>
      <c r="N1934" s="68">
        <f t="shared" si="211"/>
        <v>1552</v>
      </c>
      <c r="O1934" s="68">
        <f t="shared" si="212"/>
        <v>30044</v>
      </c>
      <c r="P1934" s="70">
        <f t="shared" si="213"/>
        <v>44280</v>
      </c>
      <c r="Q1934" s="68" t="str">
        <f t="shared" si="214"/>
        <v>PM</v>
      </c>
      <c r="R1934" s="68">
        <f t="shared" si="215"/>
        <v>216</v>
      </c>
      <c r="S1934" s="68" t="str">
        <f t="shared" si="216"/>
        <v>Audit</v>
      </c>
    </row>
    <row 